c r="J4800" s="10" t="s">
        <v>40</v>
      </c>
      <c r="K4800" s="13" t="s">
        <v>49</v>
      </c>
      <c r="L4800" s="13" t="s">
        <v>1</v>
      </c>
      <c r="M4800" s="14">
        <v>2</v>
      </c>
      <c r="N4800" s="14">
        <v>2</v>
      </c>
      <c r="O4800" s="14">
        <v>2</v>
      </c>
      <c r="P4800" s="10" t="s">
        <v>42</v>
      </c>
      <c r="Q4800" s="12" t="s">
        <v>43</v>
      </c>
      <c r="R4800" s="12" t="s">
        <v>44</v>
      </c>
      <c r="S4800" s="12">
        <v>1</v>
      </c>
      <c r="T4800" s="12">
        <v>1960</v>
      </c>
      <c r="U4800" s="12">
        <v>1</v>
      </c>
      <c r="V4800" s="12">
        <v>2011</v>
      </c>
      <c r="W4800" s="9" t="s">
        <v>45</v>
      </c>
      <c r="X4800" s="9" t="s">
        <v>45</v>
      </c>
      <c r="Y4800" s="15">
        <v>39.547199999999997</v>
      </c>
      <c r="Z4800" s="15">
        <v>-119.795</v>
      </c>
    </row>
    <row r="4801" spans="1:26" x14ac:dyDescent="0.3">
      <c r="A4801" s="9">
        <v>17166</v>
      </c>
      <c r="B4801" s="10" t="s">
        <v>2677</v>
      </c>
      <c r="C4801" s="9">
        <v>6533</v>
      </c>
      <c r="D4801" s="10" t="s">
        <v>35961</v>
      </c>
      <c r="E4801" s="11" t="s">
        <v>37</v>
      </c>
      <c r="F4801" s="11" t="s">
        <v>37</v>
      </c>
      <c r="G4801" s="12" t="s">
        <v>396</v>
      </c>
      <c r="H4801" s="12" t="s">
        <v>506</v>
      </c>
      <c r="I4801" s="12" t="s">
        <v>2673</v>
      </c>
      <c r="J4801" s="10" t="s">
        <v>40</v>
      </c>
      <c r="K4801" s="13" t="s">
        <v>41</v>
      </c>
      <c r="L4801" s="13" t="s">
        <v>1</v>
      </c>
      <c r="M4801" s="14">
        <v>14.9</v>
      </c>
      <c r="N4801" s="14">
        <v>15</v>
      </c>
      <c r="O4801" s="14">
        <v>17</v>
      </c>
      <c r="P4801" s="10" t="s">
        <v>95</v>
      </c>
      <c r="Q4801" s="12" t="s">
        <v>68</v>
      </c>
      <c r="R4801" s="12" t="s">
        <v>96</v>
      </c>
      <c r="S4801" s="12">
        <v>1</v>
      </c>
      <c r="T4801" s="12">
        <v>1970</v>
      </c>
      <c r="U4801" s="12">
        <v>1</v>
      </c>
      <c r="V4801" s="12">
        <v>2011</v>
      </c>
      <c r="W4801" s="9" t="s">
        <v>45</v>
      </c>
      <c r="X4801" s="9" t="s">
        <v>45</v>
      </c>
      <c r="Y4801" s="15">
        <v>40.958100000000002</v>
      </c>
      <c r="Z4801" s="15">
        <v>-117.7375</v>
      </c>
    </row>
    <row r="4802" spans="1:26" x14ac:dyDescent="0.3">
      <c r="A4802" s="9">
        <v>11079</v>
      </c>
      <c r="B4802" s="10" t="s">
        <v>5356</v>
      </c>
      <c r="C4802" s="9">
        <v>10050</v>
      </c>
      <c r="D4802" s="10" t="s">
        <v>5357</v>
      </c>
      <c r="E4802" s="11" t="s">
        <v>37</v>
      </c>
      <c r="F4802" s="11" t="s">
        <v>37</v>
      </c>
      <c r="G4802" s="12" t="s">
        <v>425</v>
      </c>
      <c r="H4802" s="12" t="s">
        <v>1800</v>
      </c>
      <c r="I4802" s="12" t="s">
        <v>134</v>
      </c>
      <c r="J4802" s="10" t="s">
        <v>2218</v>
      </c>
      <c r="K4802" s="13" t="s">
        <v>49</v>
      </c>
      <c r="L4802" s="13" t="s">
        <v>1</v>
      </c>
      <c r="M4802" s="14">
        <v>0.5</v>
      </c>
      <c r="N4802" s="14">
        <v>0.5</v>
      </c>
      <c r="O4802" s="14">
        <v>0.5</v>
      </c>
      <c r="P4802" s="10" t="s">
        <v>5336</v>
      </c>
      <c r="Q4802" s="12" t="s">
        <v>5337</v>
      </c>
      <c r="R4802" s="12" t="s">
        <v>44</v>
      </c>
      <c r="S4802" s="12">
        <v>7</v>
      </c>
      <c r="T4802" s="12">
        <v>1983</v>
      </c>
      <c r="U4802" s="12">
        <v>1</v>
      </c>
      <c r="V4802" s="12">
        <v>2011</v>
      </c>
      <c r="W4802" s="9" t="s">
        <v>45</v>
      </c>
      <c r="X4802" s="9" t="s">
        <v>45</v>
      </c>
      <c r="Y4802" s="15">
        <v>34.696800000000003</v>
      </c>
      <c r="Z4802" s="15">
        <v>-92.165000000000006</v>
      </c>
    </row>
    <row r="4803" spans="1:26" x14ac:dyDescent="0.3">
      <c r="A4803" s="9">
        <v>16064</v>
      </c>
      <c r="B4803" s="10" t="s">
        <v>6123</v>
      </c>
      <c r="C4803" s="9">
        <v>50028</v>
      </c>
      <c r="D4803" s="10" t="s">
        <v>6124</v>
      </c>
      <c r="E4803" s="11" t="s">
        <v>37</v>
      </c>
      <c r="F4803" s="11" t="s">
        <v>37</v>
      </c>
      <c r="G4803" s="12" t="s">
        <v>1803</v>
      </c>
      <c r="H4803" s="12" t="s">
        <v>462</v>
      </c>
      <c r="I4803" s="12" t="s">
        <v>134</v>
      </c>
      <c r="J4803" s="10" t="s">
        <v>1805</v>
      </c>
      <c r="K4803" s="13" t="s">
        <v>1798</v>
      </c>
      <c r="L4803" s="13" t="s">
        <v>1</v>
      </c>
      <c r="M4803" s="14">
        <v>6</v>
      </c>
      <c r="N4803" s="14">
        <v>6</v>
      </c>
      <c r="O4803" s="14">
        <v>6</v>
      </c>
      <c r="P4803" s="10" t="s">
        <v>67</v>
      </c>
      <c r="Q4803" s="12" t="s">
        <v>68</v>
      </c>
      <c r="R4803" s="12" t="s">
        <v>69</v>
      </c>
      <c r="S4803" s="12">
        <v>1</v>
      </c>
      <c r="T4803" s="12">
        <v>1928</v>
      </c>
      <c r="U4803" s="12">
        <v>1</v>
      </c>
      <c r="V4803" s="12">
        <v>2011</v>
      </c>
      <c r="W4803" s="9" t="s">
        <v>45</v>
      </c>
      <c r="X4803" s="9" t="s">
        <v>45</v>
      </c>
      <c r="Y4803" s="15">
        <v>32.486787</v>
      </c>
      <c r="Z4803" s="15">
        <v>-92.149600000000007</v>
      </c>
    </row>
    <row r="4804" spans="1:26" x14ac:dyDescent="0.3">
      <c r="A4804" s="9">
        <v>16064</v>
      </c>
      <c r="B4804" s="10" t="s">
        <v>6123</v>
      </c>
      <c r="C4804" s="9">
        <v>50028</v>
      </c>
      <c r="D4804" s="10" t="s">
        <v>6124</v>
      </c>
      <c r="E4804" s="11" t="s">
        <v>37</v>
      </c>
      <c r="F4804" s="11" t="s">
        <v>37</v>
      </c>
      <c r="G4804" s="12" t="s">
        <v>1803</v>
      </c>
      <c r="H4804" s="12" t="s">
        <v>462</v>
      </c>
      <c r="I4804" s="12" t="s">
        <v>134</v>
      </c>
      <c r="J4804" s="10" t="s">
        <v>1805</v>
      </c>
      <c r="K4804" s="13" t="s">
        <v>2685</v>
      </c>
      <c r="L4804" s="13" t="s">
        <v>1</v>
      </c>
      <c r="M4804" s="14">
        <v>6</v>
      </c>
      <c r="N4804" s="14">
        <v>6</v>
      </c>
      <c r="O4804" s="14">
        <v>6</v>
      </c>
      <c r="P4804" s="10" t="s">
        <v>67</v>
      </c>
      <c r="Q4804" s="12" t="s">
        <v>68</v>
      </c>
      <c r="R4804" s="12" t="s">
        <v>69</v>
      </c>
      <c r="S4804" s="12">
        <v>1</v>
      </c>
      <c r="T4804" s="12">
        <v>1930</v>
      </c>
      <c r="U4804" s="12">
        <v>1</v>
      </c>
      <c r="V4804" s="12">
        <v>2011</v>
      </c>
      <c r="W4804" s="9" t="s">
        <v>45</v>
      </c>
      <c r="X4804" s="9" t="s">
        <v>45</v>
      </c>
      <c r="Y4804" s="15">
        <v>32.486787</v>
      </c>
      <c r="Z4804" s="15">
        <v>-92.149600000000007</v>
      </c>
    </row>
    <row r="4805" spans="1:26" x14ac:dyDescent="0.3">
      <c r="A4805" s="9">
        <v>16064</v>
      </c>
      <c r="B4805" s="10" t="s">
        <v>6123</v>
      </c>
      <c r="C4805" s="9">
        <v>50028</v>
      </c>
      <c r="D4805" s="10" t="s">
        <v>6124</v>
      </c>
      <c r="E4805" s="11" t="s">
        <v>37</v>
      </c>
      <c r="F4805" s="11" t="s">
        <v>37</v>
      </c>
      <c r="G4805" s="12" t="s">
        <v>1803</v>
      </c>
      <c r="H4805" s="12" t="s">
        <v>462</v>
      </c>
      <c r="I4805" s="12" t="s">
        <v>134</v>
      </c>
      <c r="J4805" s="10" t="s">
        <v>1805</v>
      </c>
      <c r="K4805" s="13" t="s">
        <v>1971</v>
      </c>
      <c r="L4805" s="13" t="s">
        <v>1</v>
      </c>
      <c r="M4805" s="14">
        <v>6</v>
      </c>
      <c r="N4805" s="14">
        <v>6</v>
      </c>
      <c r="O4805" s="14">
        <v>6</v>
      </c>
      <c r="P4805" s="10" t="s">
        <v>67</v>
      </c>
      <c r="Q4805" s="12" t="s">
        <v>68</v>
      </c>
      <c r="R4805" s="12" t="s">
        <v>69</v>
      </c>
      <c r="S4805" s="12">
        <v>1</v>
      </c>
      <c r="T4805" s="12">
        <v>1948</v>
      </c>
      <c r="U4805" s="12">
        <v>1</v>
      </c>
      <c r="V4805" s="12">
        <v>2011</v>
      </c>
      <c r="W4805" s="9" t="s">
        <v>45</v>
      </c>
      <c r="X4805" s="9" t="s">
        <v>45</v>
      </c>
      <c r="Y4805" s="15">
        <v>32.486787</v>
      </c>
      <c r="Z4805" s="15">
        <v>-92.149600000000007</v>
      </c>
    </row>
    <row r="4806" spans="1:26" x14ac:dyDescent="0.3">
      <c r="A4806" s="9">
        <v>22999</v>
      </c>
      <c r="B4806" s="10" t="s">
        <v>35962</v>
      </c>
      <c r="C4806" s="9">
        <v>50848</v>
      </c>
      <c r="D4806" s="10" t="s">
        <v>35963</v>
      </c>
      <c r="E4806" s="11" t="s">
        <v>37</v>
      </c>
      <c r="F4806" s="11" t="s">
        <v>37</v>
      </c>
      <c r="G4806" s="12" t="s">
        <v>80</v>
      </c>
      <c r="H4806" s="12" t="s">
        <v>613</v>
      </c>
      <c r="I4806" s="12" t="s">
        <v>1</v>
      </c>
      <c r="J4806" s="10" t="s">
        <v>1805</v>
      </c>
      <c r="K4806" s="13" t="s">
        <v>151</v>
      </c>
      <c r="L4806" s="13" t="s">
        <v>1</v>
      </c>
      <c r="M4806" s="14">
        <v>3.4</v>
      </c>
      <c r="N4806" s="14">
        <v>3.2</v>
      </c>
      <c r="O4806" s="14">
        <v>3.8</v>
      </c>
      <c r="P4806" s="10" t="s">
        <v>95</v>
      </c>
      <c r="Q4806" s="12" t="s">
        <v>68</v>
      </c>
      <c r="R4806" s="12" t="s">
        <v>96</v>
      </c>
      <c r="S4806" s="12">
        <v>5</v>
      </c>
      <c r="T4806" s="12">
        <v>1988</v>
      </c>
      <c r="U4806" s="12">
        <v>1</v>
      </c>
      <c r="V4806" s="12">
        <v>2011</v>
      </c>
      <c r="W4806" s="9" t="s">
        <v>45</v>
      </c>
      <c r="X4806" s="9" t="s">
        <v>45</v>
      </c>
      <c r="Y4806" s="15">
        <v>35.238100000000003</v>
      </c>
      <c r="Z4806" s="15">
        <v>-119.5847</v>
      </c>
    </row>
    <row r="4807" spans="1:26" x14ac:dyDescent="0.3">
      <c r="A4807" s="9">
        <v>163</v>
      </c>
      <c r="B4807" s="10" t="s">
        <v>35964</v>
      </c>
      <c r="C4807" s="9">
        <v>52093</v>
      </c>
      <c r="D4807" s="10" t="s">
        <v>35965</v>
      </c>
      <c r="E4807" s="11" t="s">
        <v>37</v>
      </c>
      <c r="F4807" s="11" t="s">
        <v>37</v>
      </c>
      <c r="G4807" s="12" t="s">
        <v>80</v>
      </c>
      <c r="H4807" s="12" t="s">
        <v>613</v>
      </c>
      <c r="I4807" s="12" t="s">
        <v>1</v>
      </c>
      <c r="J4807" s="10" t="s">
        <v>1805</v>
      </c>
      <c r="K4807" s="13" t="s">
        <v>1994</v>
      </c>
      <c r="L4807" s="13" t="s">
        <v>1</v>
      </c>
      <c r="M4807" s="14">
        <v>2.8</v>
      </c>
      <c r="N4807" s="14">
        <v>2.4</v>
      </c>
      <c r="O4807" s="14">
        <v>2.9</v>
      </c>
      <c r="P4807" s="10" t="s">
        <v>95</v>
      </c>
      <c r="Q4807" s="12" t="s">
        <v>68</v>
      </c>
      <c r="R4807" s="12" t="s">
        <v>96</v>
      </c>
      <c r="S4807" s="12">
        <v>10</v>
      </c>
      <c r="T4807" s="12">
        <v>1984</v>
      </c>
      <c r="U4807" s="12">
        <v>1</v>
      </c>
      <c r="V4807" s="12">
        <v>2011</v>
      </c>
      <c r="W4807" s="9" t="s">
        <v>45</v>
      </c>
      <c r="X4807" s="9" t="s">
        <v>45</v>
      </c>
      <c r="Y4807" s="15">
        <v>35.2378</v>
      </c>
      <c r="Z4807" s="15">
        <v>-119.5847</v>
      </c>
    </row>
    <row r="4808" spans="1:26" x14ac:dyDescent="0.3">
      <c r="A4808" s="9">
        <v>163</v>
      </c>
      <c r="B4808" s="10" t="s">
        <v>35964</v>
      </c>
      <c r="C4808" s="9">
        <v>52093</v>
      </c>
      <c r="D4808" s="10" t="s">
        <v>35965</v>
      </c>
      <c r="E4808" s="11" t="s">
        <v>37</v>
      </c>
      <c r="F4808" s="11" t="s">
        <v>37</v>
      </c>
      <c r="G4808" s="12" t="s">
        <v>80</v>
      </c>
      <c r="H4808" s="12" t="s">
        <v>613</v>
      </c>
      <c r="I4808" s="12" t="s">
        <v>1</v>
      </c>
      <c r="J4808" s="10" t="s">
        <v>1805</v>
      </c>
      <c r="K4808" s="13" t="s">
        <v>1798</v>
      </c>
      <c r="L4808" s="13" t="s">
        <v>1</v>
      </c>
      <c r="M4808" s="14">
        <v>2.8</v>
      </c>
      <c r="N4808" s="14">
        <v>2.4</v>
      </c>
      <c r="O4808" s="14">
        <v>2.9</v>
      </c>
      <c r="P4808" s="10" t="s">
        <v>95</v>
      </c>
      <c r="Q4808" s="12" t="s">
        <v>68</v>
      </c>
      <c r="R4808" s="12" t="s">
        <v>96</v>
      </c>
      <c r="S4808" s="12">
        <v>10</v>
      </c>
      <c r="T4808" s="12">
        <v>1984</v>
      </c>
      <c r="U4808" s="12">
        <v>1</v>
      </c>
      <c r="V4808" s="12">
        <v>2011</v>
      </c>
      <c r="W4808" s="9" t="s">
        <v>45</v>
      </c>
      <c r="X4808" s="9" t="s">
        <v>45</v>
      </c>
      <c r="Y4808" s="15">
        <v>35.2378</v>
      </c>
      <c r="Z4808" s="15">
        <v>-119.5847</v>
      </c>
    </row>
    <row r="4809" spans="1:26" x14ac:dyDescent="0.3">
      <c r="A4809" s="9">
        <v>29925</v>
      </c>
      <c r="B4809" s="10" t="s">
        <v>5559</v>
      </c>
      <c r="C4809" s="9">
        <v>54221</v>
      </c>
      <c r="D4809" s="10" t="s">
        <v>35966</v>
      </c>
      <c r="E4809" s="11" t="s">
        <v>37</v>
      </c>
      <c r="F4809" s="11" t="s">
        <v>37</v>
      </c>
      <c r="G4809" s="12" t="s">
        <v>911</v>
      </c>
      <c r="H4809" s="12" t="s">
        <v>912</v>
      </c>
      <c r="I4809" s="12" t="s">
        <v>766</v>
      </c>
      <c r="J4809" s="10" t="s">
        <v>5323</v>
      </c>
      <c r="K4809" s="13" t="s">
        <v>41</v>
      </c>
      <c r="L4809" s="13" t="s">
        <v>1</v>
      </c>
      <c r="M4809" s="14">
        <v>1.5</v>
      </c>
      <c r="N4809" s="14">
        <v>1</v>
      </c>
      <c r="O4809" s="14">
        <v>1.5</v>
      </c>
      <c r="P4809" s="10" t="s">
        <v>67</v>
      </c>
      <c r="Q4809" s="12" t="s">
        <v>68</v>
      </c>
      <c r="R4809" s="12" t="s">
        <v>69</v>
      </c>
      <c r="S4809" s="12">
        <v>6</v>
      </c>
      <c r="T4809" s="12">
        <v>1956</v>
      </c>
      <c r="U4809" s="12">
        <v>1</v>
      </c>
      <c r="V4809" s="12">
        <v>2011</v>
      </c>
      <c r="W4809" s="9" t="s">
        <v>45</v>
      </c>
      <c r="X4809" s="9" t="s">
        <v>45</v>
      </c>
      <c r="Y4809" s="15">
        <v>36.731110999999999</v>
      </c>
      <c r="Z4809" s="15">
        <v>-107.9628</v>
      </c>
    </row>
    <row r="4810" spans="1:26" x14ac:dyDescent="0.3">
      <c r="A4810" s="9">
        <v>29925</v>
      </c>
      <c r="B4810" s="10" t="s">
        <v>5559</v>
      </c>
      <c r="C4810" s="9">
        <v>54221</v>
      </c>
      <c r="D4810" s="10" t="s">
        <v>35966</v>
      </c>
      <c r="E4810" s="11" t="s">
        <v>37</v>
      </c>
      <c r="F4810" s="11" t="s">
        <v>37</v>
      </c>
      <c r="G4810" s="12" t="s">
        <v>911</v>
      </c>
      <c r="H4810" s="12" t="s">
        <v>912</v>
      </c>
      <c r="I4810" s="12" t="s">
        <v>766</v>
      </c>
      <c r="J4810" s="10" t="s">
        <v>5323</v>
      </c>
      <c r="K4810" s="13" t="s">
        <v>47</v>
      </c>
      <c r="L4810" s="13" t="s">
        <v>1</v>
      </c>
      <c r="M4810" s="14">
        <v>1.5</v>
      </c>
      <c r="N4810" s="14">
        <v>1</v>
      </c>
      <c r="O4810" s="14">
        <v>1.5</v>
      </c>
      <c r="P4810" s="10" t="s">
        <v>67</v>
      </c>
      <c r="Q4810" s="12" t="s">
        <v>68</v>
      </c>
      <c r="R4810" s="12" t="s">
        <v>69</v>
      </c>
      <c r="S4810" s="12">
        <v>6</v>
      </c>
      <c r="T4810" s="12">
        <v>1956</v>
      </c>
      <c r="U4810" s="12">
        <v>1</v>
      </c>
      <c r="V4810" s="12">
        <v>2011</v>
      </c>
      <c r="W4810" s="9" t="s">
        <v>45</v>
      </c>
      <c r="X4810" s="9" t="s">
        <v>45</v>
      </c>
      <c r="Y4810" s="15">
        <v>36.731110999999999</v>
      </c>
      <c r="Z4810" s="15">
        <v>-107.9628</v>
      </c>
    </row>
    <row r="4811" spans="1:26" x14ac:dyDescent="0.3">
      <c r="A4811" s="9">
        <v>5989</v>
      </c>
      <c r="B4811" s="10" t="s">
        <v>7287</v>
      </c>
      <c r="C4811" s="9">
        <v>54228</v>
      </c>
      <c r="D4811" s="10" t="s">
        <v>7288</v>
      </c>
      <c r="E4811" s="11" t="s">
        <v>37</v>
      </c>
      <c r="F4811" s="11" t="s">
        <v>37</v>
      </c>
      <c r="G4811" s="12" t="s">
        <v>869</v>
      </c>
      <c r="H4811" s="12" t="s">
        <v>459</v>
      </c>
      <c r="I4811" s="12" t="s">
        <v>848</v>
      </c>
      <c r="J4811" s="10" t="s">
        <v>1805</v>
      </c>
      <c r="K4811" s="13" t="s">
        <v>41</v>
      </c>
      <c r="L4811" s="13" t="s">
        <v>1</v>
      </c>
      <c r="M4811" s="14">
        <v>2.5</v>
      </c>
      <c r="N4811" s="14">
        <v>0.3</v>
      </c>
      <c r="O4811" s="14">
        <v>0.6</v>
      </c>
      <c r="P4811" s="10" t="s">
        <v>42</v>
      </c>
      <c r="Q4811" s="12" t="s">
        <v>866</v>
      </c>
      <c r="R4811" s="12" t="s">
        <v>69</v>
      </c>
      <c r="S4811" s="12">
        <v>7</v>
      </c>
      <c r="T4811" s="12">
        <v>1988</v>
      </c>
      <c r="U4811" s="12">
        <v>1</v>
      </c>
      <c r="V4811" s="12">
        <v>2011</v>
      </c>
      <c r="W4811" s="9" t="s">
        <v>45</v>
      </c>
      <c r="X4811" s="9" t="s">
        <v>45</v>
      </c>
      <c r="Y4811" s="15">
        <v>42.598300000000002</v>
      </c>
      <c r="Z4811" s="15">
        <v>-72.387500000000003</v>
      </c>
    </row>
    <row r="4812" spans="1:26" x14ac:dyDescent="0.3">
      <c r="A4812" s="9">
        <v>15466</v>
      </c>
      <c r="B4812" s="10" t="s">
        <v>755</v>
      </c>
      <c r="C4812" s="9">
        <v>468</v>
      </c>
      <c r="D4812" s="10" t="s">
        <v>35967</v>
      </c>
      <c r="E4812" s="11" t="s">
        <v>37</v>
      </c>
      <c r="F4812" s="11" t="s">
        <v>37</v>
      </c>
      <c r="G4812" s="12" t="s">
        <v>753</v>
      </c>
      <c r="H4812" s="12" t="s">
        <v>768</v>
      </c>
      <c r="I4812" s="12" t="s">
        <v>754</v>
      </c>
      <c r="J4812" s="10" t="s">
        <v>40</v>
      </c>
      <c r="K4812" s="13" t="s">
        <v>41</v>
      </c>
      <c r="L4812" s="13" t="s">
        <v>1</v>
      </c>
      <c r="M4812" s="14">
        <v>25</v>
      </c>
      <c r="N4812" s="14">
        <v>23.7</v>
      </c>
      <c r="O4812" s="14">
        <v>23.7</v>
      </c>
      <c r="P4812" s="10" t="s">
        <v>71</v>
      </c>
      <c r="Q4812" s="12" t="s">
        <v>72</v>
      </c>
      <c r="R4812" s="12" t="s">
        <v>69</v>
      </c>
      <c r="S4812" s="12">
        <v>0</v>
      </c>
      <c r="T4812" s="12">
        <v>1957</v>
      </c>
      <c r="U4812" s="12">
        <v>12</v>
      </c>
      <c r="V4812" s="12">
        <v>2010</v>
      </c>
      <c r="W4812" s="9" t="s">
        <v>45</v>
      </c>
      <c r="X4812" s="9" t="s">
        <v>45</v>
      </c>
      <c r="Y4812" s="15">
        <v>39.127777999999999</v>
      </c>
      <c r="Z4812" s="15">
        <v>-108.3261</v>
      </c>
    </row>
    <row r="4813" spans="1:26" x14ac:dyDescent="0.3">
      <c r="A4813" s="9">
        <v>15466</v>
      </c>
      <c r="B4813" s="10" t="s">
        <v>755</v>
      </c>
      <c r="C4813" s="9">
        <v>468</v>
      </c>
      <c r="D4813" s="10" t="s">
        <v>35967</v>
      </c>
      <c r="E4813" s="11" t="s">
        <v>37</v>
      </c>
      <c r="F4813" s="11" t="s">
        <v>37</v>
      </c>
      <c r="G4813" s="12" t="s">
        <v>753</v>
      </c>
      <c r="H4813" s="12" t="s">
        <v>768</v>
      </c>
      <c r="I4813" s="12" t="s">
        <v>754</v>
      </c>
      <c r="J4813" s="10" t="s">
        <v>40</v>
      </c>
      <c r="K4813" s="13" t="s">
        <v>47</v>
      </c>
      <c r="L4813" s="13" t="s">
        <v>1</v>
      </c>
      <c r="M4813" s="14">
        <v>50</v>
      </c>
      <c r="N4813" s="14">
        <v>49</v>
      </c>
      <c r="O4813" s="14">
        <v>49</v>
      </c>
      <c r="P4813" s="10" t="s">
        <v>71</v>
      </c>
      <c r="Q4813" s="12" t="s">
        <v>72</v>
      </c>
      <c r="R4813" s="12" t="s">
        <v>69</v>
      </c>
      <c r="S4813" s="12">
        <v>0</v>
      </c>
      <c r="T4813" s="12">
        <v>1960</v>
      </c>
      <c r="U4813" s="12">
        <v>12</v>
      </c>
      <c r="V4813" s="12">
        <v>2010</v>
      </c>
      <c r="W4813" s="9" t="s">
        <v>45</v>
      </c>
      <c r="X4813" s="9" t="s">
        <v>45</v>
      </c>
      <c r="Y4813" s="15">
        <v>39.127777999999999</v>
      </c>
      <c r="Z4813" s="15">
        <v>-108.3261</v>
      </c>
    </row>
    <row r="4814" spans="1:26" x14ac:dyDescent="0.3">
      <c r="A4814" s="9">
        <v>12384</v>
      </c>
      <c r="B4814" s="10" t="s">
        <v>1273</v>
      </c>
      <c r="C4814" s="9">
        <v>884</v>
      </c>
      <c r="D4814" s="10" t="s">
        <v>33998</v>
      </c>
      <c r="E4814" s="11" t="s">
        <v>37</v>
      </c>
      <c r="F4814" s="11" t="s">
        <v>37</v>
      </c>
      <c r="G4814" s="12" t="s">
        <v>465</v>
      </c>
      <c r="H4814" s="12" t="s">
        <v>3959</v>
      </c>
      <c r="I4814" s="12" t="s">
        <v>168</v>
      </c>
      <c r="J4814" s="10" t="s">
        <v>139</v>
      </c>
      <c r="K4814" s="13" t="s">
        <v>41</v>
      </c>
      <c r="L4814" s="13" t="s">
        <v>1</v>
      </c>
      <c r="M4814" s="14">
        <v>187.5</v>
      </c>
      <c r="N4814" s="14">
        <v>151</v>
      </c>
      <c r="O4814" s="14">
        <v>156</v>
      </c>
      <c r="P4814" s="10" t="s">
        <v>71</v>
      </c>
      <c r="Q4814" s="12" t="s">
        <v>180</v>
      </c>
      <c r="R4814" s="12" t="s">
        <v>69</v>
      </c>
      <c r="S4814" s="12">
        <v>7</v>
      </c>
      <c r="T4814" s="12">
        <v>1955</v>
      </c>
      <c r="U4814" s="12">
        <v>12</v>
      </c>
      <c r="V4814" s="12">
        <v>2010</v>
      </c>
      <c r="W4814" s="9" t="s">
        <v>45</v>
      </c>
      <c r="X4814" s="9" t="s">
        <v>45</v>
      </c>
      <c r="Y4814" s="15">
        <v>41.633400000000002</v>
      </c>
      <c r="Z4814" s="15">
        <v>-88.062899999999999</v>
      </c>
    </row>
    <row r="4815" spans="1:26" x14ac:dyDescent="0.3">
      <c r="A4815" s="9">
        <v>12384</v>
      </c>
      <c r="B4815" s="10" t="s">
        <v>1273</v>
      </c>
      <c r="C4815" s="9">
        <v>884</v>
      </c>
      <c r="D4815" s="10" t="s">
        <v>33998</v>
      </c>
      <c r="E4815" s="11" t="s">
        <v>37</v>
      </c>
      <c r="F4815" s="11" t="s">
        <v>37</v>
      </c>
      <c r="G4815" s="12" t="s">
        <v>465</v>
      </c>
      <c r="H4815" s="12" t="s">
        <v>3959</v>
      </c>
      <c r="I4815" s="12" t="s">
        <v>168</v>
      </c>
      <c r="J4815" s="10" t="s">
        <v>139</v>
      </c>
      <c r="K4815" s="13" t="s">
        <v>47</v>
      </c>
      <c r="L4815" s="13" t="s">
        <v>1</v>
      </c>
      <c r="M4815" s="14">
        <v>183.7</v>
      </c>
      <c r="N4815" s="14">
        <v>148</v>
      </c>
      <c r="O4815" s="14">
        <v>154</v>
      </c>
      <c r="P4815" s="10" t="s">
        <v>71</v>
      </c>
      <c r="Q4815" s="12" t="s">
        <v>180</v>
      </c>
      <c r="R4815" s="12" t="s">
        <v>69</v>
      </c>
      <c r="S4815" s="12">
        <v>3</v>
      </c>
      <c r="T4815" s="12">
        <v>1955</v>
      </c>
      <c r="U4815" s="12">
        <v>12</v>
      </c>
      <c r="V4815" s="12">
        <v>2010</v>
      </c>
      <c r="W4815" s="9" t="s">
        <v>45</v>
      </c>
      <c r="X4815" s="9" t="s">
        <v>45</v>
      </c>
      <c r="Y4815" s="15">
        <v>41.633400000000002</v>
      </c>
      <c r="Z4815" s="15">
        <v>-88.062899999999999</v>
      </c>
    </row>
    <row r="4816" spans="1:26" x14ac:dyDescent="0.3">
      <c r="A4816" s="9">
        <v>10713</v>
      </c>
      <c r="B4816" s="10" t="s">
        <v>1702</v>
      </c>
      <c r="C4816" s="9">
        <v>1298</v>
      </c>
      <c r="D4816" s="10" t="s">
        <v>35968</v>
      </c>
      <c r="E4816" s="11" t="s">
        <v>37</v>
      </c>
      <c r="F4816" s="11" t="s">
        <v>37</v>
      </c>
      <c r="G4816" s="12" t="s">
        <v>287</v>
      </c>
      <c r="H4816" s="12" t="s">
        <v>1704</v>
      </c>
      <c r="I4816" s="12" t="s">
        <v>179</v>
      </c>
      <c r="J4816" s="10" t="s">
        <v>40</v>
      </c>
      <c r="K4816" s="13" t="s">
        <v>151</v>
      </c>
      <c r="L4816" s="13" t="s">
        <v>1</v>
      </c>
      <c r="M4816" s="14">
        <v>1.3</v>
      </c>
      <c r="N4816" s="14">
        <v>1</v>
      </c>
      <c r="O4816" s="14">
        <v>1</v>
      </c>
      <c r="P4816" s="10" t="s">
        <v>95</v>
      </c>
      <c r="Q4816" s="12" t="s">
        <v>68</v>
      </c>
      <c r="R4816" s="12" t="s">
        <v>96</v>
      </c>
      <c r="S4816" s="12">
        <v>88</v>
      </c>
      <c r="T4816" s="12">
        <v>1955</v>
      </c>
      <c r="U4816" s="12">
        <v>12</v>
      </c>
      <c r="V4816" s="12">
        <v>2010</v>
      </c>
      <c r="W4816" s="9" t="s">
        <v>45</v>
      </c>
      <c r="X4816" s="9" t="s">
        <v>45</v>
      </c>
      <c r="Y4816" s="15">
        <v>38.179699999999997</v>
      </c>
      <c r="Z4816" s="15">
        <v>-99.112499999999997</v>
      </c>
    </row>
    <row r="4817" spans="1:26" x14ac:dyDescent="0.3">
      <c r="A4817" s="9">
        <v>10713</v>
      </c>
      <c r="B4817" s="10" t="s">
        <v>1702</v>
      </c>
      <c r="C4817" s="9">
        <v>1299</v>
      </c>
      <c r="D4817" s="10" t="s">
        <v>1703</v>
      </c>
      <c r="E4817" s="11" t="s">
        <v>37</v>
      </c>
      <c r="F4817" s="11" t="s">
        <v>37</v>
      </c>
      <c r="G4817" s="12" t="s">
        <v>287</v>
      </c>
      <c r="H4817" s="12" t="s">
        <v>1704</v>
      </c>
      <c r="I4817" s="12" t="s">
        <v>179</v>
      </c>
      <c r="J4817" s="10" t="s">
        <v>40</v>
      </c>
      <c r="K4817" s="13" t="s">
        <v>41</v>
      </c>
      <c r="L4817" s="13" t="s">
        <v>1</v>
      </c>
      <c r="M4817" s="14">
        <v>1.5</v>
      </c>
      <c r="N4817" s="14">
        <v>1.5</v>
      </c>
      <c r="O4817" s="14">
        <v>1.5</v>
      </c>
      <c r="P4817" s="10" t="s">
        <v>67</v>
      </c>
      <c r="Q4817" s="12" t="s">
        <v>68</v>
      </c>
      <c r="R4817" s="12" t="s">
        <v>69</v>
      </c>
      <c r="S4817" s="12">
        <v>88</v>
      </c>
      <c r="T4817" s="12">
        <v>1939</v>
      </c>
      <c r="U4817" s="12">
        <v>12</v>
      </c>
      <c r="V4817" s="12">
        <v>2010</v>
      </c>
      <c r="W4817" s="9" t="s">
        <v>45</v>
      </c>
      <c r="X4817" s="9" t="s">
        <v>45</v>
      </c>
      <c r="Y4817" s="15">
        <v>38.176167</v>
      </c>
      <c r="Z4817" s="15">
        <v>-99.099980000000002</v>
      </c>
    </row>
    <row r="4818" spans="1:26" x14ac:dyDescent="0.3">
      <c r="A4818" s="9">
        <v>10713</v>
      </c>
      <c r="B4818" s="10" t="s">
        <v>1702</v>
      </c>
      <c r="C4818" s="9">
        <v>1299</v>
      </c>
      <c r="D4818" s="10" t="s">
        <v>1703</v>
      </c>
      <c r="E4818" s="11" t="s">
        <v>37</v>
      </c>
      <c r="F4818" s="11" t="s">
        <v>37</v>
      </c>
      <c r="G4818" s="12" t="s">
        <v>287</v>
      </c>
      <c r="H4818" s="12" t="s">
        <v>1704</v>
      </c>
      <c r="I4818" s="12" t="s">
        <v>179</v>
      </c>
      <c r="J4818" s="10" t="s">
        <v>40</v>
      </c>
      <c r="K4818" s="13" t="s">
        <v>47</v>
      </c>
      <c r="L4818" s="13" t="s">
        <v>1</v>
      </c>
      <c r="M4818" s="14">
        <v>3</v>
      </c>
      <c r="N4818" s="14">
        <v>3</v>
      </c>
      <c r="O4818" s="14">
        <v>3</v>
      </c>
      <c r="P4818" s="10" t="s">
        <v>67</v>
      </c>
      <c r="Q4818" s="12" t="s">
        <v>68</v>
      </c>
      <c r="R4818" s="12" t="s">
        <v>69</v>
      </c>
      <c r="S4818" s="12">
        <v>88</v>
      </c>
      <c r="T4818" s="12">
        <v>1948</v>
      </c>
      <c r="U4818" s="12">
        <v>12</v>
      </c>
      <c r="V4818" s="12">
        <v>2010</v>
      </c>
      <c r="W4818" s="9" t="s">
        <v>45</v>
      </c>
      <c r="X4818" s="9" t="s">
        <v>45</v>
      </c>
      <c r="Y4818" s="15">
        <v>38.176167</v>
      </c>
      <c r="Z4818" s="15">
        <v>-99.099980000000002</v>
      </c>
    </row>
    <row r="4819" spans="1:26" x14ac:dyDescent="0.3">
      <c r="A4819" s="9">
        <v>10713</v>
      </c>
      <c r="B4819" s="10" t="s">
        <v>1702</v>
      </c>
      <c r="C4819" s="9">
        <v>1299</v>
      </c>
      <c r="D4819" s="10" t="s">
        <v>1703</v>
      </c>
      <c r="E4819" s="11" t="s">
        <v>37</v>
      </c>
      <c r="F4819" s="11" t="s">
        <v>37</v>
      </c>
      <c r="G4819" s="12" t="s">
        <v>287</v>
      </c>
      <c r="H4819" s="12" t="s">
        <v>1704</v>
      </c>
      <c r="I4819" s="12" t="s">
        <v>179</v>
      </c>
      <c r="J4819" s="10" t="s">
        <v>40</v>
      </c>
      <c r="K4819" s="13" t="s">
        <v>49</v>
      </c>
      <c r="L4819" s="13" t="s">
        <v>1</v>
      </c>
      <c r="M4819" s="14">
        <v>8.3000000000000007</v>
      </c>
      <c r="N4819" s="14">
        <v>9</v>
      </c>
      <c r="O4819" s="14">
        <v>9</v>
      </c>
      <c r="P4819" s="10" t="s">
        <v>67</v>
      </c>
      <c r="Q4819" s="12" t="s">
        <v>68</v>
      </c>
      <c r="R4819" s="12" t="s">
        <v>69</v>
      </c>
      <c r="S4819" s="12">
        <v>12</v>
      </c>
      <c r="T4819" s="12">
        <v>1966</v>
      </c>
      <c r="U4819" s="12">
        <v>12</v>
      </c>
      <c r="V4819" s="12">
        <v>2010</v>
      </c>
      <c r="W4819" s="9" t="s">
        <v>45</v>
      </c>
      <c r="X4819" s="9" t="s">
        <v>45</v>
      </c>
      <c r="Y4819" s="15">
        <v>38.176167</v>
      </c>
      <c r="Z4819" s="15">
        <v>-99.099980000000002</v>
      </c>
    </row>
    <row r="4820" spans="1:26" x14ac:dyDescent="0.3">
      <c r="A4820" s="9">
        <v>8884</v>
      </c>
      <c r="B4820" s="10" t="s">
        <v>1833</v>
      </c>
      <c r="C4820" s="9">
        <v>1439</v>
      </c>
      <c r="D4820" s="10" t="s">
        <v>1834</v>
      </c>
      <c r="E4820" s="11" t="s">
        <v>37</v>
      </c>
      <c r="F4820" s="11" t="s">
        <v>37</v>
      </c>
      <c r="G4820" s="12" t="s">
        <v>1803</v>
      </c>
      <c r="H4820" s="12" t="s">
        <v>1835</v>
      </c>
      <c r="I4820" s="12" t="s">
        <v>134</v>
      </c>
      <c r="J4820" s="10" t="s">
        <v>40</v>
      </c>
      <c r="K4820" s="13" t="s">
        <v>157</v>
      </c>
      <c r="L4820" s="13" t="s">
        <v>1</v>
      </c>
      <c r="M4820" s="14">
        <v>4.5</v>
      </c>
      <c r="N4820" s="14">
        <v>3.7</v>
      </c>
      <c r="O4820" s="14">
        <v>3.7</v>
      </c>
      <c r="P4820" s="10" t="s">
        <v>322</v>
      </c>
      <c r="Q4820" s="12" t="s">
        <v>68</v>
      </c>
      <c r="R4820" s="12" t="s">
        <v>44</v>
      </c>
      <c r="S4820" s="12">
        <v>8</v>
      </c>
      <c r="T4820" s="12">
        <v>1958</v>
      </c>
      <c r="U4820" s="12">
        <v>12</v>
      </c>
      <c r="V4820" s="12">
        <v>2010</v>
      </c>
      <c r="W4820" s="9" t="s">
        <v>45</v>
      </c>
      <c r="X4820" s="9" t="s">
        <v>45</v>
      </c>
      <c r="Y4820" s="15">
        <v>29.5806</v>
      </c>
      <c r="Z4820" s="15">
        <v>-90.722499999999997</v>
      </c>
    </row>
    <row r="4821" spans="1:26" x14ac:dyDescent="0.3">
      <c r="A4821" s="9">
        <v>8884</v>
      </c>
      <c r="B4821" s="10" t="s">
        <v>1833</v>
      </c>
      <c r="C4821" s="9">
        <v>1439</v>
      </c>
      <c r="D4821" s="10" t="s">
        <v>1834</v>
      </c>
      <c r="E4821" s="11" t="s">
        <v>37</v>
      </c>
      <c r="F4821" s="11" t="s">
        <v>37</v>
      </c>
      <c r="G4821" s="12" t="s">
        <v>1803</v>
      </c>
      <c r="H4821" s="12" t="s">
        <v>1835</v>
      </c>
      <c r="I4821" s="12" t="s">
        <v>134</v>
      </c>
      <c r="J4821" s="10" t="s">
        <v>40</v>
      </c>
      <c r="K4821" s="13" t="s">
        <v>158</v>
      </c>
      <c r="L4821" s="13" t="s">
        <v>1</v>
      </c>
      <c r="M4821" s="14">
        <v>4.5</v>
      </c>
      <c r="N4821" s="14">
        <v>3.7</v>
      </c>
      <c r="O4821" s="14">
        <v>3.7</v>
      </c>
      <c r="P4821" s="10" t="s">
        <v>322</v>
      </c>
      <c r="Q4821" s="12" t="s">
        <v>68</v>
      </c>
      <c r="R4821" s="12" t="s">
        <v>44</v>
      </c>
      <c r="S4821" s="12">
        <v>0</v>
      </c>
      <c r="T4821" s="12">
        <v>1958</v>
      </c>
      <c r="U4821" s="12">
        <v>12</v>
      </c>
      <c r="V4821" s="12">
        <v>2010</v>
      </c>
      <c r="W4821" s="9" t="s">
        <v>45</v>
      </c>
      <c r="X4821" s="9" t="s">
        <v>45</v>
      </c>
      <c r="Y4821" s="15">
        <v>29.5806</v>
      </c>
      <c r="Z4821" s="15">
        <v>-90.722499999999997</v>
      </c>
    </row>
    <row r="4822" spans="1:26" x14ac:dyDescent="0.3">
      <c r="A4822" s="9">
        <v>8884</v>
      </c>
      <c r="B4822" s="10" t="s">
        <v>1833</v>
      </c>
      <c r="C4822" s="9">
        <v>1439</v>
      </c>
      <c r="D4822" s="10" t="s">
        <v>1834</v>
      </c>
      <c r="E4822" s="11" t="s">
        <v>37</v>
      </c>
      <c r="F4822" s="11" t="s">
        <v>37</v>
      </c>
      <c r="G4822" s="12" t="s">
        <v>1803</v>
      </c>
      <c r="H4822" s="12" t="s">
        <v>1835</v>
      </c>
      <c r="I4822" s="12" t="s">
        <v>134</v>
      </c>
      <c r="J4822" s="10" t="s">
        <v>40</v>
      </c>
      <c r="K4822" s="13" t="s">
        <v>208</v>
      </c>
      <c r="L4822" s="13" t="s">
        <v>1</v>
      </c>
      <c r="M4822" s="14">
        <v>4.5</v>
      </c>
      <c r="N4822" s="14">
        <v>3.3</v>
      </c>
      <c r="O4822" s="14">
        <v>3.3</v>
      </c>
      <c r="P4822" s="10" t="s">
        <v>322</v>
      </c>
      <c r="Q4822" s="12" t="s">
        <v>68</v>
      </c>
      <c r="R4822" s="12" t="s">
        <v>44</v>
      </c>
      <c r="S4822" s="12">
        <v>8</v>
      </c>
      <c r="T4822" s="12">
        <v>1958</v>
      </c>
      <c r="U4822" s="12">
        <v>12</v>
      </c>
      <c r="V4822" s="12">
        <v>2010</v>
      </c>
      <c r="W4822" s="9" t="s">
        <v>45</v>
      </c>
      <c r="X4822" s="9" t="s">
        <v>45</v>
      </c>
      <c r="Y4822" s="15">
        <v>29.5806</v>
      </c>
      <c r="Z4822" s="15">
        <v>-90.722499999999997</v>
      </c>
    </row>
    <row r="4823" spans="1:26" x14ac:dyDescent="0.3">
      <c r="A4823" s="9">
        <v>8884</v>
      </c>
      <c r="B4823" s="10" t="s">
        <v>1833</v>
      </c>
      <c r="C4823" s="9">
        <v>1439</v>
      </c>
      <c r="D4823" s="10" t="s">
        <v>1834</v>
      </c>
      <c r="E4823" s="11" t="s">
        <v>37</v>
      </c>
      <c r="F4823" s="11" t="s">
        <v>37</v>
      </c>
      <c r="G4823" s="12" t="s">
        <v>1803</v>
      </c>
      <c r="H4823" s="12" t="s">
        <v>1835</v>
      </c>
      <c r="I4823" s="12" t="s">
        <v>134</v>
      </c>
      <c r="J4823" s="10" t="s">
        <v>40</v>
      </c>
      <c r="K4823" s="13" t="s">
        <v>116</v>
      </c>
      <c r="L4823" s="13" t="s">
        <v>1</v>
      </c>
      <c r="M4823" s="14">
        <v>1.4</v>
      </c>
      <c r="N4823" s="14">
        <v>1</v>
      </c>
      <c r="O4823" s="14">
        <v>1</v>
      </c>
      <c r="P4823" s="10" t="s">
        <v>322</v>
      </c>
      <c r="Q4823" s="12" t="s">
        <v>68</v>
      </c>
      <c r="R4823" s="12" t="s">
        <v>44</v>
      </c>
      <c r="S4823" s="12">
        <v>8</v>
      </c>
      <c r="T4823" s="12">
        <v>1948</v>
      </c>
      <c r="U4823" s="12">
        <v>12</v>
      </c>
      <c r="V4823" s="12">
        <v>2010</v>
      </c>
      <c r="W4823" s="9" t="s">
        <v>45</v>
      </c>
      <c r="X4823" s="9" t="s">
        <v>45</v>
      </c>
      <c r="Y4823" s="15">
        <v>29.5806</v>
      </c>
      <c r="Z4823" s="15">
        <v>-90.722499999999997</v>
      </c>
    </row>
    <row r="4824" spans="1:26" x14ac:dyDescent="0.3">
      <c r="A4824" s="9">
        <v>8884</v>
      </c>
      <c r="B4824" s="10" t="s">
        <v>1833</v>
      </c>
      <c r="C4824" s="9">
        <v>1439</v>
      </c>
      <c r="D4824" s="10" t="s">
        <v>1834</v>
      </c>
      <c r="E4824" s="11" t="s">
        <v>37</v>
      </c>
      <c r="F4824" s="11" t="s">
        <v>37</v>
      </c>
      <c r="G4824" s="12" t="s">
        <v>1803</v>
      </c>
      <c r="H4824" s="12" t="s">
        <v>1835</v>
      </c>
      <c r="I4824" s="12" t="s">
        <v>134</v>
      </c>
      <c r="J4824" s="10" t="s">
        <v>40</v>
      </c>
      <c r="K4824" s="13" t="s">
        <v>120</v>
      </c>
      <c r="L4824" s="13" t="s">
        <v>1</v>
      </c>
      <c r="M4824" s="14">
        <v>1.4</v>
      </c>
      <c r="N4824" s="14">
        <v>1</v>
      </c>
      <c r="O4824" s="14">
        <v>1</v>
      </c>
      <c r="P4824" s="10" t="s">
        <v>322</v>
      </c>
      <c r="Q4824" s="12" t="s">
        <v>68</v>
      </c>
      <c r="R4824" s="12" t="s">
        <v>44</v>
      </c>
      <c r="S4824" s="12">
        <v>8</v>
      </c>
      <c r="T4824" s="12">
        <v>1948</v>
      </c>
      <c r="U4824" s="12">
        <v>12</v>
      </c>
      <c r="V4824" s="12">
        <v>2010</v>
      </c>
      <c r="W4824" s="9" t="s">
        <v>45</v>
      </c>
      <c r="X4824" s="9" t="s">
        <v>45</v>
      </c>
      <c r="Y4824" s="15">
        <v>29.5806</v>
      </c>
      <c r="Z4824" s="15">
        <v>-90.722499999999997</v>
      </c>
    </row>
    <row r="4825" spans="1:26" x14ac:dyDescent="0.3">
      <c r="A4825" s="9">
        <v>8884</v>
      </c>
      <c r="B4825" s="10" t="s">
        <v>1833</v>
      </c>
      <c r="C4825" s="9">
        <v>1439</v>
      </c>
      <c r="D4825" s="10" t="s">
        <v>1834</v>
      </c>
      <c r="E4825" s="11" t="s">
        <v>37</v>
      </c>
      <c r="F4825" s="11" t="s">
        <v>37</v>
      </c>
      <c r="G4825" s="12" t="s">
        <v>1803</v>
      </c>
      <c r="H4825" s="12" t="s">
        <v>1835</v>
      </c>
      <c r="I4825" s="12" t="s">
        <v>134</v>
      </c>
      <c r="J4825" s="10" t="s">
        <v>40</v>
      </c>
      <c r="K4825" s="13" t="s">
        <v>159</v>
      </c>
      <c r="L4825" s="13" t="s">
        <v>1</v>
      </c>
      <c r="M4825" s="14">
        <v>1.4</v>
      </c>
      <c r="N4825" s="14">
        <v>1</v>
      </c>
      <c r="O4825" s="14">
        <v>1</v>
      </c>
      <c r="P4825" s="10" t="s">
        <v>322</v>
      </c>
      <c r="Q4825" s="12" t="s">
        <v>68</v>
      </c>
      <c r="R4825" s="12" t="s">
        <v>44</v>
      </c>
      <c r="S4825" s="12">
        <v>8</v>
      </c>
      <c r="T4825" s="12">
        <v>1948</v>
      </c>
      <c r="U4825" s="12">
        <v>12</v>
      </c>
      <c r="V4825" s="12">
        <v>2010</v>
      </c>
      <c r="W4825" s="9" t="s">
        <v>45</v>
      </c>
      <c r="X4825" s="9" t="s">
        <v>45</v>
      </c>
      <c r="Y4825" s="15">
        <v>29.5806</v>
      </c>
      <c r="Z4825" s="15">
        <v>-90.722499999999997</v>
      </c>
    </row>
    <row r="4826" spans="1:26" x14ac:dyDescent="0.3">
      <c r="A4826" s="9">
        <v>8884</v>
      </c>
      <c r="B4826" s="10" t="s">
        <v>1833</v>
      </c>
      <c r="C4826" s="9">
        <v>1439</v>
      </c>
      <c r="D4826" s="10" t="s">
        <v>1834</v>
      </c>
      <c r="E4826" s="11" t="s">
        <v>37</v>
      </c>
      <c r="F4826" s="11" t="s">
        <v>37</v>
      </c>
      <c r="G4826" s="12" t="s">
        <v>1803</v>
      </c>
      <c r="H4826" s="12" t="s">
        <v>1835</v>
      </c>
      <c r="I4826" s="12" t="s">
        <v>134</v>
      </c>
      <c r="J4826" s="10" t="s">
        <v>40</v>
      </c>
      <c r="K4826" s="13" t="s">
        <v>160</v>
      </c>
      <c r="L4826" s="13" t="s">
        <v>1</v>
      </c>
      <c r="M4826" s="14">
        <v>2.7</v>
      </c>
      <c r="N4826" s="14">
        <v>2.5</v>
      </c>
      <c r="O4826" s="14">
        <v>2.5</v>
      </c>
      <c r="P4826" s="10" t="s">
        <v>322</v>
      </c>
      <c r="Q4826" s="12" t="s">
        <v>68</v>
      </c>
      <c r="R4826" s="12" t="s">
        <v>44</v>
      </c>
      <c r="S4826" s="12">
        <v>0</v>
      </c>
      <c r="T4826" s="12">
        <v>1953</v>
      </c>
      <c r="U4826" s="12">
        <v>12</v>
      </c>
      <c r="V4826" s="12">
        <v>2010</v>
      </c>
      <c r="W4826" s="9" t="s">
        <v>45</v>
      </c>
      <c r="X4826" s="9" t="s">
        <v>45</v>
      </c>
      <c r="Y4826" s="15">
        <v>29.5806</v>
      </c>
      <c r="Z4826" s="15">
        <v>-90.722499999999997</v>
      </c>
    </row>
    <row r="4827" spans="1:26" x14ac:dyDescent="0.3">
      <c r="A4827" s="9">
        <v>13681</v>
      </c>
      <c r="B4827" s="10" t="s">
        <v>2329</v>
      </c>
      <c r="C4827" s="9">
        <v>2002</v>
      </c>
      <c r="D4827" s="10" t="s">
        <v>2330</v>
      </c>
      <c r="E4827" s="11" t="s">
        <v>37</v>
      </c>
      <c r="F4827" s="11" t="s">
        <v>37</v>
      </c>
      <c r="G4827" s="12" t="s">
        <v>132</v>
      </c>
      <c r="H4827" s="12" t="s">
        <v>2331</v>
      </c>
      <c r="I4827" s="12" t="s">
        <v>134</v>
      </c>
      <c r="J4827" s="10" t="s">
        <v>40</v>
      </c>
      <c r="K4827" s="13" t="s">
        <v>41</v>
      </c>
      <c r="L4827" s="13" t="s">
        <v>1</v>
      </c>
      <c r="M4827" s="14">
        <v>0.9</v>
      </c>
      <c r="N4827" s="14">
        <v>0.8</v>
      </c>
      <c r="O4827" s="14">
        <v>0.8</v>
      </c>
      <c r="P4827" s="10" t="s">
        <v>42</v>
      </c>
      <c r="Q4827" s="12" t="s">
        <v>43</v>
      </c>
      <c r="R4827" s="12" t="s">
        <v>44</v>
      </c>
      <c r="S4827" s="12">
        <v>10</v>
      </c>
      <c r="T4827" s="12">
        <v>1960</v>
      </c>
      <c r="U4827" s="12">
        <v>12</v>
      </c>
      <c r="V4827" s="12">
        <v>2010</v>
      </c>
      <c r="W4827" s="9" t="s">
        <v>45</v>
      </c>
      <c r="X4827" s="9" t="s">
        <v>45</v>
      </c>
      <c r="Y4827" s="15">
        <v>45.510601000000001</v>
      </c>
      <c r="Z4827" s="15">
        <v>-92.979039999999998</v>
      </c>
    </row>
    <row r="4828" spans="1:26" x14ac:dyDescent="0.3">
      <c r="A4828" s="9">
        <v>13681</v>
      </c>
      <c r="B4828" s="10" t="s">
        <v>2329</v>
      </c>
      <c r="C4828" s="9">
        <v>2002</v>
      </c>
      <c r="D4828" s="10" t="s">
        <v>2330</v>
      </c>
      <c r="E4828" s="11" t="s">
        <v>37</v>
      </c>
      <c r="F4828" s="11" t="s">
        <v>37</v>
      </c>
      <c r="G4828" s="12" t="s">
        <v>132</v>
      </c>
      <c r="H4828" s="12" t="s">
        <v>2331</v>
      </c>
      <c r="I4828" s="12" t="s">
        <v>134</v>
      </c>
      <c r="J4828" s="10" t="s">
        <v>40</v>
      </c>
      <c r="K4828" s="13" t="s">
        <v>47</v>
      </c>
      <c r="L4828" s="13" t="s">
        <v>1</v>
      </c>
      <c r="M4828" s="14">
        <v>1.4</v>
      </c>
      <c r="N4828" s="14">
        <v>1.2</v>
      </c>
      <c r="O4828" s="14">
        <v>1.2</v>
      </c>
      <c r="P4828" s="10" t="s">
        <v>42</v>
      </c>
      <c r="Q4828" s="12" t="s">
        <v>43</v>
      </c>
      <c r="R4828" s="12" t="s">
        <v>44</v>
      </c>
      <c r="S4828" s="12">
        <v>1</v>
      </c>
      <c r="T4828" s="12">
        <v>1971</v>
      </c>
      <c r="U4828" s="12">
        <v>12</v>
      </c>
      <c r="V4828" s="12">
        <v>2010</v>
      </c>
      <c r="W4828" s="9" t="s">
        <v>45</v>
      </c>
      <c r="X4828" s="9" t="s">
        <v>45</v>
      </c>
      <c r="Y4828" s="15">
        <v>45.510601000000001</v>
      </c>
      <c r="Z4828" s="15">
        <v>-92.979039999999998</v>
      </c>
    </row>
    <row r="4829" spans="1:26" x14ac:dyDescent="0.3">
      <c r="A4829" s="9">
        <v>15793</v>
      </c>
      <c r="B4829" s="10" t="s">
        <v>2342</v>
      </c>
      <c r="C4829" s="9">
        <v>2009</v>
      </c>
      <c r="D4829" s="10" t="s">
        <v>2343</v>
      </c>
      <c r="E4829" s="11" t="s">
        <v>37</v>
      </c>
      <c r="F4829" s="11" t="s">
        <v>37</v>
      </c>
      <c r="G4829" s="12" t="s">
        <v>132</v>
      </c>
      <c r="H4829" s="12" t="s">
        <v>2344</v>
      </c>
      <c r="I4829" s="12" t="s">
        <v>134</v>
      </c>
      <c r="J4829" s="10" t="s">
        <v>40</v>
      </c>
      <c r="K4829" s="13" t="s">
        <v>41</v>
      </c>
      <c r="L4829" s="13" t="s">
        <v>1</v>
      </c>
      <c r="M4829" s="14">
        <v>0.5</v>
      </c>
      <c r="N4829" s="14">
        <v>0.3</v>
      </c>
      <c r="O4829" s="14">
        <v>0.3</v>
      </c>
      <c r="P4829" s="10" t="s">
        <v>62</v>
      </c>
      <c r="Q4829" s="12" t="s">
        <v>63</v>
      </c>
      <c r="R4829" s="12" t="s">
        <v>64</v>
      </c>
      <c r="S4829" s="12">
        <v>1</v>
      </c>
      <c r="T4829" s="12">
        <v>1930</v>
      </c>
      <c r="U4829" s="12">
        <v>12</v>
      </c>
      <c r="V4829" s="12">
        <v>2010</v>
      </c>
      <c r="W4829" s="9" t="s">
        <v>45</v>
      </c>
      <c r="X4829" s="9" t="s">
        <v>45</v>
      </c>
      <c r="Y4829" s="15">
        <v>44.543100000000003</v>
      </c>
      <c r="Z4829" s="15">
        <v>-95.117800000000003</v>
      </c>
    </row>
    <row r="4830" spans="1:26" x14ac:dyDescent="0.3">
      <c r="A4830" s="9">
        <v>17166</v>
      </c>
      <c r="B4830" s="10" t="s">
        <v>2677</v>
      </c>
      <c r="C4830" s="9">
        <v>2336</v>
      </c>
      <c r="D4830" s="10" t="s">
        <v>2679</v>
      </c>
      <c r="E4830" s="11" t="s">
        <v>37</v>
      </c>
      <c r="F4830" s="11" t="s">
        <v>37</v>
      </c>
      <c r="G4830" s="12" t="s">
        <v>396</v>
      </c>
      <c r="H4830" s="12" t="s">
        <v>2680</v>
      </c>
      <c r="I4830" s="12" t="s">
        <v>2673</v>
      </c>
      <c r="J4830" s="10" t="s">
        <v>40</v>
      </c>
      <c r="K4830" s="13" t="s">
        <v>151</v>
      </c>
      <c r="L4830" s="13" t="s">
        <v>1</v>
      </c>
      <c r="M4830" s="14">
        <v>12.5</v>
      </c>
      <c r="N4830" s="14">
        <v>10</v>
      </c>
      <c r="O4830" s="14">
        <v>10</v>
      </c>
      <c r="P4830" s="10" t="s">
        <v>42</v>
      </c>
      <c r="Q4830" s="12" t="s">
        <v>43</v>
      </c>
      <c r="R4830" s="12" t="s">
        <v>96</v>
      </c>
      <c r="S4830" s="12">
        <v>8</v>
      </c>
      <c r="T4830" s="12">
        <v>1961</v>
      </c>
      <c r="U4830" s="12">
        <v>12</v>
      </c>
      <c r="V4830" s="12">
        <v>2010</v>
      </c>
      <c r="W4830" s="9" t="s">
        <v>45</v>
      </c>
      <c r="X4830" s="9" t="s">
        <v>45</v>
      </c>
      <c r="Y4830" s="15">
        <v>39.5625</v>
      </c>
      <c r="Z4830" s="15">
        <v>-119.52500000000001</v>
      </c>
    </row>
    <row r="4831" spans="1:26" x14ac:dyDescent="0.3">
      <c r="A4831" s="9">
        <v>17166</v>
      </c>
      <c r="B4831" s="10" t="s">
        <v>2677</v>
      </c>
      <c r="C4831" s="9">
        <v>2336</v>
      </c>
      <c r="D4831" s="10" t="s">
        <v>2679</v>
      </c>
      <c r="E4831" s="11" t="s">
        <v>37</v>
      </c>
      <c r="F4831" s="11" t="s">
        <v>37</v>
      </c>
      <c r="G4831" s="12" t="s">
        <v>396</v>
      </c>
      <c r="H4831" s="12" t="s">
        <v>2680</v>
      </c>
      <c r="I4831" s="12" t="s">
        <v>2673</v>
      </c>
      <c r="J4831" s="10" t="s">
        <v>40</v>
      </c>
      <c r="K4831" s="13" t="s">
        <v>100</v>
      </c>
      <c r="L4831" s="13" t="s">
        <v>1</v>
      </c>
      <c r="M4831" s="14">
        <v>12.5</v>
      </c>
      <c r="N4831" s="14">
        <v>10</v>
      </c>
      <c r="O4831" s="14">
        <v>10</v>
      </c>
      <c r="P4831" s="10" t="s">
        <v>42</v>
      </c>
      <c r="Q4831" s="12" t="s">
        <v>43</v>
      </c>
      <c r="R4831" s="12" t="s">
        <v>96</v>
      </c>
      <c r="S4831" s="12">
        <v>1</v>
      </c>
      <c r="T4831" s="12">
        <v>1962</v>
      </c>
      <c r="U4831" s="12">
        <v>12</v>
      </c>
      <c r="V4831" s="12">
        <v>2010</v>
      </c>
      <c r="W4831" s="9" t="s">
        <v>45</v>
      </c>
      <c r="X4831" s="9" t="s">
        <v>45</v>
      </c>
      <c r="Y4831" s="15">
        <v>39.5625</v>
      </c>
      <c r="Z4831" s="15">
        <v>-119.52500000000001</v>
      </c>
    </row>
    <row r="4832" spans="1:26" x14ac:dyDescent="0.3">
      <c r="A4832" s="9">
        <v>17718</v>
      </c>
      <c r="B4832" s="10" t="s">
        <v>2759</v>
      </c>
      <c r="C4832" s="9">
        <v>2469</v>
      </c>
      <c r="D4832" s="10" t="s">
        <v>35969</v>
      </c>
      <c r="E4832" s="11" t="s">
        <v>37</v>
      </c>
      <c r="F4832" s="11" t="s">
        <v>37</v>
      </c>
      <c r="G4832" s="12" t="s">
        <v>911</v>
      </c>
      <c r="H4832" s="12" t="s">
        <v>9249</v>
      </c>
      <c r="I4832" s="12" t="s">
        <v>179</v>
      </c>
      <c r="J4832" s="10" t="s">
        <v>40</v>
      </c>
      <c r="K4832" s="13" t="s">
        <v>49</v>
      </c>
      <c r="L4832" s="13" t="s">
        <v>1</v>
      </c>
      <c r="M4832" s="14">
        <v>1</v>
      </c>
      <c r="N4832" s="14">
        <v>1</v>
      </c>
      <c r="O4832" s="14">
        <v>1</v>
      </c>
      <c r="P4832" s="10" t="s">
        <v>42</v>
      </c>
      <c r="Q4832" s="12" t="s">
        <v>43</v>
      </c>
      <c r="R4832" s="12" t="s">
        <v>44</v>
      </c>
      <c r="S4832" s="12">
        <v>1</v>
      </c>
      <c r="T4832" s="12">
        <v>1975</v>
      </c>
      <c r="U4832" s="12">
        <v>12</v>
      </c>
      <c r="V4832" s="12">
        <v>2010</v>
      </c>
      <c r="W4832" s="9" t="s">
        <v>45</v>
      </c>
      <c r="X4832" s="9" t="s">
        <v>45</v>
      </c>
      <c r="Y4832" s="15">
        <v>35.168056</v>
      </c>
      <c r="Z4832" s="15">
        <v>-103.71810000000001</v>
      </c>
    </row>
    <row r="4833" spans="1:26" x14ac:dyDescent="0.3">
      <c r="A4833" s="9">
        <v>17718</v>
      </c>
      <c r="B4833" s="10" t="s">
        <v>2759</v>
      </c>
      <c r="C4833" s="9">
        <v>2469</v>
      </c>
      <c r="D4833" s="10" t="s">
        <v>35969</v>
      </c>
      <c r="E4833" s="11" t="s">
        <v>37</v>
      </c>
      <c r="F4833" s="11" t="s">
        <v>37</v>
      </c>
      <c r="G4833" s="12" t="s">
        <v>911</v>
      </c>
      <c r="H4833" s="12" t="s">
        <v>9249</v>
      </c>
      <c r="I4833" s="12" t="s">
        <v>179</v>
      </c>
      <c r="J4833" s="10" t="s">
        <v>40</v>
      </c>
      <c r="K4833" s="13" t="s">
        <v>160</v>
      </c>
      <c r="L4833" s="13" t="s">
        <v>1</v>
      </c>
      <c r="M4833" s="14">
        <v>4.8</v>
      </c>
      <c r="N4833" s="14">
        <v>5</v>
      </c>
      <c r="O4833" s="14">
        <v>5</v>
      </c>
      <c r="P4833" s="10" t="s">
        <v>42</v>
      </c>
      <c r="Q4833" s="12" t="s">
        <v>43</v>
      </c>
      <c r="R4833" s="12" t="s">
        <v>44</v>
      </c>
      <c r="S4833" s="12">
        <v>1</v>
      </c>
      <c r="T4833" s="12">
        <v>1977</v>
      </c>
      <c r="U4833" s="12">
        <v>12</v>
      </c>
      <c r="V4833" s="12">
        <v>2010</v>
      </c>
      <c r="W4833" s="9" t="s">
        <v>45</v>
      </c>
      <c r="X4833" s="9" t="s">
        <v>45</v>
      </c>
      <c r="Y4833" s="15">
        <v>35.168056</v>
      </c>
      <c r="Z4833" s="15">
        <v>-103.71810000000001</v>
      </c>
    </row>
    <row r="4834" spans="1:26" x14ac:dyDescent="0.3">
      <c r="A4834" s="9">
        <v>6526</v>
      </c>
      <c r="B4834" s="10" t="s">
        <v>34417</v>
      </c>
      <c r="C4834" s="9">
        <v>2864</v>
      </c>
      <c r="D4834" s="10" t="s">
        <v>35222</v>
      </c>
      <c r="E4834" s="11" t="s">
        <v>37</v>
      </c>
      <c r="F4834" s="11" t="s">
        <v>37</v>
      </c>
      <c r="G4834" s="12" t="s">
        <v>3051</v>
      </c>
      <c r="H4834" s="12" t="s">
        <v>13879</v>
      </c>
      <c r="I4834" s="12" t="s">
        <v>168</v>
      </c>
      <c r="J4834" s="10" t="s">
        <v>139</v>
      </c>
      <c r="K4834" s="13" t="s">
        <v>70</v>
      </c>
      <c r="L4834" s="13" t="s">
        <v>1</v>
      </c>
      <c r="M4834" s="14">
        <v>156.19999999999999</v>
      </c>
      <c r="N4834" s="14">
        <v>156</v>
      </c>
      <c r="O4834" s="14">
        <v>156</v>
      </c>
      <c r="P4834" s="10" t="s">
        <v>71</v>
      </c>
      <c r="Q4834" s="12" t="s">
        <v>72</v>
      </c>
      <c r="R4834" s="12" t="s">
        <v>69</v>
      </c>
      <c r="S4834" s="12">
        <v>3</v>
      </c>
      <c r="T4834" s="12">
        <v>1955</v>
      </c>
      <c r="U4834" s="12">
        <v>12</v>
      </c>
      <c r="V4834" s="12">
        <v>2010</v>
      </c>
      <c r="W4834" s="9" t="s">
        <v>45</v>
      </c>
      <c r="X4834" s="9" t="s">
        <v>45</v>
      </c>
      <c r="Y4834" s="15">
        <v>39.909999999999997</v>
      </c>
      <c r="Z4834" s="15">
        <v>-80.760829999999999</v>
      </c>
    </row>
    <row r="4835" spans="1:26" x14ac:dyDescent="0.3">
      <c r="A4835" s="9">
        <v>6526</v>
      </c>
      <c r="B4835" s="10" t="s">
        <v>34417</v>
      </c>
      <c r="C4835" s="9">
        <v>2864</v>
      </c>
      <c r="D4835" s="10" t="s">
        <v>35222</v>
      </c>
      <c r="E4835" s="11" t="s">
        <v>37</v>
      </c>
      <c r="F4835" s="11" t="s">
        <v>37</v>
      </c>
      <c r="G4835" s="12" t="s">
        <v>3051</v>
      </c>
      <c r="H4835" s="12" t="s">
        <v>13879</v>
      </c>
      <c r="I4835" s="12" t="s">
        <v>168</v>
      </c>
      <c r="J4835" s="10" t="s">
        <v>139</v>
      </c>
      <c r="K4835" s="13" t="s">
        <v>73</v>
      </c>
      <c r="L4835" s="13" t="s">
        <v>1</v>
      </c>
      <c r="M4835" s="14">
        <v>156.19999999999999</v>
      </c>
      <c r="N4835" s="14">
        <v>156</v>
      </c>
      <c r="O4835" s="14">
        <v>156</v>
      </c>
      <c r="P4835" s="10" t="s">
        <v>71</v>
      </c>
      <c r="Q4835" s="12" t="s">
        <v>72</v>
      </c>
      <c r="R4835" s="12" t="s">
        <v>69</v>
      </c>
      <c r="S4835" s="12">
        <v>6</v>
      </c>
      <c r="T4835" s="12">
        <v>1955</v>
      </c>
      <c r="U4835" s="12">
        <v>12</v>
      </c>
      <c r="V4835" s="12">
        <v>2010</v>
      </c>
      <c r="W4835" s="9" t="s">
        <v>45</v>
      </c>
      <c r="X4835" s="9" t="s">
        <v>45</v>
      </c>
      <c r="Y4835" s="15">
        <v>39.909999999999997</v>
      </c>
      <c r="Z4835" s="15">
        <v>-80.760829999999999</v>
      </c>
    </row>
    <row r="4836" spans="1:26" x14ac:dyDescent="0.3">
      <c r="A4836" s="9">
        <v>14063</v>
      </c>
      <c r="B4836" s="10" t="s">
        <v>3110</v>
      </c>
      <c r="C4836" s="9">
        <v>2952</v>
      </c>
      <c r="D4836" s="10" t="s">
        <v>3113</v>
      </c>
      <c r="E4836" s="11" t="s">
        <v>37</v>
      </c>
      <c r="F4836" s="11" t="s">
        <v>37</v>
      </c>
      <c r="G4836" s="12" t="s">
        <v>418</v>
      </c>
      <c r="H4836" s="12" t="s">
        <v>3113</v>
      </c>
      <c r="I4836" s="12" t="s">
        <v>179</v>
      </c>
      <c r="J4836" s="10" t="s">
        <v>40</v>
      </c>
      <c r="K4836" s="13" t="s">
        <v>49</v>
      </c>
      <c r="L4836" s="13" t="s">
        <v>1</v>
      </c>
      <c r="M4836" s="14">
        <v>173</v>
      </c>
      <c r="N4836" s="14">
        <v>0</v>
      </c>
      <c r="O4836" s="14">
        <v>0</v>
      </c>
      <c r="P4836" s="10" t="s">
        <v>67</v>
      </c>
      <c r="Q4836" s="12" t="s">
        <v>68</v>
      </c>
      <c r="R4836" s="12" t="s">
        <v>69</v>
      </c>
      <c r="S4836" s="12">
        <v>5</v>
      </c>
      <c r="T4836" s="12">
        <v>1956</v>
      </c>
      <c r="U4836" s="12">
        <v>12</v>
      </c>
      <c r="V4836" s="12">
        <v>2010</v>
      </c>
      <c r="W4836" s="9" t="s">
        <v>45</v>
      </c>
      <c r="X4836" s="9" t="s">
        <v>45</v>
      </c>
      <c r="Y4836" s="15">
        <v>35.76135</v>
      </c>
      <c r="Z4836" s="15">
        <v>-95.287319999999994</v>
      </c>
    </row>
    <row r="4837" spans="1:26" x14ac:dyDescent="0.3">
      <c r="A4837" s="9">
        <v>54907</v>
      </c>
      <c r="B4837" s="10" t="s">
        <v>35970</v>
      </c>
      <c r="C4837" s="9">
        <v>3440</v>
      </c>
      <c r="D4837" s="10" t="s">
        <v>35971</v>
      </c>
      <c r="E4837" s="11" t="s">
        <v>37</v>
      </c>
      <c r="F4837" s="11" t="s">
        <v>37</v>
      </c>
      <c r="G4837" s="12" t="s">
        <v>92</v>
      </c>
      <c r="H4837" s="12" t="s">
        <v>3435</v>
      </c>
      <c r="I4837" s="12" t="s">
        <v>582</v>
      </c>
      <c r="J4837" s="10" t="s">
        <v>139</v>
      </c>
      <c r="K4837" s="13" t="s">
        <v>49</v>
      </c>
      <c r="L4837" s="13" t="s">
        <v>1</v>
      </c>
      <c r="M4837" s="14">
        <v>163.19999999999999</v>
      </c>
      <c r="N4837" s="14">
        <v>164</v>
      </c>
      <c r="O4837" s="14">
        <v>164</v>
      </c>
      <c r="P4837" s="10" t="s">
        <v>67</v>
      </c>
      <c r="Q4837" s="12" t="s">
        <v>68</v>
      </c>
      <c r="R4837" s="12" t="s">
        <v>69</v>
      </c>
      <c r="S4837" s="12">
        <v>5</v>
      </c>
      <c r="T4837" s="12">
        <v>1959</v>
      </c>
      <c r="U4837" s="12">
        <v>12</v>
      </c>
      <c r="V4837" s="12">
        <v>2010</v>
      </c>
      <c r="W4837" s="9" t="s">
        <v>45</v>
      </c>
      <c r="X4837" s="9" t="s">
        <v>45</v>
      </c>
      <c r="Y4837" s="15">
        <v>27.85</v>
      </c>
      <c r="Z4837" s="15">
        <v>-97.616699999999994</v>
      </c>
    </row>
    <row r="4838" spans="1:26" x14ac:dyDescent="0.3">
      <c r="A4838" s="9">
        <v>56885</v>
      </c>
      <c r="B4838" s="10" t="s">
        <v>35972</v>
      </c>
      <c r="C4838" s="9">
        <v>3500</v>
      </c>
      <c r="D4838" s="10" t="s">
        <v>3497</v>
      </c>
      <c r="E4838" s="11" t="s">
        <v>37</v>
      </c>
      <c r="F4838" s="11" t="s">
        <v>37</v>
      </c>
      <c r="G4838" s="12" t="s">
        <v>92</v>
      </c>
      <c r="H4838" s="12" t="s">
        <v>35973</v>
      </c>
      <c r="I4838" s="12" t="s">
        <v>1</v>
      </c>
      <c r="J4838" s="10" t="s">
        <v>139</v>
      </c>
      <c r="K4838" s="13" t="s">
        <v>41</v>
      </c>
      <c r="L4838" s="13" t="s">
        <v>1</v>
      </c>
      <c r="M4838" s="14">
        <v>156.19999999999999</v>
      </c>
      <c r="N4838" s="14">
        <v>154</v>
      </c>
      <c r="O4838" s="14">
        <v>156</v>
      </c>
      <c r="P4838" s="10" t="s">
        <v>67</v>
      </c>
      <c r="Q4838" s="12" t="s">
        <v>68</v>
      </c>
      <c r="R4838" s="12" t="s">
        <v>69</v>
      </c>
      <c r="S4838" s="12">
        <v>6</v>
      </c>
      <c r="T4838" s="12">
        <v>1955</v>
      </c>
      <c r="U4838" s="12">
        <v>12</v>
      </c>
      <c r="V4838" s="12">
        <v>2010</v>
      </c>
      <c r="W4838" s="9" t="s">
        <v>45</v>
      </c>
      <c r="X4838" s="9" t="s">
        <v>45</v>
      </c>
      <c r="Y4838" s="15">
        <v>33.202800000000003</v>
      </c>
      <c r="Z4838" s="15">
        <v>-96.810599999999994</v>
      </c>
    </row>
    <row r="4839" spans="1:26" x14ac:dyDescent="0.3">
      <c r="A4839" s="9">
        <v>17718</v>
      </c>
      <c r="B4839" s="10" t="s">
        <v>2759</v>
      </c>
      <c r="C4839" s="9">
        <v>7678</v>
      </c>
      <c r="D4839" s="10" t="s">
        <v>35974</v>
      </c>
      <c r="E4839" s="11" t="s">
        <v>37</v>
      </c>
      <c r="F4839" s="11" t="s">
        <v>37</v>
      </c>
      <c r="G4839" s="12" t="s">
        <v>92</v>
      </c>
      <c r="H4839" s="12" t="s">
        <v>8942</v>
      </c>
      <c r="I4839" s="12" t="s">
        <v>179</v>
      </c>
      <c r="J4839" s="10" t="s">
        <v>40</v>
      </c>
      <c r="K4839" s="13" t="s">
        <v>41</v>
      </c>
      <c r="L4839" s="13" t="s">
        <v>1</v>
      </c>
      <c r="M4839" s="14">
        <v>13</v>
      </c>
      <c r="N4839" s="14">
        <v>13</v>
      </c>
      <c r="O4839" s="14">
        <v>13</v>
      </c>
      <c r="P4839" s="10" t="s">
        <v>4826</v>
      </c>
      <c r="Q4839" s="12" t="s">
        <v>4827</v>
      </c>
      <c r="R4839" s="12" t="s">
        <v>5724</v>
      </c>
      <c r="S4839" s="12">
        <v>1</v>
      </c>
      <c r="T4839" s="12">
        <v>1964</v>
      </c>
      <c r="U4839" s="12">
        <v>12</v>
      </c>
      <c r="V4839" s="12">
        <v>2010</v>
      </c>
      <c r="W4839" s="9" t="s">
        <v>45</v>
      </c>
      <c r="X4839" s="9" t="s">
        <v>45</v>
      </c>
      <c r="Y4839" s="15">
        <v>35.423611000000001</v>
      </c>
      <c r="Z4839" s="15">
        <v>-100.84059999999999</v>
      </c>
    </row>
    <row r="4840" spans="1:26" x14ac:dyDescent="0.3">
      <c r="A4840" s="9">
        <v>17718</v>
      </c>
      <c r="B4840" s="10" t="s">
        <v>2759</v>
      </c>
      <c r="C4840" s="9">
        <v>7678</v>
      </c>
      <c r="D4840" s="10" t="s">
        <v>35974</v>
      </c>
      <c r="E4840" s="11" t="s">
        <v>37</v>
      </c>
      <c r="F4840" s="11" t="s">
        <v>37</v>
      </c>
      <c r="G4840" s="12" t="s">
        <v>92</v>
      </c>
      <c r="H4840" s="12" t="s">
        <v>8942</v>
      </c>
      <c r="I4840" s="12" t="s">
        <v>179</v>
      </c>
      <c r="J4840" s="10" t="s">
        <v>40</v>
      </c>
      <c r="K4840" s="13" t="s">
        <v>47</v>
      </c>
      <c r="L4840" s="13" t="s">
        <v>1</v>
      </c>
      <c r="M4840" s="14">
        <v>37</v>
      </c>
      <c r="N4840" s="14">
        <v>26</v>
      </c>
      <c r="O4840" s="14">
        <v>26</v>
      </c>
      <c r="P4840" s="10" t="s">
        <v>4826</v>
      </c>
      <c r="Q4840" s="12" t="s">
        <v>6253</v>
      </c>
      <c r="R4840" s="12" t="s">
        <v>69</v>
      </c>
      <c r="S4840" s="12">
        <v>1</v>
      </c>
      <c r="T4840" s="12">
        <v>1979</v>
      </c>
      <c r="U4840" s="12">
        <v>12</v>
      </c>
      <c r="V4840" s="12">
        <v>2010</v>
      </c>
      <c r="W4840" s="9" t="s">
        <v>45</v>
      </c>
      <c r="X4840" s="9" t="s">
        <v>45</v>
      </c>
      <c r="Y4840" s="15">
        <v>35.423611000000001</v>
      </c>
      <c r="Z4840" s="15">
        <v>-100.84059999999999</v>
      </c>
    </row>
    <row r="4841" spans="1:26" x14ac:dyDescent="0.3">
      <c r="A4841" s="9">
        <v>8287</v>
      </c>
      <c r="B4841" s="10" t="s">
        <v>1182</v>
      </c>
      <c r="C4841" s="9">
        <v>7769</v>
      </c>
      <c r="D4841" s="10" t="s">
        <v>35975</v>
      </c>
      <c r="E4841" s="11" t="s">
        <v>37</v>
      </c>
      <c r="F4841" s="11" t="s">
        <v>37</v>
      </c>
      <c r="G4841" s="12" t="s">
        <v>1165</v>
      </c>
      <c r="H4841" s="12" t="s">
        <v>1184</v>
      </c>
      <c r="I4841" s="12" t="s">
        <v>1</v>
      </c>
      <c r="J4841" s="10" t="s">
        <v>40</v>
      </c>
      <c r="K4841" s="13" t="s">
        <v>35976</v>
      </c>
      <c r="L4841" s="13" t="s">
        <v>1</v>
      </c>
      <c r="M4841" s="14">
        <v>1.6</v>
      </c>
      <c r="N4841" s="14">
        <v>1.6</v>
      </c>
      <c r="O4841" s="14">
        <v>1.6</v>
      </c>
      <c r="P4841" s="10" t="s">
        <v>52</v>
      </c>
      <c r="Q4841" s="12" t="s">
        <v>53</v>
      </c>
      <c r="R4841" s="12" t="s">
        <v>54</v>
      </c>
      <c r="S4841" s="12">
        <v>7</v>
      </c>
      <c r="T4841" s="12">
        <v>1985</v>
      </c>
      <c r="U4841" s="12">
        <v>12</v>
      </c>
      <c r="V4841" s="12">
        <v>2010</v>
      </c>
      <c r="W4841" s="9" t="s">
        <v>45</v>
      </c>
      <c r="X4841" s="9" t="s">
        <v>45</v>
      </c>
      <c r="Y4841" s="15">
        <v>20.023333000000001</v>
      </c>
      <c r="Z4841" s="15">
        <v>-155.7467</v>
      </c>
    </row>
    <row r="4842" spans="1:26" x14ac:dyDescent="0.3">
      <c r="A4842" s="9">
        <v>8287</v>
      </c>
      <c r="B4842" s="10" t="s">
        <v>1182</v>
      </c>
      <c r="C4842" s="9">
        <v>7769</v>
      </c>
      <c r="D4842" s="10" t="s">
        <v>35975</v>
      </c>
      <c r="E4842" s="11" t="s">
        <v>37</v>
      </c>
      <c r="F4842" s="11" t="s">
        <v>37</v>
      </c>
      <c r="G4842" s="12" t="s">
        <v>1165</v>
      </c>
      <c r="H4842" s="12" t="s">
        <v>1184</v>
      </c>
      <c r="I4842" s="12" t="s">
        <v>1</v>
      </c>
      <c r="J4842" s="10" t="s">
        <v>40</v>
      </c>
      <c r="K4842" s="13" t="s">
        <v>26189</v>
      </c>
      <c r="L4842" s="13" t="s">
        <v>1</v>
      </c>
      <c r="M4842" s="14">
        <v>0.6</v>
      </c>
      <c r="N4842" s="14">
        <v>0.6</v>
      </c>
      <c r="O4842" s="14">
        <v>0.6</v>
      </c>
      <c r="P4842" s="10" t="s">
        <v>52</v>
      </c>
      <c r="Q4842" s="12" t="s">
        <v>53</v>
      </c>
      <c r="R4842" s="12" t="s">
        <v>54</v>
      </c>
      <c r="S4842" s="12">
        <v>7</v>
      </c>
      <c r="T4842" s="12">
        <v>1985</v>
      </c>
      <c r="U4842" s="12">
        <v>12</v>
      </c>
      <c r="V4842" s="12">
        <v>2010</v>
      </c>
      <c r="W4842" s="9" t="s">
        <v>45</v>
      </c>
      <c r="X4842" s="9" t="s">
        <v>45</v>
      </c>
      <c r="Y4842" s="15">
        <v>20.023333000000001</v>
      </c>
      <c r="Z4842" s="15">
        <v>-155.7467</v>
      </c>
    </row>
    <row r="4843" spans="1:26" x14ac:dyDescent="0.3">
      <c r="A4843" s="9">
        <v>4558</v>
      </c>
      <c r="B4843" s="10" t="s">
        <v>5321</v>
      </c>
      <c r="C4843" s="9">
        <v>10020</v>
      </c>
      <c r="D4843" s="10" t="s">
        <v>5322</v>
      </c>
      <c r="E4843" s="11" t="s">
        <v>37</v>
      </c>
      <c r="F4843" s="11" t="s">
        <v>37</v>
      </c>
      <c r="G4843" s="12" t="s">
        <v>339</v>
      </c>
      <c r="H4843" s="12" t="s">
        <v>815</v>
      </c>
      <c r="I4843" s="12" t="s">
        <v>994</v>
      </c>
      <c r="J4843" s="10" t="s">
        <v>5323</v>
      </c>
      <c r="K4843" s="13" t="s">
        <v>1994</v>
      </c>
      <c r="L4843" s="13" t="s">
        <v>1</v>
      </c>
      <c r="M4843" s="14">
        <v>3.5</v>
      </c>
      <c r="N4843" s="14">
        <v>3.1</v>
      </c>
      <c r="O4843" s="14">
        <v>3.8</v>
      </c>
      <c r="P4843" s="10" t="s">
        <v>95</v>
      </c>
      <c r="Q4843" s="12" t="s">
        <v>68</v>
      </c>
      <c r="R4843" s="12" t="s">
        <v>96</v>
      </c>
      <c r="S4843" s="12">
        <v>12</v>
      </c>
      <c r="T4843" s="12">
        <v>1987</v>
      </c>
      <c r="U4843" s="12">
        <v>12</v>
      </c>
      <c r="V4843" s="12">
        <v>2010</v>
      </c>
      <c r="W4843" s="9" t="s">
        <v>45</v>
      </c>
      <c r="X4843" s="9" t="s">
        <v>45</v>
      </c>
      <c r="Y4843" s="15">
        <v>28.811827999999998</v>
      </c>
      <c r="Z4843" s="15">
        <v>-81.865269999999995</v>
      </c>
    </row>
    <row r="4844" spans="1:26" x14ac:dyDescent="0.3">
      <c r="A4844" s="9">
        <v>4558</v>
      </c>
      <c r="B4844" s="10" t="s">
        <v>5321</v>
      </c>
      <c r="C4844" s="9">
        <v>10188</v>
      </c>
      <c r="D4844" s="10" t="s">
        <v>5482</v>
      </c>
      <c r="E4844" s="11" t="s">
        <v>37</v>
      </c>
      <c r="F4844" s="11" t="s">
        <v>37</v>
      </c>
      <c r="G4844" s="12" t="s">
        <v>339</v>
      </c>
      <c r="H4844" s="12" t="s">
        <v>1068</v>
      </c>
      <c r="I4844" s="12" t="s">
        <v>1029</v>
      </c>
      <c r="J4844" s="10" t="s">
        <v>5323</v>
      </c>
      <c r="K4844" s="13" t="s">
        <v>1994</v>
      </c>
      <c r="L4844" s="13" t="s">
        <v>1</v>
      </c>
      <c r="M4844" s="14">
        <v>3.5</v>
      </c>
      <c r="N4844" s="14">
        <v>3.1</v>
      </c>
      <c r="O4844" s="14">
        <v>3.8</v>
      </c>
      <c r="P4844" s="10" t="s">
        <v>76</v>
      </c>
      <c r="Q4844" s="12" t="s">
        <v>68</v>
      </c>
      <c r="R4844" s="12" t="s">
        <v>77</v>
      </c>
      <c r="S4844" s="12">
        <v>12</v>
      </c>
      <c r="T4844" s="12">
        <v>1987</v>
      </c>
      <c r="U4844" s="12">
        <v>12</v>
      </c>
      <c r="V4844" s="12">
        <v>2010</v>
      </c>
      <c r="W4844" s="9" t="s">
        <v>45</v>
      </c>
      <c r="X4844" s="9" t="s">
        <v>45</v>
      </c>
      <c r="Y4844" s="15">
        <v>28.054849999999998</v>
      </c>
      <c r="Z4844" s="15">
        <v>-81.798169999999999</v>
      </c>
    </row>
    <row r="4845" spans="1:26" x14ac:dyDescent="0.3">
      <c r="A4845" s="9">
        <v>4558</v>
      </c>
      <c r="B4845" s="10" t="s">
        <v>5321</v>
      </c>
      <c r="C4845" s="9">
        <v>10188</v>
      </c>
      <c r="D4845" s="10" t="s">
        <v>5482</v>
      </c>
      <c r="E4845" s="11" t="s">
        <v>37</v>
      </c>
      <c r="F4845" s="11" t="s">
        <v>37</v>
      </c>
      <c r="G4845" s="12" t="s">
        <v>339</v>
      </c>
      <c r="H4845" s="12" t="s">
        <v>1068</v>
      </c>
      <c r="I4845" s="12" t="s">
        <v>1029</v>
      </c>
      <c r="J4845" s="10" t="s">
        <v>5323</v>
      </c>
      <c r="K4845" s="13" t="s">
        <v>1798</v>
      </c>
      <c r="L4845" s="13" t="s">
        <v>1</v>
      </c>
      <c r="M4845" s="14">
        <v>3.5</v>
      </c>
      <c r="N4845" s="14">
        <v>3</v>
      </c>
      <c r="O4845" s="14">
        <v>3.7</v>
      </c>
      <c r="P4845" s="10" t="s">
        <v>76</v>
      </c>
      <c r="Q4845" s="12" t="s">
        <v>68</v>
      </c>
      <c r="R4845" s="12" t="s">
        <v>77</v>
      </c>
      <c r="S4845" s="12">
        <v>12</v>
      </c>
      <c r="T4845" s="12">
        <v>1987</v>
      </c>
      <c r="U4845" s="12">
        <v>12</v>
      </c>
      <c r="V4845" s="12">
        <v>2010</v>
      </c>
      <c r="W4845" s="9" t="s">
        <v>45</v>
      </c>
      <c r="X4845" s="9" t="s">
        <v>45</v>
      </c>
      <c r="Y4845" s="15">
        <v>28.054849999999998</v>
      </c>
      <c r="Z4845" s="15">
        <v>-81.798169999999999</v>
      </c>
    </row>
    <row r="4846" spans="1:26" x14ac:dyDescent="0.3">
      <c r="A4846" s="9">
        <v>50099</v>
      </c>
      <c r="B4846" s="10" t="s">
        <v>35977</v>
      </c>
      <c r="C4846" s="9">
        <v>10403</v>
      </c>
      <c r="D4846" s="10" t="s">
        <v>35978</v>
      </c>
      <c r="E4846" s="11" t="s">
        <v>37</v>
      </c>
      <c r="F4846" s="11" t="s">
        <v>37</v>
      </c>
      <c r="G4846" s="12" t="s">
        <v>238</v>
      </c>
      <c r="H4846" s="12" t="s">
        <v>7183</v>
      </c>
      <c r="I4846" s="12" t="s">
        <v>1</v>
      </c>
      <c r="J4846" s="10" t="s">
        <v>232</v>
      </c>
      <c r="K4846" s="13" t="s">
        <v>35979</v>
      </c>
      <c r="L4846" s="13" t="s">
        <v>1</v>
      </c>
      <c r="M4846" s="14">
        <v>3</v>
      </c>
      <c r="N4846" s="14">
        <v>2.6</v>
      </c>
      <c r="O4846" s="14">
        <v>3</v>
      </c>
      <c r="P4846" s="10" t="s">
        <v>76</v>
      </c>
      <c r="Q4846" s="12" t="s">
        <v>68</v>
      </c>
      <c r="R4846" s="12" t="s">
        <v>77</v>
      </c>
      <c r="S4846" s="12">
        <v>7</v>
      </c>
      <c r="T4846" s="12">
        <v>1991</v>
      </c>
      <c r="U4846" s="12">
        <v>12</v>
      </c>
      <c r="V4846" s="12">
        <v>2010</v>
      </c>
      <c r="W4846" s="9" t="s">
        <v>45</v>
      </c>
      <c r="X4846" s="9" t="s">
        <v>45</v>
      </c>
      <c r="Y4846" s="15">
        <v>42.29</v>
      </c>
      <c r="Z4846" s="15">
        <v>-77.338059999999999</v>
      </c>
    </row>
    <row r="4847" spans="1:26" x14ac:dyDescent="0.3">
      <c r="A4847" s="9">
        <v>50099</v>
      </c>
      <c r="B4847" s="10" t="s">
        <v>35977</v>
      </c>
      <c r="C4847" s="9">
        <v>10403</v>
      </c>
      <c r="D4847" s="10" t="s">
        <v>35978</v>
      </c>
      <c r="E4847" s="11" t="s">
        <v>37</v>
      </c>
      <c r="F4847" s="11" t="s">
        <v>37</v>
      </c>
      <c r="G4847" s="12" t="s">
        <v>238</v>
      </c>
      <c r="H4847" s="12" t="s">
        <v>7183</v>
      </c>
      <c r="I4847" s="12" t="s">
        <v>1</v>
      </c>
      <c r="J4847" s="10" t="s">
        <v>232</v>
      </c>
      <c r="K4847" s="13" t="s">
        <v>1705</v>
      </c>
      <c r="L4847" s="13" t="s">
        <v>1</v>
      </c>
      <c r="M4847" s="14">
        <v>0.4</v>
      </c>
      <c r="N4847" s="14">
        <v>0.4</v>
      </c>
      <c r="O4847" s="14">
        <v>0.4</v>
      </c>
      <c r="P4847" s="10" t="s">
        <v>322</v>
      </c>
      <c r="Q4847" s="12" t="s">
        <v>68</v>
      </c>
      <c r="R4847" s="12" t="s">
        <v>44</v>
      </c>
      <c r="S4847" s="12">
        <v>8</v>
      </c>
      <c r="T4847" s="12">
        <v>1994</v>
      </c>
      <c r="U4847" s="12">
        <v>12</v>
      </c>
      <c r="V4847" s="12">
        <v>2010</v>
      </c>
      <c r="W4847" s="9" t="s">
        <v>45</v>
      </c>
      <c r="X4847" s="9" t="s">
        <v>45</v>
      </c>
      <c r="Y4847" s="15">
        <v>42.29</v>
      </c>
      <c r="Z4847" s="15">
        <v>-77.338059999999999</v>
      </c>
    </row>
    <row r="4848" spans="1:26" x14ac:dyDescent="0.3">
      <c r="A4848" s="9">
        <v>50099</v>
      </c>
      <c r="B4848" s="10" t="s">
        <v>35977</v>
      </c>
      <c r="C4848" s="9">
        <v>10403</v>
      </c>
      <c r="D4848" s="10" t="s">
        <v>35978</v>
      </c>
      <c r="E4848" s="11" t="s">
        <v>37</v>
      </c>
      <c r="F4848" s="11" t="s">
        <v>37</v>
      </c>
      <c r="G4848" s="12" t="s">
        <v>238</v>
      </c>
      <c r="H4848" s="12" t="s">
        <v>7183</v>
      </c>
      <c r="I4848" s="12" t="s">
        <v>1</v>
      </c>
      <c r="J4848" s="10" t="s">
        <v>232</v>
      </c>
      <c r="K4848" s="13" t="s">
        <v>1706</v>
      </c>
      <c r="L4848" s="13" t="s">
        <v>1</v>
      </c>
      <c r="M4848" s="14">
        <v>0.4</v>
      </c>
      <c r="N4848" s="14">
        <v>0.4</v>
      </c>
      <c r="O4848" s="14">
        <v>0.4</v>
      </c>
      <c r="P4848" s="10" t="s">
        <v>322</v>
      </c>
      <c r="Q4848" s="12" t="s">
        <v>68</v>
      </c>
      <c r="R4848" s="12" t="s">
        <v>44</v>
      </c>
      <c r="S4848" s="12">
        <v>8</v>
      </c>
      <c r="T4848" s="12">
        <v>1994</v>
      </c>
      <c r="U4848" s="12">
        <v>12</v>
      </c>
      <c r="V4848" s="12">
        <v>2010</v>
      </c>
      <c r="W4848" s="9" t="s">
        <v>45</v>
      </c>
      <c r="X4848" s="9" t="s">
        <v>45</v>
      </c>
      <c r="Y4848" s="15">
        <v>42.29</v>
      </c>
      <c r="Z4848" s="15">
        <v>-77.338059999999999</v>
      </c>
    </row>
    <row r="4849" spans="1:26" x14ac:dyDescent="0.3">
      <c r="A4849" s="9">
        <v>50099</v>
      </c>
      <c r="B4849" s="10" t="s">
        <v>35977</v>
      </c>
      <c r="C4849" s="9">
        <v>10403</v>
      </c>
      <c r="D4849" s="10" t="s">
        <v>35978</v>
      </c>
      <c r="E4849" s="11" t="s">
        <v>37</v>
      </c>
      <c r="F4849" s="11" t="s">
        <v>37</v>
      </c>
      <c r="G4849" s="12" t="s">
        <v>238</v>
      </c>
      <c r="H4849" s="12" t="s">
        <v>7183</v>
      </c>
      <c r="I4849" s="12" t="s">
        <v>1</v>
      </c>
      <c r="J4849" s="10" t="s">
        <v>232</v>
      </c>
      <c r="K4849" s="13" t="s">
        <v>932</v>
      </c>
      <c r="L4849" s="13" t="s">
        <v>1</v>
      </c>
      <c r="M4849" s="14">
        <v>2</v>
      </c>
      <c r="N4849" s="14">
        <v>0.7</v>
      </c>
      <c r="O4849" s="14">
        <v>0.7</v>
      </c>
      <c r="P4849" s="10" t="s">
        <v>76</v>
      </c>
      <c r="Q4849" s="12" t="s">
        <v>68</v>
      </c>
      <c r="R4849" s="12" t="s">
        <v>80</v>
      </c>
      <c r="S4849" s="12">
        <v>7</v>
      </c>
      <c r="T4849" s="12">
        <v>1991</v>
      </c>
      <c r="U4849" s="12">
        <v>12</v>
      </c>
      <c r="V4849" s="12">
        <v>2010</v>
      </c>
      <c r="W4849" s="9" t="s">
        <v>45</v>
      </c>
      <c r="X4849" s="9" t="s">
        <v>45</v>
      </c>
      <c r="Y4849" s="15">
        <v>42.29</v>
      </c>
      <c r="Z4849" s="15">
        <v>-77.338059999999999</v>
      </c>
    </row>
    <row r="4850" spans="1:26" x14ac:dyDescent="0.3">
      <c r="A4850" s="9">
        <v>64216</v>
      </c>
      <c r="B4850" s="10" t="s">
        <v>35980</v>
      </c>
      <c r="C4850" s="9">
        <v>10796</v>
      </c>
      <c r="D4850" s="10" t="s">
        <v>35981</v>
      </c>
      <c r="E4850" s="11" t="s">
        <v>37</v>
      </c>
      <c r="F4850" s="11" t="s">
        <v>37</v>
      </c>
      <c r="G4850" s="12" t="s">
        <v>3618</v>
      </c>
      <c r="H4850" s="12" t="s">
        <v>25053</v>
      </c>
      <c r="I4850" s="12" t="s">
        <v>168</v>
      </c>
      <c r="J4850" s="10" t="s">
        <v>1805</v>
      </c>
      <c r="K4850" s="13" t="s">
        <v>1994</v>
      </c>
      <c r="L4850" s="13" t="s">
        <v>1</v>
      </c>
      <c r="M4850" s="14">
        <v>3</v>
      </c>
      <c r="N4850" s="14">
        <v>3</v>
      </c>
      <c r="O4850" s="14">
        <v>3</v>
      </c>
      <c r="P4850" s="10" t="s">
        <v>71</v>
      </c>
      <c r="Q4850" s="12" t="s">
        <v>72</v>
      </c>
      <c r="R4850" s="12" t="s">
        <v>69</v>
      </c>
      <c r="S4850" s="12">
        <v>1</v>
      </c>
      <c r="T4850" s="12">
        <v>1929</v>
      </c>
      <c r="U4850" s="12">
        <v>12</v>
      </c>
      <c r="V4850" s="12">
        <v>2010</v>
      </c>
      <c r="W4850" s="9" t="s">
        <v>45</v>
      </c>
      <c r="X4850" s="9" t="s">
        <v>45</v>
      </c>
      <c r="Y4850" s="15">
        <v>38.058599999999998</v>
      </c>
      <c r="Z4850" s="15">
        <v>-78.891099999999994</v>
      </c>
    </row>
    <row r="4851" spans="1:26" x14ac:dyDescent="0.3">
      <c r="A4851" s="9">
        <v>64216</v>
      </c>
      <c r="B4851" s="10" t="s">
        <v>35980</v>
      </c>
      <c r="C4851" s="9">
        <v>10796</v>
      </c>
      <c r="D4851" s="10" t="s">
        <v>35981</v>
      </c>
      <c r="E4851" s="11" t="s">
        <v>37</v>
      </c>
      <c r="F4851" s="11" t="s">
        <v>37</v>
      </c>
      <c r="G4851" s="12" t="s">
        <v>3618</v>
      </c>
      <c r="H4851" s="12" t="s">
        <v>25053</v>
      </c>
      <c r="I4851" s="12" t="s">
        <v>168</v>
      </c>
      <c r="J4851" s="10" t="s">
        <v>1805</v>
      </c>
      <c r="K4851" s="13" t="s">
        <v>1798</v>
      </c>
      <c r="L4851" s="13" t="s">
        <v>1</v>
      </c>
      <c r="M4851" s="14">
        <v>3</v>
      </c>
      <c r="N4851" s="14">
        <v>3</v>
      </c>
      <c r="O4851" s="14">
        <v>3</v>
      </c>
      <c r="P4851" s="10" t="s">
        <v>71</v>
      </c>
      <c r="Q4851" s="12" t="s">
        <v>72</v>
      </c>
      <c r="R4851" s="12" t="s">
        <v>69</v>
      </c>
      <c r="S4851" s="12">
        <v>1</v>
      </c>
      <c r="T4851" s="12">
        <v>1929</v>
      </c>
      <c r="U4851" s="12">
        <v>12</v>
      </c>
      <c r="V4851" s="12">
        <v>2010</v>
      </c>
      <c r="W4851" s="9" t="s">
        <v>45</v>
      </c>
      <c r="X4851" s="9" t="s">
        <v>45</v>
      </c>
      <c r="Y4851" s="15">
        <v>38.058599999999998</v>
      </c>
      <c r="Z4851" s="15">
        <v>-78.891099999999994</v>
      </c>
    </row>
    <row r="4852" spans="1:26" x14ac:dyDescent="0.3">
      <c r="A4852" s="9">
        <v>64216</v>
      </c>
      <c r="B4852" s="10" t="s">
        <v>35980</v>
      </c>
      <c r="C4852" s="9">
        <v>10796</v>
      </c>
      <c r="D4852" s="10" t="s">
        <v>35981</v>
      </c>
      <c r="E4852" s="11" t="s">
        <v>37</v>
      </c>
      <c r="F4852" s="11" t="s">
        <v>37</v>
      </c>
      <c r="G4852" s="12" t="s">
        <v>3618</v>
      </c>
      <c r="H4852" s="12" t="s">
        <v>25053</v>
      </c>
      <c r="I4852" s="12" t="s">
        <v>168</v>
      </c>
      <c r="J4852" s="10" t="s">
        <v>1805</v>
      </c>
      <c r="K4852" s="13" t="s">
        <v>1971</v>
      </c>
      <c r="L4852" s="13" t="s">
        <v>1</v>
      </c>
      <c r="M4852" s="14">
        <v>3.4</v>
      </c>
      <c r="N4852" s="14">
        <v>3</v>
      </c>
      <c r="O4852" s="14">
        <v>3</v>
      </c>
      <c r="P4852" s="10" t="s">
        <v>71</v>
      </c>
      <c r="Q4852" s="12" t="s">
        <v>72</v>
      </c>
      <c r="R4852" s="12" t="s">
        <v>69</v>
      </c>
      <c r="S4852" s="12">
        <v>1</v>
      </c>
      <c r="T4852" s="12">
        <v>1947</v>
      </c>
      <c r="U4852" s="12">
        <v>12</v>
      </c>
      <c r="V4852" s="12">
        <v>2010</v>
      </c>
      <c r="W4852" s="9" t="s">
        <v>45</v>
      </c>
      <c r="X4852" s="9" t="s">
        <v>45</v>
      </c>
      <c r="Y4852" s="15">
        <v>38.058599999999998</v>
      </c>
      <c r="Z4852" s="15">
        <v>-78.891099999999994</v>
      </c>
    </row>
    <row r="4853" spans="1:26" x14ac:dyDescent="0.3">
      <c r="A4853" s="9">
        <v>13504</v>
      </c>
      <c r="B4853" s="10" t="s">
        <v>35936</v>
      </c>
      <c r="C4853" s="9">
        <v>50271</v>
      </c>
      <c r="D4853" s="10" t="s">
        <v>35937</v>
      </c>
      <c r="E4853" s="11" t="s">
        <v>37</v>
      </c>
      <c r="F4853" s="11" t="s">
        <v>37</v>
      </c>
      <c r="G4853" s="12" t="s">
        <v>1421</v>
      </c>
      <c r="H4853" s="12" t="s">
        <v>10300</v>
      </c>
      <c r="I4853" s="12" t="s">
        <v>1423</v>
      </c>
      <c r="J4853" s="10" t="s">
        <v>139</v>
      </c>
      <c r="K4853" s="13" t="s">
        <v>35982</v>
      </c>
      <c r="L4853" s="13" t="s">
        <v>1</v>
      </c>
      <c r="M4853" s="14">
        <v>4.2</v>
      </c>
      <c r="N4853" s="14">
        <v>1.9</v>
      </c>
      <c r="O4853" s="14">
        <v>2.8</v>
      </c>
      <c r="P4853" s="10" t="s">
        <v>2240</v>
      </c>
      <c r="Q4853" s="12" t="s">
        <v>2241</v>
      </c>
      <c r="R4853" s="12" t="s">
        <v>69</v>
      </c>
      <c r="S4853" s="12">
        <v>3</v>
      </c>
      <c r="T4853" s="12">
        <v>2002</v>
      </c>
      <c r="U4853" s="12">
        <v>12</v>
      </c>
      <c r="V4853" s="12">
        <v>2010</v>
      </c>
      <c r="W4853" s="9" t="s">
        <v>45</v>
      </c>
      <c r="X4853" s="9" t="s">
        <v>45</v>
      </c>
      <c r="Y4853" s="15">
        <v>34.281999999999996</v>
      </c>
      <c r="Z4853" s="15">
        <v>-77.959199999999996</v>
      </c>
    </row>
    <row r="4854" spans="1:26" x14ac:dyDescent="0.3">
      <c r="A4854" s="9">
        <v>21148</v>
      </c>
      <c r="B4854" s="10" t="s">
        <v>34920</v>
      </c>
      <c r="C4854" s="9">
        <v>50346</v>
      </c>
      <c r="D4854" s="10" t="s">
        <v>35983</v>
      </c>
      <c r="E4854" s="11" t="s">
        <v>37</v>
      </c>
      <c r="F4854" s="11" t="s">
        <v>37</v>
      </c>
      <c r="G4854" s="12" t="s">
        <v>238</v>
      </c>
      <c r="H4854" s="12" t="s">
        <v>5861</v>
      </c>
      <c r="I4854" s="12" t="s">
        <v>240</v>
      </c>
      <c r="J4854" s="10" t="s">
        <v>139</v>
      </c>
      <c r="K4854" s="13" t="s">
        <v>35984</v>
      </c>
      <c r="L4854" s="13" t="s">
        <v>1</v>
      </c>
      <c r="M4854" s="14">
        <v>0.7</v>
      </c>
      <c r="N4854" s="14">
        <v>0.6</v>
      </c>
      <c r="O4854" s="14">
        <v>0.6</v>
      </c>
      <c r="P4854" s="10" t="s">
        <v>2434</v>
      </c>
      <c r="Q4854" s="12" t="s">
        <v>2435</v>
      </c>
      <c r="R4854" s="12" t="s">
        <v>44</v>
      </c>
      <c r="S4854" s="12">
        <v>7</v>
      </c>
      <c r="T4854" s="12">
        <v>1987</v>
      </c>
      <c r="U4854" s="12">
        <v>12</v>
      </c>
      <c r="V4854" s="12">
        <v>2010</v>
      </c>
      <c r="W4854" s="9" t="s">
        <v>45</v>
      </c>
      <c r="X4854" s="9" t="s">
        <v>45</v>
      </c>
      <c r="Y4854" s="15">
        <v>43.040300000000002</v>
      </c>
      <c r="Z4854" s="15">
        <v>-76.284400000000005</v>
      </c>
    </row>
    <row r="4855" spans="1:26" x14ac:dyDescent="0.3">
      <c r="A4855" s="9">
        <v>1864</v>
      </c>
      <c r="B4855" s="10" t="s">
        <v>35985</v>
      </c>
      <c r="C4855" s="9">
        <v>52041</v>
      </c>
      <c r="D4855" s="10" t="s">
        <v>35986</v>
      </c>
      <c r="E4855" s="11" t="s">
        <v>37</v>
      </c>
      <c r="F4855" s="11" t="s">
        <v>37</v>
      </c>
      <c r="G4855" s="12" t="s">
        <v>2683</v>
      </c>
      <c r="H4855" s="12" t="s">
        <v>2695</v>
      </c>
      <c r="I4855" s="12" t="s">
        <v>1</v>
      </c>
      <c r="J4855" s="10" t="s">
        <v>232</v>
      </c>
      <c r="K4855" s="13" t="s">
        <v>1994</v>
      </c>
      <c r="L4855" s="13" t="s">
        <v>1</v>
      </c>
      <c r="M4855" s="14">
        <v>12.6</v>
      </c>
      <c r="N4855" s="14">
        <v>11</v>
      </c>
      <c r="O4855" s="14">
        <v>11</v>
      </c>
      <c r="P4855" s="10" t="s">
        <v>874</v>
      </c>
      <c r="Q4855" s="12" t="s">
        <v>875</v>
      </c>
      <c r="R4855" s="12" t="s">
        <v>69</v>
      </c>
      <c r="S4855" s="12">
        <v>8</v>
      </c>
      <c r="T4855" s="12">
        <v>1984</v>
      </c>
      <c r="U4855" s="12">
        <v>12</v>
      </c>
      <c r="V4855" s="12">
        <v>2010</v>
      </c>
      <c r="W4855" s="9" t="s">
        <v>45</v>
      </c>
      <c r="X4855" s="9" t="s">
        <v>45</v>
      </c>
      <c r="Y4855" s="15">
        <v>43.192222000000001</v>
      </c>
      <c r="Z4855" s="15">
        <v>-70.252219999999994</v>
      </c>
    </row>
    <row r="4856" spans="1:26" x14ac:dyDescent="0.3">
      <c r="A4856" s="9">
        <v>9356</v>
      </c>
      <c r="B4856" s="10" t="s">
        <v>6505</v>
      </c>
      <c r="C4856" s="9">
        <v>54090</v>
      </c>
      <c r="D4856" s="10" t="s">
        <v>35987</v>
      </c>
      <c r="E4856" s="11" t="s">
        <v>37</v>
      </c>
      <c r="F4856" s="11" t="s">
        <v>37</v>
      </c>
      <c r="G4856" s="12" t="s">
        <v>1803</v>
      </c>
      <c r="H4856" s="12" t="s">
        <v>32182</v>
      </c>
      <c r="I4856" s="12" t="s">
        <v>1</v>
      </c>
      <c r="J4856" s="10" t="s">
        <v>1805</v>
      </c>
      <c r="K4856" s="13" t="s">
        <v>2685</v>
      </c>
      <c r="L4856" s="13" t="s">
        <v>1</v>
      </c>
      <c r="M4856" s="14">
        <v>21.8</v>
      </c>
      <c r="N4856" s="14">
        <v>25</v>
      </c>
      <c r="O4856" s="14">
        <v>25</v>
      </c>
      <c r="P4856" s="10" t="s">
        <v>874</v>
      </c>
      <c r="Q4856" s="12" t="s">
        <v>5313</v>
      </c>
      <c r="R4856" s="12" t="s">
        <v>69</v>
      </c>
      <c r="S4856" s="12">
        <v>12</v>
      </c>
      <c r="T4856" s="12">
        <v>1960</v>
      </c>
      <c r="U4856" s="12">
        <v>12</v>
      </c>
      <c r="V4856" s="12">
        <v>2010</v>
      </c>
      <c r="W4856" s="9" t="s">
        <v>45</v>
      </c>
      <c r="X4856" s="9" t="s">
        <v>45</v>
      </c>
      <c r="Y4856" s="15">
        <v>32.871943999999999</v>
      </c>
      <c r="Z4856" s="15">
        <v>-90.083889999999997</v>
      </c>
    </row>
    <row r="4857" spans="1:26" x14ac:dyDescent="0.3">
      <c r="A4857" s="9">
        <v>9356</v>
      </c>
      <c r="B4857" s="10" t="s">
        <v>6505</v>
      </c>
      <c r="C4857" s="9">
        <v>54090</v>
      </c>
      <c r="D4857" s="10" t="s">
        <v>35987</v>
      </c>
      <c r="E4857" s="11" t="s">
        <v>37</v>
      </c>
      <c r="F4857" s="11" t="s">
        <v>37</v>
      </c>
      <c r="G4857" s="12" t="s">
        <v>1803</v>
      </c>
      <c r="H4857" s="12" t="s">
        <v>32182</v>
      </c>
      <c r="I4857" s="12" t="s">
        <v>1</v>
      </c>
      <c r="J4857" s="10" t="s">
        <v>1805</v>
      </c>
      <c r="K4857" s="13" t="s">
        <v>1971</v>
      </c>
      <c r="L4857" s="13" t="s">
        <v>1</v>
      </c>
      <c r="M4857" s="14">
        <v>37.5</v>
      </c>
      <c r="N4857" s="14">
        <v>37.5</v>
      </c>
      <c r="O4857" s="14">
        <v>37.5</v>
      </c>
      <c r="P4857" s="10" t="s">
        <v>874</v>
      </c>
      <c r="Q4857" s="12" t="s">
        <v>5313</v>
      </c>
      <c r="R4857" s="12" t="s">
        <v>69</v>
      </c>
      <c r="S4857" s="12">
        <v>11</v>
      </c>
      <c r="T4857" s="12">
        <v>1967</v>
      </c>
      <c r="U4857" s="12">
        <v>12</v>
      </c>
      <c r="V4857" s="12">
        <v>2010</v>
      </c>
      <c r="W4857" s="9" t="s">
        <v>45</v>
      </c>
      <c r="X4857" s="9" t="s">
        <v>45</v>
      </c>
      <c r="Y4857" s="15">
        <v>32.871943999999999</v>
      </c>
      <c r="Z4857" s="15">
        <v>-90.083889999999997</v>
      </c>
    </row>
    <row r="4858" spans="1:26" x14ac:dyDescent="0.3">
      <c r="A4858" s="9">
        <v>12663</v>
      </c>
      <c r="B4858" s="10" t="s">
        <v>35988</v>
      </c>
      <c r="C4858" s="9">
        <v>54806</v>
      </c>
      <c r="D4858" s="10" t="s">
        <v>35989</v>
      </c>
      <c r="E4858" s="11" t="s">
        <v>37</v>
      </c>
      <c r="F4858" s="11" t="s">
        <v>37</v>
      </c>
      <c r="G4858" s="12" t="s">
        <v>59</v>
      </c>
      <c r="H4858" s="12" t="s">
        <v>66</v>
      </c>
      <c r="I4858" s="12" t="s">
        <v>1</v>
      </c>
      <c r="J4858" s="10" t="s">
        <v>5323</v>
      </c>
      <c r="K4858" s="13" t="s">
        <v>35990</v>
      </c>
      <c r="L4858" s="13" t="s">
        <v>1</v>
      </c>
      <c r="M4858" s="14">
        <v>2.2999999999999998</v>
      </c>
      <c r="N4858" s="14">
        <v>2.2999999999999998</v>
      </c>
      <c r="O4858" s="14">
        <v>2.2999999999999998</v>
      </c>
      <c r="P4858" s="10" t="s">
        <v>67</v>
      </c>
      <c r="Q4858" s="12" t="s">
        <v>68</v>
      </c>
      <c r="R4858" s="12" t="s">
        <v>69</v>
      </c>
      <c r="S4858" s="12">
        <v>1</v>
      </c>
      <c r="T4858" s="12">
        <v>1990</v>
      </c>
      <c r="U4858" s="12">
        <v>12</v>
      </c>
      <c r="V4858" s="12">
        <v>2010</v>
      </c>
      <c r="W4858" s="9" t="s">
        <v>45</v>
      </c>
      <c r="X4858" s="9" t="s">
        <v>45</v>
      </c>
      <c r="Y4858" s="15">
        <v>30.395</v>
      </c>
      <c r="Z4858" s="15">
        <v>-87.836669999999998</v>
      </c>
    </row>
    <row r="4859" spans="1:26" x14ac:dyDescent="0.3">
      <c r="A4859" s="9">
        <v>25049</v>
      </c>
      <c r="B4859" s="10" t="s">
        <v>8870</v>
      </c>
      <c r="C4859" s="9">
        <v>55584</v>
      </c>
      <c r="D4859" s="10" t="s">
        <v>35991</v>
      </c>
      <c r="E4859" s="11" t="s">
        <v>37</v>
      </c>
      <c r="F4859" s="11" t="s">
        <v>37</v>
      </c>
      <c r="G4859" s="12" t="s">
        <v>869</v>
      </c>
      <c r="H4859" s="12" t="s">
        <v>6381</v>
      </c>
      <c r="I4859" s="12" t="s">
        <v>848</v>
      </c>
      <c r="J4859" s="10" t="s">
        <v>139</v>
      </c>
      <c r="K4859" s="13" t="s">
        <v>41</v>
      </c>
      <c r="L4859" s="13" t="s">
        <v>1</v>
      </c>
      <c r="M4859" s="14">
        <v>1</v>
      </c>
      <c r="N4859" s="14">
        <v>0.9</v>
      </c>
      <c r="O4859" s="14">
        <v>0.9</v>
      </c>
      <c r="P4859" s="10" t="s">
        <v>2434</v>
      </c>
      <c r="Q4859" s="12" t="s">
        <v>2435</v>
      </c>
      <c r="R4859" s="12" t="s">
        <v>44</v>
      </c>
      <c r="S4859" s="12">
        <v>2</v>
      </c>
      <c r="T4859" s="12">
        <v>1997</v>
      </c>
      <c r="U4859" s="12">
        <v>12</v>
      </c>
      <c r="V4859" s="12">
        <v>2010</v>
      </c>
      <c r="W4859" s="9" t="s">
        <v>45</v>
      </c>
      <c r="X4859" s="9" t="s">
        <v>45</v>
      </c>
      <c r="Y4859" s="15">
        <v>42.061900000000001</v>
      </c>
      <c r="Z4859" s="15">
        <v>-70.979399999999998</v>
      </c>
    </row>
    <row r="4860" spans="1:26" x14ac:dyDescent="0.3">
      <c r="A4860" s="9">
        <v>25049</v>
      </c>
      <c r="B4860" s="10" t="s">
        <v>8870</v>
      </c>
      <c r="C4860" s="9">
        <v>55584</v>
      </c>
      <c r="D4860" s="10" t="s">
        <v>35991</v>
      </c>
      <c r="E4860" s="11" t="s">
        <v>37</v>
      </c>
      <c r="F4860" s="11" t="s">
        <v>37</v>
      </c>
      <c r="G4860" s="12" t="s">
        <v>869</v>
      </c>
      <c r="H4860" s="12" t="s">
        <v>6381</v>
      </c>
      <c r="I4860" s="12" t="s">
        <v>848</v>
      </c>
      <c r="J4860" s="10" t="s">
        <v>139</v>
      </c>
      <c r="K4860" s="13" t="s">
        <v>47</v>
      </c>
      <c r="L4860" s="13" t="s">
        <v>1</v>
      </c>
      <c r="M4860" s="14">
        <v>1</v>
      </c>
      <c r="N4860" s="14">
        <v>0.9</v>
      </c>
      <c r="O4860" s="14">
        <v>0.9</v>
      </c>
      <c r="P4860" s="10" t="s">
        <v>2434</v>
      </c>
      <c r="Q4860" s="12" t="s">
        <v>2435</v>
      </c>
      <c r="R4860" s="12" t="s">
        <v>44</v>
      </c>
      <c r="S4860" s="12">
        <v>2</v>
      </c>
      <c r="T4860" s="12">
        <v>1997</v>
      </c>
      <c r="U4860" s="12">
        <v>12</v>
      </c>
      <c r="V4860" s="12">
        <v>2010</v>
      </c>
      <c r="W4860" s="9" t="s">
        <v>45</v>
      </c>
      <c r="X4860" s="9" t="s">
        <v>45</v>
      </c>
      <c r="Y4860" s="15">
        <v>42.061900000000001</v>
      </c>
      <c r="Z4860" s="15">
        <v>-70.979399999999998</v>
      </c>
    </row>
    <row r="4861" spans="1:26" x14ac:dyDescent="0.3">
      <c r="A4861" s="9">
        <v>25049</v>
      </c>
      <c r="B4861" s="10" t="s">
        <v>8870</v>
      </c>
      <c r="C4861" s="9">
        <v>55584</v>
      </c>
      <c r="D4861" s="10" t="s">
        <v>35991</v>
      </c>
      <c r="E4861" s="11" t="s">
        <v>37</v>
      </c>
      <c r="F4861" s="11" t="s">
        <v>37</v>
      </c>
      <c r="G4861" s="12" t="s">
        <v>869</v>
      </c>
      <c r="H4861" s="12" t="s">
        <v>6381</v>
      </c>
      <c r="I4861" s="12" t="s">
        <v>848</v>
      </c>
      <c r="J4861" s="10" t="s">
        <v>139</v>
      </c>
      <c r="K4861" s="13" t="s">
        <v>49</v>
      </c>
      <c r="L4861" s="13" t="s">
        <v>1</v>
      </c>
      <c r="M4861" s="14">
        <v>1</v>
      </c>
      <c r="N4861" s="14">
        <v>0.9</v>
      </c>
      <c r="O4861" s="14">
        <v>0.9</v>
      </c>
      <c r="P4861" s="10" t="s">
        <v>2434</v>
      </c>
      <c r="Q4861" s="12" t="s">
        <v>2435</v>
      </c>
      <c r="R4861" s="12" t="s">
        <v>44</v>
      </c>
      <c r="S4861" s="12">
        <v>2</v>
      </c>
      <c r="T4861" s="12">
        <v>1997</v>
      </c>
      <c r="U4861" s="12">
        <v>12</v>
      </c>
      <c r="V4861" s="12">
        <v>2010</v>
      </c>
      <c r="W4861" s="9" t="s">
        <v>45</v>
      </c>
      <c r="X4861" s="9" t="s">
        <v>45</v>
      </c>
      <c r="Y4861" s="15">
        <v>42.061900000000001</v>
      </c>
      <c r="Z4861" s="15">
        <v>-70.979399999999998</v>
      </c>
    </row>
    <row r="4862" spans="1:26" x14ac:dyDescent="0.3">
      <c r="A4862" s="9">
        <v>25049</v>
      </c>
      <c r="B4862" s="10" t="s">
        <v>8870</v>
      </c>
      <c r="C4862" s="9">
        <v>55584</v>
      </c>
      <c r="D4862" s="10" t="s">
        <v>35991</v>
      </c>
      <c r="E4862" s="11" t="s">
        <v>37</v>
      </c>
      <c r="F4862" s="11" t="s">
        <v>37</v>
      </c>
      <c r="G4862" s="12" t="s">
        <v>869</v>
      </c>
      <c r="H4862" s="12" t="s">
        <v>6381</v>
      </c>
      <c r="I4862" s="12" t="s">
        <v>848</v>
      </c>
      <c r="J4862" s="10" t="s">
        <v>139</v>
      </c>
      <c r="K4862" s="13" t="s">
        <v>70</v>
      </c>
      <c r="L4862" s="13" t="s">
        <v>1</v>
      </c>
      <c r="M4862" s="14">
        <v>1</v>
      </c>
      <c r="N4862" s="14">
        <v>0.9</v>
      </c>
      <c r="O4862" s="14">
        <v>0.9</v>
      </c>
      <c r="P4862" s="10" t="s">
        <v>2434</v>
      </c>
      <c r="Q4862" s="12" t="s">
        <v>2435</v>
      </c>
      <c r="R4862" s="12" t="s">
        <v>44</v>
      </c>
      <c r="S4862" s="12">
        <v>2</v>
      </c>
      <c r="T4862" s="12">
        <v>1997</v>
      </c>
      <c r="U4862" s="12">
        <v>12</v>
      </c>
      <c r="V4862" s="12">
        <v>2010</v>
      </c>
      <c r="W4862" s="9" t="s">
        <v>45</v>
      </c>
      <c r="X4862" s="9" t="s">
        <v>45</v>
      </c>
      <c r="Y4862" s="15">
        <v>42.061900000000001</v>
      </c>
      <c r="Z4862" s="15">
        <v>-70.979399999999998</v>
      </c>
    </row>
    <row r="4863" spans="1:26" x14ac:dyDescent="0.3">
      <c r="A4863" s="9">
        <v>25049</v>
      </c>
      <c r="B4863" s="10" t="s">
        <v>8870</v>
      </c>
      <c r="C4863" s="9">
        <v>55584</v>
      </c>
      <c r="D4863" s="10" t="s">
        <v>35991</v>
      </c>
      <c r="E4863" s="11" t="s">
        <v>37</v>
      </c>
      <c r="F4863" s="11" t="s">
        <v>37</v>
      </c>
      <c r="G4863" s="12" t="s">
        <v>869</v>
      </c>
      <c r="H4863" s="12" t="s">
        <v>6381</v>
      </c>
      <c r="I4863" s="12" t="s">
        <v>848</v>
      </c>
      <c r="J4863" s="10" t="s">
        <v>139</v>
      </c>
      <c r="K4863" s="13" t="s">
        <v>73</v>
      </c>
      <c r="L4863" s="13" t="s">
        <v>1</v>
      </c>
      <c r="M4863" s="14">
        <v>1</v>
      </c>
      <c r="N4863" s="14">
        <v>0.9</v>
      </c>
      <c r="O4863" s="14">
        <v>0.9</v>
      </c>
      <c r="P4863" s="10" t="s">
        <v>2434</v>
      </c>
      <c r="Q4863" s="12" t="s">
        <v>2435</v>
      </c>
      <c r="R4863" s="12" t="s">
        <v>44</v>
      </c>
      <c r="S4863" s="12">
        <v>2</v>
      </c>
      <c r="T4863" s="12">
        <v>1997</v>
      </c>
      <c r="U4863" s="12">
        <v>12</v>
      </c>
      <c r="V4863" s="12">
        <v>2010</v>
      </c>
      <c r="W4863" s="9" t="s">
        <v>45</v>
      </c>
      <c r="X4863" s="9" t="s">
        <v>45</v>
      </c>
      <c r="Y4863" s="15">
        <v>42.061900000000001</v>
      </c>
      <c r="Z4863" s="15">
        <v>-70.979399999999998</v>
      </c>
    </row>
    <row r="4864" spans="1:26" x14ac:dyDescent="0.3">
      <c r="A4864" s="9">
        <v>25049</v>
      </c>
      <c r="B4864" s="10" t="s">
        <v>8870</v>
      </c>
      <c r="C4864" s="9">
        <v>55584</v>
      </c>
      <c r="D4864" s="10" t="s">
        <v>35991</v>
      </c>
      <c r="E4864" s="11" t="s">
        <v>37</v>
      </c>
      <c r="F4864" s="11" t="s">
        <v>37</v>
      </c>
      <c r="G4864" s="12" t="s">
        <v>869</v>
      </c>
      <c r="H4864" s="12" t="s">
        <v>6381</v>
      </c>
      <c r="I4864" s="12" t="s">
        <v>848</v>
      </c>
      <c r="J4864" s="10" t="s">
        <v>139</v>
      </c>
      <c r="K4864" s="13" t="s">
        <v>116</v>
      </c>
      <c r="L4864" s="13" t="s">
        <v>1</v>
      </c>
      <c r="M4864" s="14">
        <v>1</v>
      </c>
      <c r="N4864" s="14">
        <v>0.9</v>
      </c>
      <c r="O4864" s="14">
        <v>0.9</v>
      </c>
      <c r="P4864" s="10" t="s">
        <v>2434</v>
      </c>
      <c r="Q4864" s="12" t="s">
        <v>2435</v>
      </c>
      <c r="R4864" s="12" t="s">
        <v>44</v>
      </c>
      <c r="S4864" s="12">
        <v>2</v>
      </c>
      <c r="T4864" s="12">
        <v>1997</v>
      </c>
      <c r="U4864" s="12">
        <v>12</v>
      </c>
      <c r="V4864" s="12">
        <v>2010</v>
      </c>
      <c r="W4864" s="9" t="s">
        <v>45</v>
      </c>
      <c r="X4864" s="9" t="s">
        <v>45</v>
      </c>
      <c r="Y4864" s="15">
        <v>42.061900000000001</v>
      </c>
      <c r="Z4864" s="15">
        <v>-70.979399999999998</v>
      </c>
    </row>
    <row r="4865" spans="1:26" x14ac:dyDescent="0.3">
      <c r="A4865" s="9">
        <v>25049</v>
      </c>
      <c r="B4865" s="10" t="s">
        <v>8870</v>
      </c>
      <c r="C4865" s="9">
        <v>55595</v>
      </c>
      <c r="D4865" s="10" t="s">
        <v>35992</v>
      </c>
      <c r="E4865" s="11" t="s">
        <v>37</v>
      </c>
      <c r="F4865" s="11" t="s">
        <v>37</v>
      </c>
      <c r="G4865" s="12" t="s">
        <v>2026</v>
      </c>
      <c r="H4865" s="12" t="s">
        <v>2070</v>
      </c>
      <c r="I4865" s="12" t="s">
        <v>134</v>
      </c>
      <c r="J4865" s="10" t="s">
        <v>139</v>
      </c>
      <c r="K4865" s="13" t="s">
        <v>41</v>
      </c>
      <c r="L4865" s="13" t="s">
        <v>1</v>
      </c>
      <c r="M4865" s="14">
        <v>1</v>
      </c>
      <c r="N4865" s="14">
        <v>0.9</v>
      </c>
      <c r="O4865" s="14">
        <v>0.9</v>
      </c>
      <c r="P4865" s="10" t="s">
        <v>2434</v>
      </c>
      <c r="Q4865" s="12" t="s">
        <v>2435</v>
      </c>
      <c r="R4865" s="12" t="s">
        <v>44</v>
      </c>
      <c r="S4865" s="12">
        <v>5</v>
      </c>
      <c r="T4865" s="12">
        <v>1993</v>
      </c>
      <c r="U4865" s="12">
        <v>12</v>
      </c>
      <c r="V4865" s="12">
        <v>2010</v>
      </c>
      <c r="W4865" s="9" t="s">
        <v>45</v>
      </c>
      <c r="X4865" s="9" t="s">
        <v>45</v>
      </c>
      <c r="Y4865" s="15">
        <v>42.174199999999999</v>
      </c>
      <c r="Z4865" s="15">
        <v>-83.62</v>
      </c>
    </row>
    <row r="4866" spans="1:26" x14ac:dyDescent="0.3">
      <c r="A4866" s="9">
        <v>25049</v>
      </c>
      <c r="B4866" s="10" t="s">
        <v>8870</v>
      </c>
      <c r="C4866" s="9">
        <v>55595</v>
      </c>
      <c r="D4866" s="10" t="s">
        <v>35992</v>
      </c>
      <c r="E4866" s="11" t="s">
        <v>37</v>
      </c>
      <c r="F4866" s="11" t="s">
        <v>37</v>
      </c>
      <c r="G4866" s="12" t="s">
        <v>2026</v>
      </c>
      <c r="H4866" s="12" t="s">
        <v>2070</v>
      </c>
      <c r="I4866" s="12" t="s">
        <v>134</v>
      </c>
      <c r="J4866" s="10" t="s">
        <v>139</v>
      </c>
      <c r="K4866" s="13" t="s">
        <v>47</v>
      </c>
      <c r="L4866" s="13" t="s">
        <v>1</v>
      </c>
      <c r="M4866" s="14">
        <v>1</v>
      </c>
      <c r="N4866" s="14">
        <v>0.9</v>
      </c>
      <c r="O4866" s="14">
        <v>0.9</v>
      </c>
      <c r="P4866" s="10" t="s">
        <v>2434</v>
      </c>
      <c r="Q4866" s="12" t="s">
        <v>2435</v>
      </c>
      <c r="R4866" s="12" t="s">
        <v>44</v>
      </c>
      <c r="S4866" s="12">
        <v>5</v>
      </c>
      <c r="T4866" s="12">
        <v>1993</v>
      </c>
      <c r="U4866" s="12">
        <v>12</v>
      </c>
      <c r="V4866" s="12">
        <v>2010</v>
      </c>
      <c r="W4866" s="9" t="s">
        <v>45</v>
      </c>
      <c r="X4866" s="9" t="s">
        <v>45</v>
      </c>
      <c r="Y4866" s="15">
        <v>42.174199999999999</v>
      </c>
      <c r="Z4866" s="15">
        <v>-83.62</v>
      </c>
    </row>
    <row r="4867" spans="1:26" x14ac:dyDescent="0.3">
      <c r="A4867" s="9">
        <v>25049</v>
      </c>
      <c r="B4867" s="10" t="s">
        <v>8870</v>
      </c>
      <c r="C4867" s="9">
        <v>55595</v>
      </c>
      <c r="D4867" s="10" t="s">
        <v>35992</v>
      </c>
      <c r="E4867" s="11" t="s">
        <v>37</v>
      </c>
      <c r="F4867" s="11" t="s">
        <v>37</v>
      </c>
      <c r="G4867" s="12" t="s">
        <v>2026</v>
      </c>
      <c r="H4867" s="12" t="s">
        <v>2070</v>
      </c>
      <c r="I4867" s="12" t="s">
        <v>134</v>
      </c>
      <c r="J4867" s="10" t="s">
        <v>139</v>
      </c>
      <c r="K4867" s="13" t="s">
        <v>49</v>
      </c>
      <c r="L4867" s="13" t="s">
        <v>1</v>
      </c>
      <c r="M4867" s="14">
        <v>1</v>
      </c>
      <c r="N4867" s="14">
        <v>0.9</v>
      </c>
      <c r="O4867" s="14">
        <v>0.9</v>
      </c>
      <c r="P4867" s="10" t="s">
        <v>2434</v>
      </c>
      <c r="Q4867" s="12" t="s">
        <v>2435</v>
      </c>
      <c r="R4867" s="12" t="s">
        <v>44</v>
      </c>
      <c r="S4867" s="12">
        <v>5</v>
      </c>
      <c r="T4867" s="12">
        <v>1993</v>
      </c>
      <c r="U4867" s="12">
        <v>12</v>
      </c>
      <c r="V4867" s="12">
        <v>2010</v>
      </c>
      <c r="W4867" s="9" t="s">
        <v>45</v>
      </c>
      <c r="X4867" s="9" t="s">
        <v>45</v>
      </c>
      <c r="Y4867" s="15">
        <v>42.174199999999999</v>
      </c>
      <c r="Z4867" s="15">
        <v>-83.62</v>
      </c>
    </row>
    <row r="4868" spans="1:26" x14ac:dyDescent="0.3">
      <c r="A4868" s="9">
        <v>25049</v>
      </c>
      <c r="B4868" s="10" t="s">
        <v>8870</v>
      </c>
      <c r="C4868" s="9">
        <v>55595</v>
      </c>
      <c r="D4868" s="10" t="s">
        <v>35992</v>
      </c>
      <c r="E4868" s="11" t="s">
        <v>37</v>
      </c>
      <c r="F4868" s="11" t="s">
        <v>37</v>
      </c>
      <c r="G4868" s="12" t="s">
        <v>2026</v>
      </c>
      <c r="H4868" s="12" t="s">
        <v>2070</v>
      </c>
      <c r="I4868" s="12" t="s">
        <v>134</v>
      </c>
      <c r="J4868" s="10" t="s">
        <v>139</v>
      </c>
      <c r="K4868" s="13" t="s">
        <v>70</v>
      </c>
      <c r="L4868" s="13" t="s">
        <v>1</v>
      </c>
      <c r="M4868" s="14">
        <v>1</v>
      </c>
      <c r="N4868" s="14">
        <v>0.9</v>
      </c>
      <c r="O4868" s="14">
        <v>0.9</v>
      </c>
      <c r="P4868" s="10" t="s">
        <v>2434</v>
      </c>
      <c r="Q4868" s="12" t="s">
        <v>2435</v>
      </c>
      <c r="R4868" s="12" t="s">
        <v>44</v>
      </c>
      <c r="S4868" s="12">
        <v>5</v>
      </c>
      <c r="T4868" s="12">
        <v>1993</v>
      </c>
      <c r="U4868" s="12">
        <v>12</v>
      </c>
      <c r="V4868" s="12">
        <v>2010</v>
      </c>
      <c r="W4868" s="9" t="s">
        <v>45</v>
      </c>
      <c r="X4868" s="9" t="s">
        <v>45</v>
      </c>
      <c r="Y4868" s="15">
        <v>42.174199999999999</v>
      </c>
      <c r="Z4868" s="15">
        <v>-83.62</v>
      </c>
    </row>
    <row r="4869" spans="1:26" x14ac:dyDescent="0.3">
      <c r="A4869" s="9">
        <v>25049</v>
      </c>
      <c r="B4869" s="10" t="s">
        <v>8870</v>
      </c>
      <c r="C4869" s="9">
        <v>55595</v>
      </c>
      <c r="D4869" s="10" t="s">
        <v>35992</v>
      </c>
      <c r="E4869" s="11" t="s">
        <v>37</v>
      </c>
      <c r="F4869" s="11" t="s">
        <v>37</v>
      </c>
      <c r="G4869" s="12" t="s">
        <v>2026</v>
      </c>
      <c r="H4869" s="12" t="s">
        <v>2070</v>
      </c>
      <c r="I4869" s="12" t="s">
        <v>134</v>
      </c>
      <c r="J4869" s="10" t="s">
        <v>139</v>
      </c>
      <c r="K4869" s="13" t="s">
        <v>73</v>
      </c>
      <c r="L4869" s="13" t="s">
        <v>1</v>
      </c>
      <c r="M4869" s="14">
        <v>1</v>
      </c>
      <c r="N4869" s="14">
        <v>0.9</v>
      </c>
      <c r="O4869" s="14">
        <v>0.9</v>
      </c>
      <c r="P4869" s="10" t="s">
        <v>2434</v>
      </c>
      <c r="Q4869" s="12" t="s">
        <v>2435</v>
      </c>
      <c r="R4869" s="12" t="s">
        <v>44</v>
      </c>
      <c r="S4869" s="12">
        <v>5</v>
      </c>
      <c r="T4869" s="12">
        <v>1993</v>
      </c>
      <c r="U4869" s="12">
        <v>12</v>
      </c>
      <c r="V4869" s="12">
        <v>2010</v>
      </c>
      <c r="W4869" s="9" t="s">
        <v>45</v>
      </c>
      <c r="X4869" s="9" t="s">
        <v>45</v>
      </c>
      <c r="Y4869" s="15">
        <v>42.174199999999999</v>
      </c>
      <c r="Z4869" s="15">
        <v>-83.62</v>
      </c>
    </row>
    <row r="4870" spans="1:26" x14ac:dyDescent="0.3">
      <c r="A4870" s="9">
        <v>57236</v>
      </c>
      <c r="B4870" s="10" t="s">
        <v>35993</v>
      </c>
      <c r="C4870" s="9">
        <v>55605</v>
      </c>
      <c r="D4870" s="10" t="s">
        <v>35994</v>
      </c>
      <c r="E4870" s="11" t="s">
        <v>37</v>
      </c>
      <c r="F4870" s="11" t="s">
        <v>37</v>
      </c>
      <c r="G4870" s="12" t="s">
        <v>3051</v>
      </c>
      <c r="H4870" s="12" t="s">
        <v>3089</v>
      </c>
      <c r="I4870" s="12" t="s">
        <v>168</v>
      </c>
      <c r="J4870" s="10" t="s">
        <v>139</v>
      </c>
      <c r="K4870" s="13" t="s">
        <v>6135</v>
      </c>
      <c r="L4870" s="13" t="s">
        <v>1</v>
      </c>
      <c r="M4870" s="14">
        <v>1.9</v>
      </c>
      <c r="N4870" s="14">
        <v>1.8</v>
      </c>
      <c r="O4870" s="14">
        <v>1.8</v>
      </c>
      <c r="P4870" s="10" t="s">
        <v>2434</v>
      </c>
      <c r="Q4870" s="12" t="s">
        <v>2435</v>
      </c>
      <c r="R4870" s="12" t="s">
        <v>44</v>
      </c>
      <c r="S4870" s="12">
        <v>2</v>
      </c>
      <c r="T4870" s="12">
        <v>1999</v>
      </c>
      <c r="U4870" s="12">
        <v>12</v>
      </c>
      <c r="V4870" s="12">
        <v>2010</v>
      </c>
      <c r="W4870" s="9" t="s">
        <v>45</v>
      </c>
      <c r="X4870" s="9" t="s">
        <v>45</v>
      </c>
      <c r="Y4870" s="15">
        <v>41.376399999999997</v>
      </c>
      <c r="Z4870" s="15">
        <v>-81.469399999999993</v>
      </c>
    </row>
    <row r="4871" spans="1:26" x14ac:dyDescent="0.3">
      <c r="A4871" s="9">
        <v>57236</v>
      </c>
      <c r="B4871" s="10" t="s">
        <v>35993</v>
      </c>
      <c r="C4871" s="9">
        <v>55605</v>
      </c>
      <c r="D4871" s="10" t="s">
        <v>35994</v>
      </c>
      <c r="E4871" s="11" t="s">
        <v>37</v>
      </c>
      <c r="F4871" s="11" t="s">
        <v>37</v>
      </c>
      <c r="G4871" s="12" t="s">
        <v>3051</v>
      </c>
      <c r="H4871" s="12" t="s">
        <v>3089</v>
      </c>
      <c r="I4871" s="12" t="s">
        <v>168</v>
      </c>
      <c r="J4871" s="10" t="s">
        <v>139</v>
      </c>
      <c r="K4871" s="13" t="s">
        <v>5891</v>
      </c>
      <c r="L4871" s="13" t="s">
        <v>1</v>
      </c>
      <c r="M4871" s="14">
        <v>1.9</v>
      </c>
      <c r="N4871" s="14">
        <v>1.8</v>
      </c>
      <c r="O4871" s="14">
        <v>1.8</v>
      </c>
      <c r="P4871" s="10" t="s">
        <v>2434</v>
      </c>
      <c r="Q4871" s="12" t="s">
        <v>2435</v>
      </c>
      <c r="R4871" s="12" t="s">
        <v>44</v>
      </c>
      <c r="S4871" s="12">
        <v>2</v>
      </c>
      <c r="T4871" s="12">
        <v>1999</v>
      </c>
      <c r="U4871" s="12">
        <v>12</v>
      </c>
      <c r="V4871" s="12">
        <v>2010</v>
      </c>
      <c r="W4871" s="9" t="s">
        <v>45</v>
      </c>
      <c r="X4871" s="9" t="s">
        <v>45</v>
      </c>
      <c r="Y4871" s="15">
        <v>41.376399999999997</v>
      </c>
      <c r="Z4871" s="15">
        <v>-81.469399999999993</v>
      </c>
    </row>
    <row r="4872" spans="1:26" x14ac:dyDescent="0.3">
      <c r="A4872" s="9">
        <v>14840</v>
      </c>
      <c r="B4872" s="10" t="s">
        <v>1340</v>
      </c>
      <c r="C4872" s="9">
        <v>955</v>
      </c>
      <c r="D4872" s="10" t="s">
        <v>1341</v>
      </c>
      <c r="E4872" s="11" t="s">
        <v>37</v>
      </c>
      <c r="F4872" s="11" t="s">
        <v>37</v>
      </c>
      <c r="G4872" s="12" t="s">
        <v>465</v>
      </c>
      <c r="H4872" s="12" t="s">
        <v>1342</v>
      </c>
      <c r="I4872" s="12" t="s">
        <v>134</v>
      </c>
      <c r="J4872" s="10" t="s">
        <v>40</v>
      </c>
      <c r="K4872" s="13" t="s">
        <v>120</v>
      </c>
      <c r="L4872" s="13" t="s">
        <v>1</v>
      </c>
      <c r="M4872" s="14">
        <v>1.8</v>
      </c>
      <c r="N4872" s="14">
        <v>1.8</v>
      </c>
      <c r="O4872" s="14">
        <v>1.8</v>
      </c>
      <c r="P4872" s="10" t="s">
        <v>42</v>
      </c>
      <c r="Q4872" s="12" t="s">
        <v>43</v>
      </c>
      <c r="R4872" s="12" t="s">
        <v>44</v>
      </c>
      <c r="S4872" s="12">
        <v>5</v>
      </c>
      <c r="T4872" s="12">
        <v>2002</v>
      </c>
      <c r="U4872" s="12">
        <v>11</v>
      </c>
      <c r="V4872" s="12">
        <v>2010</v>
      </c>
      <c r="W4872" s="9" t="s">
        <v>45</v>
      </c>
      <c r="X4872" s="9" t="s">
        <v>45</v>
      </c>
      <c r="Y4872" s="15">
        <v>41.353293000000001</v>
      </c>
      <c r="Z4872" s="15">
        <v>-89.139089999999996</v>
      </c>
    </row>
    <row r="4873" spans="1:26" x14ac:dyDescent="0.3">
      <c r="A4873" s="9">
        <v>14840</v>
      </c>
      <c r="B4873" s="10" t="s">
        <v>1340</v>
      </c>
      <c r="C4873" s="9">
        <v>955</v>
      </c>
      <c r="D4873" s="10" t="s">
        <v>1341</v>
      </c>
      <c r="E4873" s="11" t="s">
        <v>37</v>
      </c>
      <c r="F4873" s="11" t="s">
        <v>37</v>
      </c>
      <c r="G4873" s="12" t="s">
        <v>465</v>
      </c>
      <c r="H4873" s="12" t="s">
        <v>1342</v>
      </c>
      <c r="I4873" s="12" t="s">
        <v>134</v>
      </c>
      <c r="J4873" s="10" t="s">
        <v>40</v>
      </c>
      <c r="K4873" s="13" t="s">
        <v>159</v>
      </c>
      <c r="L4873" s="13" t="s">
        <v>1</v>
      </c>
      <c r="M4873" s="14">
        <v>2</v>
      </c>
      <c r="N4873" s="14">
        <v>2</v>
      </c>
      <c r="O4873" s="14">
        <v>2</v>
      </c>
      <c r="P4873" s="10" t="s">
        <v>42</v>
      </c>
      <c r="Q4873" s="12" t="s">
        <v>43</v>
      </c>
      <c r="R4873" s="12" t="s">
        <v>44</v>
      </c>
      <c r="S4873" s="12">
        <v>2</v>
      </c>
      <c r="T4873" s="12">
        <v>2003</v>
      </c>
      <c r="U4873" s="12">
        <v>11</v>
      </c>
      <c r="V4873" s="12">
        <v>2010</v>
      </c>
      <c r="W4873" s="9" t="s">
        <v>45</v>
      </c>
      <c r="X4873" s="9" t="s">
        <v>45</v>
      </c>
      <c r="Y4873" s="15">
        <v>41.353293000000001</v>
      </c>
      <c r="Z4873" s="15">
        <v>-89.139089999999996</v>
      </c>
    </row>
    <row r="4874" spans="1:26" x14ac:dyDescent="0.3">
      <c r="A4874" s="9">
        <v>14840</v>
      </c>
      <c r="B4874" s="10" t="s">
        <v>1340</v>
      </c>
      <c r="C4874" s="9">
        <v>955</v>
      </c>
      <c r="D4874" s="10" t="s">
        <v>1341</v>
      </c>
      <c r="E4874" s="11" t="s">
        <v>37</v>
      </c>
      <c r="F4874" s="11" t="s">
        <v>37</v>
      </c>
      <c r="G4874" s="12" t="s">
        <v>465</v>
      </c>
      <c r="H4874" s="12" t="s">
        <v>1342</v>
      </c>
      <c r="I4874" s="12" t="s">
        <v>134</v>
      </c>
      <c r="J4874" s="10" t="s">
        <v>40</v>
      </c>
      <c r="K4874" s="13" t="s">
        <v>160</v>
      </c>
      <c r="L4874" s="13" t="s">
        <v>1</v>
      </c>
      <c r="M4874" s="14">
        <v>2</v>
      </c>
      <c r="N4874" s="14">
        <v>2</v>
      </c>
      <c r="O4874" s="14">
        <v>2</v>
      </c>
      <c r="P4874" s="10" t="s">
        <v>42</v>
      </c>
      <c r="Q4874" s="12" t="s">
        <v>43</v>
      </c>
      <c r="R4874" s="12" t="s">
        <v>44</v>
      </c>
      <c r="S4874" s="12">
        <v>2</v>
      </c>
      <c r="T4874" s="12">
        <v>2003</v>
      </c>
      <c r="U4874" s="12">
        <v>11</v>
      </c>
      <c r="V4874" s="12">
        <v>2010</v>
      </c>
      <c r="W4874" s="9" t="s">
        <v>45</v>
      </c>
      <c r="X4874" s="9" t="s">
        <v>45</v>
      </c>
      <c r="Y4874" s="15">
        <v>41.353293000000001</v>
      </c>
      <c r="Z4874" s="15">
        <v>-89.139089999999996</v>
      </c>
    </row>
    <row r="4875" spans="1:26" x14ac:dyDescent="0.3">
      <c r="A4875" s="9">
        <v>9417</v>
      </c>
      <c r="B4875" s="10" t="s">
        <v>1436</v>
      </c>
      <c r="C4875" s="9">
        <v>1046</v>
      </c>
      <c r="D4875" s="10" t="s">
        <v>1479</v>
      </c>
      <c r="E4875" s="11" t="s">
        <v>37</v>
      </c>
      <c r="F4875" s="11" t="s">
        <v>37</v>
      </c>
      <c r="G4875" s="12" t="s">
        <v>1434</v>
      </c>
      <c r="H4875" s="12" t="s">
        <v>1479</v>
      </c>
      <c r="I4875" s="12" t="s">
        <v>134</v>
      </c>
      <c r="J4875" s="10" t="s">
        <v>40</v>
      </c>
      <c r="K4875" s="13" t="s">
        <v>411</v>
      </c>
      <c r="L4875" s="13" t="s">
        <v>1</v>
      </c>
      <c r="M4875" s="14">
        <v>15</v>
      </c>
      <c r="N4875" s="14">
        <v>11.8</v>
      </c>
      <c r="O4875" s="14">
        <v>13.2</v>
      </c>
      <c r="P4875" s="10" t="s">
        <v>71</v>
      </c>
      <c r="Q4875" s="12" t="s">
        <v>180</v>
      </c>
      <c r="R4875" s="12" t="s">
        <v>69</v>
      </c>
      <c r="S4875" s="12">
        <v>1</v>
      </c>
      <c r="T4875" s="12">
        <v>1929</v>
      </c>
      <c r="U4875" s="12">
        <v>11</v>
      </c>
      <c r="V4875" s="12">
        <v>2010</v>
      </c>
      <c r="W4875" s="9" t="s">
        <v>45</v>
      </c>
      <c r="X4875" s="9" t="s">
        <v>45</v>
      </c>
      <c r="Y4875" s="15">
        <v>42.503100000000003</v>
      </c>
      <c r="Z4875" s="15">
        <v>-90.658609999999996</v>
      </c>
    </row>
    <row r="4876" spans="1:26" x14ac:dyDescent="0.3">
      <c r="A4876" s="9">
        <v>9417</v>
      </c>
      <c r="B4876" s="10" t="s">
        <v>1436</v>
      </c>
      <c r="C4876" s="9">
        <v>1047</v>
      </c>
      <c r="D4876" s="10" t="s">
        <v>33835</v>
      </c>
      <c r="E4876" s="11" t="s">
        <v>37</v>
      </c>
      <c r="F4876" s="11" t="s">
        <v>37</v>
      </c>
      <c r="G4876" s="12" t="s">
        <v>1434</v>
      </c>
      <c r="H4876" s="12" t="s">
        <v>7744</v>
      </c>
      <c r="I4876" s="12" t="s">
        <v>134</v>
      </c>
      <c r="J4876" s="10" t="s">
        <v>40</v>
      </c>
      <c r="K4876" s="13" t="s">
        <v>47</v>
      </c>
      <c r="L4876" s="13" t="s">
        <v>1</v>
      </c>
      <c r="M4876" s="14">
        <v>11.5</v>
      </c>
      <c r="N4876" s="14">
        <v>11</v>
      </c>
      <c r="O4876" s="14">
        <v>11.2</v>
      </c>
      <c r="P4876" s="10" t="s">
        <v>71</v>
      </c>
      <c r="Q4876" s="12" t="s">
        <v>180</v>
      </c>
      <c r="R4876" s="12" t="s">
        <v>69</v>
      </c>
      <c r="S4876" s="12">
        <v>1</v>
      </c>
      <c r="T4876" s="12">
        <v>1949</v>
      </c>
      <c r="U4876" s="12">
        <v>11</v>
      </c>
      <c r="V4876" s="12">
        <v>2010</v>
      </c>
      <c r="W4876" s="9" t="s">
        <v>45</v>
      </c>
      <c r="X4876" s="9" t="s">
        <v>45</v>
      </c>
      <c r="Y4876" s="15">
        <v>43.335900000000002</v>
      </c>
      <c r="Z4876" s="15">
        <v>-91.167500000000004</v>
      </c>
    </row>
    <row r="4877" spans="1:26" x14ac:dyDescent="0.3">
      <c r="A4877" s="9">
        <v>9417</v>
      </c>
      <c r="B4877" s="10" t="s">
        <v>1436</v>
      </c>
      <c r="C4877" s="9">
        <v>1048</v>
      </c>
      <c r="D4877" s="10" t="s">
        <v>34796</v>
      </c>
      <c r="E4877" s="11" t="s">
        <v>37</v>
      </c>
      <c r="F4877" s="11" t="s">
        <v>37</v>
      </c>
      <c r="G4877" s="12" t="s">
        <v>1434</v>
      </c>
      <c r="H4877" s="12" t="s">
        <v>1316</v>
      </c>
      <c r="I4877" s="12" t="s">
        <v>134</v>
      </c>
      <c r="J4877" s="10" t="s">
        <v>40</v>
      </c>
      <c r="K4877" s="13" t="s">
        <v>41</v>
      </c>
      <c r="L4877" s="13" t="s">
        <v>1</v>
      </c>
      <c r="M4877" s="14">
        <v>18.8</v>
      </c>
      <c r="N4877" s="14">
        <v>8.8000000000000007</v>
      </c>
      <c r="O4877" s="14">
        <v>8.8000000000000007</v>
      </c>
      <c r="P4877" s="10" t="s">
        <v>67</v>
      </c>
      <c r="Q4877" s="12" t="s">
        <v>68</v>
      </c>
      <c r="R4877" s="12" t="s">
        <v>69</v>
      </c>
      <c r="S4877" s="12">
        <v>1</v>
      </c>
      <c r="T4877" s="12">
        <v>1947</v>
      </c>
      <c r="U4877" s="12">
        <v>11</v>
      </c>
      <c r="V4877" s="12">
        <v>2010</v>
      </c>
      <c r="W4877" s="9" t="s">
        <v>45</v>
      </c>
      <c r="X4877" s="9" t="s">
        <v>45</v>
      </c>
      <c r="Y4877" s="15">
        <v>41.808100000000003</v>
      </c>
      <c r="Z4877" s="15">
        <v>-90.233609999999999</v>
      </c>
    </row>
    <row r="4878" spans="1:26" x14ac:dyDescent="0.3">
      <c r="A4878" s="9">
        <v>9417</v>
      </c>
      <c r="B4878" s="10" t="s">
        <v>1436</v>
      </c>
      <c r="C4878" s="9">
        <v>1058</v>
      </c>
      <c r="D4878" s="10" t="s">
        <v>35995</v>
      </c>
      <c r="E4878" s="11" t="s">
        <v>37</v>
      </c>
      <c r="F4878" s="11" t="s">
        <v>37</v>
      </c>
      <c r="G4878" s="12" t="s">
        <v>1434</v>
      </c>
      <c r="H4878" s="12" t="s">
        <v>1439</v>
      </c>
      <c r="I4878" s="12" t="s">
        <v>134</v>
      </c>
      <c r="J4878" s="10" t="s">
        <v>40</v>
      </c>
      <c r="K4878" s="13" t="s">
        <v>41</v>
      </c>
      <c r="L4878" s="13" t="s">
        <v>1</v>
      </c>
      <c r="M4878" s="14">
        <v>10</v>
      </c>
      <c r="N4878" s="14">
        <v>9.4</v>
      </c>
      <c r="O4878" s="14">
        <v>9.4</v>
      </c>
      <c r="P4878" s="10" t="s">
        <v>71</v>
      </c>
      <c r="Q4878" s="12" t="s">
        <v>72</v>
      </c>
      <c r="R4878" s="12" t="s">
        <v>69</v>
      </c>
      <c r="S4878" s="12">
        <v>5</v>
      </c>
      <c r="T4878" s="12">
        <v>1921</v>
      </c>
      <c r="U4878" s="12">
        <v>11</v>
      </c>
      <c r="V4878" s="12">
        <v>2010</v>
      </c>
      <c r="W4878" s="9" t="s">
        <v>45</v>
      </c>
      <c r="X4878" s="9" t="s">
        <v>45</v>
      </c>
      <c r="Y4878" s="15">
        <v>41.984768000000003</v>
      </c>
      <c r="Z4878" s="15">
        <v>-91.668610000000001</v>
      </c>
    </row>
    <row r="4879" spans="1:26" x14ac:dyDescent="0.3">
      <c r="A4879" s="9">
        <v>9417</v>
      </c>
      <c r="B4879" s="10" t="s">
        <v>1436</v>
      </c>
      <c r="C4879" s="9">
        <v>1058</v>
      </c>
      <c r="D4879" s="10" t="s">
        <v>35995</v>
      </c>
      <c r="E4879" s="11" t="s">
        <v>37</v>
      </c>
      <c r="F4879" s="11" t="s">
        <v>37</v>
      </c>
      <c r="G4879" s="12" t="s">
        <v>1434</v>
      </c>
      <c r="H4879" s="12" t="s">
        <v>1439</v>
      </c>
      <c r="I4879" s="12" t="s">
        <v>134</v>
      </c>
      <c r="J4879" s="10" t="s">
        <v>40</v>
      </c>
      <c r="K4879" s="13" t="s">
        <v>47</v>
      </c>
      <c r="L4879" s="13" t="s">
        <v>1</v>
      </c>
      <c r="M4879" s="14">
        <v>6</v>
      </c>
      <c r="N4879" s="14">
        <v>2.8</v>
      </c>
      <c r="O4879" s="14">
        <v>3.9</v>
      </c>
      <c r="P4879" s="10" t="s">
        <v>71</v>
      </c>
      <c r="Q4879" s="12" t="s">
        <v>180</v>
      </c>
      <c r="R4879" s="12" t="s">
        <v>69</v>
      </c>
      <c r="S4879" s="12">
        <v>11</v>
      </c>
      <c r="T4879" s="12">
        <v>1930</v>
      </c>
      <c r="U4879" s="12">
        <v>11</v>
      </c>
      <c r="V4879" s="12">
        <v>2010</v>
      </c>
      <c r="W4879" s="9" t="s">
        <v>45</v>
      </c>
      <c r="X4879" s="9" t="s">
        <v>45</v>
      </c>
      <c r="Y4879" s="15">
        <v>41.984768000000003</v>
      </c>
      <c r="Z4879" s="15">
        <v>-91.668610000000001</v>
      </c>
    </row>
    <row r="4880" spans="1:26" x14ac:dyDescent="0.3">
      <c r="A4880" s="9">
        <v>9417</v>
      </c>
      <c r="B4880" s="10" t="s">
        <v>1436</v>
      </c>
      <c r="C4880" s="9">
        <v>1058</v>
      </c>
      <c r="D4880" s="10" t="s">
        <v>35995</v>
      </c>
      <c r="E4880" s="11" t="s">
        <v>37</v>
      </c>
      <c r="F4880" s="11" t="s">
        <v>37</v>
      </c>
      <c r="G4880" s="12" t="s">
        <v>1434</v>
      </c>
      <c r="H4880" s="12" t="s">
        <v>1439</v>
      </c>
      <c r="I4880" s="12" t="s">
        <v>134</v>
      </c>
      <c r="J4880" s="10" t="s">
        <v>40</v>
      </c>
      <c r="K4880" s="13" t="s">
        <v>70</v>
      </c>
      <c r="L4880" s="13" t="s">
        <v>1</v>
      </c>
      <c r="M4880" s="14">
        <v>15</v>
      </c>
      <c r="N4880" s="14">
        <v>12.6</v>
      </c>
      <c r="O4880" s="14">
        <v>12.5</v>
      </c>
      <c r="P4880" s="10" t="s">
        <v>71</v>
      </c>
      <c r="Q4880" s="12" t="s">
        <v>180</v>
      </c>
      <c r="R4880" s="12" t="s">
        <v>69</v>
      </c>
      <c r="S4880" s="12">
        <v>6</v>
      </c>
      <c r="T4880" s="12">
        <v>1942</v>
      </c>
      <c r="U4880" s="12">
        <v>11</v>
      </c>
      <c r="V4880" s="12">
        <v>2010</v>
      </c>
      <c r="W4880" s="9" t="s">
        <v>45</v>
      </c>
      <c r="X4880" s="9" t="s">
        <v>45</v>
      </c>
      <c r="Y4880" s="15">
        <v>41.984768000000003</v>
      </c>
      <c r="Z4880" s="15">
        <v>-91.668610000000001</v>
      </c>
    </row>
    <row r="4881" spans="1:26" x14ac:dyDescent="0.3">
      <c r="A4881" s="9">
        <v>9417</v>
      </c>
      <c r="B4881" s="10" t="s">
        <v>1436</v>
      </c>
      <c r="C4881" s="9">
        <v>1058</v>
      </c>
      <c r="D4881" s="10" t="s">
        <v>35995</v>
      </c>
      <c r="E4881" s="11" t="s">
        <v>37</v>
      </c>
      <c r="F4881" s="11" t="s">
        <v>37</v>
      </c>
      <c r="G4881" s="12" t="s">
        <v>1434</v>
      </c>
      <c r="H4881" s="12" t="s">
        <v>1439</v>
      </c>
      <c r="I4881" s="12" t="s">
        <v>134</v>
      </c>
      <c r="J4881" s="10" t="s">
        <v>40</v>
      </c>
      <c r="K4881" s="13" t="s">
        <v>116</v>
      </c>
      <c r="L4881" s="13" t="s">
        <v>1</v>
      </c>
      <c r="M4881" s="14">
        <v>10</v>
      </c>
      <c r="N4881" s="14">
        <v>8</v>
      </c>
      <c r="O4881" s="14">
        <v>3</v>
      </c>
      <c r="P4881" s="10" t="s">
        <v>71</v>
      </c>
      <c r="Q4881" s="12" t="s">
        <v>72</v>
      </c>
      <c r="R4881" s="12" t="s">
        <v>69</v>
      </c>
      <c r="S4881" s="12">
        <v>1</v>
      </c>
      <c r="T4881" s="12">
        <v>1925</v>
      </c>
      <c r="U4881" s="12">
        <v>11</v>
      </c>
      <c r="V4881" s="12">
        <v>2010</v>
      </c>
      <c r="W4881" s="9" t="s">
        <v>45</v>
      </c>
      <c r="X4881" s="9" t="s">
        <v>45</v>
      </c>
      <c r="Y4881" s="15">
        <v>41.984768000000003</v>
      </c>
      <c r="Z4881" s="15">
        <v>-91.668610000000001</v>
      </c>
    </row>
    <row r="4882" spans="1:26" x14ac:dyDescent="0.3">
      <c r="A4882" s="9">
        <v>9417</v>
      </c>
      <c r="B4882" s="10" t="s">
        <v>1436</v>
      </c>
      <c r="C4882" s="9">
        <v>1058</v>
      </c>
      <c r="D4882" s="10" t="s">
        <v>35995</v>
      </c>
      <c r="E4882" s="11" t="s">
        <v>37</v>
      </c>
      <c r="F4882" s="11" t="s">
        <v>37</v>
      </c>
      <c r="G4882" s="12" t="s">
        <v>1434</v>
      </c>
      <c r="H4882" s="12" t="s">
        <v>1439</v>
      </c>
      <c r="I4882" s="12" t="s">
        <v>134</v>
      </c>
      <c r="J4882" s="10" t="s">
        <v>40</v>
      </c>
      <c r="K4882" s="13" t="s">
        <v>120</v>
      </c>
      <c r="L4882" s="13" t="s">
        <v>1</v>
      </c>
      <c r="M4882" s="14">
        <v>15</v>
      </c>
      <c r="N4882" s="14">
        <v>14.7</v>
      </c>
      <c r="O4882" s="14">
        <v>7.8</v>
      </c>
      <c r="P4882" s="10" t="s">
        <v>71</v>
      </c>
      <c r="Q4882" s="12" t="s">
        <v>180</v>
      </c>
      <c r="R4882" s="12" t="s">
        <v>69</v>
      </c>
      <c r="S4882" s="12">
        <v>3</v>
      </c>
      <c r="T4882" s="12">
        <v>1945</v>
      </c>
      <c r="U4882" s="12">
        <v>11</v>
      </c>
      <c r="V4882" s="12">
        <v>2010</v>
      </c>
      <c r="W4882" s="9" t="s">
        <v>45</v>
      </c>
      <c r="X4882" s="9" t="s">
        <v>45</v>
      </c>
      <c r="Y4882" s="15">
        <v>41.984768000000003</v>
      </c>
      <c r="Z4882" s="15">
        <v>-91.668610000000001</v>
      </c>
    </row>
    <row r="4883" spans="1:26" x14ac:dyDescent="0.3">
      <c r="A4883" s="9">
        <v>9417</v>
      </c>
      <c r="B4883" s="10" t="s">
        <v>1436</v>
      </c>
      <c r="C4883" s="9">
        <v>1058</v>
      </c>
      <c r="D4883" s="10" t="s">
        <v>35995</v>
      </c>
      <c r="E4883" s="11" t="s">
        <v>37</v>
      </c>
      <c r="F4883" s="11" t="s">
        <v>37</v>
      </c>
      <c r="G4883" s="12" t="s">
        <v>1434</v>
      </c>
      <c r="H4883" s="12" t="s">
        <v>1439</v>
      </c>
      <c r="I4883" s="12" t="s">
        <v>134</v>
      </c>
      <c r="J4883" s="10" t="s">
        <v>40</v>
      </c>
      <c r="K4883" s="13" t="s">
        <v>159</v>
      </c>
      <c r="L4883" s="13" t="s">
        <v>1</v>
      </c>
      <c r="M4883" s="14">
        <v>28.7</v>
      </c>
      <c r="N4883" s="14">
        <v>29.2</v>
      </c>
      <c r="O4883" s="14">
        <v>26.8</v>
      </c>
      <c r="P4883" s="10" t="s">
        <v>71</v>
      </c>
      <c r="Q4883" s="12" t="s">
        <v>180</v>
      </c>
      <c r="R4883" s="12" t="s">
        <v>69</v>
      </c>
      <c r="S4883" s="12">
        <v>10</v>
      </c>
      <c r="T4883" s="12">
        <v>1950</v>
      </c>
      <c r="U4883" s="12">
        <v>11</v>
      </c>
      <c r="V4883" s="12">
        <v>2010</v>
      </c>
      <c r="W4883" s="9" t="s">
        <v>45</v>
      </c>
      <c r="X4883" s="9" t="s">
        <v>45</v>
      </c>
      <c r="Y4883" s="15">
        <v>41.984768000000003</v>
      </c>
      <c r="Z4883" s="15">
        <v>-91.668610000000001</v>
      </c>
    </row>
    <row r="4884" spans="1:26" x14ac:dyDescent="0.3">
      <c r="A4884" s="9">
        <v>9417</v>
      </c>
      <c r="B4884" s="10" t="s">
        <v>1436</v>
      </c>
      <c r="C4884" s="9">
        <v>1073</v>
      </c>
      <c r="D4884" s="10" t="s">
        <v>1438</v>
      </c>
      <c r="E4884" s="11" t="s">
        <v>37</v>
      </c>
      <c r="F4884" s="11" t="s">
        <v>37</v>
      </c>
      <c r="G4884" s="12" t="s">
        <v>1434</v>
      </c>
      <c r="H4884" s="12" t="s">
        <v>1439</v>
      </c>
      <c r="I4884" s="12" t="s">
        <v>134</v>
      </c>
      <c r="J4884" s="10" t="s">
        <v>40</v>
      </c>
      <c r="K4884" s="13" t="s">
        <v>47</v>
      </c>
      <c r="L4884" s="13" t="s">
        <v>1</v>
      </c>
      <c r="M4884" s="14">
        <v>23</v>
      </c>
      <c r="N4884" s="14">
        <v>0</v>
      </c>
      <c r="O4884" s="14">
        <v>0</v>
      </c>
      <c r="P4884" s="10" t="s">
        <v>71</v>
      </c>
      <c r="Q4884" s="12" t="s">
        <v>180</v>
      </c>
      <c r="R4884" s="12" t="s">
        <v>69</v>
      </c>
      <c r="S4884" s="12">
        <v>5</v>
      </c>
      <c r="T4884" s="12">
        <v>1951</v>
      </c>
      <c r="U4884" s="12">
        <v>11</v>
      </c>
      <c r="V4884" s="12">
        <v>2010</v>
      </c>
      <c r="W4884" s="9" t="s">
        <v>45</v>
      </c>
      <c r="X4884" s="9" t="s">
        <v>45</v>
      </c>
      <c r="Y4884" s="15">
        <v>41.944038999999997</v>
      </c>
      <c r="Z4884" s="15">
        <v>-91.639169999999993</v>
      </c>
    </row>
    <row r="4885" spans="1:26" x14ac:dyDescent="0.3">
      <c r="A4885" s="9">
        <v>9417</v>
      </c>
      <c r="B4885" s="10" t="s">
        <v>1436</v>
      </c>
      <c r="C4885" s="9">
        <v>1077</v>
      </c>
      <c r="D4885" s="10" t="s">
        <v>34943</v>
      </c>
      <c r="E4885" s="11" t="s">
        <v>37</v>
      </c>
      <c r="F4885" s="11" t="s">
        <v>37</v>
      </c>
      <c r="G4885" s="12" t="s">
        <v>1434</v>
      </c>
      <c r="H4885" s="12" t="s">
        <v>154</v>
      </c>
      <c r="I4885" s="12" t="s">
        <v>134</v>
      </c>
      <c r="J4885" s="10" t="s">
        <v>40</v>
      </c>
      <c r="K4885" s="13" t="s">
        <v>47</v>
      </c>
      <c r="L4885" s="13" t="s">
        <v>1</v>
      </c>
      <c r="M4885" s="14">
        <v>37.5</v>
      </c>
      <c r="N4885" s="14">
        <v>29.5</v>
      </c>
      <c r="O4885" s="14">
        <v>29.7</v>
      </c>
      <c r="P4885" s="10" t="s">
        <v>71</v>
      </c>
      <c r="Q4885" s="12" t="s">
        <v>180</v>
      </c>
      <c r="R4885" s="12" t="s">
        <v>69</v>
      </c>
      <c r="S4885" s="12">
        <v>5</v>
      </c>
      <c r="T4885" s="12">
        <v>1955</v>
      </c>
      <c r="U4885" s="12">
        <v>11</v>
      </c>
      <c r="V4885" s="12">
        <v>2010</v>
      </c>
      <c r="W4885" s="9" t="s">
        <v>45</v>
      </c>
      <c r="X4885" s="9" t="s">
        <v>45</v>
      </c>
      <c r="Y4885" s="15">
        <v>42.047333000000002</v>
      </c>
      <c r="Z4885" s="15">
        <v>-92.859440000000006</v>
      </c>
    </row>
    <row r="4886" spans="1:26" x14ac:dyDescent="0.3">
      <c r="A4886" s="9">
        <v>9417</v>
      </c>
      <c r="B4886" s="10" t="s">
        <v>1436</v>
      </c>
      <c r="C4886" s="9">
        <v>1888</v>
      </c>
      <c r="D4886" s="10" t="s">
        <v>34928</v>
      </c>
      <c r="E4886" s="11" t="s">
        <v>37</v>
      </c>
      <c r="F4886" s="11" t="s">
        <v>37</v>
      </c>
      <c r="G4886" s="12" t="s">
        <v>132</v>
      </c>
      <c r="H4886" s="12" t="s">
        <v>2275</v>
      </c>
      <c r="I4886" s="12" t="s">
        <v>134</v>
      </c>
      <c r="J4886" s="10" t="s">
        <v>40</v>
      </c>
      <c r="K4886" s="13" t="s">
        <v>47</v>
      </c>
      <c r="L4886" s="13" t="s">
        <v>1</v>
      </c>
      <c r="M4886" s="14">
        <v>11.5</v>
      </c>
      <c r="N4886" s="14">
        <v>11.6</v>
      </c>
      <c r="O4886" s="14">
        <v>10.8</v>
      </c>
      <c r="P4886" s="10" t="s">
        <v>67</v>
      </c>
      <c r="Q4886" s="12" t="s">
        <v>68</v>
      </c>
      <c r="R4886" s="12" t="s">
        <v>69</v>
      </c>
      <c r="S4886" s="12">
        <v>1</v>
      </c>
      <c r="T4886" s="12">
        <v>1951</v>
      </c>
      <c r="U4886" s="12">
        <v>11</v>
      </c>
      <c r="V4886" s="12">
        <v>2010</v>
      </c>
      <c r="W4886" s="9" t="s">
        <v>45</v>
      </c>
      <c r="X4886" s="9" t="s">
        <v>45</v>
      </c>
      <c r="Y4886" s="15">
        <v>43.672800000000002</v>
      </c>
      <c r="Z4886" s="15">
        <v>-94.707499999999996</v>
      </c>
    </row>
    <row r="4887" spans="1:26" x14ac:dyDescent="0.3">
      <c r="A4887" s="9">
        <v>9417</v>
      </c>
      <c r="B4887" s="10" t="s">
        <v>1436</v>
      </c>
      <c r="C4887" s="9">
        <v>1888</v>
      </c>
      <c r="D4887" s="10" t="s">
        <v>34928</v>
      </c>
      <c r="E4887" s="11" t="s">
        <v>37</v>
      </c>
      <c r="F4887" s="11" t="s">
        <v>37</v>
      </c>
      <c r="G4887" s="12" t="s">
        <v>132</v>
      </c>
      <c r="H4887" s="12" t="s">
        <v>2275</v>
      </c>
      <c r="I4887" s="12" t="s">
        <v>134</v>
      </c>
      <c r="J4887" s="10" t="s">
        <v>40</v>
      </c>
      <c r="K4887" s="13" t="s">
        <v>70</v>
      </c>
      <c r="L4887" s="13" t="s">
        <v>1</v>
      </c>
      <c r="M4887" s="14">
        <v>28.8</v>
      </c>
      <c r="N4887" s="14">
        <v>18.8</v>
      </c>
      <c r="O4887" s="14">
        <v>22.6</v>
      </c>
      <c r="P4887" s="10" t="s">
        <v>42</v>
      </c>
      <c r="Q4887" s="12" t="s">
        <v>43</v>
      </c>
      <c r="R4887" s="12" t="s">
        <v>96</v>
      </c>
      <c r="S4887" s="12">
        <v>5</v>
      </c>
      <c r="T4887" s="12">
        <v>1974</v>
      </c>
      <c r="U4887" s="12">
        <v>11</v>
      </c>
      <c r="V4887" s="12">
        <v>2010</v>
      </c>
      <c r="W4887" s="9" t="s">
        <v>45</v>
      </c>
      <c r="X4887" s="9" t="s">
        <v>45</v>
      </c>
      <c r="Y4887" s="15">
        <v>43.672800000000002</v>
      </c>
      <c r="Z4887" s="15">
        <v>-94.707499999999996</v>
      </c>
    </row>
    <row r="4888" spans="1:26" x14ac:dyDescent="0.3">
      <c r="A4888" s="9">
        <v>40577</v>
      </c>
      <c r="B4888" s="10" t="s">
        <v>4874</v>
      </c>
      <c r="C4888" s="9">
        <v>7286</v>
      </c>
      <c r="D4888" s="10" t="s">
        <v>35996</v>
      </c>
      <c r="E4888" s="11" t="s">
        <v>37</v>
      </c>
      <c r="F4888" s="11" t="s">
        <v>37</v>
      </c>
      <c r="G4888" s="12" t="s">
        <v>3051</v>
      </c>
      <c r="H4888" s="12" t="s">
        <v>171</v>
      </c>
      <c r="I4888" s="12" t="s">
        <v>168</v>
      </c>
      <c r="J4888" s="10" t="s">
        <v>40</v>
      </c>
      <c r="K4888" s="13" t="s">
        <v>41</v>
      </c>
      <c r="L4888" s="13" t="s">
        <v>1</v>
      </c>
      <c r="M4888" s="14">
        <v>50</v>
      </c>
      <c r="N4888" s="14">
        <v>50</v>
      </c>
      <c r="O4888" s="14">
        <v>50</v>
      </c>
      <c r="P4888" s="10" t="s">
        <v>71</v>
      </c>
      <c r="Q4888" s="12" t="s">
        <v>72</v>
      </c>
      <c r="R4888" s="12" t="s">
        <v>69</v>
      </c>
      <c r="S4888" s="12">
        <v>9</v>
      </c>
      <c r="T4888" s="12">
        <v>1988</v>
      </c>
      <c r="U4888" s="12">
        <v>11</v>
      </c>
      <c r="V4888" s="12">
        <v>2010</v>
      </c>
      <c r="W4888" s="9" t="s">
        <v>45</v>
      </c>
      <c r="X4888" s="9" t="s">
        <v>45</v>
      </c>
      <c r="Y4888" s="15">
        <v>39.366399999999999</v>
      </c>
      <c r="Z4888" s="15">
        <v>-81.521100000000004</v>
      </c>
    </row>
    <row r="4889" spans="1:26" x14ac:dyDescent="0.3">
      <c r="A4889" s="9">
        <v>40577</v>
      </c>
      <c r="B4889" s="10" t="s">
        <v>4874</v>
      </c>
      <c r="C4889" s="9">
        <v>7286</v>
      </c>
      <c r="D4889" s="10" t="s">
        <v>35996</v>
      </c>
      <c r="E4889" s="11" t="s">
        <v>37</v>
      </c>
      <c r="F4889" s="11" t="s">
        <v>37</v>
      </c>
      <c r="G4889" s="12" t="s">
        <v>3051</v>
      </c>
      <c r="H4889" s="12" t="s">
        <v>171</v>
      </c>
      <c r="I4889" s="12" t="s">
        <v>168</v>
      </c>
      <c r="J4889" s="10" t="s">
        <v>40</v>
      </c>
      <c r="K4889" s="13" t="s">
        <v>47</v>
      </c>
      <c r="L4889" s="13" t="s">
        <v>1</v>
      </c>
      <c r="M4889" s="14">
        <v>50</v>
      </c>
      <c r="N4889" s="14">
        <v>50</v>
      </c>
      <c r="O4889" s="14">
        <v>50</v>
      </c>
      <c r="P4889" s="10" t="s">
        <v>71</v>
      </c>
      <c r="Q4889" s="12" t="s">
        <v>72</v>
      </c>
      <c r="R4889" s="12" t="s">
        <v>69</v>
      </c>
      <c r="S4889" s="12">
        <v>9</v>
      </c>
      <c r="T4889" s="12">
        <v>1988</v>
      </c>
      <c r="U4889" s="12">
        <v>11</v>
      </c>
      <c r="V4889" s="12">
        <v>2010</v>
      </c>
      <c r="W4889" s="9" t="s">
        <v>45</v>
      </c>
      <c r="X4889" s="9" t="s">
        <v>45</v>
      </c>
      <c r="Y4889" s="15">
        <v>39.366399999999999</v>
      </c>
      <c r="Z4889" s="15">
        <v>-81.521100000000004</v>
      </c>
    </row>
    <row r="4890" spans="1:26" x14ac:dyDescent="0.3">
      <c r="A4890" s="9">
        <v>40577</v>
      </c>
      <c r="B4890" s="10" t="s">
        <v>4874</v>
      </c>
      <c r="C4890" s="9">
        <v>7286</v>
      </c>
      <c r="D4890" s="10" t="s">
        <v>35996</v>
      </c>
      <c r="E4890" s="11" t="s">
        <v>37</v>
      </c>
      <c r="F4890" s="11" t="s">
        <v>37</v>
      </c>
      <c r="G4890" s="12" t="s">
        <v>3051</v>
      </c>
      <c r="H4890" s="12" t="s">
        <v>171</v>
      </c>
      <c r="I4890" s="12" t="s">
        <v>168</v>
      </c>
      <c r="J4890" s="10" t="s">
        <v>40</v>
      </c>
      <c r="K4890" s="13" t="s">
        <v>49</v>
      </c>
      <c r="L4890" s="13" t="s">
        <v>1</v>
      </c>
      <c r="M4890" s="14">
        <v>50</v>
      </c>
      <c r="N4890" s="14">
        <v>50</v>
      </c>
      <c r="O4890" s="14">
        <v>50</v>
      </c>
      <c r="P4890" s="10" t="s">
        <v>71</v>
      </c>
      <c r="Q4890" s="12" t="s">
        <v>72</v>
      </c>
      <c r="R4890" s="12" t="s">
        <v>69</v>
      </c>
      <c r="S4890" s="12">
        <v>9</v>
      </c>
      <c r="T4890" s="12">
        <v>1988</v>
      </c>
      <c r="U4890" s="12">
        <v>11</v>
      </c>
      <c r="V4890" s="12">
        <v>2010</v>
      </c>
      <c r="W4890" s="9" t="s">
        <v>45</v>
      </c>
      <c r="X4890" s="9" t="s">
        <v>45</v>
      </c>
      <c r="Y4890" s="15">
        <v>39.366399999999999</v>
      </c>
      <c r="Z4890" s="15">
        <v>-81.521100000000004</v>
      </c>
    </row>
    <row r="4891" spans="1:26" x14ac:dyDescent="0.3">
      <c r="A4891" s="9">
        <v>40577</v>
      </c>
      <c r="B4891" s="10" t="s">
        <v>4874</v>
      </c>
      <c r="C4891" s="9">
        <v>7286</v>
      </c>
      <c r="D4891" s="10" t="s">
        <v>35996</v>
      </c>
      <c r="E4891" s="11" t="s">
        <v>37</v>
      </c>
      <c r="F4891" s="11" t="s">
        <v>37</v>
      </c>
      <c r="G4891" s="12" t="s">
        <v>3051</v>
      </c>
      <c r="H4891" s="12" t="s">
        <v>171</v>
      </c>
      <c r="I4891" s="12" t="s">
        <v>168</v>
      </c>
      <c r="J4891" s="10" t="s">
        <v>40</v>
      </c>
      <c r="K4891" s="13" t="s">
        <v>70</v>
      </c>
      <c r="L4891" s="13" t="s">
        <v>1</v>
      </c>
      <c r="M4891" s="14">
        <v>50</v>
      </c>
      <c r="N4891" s="14">
        <v>50</v>
      </c>
      <c r="O4891" s="14">
        <v>50</v>
      </c>
      <c r="P4891" s="10" t="s">
        <v>71</v>
      </c>
      <c r="Q4891" s="12" t="s">
        <v>72</v>
      </c>
      <c r="R4891" s="12" t="s">
        <v>69</v>
      </c>
      <c r="S4891" s="12">
        <v>9</v>
      </c>
      <c r="T4891" s="12">
        <v>1988</v>
      </c>
      <c r="U4891" s="12">
        <v>11</v>
      </c>
      <c r="V4891" s="12">
        <v>2010</v>
      </c>
      <c r="W4891" s="9" t="s">
        <v>45</v>
      </c>
      <c r="X4891" s="9" t="s">
        <v>45</v>
      </c>
      <c r="Y4891" s="15">
        <v>39.366399999999999</v>
      </c>
      <c r="Z4891" s="15">
        <v>-81.521100000000004</v>
      </c>
    </row>
    <row r="4892" spans="1:26" x14ac:dyDescent="0.3">
      <c r="A4892" s="9">
        <v>9417</v>
      </c>
      <c r="B4892" s="10" t="s">
        <v>1436</v>
      </c>
      <c r="C4892" s="9">
        <v>7706</v>
      </c>
      <c r="D4892" s="10" t="s">
        <v>35997</v>
      </c>
      <c r="E4892" s="11" t="s">
        <v>37</v>
      </c>
      <c r="F4892" s="11" t="s">
        <v>37</v>
      </c>
      <c r="G4892" s="12" t="s">
        <v>1434</v>
      </c>
      <c r="H4892" s="12" t="s">
        <v>1450</v>
      </c>
      <c r="I4892" s="12" t="s">
        <v>134</v>
      </c>
      <c r="J4892" s="10" t="s">
        <v>40</v>
      </c>
      <c r="K4892" s="13" t="s">
        <v>41</v>
      </c>
      <c r="L4892" s="13" t="s">
        <v>1</v>
      </c>
      <c r="M4892" s="14">
        <v>19.7</v>
      </c>
      <c r="N4892" s="14">
        <v>15.8</v>
      </c>
      <c r="O4892" s="14">
        <v>18.7</v>
      </c>
      <c r="P4892" s="10" t="s">
        <v>95</v>
      </c>
      <c r="Q4892" s="12" t="s">
        <v>68</v>
      </c>
      <c r="R4892" s="12" t="s">
        <v>96</v>
      </c>
      <c r="S4892" s="12">
        <v>1</v>
      </c>
      <c r="T4892" s="12">
        <v>1992</v>
      </c>
      <c r="U4892" s="12">
        <v>11</v>
      </c>
      <c r="V4892" s="12">
        <v>2010</v>
      </c>
      <c r="W4892" s="9" t="s">
        <v>45</v>
      </c>
      <c r="X4892" s="9" t="s">
        <v>45</v>
      </c>
      <c r="Y4892" s="15">
        <v>40.816735999999999</v>
      </c>
      <c r="Z4892" s="15">
        <v>-91.14667</v>
      </c>
    </row>
    <row r="4893" spans="1:26" x14ac:dyDescent="0.3">
      <c r="A4893" s="9">
        <v>9417</v>
      </c>
      <c r="B4893" s="10" t="s">
        <v>1436</v>
      </c>
      <c r="C4893" s="9">
        <v>7706</v>
      </c>
      <c r="D4893" s="10" t="s">
        <v>35997</v>
      </c>
      <c r="E4893" s="11" t="s">
        <v>37</v>
      </c>
      <c r="F4893" s="11" t="s">
        <v>37</v>
      </c>
      <c r="G4893" s="12" t="s">
        <v>1434</v>
      </c>
      <c r="H4893" s="12" t="s">
        <v>1450</v>
      </c>
      <c r="I4893" s="12" t="s">
        <v>134</v>
      </c>
      <c r="J4893" s="10" t="s">
        <v>40</v>
      </c>
      <c r="K4893" s="13" t="s">
        <v>47</v>
      </c>
      <c r="L4893" s="13" t="s">
        <v>1</v>
      </c>
      <c r="M4893" s="14">
        <v>19.7</v>
      </c>
      <c r="N4893" s="14">
        <v>15.5</v>
      </c>
      <c r="O4893" s="14">
        <v>18.399999999999999</v>
      </c>
      <c r="P4893" s="10" t="s">
        <v>95</v>
      </c>
      <c r="Q4893" s="12" t="s">
        <v>68</v>
      </c>
      <c r="R4893" s="12" t="s">
        <v>96</v>
      </c>
      <c r="S4893" s="12">
        <v>1</v>
      </c>
      <c r="T4893" s="12">
        <v>1990</v>
      </c>
      <c r="U4893" s="12">
        <v>11</v>
      </c>
      <c r="V4893" s="12">
        <v>2010</v>
      </c>
      <c r="W4893" s="9" t="s">
        <v>45</v>
      </c>
      <c r="X4893" s="9" t="s">
        <v>45</v>
      </c>
      <c r="Y4893" s="15">
        <v>40.816735999999999</v>
      </c>
      <c r="Z4893" s="15">
        <v>-91.14667</v>
      </c>
    </row>
    <row r="4894" spans="1:26" x14ac:dyDescent="0.3">
      <c r="A4894" s="9">
        <v>9417</v>
      </c>
      <c r="B4894" s="10" t="s">
        <v>1436</v>
      </c>
      <c r="C4894" s="9">
        <v>7706</v>
      </c>
      <c r="D4894" s="10" t="s">
        <v>35997</v>
      </c>
      <c r="E4894" s="11" t="s">
        <v>37</v>
      </c>
      <c r="F4894" s="11" t="s">
        <v>37</v>
      </c>
      <c r="G4894" s="12" t="s">
        <v>1434</v>
      </c>
      <c r="H4894" s="12" t="s">
        <v>1450</v>
      </c>
      <c r="I4894" s="12" t="s">
        <v>134</v>
      </c>
      <c r="J4894" s="10" t="s">
        <v>40</v>
      </c>
      <c r="K4894" s="13" t="s">
        <v>49</v>
      </c>
      <c r="L4894" s="13" t="s">
        <v>1</v>
      </c>
      <c r="M4894" s="14">
        <v>19.7</v>
      </c>
      <c r="N4894" s="14">
        <v>12.2</v>
      </c>
      <c r="O4894" s="14">
        <v>14.5</v>
      </c>
      <c r="P4894" s="10" t="s">
        <v>95</v>
      </c>
      <c r="Q4894" s="12" t="s">
        <v>68</v>
      </c>
      <c r="R4894" s="12" t="s">
        <v>96</v>
      </c>
      <c r="S4894" s="12">
        <v>1</v>
      </c>
      <c r="T4894" s="12">
        <v>1990</v>
      </c>
      <c r="U4894" s="12">
        <v>11</v>
      </c>
      <c r="V4894" s="12">
        <v>2010</v>
      </c>
      <c r="W4894" s="9" t="s">
        <v>45</v>
      </c>
      <c r="X4894" s="9" t="s">
        <v>45</v>
      </c>
      <c r="Y4894" s="15">
        <v>40.816735999999999</v>
      </c>
      <c r="Z4894" s="15">
        <v>-91.14667</v>
      </c>
    </row>
    <row r="4895" spans="1:26" x14ac:dyDescent="0.3">
      <c r="A4895" s="9">
        <v>9417</v>
      </c>
      <c r="B4895" s="10" t="s">
        <v>1436</v>
      </c>
      <c r="C4895" s="9">
        <v>7706</v>
      </c>
      <c r="D4895" s="10" t="s">
        <v>35997</v>
      </c>
      <c r="E4895" s="11" t="s">
        <v>37</v>
      </c>
      <c r="F4895" s="11" t="s">
        <v>37</v>
      </c>
      <c r="G4895" s="12" t="s">
        <v>1434</v>
      </c>
      <c r="H4895" s="12" t="s">
        <v>1450</v>
      </c>
      <c r="I4895" s="12" t="s">
        <v>134</v>
      </c>
      <c r="J4895" s="10" t="s">
        <v>40</v>
      </c>
      <c r="K4895" s="13" t="s">
        <v>70</v>
      </c>
      <c r="L4895" s="13" t="s">
        <v>1</v>
      </c>
      <c r="M4895" s="14">
        <v>19.7</v>
      </c>
      <c r="N4895" s="14">
        <v>16.600000000000001</v>
      </c>
      <c r="O4895" s="14">
        <v>19.600000000000001</v>
      </c>
      <c r="P4895" s="10" t="s">
        <v>95</v>
      </c>
      <c r="Q4895" s="12" t="s">
        <v>68</v>
      </c>
      <c r="R4895" s="12" t="s">
        <v>96</v>
      </c>
      <c r="S4895" s="12">
        <v>1</v>
      </c>
      <c r="T4895" s="12">
        <v>1990</v>
      </c>
      <c r="U4895" s="12">
        <v>11</v>
      </c>
      <c r="V4895" s="12">
        <v>2010</v>
      </c>
      <c r="W4895" s="9" t="s">
        <v>45</v>
      </c>
      <c r="X4895" s="9" t="s">
        <v>45</v>
      </c>
      <c r="Y4895" s="15">
        <v>40.816735999999999</v>
      </c>
      <c r="Z4895" s="15">
        <v>-91.14667</v>
      </c>
    </row>
    <row r="4896" spans="1:26" x14ac:dyDescent="0.3">
      <c r="A4896" s="9">
        <v>57223</v>
      </c>
      <c r="B4896" s="10" t="s">
        <v>5657</v>
      </c>
      <c r="C4896" s="9">
        <v>10387</v>
      </c>
      <c r="D4896" s="10" t="s">
        <v>5657</v>
      </c>
      <c r="E4896" s="11" t="s">
        <v>37</v>
      </c>
      <c r="F4896" s="11" t="s">
        <v>37</v>
      </c>
      <c r="G4896" s="12" t="s">
        <v>80</v>
      </c>
      <c r="H4896" s="12" t="s">
        <v>749</v>
      </c>
      <c r="I4896" s="12" t="s">
        <v>138</v>
      </c>
      <c r="J4896" s="10" t="s">
        <v>139</v>
      </c>
      <c r="K4896" s="13" t="s">
        <v>47</v>
      </c>
      <c r="L4896" s="13" t="s">
        <v>1</v>
      </c>
      <c r="M4896" s="14">
        <v>0.9</v>
      </c>
      <c r="N4896" s="14">
        <v>0.7</v>
      </c>
      <c r="O4896" s="14">
        <v>0.7</v>
      </c>
      <c r="P4896" s="10" t="s">
        <v>2434</v>
      </c>
      <c r="Q4896" s="12" t="s">
        <v>2435</v>
      </c>
      <c r="R4896" s="12" t="s">
        <v>96</v>
      </c>
      <c r="S4896" s="12">
        <v>12</v>
      </c>
      <c r="T4896" s="12">
        <v>1989</v>
      </c>
      <c r="U4896" s="12">
        <v>11</v>
      </c>
      <c r="V4896" s="12">
        <v>2010</v>
      </c>
      <c r="W4896" s="9" t="s">
        <v>45</v>
      </c>
      <c r="X4896" s="9" t="s">
        <v>45</v>
      </c>
      <c r="Y4896" s="15">
        <v>32.857709</v>
      </c>
      <c r="Z4896" s="15">
        <v>-117.0288</v>
      </c>
    </row>
    <row r="4897" spans="1:26" x14ac:dyDescent="0.3">
      <c r="A4897" s="9">
        <v>3468</v>
      </c>
      <c r="B4897" s="10" t="s">
        <v>35888</v>
      </c>
      <c r="C4897" s="9">
        <v>54245</v>
      </c>
      <c r="D4897" s="10" t="s">
        <v>35889</v>
      </c>
      <c r="E4897" s="11" t="s">
        <v>37</v>
      </c>
      <c r="F4897" s="11" t="s">
        <v>37</v>
      </c>
      <c r="G4897" s="12" t="s">
        <v>276</v>
      </c>
      <c r="H4897" s="12" t="s">
        <v>9396</v>
      </c>
      <c r="I4897" s="12" t="s">
        <v>1</v>
      </c>
      <c r="J4897" s="10" t="s">
        <v>5323</v>
      </c>
      <c r="K4897" s="13" t="s">
        <v>8016</v>
      </c>
      <c r="L4897" s="13" t="s">
        <v>1</v>
      </c>
      <c r="M4897" s="14">
        <v>1.1000000000000001</v>
      </c>
      <c r="N4897" s="14">
        <v>1.1000000000000001</v>
      </c>
      <c r="O4897" s="14">
        <v>1.1000000000000001</v>
      </c>
      <c r="P4897" s="10" t="s">
        <v>42</v>
      </c>
      <c r="Q4897" s="12" t="s">
        <v>43</v>
      </c>
      <c r="R4897" s="12" t="s">
        <v>44</v>
      </c>
      <c r="S4897" s="12">
        <v>7</v>
      </c>
      <c r="T4897" s="12">
        <v>1990</v>
      </c>
      <c r="U4897" s="12">
        <v>11</v>
      </c>
      <c r="V4897" s="12">
        <v>2010</v>
      </c>
      <c r="W4897" s="9" t="s">
        <v>45</v>
      </c>
      <c r="X4897" s="9" t="s">
        <v>45</v>
      </c>
      <c r="Y4897" s="15">
        <v>35.518599999999999</v>
      </c>
      <c r="Z4897" s="15">
        <v>-113.3108</v>
      </c>
    </row>
    <row r="4898" spans="1:26" x14ac:dyDescent="0.3">
      <c r="A4898" s="9">
        <v>50081</v>
      </c>
      <c r="B4898" s="10" t="s">
        <v>35170</v>
      </c>
      <c r="C4898" s="9">
        <v>54373</v>
      </c>
      <c r="D4898" s="10" t="s">
        <v>35911</v>
      </c>
      <c r="E4898" s="11" t="s">
        <v>37</v>
      </c>
      <c r="F4898" s="11" t="s">
        <v>37</v>
      </c>
      <c r="G4898" s="12" t="s">
        <v>869</v>
      </c>
      <c r="H4898" s="12" t="s">
        <v>4055</v>
      </c>
      <c r="I4898" s="12" t="s">
        <v>848</v>
      </c>
      <c r="J4898" s="10" t="s">
        <v>1805</v>
      </c>
      <c r="K4898" s="13" t="s">
        <v>14859</v>
      </c>
      <c r="L4898" s="13" t="s">
        <v>1</v>
      </c>
      <c r="M4898" s="14">
        <v>1.3</v>
      </c>
      <c r="N4898" s="14">
        <v>1.3</v>
      </c>
      <c r="O4898" s="14">
        <v>1.3</v>
      </c>
      <c r="P4898" s="10" t="s">
        <v>322</v>
      </c>
      <c r="Q4898" s="12" t="s">
        <v>68</v>
      </c>
      <c r="R4898" s="12" t="s">
        <v>44</v>
      </c>
      <c r="S4898" s="12">
        <v>1</v>
      </c>
      <c r="T4898" s="12">
        <v>2001</v>
      </c>
      <c r="U4898" s="12">
        <v>11</v>
      </c>
      <c r="V4898" s="12">
        <v>2010</v>
      </c>
      <c r="W4898" s="9" t="s">
        <v>45</v>
      </c>
      <c r="X4898" s="9" t="s">
        <v>45</v>
      </c>
      <c r="Y4898" s="15">
        <v>42.073599999999999</v>
      </c>
      <c r="Z4898" s="15">
        <v>-72.021900000000002</v>
      </c>
    </row>
    <row r="4899" spans="1:26" x14ac:dyDescent="0.3">
      <c r="A4899" s="9">
        <v>9765</v>
      </c>
      <c r="B4899" s="10" t="s">
        <v>7457</v>
      </c>
      <c r="C4899" s="9">
        <v>54414</v>
      </c>
      <c r="D4899" s="10" t="s">
        <v>7457</v>
      </c>
      <c r="E4899" s="11" t="s">
        <v>37</v>
      </c>
      <c r="F4899" s="11" t="s">
        <v>37</v>
      </c>
      <c r="G4899" s="12" t="s">
        <v>1434</v>
      </c>
      <c r="H4899" s="12" t="s">
        <v>1479</v>
      </c>
      <c r="I4899" s="12" t="s">
        <v>134</v>
      </c>
      <c r="J4899" s="10" t="s">
        <v>5323</v>
      </c>
      <c r="K4899" s="13" t="s">
        <v>1798</v>
      </c>
      <c r="L4899" s="13" t="s">
        <v>1</v>
      </c>
      <c r="M4899" s="14">
        <v>3.5</v>
      </c>
      <c r="N4899" s="14">
        <v>3.5</v>
      </c>
      <c r="O4899" s="14">
        <v>3.5</v>
      </c>
      <c r="P4899" s="10" t="s">
        <v>71</v>
      </c>
      <c r="Q4899" s="12" t="s">
        <v>72</v>
      </c>
      <c r="R4899" s="12" t="s">
        <v>69</v>
      </c>
      <c r="S4899" s="12">
        <v>6</v>
      </c>
      <c r="T4899" s="12">
        <v>1949</v>
      </c>
      <c r="U4899" s="12">
        <v>11</v>
      </c>
      <c r="V4899" s="12">
        <v>2010</v>
      </c>
      <c r="W4899" s="9" t="s">
        <v>45</v>
      </c>
      <c r="X4899" s="9" t="s">
        <v>45</v>
      </c>
      <c r="Y4899" s="15">
        <v>42.573399999999999</v>
      </c>
      <c r="Z4899" s="15">
        <v>-90.692599999999999</v>
      </c>
    </row>
    <row r="4900" spans="1:26" x14ac:dyDescent="0.3">
      <c r="A4900" s="9">
        <v>9765</v>
      </c>
      <c r="B4900" s="10" t="s">
        <v>7457</v>
      </c>
      <c r="C4900" s="9">
        <v>54414</v>
      </c>
      <c r="D4900" s="10" t="s">
        <v>7457</v>
      </c>
      <c r="E4900" s="11" t="s">
        <v>37</v>
      </c>
      <c r="F4900" s="11" t="s">
        <v>37</v>
      </c>
      <c r="G4900" s="12" t="s">
        <v>1434</v>
      </c>
      <c r="H4900" s="12" t="s">
        <v>1479</v>
      </c>
      <c r="I4900" s="12" t="s">
        <v>134</v>
      </c>
      <c r="J4900" s="10" t="s">
        <v>5323</v>
      </c>
      <c r="K4900" s="13" t="s">
        <v>1971</v>
      </c>
      <c r="L4900" s="13" t="s">
        <v>1</v>
      </c>
      <c r="M4900" s="14">
        <v>7.5</v>
      </c>
      <c r="N4900" s="14">
        <v>7.5</v>
      </c>
      <c r="O4900" s="14">
        <v>7.5</v>
      </c>
      <c r="P4900" s="10" t="s">
        <v>71</v>
      </c>
      <c r="Q4900" s="12" t="s">
        <v>72</v>
      </c>
      <c r="R4900" s="12" t="s">
        <v>69</v>
      </c>
      <c r="S4900" s="12">
        <v>2</v>
      </c>
      <c r="T4900" s="12">
        <v>1964</v>
      </c>
      <c r="U4900" s="12">
        <v>11</v>
      </c>
      <c r="V4900" s="12">
        <v>2010</v>
      </c>
      <c r="W4900" s="9" t="s">
        <v>45</v>
      </c>
      <c r="X4900" s="9" t="s">
        <v>45</v>
      </c>
      <c r="Y4900" s="15">
        <v>42.573399999999999</v>
      </c>
      <c r="Z4900" s="15">
        <v>-90.692599999999999</v>
      </c>
    </row>
    <row r="4901" spans="1:26" x14ac:dyDescent="0.3">
      <c r="A4901" s="9">
        <v>15434</v>
      </c>
      <c r="B4901" s="10" t="s">
        <v>35998</v>
      </c>
      <c r="C4901" s="9">
        <v>54425</v>
      </c>
      <c r="D4901" s="10" t="s">
        <v>35998</v>
      </c>
      <c r="E4901" s="11" t="s">
        <v>37</v>
      </c>
      <c r="F4901" s="11" t="s">
        <v>37</v>
      </c>
      <c r="G4901" s="12" t="s">
        <v>238</v>
      </c>
      <c r="H4901" s="12" t="s">
        <v>5861</v>
      </c>
      <c r="I4901" s="12" t="s">
        <v>1</v>
      </c>
      <c r="J4901" s="10" t="s">
        <v>2218</v>
      </c>
      <c r="K4901" s="13" t="s">
        <v>151</v>
      </c>
      <c r="L4901" s="13" t="s">
        <v>1</v>
      </c>
      <c r="M4901" s="14">
        <v>49</v>
      </c>
      <c r="N4901" s="14">
        <v>48</v>
      </c>
      <c r="O4901" s="14">
        <v>49</v>
      </c>
      <c r="P4901" s="10" t="s">
        <v>95</v>
      </c>
      <c r="Q4901" s="12" t="s">
        <v>68</v>
      </c>
      <c r="R4901" s="12" t="s">
        <v>96</v>
      </c>
      <c r="S4901" s="12">
        <v>6</v>
      </c>
      <c r="T4901" s="12">
        <v>1992</v>
      </c>
      <c r="U4901" s="12">
        <v>11</v>
      </c>
      <c r="V4901" s="12">
        <v>2010</v>
      </c>
      <c r="W4901" s="9" t="s">
        <v>45</v>
      </c>
      <c r="X4901" s="9" t="s">
        <v>45</v>
      </c>
      <c r="Y4901" s="15">
        <v>43.039721999999998</v>
      </c>
      <c r="Z4901" s="15">
        <v>-75.856390000000005</v>
      </c>
    </row>
    <row r="4902" spans="1:26" x14ac:dyDescent="0.3">
      <c r="A4902" s="9">
        <v>15434</v>
      </c>
      <c r="B4902" s="10" t="s">
        <v>35998</v>
      </c>
      <c r="C4902" s="9">
        <v>54425</v>
      </c>
      <c r="D4902" s="10" t="s">
        <v>35998</v>
      </c>
      <c r="E4902" s="11" t="s">
        <v>37</v>
      </c>
      <c r="F4902" s="11" t="s">
        <v>37</v>
      </c>
      <c r="G4902" s="12" t="s">
        <v>238</v>
      </c>
      <c r="H4902" s="12" t="s">
        <v>5861</v>
      </c>
      <c r="I4902" s="12" t="s">
        <v>1</v>
      </c>
      <c r="J4902" s="10" t="s">
        <v>2218</v>
      </c>
      <c r="K4902" s="13" t="s">
        <v>100</v>
      </c>
      <c r="L4902" s="13" t="s">
        <v>1</v>
      </c>
      <c r="M4902" s="14">
        <v>49</v>
      </c>
      <c r="N4902" s="14">
        <v>48</v>
      </c>
      <c r="O4902" s="14">
        <v>49</v>
      </c>
      <c r="P4902" s="10" t="s">
        <v>95</v>
      </c>
      <c r="Q4902" s="12" t="s">
        <v>68</v>
      </c>
      <c r="R4902" s="12" t="s">
        <v>96</v>
      </c>
      <c r="S4902" s="12">
        <v>6</v>
      </c>
      <c r="T4902" s="12">
        <v>1992</v>
      </c>
      <c r="U4902" s="12">
        <v>11</v>
      </c>
      <c r="V4902" s="12">
        <v>2010</v>
      </c>
      <c r="W4902" s="9" t="s">
        <v>45</v>
      </c>
      <c r="X4902" s="9" t="s">
        <v>45</v>
      </c>
      <c r="Y4902" s="15">
        <v>43.039721999999998</v>
      </c>
      <c r="Z4902" s="15">
        <v>-75.856390000000005</v>
      </c>
    </row>
    <row r="4903" spans="1:26" x14ac:dyDescent="0.3">
      <c r="A4903" s="9">
        <v>5892</v>
      </c>
      <c r="B4903" s="10" t="s">
        <v>35999</v>
      </c>
      <c r="C4903" s="9">
        <v>54571</v>
      </c>
      <c r="D4903" s="10" t="s">
        <v>36000</v>
      </c>
      <c r="E4903" s="11" t="s">
        <v>37</v>
      </c>
      <c r="F4903" s="11" t="s">
        <v>37</v>
      </c>
      <c r="G4903" s="12" t="s">
        <v>3195</v>
      </c>
      <c r="H4903" s="12" t="s">
        <v>1667</v>
      </c>
      <c r="I4903" s="12" t="s">
        <v>1</v>
      </c>
      <c r="J4903" s="10" t="s">
        <v>232</v>
      </c>
      <c r="K4903" s="13" t="s">
        <v>1994</v>
      </c>
      <c r="L4903" s="13" t="s">
        <v>1</v>
      </c>
      <c r="M4903" s="14">
        <v>34.799999999999997</v>
      </c>
      <c r="N4903" s="14">
        <v>36.5</v>
      </c>
      <c r="O4903" s="14">
        <v>38</v>
      </c>
      <c r="P4903" s="10" t="s">
        <v>76</v>
      </c>
      <c r="Q4903" s="12" t="s">
        <v>68</v>
      </c>
      <c r="R4903" s="12" t="s">
        <v>77</v>
      </c>
      <c r="S4903" s="12">
        <v>8</v>
      </c>
      <c r="T4903" s="12">
        <v>1992</v>
      </c>
      <c r="U4903" s="12">
        <v>11</v>
      </c>
      <c r="V4903" s="12">
        <v>2010</v>
      </c>
      <c r="W4903" s="9" t="s">
        <v>45</v>
      </c>
      <c r="X4903" s="9" t="s">
        <v>45</v>
      </c>
      <c r="Y4903" s="15">
        <v>42.226944000000003</v>
      </c>
      <c r="Z4903" s="15">
        <v>-78.142499999999998</v>
      </c>
    </row>
    <row r="4904" spans="1:26" x14ac:dyDescent="0.3">
      <c r="A4904" s="9">
        <v>5892</v>
      </c>
      <c r="B4904" s="10" t="s">
        <v>35999</v>
      </c>
      <c r="C4904" s="9">
        <v>54571</v>
      </c>
      <c r="D4904" s="10" t="s">
        <v>36000</v>
      </c>
      <c r="E4904" s="11" t="s">
        <v>37</v>
      </c>
      <c r="F4904" s="11" t="s">
        <v>37</v>
      </c>
      <c r="G4904" s="12" t="s">
        <v>3195</v>
      </c>
      <c r="H4904" s="12" t="s">
        <v>1667</v>
      </c>
      <c r="I4904" s="12" t="s">
        <v>1</v>
      </c>
      <c r="J4904" s="10" t="s">
        <v>232</v>
      </c>
      <c r="K4904" s="13" t="s">
        <v>1798</v>
      </c>
      <c r="L4904" s="13" t="s">
        <v>1</v>
      </c>
      <c r="M4904" s="14">
        <v>34.799999999999997</v>
      </c>
      <c r="N4904" s="14">
        <v>32.5</v>
      </c>
      <c r="O4904" s="14">
        <v>34</v>
      </c>
      <c r="P4904" s="10" t="s">
        <v>76</v>
      </c>
      <c r="Q4904" s="12" t="s">
        <v>68</v>
      </c>
      <c r="R4904" s="12" t="s">
        <v>77</v>
      </c>
      <c r="S4904" s="12">
        <v>8</v>
      </c>
      <c r="T4904" s="12">
        <v>1992</v>
      </c>
      <c r="U4904" s="12">
        <v>11</v>
      </c>
      <c r="V4904" s="12">
        <v>2010</v>
      </c>
      <c r="W4904" s="9" t="s">
        <v>45</v>
      </c>
      <c r="X4904" s="9" t="s">
        <v>45</v>
      </c>
      <c r="Y4904" s="15">
        <v>42.226944000000003</v>
      </c>
      <c r="Z4904" s="15">
        <v>-78.142499999999998</v>
      </c>
    </row>
    <row r="4905" spans="1:26" x14ac:dyDescent="0.3">
      <c r="A4905" s="9">
        <v>5892</v>
      </c>
      <c r="B4905" s="10" t="s">
        <v>35999</v>
      </c>
      <c r="C4905" s="9">
        <v>54571</v>
      </c>
      <c r="D4905" s="10" t="s">
        <v>36000</v>
      </c>
      <c r="E4905" s="11" t="s">
        <v>37</v>
      </c>
      <c r="F4905" s="11" t="s">
        <v>37</v>
      </c>
      <c r="G4905" s="12" t="s">
        <v>3195</v>
      </c>
      <c r="H4905" s="12" t="s">
        <v>1667</v>
      </c>
      <c r="I4905" s="12" t="s">
        <v>1</v>
      </c>
      <c r="J4905" s="10" t="s">
        <v>232</v>
      </c>
      <c r="K4905" s="13" t="s">
        <v>2685</v>
      </c>
      <c r="L4905" s="13" t="s">
        <v>1</v>
      </c>
      <c r="M4905" s="14">
        <v>18.600000000000001</v>
      </c>
      <c r="N4905" s="14">
        <v>10</v>
      </c>
      <c r="O4905" s="14">
        <v>12</v>
      </c>
      <c r="P4905" s="10" t="s">
        <v>76</v>
      </c>
      <c r="Q4905" s="12" t="s">
        <v>68</v>
      </c>
      <c r="R4905" s="12" t="s">
        <v>80</v>
      </c>
      <c r="S4905" s="12">
        <v>11</v>
      </c>
      <c r="T4905" s="12">
        <v>1992</v>
      </c>
      <c r="U4905" s="12">
        <v>11</v>
      </c>
      <c r="V4905" s="12">
        <v>2010</v>
      </c>
      <c r="W4905" s="9" t="s">
        <v>45</v>
      </c>
      <c r="X4905" s="9" t="s">
        <v>45</v>
      </c>
      <c r="Y4905" s="15">
        <v>42.226944000000003</v>
      </c>
      <c r="Z4905" s="15">
        <v>-78.142499999999998</v>
      </c>
    </row>
    <row r="4906" spans="1:26" x14ac:dyDescent="0.3">
      <c r="A4906" s="9">
        <v>56081</v>
      </c>
      <c r="B4906" s="10" t="s">
        <v>10223</v>
      </c>
      <c r="C4906" s="9">
        <v>56873</v>
      </c>
      <c r="D4906" s="10" t="s">
        <v>10224</v>
      </c>
      <c r="E4906" s="11" t="s">
        <v>37</v>
      </c>
      <c r="F4906" s="11" t="s">
        <v>37</v>
      </c>
      <c r="G4906" s="12" t="s">
        <v>3195</v>
      </c>
      <c r="H4906" s="12" t="s">
        <v>3270</v>
      </c>
      <c r="I4906" s="12" t="s">
        <v>168</v>
      </c>
      <c r="J4906" s="10" t="s">
        <v>214</v>
      </c>
      <c r="K4906" s="13" t="s">
        <v>47</v>
      </c>
      <c r="L4906" s="13" t="s">
        <v>1</v>
      </c>
      <c r="M4906" s="14">
        <v>1.1000000000000001</v>
      </c>
      <c r="N4906" s="14">
        <v>1.1000000000000001</v>
      </c>
      <c r="O4906" s="14">
        <v>1.1000000000000001</v>
      </c>
      <c r="P4906" s="10" t="s">
        <v>2434</v>
      </c>
      <c r="Q4906" s="12" t="s">
        <v>2435</v>
      </c>
      <c r="R4906" s="12" t="s">
        <v>44</v>
      </c>
      <c r="S4906" s="12">
        <v>10</v>
      </c>
      <c r="T4906" s="12">
        <v>2008</v>
      </c>
      <c r="U4906" s="12">
        <v>11</v>
      </c>
      <c r="V4906" s="12">
        <v>2010</v>
      </c>
      <c r="W4906" s="9" t="s">
        <v>45</v>
      </c>
      <c r="X4906" s="9" t="s">
        <v>45</v>
      </c>
      <c r="Y4906" s="15">
        <v>39.863900000000001</v>
      </c>
      <c r="Z4906" s="15">
        <v>-75.842799999999997</v>
      </c>
    </row>
    <row r="4907" spans="1:26" x14ac:dyDescent="0.3">
      <c r="A4907" s="9">
        <v>14840</v>
      </c>
      <c r="B4907" s="10" t="s">
        <v>1340</v>
      </c>
      <c r="C4907" s="9">
        <v>68752</v>
      </c>
      <c r="D4907" s="10" t="s">
        <v>29841</v>
      </c>
      <c r="E4907" s="11" t="s">
        <v>37</v>
      </c>
      <c r="F4907" s="11" t="s">
        <v>37</v>
      </c>
      <c r="G4907" s="12" t="s">
        <v>465</v>
      </c>
      <c r="H4907" s="12" t="s">
        <v>29838</v>
      </c>
      <c r="I4907" s="12" t="s">
        <v>134</v>
      </c>
      <c r="J4907" s="10" t="s">
        <v>40</v>
      </c>
      <c r="K4907" s="13" t="s">
        <v>49</v>
      </c>
      <c r="L4907" s="13" t="s">
        <v>1</v>
      </c>
      <c r="M4907" s="14">
        <v>1.8</v>
      </c>
      <c r="N4907" s="14">
        <v>1.8</v>
      </c>
      <c r="O4907" s="14">
        <v>1.8</v>
      </c>
      <c r="P4907" s="10" t="s">
        <v>42</v>
      </c>
      <c r="Q4907" s="12" t="s">
        <v>43</v>
      </c>
      <c r="R4907" s="12" t="s">
        <v>44</v>
      </c>
      <c r="S4907" s="12">
        <v>5</v>
      </c>
      <c r="T4907" s="12">
        <v>2002</v>
      </c>
      <c r="U4907" s="12">
        <v>11</v>
      </c>
      <c r="V4907" s="12">
        <v>2010</v>
      </c>
      <c r="W4907" s="9" t="s">
        <v>45</v>
      </c>
      <c r="X4907" s="9" t="s">
        <v>45</v>
      </c>
      <c r="Y4907" s="15">
        <v>41.324297999999999</v>
      </c>
      <c r="Z4907" s="15">
        <v>-89.124099999999999</v>
      </c>
    </row>
    <row r="4908" spans="1:26" x14ac:dyDescent="0.3">
      <c r="A4908" s="9">
        <v>14840</v>
      </c>
      <c r="B4908" s="10" t="s">
        <v>1340</v>
      </c>
      <c r="C4908" s="9">
        <v>68752</v>
      </c>
      <c r="D4908" s="10" t="s">
        <v>29841</v>
      </c>
      <c r="E4908" s="11" t="s">
        <v>37</v>
      </c>
      <c r="F4908" s="11" t="s">
        <v>37</v>
      </c>
      <c r="G4908" s="12" t="s">
        <v>465</v>
      </c>
      <c r="H4908" s="12" t="s">
        <v>29838</v>
      </c>
      <c r="I4908" s="12" t="s">
        <v>134</v>
      </c>
      <c r="J4908" s="10" t="s">
        <v>40</v>
      </c>
      <c r="K4908" s="13" t="s">
        <v>189</v>
      </c>
      <c r="L4908" s="13" t="s">
        <v>1</v>
      </c>
      <c r="M4908" s="14">
        <v>1.8</v>
      </c>
      <c r="N4908" s="14">
        <v>1.8</v>
      </c>
      <c r="O4908" s="14">
        <v>1.8</v>
      </c>
      <c r="P4908" s="10" t="s">
        <v>42</v>
      </c>
      <c r="Q4908" s="12" t="s">
        <v>43</v>
      </c>
      <c r="R4908" s="12" t="s">
        <v>44</v>
      </c>
      <c r="S4908" s="12">
        <v>6</v>
      </c>
      <c r="T4908" s="12">
        <v>2000</v>
      </c>
      <c r="U4908" s="12">
        <v>11</v>
      </c>
      <c r="V4908" s="12">
        <v>2010</v>
      </c>
      <c r="W4908" s="9" t="s">
        <v>45</v>
      </c>
      <c r="X4908" s="9" t="s">
        <v>45</v>
      </c>
      <c r="Y4908" s="15">
        <v>41.324297999999999</v>
      </c>
      <c r="Z4908" s="15">
        <v>-89.124099999999999</v>
      </c>
    </row>
    <row r="4909" spans="1:26" x14ac:dyDescent="0.3">
      <c r="A4909" s="9">
        <v>9418</v>
      </c>
      <c r="B4909" s="10" t="s">
        <v>1686</v>
      </c>
      <c r="C4909" s="9">
        <v>1291</v>
      </c>
      <c r="D4909" s="10" t="s">
        <v>1687</v>
      </c>
      <c r="E4909" s="11" t="s">
        <v>37</v>
      </c>
      <c r="F4909" s="11" t="s">
        <v>37</v>
      </c>
      <c r="G4909" s="12" t="s">
        <v>287</v>
      </c>
      <c r="H4909" s="12" t="s">
        <v>1688</v>
      </c>
      <c r="I4909" s="12" t="s">
        <v>179</v>
      </c>
      <c r="J4909" s="10" t="s">
        <v>40</v>
      </c>
      <c r="K4909" s="13" t="s">
        <v>70</v>
      </c>
      <c r="L4909" s="13" t="s">
        <v>1</v>
      </c>
      <c r="M4909" s="14">
        <v>3.5</v>
      </c>
      <c r="N4909" s="14">
        <v>4.3</v>
      </c>
      <c r="O4909" s="14">
        <v>4.3</v>
      </c>
      <c r="P4909" s="10" t="s">
        <v>67</v>
      </c>
      <c r="Q4909" s="12" t="s">
        <v>68</v>
      </c>
      <c r="R4909" s="12" t="s">
        <v>69</v>
      </c>
      <c r="S4909" s="12">
        <v>88</v>
      </c>
      <c r="T4909" s="12">
        <v>1949</v>
      </c>
      <c r="U4909" s="12">
        <v>10</v>
      </c>
      <c r="V4909" s="12">
        <v>2010</v>
      </c>
      <c r="W4909" s="9" t="s">
        <v>45</v>
      </c>
      <c r="X4909" s="9" t="s">
        <v>45</v>
      </c>
      <c r="Y4909" s="15">
        <v>37.923076000000002</v>
      </c>
      <c r="Z4909" s="15">
        <v>-95.425569999999993</v>
      </c>
    </row>
    <row r="4910" spans="1:26" x14ac:dyDescent="0.3">
      <c r="A4910" s="9">
        <v>9418</v>
      </c>
      <c r="B4910" s="10" t="s">
        <v>1686</v>
      </c>
      <c r="C4910" s="9">
        <v>1291</v>
      </c>
      <c r="D4910" s="10" t="s">
        <v>1687</v>
      </c>
      <c r="E4910" s="11" t="s">
        <v>37</v>
      </c>
      <c r="F4910" s="11" t="s">
        <v>37</v>
      </c>
      <c r="G4910" s="12" t="s">
        <v>287</v>
      </c>
      <c r="H4910" s="12" t="s">
        <v>1688</v>
      </c>
      <c r="I4910" s="12" t="s">
        <v>179</v>
      </c>
      <c r="J4910" s="10" t="s">
        <v>40</v>
      </c>
      <c r="K4910" s="13" t="s">
        <v>73</v>
      </c>
      <c r="L4910" s="13" t="s">
        <v>1</v>
      </c>
      <c r="M4910" s="14">
        <v>5</v>
      </c>
      <c r="N4910" s="14">
        <v>5.3</v>
      </c>
      <c r="O4910" s="14">
        <v>5.3</v>
      </c>
      <c r="P4910" s="10" t="s">
        <v>67</v>
      </c>
      <c r="Q4910" s="12" t="s">
        <v>68</v>
      </c>
      <c r="R4910" s="12" t="s">
        <v>69</v>
      </c>
      <c r="S4910" s="12">
        <v>88</v>
      </c>
      <c r="T4910" s="12">
        <v>1957</v>
      </c>
      <c r="U4910" s="12">
        <v>10</v>
      </c>
      <c r="V4910" s="12">
        <v>2010</v>
      </c>
      <c r="W4910" s="9" t="s">
        <v>45</v>
      </c>
      <c r="X4910" s="9" t="s">
        <v>45</v>
      </c>
      <c r="Y4910" s="15">
        <v>37.923076000000002</v>
      </c>
      <c r="Z4910" s="15">
        <v>-95.425569999999993</v>
      </c>
    </row>
    <row r="4911" spans="1:26" x14ac:dyDescent="0.3">
      <c r="A4911" s="9">
        <v>4254</v>
      </c>
      <c r="B4911" s="10" t="s">
        <v>2024</v>
      </c>
      <c r="C4911" s="9">
        <v>1706</v>
      </c>
      <c r="D4911" s="10" t="s">
        <v>34714</v>
      </c>
      <c r="E4911" s="11" t="s">
        <v>37</v>
      </c>
      <c r="F4911" s="11" t="s">
        <v>37</v>
      </c>
      <c r="G4911" s="12" t="s">
        <v>2026</v>
      </c>
      <c r="H4911" s="12" t="s">
        <v>5092</v>
      </c>
      <c r="I4911" s="12" t="s">
        <v>134</v>
      </c>
      <c r="J4911" s="10" t="s">
        <v>40</v>
      </c>
      <c r="K4911" s="13" t="s">
        <v>73</v>
      </c>
      <c r="L4911" s="13" t="s">
        <v>1</v>
      </c>
      <c r="M4911" s="14">
        <v>16</v>
      </c>
      <c r="N4911" s="14">
        <v>14</v>
      </c>
      <c r="O4911" s="14">
        <v>17</v>
      </c>
      <c r="P4911" s="10" t="s">
        <v>95</v>
      </c>
      <c r="Q4911" s="12" t="s">
        <v>68</v>
      </c>
      <c r="R4911" s="12" t="s">
        <v>96</v>
      </c>
      <c r="S4911" s="12">
        <v>4</v>
      </c>
      <c r="T4911" s="12">
        <v>1968</v>
      </c>
      <c r="U4911" s="12">
        <v>10</v>
      </c>
      <c r="V4911" s="12">
        <v>2010</v>
      </c>
      <c r="W4911" s="9" t="s">
        <v>45</v>
      </c>
      <c r="X4911" s="9" t="s">
        <v>45</v>
      </c>
      <c r="Y4911" s="15">
        <v>45.0306</v>
      </c>
      <c r="Z4911" s="15">
        <v>-84.703900000000004</v>
      </c>
    </row>
    <row r="4912" spans="1:26" x14ac:dyDescent="0.3">
      <c r="A4912" s="9">
        <v>20910</v>
      </c>
      <c r="B4912" s="10" t="s">
        <v>2199</v>
      </c>
      <c r="C4912" s="9">
        <v>1873</v>
      </c>
      <c r="D4912" s="10" t="s">
        <v>2200</v>
      </c>
      <c r="E4912" s="11" t="s">
        <v>37</v>
      </c>
      <c r="F4912" s="11" t="s">
        <v>37</v>
      </c>
      <c r="G4912" s="12" t="s">
        <v>2026</v>
      </c>
      <c r="H4912" s="12" t="s">
        <v>2196</v>
      </c>
      <c r="I4912" s="12" t="s">
        <v>134</v>
      </c>
      <c r="J4912" s="10" t="s">
        <v>40</v>
      </c>
      <c r="K4912" s="13" t="s">
        <v>47</v>
      </c>
      <c r="L4912" s="13" t="s">
        <v>1</v>
      </c>
      <c r="M4912" s="14">
        <v>1.3</v>
      </c>
      <c r="N4912" s="14">
        <v>1.3</v>
      </c>
      <c r="O4912" s="14">
        <v>1.3</v>
      </c>
      <c r="P4912" s="10" t="s">
        <v>42</v>
      </c>
      <c r="Q4912" s="12" t="s">
        <v>43</v>
      </c>
      <c r="R4912" s="12" t="s">
        <v>44</v>
      </c>
      <c r="S4912" s="12">
        <v>1</v>
      </c>
      <c r="T4912" s="12">
        <v>1948</v>
      </c>
      <c r="U4912" s="12">
        <v>10</v>
      </c>
      <c r="V4912" s="12">
        <v>2010</v>
      </c>
      <c r="W4912" s="9" t="s">
        <v>45</v>
      </c>
      <c r="X4912" s="9" t="s">
        <v>45</v>
      </c>
      <c r="Y4912" s="15">
        <v>45.362819999999999</v>
      </c>
      <c r="Z4912" s="15">
        <v>-84.294970000000006</v>
      </c>
    </row>
    <row r="4913" spans="1:26" x14ac:dyDescent="0.3">
      <c r="A4913" s="9">
        <v>20910</v>
      </c>
      <c r="B4913" s="10" t="s">
        <v>2199</v>
      </c>
      <c r="C4913" s="9">
        <v>1873</v>
      </c>
      <c r="D4913" s="10" t="s">
        <v>2200</v>
      </c>
      <c r="E4913" s="11" t="s">
        <v>37</v>
      </c>
      <c r="F4913" s="11" t="s">
        <v>37</v>
      </c>
      <c r="G4913" s="12" t="s">
        <v>2026</v>
      </c>
      <c r="H4913" s="12" t="s">
        <v>2196</v>
      </c>
      <c r="I4913" s="12" t="s">
        <v>134</v>
      </c>
      <c r="J4913" s="10" t="s">
        <v>40</v>
      </c>
      <c r="K4913" s="13" t="s">
        <v>49</v>
      </c>
      <c r="L4913" s="13" t="s">
        <v>1</v>
      </c>
      <c r="M4913" s="14">
        <v>1.3</v>
      </c>
      <c r="N4913" s="14">
        <v>1.3</v>
      </c>
      <c r="O4913" s="14">
        <v>1.3</v>
      </c>
      <c r="P4913" s="10" t="s">
        <v>42</v>
      </c>
      <c r="Q4913" s="12" t="s">
        <v>43</v>
      </c>
      <c r="R4913" s="12" t="s">
        <v>44</v>
      </c>
      <c r="S4913" s="12">
        <v>1</v>
      </c>
      <c r="T4913" s="12">
        <v>1951</v>
      </c>
      <c r="U4913" s="12">
        <v>10</v>
      </c>
      <c r="V4913" s="12">
        <v>2010</v>
      </c>
      <c r="W4913" s="9" t="s">
        <v>45</v>
      </c>
      <c r="X4913" s="9" t="s">
        <v>45</v>
      </c>
      <c r="Y4913" s="15">
        <v>45.362819999999999</v>
      </c>
      <c r="Z4913" s="15">
        <v>-84.294970000000006</v>
      </c>
    </row>
    <row r="4914" spans="1:26" x14ac:dyDescent="0.3">
      <c r="A4914" s="9">
        <v>20910</v>
      </c>
      <c r="B4914" s="10" t="s">
        <v>2199</v>
      </c>
      <c r="C4914" s="9">
        <v>1873</v>
      </c>
      <c r="D4914" s="10" t="s">
        <v>2200</v>
      </c>
      <c r="E4914" s="11" t="s">
        <v>37</v>
      </c>
      <c r="F4914" s="11" t="s">
        <v>37</v>
      </c>
      <c r="G4914" s="12" t="s">
        <v>2026</v>
      </c>
      <c r="H4914" s="12" t="s">
        <v>2196</v>
      </c>
      <c r="I4914" s="12" t="s">
        <v>134</v>
      </c>
      <c r="J4914" s="10" t="s">
        <v>40</v>
      </c>
      <c r="K4914" s="13" t="s">
        <v>188</v>
      </c>
      <c r="L4914" s="13" t="s">
        <v>1</v>
      </c>
      <c r="M4914" s="14">
        <v>1.3</v>
      </c>
      <c r="N4914" s="14">
        <v>1.3</v>
      </c>
      <c r="O4914" s="14">
        <v>1.3</v>
      </c>
      <c r="P4914" s="10" t="s">
        <v>42</v>
      </c>
      <c r="Q4914" s="12" t="s">
        <v>43</v>
      </c>
      <c r="R4914" s="12" t="s">
        <v>44</v>
      </c>
      <c r="S4914" s="12">
        <v>1</v>
      </c>
      <c r="T4914" s="12">
        <v>1948</v>
      </c>
      <c r="U4914" s="12">
        <v>10</v>
      </c>
      <c r="V4914" s="12">
        <v>2010</v>
      </c>
      <c r="W4914" s="9" t="s">
        <v>45</v>
      </c>
      <c r="X4914" s="9" t="s">
        <v>45</v>
      </c>
      <c r="Y4914" s="15">
        <v>45.362819999999999</v>
      </c>
      <c r="Z4914" s="15">
        <v>-84.294970000000006</v>
      </c>
    </row>
    <row r="4915" spans="1:26" x14ac:dyDescent="0.3">
      <c r="A4915" s="9">
        <v>17833</v>
      </c>
      <c r="B4915" s="10" t="s">
        <v>2480</v>
      </c>
      <c r="C4915" s="9">
        <v>2162</v>
      </c>
      <c r="D4915" s="10" t="s">
        <v>36001</v>
      </c>
      <c r="E4915" s="11" t="s">
        <v>37</v>
      </c>
      <c r="F4915" s="11" t="s">
        <v>37</v>
      </c>
      <c r="G4915" s="12" t="s">
        <v>1097</v>
      </c>
      <c r="H4915" s="12" t="s">
        <v>98</v>
      </c>
      <c r="I4915" s="12" t="s">
        <v>134</v>
      </c>
      <c r="J4915" s="10" t="s">
        <v>40</v>
      </c>
      <c r="K4915" s="13" t="s">
        <v>41</v>
      </c>
      <c r="L4915" s="13" t="s">
        <v>1</v>
      </c>
      <c r="M4915" s="14">
        <v>15.3</v>
      </c>
      <c r="N4915" s="14">
        <v>12</v>
      </c>
      <c r="O4915" s="14">
        <v>12</v>
      </c>
      <c r="P4915" s="10" t="s">
        <v>42</v>
      </c>
      <c r="Q4915" s="12" t="s">
        <v>43</v>
      </c>
      <c r="R4915" s="12" t="s">
        <v>96</v>
      </c>
      <c r="S4915" s="12">
        <v>1</v>
      </c>
      <c r="T4915" s="12">
        <v>1968</v>
      </c>
      <c r="U4915" s="12">
        <v>10</v>
      </c>
      <c r="V4915" s="12">
        <v>2010</v>
      </c>
      <c r="W4915" s="9" t="s">
        <v>45</v>
      </c>
      <c r="X4915" s="9" t="s">
        <v>45</v>
      </c>
      <c r="Y4915" s="15">
        <v>37.209400000000002</v>
      </c>
      <c r="Z4915" s="15">
        <v>-93.296700000000001</v>
      </c>
    </row>
    <row r="4916" spans="1:26" x14ac:dyDescent="0.3">
      <c r="A4916" s="9">
        <v>19150</v>
      </c>
      <c r="B4916" s="10" t="s">
        <v>1095</v>
      </c>
      <c r="C4916" s="9">
        <v>2163</v>
      </c>
      <c r="D4916" s="10" t="s">
        <v>35602</v>
      </c>
      <c r="E4916" s="11" t="s">
        <v>37</v>
      </c>
      <c r="F4916" s="11" t="s">
        <v>37</v>
      </c>
      <c r="G4916" s="12" t="s">
        <v>1097</v>
      </c>
      <c r="H4916" s="12" t="s">
        <v>1098</v>
      </c>
      <c r="I4916" s="12" t="s">
        <v>179</v>
      </c>
      <c r="J4916" s="10" t="s">
        <v>40</v>
      </c>
      <c r="K4916" s="13" t="s">
        <v>116</v>
      </c>
      <c r="L4916" s="13" t="s">
        <v>1</v>
      </c>
      <c r="M4916" s="14">
        <v>1.3</v>
      </c>
      <c r="N4916" s="14">
        <v>1.2</v>
      </c>
      <c r="O4916" s="14">
        <v>1.3</v>
      </c>
      <c r="P4916" s="10" t="s">
        <v>42</v>
      </c>
      <c r="Q4916" s="12" t="s">
        <v>43</v>
      </c>
      <c r="R4916" s="12" t="s">
        <v>44</v>
      </c>
      <c r="S4916" s="12">
        <v>88</v>
      </c>
      <c r="T4916" s="12">
        <v>1958</v>
      </c>
      <c r="U4916" s="12">
        <v>10</v>
      </c>
      <c r="V4916" s="12">
        <v>2010</v>
      </c>
      <c r="W4916" s="9" t="s">
        <v>45</v>
      </c>
      <c r="X4916" s="9" t="s">
        <v>45</v>
      </c>
      <c r="Y4916" s="15">
        <v>40.066099999999999</v>
      </c>
      <c r="Z4916" s="15">
        <v>-93.604200000000006</v>
      </c>
    </row>
    <row r="4917" spans="1:26" x14ac:dyDescent="0.3">
      <c r="A4917" s="9">
        <v>12119</v>
      </c>
      <c r="B4917" s="10" t="s">
        <v>4396</v>
      </c>
      <c r="C4917" s="9">
        <v>6555</v>
      </c>
      <c r="D4917" s="10" t="s">
        <v>4397</v>
      </c>
      <c r="E4917" s="11" t="s">
        <v>37</v>
      </c>
      <c r="F4917" s="11" t="s">
        <v>37</v>
      </c>
      <c r="G4917" s="12" t="s">
        <v>38</v>
      </c>
      <c r="H4917" s="12" t="s">
        <v>4398</v>
      </c>
      <c r="I4917" s="12" t="s">
        <v>1</v>
      </c>
      <c r="J4917" s="10" t="s">
        <v>40</v>
      </c>
      <c r="K4917" s="13" t="s">
        <v>49</v>
      </c>
      <c r="L4917" s="13" t="s">
        <v>1</v>
      </c>
      <c r="M4917" s="14">
        <v>0.2</v>
      </c>
      <c r="N4917" s="14">
        <v>0.2</v>
      </c>
      <c r="O4917" s="14">
        <v>0.2</v>
      </c>
      <c r="P4917" s="10" t="s">
        <v>42</v>
      </c>
      <c r="Q4917" s="12" t="s">
        <v>43</v>
      </c>
      <c r="R4917" s="12" t="s">
        <v>44</v>
      </c>
      <c r="S4917" s="12">
        <v>8</v>
      </c>
      <c r="T4917" s="12">
        <v>1979</v>
      </c>
      <c r="U4917" s="12">
        <v>10</v>
      </c>
      <c r="V4917" s="12">
        <v>2010</v>
      </c>
      <c r="W4917" s="9" t="s">
        <v>45</v>
      </c>
      <c r="X4917" s="9" t="s">
        <v>45</v>
      </c>
      <c r="Y4917" s="15">
        <v>62.956989999999998</v>
      </c>
      <c r="Z4917" s="15">
        <v>-155.595</v>
      </c>
    </row>
    <row r="4918" spans="1:26" x14ac:dyDescent="0.3">
      <c r="A4918" s="9">
        <v>12119</v>
      </c>
      <c r="B4918" s="10" t="s">
        <v>4396</v>
      </c>
      <c r="C4918" s="9">
        <v>6555</v>
      </c>
      <c r="D4918" s="10" t="s">
        <v>4397</v>
      </c>
      <c r="E4918" s="11" t="s">
        <v>37</v>
      </c>
      <c r="F4918" s="11" t="s">
        <v>37</v>
      </c>
      <c r="G4918" s="12" t="s">
        <v>38</v>
      </c>
      <c r="H4918" s="12" t="s">
        <v>4398</v>
      </c>
      <c r="I4918" s="12" t="s">
        <v>1</v>
      </c>
      <c r="J4918" s="10" t="s">
        <v>40</v>
      </c>
      <c r="K4918" s="13" t="s">
        <v>70</v>
      </c>
      <c r="L4918" s="13" t="s">
        <v>1</v>
      </c>
      <c r="M4918" s="14">
        <v>0.2</v>
      </c>
      <c r="N4918" s="14">
        <v>0.1</v>
      </c>
      <c r="O4918" s="14">
        <v>0.2</v>
      </c>
      <c r="P4918" s="10" t="s">
        <v>42</v>
      </c>
      <c r="Q4918" s="12" t="s">
        <v>43</v>
      </c>
      <c r="R4918" s="12" t="s">
        <v>44</v>
      </c>
      <c r="S4918" s="12">
        <v>8</v>
      </c>
      <c r="T4918" s="12">
        <v>1979</v>
      </c>
      <c r="U4918" s="12">
        <v>10</v>
      </c>
      <c r="V4918" s="12">
        <v>2010</v>
      </c>
      <c r="W4918" s="9" t="s">
        <v>45</v>
      </c>
      <c r="X4918" s="9" t="s">
        <v>45</v>
      </c>
      <c r="Y4918" s="15">
        <v>62.956989999999998</v>
      </c>
      <c r="Z4918" s="15">
        <v>-155.595</v>
      </c>
    </row>
    <row r="4919" spans="1:26" x14ac:dyDescent="0.3">
      <c r="A4919" s="9">
        <v>12119</v>
      </c>
      <c r="B4919" s="10" t="s">
        <v>4396</v>
      </c>
      <c r="C4919" s="9">
        <v>6555</v>
      </c>
      <c r="D4919" s="10" t="s">
        <v>4397</v>
      </c>
      <c r="E4919" s="11" t="s">
        <v>37</v>
      </c>
      <c r="F4919" s="11" t="s">
        <v>37</v>
      </c>
      <c r="G4919" s="12" t="s">
        <v>38</v>
      </c>
      <c r="H4919" s="12" t="s">
        <v>4398</v>
      </c>
      <c r="I4919" s="12" t="s">
        <v>1</v>
      </c>
      <c r="J4919" s="10" t="s">
        <v>40</v>
      </c>
      <c r="K4919" s="13" t="s">
        <v>73</v>
      </c>
      <c r="L4919" s="13" t="s">
        <v>1</v>
      </c>
      <c r="M4919" s="14">
        <v>0.6</v>
      </c>
      <c r="N4919" s="14">
        <v>0.6</v>
      </c>
      <c r="O4919" s="14">
        <v>0.6</v>
      </c>
      <c r="P4919" s="10" t="s">
        <v>42</v>
      </c>
      <c r="Q4919" s="12" t="s">
        <v>43</v>
      </c>
      <c r="R4919" s="12" t="s">
        <v>44</v>
      </c>
      <c r="S4919" s="12">
        <v>8</v>
      </c>
      <c r="T4919" s="12">
        <v>1979</v>
      </c>
      <c r="U4919" s="12">
        <v>10</v>
      </c>
      <c r="V4919" s="12">
        <v>2010</v>
      </c>
      <c r="W4919" s="9" t="s">
        <v>45</v>
      </c>
      <c r="X4919" s="9" t="s">
        <v>45</v>
      </c>
      <c r="Y4919" s="15">
        <v>62.956989999999998</v>
      </c>
      <c r="Z4919" s="15">
        <v>-155.595</v>
      </c>
    </row>
    <row r="4920" spans="1:26" x14ac:dyDescent="0.3">
      <c r="A4920" s="9">
        <v>5543</v>
      </c>
      <c r="B4920" s="10" t="s">
        <v>36002</v>
      </c>
      <c r="C4920" s="9">
        <v>10797</v>
      </c>
      <c r="D4920" s="10" t="s">
        <v>36003</v>
      </c>
      <c r="E4920" s="11" t="s">
        <v>37</v>
      </c>
      <c r="F4920" s="11" t="s">
        <v>37</v>
      </c>
      <c r="G4920" s="12" t="s">
        <v>3367</v>
      </c>
      <c r="H4920" s="12" t="s">
        <v>3427</v>
      </c>
      <c r="I4920" s="12" t="s">
        <v>147</v>
      </c>
      <c r="J4920" s="10" t="s">
        <v>1805</v>
      </c>
      <c r="K4920" s="13" t="s">
        <v>36004</v>
      </c>
      <c r="L4920" s="13" t="s">
        <v>1</v>
      </c>
      <c r="M4920" s="14">
        <v>1</v>
      </c>
      <c r="N4920" s="14">
        <v>1</v>
      </c>
      <c r="O4920" s="14">
        <v>1</v>
      </c>
      <c r="P4920" s="10" t="s">
        <v>67</v>
      </c>
      <c r="Q4920" s="12" t="s">
        <v>68</v>
      </c>
      <c r="R4920" s="12" t="s">
        <v>69</v>
      </c>
      <c r="S4920" s="12">
        <v>1</v>
      </c>
      <c r="T4920" s="12">
        <v>1993</v>
      </c>
      <c r="U4920" s="12">
        <v>10</v>
      </c>
      <c r="V4920" s="12">
        <v>2010</v>
      </c>
      <c r="W4920" s="9" t="s">
        <v>45</v>
      </c>
      <c r="X4920" s="9" t="s">
        <v>45</v>
      </c>
      <c r="Y4920" s="15">
        <v>36.275599999999997</v>
      </c>
      <c r="Z4920" s="15">
        <v>-86.664400000000001</v>
      </c>
    </row>
    <row r="4921" spans="1:26" x14ac:dyDescent="0.3">
      <c r="A4921" s="9">
        <v>15359</v>
      </c>
      <c r="B4921" s="10" t="s">
        <v>36005</v>
      </c>
      <c r="C4921" s="9">
        <v>52119</v>
      </c>
      <c r="D4921" s="10" t="s">
        <v>36006</v>
      </c>
      <c r="E4921" s="11" t="s">
        <v>37</v>
      </c>
      <c r="F4921" s="11" t="s">
        <v>37</v>
      </c>
      <c r="G4921" s="12" t="s">
        <v>406</v>
      </c>
      <c r="H4921" s="12" t="s">
        <v>3551</v>
      </c>
      <c r="I4921" s="12" t="s">
        <v>1</v>
      </c>
      <c r="J4921" s="10" t="s">
        <v>2218</v>
      </c>
      <c r="K4921" s="13" t="s">
        <v>12213</v>
      </c>
      <c r="L4921" s="13" t="s">
        <v>1</v>
      </c>
      <c r="M4921" s="14">
        <v>0.6</v>
      </c>
      <c r="N4921" s="14">
        <v>0.6</v>
      </c>
      <c r="O4921" s="14">
        <v>0.6</v>
      </c>
      <c r="P4921" s="10" t="s">
        <v>322</v>
      </c>
      <c r="Q4921" s="12" t="s">
        <v>68</v>
      </c>
      <c r="R4921" s="12" t="s">
        <v>44</v>
      </c>
      <c r="S4921" s="12">
        <v>4</v>
      </c>
      <c r="T4921" s="12">
        <v>1990</v>
      </c>
      <c r="U4921" s="12">
        <v>10</v>
      </c>
      <c r="V4921" s="12">
        <v>2010</v>
      </c>
      <c r="W4921" s="9" t="s">
        <v>45</v>
      </c>
      <c r="X4921" s="9" t="s">
        <v>45</v>
      </c>
      <c r="Y4921" s="15">
        <v>40.771110999999998</v>
      </c>
      <c r="Z4921" s="15">
        <v>-111.83920000000001</v>
      </c>
    </row>
    <row r="4922" spans="1:26" x14ac:dyDescent="0.3">
      <c r="A4922" s="9">
        <v>15359</v>
      </c>
      <c r="B4922" s="10" t="s">
        <v>36005</v>
      </c>
      <c r="C4922" s="9">
        <v>52119</v>
      </c>
      <c r="D4922" s="10" t="s">
        <v>36006</v>
      </c>
      <c r="E4922" s="11" t="s">
        <v>37</v>
      </c>
      <c r="F4922" s="11" t="s">
        <v>37</v>
      </c>
      <c r="G4922" s="12" t="s">
        <v>406</v>
      </c>
      <c r="H4922" s="12" t="s">
        <v>3551</v>
      </c>
      <c r="I4922" s="12" t="s">
        <v>1</v>
      </c>
      <c r="J4922" s="10" t="s">
        <v>2218</v>
      </c>
      <c r="K4922" s="13" t="s">
        <v>12214</v>
      </c>
      <c r="L4922" s="13" t="s">
        <v>1</v>
      </c>
      <c r="M4922" s="14">
        <v>0.6</v>
      </c>
      <c r="N4922" s="14">
        <v>0.6</v>
      </c>
      <c r="O4922" s="14">
        <v>0.6</v>
      </c>
      <c r="P4922" s="10" t="s">
        <v>322</v>
      </c>
      <c r="Q4922" s="12" t="s">
        <v>68</v>
      </c>
      <c r="R4922" s="12" t="s">
        <v>44</v>
      </c>
      <c r="S4922" s="12">
        <v>4</v>
      </c>
      <c r="T4922" s="12">
        <v>1990</v>
      </c>
      <c r="U4922" s="12">
        <v>10</v>
      </c>
      <c r="V4922" s="12">
        <v>2010</v>
      </c>
      <c r="W4922" s="9" t="s">
        <v>45</v>
      </c>
      <c r="X4922" s="9" t="s">
        <v>45</v>
      </c>
      <c r="Y4922" s="15">
        <v>40.771110999999998</v>
      </c>
      <c r="Z4922" s="15">
        <v>-111.83920000000001</v>
      </c>
    </row>
    <row r="4923" spans="1:26" x14ac:dyDescent="0.3">
      <c r="A4923" s="9">
        <v>15359</v>
      </c>
      <c r="B4923" s="10" t="s">
        <v>36005</v>
      </c>
      <c r="C4923" s="9">
        <v>52119</v>
      </c>
      <c r="D4923" s="10" t="s">
        <v>36006</v>
      </c>
      <c r="E4923" s="11" t="s">
        <v>37</v>
      </c>
      <c r="F4923" s="11" t="s">
        <v>37</v>
      </c>
      <c r="G4923" s="12" t="s">
        <v>406</v>
      </c>
      <c r="H4923" s="12" t="s">
        <v>3551</v>
      </c>
      <c r="I4923" s="12" t="s">
        <v>1</v>
      </c>
      <c r="J4923" s="10" t="s">
        <v>2218</v>
      </c>
      <c r="K4923" s="13" t="s">
        <v>12215</v>
      </c>
      <c r="L4923" s="13" t="s">
        <v>1</v>
      </c>
      <c r="M4923" s="14">
        <v>0.6</v>
      </c>
      <c r="N4923" s="14">
        <v>0.6</v>
      </c>
      <c r="O4923" s="14">
        <v>0.6</v>
      </c>
      <c r="P4923" s="10" t="s">
        <v>322</v>
      </c>
      <c r="Q4923" s="12" t="s">
        <v>68</v>
      </c>
      <c r="R4923" s="12" t="s">
        <v>44</v>
      </c>
      <c r="S4923" s="12">
        <v>8</v>
      </c>
      <c r="T4923" s="12">
        <v>1991</v>
      </c>
      <c r="U4923" s="12">
        <v>10</v>
      </c>
      <c r="V4923" s="12">
        <v>2010</v>
      </c>
      <c r="W4923" s="9" t="s">
        <v>45</v>
      </c>
      <c r="X4923" s="9" t="s">
        <v>45</v>
      </c>
      <c r="Y4923" s="15">
        <v>40.771110999999998</v>
      </c>
      <c r="Z4923" s="15">
        <v>-111.83920000000001</v>
      </c>
    </row>
    <row r="4924" spans="1:26" x14ac:dyDescent="0.3">
      <c r="A4924" s="9">
        <v>12830</v>
      </c>
      <c r="B4924" s="10" t="s">
        <v>36007</v>
      </c>
      <c r="C4924" s="9">
        <v>55546</v>
      </c>
      <c r="D4924" s="10" t="s">
        <v>36008</v>
      </c>
      <c r="E4924" s="11" t="s">
        <v>37</v>
      </c>
      <c r="F4924" s="11" t="s">
        <v>37</v>
      </c>
      <c r="G4924" s="12" t="s">
        <v>1421</v>
      </c>
      <c r="H4924" s="12" t="s">
        <v>1291</v>
      </c>
      <c r="I4924" s="12" t="s">
        <v>1</v>
      </c>
      <c r="J4924" s="10" t="s">
        <v>5323</v>
      </c>
      <c r="K4924" s="13" t="s">
        <v>1994</v>
      </c>
      <c r="L4924" s="13" t="s">
        <v>1</v>
      </c>
      <c r="M4924" s="14">
        <v>1.1000000000000001</v>
      </c>
      <c r="N4924" s="14">
        <v>1</v>
      </c>
      <c r="O4924" s="14">
        <v>1</v>
      </c>
      <c r="P4924" s="10" t="s">
        <v>42</v>
      </c>
      <c r="Q4924" s="12" t="s">
        <v>43</v>
      </c>
      <c r="R4924" s="12" t="s">
        <v>44</v>
      </c>
      <c r="S4924" s="12">
        <v>10</v>
      </c>
      <c r="T4924" s="12">
        <v>1994</v>
      </c>
      <c r="U4924" s="12">
        <v>10</v>
      </c>
      <c r="V4924" s="12">
        <v>2010</v>
      </c>
      <c r="W4924" s="9" t="s">
        <v>45</v>
      </c>
      <c r="X4924" s="9" t="s">
        <v>45</v>
      </c>
      <c r="Y4924" s="15">
        <v>35.564999999999998</v>
      </c>
      <c r="Z4924" s="15">
        <v>-78.206389999999999</v>
      </c>
    </row>
    <row r="4925" spans="1:26" x14ac:dyDescent="0.3">
      <c r="A4925" s="9">
        <v>12830</v>
      </c>
      <c r="B4925" s="10" t="s">
        <v>36007</v>
      </c>
      <c r="C4925" s="9">
        <v>55546</v>
      </c>
      <c r="D4925" s="10" t="s">
        <v>36008</v>
      </c>
      <c r="E4925" s="11" t="s">
        <v>37</v>
      </c>
      <c r="F4925" s="11" t="s">
        <v>37</v>
      </c>
      <c r="G4925" s="12" t="s">
        <v>1421</v>
      </c>
      <c r="H4925" s="12" t="s">
        <v>1291</v>
      </c>
      <c r="I4925" s="12" t="s">
        <v>1</v>
      </c>
      <c r="J4925" s="10" t="s">
        <v>5323</v>
      </c>
      <c r="K4925" s="13" t="s">
        <v>1798</v>
      </c>
      <c r="L4925" s="13" t="s">
        <v>1</v>
      </c>
      <c r="M4925" s="14">
        <v>1.3</v>
      </c>
      <c r="N4925" s="14">
        <v>1.1000000000000001</v>
      </c>
      <c r="O4925" s="14">
        <v>1.4</v>
      </c>
      <c r="P4925" s="10" t="s">
        <v>42</v>
      </c>
      <c r="Q4925" s="12" t="s">
        <v>43</v>
      </c>
      <c r="R4925" s="12" t="s">
        <v>44</v>
      </c>
      <c r="S4925" s="12">
        <v>10</v>
      </c>
      <c r="T4925" s="12">
        <v>1994</v>
      </c>
      <c r="U4925" s="12">
        <v>10</v>
      </c>
      <c r="V4925" s="12">
        <v>2010</v>
      </c>
      <c r="W4925" s="9" t="s">
        <v>45</v>
      </c>
      <c r="X4925" s="9" t="s">
        <v>45</v>
      </c>
      <c r="Y4925" s="15">
        <v>35.564999999999998</v>
      </c>
      <c r="Z4925" s="15">
        <v>-78.206389999999999</v>
      </c>
    </row>
    <row r="4926" spans="1:26" x14ac:dyDescent="0.3">
      <c r="A4926" s="9">
        <v>14328</v>
      </c>
      <c r="B4926" s="10" t="s">
        <v>433</v>
      </c>
      <c r="C4926" s="9">
        <v>246</v>
      </c>
      <c r="D4926" s="10" t="s">
        <v>505</v>
      </c>
      <c r="E4926" s="11" t="s">
        <v>37</v>
      </c>
      <c r="F4926" s="11" t="s">
        <v>37</v>
      </c>
      <c r="G4926" s="12" t="s">
        <v>80</v>
      </c>
      <c r="H4926" s="12" t="s">
        <v>506</v>
      </c>
      <c r="I4926" s="12" t="s">
        <v>138</v>
      </c>
      <c r="J4926" s="10" t="s">
        <v>40</v>
      </c>
      <c r="K4926" s="13" t="s">
        <v>315</v>
      </c>
      <c r="L4926" s="13" t="s">
        <v>1</v>
      </c>
      <c r="M4926" s="14">
        <v>51.2</v>
      </c>
      <c r="N4926" s="14">
        <v>52</v>
      </c>
      <c r="O4926" s="14">
        <v>52</v>
      </c>
      <c r="P4926" s="10" t="s">
        <v>67</v>
      </c>
      <c r="Q4926" s="12" t="s">
        <v>68</v>
      </c>
      <c r="R4926" s="12" t="s">
        <v>69</v>
      </c>
      <c r="S4926" s="12">
        <v>12</v>
      </c>
      <c r="T4926" s="12">
        <v>1956</v>
      </c>
      <c r="U4926" s="12">
        <v>9</v>
      </c>
      <c r="V4926" s="12">
        <v>2010</v>
      </c>
      <c r="W4926" s="9" t="s">
        <v>45</v>
      </c>
      <c r="X4926" s="9" t="s">
        <v>45</v>
      </c>
      <c r="Y4926" s="15">
        <v>40.741500000000002</v>
      </c>
      <c r="Z4926" s="15">
        <v>-124.2103</v>
      </c>
    </row>
    <row r="4927" spans="1:26" x14ac:dyDescent="0.3">
      <c r="A4927" s="9">
        <v>14328</v>
      </c>
      <c r="B4927" s="10" t="s">
        <v>433</v>
      </c>
      <c r="C4927" s="9">
        <v>246</v>
      </c>
      <c r="D4927" s="10" t="s">
        <v>505</v>
      </c>
      <c r="E4927" s="11" t="s">
        <v>37</v>
      </c>
      <c r="F4927" s="11" t="s">
        <v>37</v>
      </c>
      <c r="G4927" s="12" t="s">
        <v>80</v>
      </c>
      <c r="H4927" s="12" t="s">
        <v>506</v>
      </c>
      <c r="I4927" s="12" t="s">
        <v>138</v>
      </c>
      <c r="J4927" s="10" t="s">
        <v>40</v>
      </c>
      <c r="K4927" s="13" t="s">
        <v>411</v>
      </c>
      <c r="L4927" s="13" t="s">
        <v>1</v>
      </c>
      <c r="M4927" s="14">
        <v>51.2</v>
      </c>
      <c r="N4927" s="14">
        <v>53</v>
      </c>
      <c r="O4927" s="14">
        <v>53</v>
      </c>
      <c r="P4927" s="10" t="s">
        <v>67</v>
      </c>
      <c r="Q4927" s="12" t="s">
        <v>68</v>
      </c>
      <c r="R4927" s="12" t="s">
        <v>69</v>
      </c>
      <c r="S4927" s="12">
        <v>12</v>
      </c>
      <c r="T4927" s="12">
        <v>1958</v>
      </c>
      <c r="U4927" s="12">
        <v>9</v>
      </c>
      <c r="V4927" s="12">
        <v>2010</v>
      </c>
      <c r="W4927" s="9" t="s">
        <v>45</v>
      </c>
      <c r="X4927" s="9" t="s">
        <v>45</v>
      </c>
      <c r="Y4927" s="15">
        <v>40.741500000000002</v>
      </c>
      <c r="Z4927" s="15">
        <v>-124.2103</v>
      </c>
    </row>
    <row r="4928" spans="1:26" x14ac:dyDescent="0.3">
      <c r="A4928" s="9">
        <v>9216</v>
      </c>
      <c r="B4928" s="10" t="s">
        <v>586</v>
      </c>
      <c r="C4928" s="9">
        <v>389</v>
      </c>
      <c r="D4928" s="10" t="s">
        <v>656</v>
      </c>
      <c r="E4928" s="11" t="s">
        <v>37</v>
      </c>
      <c r="F4928" s="11" t="s">
        <v>37</v>
      </c>
      <c r="G4928" s="12" t="s">
        <v>80</v>
      </c>
      <c r="H4928" s="12" t="s">
        <v>588</v>
      </c>
      <c r="I4928" s="12" t="s">
        <v>589</v>
      </c>
      <c r="J4928" s="10" t="s">
        <v>40</v>
      </c>
      <c r="K4928" s="13" t="s">
        <v>49</v>
      </c>
      <c r="L4928" s="13" t="s">
        <v>1</v>
      </c>
      <c r="M4928" s="14">
        <v>50</v>
      </c>
      <c r="N4928" s="14">
        <v>42</v>
      </c>
      <c r="O4928" s="14">
        <v>42</v>
      </c>
      <c r="P4928" s="10" t="s">
        <v>67</v>
      </c>
      <c r="Q4928" s="12" t="s">
        <v>68</v>
      </c>
      <c r="R4928" s="12" t="s">
        <v>69</v>
      </c>
      <c r="S4928" s="12">
        <v>11</v>
      </c>
      <c r="T4928" s="12">
        <v>1957</v>
      </c>
      <c r="U4928" s="12">
        <v>9</v>
      </c>
      <c r="V4928" s="12">
        <v>2010</v>
      </c>
      <c r="W4928" s="9" t="s">
        <v>45</v>
      </c>
      <c r="X4928" s="9" t="s">
        <v>45</v>
      </c>
      <c r="Y4928" s="15">
        <v>32.802222</v>
      </c>
      <c r="Z4928" s="15">
        <v>-115.54</v>
      </c>
    </row>
    <row r="4929" spans="1:26" x14ac:dyDescent="0.3">
      <c r="A4929" s="9">
        <v>13756</v>
      </c>
      <c r="B4929" s="10" t="s">
        <v>1399</v>
      </c>
      <c r="C4929" s="9">
        <v>996</v>
      </c>
      <c r="D4929" s="10" t="s">
        <v>35514</v>
      </c>
      <c r="E4929" s="11" t="s">
        <v>37</v>
      </c>
      <c r="F4929" s="11" t="s">
        <v>37</v>
      </c>
      <c r="G4929" s="12" t="s">
        <v>1375</v>
      </c>
      <c r="H4929" s="12" t="s">
        <v>815</v>
      </c>
      <c r="I4929" s="12" t="s">
        <v>134</v>
      </c>
      <c r="J4929" s="10" t="s">
        <v>40</v>
      </c>
      <c r="K4929" s="13" t="s">
        <v>158</v>
      </c>
      <c r="L4929" s="13" t="s">
        <v>1</v>
      </c>
      <c r="M4929" s="14">
        <v>127.5</v>
      </c>
      <c r="N4929" s="14">
        <v>110</v>
      </c>
      <c r="O4929" s="14">
        <v>110</v>
      </c>
      <c r="P4929" s="10" t="s">
        <v>71</v>
      </c>
      <c r="Q4929" s="12" t="s">
        <v>180</v>
      </c>
      <c r="R4929" s="12" t="s">
        <v>69</v>
      </c>
      <c r="S4929" s="12">
        <v>5</v>
      </c>
      <c r="T4929" s="12">
        <v>1970</v>
      </c>
      <c r="U4929" s="12">
        <v>9</v>
      </c>
      <c r="V4929" s="12">
        <v>2010</v>
      </c>
      <c r="W4929" s="9" t="s">
        <v>45</v>
      </c>
      <c r="X4929" s="9" t="s">
        <v>45</v>
      </c>
      <c r="Y4929" s="15">
        <v>41.639200000000002</v>
      </c>
      <c r="Z4929" s="15">
        <v>-87.406899999999993</v>
      </c>
    </row>
    <row r="4930" spans="1:26" x14ac:dyDescent="0.3">
      <c r="A4930" s="9">
        <v>13756</v>
      </c>
      <c r="B4930" s="10" t="s">
        <v>1399</v>
      </c>
      <c r="C4930" s="9">
        <v>996</v>
      </c>
      <c r="D4930" s="10" t="s">
        <v>35514</v>
      </c>
      <c r="E4930" s="11" t="s">
        <v>37</v>
      </c>
      <c r="F4930" s="11" t="s">
        <v>37</v>
      </c>
      <c r="G4930" s="12" t="s">
        <v>1375</v>
      </c>
      <c r="H4930" s="12" t="s">
        <v>815</v>
      </c>
      <c r="I4930" s="12" t="s">
        <v>134</v>
      </c>
      <c r="J4930" s="10" t="s">
        <v>40</v>
      </c>
      <c r="K4930" s="13" t="s">
        <v>70</v>
      </c>
      <c r="L4930" s="13" t="s">
        <v>1</v>
      </c>
      <c r="M4930" s="14">
        <v>138.1</v>
      </c>
      <c r="N4930" s="14">
        <v>125</v>
      </c>
      <c r="O4930" s="14">
        <v>125</v>
      </c>
      <c r="P4930" s="10" t="s">
        <v>67</v>
      </c>
      <c r="Q4930" s="12" t="s">
        <v>68</v>
      </c>
      <c r="R4930" s="12" t="s">
        <v>69</v>
      </c>
      <c r="S4930" s="12">
        <v>12</v>
      </c>
      <c r="T4930" s="12">
        <v>1956</v>
      </c>
      <c r="U4930" s="12">
        <v>9</v>
      </c>
      <c r="V4930" s="12">
        <v>2010</v>
      </c>
      <c r="W4930" s="9" t="s">
        <v>45</v>
      </c>
      <c r="X4930" s="9" t="s">
        <v>45</v>
      </c>
      <c r="Y4930" s="15">
        <v>41.639200000000002</v>
      </c>
      <c r="Z4930" s="15">
        <v>-87.406899999999993</v>
      </c>
    </row>
    <row r="4931" spans="1:26" x14ac:dyDescent="0.3">
      <c r="A4931" s="9">
        <v>13756</v>
      </c>
      <c r="B4931" s="10" t="s">
        <v>1399</v>
      </c>
      <c r="C4931" s="9">
        <v>996</v>
      </c>
      <c r="D4931" s="10" t="s">
        <v>35514</v>
      </c>
      <c r="E4931" s="11" t="s">
        <v>37</v>
      </c>
      <c r="F4931" s="11" t="s">
        <v>37</v>
      </c>
      <c r="G4931" s="12" t="s">
        <v>1375</v>
      </c>
      <c r="H4931" s="12" t="s">
        <v>815</v>
      </c>
      <c r="I4931" s="12" t="s">
        <v>134</v>
      </c>
      <c r="J4931" s="10" t="s">
        <v>40</v>
      </c>
      <c r="K4931" s="13" t="s">
        <v>73</v>
      </c>
      <c r="L4931" s="13" t="s">
        <v>1</v>
      </c>
      <c r="M4931" s="14">
        <v>128</v>
      </c>
      <c r="N4931" s="14">
        <v>125</v>
      </c>
      <c r="O4931" s="14">
        <v>125</v>
      </c>
      <c r="P4931" s="10" t="s">
        <v>71</v>
      </c>
      <c r="Q4931" s="12" t="s">
        <v>180</v>
      </c>
      <c r="R4931" s="12" t="s">
        <v>69</v>
      </c>
      <c r="S4931" s="12">
        <v>5</v>
      </c>
      <c r="T4931" s="12">
        <v>1959</v>
      </c>
      <c r="U4931" s="12">
        <v>9</v>
      </c>
      <c r="V4931" s="12">
        <v>2010</v>
      </c>
      <c r="W4931" s="9" t="s">
        <v>45</v>
      </c>
      <c r="X4931" s="9" t="s">
        <v>45</v>
      </c>
      <c r="Y4931" s="15">
        <v>41.639200000000002</v>
      </c>
      <c r="Z4931" s="15">
        <v>-87.406899999999993</v>
      </c>
    </row>
    <row r="4932" spans="1:26" x14ac:dyDescent="0.3">
      <c r="A4932" s="9">
        <v>13756</v>
      </c>
      <c r="B4932" s="10" t="s">
        <v>1399</v>
      </c>
      <c r="C4932" s="9">
        <v>996</v>
      </c>
      <c r="D4932" s="10" t="s">
        <v>35514</v>
      </c>
      <c r="E4932" s="11" t="s">
        <v>37</v>
      </c>
      <c r="F4932" s="11" t="s">
        <v>37</v>
      </c>
      <c r="G4932" s="12" t="s">
        <v>1375</v>
      </c>
      <c r="H4932" s="12" t="s">
        <v>815</v>
      </c>
      <c r="I4932" s="12" t="s">
        <v>134</v>
      </c>
      <c r="J4932" s="10" t="s">
        <v>40</v>
      </c>
      <c r="K4932" s="13" t="s">
        <v>116</v>
      </c>
      <c r="L4932" s="13" t="s">
        <v>1</v>
      </c>
      <c r="M4932" s="14">
        <v>128</v>
      </c>
      <c r="N4932" s="14">
        <v>125</v>
      </c>
      <c r="O4932" s="14">
        <v>125</v>
      </c>
      <c r="P4932" s="10" t="s">
        <v>71</v>
      </c>
      <c r="Q4932" s="12" t="s">
        <v>180</v>
      </c>
      <c r="R4932" s="12" t="s">
        <v>69</v>
      </c>
      <c r="S4932" s="12">
        <v>9</v>
      </c>
      <c r="T4932" s="12">
        <v>1959</v>
      </c>
      <c r="U4932" s="12">
        <v>9</v>
      </c>
      <c r="V4932" s="12">
        <v>2010</v>
      </c>
      <c r="W4932" s="9" t="s">
        <v>45</v>
      </c>
      <c r="X4932" s="9" t="s">
        <v>45</v>
      </c>
      <c r="Y4932" s="15">
        <v>41.639200000000002</v>
      </c>
      <c r="Z4932" s="15">
        <v>-87.406899999999993</v>
      </c>
    </row>
    <row r="4933" spans="1:26" x14ac:dyDescent="0.3">
      <c r="A4933" s="9">
        <v>13756</v>
      </c>
      <c r="B4933" s="10" t="s">
        <v>1399</v>
      </c>
      <c r="C4933" s="9">
        <v>997</v>
      </c>
      <c r="D4933" s="10" t="s">
        <v>1400</v>
      </c>
      <c r="E4933" s="11" t="s">
        <v>37</v>
      </c>
      <c r="F4933" s="11" t="s">
        <v>37</v>
      </c>
      <c r="G4933" s="12" t="s">
        <v>1375</v>
      </c>
      <c r="H4933" s="12" t="s">
        <v>1401</v>
      </c>
      <c r="I4933" s="12" t="s">
        <v>134</v>
      </c>
      <c r="J4933" s="10" t="s">
        <v>40</v>
      </c>
      <c r="K4933" s="13" t="s">
        <v>47</v>
      </c>
      <c r="L4933" s="13" t="s">
        <v>1</v>
      </c>
      <c r="M4933" s="14">
        <v>70</v>
      </c>
      <c r="N4933" s="14">
        <v>60</v>
      </c>
      <c r="O4933" s="14">
        <v>60</v>
      </c>
      <c r="P4933" s="10" t="s">
        <v>67</v>
      </c>
      <c r="Q4933" s="12" t="s">
        <v>68</v>
      </c>
      <c r="R4933" s="12" t="s">
        <v>69</v>
      </c>
      <c r="S4933" s="12">
        <v>11</v>
      </c>
      <c r="T4933" s="12">
        <v>1950</v>
      </c>
      <c r="U4933" s="12">
        <v>9</v>
      </c>
      <c r="V4933" s="12">
        <v>2010</v>
      </c>
      <c r="W4933" s="9" t="s">
        <v>45</v>
      </c>
      <c r="X4933" s="9" t="s">
        <v>45</v>
      </c>
      <c r="Y4933" s="15">
        <v>41.720799999999997</v>
      </c>
      <c r="Z4933" s="15">
        <v>-86.908600000000007</v>
      </c>
    </row>
    <row r="4934" spans="1:26" x14ac:dyDescent="0.3">
      <c r="A4934" s="9">
        <v>13756</v>
      </c>
      <c r="B4934" s="10" t="s">
        <v>1399</v>
      </c>
      <c r="C4934" s="9">
        <v>997</v>
      </c>
      <c r="D4934" s="10" t="s">
        <v>1400</v>
      </c>
      <c r="E4934" s="11" t="s">
        <v>37</v>
      </c>
      <c r="F4934" s="11" t="s">
        <v>37</v>
      </c>
      <c r="G4934" s="12" t="s">
        <v>1375</v>
      </c>
      <c r="H4934" s="12" t="s">
        <v>1401</v>
      </c>
      <c r="I4934" s="12" t="s">
        <v>134</v>
      </c>
      <c r="J4934" s="10" t="s">
        <v>40</v>
      </c>
      <c r="K4934" s="13" t="s">
        <v>49</v>
      </c>
      <c r="L4934" s="13" t="s">
        <v>1</v>
      </c>
      <c r="M4934" s="14">
        <v>70</v>
      </c>
      <c r="N4934" s="14">
        <v>60</v>
      </c>
      <c r="O4934" s="14">
        <v>60</v>
      </c>
      <c r="P4934" s="10" t="s">
        <v>67</v>
      </c>
      <c r="Q4934" s="12" t="s">
        <v>68</v>
      </c>
      <c r="R4934" s="12" t="s">
        <v>69</v>
      </c>
      <c r="S4934" s="12">
        <v>10</v>
      </c>
      <c r="T4934" s="12">
        <v>1951</v>
      </c>
      <c r="U4934" s="12">
        <v>9</v>
      </c>
      <c r="V4934" s="12">
        <v>2010</v>
      </c>
      <c r="W4934" s="9" t="s">
        <v>45</v>
      </c>
      <c r="X4934" s="9" t="s">
        <v>45</v>
      </c>
      <c r="Y4934" s="15">
        <v>41.720799999999997</v>
      </c>
      <c r="Z4934" s="15">
        <v>-86.908600000000007</v>
      </c>
    </row>
    <row r="4935" spans="1:26" x14ac:dyDescent="0.3">
      <c r="A4935" s="9">
        <v>13478</v>
      </c>
      <c r="B4935" s="10" t="s">
        <v>16696</v>
      </c>
      <c r="C4935" s="9">
        <v>1407</v>
      </c>
      <c r="D4935" s="10" t="s">
        <v>36009</v>
      </c>
      <c r="E4935" s="11" t="s">
        <v>37</v>
      </c>
      <c r="F4935" s="11" t="s">
        <v>37</v>
      </c>
      <c r="G4935" s="12" t="s">
        <v>1803</v>
      </c>
      <c r="H4935" s="12" t="s">
        <v>2881</v>
      </c>
      <c r="I4935" s="12" t="s">
        <v>134</v>
      </c>
      <c r="J4935" s="10" t="s">
        <v>40</v>
      </c>
      <c r="K4935" s="13" t="s">
        <v>49</v>
      </c>
      <c r="L4935" s="13" t="s">
        <v>1</v>
      </c>
      <c r="M4935" s="14">
        <v>51.7</v>
      </c>
      <c r="N4935" s="14">
        <v>40</v>
      </c>
      <c r="O4935" s="14">
        <v>56</v>
      </c>
      <c r="P4935" s="10" t="s">
        <v>67</v>
      </c>
      <c r="Q4935" s="12" t="s">
        <v>68</v>
      </c>
      <c r="R4935" s="12" t="s">
        <v>69</v>
      </c>
      <c r="S4935" s="12">
        <v>4</v>
      </c>
      <c r="T4935" s="12">
        <v>1950</v>
      </c>
      <c r="U4935" s="12">
        <v>9</v>
      </c>
      <c r="V4935" s="12">
        <v>2010</v>
      </c>
      <c r="W4935" s="9" t="s">
        <v>45</v>
      </c>
      <c r="X4935" s="9" t="s">
        <v>45</v>
      </c>
      <c r="Y4935" s="15">
        <v>30.015833000000001</v>
      </c>
      <c r="Z4935" s="15">
        <v>-90.025559999999999</v>
      </c>
    </row>
    <row r="4936" spans="1:26" x14ac:dyDescent="0.3">
      <c r="A4936" s="9">
        <v>13478</v>
      </c>
      <c r="B4936" s="10" t="s">
        <v>16696</v>
      </c>
      <c r="C4936" s="9">
        <v>1407</v>
      </c>
      <c r="D4936" s="10" t="s">
        <v>36009</v>
      </c>
      <c r="E4936" s="11" t="s">
        <v>37</v>
      </c>
      <c r="F4936" s="11" t="s">
        <v>37</v>
      </c>
      <c r="G4936" s="12" t="s">
        <v>1803</v>
      </c>
      <c r="H4936" s="12" t="s">
        <v>2881</v>
      </c>
      <c r="I4936" s="12" t="s">
        <v>134</v>
      </c>
      <c r="J4936" s="10" t="s">
        <v>40</v>
      </c>
      <c r="K4936" s="13" t="s">
        <v>70</v>
      </c>
      <c r="L4936" s="13" t="s">
        <v>1</v>
      </c>
      <c r="M4936" s="14">
        <v>81.2</v>
      </c>
      <c r="N4936" s="14">
        <v>72</v>
      </c>
      <c r="O4936" s="14">
        <v>72</v>
      </c>
      <c r="P4936" s="10" t="s">
        <v>67</v>
      </c>
      <c r="Q4936" s="12" t="s">
        <v>68</v>
      </c>
      <c r="R4936" s="12" t="s">
        <v>69</v>
      </c>
      <c r="S4936" s="12">
        <v>12</v>
      </c>
      <c r="T4936" s="12">
        <v>1954</v>
      </c>
      <c r="U4936" s="12">
        <v>9</v>
      </c>
      <c r="V4936" s="12">
        <v>2010</v>
      </c>
      <c r="W4936" s="9" t="s">
        <v>45</v>
      </c>
      <c r="X4936" s="9" t="s">
        <v>45</v>
      </c>
      <c r="Y4936" s="15">
        <v>30.015833000000001</v>
      </c>
      <c r="Z4936" s="15">
        <v>-90.025559999999999</v>
      </c>
    </row>
    <row r="4937" spans="1:26" x14ac:dyDescent="0.3">
      <c r="A4937" s="9">
        <v>13478</v>
      </c>
      <c r="B4937" s="10" t="s">
        <v>16696</v>
      </c>
      <c r="C4937" s="9">
        <v>1407</v>
      </c>
      <c r="D4937" s="10" t="s">
        <v>36009</v>
      </c>
      <c r="E4937" s="11" t="s">
        <v>37</v>
      </c>
      <c r="F4937" s="11" t="s">
        <v>37</v>
      </c>
      <c r="G4937" s="12" t="s">
        <v>1803</v>
      </c>
      <c r="H4937" s="12" t="s">
        <v>2881</v>
      </c>
      <c r="I4937" s="12" t="s">
        <v>134</v>
      </c>
      <c r="J4937" s="10" t="s">
        <v>40</v>
      </c>
      <c r="K4937" s="13" t="s">
        <v>73</v>
      </c>
      <c r="L4937" s="13" t="s">
        <v>1</v>
      </c>
      <c r="M4937" s="14">
        <v>16</v>
      </c>
      <c r="N4937" s="14">
        <v>11</v>
      </c>
      <c r="O4937" s="14">
        <v>16</v>
      </c>
      <c r="P4937" s="10" t="s">
        <v>42</v>
      </c>
      <c r="Q4937" s="12" t="s">
        <v>43</v>
      </c>
      <c r="R4937" s="12" t="s">
        <v>96</v>
      </c>
      <c r="S4937" s="12">
        <v>9</v>
      </c>
      <c r="T4937" s="12">
        <v>1967</v>
      </c>
      <c r="U4937" s="12">
        <v>9</v>
      </c>
      <c r="V4937" s="12">
        <v>2010</v>
      </c>
      <c r="W4937" s="9" t="s">
        <v>45</v>
      </c>
      <c r="X4937" s="9" t="s">
        <v>45</v>
      </c>
      <c r="Y4937" s="15">
        <v>30.015833000000001</v>
      </c>
      <c r="Z4937" s="15">
        <v>-90.025559999999999</v>
      </c>
    </row>
    <row r="4938" spans="1:26" x14ac:dyDescent="0.3">
      <c r="A4938" s="9">
        <v>14328</v>
      </c>
      <c r="B4938" s="10" t="s">
        <v>433</v>
      </c>
      <c r="C4938" s="9">
        <v>6212</v>
      </c>
      <c r="D4938" s="10" t="s">
        <v>36010</v>
      </c>
      <c r="E4938" s="11" t="s">
        <v>37</v>
      </c>
      <c r="F4938" s="11" t="s">
        <v>37</v>
      </c>
      <c r="G4938" s="12" t="s">
        <v>80</v>
      </c>
      <c r="H4938" s="12" t="s">
        <v>506</v>
      </c>
      <c r="I4938" s="12" t="s">
        <v>138</v>
      </c>
      <c r="J4938" s="10" t="s">
        <v>40</v>
      </c>
      <c r="K4938" s="13" t="s">
        <v>47</v>
      </c>
      <c r="L4938" s="13" t="s">
        <v>1</v>
      </c>
      <c r="M4938" s="14">
        <v>13.3</v>
      </c>
      <c r="N4938" s="14">
        <v>15</v>
      </c>
      <c r="O4938" s="14">
        <v>15</v>
      </c>
      <c r="P4938" s="10" t="s">
        <v>42</v>
      </c>
      <c r="Q4938" s="12" t="s">
        <v>43</v>
      </c>
      <c r="R4938" s="12" t="s">
        <v>96</v>
      </c>
      <c r="S4938" s="12">
        <v>8</v>
      </c>
      <c r="T4938" s="12">
        <v>1975</v>
      </c>
      <c r="U4938" s="12">
        <v>9</v>
      </c>
      <c r="V4938" s="12">
        <v>2010</v>
      </c>
      <c r="W4938" s="9" t="s">
        <v>45</v>
      </c>
      <c r="X4938" s="9" t="s">
        <v>45</v>
      </c>
      <c r="Y4938" s="15">
        <v>40.741388999999998</v>
      </c>
      <c r="Z4938" s="15">
        <v>-124.2103</v>
      </c>
    </row>
    <row r="4939" spans="1:26" x14ac:dyDescent="0.3">
      <c r="A4939" s="9">
        <v>14328</v>
      </c>
      <c r="B4939" s="10" t="s">
        <v>433</v>
      </c>
      <c r="C4939" s="9">
        <v>6212</v>
      </c>
      <c r="D4939" s="10" t="s">
        <v>36010</v>
      </c>
      <c r="E4939" s="11" t="s">
        <v>37</v>
      </c>
      <c r="F4939" s="11" t="s">
        <v>37</v>
      </c>
      <c r="G4939" s="12" t="s">
        <v>80</v>
      </c>
      <c r="H4939" s="12" t="s">
        <v>506</v>
      </c>
      <c r="I4939" s="12" t="s">
        <v>138</v>
      </c>
      <c r="J4939" s="10" t="s">
        <v>40</v>
      </c>
      <c r="K4939" s="13" t="s">
        <v>49</v>
      </c>
      <c r="L4939" s="13" t="s">
        <v>1</v>
      </c>
      <c r="M4939" s="14">
        <v>13.3</v>
      </c>
      <c r="N4939" s="14">
        <v>15</v>
      </c>
      <c r="O4939" s="14">
        <v>15</v>
      </c>
      <c r="P4939" s="10" t="s">
        <v>42</v>
      </c>
      <c r="Q4939" s="12" t="s">
        <v>43</v>
      </c>
      <c r="R4939" s="12" t="s">
        <v>96</v>
      </c>
      <c r="S4939" s="12">
        <v>6</v>
      </c>
      <c r="T4939" s="12">
        <v>1976</v>
      </c>
      <c r="U4939" s="12">
        <v>9</v>
      </c>
      <c r="V4939" s="12">
        <v>2010</v>
      </c>
      <c r="W4939" s="9" t="s">
        <v>45</v>
      </c>
      <c r="X4939" s="9" t="s">
        <v>45</v>
      </c>
      <c r="Y4939" s="15">
        <v>40.741388999999998</v>
      </c>
      <c r="Z4939" s="15">
        <v>-124.2103</v>
      </c>
    </row>
    <row r="4940" spans="1:26" x14ac:dyDescent="0.3">
      <c r="A4940" s="9">
        <v>26616</v>
      </c>
      <c r="B4940" s="10" t="s">
        <v>4804</v>
      </c>
      <c r="C4940" s="9">
        <v>7487</v>
      </c>
      <c r="D4940" s="10" t="s">
        <v>4818</v>
      </c>
      <c r="E4940" s="11" t="s">
        <v>37</v>
      </c>
      <c r="F4940" s="11" t="s">
        <v>37</v>
      </c>
      <c r="G4940" s="12" t="s">
        <v>38</v>
      </c>
      <c r="H4940" s="12" t="s">
        <v>4586</v>
      </c>
      <c r="I4940" s="12" t="s">
        <v>1</v>
      </c>
      <c r="J4940" s="10" t="s">
        <v>40</v>
      </c>
      <c r="K4940" s="13" t="s">
        <v>70</v>
      </c>
      <c r="L4940" s="13" t="s">
        <v>1</v>
      </c>
      <c r="M4940" s="14">
        <v>0.1</v>
      </c>
      <c r="N4940" s="14">
        <v>0.1</v>
      </c>
      <c r="O4940" s="14">
        <v>0.1</v>
      </c>
      <c r="P4940" s="10" t="s">
        <v>42</v>
      </c>
      <c r="Q4940" s="12" t="s">
        <v>43</v>
      </c>
      <c r="R4940" s="12" t="s">
        <v>44</v>
      </c>
      <c r="S4940" s="12">
        <v>9</v>
      </c>
      <c r="T4940" s="12">
        <v>1994</v>
      </c>
      <c r="U4940" s="12">
        <v>9</v>
      </c>
      <c r="V4940" s="12">
        <v>2010</v>
      </c>
      <c r="W4940" s="9" t="s">
        <v>45</v>
      </c>
      <c r="X4940" s="9" t="s">
        <v>45</v>
      </c>
      <c r="Y4940" s="15">
        <v>68.137950000000004</v>
      </c>
      <c r="Z4940" s="15">
        <v>-151.74100000000001</v>
      </c>
    </row>
    <row r="4941" spans="1:26" x14ac:dyDescent="0.3">
      <c r="A4941" s="9">
        <v>7014</v>
      </c>
      <c r="B4941" s="10" t="s">
        <v>36011</v>
      </c>
      <c r="C4941" s="9">
        <v>10386</v>
      </c>
      <c r="D4941" s="10" t="s">
        <v>36012</v>
      </c>
      <c r="E4941" s="11" t="s">
        <v>37</v>
      </c>
      <c r="F4941" s="11" t="s">
        <v>37</v>
      </c>
      <c r="G4941" s="12" t="s">
        <v>80</v>
      </c>
      <c r="H4941" s="12" t="s">
        <v>749</v>
      </c>
      <c r="I4941" s="12" t="s">
        <v>1</v>
      </c>
      <c r="J4941" s="10" t="s">
        <v>139</v>
      </c>
      <c r="K4941" s="13" t="s">
        <v>41</v>
      </c>
      <c r="L4941" s="13" t="s">
        <v>1</v>
      </c>
      <c r="M4941" s="14">
        <v>0.9</v>
      </c>
      <c r="N4941" s="14">
        <v>0.7</v>
      </c>
      <c r="O4941" s="14">
        <v>0.7</v>
      </c>
      <c r="P4941" s="10" t="s">
        <v>2434</v>
      </c>
      <c r="Q4941" s="12" t="s">
        <v>2435</v>
      </c>
      <c r="R4941" s="12" t="s">
        <v>96</v>
      </c>
      <c r="S4941" s="12">
        <v>5</v>
      </c>
      <c r="T4941" s="12">
        <v>1990</v>
      </c>
      <c r="U4941" s="12">
        <v>9</v>
      </c>
      <c r="V4941" s="12">
        <v>2010</v>
      </c>
      <c r="W4941" s="9" t="s">
        <v>45</v>
      </c>
      <c r="X4941" s="9" t="s">
        <v>45</v>
      </c>
      <c r="Y4941" s="15">
        <v>33.094700000000003</v>
      </c>
      <c r="Z4941" s="15">
        <v>-117.0294</v>
      </c>
    </row>
    <row r="4942" spans="1:26" x14ac:dyDescent="0.3">
      <c r="A4942" s="9">
        <v>7014</v>
      </c>
      <c r="B4942" s="10" t="s">
        <v>36011</v>
      </c>
      <c r="C4942" s="9">
        <v>10386</v>
      </c>
      <c r="D4942" s="10" t="s">
        <v>36012</v>
      </c>
      <c r="E4942" s="11" t="s">
        <v>37</v>
      </c>
      <c r="F4942" s="11" t="s">
        <v>37</v>
      </c>
      <c r="G4942" s="12" t="s">
        <v>80</v>
      </c>
      <c r="H4942" s="12" t="s">
        <v>749</v>
      </c>
      <c r="I4942" s="12" t="s">
        <v>1</v>
      </c>
      <c r="J4942" s="10" t="s">
        <v>139</v>
      </c>
      <c r="K4942" s="13" t="s">
        <v>47</v>
      </c>
      <c r="L4942" s="13" t="s">
        <v>1</v>
      </c>
      <c r="M4942" s="14">
        <v>0.9</v>
      </c>
      <c r="N4942" s="14">
        <v>0.7</v>
      </c>
      <c r="O4942" s="14">
        <v>0.7</v>
      </c>
      <c r="P4942" s="10" t="s">
        <v>2434</v>
      </c>
      <c r="Q4942" s="12" t="s">
        <v>2435</v>
      </c>
      <c r="R4942" s="12" t="s">
        <v>96</v>
      </c>
      <c r="S4942" s="12">
        <v>5</v>
      </c>
      <c r="T4942" s="12">
        <v>1990</v>
      </c>
      <c r="U4942" s="12">
        <v>9</v>
      </c>
      <c r="V4942" s="12">
        <v>2010</v>
      </c>
      <c r="W4942" s="9" t="s">
        <v>45</v>
      </c>
      <c r="X4942" s="9" t="s">
        <v>45</v>
      </c>
      <c r="Y4942" s="15">
        <v>33.094700000000003</v>
      </c>
      <c r="Z4942" s="15">
        <v>-117.0294</v>
      </c>
    </row>
    <row r="4943" spans="1:26" x14ac:dyDescent="0.3">
      <c r="A4943" s="9">
        <v>21020</v>
      </c>
      <c r="B4943" s="10" t="s">
        <v>35547</v>
      </c>
      <c r="C4943" s="9">
        <v>54047</v>
      </c>
      <c r="D4943" s="10" t="s">
        <v>36013</v>
      </c>
      <c r="E4943" s="11" t="s">
        <v>37</v>
      </c>
      <c r="F4943" s="11" t="s">
        <v>37</v>
      </c>
      <c r="G4943" s="12" t="s">
        <v>3618</v>
      </c>
      <c r="H4943" s="12" t="s">
        <v>7187</v>
      </c>
      <c r="I4943" s="12" t="s">
        <v>168</v>
      </c>
      <c r="J4943" s="10" t="s">
        <v>139</v>
      </c>
      <c r="K4943" s="13" t="s">
        <v>5488</v>
      </c>
      <c r="L4943" s="13" t="s">
        <v>1</v>
      </c>
      <c r="M4943" s="14">
        <v>3</v>
      </c>
      <c r="N4943" s="14">
        <v>3</v>
      </c>
      <c r="O4943" s="14">
        <v>3</v>
      </c>
      <c r="P4943" s="10" t="s">
        <v>42</v>
      </c>
      <c r="Q4943" s="12" t="s">
        <v>43</v>
      </c>
      <c r="R4943" s="12" t="s">
        <v>44</v>
      </c>
      <c r="S4943" s="12">
        <v>7</v>
      </c>
      <c r="T4943" s="12">
        <v>1991</v>
      </c>
      <c r="U4943" s="12">
        <v>9</v>
      </c>
      <c r="V4943" s="12">
        <v>2010</v>
      </c>
      <c r="W4943" s="9" t="s">
        <v>45</v>
      </c>
      <c r="X4943" s="9" t="s">
        <v>45</v>
      </c>
      <c r="Y4943" s="15">
        <v>37.470599999999997</v>
      </c>
      <c r="Z4943" s="15">
        <v>-77.426400000000001</v>
      </c>
    </row>
    <row r="4944" spans="1:26" x14ac:dyDescent="0.3">
      <c r="A4944" s="9">
        <v>1687</v>
      </c>
      <c r="B4944" s="10" t="s">
        <v>9077</v>
      </c>
      <c r="C4944" s="9">
        <v>55925</v>
      </c>
      <c r="D4944" s="10" t="s">
        <v>9078</v>
      </c>
      <c r="E4944" s="11" t="s">
        <v>37</v>
      </c>
      <c r="F4944" s="11" t="s">
        <v>37</v>
      </c>
      <c r="G4944" s="12" t="s">
        <v>2134</v>
      </c>
      <c r="H4944" s="12" t="s">
        <v>3818</v>
      </c>
      <c r="I4944" s="12" t="s">
        <v>134</v>
      </c>
      <c r="J4944" s="10" t="s">
        <v>139</v>
      </c>
      <c r="K4944" s="13" t="s">
        <v>6193</v>
      </c>
      <c r="L4944" s="13" t="s">
        <v>1</v>
      </c>
      <c r="M4944" s="14">
        <v>0.8</v>
      </c>
      <c r="N4944" s="14">
        <v>0.8</v>
      </c>
      <c r="O4944" s="14">
        <v>0.8</v>
      </c>
      <c r="P4944" s="10" t="s">
        <v>2434</v>
      </c>
      <c r="Q4944" s="12" t="s">
        <v>2435</v>
      </c>
      <c r="R4944" s="12" t="s">
        <v>44</v>
      </c>
      <c r="S4944" s="12">
        <v>12</v>
      </c>
      <c r="T4944" s="12">
        <v>2006</v>
      </c>
      <c r="U4944" s="12">
        <v>9</v>
      </c>
      <c r="V4944" s="12">
        <v>2010</v>
      </c>
      <c r="W4944" s="9" t="s">
        <v>45</v>
      </c>
      <c r="X4944" s="9" t="s">
        <v>45</v>
      </c>
      <c r="Y4944" s="15">
        <v>44.175007000000001</v>
      </c>
      <c r="Z4944" s="15">
        <v>-87.828519999999997</v>
      </c>
    </row>
    <row r="4945" spans="1:26" x14ac:dyDescent="0.3">
      <c r="A4945" s="9">
        <v>19150</v>
      </c>
      <c r="B4945" s="10" t="s">
        <v>1095</v>
      </c>
      <c r="C4945" s="9">
        <v>2163</v>
      </c>
      <c r="D4945" s="10" t="s">
        <v>35602</v>
      </c>
      <c r="E4945" s="11" t="s">
        <v>37</v>
      </c>
      <c r="F4945" s="11" t="s">
        <v>37</v>
      </c>
      <c r="G4945" s="12" t="s">
        <v>1097</v>
      </c>
      <c r="H4945" s="12" t="s">
        <v>1098</v>
      </c>
      <c r="I4945" s="12" t="s">
        <v>179</v>
      </c>
      <c r="J4945" s="10" t="s">
        <v>40</v>
      </c>
      <c r="K4945" s="13" t="s">
        <v>120</v>
      </c>
      <c r="L4945" s="13" t="s">
        <v>1</v>
      </c>
      <c r="M4945" s="14">
        <v>1</v>
      </c>
      <c r="N4945" s="14">
        <v>0.9</v>
      </c>
      <c r="O4945" s="14">
        <v>0.9</v>
      </c>
      <c r="P4945" s="10" t="s">
        <v>42</v>
      </c>
      <c r="Q4945" s="12" t="s">
        <v>43</v>
      </c>
      <c r="R4945" s="12" t="s">
        <v>44</v>
      </c>
      <c r="S4945" s="12">
        <v>88</v>
      </c>
      <c r="T4945" s="12">
        <v>1966</v>
      </c>
      <c r="U4945" s="12">
        <v>8</v>
      </c>
      <c r="V4945" s="12">
        <v>2010</v>
      </c>
      <c r="W4945" s="9" t="s">
        <v>45</v>
      </c>
      <c r="X4945" s="9" t="s">
        <v>45</v>
      </c>
      <c r="Y4945" s="15">
        <v>40.066099999999999</v>
      </c>
      <c r="Z4945" s="15">
        <v>-93.604200000000006</v>
      </c>
    </row>
    <row r="4946" spans="1:26" x14ac:dyDescent="0.3">
      <c r="A4946" s="9">
        <v>6526</v>
      </c>
      <c r="B4946" s="10" t="s">
        <v>34417</v>
      </c>
      <c r="C4946" s="9">
        <v>2857</v>
      </c>
      <c r="D4946" s="10" t="s">
        <v>36014</v>
      </c>
      <c r="E4946" s="11" t="s">
        <v>37</v>
      </c>
      <c r="F4946" s="11" t="s">
        <v>37</v>
      </c>
      <c r="G4946" s="12" t="s">
        <v>3051</v>
      </c>
      <c r="H4946" s="12" t="s">
        <v>3073</v>
      </c>
      <c r="I4946" s="12" t="s">
        <v>168</v>
      </c>
      <c r="J4946" s="10" t="s">
        <v>139</v>
      </c>
      <c r="K4946" s="13" t="s">
        <v>8338</v>
      </c>
      <c r="L4946" s="13" t="s">
        <v>1</v>
      </c>
      <c r="M4946" s="14">
        <v>28.8</v>
      </c>
      <c r="N4946" s="14">
        <v>19</v>
      </c>
      <c r="O4946" s="14">
        <v>24</v>
      </c>
      <c r="P4946" s="10" t="s">
        <v>42</v>
      </c>
      <c r="Q4946" s="12" t="s">
        <v>43</v>
      </c>
      <c r="R4946" s="12" t="s">
        <v>96</v>
      </c>
      <c r="S4946" s="12">
        <v>5</v>
      </c>
      <c r="T4946" s="12">
        <v>1973</v>
      </c>
      <c r="U4946" s="12">
        <v>8</v>
      </c>
      <c r="V4946" s="12">
        <v>2010</v>
      </c>
      <c r="W4946" s="9" t="s">
        <v>45</v>
      </c>
      <c r="X4946" s="9" t="s">
        <v>45</v>
      </c>
      <c r="Y4946" s="15">
        <v>41.468055999999997</v>
      </c>
      <c r="Z4946" s="15">
        <v>-82.186940000000007</v>
      </c>
    </row>
    <row r="4947" spans="1:26" x14ac:dyDescent="0.3">
      <c r="A4947" s="9">
        <v>6526</v>
      </c>
      <c r="B4947" s="10" t="s">
        <v>34417</v>
      </c>
      <c r="C4947" s="9">
        <v>2857</v>
      </c>
      <c r="D4947" s="10" t="s">
        <v>36014</v>
      </c>
      <c r="E4947" s="11" t="s">
        <v>37</v>
      </c>
      <c r="F4947" s="11" t="s">
        <v>37</v>
      </c>
      <c r="G4947" s="12" t="s">
        <v>3051</v>
      </c>
      <c r="H4947" s="12" t="s">
        <v>3073</v>
      </c>
      <c r="I4947" s="12" t="s">
        <v>168</v>
      </c>
      <c r="J4947" s="10" t="s">
        <v>139</v>
      </c>
      <c r="K4947" s="13" t="s">
        <v>8339</v>
      </c>
      <c r="L4947" s="13" t="s">
        <v>1</v>
      </c>
      <c r="M4947" s="14">
        <v>28.8</v>
      </c>
      <c r="N4947" s="14">
        <v>19</v>
      </c>
      <c r="O4947" s="14">
        <v>24</v>
      </c>
      <c r="P4947" s="10" t="s">
        <v>42</v>
      </c>
      <c r="Q4947" s="12" t="s">
        <v>43</v>
      </c>
      <c r="R4947" s="12" t="s">
        <v>96</v>
      </c>
      <c r="S4947" s="12">
        <v>5</v>
      </c>
      <c r="T4947" s="12">
        <v>1973</v>
      </c>
      <c r="U4947" s="12">
        <v>8</v>
      </c>
      <c r="V4947" s="12">
        <v>2010</v>
      </c>
      <c r="W4947" s="9" t="s">
        <v>45</v>
      </c>
      <c r="X4947" s="9" t="s">
        <v>45</v>
      </c>
      <c r="Y4947" s="15">
        <v>41.468055999999997</v>
      </c>
      <c r="Z4947" s="15">
        <v>-82.186940000000007</v>
      </c>
    </row>
    <row r="4948" spans="1:26" x14ac:dyDescent="0.3">
      <c r="A4948" s="9">
        <v>4202</v>
      </c>
      <c r="B4948" s="10" t="s">
        <v>36015</v>
      </c>
      <c r="C4948" s="9">
        <v>52188</v>
      </c>
      <c r="D4948" s="10" t="s">
        <v>36016</v>
      </c>
      <c r="E4948" s="11" t="s">
        <v>37</v>
      </c>
      <c r="F4948" s="11" t="s">
        <v>37</v>
      </c>
      <c r="G4948" s="12" t="s">
        <v>418</v>
      </c>
      <c r="H4948" s="12" t="s">
        <v>4852</v>
      </c>
      <c r="I4948" s="12" t="s">
        <v>179</v>
      </c>
      <c r="J4948" s="10" t="s">
        <v>1805</v>
      </c>
      <c r="K4948" s="13" t="s">
        <v>1585</v>
      </c>
      <c r="L4948" s="13" t="s">
        <v>1</v>
      </c>
      <c r="M4948" s="14">
        <v>4</v>
      </c>
      <c r="N4948" s="14">
        <v>3</v>
      </c>
      <c r="O4948" s="14">
        <v>3</v>
      </c>
      <c r="P4948" s="10" t="s">
        <v>1806</v>
      </c>
      <c r="Q4948" s="12" t="s">
        <v>1807</v>
      </c>
      <c r="R4948" s="12" t="s">
        <v>69</v>
      </c>
      <c r="S4948" s="12">
        <v>9</v>
      </c>
      <c r="T4948" s="12">
        <v>1947</v>
      </c>
      <c r="U4948" s="12">
        <v>8</v>
      </c>
      <c r="V4948" s="12">
        <v>2010</v>
      </c>
      <c r="W4948" s="9" t="s">
        <v>45</v>
      </c>
      <c r="X4948" s="9" t="s">
        <v>45</v>
      </c>
      <c r="Y4948" s="15">
        <v>36.688000000000002</v>
      </c>
      <c r="Z4948" s="15">
        <v>-97.087999999999994</v>
      </c>
    </row>
    <row r="4949" spans="1:26" x14ac:dyDescent="0.3">
      <c r="A4949" s="9">
        <v>4202</v>
      </c>
      <c r="B4949" s="10" t="s">
        <v>36015</v>
      </c>
      <c r="C4949" s="9">
        <v>52188</v>
      </c>
      <c r="D4949" s="10" t="s">
        <v>36016</v>
      </c>
      <c r="E4949" s="11" t="s">
        <v>37</v>
      </c>
      <c r="F4949" s="11" t="s">
        <v>37</v>
      </c>
      <c r="G4949" s="12" t="s">
        <v>418</v>
      </c>
      <c r="H4949" s="12" t="s">
        <v>4852</v>
      </c>
      <c r="I4949" s="12" t="s">
        <v>179</v>
      </c>
      <c r="J4949" s="10" t="s">
        <v>1805</v>
      </c>
      <c r="K4949" s="13" t="s">
        <v>1515</v>
      </c>
      <c r="L4949" s="13" t="s">
        <v>1</v>
      </c>
      <c r="M4949" s="14">
        <v>4</v>
      </c>
      <c r="N4949" s="14">
        <v>3</v>
      </c>
      <c r="O4949" s="14">
        <v>3</v>
      </c>
      <c r="P4949" s="10" t="s">
        <v>1806</v>
      </c>
      <c r="Q4949" s="12" t="s">
        <v>1807</v>
      </c>
      <c r="R4949" s="12" t="s">
        <v>69</v>
      </c>
      <c r="S4949" s="12">
        <v>9</v>
      </c>
      <c r="T4949" s="12">
        <v>1947</v>
      </c>
      <c r="U4949" s="12">
        <v>8</v>
      </c>
      <c r="V4949" s="12">
        <v>2010</v>
      </c>
      <c r="W4949" s="9" t="s">
        <v>45</v>
      </c>
      <c r="X4949" s="9" t="s">
        <v>45</v>
      </c>
      <c r="Y4949" s="15">
        <v>36.688000000000002</v>
      </c>
      <c r="Z4949" s="15">
        <v>-97.087999999999994</v>
      </c>
    </row>
    <row r="4950" spans="1:26" x14ac:dyDescent="0.3">
      <c r="A4950" s="9">
        <v>19685</v>
      </c>
      <c r="B4950" s="10" t="s">
        <v>6198</v>
      </c>
      <c r="C4950" s="9">
        <v>10203</v>
      </c>
      <c r="D4950" s="10" t="s">
        <v>36017</v>
      </c>
      <c r="E4950" s="11" t="s">
        <v>37</v>
      </c>
      <c r="F4950" s="11" t="s">
        <v>37</v>
      </c>
      <c r="G4950" s="12" t="s">
        <v>92</v>
      </c>
      <c r="H4950" s="12" t="s">
        <v>3435</v>
      </c>
      <c r="I4950" s="12" t="s">
        <v>582</v>
      </c>
      <c r="J4950" s="10" t="s">
        <v>1805</v>
      </c>
      <c r="K4950" s="13" t="s">
        <v>1994</v>
      </c>
      <c r="L4950" s="13" t="s">
        <v>1</v>
      </c>
      <c r="M4950" s="14">
        <v>20</v>
      </c>
      <c r="N4950" s="14">
        <v>17</v>
      </c>
      <c r="O4950" s="14">
        <v>20</v>
      </c>
      <c r="P4950" s="10" t="s">
        <v>95</v>
      </c>
      <c r="Q4950" s="12" t="s">
        <v>68</v>
      </c>
      <c r="R4950" s="12" t="s">
        <v>96</v>
      </c>
      <c r="S4950" s="12">
        <v>9</v>
      </c>
      <c r="T4950" s="12">
        <v>1984</v>
      </c>
      <c r="U4950" s="12">
        <v>7</v>
      </c>
      <c r="V4950" s="12">
        <v>2010</v>
      </c>
      <c r="W4950" s="9" t="s">
        <v>45</v>
      </c>
      <c r="X4950" s="9" t="s">
        <v>45</v>
      </c>
      <c r="Y4950" s="15">
        <v>27.811399999999999</v>
      </c>
      <c r="Z4950" s="15">
        <v>-97.444199999999995</v>
      </c>
    </row>
    <row r="4951" spans="1:26" x14ac:dyDescent="0.3">
      <c r="A4951" s="9">
        <v>19685</v>
      </c>
      <c r="B4951" s="10" t="s">
        <v>6198</v>
      </c>
      <c r="C4951" s="9">
        <v>10203</v>
      </c>
      <c r="D4951" s="10" t="s">
        <v>36017</v>
      </c>
      <c r="E4951" s="11" t="s">
        <v>37</v>
      </c>
      <c r="F4951" s="11" t="s">
        <v>37</v>
      </c>
      <c r="G4951" s="12" t="s">
        <v>92</v>
      </c>
      <c r="H4951" s="12" t="s">
        <v>3435</v>
      </c>
      <c r="I4951" s="12" t="s">
        <v>582</v>
      </c>
      <c r="J4951" s="10" t="s">
        <v>1805</v>
      </c>
      <c r="K4951" s="13" t="s">
        <v>1798</v>
      </c>
      <c r="L4951" s="13" t="s">
        <v>1</v>
      </c>
      <c r="M4951" s="14">
        <v>20</v>
      </c>
      <c r="N4951" s="14">
        <v>17</v>
      </c>
      <c r="O4951" s="14">
        <v>20</v>
      </c>
      <c r="P4951" s="10" t="s">
        <v>95</v>
      </c>
      <c r="Q4951" s="12" t="s">
        <v>68</v>
      </c>
      <c r="R4951" s="12" t="s">
        <v>96</v>
      </c>
      <c r="S4951" s="12">
        <v>10</v>
      </c>
      <c r="T4951" s="12">
        <v>1984</v>
      </c>
      <c r="U4951" s="12">
        <v>7</v>
      </c>
      <c r="V4951" s="12">
        <v>2010</v>
      </c>
      <c r="W4951" s="9" t="s">
        <v>45</v>
      </c>
      <c r="X4951" s="9" t="s">
        <v>45</v>
      </c>
      <c r="Y4951" s="15">
        <v>27.811399999999999</v>
      </c>
      <c r="Z4951" s="15">
        <v>-97.444199999999995</v>
      </c>
    </row>
    <row r="4952" spans="1:26" x14ac:dyDescent="0.3">
      <c r="A4952" s="9">
        <v>57223</v>
      </c>
      <c r="B4952" s="10" t="s">
        <v>5657</v>
      </c>
      <c r="C4952" s="9">
        <v>10387</v>
      </c>
      <c r="D4952" s="10" t="s">
        <v>5657</v>
      </c>
      <c r="E4952" s="11" t="s">
        <v>37</v>
      </c>
      <c r="F4952" s="11" t="s">
        <v>37</v>
      </c>
      <c r="G4952" s="12" t="s">
        <v>80</v>
      </c>
      <c r="H4952" s="12" t="s">
        <v>749</v>
      </c>
      <c r="I4952" s="12" t="s">
        <v>138</v>
      </c>
      <c r="J4952" s="10" t="s">
        <v>139</v>
      </c>
      <c r="K4952" s="13" t="s">
        <v>41</v>
      </c>
      <c r="L4952" s="13" t="s">
        <v>1</v>
      </c>
      <c r="M4952" s="14">
        <v>0.9</v>
      </c>
      <c r="N4952" s="14">
        <v>0.7</v>
      </c>
      <c r="O4952" s="14">
        <v>0.7</v>
      </c>
      <c r="P4952" s="10" t="s">
        <v>2434</v>
      </c>
      <c r="Q4952" s="12" t="s">
        <v>2435</v>
      </c>
      <c r="R4952" s="12" t="s">
        <v>96</v>
      </c>
      <c r="S4952" s="12">
        <v>12</v>
      </c>
      <c r="T4952" s="12">
        <v>1989</v>
      </c>
      <c r="U4952" s="12">
        <v>7</v>
      </c>
      <c r="V4952" s="12">
        <v>2010</v>
      </c>
      <c r="W4952" s="9" t="s">
        <v>45</v>
      </c>
      <c r="X4952" s="9" t="s">
        <v>45</v>
      </c>
      <c r="Y4952" s="15">
        <v>32.857709</v>
      </c>
      <c r="Z4952" s="15">
        <v>-117.0288</v>
      </c>
    </row>
    <row r="4953" spans="1:26" x14ac:dyDescent="0.3">
      <c r="A4953" s="9">
        <v>49731</v>
      </c>
      <c r="B4953" s="10" t="s">
        <v>36018</v>
      </c>
      <c r="C4953" s="9">
        <v>52080</v>
      </c>
      <c r="D4953" s="10" t="s">
        <v>36019</v>
      </c>
      <c r="E4953" s="11" t="s">
        <v>37</v>
      </c>
      <c r="F4953" s="11" t="s">
        <v>37</v>
      </c>
      <c r="G4953" s="12" t="s">
        <v>80</v>
      </c>
      <c r="H4953" s="12" t="s">
        <v>5636</v>
      </c>
      <c r="I4953" s="12" t="s">
        <v>1</v>
      </c>
      <c r="J4953" s="10" t="s">
        <v>2218</v>
      </c>
      <c r="K4953" s="13" t="s">
        <v>36020</v>
      </c>
      <c r="L4953" s="13" t="s">
        <v>1</v>
      </c>
      <c r="M4953" s="14">
        <v>1.5</v>
      </c>
      <c r="N4953" s="14">
        <v>1.5</v>
      </c>
      <c r="O4953" s="14">
        <v>1.5</v>
      </c>
      <c r="P4953" s="10" t="s">
        <v>322</v>
      </c>
      <c r="Q4953" s="12" t="s">
        <v>68</v>
      </c>
      <c r="R4953" s="12" t="s">
        <v>44</v>
      </c>
      <c r="S4953" s="12">
        <v>6</v>
      </c>
      <c r="T4953" s="12">
        <v>1988</v>
      </c>
      <c r="U4953" s="12">
        <v>7</v>
      </c>
      <c r="V4953" s="12">
        <v>2010</v>
      </c>
      <c r="W4953" s="9" t="s">
        <v>45</v>
      </c>
      <c r="X4953" s="9" t="s">
        <v>45</v>
      </c>
      <c r="Y4953" s="15">
        <v>37.972499999999997</v>
      </c>
      <c r="Z4953" s="15">
        <v>-122.0583</v>
      </c>
    </row>
    <row r="4954" spans="1:26" x14ac:dyDescent="0.3">
      <c r="A4954" s="9">
        <v>164</v>
      </c>
      <c r="B4954" s="10" t="s">
        <v>6810</v>
      </c>
      <c r="C4954" s="9">
        <v>55185</v>
      </c>
      <c r="D4954" s="10" t="s">
        <v>36021</v>
      </c>
      <c r="E4954" s="11" t="s">
        <v>37</v>
      </c>
      <c r="F4954" s="11" t="s">
        <v>37</v>
      </c>
      <c r="G4954" s="12" t="s">
        <v>80</v>
      </c>
      <c r="H4954" s="12" t="s">
        <v>613</v>
      </c>
      <c r="I4954" s="12" t="s">
        <v>138</v>
      </c>
      <c r="J4954" s="10" t="s">
        <v>1805</v>
      </c>
      <c r="K4954" s="13" t="s">
        <v>6197</v>
      </c>
      <c r="L4954" s="13" t="s">
        <v>1</v>
      </c>
      <c r="M4954" s="14">
        <v>3</v>
      </c>
      <c r="N4954" s="14">
        <v>2.7</v>
      </c>
      <c r="O4954" s="14">
        <v>3</v>
      </c>
      <c r="P4954" s="10" t="s">
        <v>95</v>
      </c>
      <c r="Q4954" s="12" t="s">
        <v>68</v>
      </c>
      <c r="R4954" s="12" t="s">
        <v>96</v>
      </c>
      <c r="S4954" s="12">
        <v>9</v>
      </c>
      <c r="T4954" s="12">
        <v>1989</v>
      </c>
      <c r="U4954" s="12">
        <v>7</v>
      </c>
      <c r="V4954" s="12">
        <v>2010</v>
      </c>
      <c r="W4954" s="9" t="s">
        <v>45</v>
      </c>
      <c r="X4954" s="9" t="s">
        <v>45</v>
      </c>
      <c r="Y4954" s="15">
        <v>35.429200000000002</v>
      </c>
      <c r="Z4954" s="15">
        <v>-119.68640000000001</v>
      </c>
    </row>
    <row r="4955" spans="1:26" x14ac:dyDescent="0.3">
      <c r="A4955" s="9">
        <v>164</v>
      </c>
      <c r="B4955" s="10" t="s">
        <v>6810</v>
      </c>
      <c r="C4955" s="9">
        <v>55185</v>
      </c>
      <c r="D4955" s="10" t="s">
        <v>36021</v>
      </c>
      <c r="E4955" s="11" t="s">
        <v>37</v>
      </c>
      <c r="F4955" s="11" t="s">
        <v>37</v>
      </c>
      <c r="G4955" s="12" t="s">
        <v>80</v>
      </c>
      <c r="H4955" s="12" t="s">
        <v>613</v>
      </c>
      <c r="I4955" s="12" t="s">
        <v>138</v>
      </c>
      <c r="J4955" s="10" t="s">
        <v>1805</v>
      </c>
      <c r="K4955" s="13" t="s">
        <v>5661</v>
      </c>
      <c r="L4955" s="13" t="s">
        <v>1</v>
      </c>
      <c r="M4955" s="14">
        <v>3</v>
      </c>
      <c r="N4955" s="14">
        <v>2.7</v>
      </c>
      <c r="O4955" s="14">
        <v>3</v>
      </c>
      <c r="P4955" s="10" t="s">
        <v>95</v>
      </c>
      <c r="Q4955" s="12" t="s">
        <v>68</v>
      </c>
      <c r="R4955" s="12" t="s">
        <v>96</v>
      </c>
      <c r="S4955" s="12">
        <v>9</v>
      </c>
      <c r="T4955" s="12">
        <v>1989</v>
      </c>
      <c r="U4955" s="12">
        <v>7</v>
      </c>
      <c r="V4955" s="12">
        <v>2010</v>
      </c>
      <c r="W4955" s="9" t="s">
        <v>45</v>
      </c>
      <c r="X4955" s="9" t="s">
        <v>45</v>
      </c>
      <c r="Y4955" s="15">
        <v>35.429200000000002</v>
      </c>
      <c r="Z4955" s="15">
        <v>-119.68640000000001</v>
      </c>
    </row>
    <row r="4956" spans="1:26" x14ac:dyDescent="0.3">
      <c r="A4956" s="9">
        <v>164</v>
      </c>
      <c r="B4956" s="10" t="s">
        <v>6810</v>
      </c>
      <c r="C4956" s="9">
        <v>55185</v>
      </c>
      <c r="D4956" s="10" t="s">
        <v>36021</v>
      </c>
      <c r="E4956" s="11" t="s">
        <v>37</v>
      </c>
      <c r="F4956" s="11" t="s">
        <v>37</v>
      </c>
      <c r="G4956" s="12" t="s">
        <v>80</v>
      </c>
      <c r="H4956" s="12" t="s">
        <v>613</v>
      </c>
      <c r="I4956" s="12" t="s">
        <v>138</v>
      </c>
      <c r="J4956" s="10" t="s">
        <v>1805</v>
      </c>
      <c r="K4956" s="13" t="s">
        <v>5662</v>
      </c>
      <c r="L4956" s="13" t="s">
        <v>1</v>
      </c>
      <c r="M4956" s="14">
        <v>3</v>
      </c>
      <c r="N4956" s="14">
        <v>2.7</v>
      </c>
      <c r="O4956" s="14">
        <v>3</v>
      </c>
      <c r="P4956" s="10" t="s">
        <v>95</v>
      </c>
      <c r="Q4956" s="12" t="s">
        <v>68</v>
      </c>
      <c r="R4956" s="12" t="s">
        <v>96</v>
      </c>
      <c r="S4956" s="12">
        <v>9</v>
      </c>
      <c r="T4956" s="12">
        <v>1989</v>
      </c>
      <c r="U4956" s="12">
        <v>7</v>
      </c>
      <c r="V4956" s="12">
        <v>2010</v>
      </c>
      <c r="W4956" s="9" t="s">
        <v>45</v>
      </c>
      <c r="X4956" s="9" t="s">
        <v>45</v>
      </c>
      <c r="Y4956" s="15">
        <v>35.429200000000002</v>
      </c>
      <c r="Z4956" s="15">
        <v>-119.68640000000001</v>
      </c>
    </row>
    <row r="4957" spans="1:26" x14ac:dyDescent="0.3">
      <c r="A4957" s="9">
        <v>6452</v>
      </c>
      <c r="B4957" s="10" t="s">
        <v>939</v>
      </c>
      <c r="C4957" s="9">
        <v>609</v>
      </c>
      <c r="D4957" s="10" t="s">
        <v>940</v>
      </c>
      <c r="E4957" s="11" t="s">
        <v>37</v>
      </c>
      <c r="F4957" s="11" t="s">
        <v>37</v>
      </c>
      <c r="G4957" s="12" t="s">
        <v>339</v>
      </c>
      <c r="H4957" s="12" t="s">
        <v>941</v>
      </c>
      <c r="I4957" s="12" t="s">
        <v>942</v>
      </c>
      <c r="J4957" s="10" t="s">
        <v>40</v>
      </c>
      <c r="K4957" s="13" t="s">
        <v>41</v>
      </c>
      <c r="L4957" s="13" t="s">
        <v>1</v>
      </c>
      <c r="M4957" s="14">
        <v>402</v>
      </c>
      <c r="N4957" s="14">
        <v>396</v>
      </c>
      <c r="O4957" s="14">
        <v>398</v>
      </c>
      <c r="P4957" s="10" t="s">
        <v>42</v>
      </c>
      <c r="Q4957" s="12" t="s">
        <v>866</v>
      </c>
      <c r="R4957" s="12" t="s">
        <v>69</v>
      </c>
      <c r="S4957" s="12">
        <v>4</v>
      </c>
      <c r="T4957" s="12">
        <v>1965</v>
      </c>
      <c r="U4957" s="12">
        <v>6</v>
      </c>
      <c r="V4957" s="12">
        <v>2010</v>
      </c>
      <c r="W4957" s="9" t="s">
        <v>45</v>
      </c>
      <c r="X4957" s="9" t="s">
        <v>45</v>
      </c>
      <c r="Y4957" s="15">
        <v>28.469799999999999</v>
      </c>
      <c r="Z4957" s="15">
        <v>-80.764399999999995</v>
      </c>
    </row>
    <row r="4958" spans="1:26" x14ac:dyDescent="0.3">
      <c r="A4958" s="9">
        <v>6452</v>
      </c>
      <c r="B4958" s="10" t="s">
        <v>939</v>
      </c>
      <c r="C4958" s="9">
        <v>609</v>
      </c>
      <c r="D4958" s="10" t="s">
        <v>940</v>
      </c>
      <c r="E4958" s="11" t="s">
        <v>37</v>
      </c>
      <c r="F4958" s="11" t="s">
        <v>37</v>
      </c>
      <c r="G4958" s="12" t="s">
        <v>339</v>
      </c>
      <c r="H4958" s="12" t="s">
        <v>941</v>
      </c>
      <c r="I4958" s="12" t="s">
        <v>942</v>
      </c>
      <c r="J4958" s="10" t="s">
        <v>40</v>
      </c>
      <c r="K4958" s="13" t="s">
        <v>47</v>
      </c>
      <c r="L4958" s="13" t="s">
        <v>1</v>
      </c>
      <c r="M4958" s="14">
        <v>402</v>
      </c>
      <c r="N4958" s="14">
        <v>396</v>
      </c>
      <c r="O4958" s="14">
        <v>398</v>
      </c>
      <c r="P4958" s="10" t="s">
        <v>42</v>
      </c>
      <c r="Q4958" s="12" t="s">
        <v>866</v>
      </c>
      <c r="R4958" s="12" t="s">
        <v>69</v>
      </c>
      <c r="S4958" s="12">
        <v>5</v>
      </c>
      <c r="T4958" s="12">
        <v>1969</v>
      </c>
      <c r="U4958" s="12">
        <v>6</v>
      </c>
      <c r="V4958" s="12">
        <v>2010</v>
      </c>
      <c r="W4958" s="9" t="s">
        <v>45</v>
      </c>
      <c r="X4958" s="9" t="s">
        <v>45</v>
      </c>
      <c r="Y4958" s="15">
        <v>28.469799999999999</v>
      </c>
      <c r="Z4958" s="15">
        <v>-80.764399999999995</v>
      </c>
    </row>
    <row r="4959" spans="1:26" x14ac:dyDescent="0.3">
      <c r="A4959" s="9">
        <v>17320</v>
      </c>
      <c r="B4959" s="10" t="s">
        <v>2345</v>
      </c>
      <c r="C4959" s="9">
        <v>2011</v>
      </c>
      <c r="D4959" s="10" t="s">
        <v>2346</v>
      </c>
      <c r="E4959" s="11" t="s">
        <v>37</v>
      </c>
      <c r="F4959" s="11" t="s">
        <v>37</v>
      </c>
      <c r="G4959" s="12" t="s">
        <v>132</v>
      </c>
      <c r="H4959" s="12" t="s">
        <v>2328</v>
      </c>
      <c r="I4959" s="12" t="s">
        <v>134</v>
      </c>
      <c r="J4959" s="10" t="s">
        <v>40</v>
      </c>
      <c r="K4959" s="13" t="s">
        <v>49</v>
      </c>
      <c r="L4959" s="13" t="s">
        <v>1</v>
      </c>
      <c r="M4959" s="14">
        <v>1.5</v>
      </c>
      <c r="N4959" s="14">
        <v>1.5</v>
      </c>
      <c r="O4959" s="14">
        <v>1.5</v>
      </c>
      <c r="P4959" s="10" t="s">
        <v>42</v>
      </c>
      <c r="Q4959" s="12" t="s">
        <v>43</v>
      </c>
      <c r="R4959" s="12" t="s">
        <v>44</v>
      </c>
      <c r="S4959" s="12">
        <v>7</v>
      </c>
      <c r="T4959" s="12">
        <v>1961</v>
      </c>
      <c r="U4959" s="12">
        <v>6</v>
      </c>
      <c r="V4959" s="12">
        <v>2010</v>
      </c>
      <c r="W4959" s="9" t="s">
        <v>45</v>
      </c>
      <c r="X4959" s="9" t="s">
        <v>45</v>
      </c>
      <c r="Y4959" s="15">
        <v>44.298116</v>
      </c>
      <c r="Z4959" s="15">
        <v>-94.725189999999998</v>
      </c>
    </row>
    <row r="4960" spans="1:26" x14ac:dyDescent="0.3">
      <c r="A4960" s="9">
        <v>19856</v>
      </c>
      <c r="B4960" s="10" t="s">
        <v>2754</v>
      </c>
      <c r="C4960" s="9">
        <v>2434</v>
      </c>
      <c r="D4960" s="10" t="s">
        <v>2755</v>
      </c>
      <c r="E4960" s="11" t="s">
        <v>37</v>
      </c>
      <c r="F4960" s="11" t="s">
        <v>37</v>
      </c>
      <c r="G4960" s="12" t="s">
        <v>2709</v>
      </c>
      <c r="H4960" s="12" t="s">
        <v>1422</v>
      </c>
      <c r="I4960" s="12" t="s">
        <v>168</v>
      </c>
      <c r="J4960" s="10" t="s">
        <v>40</v>
      </c>
      <c r="K4960" s="13" t="s">
        <v>160</v>
      </c>
      <c r="L4960" s="13" t="s">
        <v>1</v>
      </c>
      <c r="M4960" s="14">
        <v>16.5</v>
      </c>
      <c r="N4960" s="14">
        <v>17</v>
      </c>
      <c r="O4960" s="14">
        <v>17</v>
      </c>
      <c r="P4960" s="10" t="s">
        <v>42</v>
      </c>
      <c r="Q4960" s="12" t="s">
        <v>866</v>
      </c>
      <c r="R4960" s="12" t="s">
        <v>69</v>
      </c>
      <c r="S4960" s="12">
        <v>12</v>
      </c>
      <c r="T4960" s="12">
        <v>1960</v>
      </c>
      <c r="U4960" s="12">
        <v>6</v>
      </c>
      <c r="V4960" s="12">
        <v>2010</v>
      </c>
      <c r="W4960" s="9" t="s">
        <v>45</v>
      </c>
      <c r="X4960" s="9" t="s">
        <v>45</v>
      </c>
      <c r="Y4960" s="15">
        <v>39.488900000000001</v>
      </c>
      <c r="Z4960" s="15">
        <v>-75.034700000000001</v>
      </c>
    </row>
    <row r="4961" spans="1:26" x14ac:dyDescent="0.3">
      <c r="A4961" s="9">
        <v>14624</v>
      </c>
      <c r="B4961" s="10" t="s">
        <v>1307</v>
      </c>
      <c r="C4961" s="9">
        <v>3888</v>
      </c>
      <c r="D4961" s="10" t="s">
        <v>3729</v>
      </c>
      <c r="E4961" s="11" t="s">
        <v>37</v>
      </c>
      <c r="F4961" s="11" t="s">
        <v>37</v>
      </c>
      <c r="G4961" s="12" t="s">
        <v>271</v>
      </c>
      <c r="H4961" s="12" t="s">
        <v>1309</v>
      </c>
      <c r="I4961" s="12" t="s">
        <v>1310</v>
      </c>
      <c r="J4961" s="10" t="s">
        <v>40</v>
      </c>
      <c r="K4961" s="13" t="s">
        <v>120</v>
      </c>
      <c r="L4961" s="13" t="s">
        <v>1</v>
      </c>
      <c r="M4961" s="14">
        <v>103.8</v>
      </c>
      <c r="N4961" s="14">
        <v>103.8</v>
      </c>
      <c r="O4961" s="14">
        <v>103.8</v>
      </c>
      <c r="P4961" s="10" t="s">
        <v>62</v>
      </c>
      <c r="Q4961" s="12" t="s">
        <v>63</v>
      </c>
      <c r="R4961" s="12" t="s">
        <v>64</v>
      </c>
      <c r="S4961" s="12">
        <v>11</v>
      </c>
      <c r="T4961" s="12">
        <v>1963</v>
      </c>
      <c r="U4961" s="12">
        <v>6</v>
      </c>
      <c r="V4961" s="12">
        <v>2010</v>
      </c>
      <c r="W4961" s="9" t="s">
        <v>45</v>
      </c>
      <c r="X4961" s="9" t="s">
        <v>45</v>
      </c>
      <c r="Y4961" s="15">
        <v>46.873100000000001</v>
      </c>
      <c r="Z4961" s="15">
        <v>-119.97029999999999</v>
      </c>
    </row>
    <row r="4962" spans="1:26" x14ac:dyDescent="0.3">
      <c r="A4962" s="9">
        <v>11624</v>
      </c>
      <c r="B4962" s="10" t="s">
        <v>4421</v>
      </c>
      <c r="C4962" s="9">
        <v>6585</v>
      </c>
      <c r="D4962" s="10" t="s">
        <v>36022</v>
      </c>
      <c r="E4962" s="11" t="s">
        <v>37</v>
      </c>
      <c r="F4962" s="11" t="s">
        <v>37</v>
      </c>
      <c r="G4962" s="12" t="s">
        <v>869</v>
      </c>
      <c r="H4962" s="12" t="s">
        <v>2015</v>
      </c>
      <c r="I4962" s="12" t="s">
        <v>848</v>
      </c>
      <c r="J4962" s="10" t="s">
        <v>40</v>
      </c>
      <c r="K4962" s="13" t="s">
        <v>47</v>
      </c>
      <c r="L4962" s="13" t="s">
        <v>1</v>
      </c>
      <c r="M4962" s="14">
        <v>1.1000000000000001</v>
      </c>
      <c r="N4962" s="14">
        <v>1</v>
      </c>
      <c r="O4962" s="14">
        <v>1</v>
      </c>
      <c r="P4962" s="10" t="s">
        <v>42</v>
      </c>
      <c r="Q4962" s="12" t="s">
        <v>43</v>
      </c>
      <c r="R4962" s="12" t="s">
        <v>44</v>
      </c>
      <c r="S4962" s="12">
        <v>11</v>
      </c>
      <c r="T4962" s="12">
        <v>1975</v>
      </c>
      <c r="U4962" s="12">
        <v>6</v>
      </c>
      <c r="V4962" s="12">
        <v>2010</v>
      </c>
      <c r="W4962" s="9" t="s">
        <v>45</v>
      </c>
      <c r="X4962" s="9" t="s">
        <v>45</v>
      </c>
      <c r="Y4962" s="15">
        <v>42.495832999999998</v>
      </c>
      <c r="Z4962" s="15">
        <v>-70.85472</v>
      </c>
    </row>
    <row r="4963" spans="1:26" x14ac:dyDescent="0.3">
      <c r="A4963" s="9">
        <v>15500</v>
      </c>
      <c r="B4963" s="10" t="s">
        <v>269</v>
      </c>
      <c r="C4963" s="9">
        <v>7867</v>
      </c>
      <c r="D4963" s="10" t="s">
        <v>5024</v>
      </c>
      <c r="E4963" s="11" t="s">
        <v>37</v>
      </c>
      <c r="F4963" s="11" t="s">
        <v>37</v>
      </c>
      <c r="G4963" s="12" t="s">
        <v>271</v>
      </c>
      <c r="H4963" s="12" t="s">
        <v>985</v>
      </c>
      <c r="I4963" s="12" t="s">
        <v>273</v>
      </c>
      <c r="J4963" s="10" t="s">
        <v>40</v>
      </c>
      <c r="K4963" s="13" t="s">
        <v>116</v>
      </c>
      <c r="L4963" s="13" t="s">
        <v>1</v>
      </c>
      <c r="M4963" s="14">
        <v>9.8000000000000007</v>
      </c>
      <c r="N4963" s="14">
        <v>13.9</v>
      </c>
      <c r="O4963" s="14">
        <v>13.9</v>
      </c>
      <c r="P4963" s="10" t="s">
        <v>62</v>
      </c>
      <c r="Q4963" s="12" t="s">
        <v>63</v>
      </c>
      <c r="R4963" s="12" t="s">
        <v>64</v>
      </c>
      <c r="S4963" s="12">
        <v>1</v>
      </c>
      <c r="T4963" s="12">
        <v>1910</v>
      </c>
      <c r="U4963" s="12">
        <v>6</v>
      </c>
      <c r="V4963" s="12">
        <v>2010</v>
      </c>
      <c r="W4963" s="9" t="s">
        <v>45</v>
      </c>
      <c r="X4963" s="9" t="s">
        <v>45</v>
      </c>
      <c r="Y4963" s="15">
        <v>47.544499999999999</v>
      </c>
      <c r="Z4963" s="15">
        <v>-121.84139999999999</v>
      </c>
    </row>
    <row r="4964" spans="1:26" x14ac:dyDescent="0.3">
      <c r="A4964" s="9">
        <v>991</v>
      </c>
      <c r="B4964" s="10" t="s">
        <v>8827</v>
      </c>
      <c r="C4964" s="9">
        <v>10639</v>
      </c>
      <c r="D4964" s="10" t="s">
        <v>36023</v>
      </c>
      <c r="E4964" s="11" t="s">
        <v>37</v>
      </c>
      <c r="F4964" s="11" t="s">
        <v>37</v>
      </c>
      <c r="G4964" s="12" t="s">
        <v>1803</v>
      </c>
      <c r="H4964" s="12" t="s">
        <v>2881</v>
      </c>
      <c r="I4964" s="12" t="s">
        <v>134</v>
      </c>
      <c r="J4964" s="10" t="s">
        <v>1805</v>
      </c>
      <c r="K4964" s="13" t="s">
        <v>1798</v>
      </c>
      <c r="L4964" s="13" t="s">
        <v>1</v>
      </c>
      <c r="M4964" s="14">
        <v>7.8</v>
      </c>
      <c r="N4964" s="14">
        <v>4</v>
      </c>
      <c r="O4964" s="14">
        <v>4</v>
      </c>
      <c r="P4964" s="10" t="s">
        <v>67</v>
      </c>
      <c r="Q4964" s="12" t="s">
        <v>68</v>
      </c>
      <c r="R4964" s="12" t="s">
        <v>69</v>
      </c>
      <c r="S4964" s="12">
        <v>6</v>
      </c>
      <c r="T4964" s="12">
        <v>1995</v>
      </c>
      <c r="U4964" s="12">
        <v>6</v>
      </c>
      <c r="V4964" s="12">
        <v>2010</v>
      </c>
      <c r="W4964" s="9" t="s">
        <v>45</v>
      </c>
      <c r="X4964" s="9" t="s">
        <v>45</v>
      </c>
      <c r="Y4964" s="15">
        <v>30</v>
      </c>
      <c r="Z4964" s="15">
        <v>-90</v>
      </c>
    </row>
    <row r="4965" spans="1:26" x14ac:dyDescent="0.3">
      <c r="A4965" s="9">
        <v>9348</v>
      </c>
      <c r="B4965" s="10" t="s">
        <v>7128</v>
      </c>
      <c r="C4965" s="9">
        <v>52152</v>
      </c>
      <c r="D4965" s="10" t="s">
        <v>7129</v>
      </c>
      <c r="E4965" s="11" t="s">
        <v>37</v>
      </c>
      <c r="F4965" s="11" t="s">
        <v>37</v>
      </c>
      <c r="G4965" s="12" t="s">
        <v>3618</v>
      </c>
      <c r="H4965" s="12" t="s">
        <v>7130</v>
      </c>
      <c r="I4965" s="12" t="s">
        <v>168</v>
      </c>
      <c r="J4965" s="10" t="s">
        <v>1805</v>
      </c>
      <c r="K4965" s="13" t="s">
        <v>1994</v>
      </c>
      <c r="L4965" s="13" t="s">
        <v>1</v>
      </c>
      <c r="M4965" s="14">
        <v>5</v>
      </c>
      <c r="N4965" s="14">
        <v>5</v>
      </c>
      <c r="O4965" s="14">
        <v>5</v>
      </c>
      <c r="P4965" s="10" t="s">
        <v>874</v>
      </c>
      <c r="Q4965" s="12" t="s">
        <v>5313</v>
      </c>
      <c r="R4965" s="12" t="s">
        <v>69</v>
      </c>
      <c r="S4965" s="12">
        <v>11</v>
      </c>
      <c r="T4965" s="12">
        <v>1937</v>
      </c>
      <c r="U4965" s="12">
        <v>6</v>
      </c>
      <c r="V4965" s="12">
        <v>2010</v>
      </c>
      <c r="W4965" s="9" t="s">
        <v>45</v>
      </c>
      <c r="X4965" s="9" t="s">
        <v>45</v>
      </c>
      <c r="Y4965" s="15">
        <v>36.680300000000003</v>
      </c>
      <c r="Z4965" s="15">
        <v>-76.912800000000004</v>
      </c>
    </row>
    <row r="4966" spans="1:26" x14ac:dyDescent="0.3">
      <c r="A4966" s="9">
        <v>9348</v>
      </c>
      <c r="B4966" s="10" t="s">
        <v>7128</v>
      </c>
      <c r="C4966" s="9">
        <v>52152</v>
      </c>
      <c r="D4966" s="10" t="s">
        <v>7129</v>
      </c>
      <c r="E4966" s="11" t="s">
        <v>37</v>
      </c>
      <c r="F4966" s="11" t="s">
        <v>37</v>
      </c>
      <c r="G4966" s="12" t="s">
        <v>3618</v>
      </c>
      <c r="H4966" s="12" t="s">
        <v>7130</v>
      </c>
      <c r="I4966" s="12" t="s">
        <v>168</v>
      </c>
      <c r="J4966" s="10" t="s">
        <v>1805</v>
      </c>
      <c r="K4966" s="13" t="s">
        <v>1798</v>
      </c>
      <c r="L4966" s="13" t="s">
        <v>1</v>
      </c>
      <c r="M4966" s="14">
        <v>3.7</v>
      </c>
      <c r="N4966" s="14">
        <v>3.7</v>
      </c>
      <c r="O4966" s="14">
        <v>3.7</v>
      </c>
      <c r="P4966" s="10" t="s">
        <v>874</v>
      </c>
      <c r="Q4966" s="12" t="s">
        <v>5313</v>
      </c>
      <c r="R4966" s="12" t="s">
        <v>69</v>
      </c>
      <c r="S4966" s="12">
        <v>11</v>
      </c>
      <c r="T4966" s="12">
        <v>1937</v>
      </c>
      <c r="U4966" s="12">
        <v>6</v>
      </c>
      <c r="V4966" s="12">
        <v>2010</v>
      </c>
      <c r="W4966" s="9" t="s">
        <v>45</v>
      </c>
      <c r="X4966" s="9" t="s">
        <v>45</v>
      </c>
      <c r="Y4966" s="15">
        <v>36.680300000000003</v>
      </c>
      <c r="Z4966" s="15">
        <v>-76.912800000000004</v>
      </c>
    </row>
    <row r="4967" spans="1:26" x14ac:dyDescent="0.3">
      <c r="A4967" s="9">
        <v>9348</v>
      </c>
      <c r="B4967" s="10" t="s">
        <v>7128</v>
      </c>
      <c r="C4967" s="9">
        <v>52152</v>
      </c>
      <c r="D4967" s="10" t="s">
        <v>7129</v>
      </c>
      <c r="E4967" s="11" t="s">
        <v>37</v>
      </c>
      <c r="F4967" s="11" t="s">
        <v>37</v>
      </c>
      <c r="G4967" s="12" t="s">
        <v>3618</v>
      </c>
      <c r="H4967" s="12" t="s">
        <v>7130</v>
      </c>
      <c r="I4967" s="12" t="s">
        <v>168</v>
      </c>
      <c r="J4967" s="10" t="s">
        <v>1805</v>
      </c>
      <c r="K4967" s="13" t="s">
        <v>2685</v>
      </c>
      <c r="L4967" s="13" t="s">
        <v>1</v>
      </c>
      <c r="M4967" s="14">
        <v>2.5</v>
      </c>
      <c r="N4967" s="14">
        <v>2.5</v>
      </c>
      <c r="O4967" s="14">
        <v>2.5</v>
      </c>
      <c r="P4967" s="10" t="s">
        <v>874</v>
      </c>
      <c r="Q4967" s="12" t="s">
        <v>5313</v>
      </c>
      <c r="R4967" s="12" t="s">
        <v>69</v>
      </c>
      <c r="S4967" s="12">
        <v>1</v>
      </c>
      <c r="T4967" s="12">
        <v>1942</v>
      </c>
      <c r="U4967" s="12">
        <v>6</v>
      </c>
      <c r="V4967" s="12">
        <v>2010</v>
      </c>
      <c r="W4967" s="9" t="s">
        <v>45</v>
      </c>
      <c r="X4967" s="9" t="s">
        <v>45</v>
      </c>
      <c r="Y4967" s="15">
        <v>36.680300000000003</v>
      </c>
      <c r="Z4967" s="15">
        <v>-76.912800000000004</v>
      </c>
    </row>
    <row r="4968" spans="1:26" x14ac:dyDescent="0.3">
      <c r="A4968" s="9">
        <v>9348</v>
      </c>
      <c r="B4968" s="10" t="s">
        <v>7128</v>
      </c>
      <c r="C4968" s="9">
        <v>52152</v>
      </c>
      <c r="D4968" s="10" t="s">
        <v>7129</v>
      </c>
      <c r="E4968" s="11" t="s">
        <v>37</v>
      </c>
      <c r="F4968" s="11" t="s">
        <v>37</v>
      </c>
      <c r="G4968" s="12" t="s">
        <v>3618</v>
      </c>
      <c r="H4968" s="12" t="s">
        <v>7130</v>
      </c>
      <c r="I4968" s="12" t="s">
        <v>168</v>
      </c>
      <c r="J4968" s="10" t="s">
        <v>1805</v>
      </c>
      <c r="K4968" s="13" t="s">
        <v>5369</v>
      </c>
      <c r="L4968" s="13" t="s">
        <v>1</v>
      </c>
      <c r="M4968" s="14">
        <v>9.3000000000000007</v>
      </c>
      <c r="N4968" s="14">
        <v>9.3000000000000007</v>
      </c>
      <c r="O4968" s="14">
        <v>9.3000000000000007</v>
      </c>
      <c r="P4968" s="10" t="s">
        <v>874</v>
      </c>
      <c r="Q4968" s="12" t="s">
        <v>5313</v>
      </c>
      <c r="R4968" s="12" t="s">
        <v>69</v>
      </c>
      <c r="S4968" s="12">
        <v>11</v>
      </c>
      <c r="T4968" s="12">
        <v>1950</v>
      </c>
      <c r="U4968" s="12">
        <v>6</v>
      </c>
      <c r="V4968" s="12">
        <v>2010</v>
      </c>
      <c r="W4968" s="9" t="s">
        <v>45</v>
      </c>
      <c r="X4968" s="9" t="s">
        <v>45</v>
      </c>
      <c r="Y4968" s="15">
        <v>36.680300000000003</v>
      </c>
      <c r="Z4968" s="15">
        <v>-76.912800000000004</v>
      </c>
    </row>
    <row r="4969" spans="1:26" x14ac:dyDescent="0.3">
      <c r="A4969" s="9">
        <v>9348</v>
      </c>
      <c r="B4969" s="10" t="s">
        <v>7128</v>
      </c>
      <c r="C4969" s="9">
        <v>52152</v>
      </c>
      <c r="D4969" s="10" t="s">
        <v>7129</v>
      </c>
      <c r="E4969" s="11" t="s">
        <v>37</v>
      </c>
      <c r="F4969" s="11" t="s">
        <v>37</v>
      </c>
      <c r="G4969" s="12" t="s">
        <v>3618</v>
      </c>
      <c r="H4969" s="12" t="s">
        <v>7130</v>
      </c>
      <c r="I4969" s="12" t="s">
        <v>168</v>
      </c>
      <c r="J4969" s="10" t="s">
        <v>1805</v>
      </c>
      <c r="K4969" s="13" t="s">
        <v>5370</v>
      </c>
      <c r="L4969" s="13" t="s">
        <v>1</v>
      </c>
      <c r="M4969" s="14">
        <v>15.6</v>
      </c>
      <c r="N4969" s="14">
        <v>15.6</v>
      </c>
      <c r="O4969" s="14">
        <v>15.6</v>
      </c>
      <c r="P4969" s="10" t="s">
        <v>874</v>
      </c>
      <c r="Q4969" s="12" t="s">
        <v>5313</v>
      </c>
      <c r="R4969" s="12" t="s">
        <v>69</v>
      </c>
      <c r="S4969" s="12">
        <v>3</v>
      </c>
      <c r="T4969" s="12">
        <v>1958</v>
      </c>
      <c r="U4969" s="12">
        <v>6</v>
      </c>
      <c r="V4969" s="12">
        <v>2010</v>
      </c>
      <c r="W4969" s="9" t="s">
        <v>45</v>
      </c>
      <c r="X4969" s="9" t="s">
        <v>45</v>
      </c>
      <c r="Y4969" s="15">
        <v>36.680300000000003</v>
      </c>
      <c r="Z4969" s="15">
        <v>-76.912800000000004</v>
      </c>
    </row>
    <row r="4970" spans="1:26" x14ac:dyDescent="0.3">
      <c r="A4970" s="9">
        <v>9348</v>
      </c>
      <c r="B4970" s="10" t="s">
        <v>7128</v>
      </c>
      <c r="C4970" s="9">
        <v>52152</v>
      </c>
      <c r="D4970" s="10" t="s">
        <v>7129</v>
      </c>
      <c r="E4970" s="11" t="s">
        <v>37</v>
      </c>
      <c r="F4970" s="11" t="s">
        <v>37</v>
      </c>
      <c r="G4970" s="12" t="s">
        <v>3618</v>
      </c>
      <c r="H4970" s="12" t="s">
        <v>7130</v>
      </c>
      <c r="I4970" s="12" t="s">
        <v>168</v>
      </c>
      <c r="J4970" s="10" t="s">
        <v>1805</v>
      </c>
      <c r="K4970" s="13" t="s">
        <v>5312</v>
      </c>
      <c r="L4970" s="13" t="s">
        <v>1</v>
      </c>
      <c r="M4970" s="14">
        <v>27.5</v>
      </c>
      <c r="N4970" s="14">
        <v>27.5</v>
      </c>
      <c r="O4970" s="14">
        <v>27.5</v>
      </c>
      <c r="P4970" s="10" t="s">
        <v>874</v>
      </c>
      <c r="Q4970" s="12" t="s">
        <v>5313</v>
      </c>
      <c r="R4970" s="12" t="s">
        <v>69</v>
      </c>
      <c r="S4970" s="12">
        <v>3</v>
      </c>
      <c r="T4970" s="12">
        <v>1970</v>
      </c>
      <c r="U4970" s="12">
        <v>6</v>
      </c>
      <c r="V4970" s="12">
        <v>2010</v>
      </c>
      <c r="W4970" s="9" t="s">
        <v>45</v>
      </c>
      <c r="X4970" s="9" t="s">
        <v>45</v>
      </c>
      <c r="Y4970" s="15">
        <v>36.680300000000003</v>
      </c>
      <c r="Z4970" s="15">
        <v>-76.912800000000004</v>
      </c>
    </row>
    <row r="4971" spans="1:26" x14ac:dyDescent="0.3">
      <c r="A4971" s="9">
        <v>25049</v>
      </c>
      <c r="B4971" s="10" t="s">
        <v>8870</v>
      </c>
      <c r="C4971" s="9">
        <v>55585</v>
      </c>
      <c r="D4971" s="10" t="s">
        <v>36024</v>
      </c>
      <c r="E4971" s="11" t="s">
        <v>37</v>
      </c>
      <c r="F4971" s="11" t="s">
        <v>37</v>
      </c>
      <c r="G4971" s="12" t="s">
        <v>869</v>
      </c>
      <c r="H4971" s="12" t="s">
        <v>1967</v>
      </c>
      <c r="I4971" s="12" t="s">
        <v>848</v>
      </c>
      <c r="J4971" s="10" t="s">
        <v>139</v>
      </c>
      <c r="K4971" s="13" t="s">
        <v>41</v>
      </c>
      <c r="L4971" s="13" t="s">
        <v>1</v>
      </c>
      <c r="M4971" s="14">
        <v>1</v>
      </c>
      <c r="N4971" s="14">
        <v>0.9</v>
      </c>
      <c r="O4971" s="14">
        <v>0.9</v>
      </c>
      <c r="P4971" s="10" t="s">
        <v>2434</v>
      </c>
      <c r="Q4971" s="12" t="s">
        <v>2435</v>
      </c>
      <c r="R4971" s="12" t="s">
        <v>44</v>
      </c>
      <c r="S4971" s="12">
        <v>2</v>
      </c>
      <c r="T4971" s="12">
        <v>2000</v>
      </c>
      <c r="U4971" s="12">
        <v>6</v>
      </c>
      <c r="V4971" s="12">
        <v>2010</v>
      </c>
      <c r="W4971" s="9" t="s">
        <v>45</v>
      </c>
      <c r="X4971" s="9" t="s">
        <v>45</v>
      </c>
      <c r="Y4971" s="15">
        <v>42.180599999999998</v>
      </c>
      <c r="Z4971" s="15">
        <v>-71.08</v>
      </c>
    </row>
    <row r="4972" spans="1:26" x14ac:dyDescent="0.3">
      <c r="A4972" s="9">
        <v>25049</v>
      </c>
      <c r="B4972" s="10" t="s">
        <v>8870</v>
      </c>
      <c r="C4972" s="9">
        <v>55585</v>
      </c>
      <c r="D4972" s="10" t="s">
        <v>36024</v>
      </c>
      <c r="E4972" s="11" t="s">
        <v>37</v>
      </c>
      <c r="F4972" s="11" t="s">
        <v>37</v>
      </c>
      <c r="G4972" s="12" t="s">
        <v>869</v>
      </c>
      <c r="H4972" s="12" t="s">
        <v>1967</v>
      </c>
      <c r="I4972" s="12" t="s">
        <v>848</v>
      </c>
      <c r="J4972" s="10" t="s">
        <v>139</v>
      </c>
      <c r="K4972" s="13" t="s">
        <v>47</v>
      </c>
      <c r="L4972" s="13" t="s">
        <v>1</v>
      </c>
      <c r="M4972" s="14">
        <v>1</v>
      </c>
      <c r="N4972" s="14">
        <v>0.9</v>
      </c>
      <c r="O4972" s="14">
        <v>0.9</v>
      </c>
      <c r="P4972" s="10" t="s">
        <v>2434</v>
      </c>
      <c r="Q4972" s="12" t="s">
        <v>2435</v>
      </c>
      <c r="R4972" s="12" t="s">
        <v>44</v>
      </c>
      <c r="S4972" s="12">
        <v>2</v>
      </c>
      <c r="T4972" s="12">
        <v>2000</v>
      </c>
      <c r="U4972" s="12">
        <v>6</v>
      </c>
      <c r="V4972" s="12">
        <v>2010</v>
      </c>
      <c r="W4972" s="9" t="s">
        <v>45</v>
      </c>
      <c r="X4972" s="9" t="s">
        <v>45</v>
      </c>
      <c r="Y4972" s="15">
        <v>42.180599999999998</v>
      </c>
      <c r="Z4972" s="15">
        <v>-71.08</v>
      </c>
    </row>
    <row r="4973" spans="1:26" x14ac:dyDescent="0.3">
      <c r="A4973" s="9">
        <v>25049</v>
      </c>
      <c r="B4973" s="10" t="s">
        <v>8870</v>
      </c>
      <c r="C4973" s="9">
        <v>55585</v>
      </c>
      <c r="D4973" s="10" t="s">
        <v>36024</v>
      </c>
      <c r="E4973" s="11" t="s">
        <v>37</v>
      </c>
      <c r="F4973" s="11" t="s">
        <v>37</v>
      </c>
      <c r="G4973" s="12" t="s">
        <v>869</v>
      </c>
      <c r="H4973" s="12" t="s">
        <v>1967</v>
      </c>
      <c r="I4973" s="12" t="s">
        <v>848</v>
      </c>
      <c r="J4973" s="10" t="s">
        <v>139</v>
      </c>
      <c r="K4973" s="13" t="s">
        <v>49</v>
      </c>
      <c r="L4973" s="13" t="s">
        <v>1</v>
      </c>
      <c r="M4973" s="14">
        <v>1</v>
      </c>
      <c r="N4973" s="14">
        <v>0.9</v>
      </c>
      <c r="O4973" s="14">
        <v>0.9</v>
      </c>
      <c r="P4973" s="10" t="s">
        <v>2434</v>
      </c>
      <c r="Q4973" s="12" t="s">
        <v>2435</v>
      </c>
      <c r="R4973" s="12" t="s">
        <v>44</v>
      </c>
      <c r="S4973" s="12">
        <v>2</v>
      </c>
      <c r="T4973" s="12">
        <v>2000</v>
      </c>
      <c r="U4973" s="12">
        <v>6</v>
      </c>
      <c r="V4973" s="12">
        <v>2010</v>
      </c>
      <c r="W4973" s="9" t="s">
        <v>45</v>
      </c>
      <c r="X4973" s="9" t="s">
        <v>45</v>
      </c>
      <c r="Y4973" s="15">
        <v>42.180599999999998</v>
      </c>
      <c r="Z4973" s="15">
        <v>-71.08</v>
      </c>
    </row>
    <row r="4974" spans="1:26" x14ac:dyDescent="0.3">
      <c r="A4974" s="9">
        <v>25049</v>
      </c>
      <c r="B4974" s="10" t="s">
        <v>8870</v>
      </c>
      <c r="C4974" s="9">
        <v>55586</v>
      </c>
      <c r="D4974" s="10" t="s">
        <v>36025</v>
      </c>
      <c r="E4974" s="11" t="s">
        <v>37</v>
      </c>
      <c r="F4974" s="11" t="s">
        <v>37</v>
      </c>
      <c r="G4974" s="12" t="s">
        <v>869</v>
      </c>
      <c r="H4974" s="12" t="s">
        <v>6381</v>
      </c>
      <c r="I4974" s="12" t="s">
        <v>848</v>
      </c>
      <c r="J4974" s="10" t="s">
        <v>139</v>
      </c>
      <c r="K4974" s="13" t="s">
        <v>41</v>
      </c>
      <c r="L4974" s="13" t="s">
        <v>1</v>
      </c>
      <c r="M4974" s="14">
        <v>1</v>
      </c>
      <c r="N4974" s="14">
        <v>0.9</v>
      </c>
      <c r="O4974" s="14">
        <v>0.9</v>
      </c>
      <c r="P4974" s="10" t="s">
        <v>2434</v>
      </c>
      <c r="Q4974" s="12" t="s">
        <v>2435</v>
      </c>
      <c r="R4974" s="12" t="s">
        <v>44</v>
      </c>
      <c r="S4974" s="12">
        <v>4</v>
      </c>
      <c r="T4974" s="12">
        <v>1997</v>
      </c>
      <c r="U4974" s="12">
        <v>6</v>
      </c>
      <c r="V4974" s="12">
        <v>2010</v>
      </c>
      <c r="W4974" s="9" t="s">
        <v>45</v>
      </c>
      <c r="X4974" s="9" t="s">
        <v>45</v>
      </c>
      <c r="Y4974" s="15">
        <v>41.999200000000002</v>
      </c>
      <c r="Z4974" s="15">
        <v>-70.851900000000001</v>
      </c>
    </row>
    <row r="4975" spans="1:26" x14ac:dyDescent="0.3">
      <c r="A4975" s="9">
        <v>25049</v>
      </c>
      <c r="B4975" s="10" t="s">
        <v>8870</v>
      </c>
      <c r="C4975" s="9">
        <v>55586</v>
      </c>
      <c r="D4975" s="10" t="s">
        <v>36025</v>
      </c>
      <c r="E4975" s="11" t="s">
        <v>37</v>
      </c>
      <c r="F4975" s="11" t="s">
        <v>37</v>
      </c>
      <c r="G4975" s="12" t="s">
        <v>869</v>
      </c>
      <c r="H4975" s="12" t="s">
        <v>6381</v>
      </c>
      <c r="I4975" s="12" t="s">
        <v>848</v>
      </c>
      <c r="J4975" s="10" t="s">
        <v>139</v>
      </c>
      <c r="K4975" s="13" t="s">
        <v>47</v>
      </c>
      <c r="L4975" s="13" t="s">
        <v>1</v>
      </c>
      <c r="M4975" s="14">
        <v>1</v>
      </c>
      <c r="N4975" s="14">
        <v>0.9</v>
      </c>
      <c r="O4975" s="14">
        <v>0.9</v>
      </c>
      <c r="P4975" s="10" t="s">
        <v>2434</v>
      </c>
      <c r="Q4975" s="12" t="s">
        <v>2435</v>
      </c>
      <c r="R4975" s="12" t="s">
        <v>44</v>
      </c>
      <c r="S4975" s="12">
        <v>4</v>
      </c>
      <c r="T4975" s="12">
        <v>1997</v>
      </c>
      <c r="U4975" s="12">
        <v>6</v>
      </c>
      <c r="V4975" s="12">
        <v>2010</v>
      </c>
      <c r="W4975" s="9" t="s">
        <v>45</v>
      </c>
      <c r="X4975" s="9" t="s">
        <v>45</v>
      </c>
      <c r="Y4975" s="15">
        <v>41.999200000000002</v>
      </c>
      <c r="Z4975" s="15">
        <v>-70.851900000000001</v>
      </c>
    </row>
    <row r="4976" spans="1:26" x14ac:dyDescent="0.3">
      <c r="A4976" s="9">
        <v>25049</v>
      </c>
      <c r="B4976" s="10" t="s">
        <v>8870</v>
      </c>
      <c r="C4976" s="9">
        <v>55586</v>
      </c>
      <c r="D4976" s="10" t="s">
        <v>36025</v>
      </c>
      <c r="E4976" s="11" t="s">
        <v>37</v>
      </c>
      <c r="F4976" s="11" t="s">
        <v>37</v>
      </c>
      <c r="G4976" s="12" t="s">
        <v>869</v>
      </c>
      <c r="H4976" s="12" t="s">
        <v>6381</v>
      </c>
      <c r="I4976" s="12" t="s">
        <v>848</v>
      </c>
      <c r="J4976" s="10" t="s">
        <v>139</v>
      </c>
      <c r="K4976" s="13" t="s">
        <v>49</v>
      </c>
      <c r="L4976" s="13" t="s">
        <v>1</v>
      </c>
      <c r="M4976" s="14">
        <v>1</v>
      </c>
      <c r="N4976" s="14">
        <v>0.9</v>
      </c>
      <c r="O4976" s="14">
        <v>0.9</v>
      </c>
      <c r="P4976" s="10" t="s">
        <v>2434</v>
      </c>
      <c r="Q4976" s="12" t="s">
        <v>2435</v>
      </c>
      <c r="R4976" s="12" t="s">
        <v>44</v>
      </c>
      <c r="S4976" s="12">
        <v>4</v>
      </c>
      <c r="T4976" s="12">
        <v>1997</v>
      </c>
      <c r="U4976" s="12">
        <v>6</v>
      </c>
      <c r="V4976" s="12">
        <v>2010</v>
      </c>
      <c r="W4976" s="9" t="s">
        <v>45</v>
      </c>
      <c r="X4976" s="9" t="s">
        <v>45</v>
      </c>
      <c r="Y4976" s="15">
        <v>41.999200000000002</v>
      </c>
      <c r="Z4976" s="15">
        <v>-70.851900000000001</v>
      </c>
    </row>
    <row r="4977" spans="1:26" x14ac:dyDescent="0.3">
      <c r="A4977" s="9">
        <v>7140</v>
      </c>
      <c r="B4977" s="10" t="s">
        <v>1031</v>
      </c>
      <c r="C4977" s="9">
        <v>701</v>
      </c>
      <c r="D4977" s="10" t="s">
        <v>36026</v>
      </c>
      <c r="E4977" s="11" t="s">
        <v>37</v>
      </c>
      <c r="F4977" s="11" t="s">
        <v>37</v>
      </c>
      <c r="G4977" s="12" t="s">
        <v>1033</v>
      </c>
      <c r="H4977" s="12" t="s">
        <v>3316</v>
      </c>
      <c r="I4977" s="12" t="s">
        <v>61</v>
      </c>
      <c r="J4977" s="10" t="s">
        <v>40</v>
      </c>
      <c r="K4977" s="13" t="s">
        <v>41</v>
      </c>
      <c r="L4977" s="13" t="s">
        <v>1</v>
      </c>
      <c r="M4977" s="14">
        <v>0.7</v>
      </c>
      <c r="N4977" s="14">
        <v>0.2</v>
      </c>
      <c r="O4977" s="14">
        <v>0.2</v>
      </c>
      <c r="P4977" s="10" t="s">
        <v>62</v>
      </c>
      <c r="Q4977" s="12" t="s">
        <v>63</v>
      </c>
      <c r="R4977" s="12" t="s">
        <v>64</v>
      </c>
      <c r="S4977" s="12">
        <v>12</v>
      </c>
      <c r="T4977" s="12">
        <v>1910</v>
      </c>
      <c r="U4977" s="12">
        <v>5</v>
      </c>
      <c r="V4977" s="12">
        <v>2010</v>
      </c>
      <c r="W4977" s="9" t="s">
        <v>45</v>
      </c>
      <c r="X4977" s="9" t="s">
        <v>45</v>
      </c>
      <c r="Y4977" s="15">
        <v>33.839475</v>
      </c>
      <c r="Z4977" s="15">
        <v>-83.309719999999999</v>
      </c>
    </row>
    <row r="4978" spans="1:26" x14ac:dyDescent="0.3">
      <c r="A4978" s="9">
        <v>7140</v>
      </c>
      <c r="B4978" s="10" t="s">
        <v>1031</v>
      </c>
      <c r="C4978" s="9">
        <v>701</v>
      </c>
      <c r="D4978" s="10" t="s">
        <v>36026</v>
      </c>
      <c r="E4978" s="11" t="s">
        <v>37</v>
      </c>
      <c r="F4978" s="11" t="s">
        <v>37</v>
      </c>
      <c r="G4978" s="12" t="s">
        <v>1033</v>
      </c>
      <c r="H4978" s="12" t="s">
        <v>3316</v>
      </c>
      <c r="I4978" s="12" t="s">
        <v>61</v>
      </c>
      <c r="J4978" s="10" t="s">
        <v>40</v>
      </c>
      <c r="K4978" s="13" t="s">
        <v>47</v>
      </c>
      <c r="L4978" s="13" t="s">
        <v>1</v>
      </c>
      <c r="M4978" s="14">
        <v>0.7</v>
      </c>
      <c r="N4978" s="14">
        <v>0.2</v>
      </c>
      <c r="O4978" s="14">
        <v>0.2</v>
      </c>
      <c r="P4978" s="10" t="s">
        <v>62</v>
      </c>
      <c r="Q4978" s="12" t="s">
        <v>63</v>
      </c>
      <c r="R4978" s="12" t="s">
        <v>64</v>
      </c>
      <c r="S4978" s="12">
        <v>12</v>
      </c>
      <c r="T4978" s="12">
        <v>1910</v>
      </c>
      <c r="U4978" s="12">
        <v>5</v>
      </c>
      <c r="V4978" s="12">
        <v>2010</v>
      </c>
      <c r="W4978" s="9" t="s">
        <v>45</v>
      </c>
      <c r="X4978" s="9" t="s">
        <v>45</v>
      </c>
      <c r="Y4978" s="15">
        <v>33.839475</v>
      </c>
      <c r="Z4978" s="15">
        <v>-83.309719999999999</v>
      </c>
    </row>
    <row r="4979" spans="1:26" x14ac:dyDescent="0.3">
      <c r="A4979" s="9">
        <v>7140</v>
      </c>
      <c r="B4979" s="10" t="s">
        <v>1031</v>
      </c>
      <c r="C4979" s="9">
        <v>701</v>
      </c>
      <c r="D4979" s="10" t="s">
        <v>36026</v>
      </c>
      <c r="E4979" s="11" t="s">
        <v>37</v>
      </c>
      <c r="F4979" s="11" t="s">
        <v>37</v>
      </c>
      <c r="G4979" s="12" t="s">
        <v>1033</v>
      </c>
      <c r="H4979" s="12" t="s">
        <v>3316</v>
      </c>
      <c r="I4979" s="12" t="s">
        <v>61</v>
      </c>
      <c r="J4979" s="10" t="s">
        <v>40</v>
      </c>
      <c r="K4979" s="13" t="s">
        <v>49</v>
      </c>
      <c r="L4979" s="13" t="s">
        <v>1</v>
      </c>
      <c r="M4979" s="14">
        <v>0.7</v>
      </c>
      <c r="N4979" s="14">
        <v>0.2</v>
      </c>
      <c r="O4979" s="14">
        <v>0.2</v>
      </c>
      <c r="P4979" s="10" t="s">
        <v>62</v>
      </c>
      <c r="Q4979" s="12" t="s">
        <v>63</v>
      </c>
      <c r="R4979" s="12" t="s">
        <v>64</v>
      </c>
      <c r="S4979" s="12">
        <v>12</v>
      </c>
      <c r="T4979" s="12">
        <v>1910</v>
      </c>
      <c r="U4979" s="12">
        <v>5</v>
      </c>
      <c r="V4979" s="12">
        <v>2010</v>
      </c>
      <c r="W4979" s="9" t="s">
        <v>45</v>
      </c>
      <c r="X4979" s="9" t="s">
        <v>45</v>
      </c>
      <c r="Y4979" s="15">
        <v>33.839475</v>
      </c>
      <c r="Z4979" s="15">
        <v>-83.309719999999999</v>
      </c>
    </row>
    <row r="4980" spans="1:26" x14ac:dyDescent="0.3">
      <c r="A4980" s="9">
        <v>7140</v>
      </c>
      <c r="B4980" s="10" t="s">
        <v>1031</v>
      </c>
      <c r="C4980" s="9">
        <v>701</v>
      </c>
      <c r="D4980" s="10" t="s">
        <v>36026</v>
      </c>
      <c r="E4980" s="11" t="s">
        <v>37</v>
      </c>
      <c r="F4980" s="11" t="s">
        <v>37</v>
      </c>
      <c r="G4980" s="12" t="s">
        <v>1033</v>
      </c>
      <c r="H4980" s="12" t="s">
        <v>3316</v>
      </c>
      <c r="I4980" s="12" t="s">
        <v>61</v>
      </c>
      <c r="J4980" s="10" t="s">
        <v>40</v>
      </c>
      <c r="K4980" s="13" t="s">
        <v>70</v>
      </c>
      <c r="L4980" s="13" t="s">
        <v>1</v>
      </c>
      <c r="M4980" s="14">
        <v>0.7</v>
      </c>
      <c r="N4980" s="14">
        <v>0.2</v>
      </c>
      <c r="O4980" s="14">
        <v>0.2</v>
      </c>
      <c r="P4980" s="10" t="s">
        <v>62</v>
      </c>
      <c r="Q4980" s="12" t="s">
        <v>63</v>
      </c>
      <c r="R4980" s="12" t="s">
        <v>64</v>
      </c>
      <c r="S4980" s="12">
        <v>12</v>
      </c>
      <c r="T4980" s="12">
        <v>1910</v>
      </c>
      <c r="U4980" s="12">
        <v>5</v>
      </c>
      <c r="V4980" s="12">
        <v>2010</v>
      </c>
      <c r="W4980" s="9" t="s">
        <v>45</v>
      </c>
      <c r="X4980" s="9" t="s">
        <v>45</v>
      </c>
      <c r="Y4980" s="15">
        <v>33.839475</v>
      </c>
      <c r="Z4980" s="15">
        <v>-83.309719999999999</v>
      </c>
    </row>
    <row r="4981" spans="1:26" x14ac:dyDescent="0.3">
      <c r="A4981" s="9">
        <v>2287</v>
      </c>
      <c r="B4981" s="10" t="s">
        <v>1474</v>
      </c>
      <c r="C4981" s="9">
        <v>1128</v>
      </c>
      <c r="D4981" s="10" t="s">
        <v>1475</v>
      </c>
      <c r="E4981" s="11" t="s">
        <v>37</v>
      </c>
      <c r="F4981" s="11" t="s">
        <v>37</v>
      </c>
      <c r="G4981" s="12" t="s">
        <v>1434</v>
      </c>
      <c r="H4981" s="12" t="s">
        <v>1476</v>
      </c>
      <c r="I4981" s="12" t="s">
        <v>134</v>
      </c>
      <c r="J4981" s="10" t="s">
        <v>40</v>
      </c>
      <c r="K4981" s="13" t="s">
        <v>70</v>
      </c>
      <c r="L4981" s="13" t="s">
        <v>1</v>
      </c>
      <c r="M4981" s="14">
        <v>0.5</v>
      </c>
      <c r="N4981" s="14">
        <v>0.5</v>
      </c>
      <c r="O4981" s="14">
        <v>0.5</v>
      </c>
      <c r="P4981" s="10" t="s">
        <v>322</v>
      </c>
      <c r="Q4981" s="12" t="s">
        <v>68</v>
      </c>
      <c r="R4981" s="12" t="s">
        <v>44</v>
      </c>
      <c r="S4981" s="12">
        <v>6</v>
      </c>
      <c r="T4981" s="12">
        <v>1955</v>
      </c>
      <c r="U4981" s="12">
        <v>5</v>
      </c>
      <c r="V4981" s="12">
        <v>2010</v>
      </c>
      <c r="W4981" s="9" t="s">
        <v>45</v>
      </c>
      <c r="X4981" s="9" t="s">
        <v>45</v>
      </c>
      <c r="Y4981" s="15">
        <v>41.727800000000002</v>
      </c>
      <c r="Z4981" s="15">
        <v>-92.447900000000004</v>
      </c>
    </row>
    <row r="4982" spans="1:26" x14ac:dyDescent="0.3">
      <c r="A4982" s="9">
        <v>40548</v>
      </c>
      <c r="B4982" s="10" t="s">
        <v>4195</v>
      </c>
      <c r="C4982" s="9">
        <v>6299</v>
      </c>
      <c r="D4982" s="10" t="s">
        <v>4196</v>
      </c>
      <c r="E4982" s="11" t="s">
        <v>37</v>
      </c>
      <c r="F4982" s="11" t="s">
        <v>37</v>
      </c>
      <c r="G4982" s="12" t="s">
        <v>38</v>
      </c>
      <c r="H4982" s="12" t="s">
        <v>243</v>
      </c>
      <c r="I4982" s="12" t="s">
        <v>1</v>
      </c>
      <c r="J4982" s="10" t="s">
        <v>40</v>
      </c>
      <c r="K4982" s="13" t="s">
        <v>41</v>
      </c>
      <c r="L4982" s="13" t="s">
        <v>1</v>
      </c>
      <c r="M4982" s="14">
        <v>0.4</v>
      </c>
      <c r="N4982" s="14">
        <v>0.3</v>
      </c>
      <c r="O4982" s="14">
        <v>0.3</v>
      </c>
      <c r="P4982" s="10" t="s">
        <v>42</v>
      </c>
      <c r="Q4982" s="12" t="s">
        <v>43</v>
      </c>
      <c r="R4982" s="12" t="s">
        <v>44</v>
      </c>
      <c r="S4982" s="12">
        <v>10</v>
      </c>
      <c r="T4982" s="12">
        <v>1965</v>
      </c>
      <c r="U4982" s="12">
        <v>5</v>
      </c>
      <c r="V4982" s="12">
        <v>2010</v>
      </c>
      <c r="W4982" s="9" t="s">
        <v>45</v>
      </c>
      <c r="X4982" s="9" t="s">
        <v>45</v>
      </c>
      <c r="Y4982" s="15">
        <v>63.876789000000002</v>
      </c>
      <c r="Z4982" s="15">
        <v>-160.79040000000001</v>
      </c>
    </row>
    <row r="4983" spans="1:26" x14ac:dyDescent="0.3">
      <c r="A4983" s="9">
        <v>40548</v>
      </c>
      <c r="B4983" s="10" t="s">
        <v>4195</v>
      </c>
      <c r="C4983" s="9">
        <v>6299</v>
      </c>
      <c r="D4983" s="10" t="s">
        <v>4196</v>
      </c>
      <c r="E4983" s="11" t="s">
        <v>37</v>
      </c>
      <c r="F4983" s="11" t="s">
        <v>37</v>
      </c>
      <c r="G4983" s="12" t="s">
        <v>38</v>
      </c>
      <c r="H4983" s="12" t="s">
        <v>243</v>
      </c>
      <c r="I4983" s="12" t="s">
        <v>1</v>
      </c>
      <c r="J4983" s="10" t="s">
        <v>40</v>
      </c>
      <c r="K4983" s="13" t="s">
        <v>47</v>
      </c>
      <c r="L4983" s="13" t="s">
        <v>1</v>
      </c>
      <c r="M4983" s="14">
        <v>0.4</v>
      </c>
      <c r="N4983" s="14">
        <v>0.5</v>
      </c>
      <c r="O4983" s="14">
        <v>0.5</v>
      </c>
      <c r="P4983" s="10" t="s">
        <v>42</v>
      </c>
      <c r="Q4983" s="12" t="s">
        <v>43</v>
      </c>
      <c r="R4983" s="12" t="s">
        <v>44</v>
      </c>
      <c r="S4983" s="12">
        <v>5</v>
      </c>
      <c r="T4983" s="12">
        <v>1982</v>
      </c>
      <c r="U4983" s="12">
        <v>5</v>
      </c>
      <c r="V4983" s="12">
        <v>2010</v>
      </c>
      <c r="W4983" s="9" t="s">
        <v>45</v>
      </c>
      <c r="X4983" s="9" t="s">
        <v>45</v>
      </c>
      <c r="Y4983" s="15">
        <v>63.876789000000002</v>
      </c>
      <c r="Z4983" s="15">
        <v>-160.79040000000001</v>
      </c>
    </row>
    <row r="4984" spans="1:26" x14ac:dyDescent="0.3">
      <c r="A4984" s="9">
        <v>40548</v>
      </c>
      <c r="B4984" s="10" t="s">
        <v>4195</v>
      </c>
      <c r="C4984" s="9">
        <v>6299</v>
      </c>
      <c r="D4984" s="10" t="s">
        <v>4196</v>
      </c>
      <c r="E4984" s="11" t="s">
        <v>37</v>
      </c>
      <c r="F4984" s="11" t="s">
        <v>37</v>
      </c>
      <c r="G4984" s="12" t="s">
        <v>38</v>
      </c>
      <c r="H4984" s="12" t="s">
        <v>243</v>
      </c>
      <c r="I4984" s="12" t="s">
        <v>1</v>
      </c>
      <c r="J4984" s="10" t="s">
        <v>40</v>
      </c>
      <c r="K4984" s="13" t="s">
        <v>49</v>
      </c>
      <c r="L4984" s="13" t="s">
        <v>1</v>
      </c>
      <c r="M4984" s="14">
        <v>0.4</v>
      </c>
      <c r="N4984" s="14">
        <v>0.4</v>
      </c>
      <c r="O4984" s="14">
        <v>0.4</v>
      </c>
      <c r="P4984" s="10" t="s">
        <v>42</v>
      </c>
      <c r="Q4984" s="12" t="s">
        <v>43</v>
      </c>
      <c r="R4984" s="12" t="s">
        <v>44</v>
      </c>
      <c r="S4984" s="12">
        <v>3</v>
      </c>
      <c r="T4984" s="12">
        <v>1983</v>
      </c>
      <c r="U4984" s="12">
        <v>5</v>
      </c>
      <c r="V4984" s="12">
        <v>2010</v>
      </c>
      <c r="W4984" s="9" t="s">
        <v>45</v>
      </c>
      <c r="X4984" s="9" t="s">
        <v>45</v>
      </c>
      <c r="Y4984" s="15">
        <v>63.876789000000002</v>
      </c>
      <c r="Z4984" s="15">
        <v>-160.79040000000001</v>
      </c>
    </row>
    <row r="4985" spans="1:26" x14ac:dyDescent="0.3">
      <c r="A4985" s="9">
        <v>40548</v>
      </c>
      <c r="B4985" s="10" t="s">
        <v>4195</v>
      </c>
      <c r="C4985" s="9">
        <v>6299</v>
      </c>
      <c r="D4985" s="10" t="s">
        <v>4196</v>
      </c>
      <c r="E4985" s="11" t="s">
        <v>37</v>
      </c>
      <c r="F4985" s="11" t="s">
        <v>37</v>
      </c>
      <c r="G4985" s="12" t="s">
        <v>38</v>
      </c>
      <c r="H4985" s="12" t="s">
        <v>243</v>
      </c>
      <c r="I4985" s="12" t="s">
        <v>1</v>
      </c>
      <c r="J4985" s="10" t="s">
        <v>40</v>
      </c>
      <c r="K4985" s="13" t="s">
        <v>70</v>
      </c>
      <c r="L4985" s="13" t="s">
        <v>1</v>
      </c>
      <c r="M4985" s="14">
        <v>0.4</v>
      </c>
      <c r="N4985" s="14">
        <v>0.4</v>
      </c>
      <c r="O4985" s="14">
        <v>0.4</v>
      </c>
      <c r="P4985" s="10" t="s">
        <v>42</v>
      </c>
      <c r="Q4985" s="12" t="s">
        <v>43</v>
      </c>
      <c r="R4985" s="12" t="s">
        <v>44</v>
      </c>
      <c r="S4985" s="12">
        <v>3</v>
      </c>
      <c r="T4985" s="12">
        <v>1983</v>
      </c>
      <c r="U4985" s="12">
        <v>5</v>
      </c>
      <c r="V4985" s="12">
        <v>2010</v>
      </c>
      <c r="W4985" s="9" t="s">
        <v>45</v>
      </c>
      <c r="X4985" s="9" t="s">
        <v>45</v>
      </c>
      <c r="Y4985" s="15">
        <v>63.876789000000002</v>
      </c>
      <c r="Z4985" s="15">
        <v>-160.79040000000001</v>
      </c>
    </row>
    <row r="4986" spans="1:26" x14ac:dyDescent="0.3">
      <c r="A4986" s="9">
        <v>2868</v>
      </c>
      <c r="B4986" s="10" t="s">
        <v>36027</v>
      </c>
      <c r="C4986" s="9">
        <v>50968</v>
      </c>
      <c r="D4986" s="10" t="s">
        <v>36028</v>
      </c>
      <c r="E4986" s="11" t="s">
        <v>37</v>
      </c>
      <c r="F4986" s="11" t="s">
        <v>37</v>
      </c>
      <c r="G4986" s="12" t="s">
        <v>80</v>
      </c>
      <c r="H4986" s="12" t="s">
        <v>36029</v>
      </c>
      <c r="I4986" s="12" t="s">
        <v>1</v>
      </c>
      <c r="J4986" s="10" t="s">
        <v>232</v>
      </c>
      <c r="K4986" s="13" t="s">
        <v>1994</v>
      </c>
      <c r="L4986" s="13" t="s">
        <v>1</v>
      </c>
      <c r="M4986" s="14">
        <v>26.8</v>
      </c>
      <c r="N4986" s="14">
        <v>22</v>
      </c>
      <c r="O4986" s="14">
        <v>23</v>
      </c>
      <c r="P4986" s="10" t="s">
        <v>76</v>
      </c>
      <c r="Q4986" s="12" t="s">
        <v>68</v>
      </c>
      <c r="R4986" s="12" t="s">
        <v>77</v>
      </c>
      <c r="S4986" s="12">
        <v>4</v>
      </c>
      <c r="T4986" s="12">
        <v>1990</v>
      </c>
      <c r="U4986" s="12">
        <v>5</v>
      </c>
      <c r="V4986" s="12">
        <v>2010</v>
      </c>
      <c r="W4986" s="9" t="s">
        <v>45</v>
      </c>
      <c r="X4986" s="9" t="s">
        <v>45</v>
      </c>
      <c r="Y4986" s="15">
        <v>36.911110999999998</v>
      </c>
      <c r="Z4986" s="15">
        <v>-121.76690000000001</v>
      </c>
    </row>
    <row r="4987" spans="1:26" x14ac:dyDescent="0.3">
      <c r="A4987" s="9">
        <v>2868</v>
      </c>
      <c r="B4987" s="10" t="s">
        <v>36027</v>
      </c>
      <c r="C4987" s="9">
        <v>50968</v>
      </c>
      <c r="D4987" s="10" t="s">
        <v>36028</v>
      </c>
      <c r="E4987" s="11" t="s">
        <v>37</v>
      </c>
      <c r="F4987" s="11" t="s">
        <v>37</v>
      </c>
      <c r="G4987" s="12" t="s">
        <v>80</v>
      </c>
      <c r="H4987" s="12" t="s">
        <v>36029</v>
      </c>
      <c r="I4987" s="12" t="s">
        <v>1</v>
      </c>
      <c r="J4987" s="10" t="s">
        <v>232</v>
      </c>
      <c r="K4987" s="13" t="s">
        <v>1798</v>
      </c>
      <c r="L4987" s="13" t="s">
        <v>1</v>
      </c>
      <c r="M4987" s="14">
        <v>8</v>
      </c>
      <c r="N4987" s="14">
        <v>6.9</v>
      </c>
      <c r="O4987" s="14">
        <v>7.3</v>
      </c>
      <c r="P4987" s="10" t="s">
        <v>76</v>
      </c>
      <c r="Q4987" s="12" t="s">
        <v>68</v>
      </c>
      <c r="R4987" s="12" t="s">
        <v>80</v>
      </c>
      <c r="S4987" s="12">
        <v>5</v>
      </c>
      <c r="T4987" s="12">
        <v>1990</v>
      </c>
      <c r="U4987" s="12">
        <v>5</v>
      </c>
      <c r="V4987" s="12">
        <v>2010</v>
      </c>
      <c r="W4987" s="9" t="s">
        <v>45</v>
      </c>
      <c r="X4987" s="9" t="s">
        <v>45</v>
      </c>
      <c r="Y4987" s="15">
        <v>36.911110999999998</v>
      </c>
      <c r="Z4987" s="15">
        <v>-121.76690000000001</v>
      </c>
    </row>
    <row r="4988" spans="1:26" x14ac:dyDescent="0.3">
      <c r="A4988" s="9">
        <v>55923</v>
      </c>
      <c r="B4988" s="10" t="s">
        <v>36030</v>
      </c>
      <c r="C4988" s="9">
        <v>56672</v>
      </c>
      <c r="D4988" s="10" t="s">
        <v>36030</v>
      </c>
      <c r="E4988" s="11" t="s">
        <v>1</v>
      </c>
      <c r="F4988" s="11" t="s">
        <v>1</v>
      </c>
      <c r="G4988" s="12" t="s">
        <v>132</v>
      </c>
      <c r="H4988" s="12" t="s">
        <v>36031</v>
      </c>
      <c r="I4988" s="12" t="s">
        <v>1</v>
      </c>
      <c r="J4988" s="10" t="s">
        <v>139</v>
      </c>
      <c r="K4988" s="13" t="s">
        <v>41</v>
      </c>
      <c r="L4988" s="13" t="s">
        <v>1</v>
      </c>
      <c r="M4988" s="14">
        <v>1.6</v>
      </c>
      <c r="N4988" s="14">
        <v>1.6</v>
      </c>
      <c r="O4988" s="14">
        <v>1.6</v>
      </c>
      <c r="P4988" s="10" t="s">
        <v>2434</v>
      </c>
      <c r="Q4988" s="12" t="s">
        <v>2435</v>
      </c>
      <c r="R4988" s="12" t="s">
        <v>44</v>
      </c>
      <c r="S4988" s="12">
        <v>1</v>
      </c>
      <c r="T4988" s="12">
        <v>2007</v>
      </c>
      <c r="U4988" s="12">
        <v>5</v>
      </c>
      <c r="V4988" s="12">
        <v>2010</v>
      </c>
      <c r="W4988" s="9" t="s">
        <v>45</v>
      </c>
      <c r="X4988" s="9" t="s">
        <v>45</v>
      </c>
      <c r="Y4988" s="16" t="s">
        <v>45</v>
      </c>
      <c r="Z4988" s="16" t="s">
        <v>45</v>
      </c>
    </row>
    <row r="4989" spans="1:26" x14ac:dyDescent="0.3">
      <c r="A4989" s="9">
        <v>5107</v>
      </c>
      <c r="B4989" s="10" t="s">
        <v>35431</v>
      </c>
      <c r="C4989" s="9">
        <v>1822</v>
      </c>
      <c r="D4989" s="10" t="s">
        <v>35432</v>
      </c>
      <c r="E4989" s="11" t="s">
        <v>37</v>
      </c>
      <c r="F4989" s="11" t="s">
        <v>37</v>
      </c>
      <c r="G4989" s="12" t="s">
        <v>2026</v>
      </c>
      <c r="H4989" s="12" t="s">
        <v>1431</v>
      </c>
      <c r="I4989" s="12" t="s">
        <v>134</v>
      </c>
      <c r="J4989" s="10" t="s">
        <v>40</v>
      </c>
      <c r="K4989" s="13" t="s">
        <v>73</v>
      </c>
      <c r="L4989" s="13" t="s">
        <v>1</v>
      </c>
      <c r="M4989" s="14">
        <v>44</v>
      </c>
      <c r="N4989" s="14">
        <v>44</v>
      </c>
      <c r="O4989" s="14">
        <v>44</v>
      </c>
      <c r="P4989" s="10" t="s">
        <v>67</v>
      </c>
      <c r="Q4989" s="12" t="s">
        <v>68</v>
      </c>
      <c r="R4989" s="12" t="s">
        <v>69</v>
      </c>
      <c r="S4989" s="12">
        <v>8</v>
      </c>
      <c r="T4989" s="12">
        <v>1950</v>
      </c>
      <c r="U4989" s="12">
        <v>4</v>
      </c>
      <c r="V4989" s="12">
        <v>2010</v>
      </c>
      <c r="W4989" s="9" t="s">
        <v>45</v>
      </c>
      <c r="X4989" s="9" t="s">
        <v>45</v>
      </c>
      <c r="Y4989" s="15">
        <v>42.303899999999999</v>
      </c>
      <c r="Z4989" s="15">
        <v>-83.090299999999999</v>
      </c>
    </row>
    <row r="4990" spans="1:26" x14ac:dyDescent="0.3">
      <c r="A4990" s="9">
        <v>15500</v>
      </c>
      <c r="B4990" s="10" t="s">
        <v>269</v>
      </c>
      <c r="C4990" s="9">
        <v>3860</v>
      </c>
      <c r="D4990" s="10" t="s">
        <v>3687</v>
      </c>
      <c r="E4990" s="11" t="s">
        <v>37</v>
      </c>
      <c r="F4990" s="11" t="s">
        <v>37</v>
      </c>
      <c r="G4990" s="12" t="s">
        <v>271</v>
      </c>
      <c r="H4990" s="12" t="s">
        <v>985</v>
      </c>
      <c r="I4990" s="12" t="s">
        <v>273</v>
      </c>
      <c r="J4990" s="10" t="s">
        <v>40</v>
      </c>
      <c r="K4990" s="13" t="s">
        <v>73</v>
      </c>
      <c r="L4990" s="13" t="s">
        <v>1</v>
      </c>
      <c r="M4990" s="14">
        <v>5.6</v>
      </c>
      <c r="N4990" s="14">
        <v>6.5</v>
      </c>
      <c r="O4990" s="14">
        <v>6.5</v>
      </c>
      <c r="P4990" s="10" t="s">
        <v>62</v>
      </c>
      <c r="Q4990" s="12" t="s">
        <v>63</v>
      </c>
      <c r="R4990" s="12" t="s">
        <v>64</v>
      </c>
      <c r="S4990" s="12">
        <v>12</v>
      </c>
      <c r="T4990" s="12">
        <v>1905</v>
      </c>
      <c r="U4990" s="12">
        <v>4</v>
      </c>
      <c r="V4990" s="12">
        <v>2010</v>
      </c>
      <c r="W4990" s="9" t="s">
        <v>45</v>
      </c>
      <c r="X4990" s="9" t="s">
        <v>45</v>
      </c>
      <c r="Y4990" s="15">
        <v>47.540109999999999</v>
      </c>
      <c r="Z4990" s="15">
        <v>-121.837</v>
      </c>
    </row>
    <row r="4991" spans="1:26" x14ac:dyDescent="0.3">
      <c r="A4991" s="9">
        <v>20856</v>
      </c>
      <c r="B4991" s="10" t="s">
        <v>3819</v>
      </c>
      <c r="C4991" s="9">
        <v>4048</v>
      </c>
      <c r="D4991" s="10" t="s">
        <v>36032</v>
      </c>
      <c r="E4991" s="11" t="s">
        <v>37</v>
      </c>
      <c r="F4991" s="11" t="s">
        <v>37</v>
      </c>
      <c r="G4991" s="12" t="s">
        <v>2134</v>
      </c>
      <c r="H4991" s="12" t="s">
        <v>2309</v>
      </c>
      <c r="I4991" s="12" t="s">
        <v>134</v>
      </c>
      <c r="J4991" s="10" t="s">
        <v>40</v>
      </c>
      <c r="K4991" s="13" t="s">
        <v>49</v>
      </c>
      <c r="L4991" s="13" t="s">
        <v>1</v>
      </c>
      <c r="M4991" s="14">
        <v>25</v>
      </c>
      <c r="N4991" s="14">
        <v>26.5</v>
      </c>
      <c r="O4991" s="14">
        <v>25</v>
      </c>
      <c r="P4991" s="10" t="s">
        <v>67</v>
      </c>
      <c r="Q4991" s="12" t="s">
        <v>68</v>
      </c>
      <c r="R4991" s="12" t="s">
        <v>69</v>
      </c>
      <c r="S4991" s="12">
        <v>1</v>
      </c>
      <c r="T4991" s="12">
        <v>1946</v>
      </c>
      <c r="U4991" s="12">
        <v>4</v>
      </c>
      <c r="V4991" s="12">
        <v>2010</v>
      </c>
      <c r="W4991" s="9" t="s">
        <v>45</v>
      </c>
      <c r="X4991" s="9" t="s">
        <v>45</v>
      </c>
      <c r="Y4991" s="15">
        <v>42.506540000000001</v>
      </c>
      <c r="Z4991" s="15">
        <v>-89.032179999999997</v>
      </c>
    </row>
    <row r="4992" spans="1:26" x14ac:dyDescent="0.3">
      <c r="A4992" s="9">
        <v>20856</v>
      </c>
      <c r="B4992" s="10" t="s">
        <v>3819</v>
      </c>
      <c r="C4992" s="9">
        <v>4048</v>
      </c>
      <c r="D4992" s="10" t="s">
        <v>36032</v>
      </c>
      <c r="E4992" s="11" t="s">
        <v>37</v>
      </c>
      <c r="F4992" s="11" t="s">
        <v>37</v>
      </c>
      <c r="G4992" s="12" t="s">
        <v>2134</v>
      </c>
      <c r="H4992" s="12" t="s">
        <v>2309</v>
      </c>
      <c r="I4992" s="12" t="s">
        <v>134</v>
      </c>
      <c r="J4992" s="10" t="s">
        <v>40</v>
      </c>
      <c r="K4992" s="13" t="s">
        <v>70</v>
      </c>
      <c r="L4992" s="13" t="s">
        <v>1</v>
      </c>
      <c r="M4992" s="14">
        <v>25</v>
      </c>
      <c r="N4992" s="14">
        <v>24.3</v>
      </c>
      <c r="O4992" s="14">
        <v>25</v>
      </c>
      <c r="P4992" s="10" t="s">
        <v>67</v>
      </c>
      <c r="Q4992" s="12" t="s">
        <v>68</v>
      </c>
      <c r="R4992" s="12" t="s">
        <v>69</v>
      </c>
      <c r="S4992" s="12">
        <v>1</v>
      </c>
      <c r="T4992" s="12">
        <v>1948</v>
      </c>
      <c r="U4992" s="12">
        <v>4</v>
      </c>
      <c r="V4992" s="12">
        <v>2010</v>
      </c>
      <c r="W4992" s="9" t="s">
        <v>45</v>
      </c>
      <c r="X4992" s="9" t="s">
        <v>45</v>
      </c>
      <c r="Y4992" s="15">
        <v>42.506540000000001</v>
      </c>
      <c r="Z4992" s="15">
        <v>-89.032179999999997</v>
      </c>
    </row>
    <row r="4993" spans="1:26" x14ac:dyDescent="0.3">
      <c r="A4993" s="9">
        <v>20856</v>
      </c>
      <c r="B4993" s="10" t="s">
        <v>3819</v>
      </c>
      <c r="C4993" s="9">
        <v>4057</v>
      </c>
      <c r="D4993" s="10" t="s">
        <v>34360</v>
      </c>
      <c r="E4993" s="11" t="s">
        <v>37</v>
      </c>
      <c r="F4993" s="11" t="s">
        <v>37</v>
      </c>
      <c r="G4993" s="12" t="s">
        <v>2134</v>
      </c>
      <c r="H4993" s="12" t="s">
        <v>2309</v>
      </c>
      <c r="I4993" s="12" t="s">
        <v>134</v>
      </c>
      <c r="J4993" s="10" t="s">
        <v>40</v>
      </c>
      <c r="K4993" s="13" t="s">
        <v>41</v>
      </c>
      <c r="L4993" s="13" t="s">
        <v>1</v>
      </c>
      <c r="M4993" s="14">
        <v>75</v>
      </c>
      <c r="N4993" s="14">
        <v>72.900000000000006</v>
      </c>
      <c r="O4993" s="14">
        <v>75</v>
      </c>
      <c r="P4993" s="10" t="s">
        <v>67</v>
      </c>
      <c r="Q4993" s="12" t="s">
        <v>68</v>
      </c>
      <c r="R4993" s="12" t="s">
        <v>69</v>
      </c>
      <c r="S4993" s="12">
        <v>1</v>
      </c>
      <c r="T4993" s="12">
        <v>1954</v>
      </c>
      <c r="U4993" s="12">
        <v>4</v>
      </c>
      <c r="V4993" s="12">
        <v>2010</v>
      </c>
      <c r="W4993" s="9" t="s">
        <v>45</v>
      </c>
      <c r="X4993" s="9" t="s">
        <v>45</v>
      </c>
      <c r="Y4993" s="15">
        <v>42.583094000000003</v>
      </c>
      <c r="Z4993" s="15">
        <v>-89.025919999999999</v>
      </c>
    </row>
    <row r="4994" spans="1:26" x14ac:dyDescent="0.3">
      <c r="A4994" s="9">
        <v>20856</v>
      </c>
      <c r="B4994" s="10" t="s">
        <v>3819</v>
      </c>
      <c r="C4994" s="9">
        <v>4057</v>
      </c>
      <c r="D4994" s="10" t="s">
        <v>34360</v>
      </c>
      <c r="E4994" s="11" t="s">
        <v>37</v>
      </c>
      <c r="F4994" s="11" t="s">
        <v>37</v>
      </c>
      <c r="G4994" s="12" t="s">
        <v>2134</v>
      </c>
      <c r="H4994" s="12" t="s">
        <v>2309</v>
      </c>
      <c r="I4994" s="12" t="s">
        <v>134</v>
      </c>
      <c r="J4994" s="10" t="s">
        <v>40</v>
      </c>
      <c r="K4994" s="13" t="s">
        <v>47</v>
      </c>
      <c r="L4994" s="13" t="s">
        <v>1</v>
      </c>
      <c r="M4994" s="14">
        <v>75</v>
      </c>
      <c r="N4994" s="14">
        <v>76.7</v>
      </c>
      <c r="O4994" s="14">
        <v>75</v>
      </c>
      <c r="P4994" s="10" t="s">
        <v>67</v>
      </c>
      <c r="Q4994" s="12" t="s">
        <v>68</v>
      </c>
      <c r="R4994" s="12" t="s">
        <v>69</v>
      </c>
      <c r="S4994" s="12">
        <v>9</v>
      </c>
      <c r="T4994" s="12">
        <v>1955</v>
      </c>
      <c r="U4994" s="12">
        <v>4</v>
      </c>
      <c r="V4994" s="12">
        <v>2010</v>
      </c>
      <c r="W4994" s="9" t="s">
        <v>45</v>
      </c>
      <c r="X4994" s="9" t="s">
        <v>45</v>
      </c>
      <c r="Y4994" s="15">
        <v>42.583094000000003</v>
      </c>
      <c r="Z4994" s="15">
        <v>-89.025919999999999</v>
      </c>
    </row>
    <row r="4995" spans="1:26" x14ac:dyDescent="0.3">
      <c r="A4995" s="9">
        <v>3103</v>
      </c>
      <c r="B4995" s="10" t="s">
        <v>8076</v>
      </c>
      <c r="C4995" s="9">
        <v>10729</v>
      </c>
      <c r="D4995" s="10" t="s">
        <v>35320</v>
      </c>
      <c r="E4995" s="11" t="s">
        <v>37</v>
      </c>
      <c r="F4995" s="11" t="s">
        <v>37</v>
      </c>
      <c r="G4995" s="12" t="s">
        <v>3367</v>
      </c>
      <c r="H4995" s="12" t="s">
        <v>128</v>
      </c>
      <c r="I4995" s="12" t="s">
        <v>147</v>
      </c>
      <c r="J4995" s="10" t="s">
        <v>1805</v>
      </c>
      <c r="K4995" s="13" t="s">
        <v>1798</v>
      </c>
      <c r="L4995" s="13" t="s">
        <v>1</v>
      </c>
      <c r="M4995" s="14">
        <v>4.8</v>
      </c>
      <c r="N4995" s="14">
        <v>4.3</v>
      </c>
      <c r="O4995" s="14">
        <v>4.3</v>
      </c>
      <c r="P4995" s="10" t="s">
        <v>95</v>
      </c>
      <c r="Q4995" s="12" t="s">
        <v>68</v>
      </c>
      <c r="R4995" s="12" t="s">
        <v>96</v>
      </c>
      <c r="S4995" s="12">
        <v>1</v>
      </c>
      <c r="T4995" s="12">
        <v>1991</v>
      </c>
      <c r="U4995" s="12">
        <v>4</v>
      </c>
      <c r="V4995" s="12">
        <v>2010</v>
      </c>
      <c r="W4995" s="9" t="s">
        <v>45</v>
      </c>
      <c r="X4995" s="9" t="s">
        <v>45</v>
      </c>
      <c r="Y4995" s="15">
        <v>35.082107000000001</v>
      </c>
      <c r="Z4995" s="15">
        <v>-90.134780000000006</v>
      </c>
    </row>
    <row r="4996" spans="1:26" x14ac:dyDescent="0.3">
      <c r="A4996" s="9">
        <v>22809</v>
      </c>
      <c r="B4996" s="10" t="s">
        <v>36033</v>
      </c>
      <c r="C4996" s="9">
        <v>50096</v>
      </c>
      <c r="D4996" s="10" t="s">
        <v>36034</v>
      </c>
      <c r="E4996" s="11" t="s">
        <v>37</v>
      </c>
      <c r="F4996" s="11" t="s">
        <v>37</v>
      </c>
      <c r="G4996" s="12" t="s">
        <v>3367</v>
      </c>
      <c r="H4996" s="12" t="s">
        <v>4483</v>
      </c>
      <c r="I4996" s="12" t="s">
        <v>1</v>
      </c>
      <c r="J4996" s="10" t="s">
        <v>1805</v>
      </c>
      <c r="K4996" s="13" t="s">
        <v>36035</v>
      </c>
      <c r="L4996" s="13" t="s">
        <v>1</v>
      </c>
      <c r="M4996" s="14">
        <v>1.2</v>
      </c>
      <c r="N4996" s="14">
        <v>1</v>
      </c>
      <c r="O4996" s="14">
        <v>1.1000000000000001</v>
      </c>
      <c r="P4996" s="10" t="s">
        <v>874</v>
      </c>
      <c r="Q4996" s="12" t="s">
        <v>875</v>
      </c>
      <c r="R4996" s="12" t="s">
        <v>69</v>
      </c>
      <c r="S4996" s="12">
        <v>11</v>
      </c>
      <c r="T4996" s="12">
        <v>1980</v>
      </c>
      <c r="U4996" s="12">
        <v>4</v>
      </c>
      <c r="V4996" s="12">
        <v>2010</v>
      </c>
      <c r="W4996" s="9" t="s">
        <v>45</v>
      </c>
      <c r="X4996" s="9" t="s">
        <v>45</v>
      </c>
      <c r="Y4996" s="15">
        <v>36.503889000000001</v>
      </c>
      <c r="Z4996" s="15">
        <v>-83.484999999999999</v>
      </c>
    </row>
    <row r="4997" spans="1:26" x14ac:dyDescent="0.3">
      <c r="A4997" s="9">
        <v>22809</v>
      </c>
      <c r="B4997" s="10" t="s">
        <v>36033</v>
      </c>
      <c r="C4997" s="9">
        <v>50096</v>
      </c>
      <c r="D4997" s="10" t="s">
        <v>36034</v>
      </c>
      <c r="E4997" s="11" t="s">
        <v>37</v>
      </c>
      <c r="F4997" s="11" t="s">
        <v>37</v>
      </c>
      <c r="G4997" s="12" t="s">
        <v>3367</v>
      </c>
      <c r="H4997" s="12" t="s">
        <v>4483</v>
      </c>
      <c r="I4997" s="12" t="s">
        <v>1</v>
      </c>
      <c r="J4997" s="10" t="s">
        <v>1805</v>
      </c>
      <c r="K4997" s="13" t="s">
        <v>36036</v>
      </c>
      <c r="L4997" s="13" t="s">
        <v>1</v>
      </c>
      <c r="M4997" s="14">
        <v>1.2</v>
      </c>
      <c r="N4997" s="14">
        <v>1</v>
      </c>
      <c r="O4997" s="14">
        <v>1.1000000000000001</v>
      </c>
      <c r="P4997" s="10" t="s">
        <v>874</v>
      </c>
      <c r="Q4997" s="12" t="s">
        <v>875</v>
      </c>
      <c r="R4997" s="12" t="s">
        <v>69</v>
      </c>
      <c r="S4997" s="12">
        <v>1</v>
      </c>
      <c r="T4997" s="12">
        <v>1986</v>
      </c>
      <c r="U4997" s="12">
        <v>4</v>
      </c>
      <c r="V4997" s="12">
        <v>2010</v>
      </c>
      <c r="W4997" s="9" t="s">
        <v>45</v>
      </c>
      <c r="X4997" s="9" t="s">
        <v>45</v>
      </c>
      <c r="Y4997" s="15">
        <v>36.503889000000001</v>
      </c>
      <c r="Z4997" s="15">
        <v>-83.484999999999999</v>
      </c>
    </row>
    <row r="4998" spans="1:26" x14ac:dyDescent="0.3">
      <c r="A4998" s="9">
        <v>2371</v>
      </c>
      <c r="B4998" s="10" t="s">
        <v>36037</v>
      </c>
      <c r="C4998" s="9">
        <v>51029</v>
      </c>
      <c r="D4998" s="10" t="s">
        <v>36038</v>
      </c>
      <c r="E4998" s="11" t="s">
        <v>37</v>
      </c>
      <c r="F4998" s="11" t="s">
        <v>37</v>
      </c>
      <c r="G4998" s="12" t="s">
        <v>3291</v>
      </c>
      <c r="H4998" s="12" t="s">
        <v>3292</v>
      </c>
      <c r="I4998" s="12" t="s">
        <v>1</v>
      </c>
      <c r="J4998" s="10" t="s">
        <v>2218</v>
      </c>
      <c r="K4998" s="13" t="s">
        <v>36039</v>
      </c>
      <c r="L4998" s="13" t="s">
        <v>1</v>
      </c>
      <c r="M4998" s="14">
        <v>3.2</v>
      </c>
      <c r="N4998" s="14">
        <v>3</v>
      </c>
      <c r="O4998" s="14">
        <v>3.2</v>
      </c>
      <c r="P4998" s="10" t="s">
        <v>67</v>
      </c>
      <c r="Q4998" s="12" t="s">
        <v>68</v>
      </c>
      <c r="R4998" s="12" t="s">
        <v>69</v>
      </c>
      <c r="S4998" s="12">
        <v>11</v>
      </c>
      <c r="T4998" s="12">
        <v>1982</v>
      </c>
      <c r="U4998" s="12">
        <v>4</v>
      </c>
      <c r="V4998" s="12">
        <v>2010</v>
      </c>
      <c r="W4998" s="9" t="s">
        <v>45</v>
      </c>
      <c r="X4998" s="9" t="s">
        <v>45</v>
      </c>
      <c r="Y4998" s="15">
        <v>41.821399999999997</v>
      </c>
      <c r="Z4998" s="15">
        <v>-72.591700000000003</v>
      </c>
    </row>
    <row r="4999" spans="1:26" x14ac:dyDescent="0.3">
      <c r="A4999" s="9">
        <v>19547</v>
      </c>
      <c r="B4999" s="10" t="s">
        <v>1163</v>
      </c>
      <c r="C4999" s="9">
        <v>56330</v>
      </c>
      <c r="D4999" s="10" t="s">
        <v>36040</v>
      </c>
      <c r="E4999" s="11" t="s">
        <v>37</v>
      </c>
      <c r="F4999" s="11" t="s">
        <v>37</v>
      </c>
      <c r="G4999" s="12" t="s">
        <v>1165</v>
      </c>
      <c r="H4999" s="12" t="s">
        <v>1166</v>
      </c>
      <c r="I4999" s="12" t="s">
        <v>1</v>
      </c>
      <c r="J4999" s="10" t="s">
        <v>40</v>
      </c>
      <c r="K4999" s="13" t="s">
        <v>2187</v>
      </c>
      <c r="L4999" s="13" t="s">
        <v>1</v>
      </c>
      <c r="M4999" s="14">
        <v>1.6</v>
      </c>
      <c r="N4999" s="14">
        <v>1.6</v>
      </c>
      <c r="O4999" s="14">
        <v>1.6</v>
      </c>
      <c r="P4999" s="10" t="s">
        <v>42</v>
      </c>
      <c r="Q4999" s="12" t="s">
        <v>43</v>
      </c>
      <c r="R4999" s="12" t="s">
        <v>44</v>
      </c>
      <c r="S4999" s="12">
        <v>10</v>
      </c>
      <c r="T4999" s="12">
        <v>2005</v>
      </c>
      <c r="U4999" s="12">
        <v>4</v>
      </c>
      <c r="V4999" s="12">
        <v>2010</v>
      </c>
      <c r="W4999" s="9" t="s">
        <v>45</v>
      </c>
      <c r="X4999" s="9" t="s">
        <v>45</v>
      </c>
      <c r="Y4999" s="15">
        <v>21.375599999999999</v>
      </c>
      <c r="Z4999" s="15">
        <v>-158.0478</v>
      </c>
    </row>
    <row r="5000" spans="1:26" x14ac:dyDescent="0.3">
      <c r="A5000" s="9">
        <v>19547</v>
      </c>
      <c r="B5000" s="10" t="s">
        <v>1163</v>
      </c>
      <c r="C5000" s="9">
        <v>56330</v>
      </c>
      <c r="D5000" s="10" t="s">
        <v>36040</v>
      </c>
      <c r="E5000" s="11" t="s">
        <v>37</v>
      </c>
      <c r="F5000" s="11" t="s">
        <v>37</v>
      </c>
      <c r="G5000" s="12" t="s">
        <v>1165</v>
      </c>
      <c r="H5000" s="12" t="s">
        <v>1166</v>
      </c>
      <c r="I5000" s="12" t="s">
        <v>1</v>
      </c>
      <c r="J5000" s="10" t="s">
        <v>40</v>
      </c>
      <c r="K5000" s="13" t="s">
        <v>2188</v>
      </c>
      <c r="L5000" s="13" t="s">
        <v>1</v>
      </c>
      <c r="M5000" s="14">
        <v>1.6</v>
      </c>
      <c r="N5000" s="14">
        <v>1.6</v>
      </c>
      <c r="O5000" s="14">
        <v>1.6</v>
      </c>
      <c r="P5000" s="10" t="s">
        <v>42</v>
      </c>
      <c r="Q5000" s="12" t="s">
        <v>43</v>
      </c>
      <c r="R5000" s="12" t="s">
        <v>44</v>
      </c>
      <c r="S5000" s="12">
        <v>10</v>
      </c>
      <c r="T5000" s="12">
        <v>2005</v>
      </c>
      <c r="U5000" s="12">
        <v>4</v>
      </c>
      <c r="V5000" s="12">
        <v>2010</v>
      </c>
      <c r="W5000" s="9" t="s">
        <v>45</v>
      </c>
      <c r="X5000" s="9" t="s">
        <v>45</v>
      </c>
      <c r="Y5000" s="15">
        <v>21.375599999999999</v>
      </c>
      <c r="Z5000" s="15">
        <v>-158.0478</v>
      </c>
    </row>
    <row r="5001" spans="1:26" x14ac:dyDescent="0.3">
      <c r="A5001" s="9">
        <v>19547</v>
      </c>
      <c r="B5001" s="10" t="s">
        <v>1163</v>
      </c>
      <c r="C5001" s="9">
        <v>56330</v>
      </c>
      <c r="D5001" s="10" t="s">
        <v>36040</v>
      </c>
      <c r="E5001" s="11" t="s">
        <v>37</v>
      </c>
      <c r="F5001" s="11" t="s">
        <v>37</v>
      </c>
      <c r="G5001" s="12" t="s">
        <v>1165</v>
      </c>
      <c r="H5001" s="12" t="s">
        <v>1166</v>
      </c>
      <c r="I5001" s="12" t="s">
        <v>1</v>
      </c>
      <c r="J5001" s="10" t="s">
        <v>40</v>
      </c>
      <c r="K5001" s="13" t="s">
        <v>2189</v>
      </c>
      <c r="L5001" s="13" t="s">
        <v>1</v>
      </c>
      <c r="M5001" s="14">
        <v>1.6</v>
      </c>
      <c r="N5001" s="14">
        <v>1.6</v>
      </c>
      <c r="O5001" s="14">
        <v>1.6</v>
      </c>
      <c r="P5001" s="10" t="s">
        <v>42</v>
      </c>
      <c r="Q5001" s="12" t="s">
        <v>43</v>
      </c>
      <c r="R5001" s="12" t="s">
        <v>44</v>
      </c>
      <c r="S5001" s="12">
        <v>10</v>
      </c>
      <c r="T5001" s="12">
        <v>2005</v>
      </c>
      <c r="U5001" s="12">
        <v>4</v>
      </c>
      <c r="V5001" s="12">
        <v>2010</v>
      </c>
      <c r="W5001" s="9" t="s">
        <v>45</v>
      </c>
      <c r="X5001" s="9" t="s">
        <v>45</v>
      </c>
      <c r="Y5001" s="15">
        <v>21.375599999999999</v>
      </c>
      <c r="Z5001" s="15">
        <v>-158.0478</v>
      </c>
    </row>
    <row r="5002" spans="1:26" x14ac:dyDescent="0.3">
      <c r="A5002" s="9">
        <v>19547</v>
      </c>
      <c r="B5002" s="10" t="s">
        <v>1163</v>
      </c>
      <c r="C5002" s="9">
        <v>56330</v>
      </c>
      <c r="D5002" s="10" t="s">
        <v>36040</v>
      </c>
      <c r="E5002" s="11" t="s">
        <v>37</v>
      </c>
      <c r="F5002" s="11" t="s">
        <v>37</v>
      </c>
      <c r="G5002" s="12" t="s">
        <v>1165</v>
      </c>
      <c r="H5002" s="12" t="s">
        <v>1166</v>
      </c>
      <c r="I5002" s="12" t="s">
        <v>1</v>
      </c>
      <c r="J5002" s="10" t="s">
        <v>40</v>
      </c>
      <c r="K5002" s="13" t="s">
        <v>5079</v>
      </c>
      <c r="L5002" s="13" t="s">
        <v>1</v>
      </c>
      <c r="M5002" s="14">
        <v>1.6</v>
      </c>
      <c r="N5002" s="14">
        <v>1.6</v>
      </c>
      <c r="O5002" s="14">
        <v>1.6</v>
      </c>
      <c r="P5002" s="10" t="s">
        <v>42</v>
      </c>
      <c r="Q5002" s="12" t="s">
        <v>43</v>
      </c>
      <c r="R5002" s="12" t="s">
        <v>44</v>
      </c>
      <c r="S5002" s="12">
        <v>5</v>
      </c>
      <c r="T5002" s="12">
        <v>2007</v>
      </c>
      <c r="U5002" s="12">
        <v>4</v>
      </c>
      <c r="V5002" s="12">
        <v>2010</v>
      </c>
      <c r="W5002" s="9" t="s">
        <v>45</v>
      </c>
      <c r="X5002" s="9" t="s">
        <v>45</v>
      </c>
      <c r="Y5002" s="15">
        <v>21.375599999999999</v>
      </c>
      <c r="Z5002" s="15">
        <v>-158.0478</v>
      </c>
    </row>
    <row r="5003" spans="1:26" x14ac:dyDescent="0.3">
      <c r="A5003" s="9">
        <v>19547</v>
      </c>
      <c r="B5003" s="10" t="s">
        <v>1163</v>
      </c>
      <c r="C5003" s="9">
        <v>56330</v>
      </c>
      <c r="D5003" s="10" t="s">
        <v>36040</v>
      </c>
      <c r="E5003" s="11" t="s">
        <v>37</v>
      </c>
      <c r="F5003" s="11" t="s">
        <v>37</v>
      </c>
      <c r="G5003" s="12" t="s">
        <v>1165</v>
      </c>
      <c r="H5003" s="12" t="s">
        <v>1166</v>
      </c>
      <c r="I5003" s="12" t="s">
        <v>1</v>
      </c>
      <c r="J5003" s="10" t="s">
        <v>40</v>
      </c>
      <c r="K5003" s="13" t="s">
        <v>7282</v>
      </c>
      <c r="L5003" s="13" t="s">
        <v>1</v>
      </c>
      <c r="M5003" s="14">
        <v>1.6</v>
      </c>
      <c r="N5003" s="14">
        <v>1.6</v>
      </c>
      <c r="O5003" s="14">
        <v>1.6</v>
      </c>
      <c r="P5003" s="10" t="s">
        <v>42</v>
      </c>
      <c r="Q5003" s="12" t="s">
        <v>43</v>
      </c>
      <c r="R5003" s="12" t="s">
        <v>44</v>
      </c>
      <c r="S5003" s="12">
        <v>5</v>
      </c>
      <c r="T5003" s="12">
        <v>2007</v>
      </c>
      <c r="U5003" s="12">
        <v>4</v>
      </c>
      <c r="V5003" s="12">
        <v>2010</v>
      </c>
      <c r="W5003" s="9" t="s">
        <v>45</v>
      </c>
      <c r="X5003" s="9" t="s">
        <v>45</v>
      </c>
      <c r="Y5003" s="15">
        <v>21.375599999999999</v>
      </c>
      <c r="Z5003" s="15">
        <v>-158.0478</v>
      </c>
    </row>
    <row r="5004" spans="1:26" x14ac:dyDescent="0.3">
      <c r="A5004" s="9">
        <v>19547</v>
      </c>
      <c r="B5004" s="10" t="s">
        <v>1163</v>
      </c>
      <c r="C5004" s="9">
        <v>56330</v>
      </c>
      <c r="D5004" s="10" t="s">
        <v>36040</v>
      </c>
      <c r="E5004" s="11" t="s">
        <v>37</v>
      </c>
      <c r="F5004" s="11" t="s">
        <v>37</v>
      </c>
      <c r="G5004" s="12" t="s">
        <v>1165</v>
      </c>
      <c r="H5004" s="12" t="s">
        <v>1166</v>
      </c>
      <c r="I5004" s="12" t="s">
        <v>1</v>
      </c>
      <c r="J5004" s="10" t="s">
        <v>40</v>
      </c>
      <c r="K5004" s="13" t="s">
        <v>7886</v>
      </c>
      <c r="L5004" s="13" t="s">
        <v>1</v>
      </c>
      <c r="M5004" s="14">
        <v>1.6</v>
      </c>
      <c r="N5004" s="14">
        <v>1.6</v>
      </c>
      <c r="O5004" s="14">
        <v>1.6</v>
      </c>
      <c r="P5004" s="10" t="s">
        <v>42</v>
      </c>
      <c r="Q5004" s="12" t="s">
        <v>43</v>
      </c>
      <c r="R5004" s="12" t="s">
        <v>44</v>
      </c>
      <c r="S5004" s="12">
        <v>5</v>
      </c>
      <c r="T5004" s="12">
        <v>2007</v>
      </c>
      <c r="U5004" s="12">
        <v>4</v>
      </c>
      <c r="V5004" s="12">
        <v>2010</v>
      </c>
      <c r="W5004" s="9" t="s">
        <v>45</v>
      </c>
      <c r="X5004" s="9" t="s">
        <v>45</v>
      </c>
      <c r="Y5004" s="15">
        <v>21.375599999999999</v>
      </c>
      <c r="Z5004" s="15">
        <v>-158.0478</v>
      </c>
    </row>
    <row r="5005" spans="1:26" x14ac:dyDescent="0.3">
      <c r="A5005" s="9">
        <v>19547</v>
      </c>
      <c r="B5005" s="10" t="s">
        <v>1163</v>
      </c>
      <c r="C5005" s="9">
        <v>56331</v>
      </c>
      <c r="D5005" s="10" t="s">
        <v>36041</v>
      </c>
      <c r="E5005" s="11" t="s">
        <v>37</v>
      </c>
      <c r="F5005" s="11" t="s">
        <v>37</v>
      </c>
      <c r="G5005" s="12" t="s">
        <v>1165</v>
      </c>
      <c r="H5005" s="12" t="s">
        <v>1166</v>
      </c>
      <c r="I5005" s="12" t="s">
        <v>1</v>
      </c>
      <c r="J5005" s="10" t="s">
        <v>40</v>
      </c>
      <c r="K5005" s="13" t="s">
        <v>2187</v>
      </c>
      <c r="L5005" s="13" t="s">
        <v>1</v>
      </c>
      <c r="M5005" s="14">
        <v>1.6</v>
      </c>
      <c r="N5005" s="14">
        <v>1.6</v>
      </c>
      <c r="O5005" s="14">
        <v>1.6</v>
      </c>
      <c r="P5005" s="10" t="s">
        <v>42</v>
      </c>
      <c r="Q5005" s="12" t="s">
        <v>43</v>
      </c>
      <c r="R5005" s="12" t="s">
        <v>44</v>
      </c>
      <c r="S5005" s="12">
        <v>11</v>
      </c>
      <c r="T5005" s="12">
        <v>2005</v>
      </c>
      <c r="U5005" s="12">
        <v>4</v>
      </c>
      <c r="V5005" s="12">
        <v>2010</v>
      </c>
      <c r="W5005" s="9" t="s">
        <v>45</v>
      </c>
      <c r="X5005" s="9" t="s">
        <v>45</v>
      </c>
      <c r="Y5005" s="15">
        <v>21.3169</v>
      </c>
      <c r="Z5005" s="15">
        <v>-157.87639999999999</v>
      </c>
    </row>
    <row r="5006" spans="1:26" x14ac:dyDescent="0.3">
      <c r="A5006" s="9">
        <v>19547</v>
      </c>
      <c r="B5006" s="10" t="s">
        <v>1163</v>
      </c>
      <c r="C5006" s="9">
        <v>56331</v>
      </c>
      <c r="D5006" s="10" t="s">
        <v>36041</v>
      </c>
      <c r="E5006" s="11" t="s">
        <v>37</v>
      </c>
      <c r="F5006" s="11" t="s">
        <v>37</v>
      </c>
      <c r="G5006" s="12" t="s">
        <v>1165</v>
      </c>
      <c r="H5006" s="12" t="s">
        <v>1166</v>
      </c>
      <c r="I5006" s="12" t="s">
        <v>1</v>
      </c>
      <c r="J5006" s="10" t="s">
        <v>40</v>
      </c>
      <c r="K5006" s="13" t="s">
        <v>2188</v>
      </c>
      <c r="L5006" s="13" t="s">
        <v>1</v>
      </c>
      <c r="M5006" s="14">
        <v>1.6</v>
      </c>
      <c r="N5006" s="14">
        <v>1.6</v>
      </c>
      <c r="O5006" s="14">
        <v>1.6</v>
      </c>
      <c r="P5006" s="10" t="s">
        <v>42</v>
      </c>
      <c r="Q5006" s="12" t="s">
        <v>43</v>
      </c>
      <c r="R5006" s="12" t="s">
        <v>44</v>
      </c>
      <c r="S5006" s="12">
        <v>11</v>
      </c>
      <c r="T5006" s="12">
        <v>2005</v>
      </c>
      <c r="U5006" s="12">
        <v>4</v>
      </c>
      <c r="V5006" s="12">
        <v>2010</v>
      </c>
      <c r="W5006" s="9" t="s">
        <v>45</v>
      </c>
      <c r="X5006" s="9" t="s">
        <v>45</v>
      </c>
      <c r="Y5006" s="15">
        <v>21.3169</v>
      </c>
      <c r="Z5006" s="15">
        <v>-157.87639999999999</v>
      </c>
    </row>
    <row r="5007" spans="1:26" x14ac:dyDescent="0.3">
      <c r="A5007" s="9">
        <v>19547</v>
      </c>
      <c r="B5007" s="10" t="s">
        <v>1163</v>
      </c>
      <c r="C5007" s="9">
        <v>56331</v>
      </c>
      <c r="D5007" s="10" t="s">
        <v>36041</v>
      </c>
      <c r="E5007" s="11" t="s">
        <v>37</v>
      </c>
      <c r="F5007" s="11" t="s">
        <v>37</v>
      </c>
      <c r="G5007" s="12" t="s">
        <v>1165</v>
      </c>
      <c r="H5007" s="12" t="s">
        <v>1166</v>
      </c>
      <c r="I5007" s="12" t="s">
        <v>1</v>
      </c>
      <c r="J5007" s="10" t="s">
        <v>40</v>
      </c>
      <c r="K5007" s="13" t="s">
        <v>2189</v>
      </c>
      <c r="L5007" s="13" t="s">
        <v>1</v>
      </c>
      <c r="M5007" s="14">
        <v>1.6</v>
      </c>
      <c r="N5007" s="14">
        <v>1.6</v>
      </c>
      <c r="O5007" s="14">
        <v>1.6</v>
      </c>
      <c r="P5007" s="10" t="s">
        <v>42</v>
      </c>
      <c r="Q5007" s="12" t="s">
        <v>43</v>
      </c>
      <c r="R5007" s="12" t="s">
        <v>44</v>
      </c>
      <c r="S5007" s="12">
        <v>11</v>
      </c>
      <c r="T5007" s="12">
        <v>2005</v>
      </c>
      <c r="U5007" s="12">
        <v>4</v>
      </c>
      <c r="V5007" s="12">
        <v>2010</v>
      </c>
      <c r="W5007" s="9" t="s">
        <v>45</v>
      </c>
      <c r="X5007" s="9" t="s">
        <v>45</v>
      </c>
      <c r="Y5007" s="15">
        <v>21.3169</v>
      </c>
      <c r="Z5007" s="15">
        <v>-157.87639999999999</v>
      </c>
    </row>
    <row r="5008" spans="1:26" x14ac:dyDescent="0.3">
      <c r="A5008" s="9">
        <v>19547</v>
      </c>
      <c r="B5008" s="10" t="s">
        <v>1163</v>
      </c>
      <c r="C5008" s="9">
        <v>56332</v>
      </c>
      <c r="D5008" s="10" t="s">
        <v>36042</v>
      </c>
      <c r="E5008" s="11" t="s">
        <v>37</v>
      </c>
      <c r="F5008" s="11" t="s">
        <v>37</v>
      </c>
      <c r="G5008" s="12" t="s">
        <v>1165</v>
      </c>
      <c r="H5008" s="12" t="s">
        <v>1166</v>
      </c>
      <c r="I5008" s="12" t="s">
        <v>1</v>
      </c>
      <c r="J5008" s="10" t="s">
        <v>40</v>
      </c>
      <c r="K5008" s="13" t="s">
        <v>2187</v>
      </c>
      <c r="L5008" s="13" t="s">
        <v>1</v>
      </c>
      <c r="M5008" s="14">
        <v>1.6</v>
      </c>
      <c r="N5008" s="14">
        <v>1.6</v>
      </c>
      <c r="O5008" s="14">
        <v>1.6</v>
      </c>
      <c r="P5008" s="10" t="s">
        <v>42</v>
      </c>
      <c r="Q5008" s="12" t="s">
        <v>43</v>
      </c>
      <c r="R5008" s="12" t="s">
        <v>44</v>
      </c>
      <c r="S5008" s="12">
        <v>11</v>
      </c>
      <c r="T5008" s="12">
        <v>2005</v>
      </c>
      <c r="U5008" s="12">
        <v>4</v>
      </c>
      <c r="V5008" s="12">
        <v>2010</v>
      </c>
      <c r="W5008" s="9" t="s">
        <v>45</v>
      </c>
      <c r="X5008" s="9" t="s">
        <v>45</v>
      </c>
      <c r="Y5008" s="15">
        <v>21.529199999999999</v>
      </c>
      <c r="Z5008" s="15">
        <v>-158.04580000000001</v>
      </c>
    </row>
    <row r="5009" spans="1:26" x14ac:dyDescent="0.3">
      <c r="A5009" s="9">
        <v>19547</v>
      </c>
      <c r="B5009" s="10" t="s">
        <v>1163</v>
      </c>
      <c r="C5009" s="9">
        <v>56332</v>
      </c>
      <c r="D5009" s="10" t="s">
        <v>36042</v>
      </c>
      <c r="E5009" s="11" t="s">
        <v>37</v>
      </c>
      <c r="F5009" s="11" t="s">
        <v>37</v>
      </c>
      <c r="G5009" s="12" t="s">
        <v>1165</v>
      </c>
      <c r="H5009" s="12" t="s">
        <v>1166</v>
      </c>
      <c r="I5009" s="12" t="s">
        <v>1</v>
      </c>
      <c r="J5009" s="10" t="s">
        <v>40</v>
      </c>
      <c r="K5009" s="13" t="s">
        <v>2188</v>
      </c>
      <c r="L5009" s="13" t="s">
        <v>1</v>
      </c>
      <c r="M5009" s="14">
        <v>1.6</v>
      </c>
      <c r="N5009" s="14">
        <v>1.6</v>
      </c>
      <c r="O5009" s="14">
        <v>1.6</v>
      </c>
      <c r="P5009" s="10" t="s">
        <v>42</v>
      </c>
      <c r="Q5009" s="12" t="s">
        <v>43</v>
      </c>
      <c r="R5009" s="12" t="s">
        <v>44</v>
      </c>
      <c r="S5009" s="12">
        <v>11</v>
      </c>
      <c r="T5009" s="12">
        <v>2005</v>
      </c>
      <c r="U5009" s="12">
        <v>4</v>
      </c>
      <c r="V5009" s="12">
        <v>2010</v>
      </c>
      <c r="W5009" s="9" t="s">
        <v>45</v>
      </c>
      <c r="X5009" s="9" t="s">
        <v>45</v>
      </c>
      <c r="Y5009" s="15">
        <v>21.529199999999999</v>
      </c>
      <c r="Z5009" s="15">
        <v>-158.04580000000001</v>
      </c>
    </row>
    <row r="5010" spans="1:26" x14ac:dyDescent="0.3">
      <c r="A5010" s="9">
        <v>19547</v>
      </c>
      <c r="B5010" s="10" t="s">
        <v>1163</v>
      </c>
      <c r="C5010" s="9">
        <v>56332</v>
      </c>
      <c r="D5010" s="10" t="s">
        <v>36042</v>
      </c>
      <c r="E5010" s="11" t="s">
        <v>37</v>
      </c>
      <c r="F5010" s="11" t="s">
        <v>37</v>
      </c>
      <c r="G5010" s="12" t="s">
        <v>1165</v>
      </c>
      <c r="H5010" s="12" t="s">
        <v>1166</v>
      </c>
      <c r="I5010" s="12" t="s">
        <v>1</v>
      </c>
      <c r="J5010" s="10" t="s">
        <v>40</v>
      </c>
      <c r="K5010" s="13" t="s">
        <v>2189</v>
      </c>
      <c r="L5010" s="13" t="s">
        <v>1</v>
      </c>
      <c r="M5010" s="14">
        <v>1.6</v>
      </c>
      <c r="N5010" s="14">
        <v>1.6</v>
      </c>
      <c r="O5010" s="14">
        <v>1.6</v>
      </c>
      <c r="P5010" s="10" t="s">
        <v>42</v>
      </c>
      <c r="Q5010" s="12" t="s">
        <v>43</v>
      </c>
      <c r="R5010" s="12" t="s">
        <v>44</v>
      </c>
      <c r="S5010" s="12">
        <v>11</v>
      </c>
      <c r="T5010" s="12">
        <v>2005</v>
      </c>
      <c r="U5010" s="12">
        <v>4</v>
      </c>
      <c r="V5010" s="12">
        <v>2010</v>
      </c>
      <c r="W5010" s="9" t="s">
        <v>45</v>
      </c>
      <c r="X5010" s="9" t="s">
        <v>45</v>
      </c>
      <c r="Y5010" s="15">
        <v>21.529199999999999</v>
      </c>
      <c r="Z5010" s="15">
        <v>-158.04580000000001</v>
      </c>
    </row>
    <row r="5011" spans="1:26" x14ac:dyDescent="0.3">
      <c r="A5011" s="9">
        <v>19547</v>
      </c>
      <c r="B5011" s="10" t="s">
        <v>1163</v>
      </c>
      <c r="C5011" s="9">
        <v>56514</v>
      </c>
      <c r="D5011" s="10" t="s">
        <v>36043</v>
      </c>
      <c r="E5011" s="11" t="s">
        <v>37</v>
      </c>
      <c r="F5011" s="11" t="s">
        <v>37</v>
      </c>
      <c r="G5011" s="12" t="s">
        <v>1165</v>
      </c>
      <c r="H5011" s="12" t="s">
        <v>1166</v>
      </c>
      <c r="I5011" s="12" t="s">
        <v>1</v>
      </c>
      <c r="J5011" s="10" t="s">
        <v>40</v>
      </c>
      <c r="K5011" s="13" t="s">
        <v>2187</v>
      </c>
      <c r="L5011" s="13" t="s">
        <v>1</v>
      </c>
      <c r="M5011" s="14">
        <v>1.6</v>
      </c>
      <c r="N5011" s="14">
        <v>1.6</v>
      </c>
      <c r="O5011" s="14">
        <v>1.6</v>
      </c>
      <c r="P5011" s="10" t="s">
        <v>42</v>
      </c>
      <c r="Q5011" s="12" t="s">
        <v>43</v>
      </c>
      <c r="R5011" s="12" t="s">
        <v>44</v>
      </c>
      <c r="S5011" s="12">
        <v>12</v>
      </c>
      <c r="T5011" s="12">
        <v>2006</v>
      </c>
      <c r="U5011" s="12">
        <v>4</v>
      </c>
      <c r="V5011" s="12">
        <v>2010</v>
      </c>
      <c r="W5011" s="9" t="s">
        <v>45</v>
      </c>
      <c r="X5011" s="9" t="s">
        <v>45</v>
      </c>
      <c r="Y5011" s="15">
        <v>21.301400000000001</v>
      </c>
      <c r="Z5011" s="15">
        <v>-158.0958</v>
      </c>
    </row>
    <row r="5012" spans="1:26" x14ac:dyDescent="0.3">
      <c r="A5012" s="9">
        <v>19547</v>
      </c>
      <c r="B5012" s="10" t="s">
        <v>1163</v>
      </c>
      <c r="C5012" s="9">
        <v>56514</v>
      </c>
      <c r="D5012" s="10" t="s">
        <v>36043</v>
      </c>
      <c r="E5012" s="11" t="s">
        <v>37</v>
      </c>
      <c r="F5012" s="11" t="s">
        <v>37</v>
      </c>
      <c r="G5012" s="12" t="s">
        <v>1165</v>
      </c>
      <c r="H5012" s="12" t="s">
        <v>1166</v>
      </c>
      <c r="I5012" s="12" t="s">
        <v>1</v>
      </c>
      <c r="J5012" s="10" t="s">
        <v>40</v>
      </c>
      <c r="K5012" s="13" t="s">
        <v>2188</v>
      </c>
      <c r="L5012" s="13" t="s">
        <v>1</v>
      </c>
      <c r="M5012" s="14">
        <v>1.6</v>
      </c>
      <c r="N5012" s="14">
        <v>1.6</v>
      </c>
      <c r="O5012" s="14">
        <v>1.6</v>
      </c>
      <c r="P5012" s="10" t="s">
        <v>42</v>
      </c>
      <c r="Q5012" s="12" t="s">
        <v>43</v>
      </c>
      <c r="R5012" s="12" t="s">
        <v>44</v>
      </c>
      <c r="S5012" s="12">
        <v>12</v>
      </c>
      <c r="T5012" s="12">
        <v>2006</v>
      </c>
      <c r="U5012" s="12">
        <v>4</v>
      </c>
      <c r="V5012" s="12">
        <v>2010</v>
      </c>
      <c r="W5012" s="9" t="s">
        <v>45</v>
      </c>
      <c r="X5012" s="9" t="s">
        <v>45</v>
      </c>
      <c r="Y5012" s="15">
        <v>21.301400000000001</v>
      </c>
      <c r="Z5012" s="15">
        <v>-158.0958</v>
      </c>
    </row>
    <row r="5013" spans="1:26" x14ac:dyDescent="0.3">
      <c r="A5013" s="9">
        <v>19547</v>
      </c>
      <c r="B5013" s="10" t="s">
        <v>1163</v>
      </c>
      <c r="C5013" s="9">
        <v>56514</v>
      </c>
      <c r="D5013" s="10" t="s">
        <v>36043</v>
      </c>
      <c r="E5013" s="11" t="s">
        <v>37</v>
      </c>
      <c r="F5013" s="11" t="s">
        <v>37</v>
      </c>
      <c r="G5013" s="12" t="s">
        <v>1165</v>
      </c>
      <c r="H5013" s="12" t="s">
        <v>1166</v>
      </c>
      <c r="I5013" s="12" t="s">
        <v>1</v>
      </c>
      <c r="J5013" s="10" t="s">
        <v>40</v>
      </c>
      <c r="K5013" s="13" t="s">
        <v>2189</v>
      </c>
      <c r="L5013" s="13" t="s">
        <v>1</v>
      </c>
      <c r="M5013" s="14">
        <v>1.6</v>
      </c>
      <c r="N5013" s="14">
        <v>1.6</v>
      </c>
      <c r="O5013" s="14">
        <v>1.6</v>
      </c>
      <c r="P5013" s="10" t="s">
        <v>42</v>
      </c>
      <c r="Q5013" s="12" t="s">
        <v>43</v>
      </c>
      <c r="R5013" s="12" t="s">
        <v>44</v>
      </c>
      <c r="S5013" s="12">
        <v>12</v>
      </c>
      <c r="T5013" s="12">
        <v>2006</v>
      </c>
      <c r="U5013" s="12">
        <v>4</v>
      </c>
      <c r="V5013" s="12">
        <v>2010</v>
      </c>
      <c r="W5013" s="9" t="s">
        <v>45</v>
      </c>
      <c r="X5013" s="9" t="s">
        <v>45</v>
      </c>
      <c r="Y5013" s="15">
        <v>21.301400000000001</v>
      </c>
      <c r="Z5013" s="15">
        <v>-158.0958</v>
      </c>
    </row>
    <row r="5014" spans="1:26" x14ac:dyDescent="0.3">
      <c r="A5014" s="9">
        <v>19547</v>
      </c>
      <c r="B5014" s="10" t="s">
        <v>1163</v>
      </c>
      <c r="C5014" s="9">
        <v>56515</v>
      </c>
      <c r="D5014" s="10" t="s">
        <v>36044</v>
      </c>
      <c r="E5014" s="11" t="s">
        <v>37</v>
      </c>
      <c r="F5014" s="11" t="s">
        <v>37</v>
      </c>
      <c r="G5014" s="12" t="s">
        <v>1165</v>
      </c>
      <c r="H5014" s="12" t="s">
        <v>1166</v>
      </c>
      <c r="I5014" s="12" t="s">
        <v>1</v>
      </c>
      <c r="J5014" s="10" t="s">
        <v>40</v>
      </c>
      <c r="K5014" s="13" t="s">
        <v>2187</v>
      </c>
      <c r="L5014" s="13" t="s">
        <v>1</v>
      </c>
      <c r="M5014" s="14">
        <v>1.6</v>
      </c>
      <c r="N5014" s="14">
        <v>1.6</v>
      </c>
      <c r="O5014" s="14">
        <v>1.6</v>
      </c>
      <c r="P5014" s="10" t="s">
        <v>42</v>
      </c>
      <c r="Q5014" s="12" t="s">
        <v>43</v>
      </c>
      <c r="R5014" s="12" t="s">
        <v>44</v>
      </c>
      <c r="S5014" s="12">
        <v>11</v>
      </c>
      <c r="T5014" s="12">
        <v>2006</v>
      </c>
      <c r="U5014" s="12">
        <v>4</v>
      </c>
      <c r="V5014" s="12">
        <v>2010</v>
      </c>
      <c r="W5014" s="9" t="s">
        <v>45</v>
      </c>
      <c r="X5014" s="9" t="s">
        <v>45</v>
      </c>
      <c r="Y5014" s="15">
        <v>21.3278</v>
      </c>
      <c r="Z5014" s="15">
        <v>-158.09639999999999</v>
      </c>
    </row>
    <row r="5015" spans="1:26" x14ac:dyDescent="0.3">
      <c r="A5015" s="9">
        <v>19547</v>
      </c>
      <c r="B5015" s="10" t="s">
        <v>1163</v>
      </c>
      <c r="C5015" s="9">
        <v>56515</v>
      </c>
      <c r="D5015" s="10" t="s">
        <v>36044</v>
      </c>
      <c r="E5015" s="11" t="s">
        <v>37</v>
      </c>
      <c r="F5015" s="11" t="s">
        <v>37</v>
      </c>
      <c r="G5015" s="12" t="s">
        <v>1165</v>
      </c>
      <c r="H5015" s="12" t="s">
        <v>1166</v>
      </c>
      <c r="I5015" s="12" t="s">
        <v>1</v>
      </c>
      <c r="J5015" s="10" t="s">
        <v>40</v>
      </c>
      <c r="K5015" s="13" t="s">
        <v>2188</v>
      </c>
      <c r="L5015" s="13" t="s">
        <v>1</v>
      </c>
      <c r="M5015" s="14">
        <v>1.6</v>
      </c>
      <c r="N5015" s="14">
        <v>1.6</v>
      </c>
      <c r="O5015" s="14">
        <v>1.6</v>
      </c>
      <c r="P5015" s="10" t="s">
        <v>42</v>
      </c>
      <c r="Q5015" s="12" t="s">
        <v>43</v>
      </c>
      <c r="R5015" s="12" t="s">
        <v>44</v>
      </c>
      <c r="S5015" s="12">
        <v>11</v>
      </c>
      <c r="T5015" s="12">
        <v>2006</v>
      </c>
      <c r="U5015" s="12">
        <v>4</v>
      </c>
      <c r="V5015" s="12">
        <v>2010</v>
      </c>
      <c r="W5015" s="9" t="s">
        <v>45</v>
      </c>
      <c r="X5015" s="9" t="s">
        <v>45</v>
      </c>
      <c r="Y5015" s="15">
        <v>21.3278</v>
      </c>
      <c r="Z5015" s="15">
        <v>-158.09639999999999</v>
      </c>
    </row>
    <row r="5016" spans="1:26" x14ac:dyDescent="0.3">
      <c r="A5016" s="9">
        <v>19547</v>
      </c>
      <c r="B5016" s="10" t="s">
        <v>1163</v>
      </c>
      <c r="C5016" s="9">
        <v>56515</v>
      </c>
      <c r="D5016" s="10" t="s">
        <v>36044</v>
      </c>
      <c r="E5016" s="11" t="s">
        <v>37</v>
      </c>
      <c r="F5016" s="11" t="s">
        <v>37</v>
      </c>
      <c r="G5016" s="12" t="s">
        <v>1165</v>
      </c>
      <c r="H5016" s="12" t="s">
        <v>1166</v>
      </c>
      <c r="I5016" s="12" t="s">
        <v>1</v>
      </c>
      <c r="J5016" s="10" t="s">
        <v>40</v>
      </c>
      <c r="K5016" s="13" t="s">
        <v>2189</v>
      </c>
      <c r="L5016" s="13" t="s">
        <v>1</v>
      </c>
      <c r="M5016" s="14">
        <v>1.6</v>
      </c>
      <c r="N5016" s="14">
        <v>1.6</v>
      </c>
      <c r="O5016" s="14">
        <v>1.6</v>
      </c>
      <c r="P5016" s="10" t="s">
        <v>42</v>
      </c>
      <c r="Q5016" s="12" t="s">
        <v>43</v>
      </c>
      <c r="R5016" s="12" t="s">
        <v>44</v>
      </c>
      <c r="S5016" s="12">
        <v>11</v>
      </c>
      <c r="T5016" s="12">
        <v>2006</v>
      </c>
      <c r="U5016" s="12">
        <v>4</v>
      </c>
      <c r="V5016" s="12">
        <v>2010</v>
      </c>
      <c r="W5016" s="9" t="s">
        <v>45</v>
      </c>
      <c r="X5016" s="9" t="s">
        <v>45</v>
      </c>
      <c r="Y5016" s="15">
        <v>21.3278</v>
      </c>
      <c r="Z5016" s="15">
        <v>-158.09639999999999</v>
      </c>
    </row>
    <row r="5017" spans="1:26" x14ac:dyDescent="0.3">
      <c r="A5017" s="9">
        <v>17874</v>
      </c>
      <c r="B5017" s="10" t="s">
        <v>4525</v>
      </c>
      <c r="C5017" s="9">
        <v>7767</v>
      </c>
      <c r="D5017" s="10" t="s">
        <v>4922</v>
      </c>
      <c r="E5017" s="11" t="s">
        <v>37</v>
      </c>
      <c r="F5017" s="11" t="s">
        <v>37</v>
      </c>
      <c r="G5017" s="12" t="s">
        <v>406</v>
      </c>
      <c r="H5017" s="12" t="s">
        <v>171</v>
      </c>
      <c r="I5017" s="12" t="s">
        <v>408</v>
      </c>
      <c r="J5017" s="10" t="s">
        <v>40</v>
      </c>
      <c r="K5017" s="13" t="s">
        <v>120</v>
      </c>
      <c r="L5017" s="13" t="s">
        <v>1</v>
      </c>
      <c r="M5017" s="14">
        <v>1.7</v>
      </c>
      <c r="N5017" s="14">
        <v>1.5</v>
      </c>
      <c r="O5017" s="14">
        <v>1.5</v>
      </c>
      <c r="P5017" s="10" t="s">
        <v>42</v>
      </c>
      <c r="Q5017" s="12" t="s">
        <v>43</v>
      </c>
      <c r="R5017" s="12" t="s">
        <v>44</v>
      </c>
      <c r="S5017" s="12">
        <v>3</v>
      </c>
      <c r="T5017" s="12">
        <v>1999</v>
      </c>
      <c r="U5017" s="12">
        <v>3</v>
      </c>
      <c r="V5017" s="12">
        <v>2010</v>
      </c>
      <c r="W5017" s="9" t="s">
        <v>45</v>
      </c>
      <c r="X5017" s="9" t="s">
        <v>45</v>
      </c>
      <c r="Y5017" s="15">
        <v>37.041997000000002</v>
      </c>
      <c r="Z5017" s="15">
        <v>-113.6267</v>
      </c>
    </row>
    <row r="5018" spans="1:26" x14ac:dyDescent="0.3">
      <c r="A5018" s="9">
        <v>16719</v>
      </c>
      <c r="B5018" s="10" t="s">
        <v>36045</v>
      </c>
      <c r="C5018" s="9">
        <v>50438</v>
      </c>
      <c r="D5018" s="10" t="s">
        <v>36046</v>
      </c>
      <c r="E5018" s="11" t="s">
        <v>37</v>
      </c>
      <c r="F5018" s="11" t="s">
        <v>37</v>
      </c>
      <c r="G5018" s="12" t="s">
        <v>2026</v>
      </c>
      <c r="H5018" s="12" t="s">
        <v>36047</v>
      </c>
      <c r="I5018" s="12" t="s">
        <v>1</v>
      </c>
      <c r="J5018" s="10" t="s">
        <v>1805</v>
      </c>
      <c r="K5018" s="13" t="s">
        <v>1798</v>
      </c>
      <c r="L5018" s="13" t="s">
        <v>1</v>
      </c>
      <c r="M5018" s="14">
        <v>3.5</v>
      </c>
      <c r="N5018" s="14">
        <v>3.5</v>
      </c>
      <c r="O5018" s="14">
        <v>3.5</v>
      </c>
      <c r="P5018" s="10" t="s">
        <v>71</v>
      </c>
      <c r="Q5018" s="12" t="s">
        <v>72</v>
      </c>
      <c r="R5018" s="12" t="s">
        <v>69</v>
      </c>
      <c r="S5018" s="12">
        <v>1</v>
      </c>
      <c r="T5018" s="12">
        <v>1938</v>
      </c>
      <c r="U5018" s="12">
        <v>3</v>
      </c>
      <c r="V5018" s="12">
        <v>2010</v>
      </c>
      <c r="W5018" s="9" t="s">
        <v>45</v>
      </c>
      <c r="X5018" s="9" t="s">
        <v>45</v>
      </c>
      <c r="Y5018" s="15">
        <v>43.215000000000003</v>
      </c>
      <c r="Z5018" s="15">
        <v>-86.304000000000002</v>
      </c>
    </row>
    <row r="5019" spans="1:26" x14ac:dyDescent="0.3">
      <c r="A5019" s="9">
        <v>16719</v>
      </c>
      <c r="B5019" s="10" t="s">
        <v>36045</v>
      </c>
      <c r="C5019" s="9">
        <v>50438</v>
      </c>
      <c r="D5019" s="10" t="s">
        <v>36046</v>
      </c>
      <c r="E5019" s="11" t="s">
        <v>37</v>
      </c>
      <c r="F5019" s="11" t="s">
        <v>37</v>
      </c>
      <c r="G5019" s="12" t="s">
        <v>2026</v>
      </c>
      <c r="H5019" s="12" t="s">
        <v>36047</v>
      </c>
      <c r="I5019" s="12" t="s">
        <v>1</v>
      </c>
      <c r="J5019" s="10" t="s">
        <v>1805</v>
      </c>
      <c r="K5019" s="13" t="s">
        <v>1971</v>
      </c>
      <c r="L5019" s="13" t="s">
        <v>1</v>
      </c>
      <c r="M5019" s="14">
        <v>19.100000000000001</v>
      </c>
      <c r="N5019" s="14">
        <v>16.5</v>
      </c>
      <c r="O5019" s="14">
        <v>16.5</v>
      </c>
      <c r="P5019" s="10" t="s">
        <v>71</v>
      </c>
      <c r="Q5019" s="12" t="s">
        <v>72</v>
      </c>
      <c r="R5019" s="12" t="s">
        <v>69</v>
      </c>
      <c r="S5019" s="12">
        <v>1</v>
      </c>
      <c r="T5019" s="12">
        <v>1968</v>
      </c>
      <c r="U5019" s="12">
        <v>3</v>
      </c>
      <c r="V5019" s="12">
        <v>2010</v>
      </c>
      <c r="W5019" s="9" t="s">
        <v>45</v>
      </c>
      <c r="X5019" s="9" t="s">
        <v>45</v>
      </c>
      <c r="Y5019" s="15">
        <v>43.215000000000003</v>
      </c>
      <c r="Z5019" s="15">
        <v>-86.304000000000002</v>
      </c>
    </row>
    <row r="5020" spans="1:26" x14ac:dyDescent="0.3">
      <c r="A5020" s="9">
        <v>16719</v>
      </c>
      <c r="B5020" s="10" t="s">
        <v>36045</v>
      </c>
      <c r="C5020" s="9">
        <v>50438</v>
      </c>
      <c r="D5020" s="10" t="s">
        <v>36046</v>
      </c>
      <c r="E5020" s="11" t="s">
        <v>37</v>
      </c>
      <c r="F5020" s="11" t="s">
        <v>37</v>
      </c>
      <c r="G5020" s="12" t="s">
        <v>2026</v>
      </c>
      <c r="H5020" s="12" t="s">
        <v>36047</v>
      </c>
      <c r="I5020" s="12" t="s">
        <v>1</v>
      </c>
      <c r="J5020" s="10" t="s">
        <v>1805</v>
      </c>
      <c r="K5020" s="13" t="s">
        <v>2687</v>
      </c>
      <c r="L5020" s="13" t="s">
        <v>1</v>
      </c>
      <c r="M5020" s="14">
        <v>28.3</v>
      </c>
      <c r="N5020" s="14">
        <v>17.3</v>
      </c>
      <c r="O5020" s="14">
        <v>17.3</v>
      </c>
      <c r="P5020" s="10" t="s">
        <v>71</v>
      </c>
      <c r="Q5020" s="12" t="s">
        <v>72</v>
      </c>
      <c r="R5020" s="12" t="s">
        <v>69</v>
      </c>
      <c r="S5020" s="12">
        <v>4</v>
      </c>
      <c r="T5020" s="12">
        <v>1989</v>
      </c>
      <c r="U5020" s="12">
        <v>3</v>
      </c>
      <c r="V5020" s="12">
        <v>2010</v>
      </c>
      <c r="W5020" s="9" t="s">
        <v>45</v>
      </c>
      <c r="X5020" s="9" t="s">
        <v>45</v>
      </c>
      <c r="Y5020" s="15">
        <v>43.215000000000003</v>
      </c>
      <c r="Z5020" s="15">
        <v>-86.304000000000002</v>
      </c>
    </row>
    <row r="5021" spans="1:26" x14ac:dyDescent="0.3">
      <c r="A5021" s="9">
        <v>2512</v>
      </c>
      <c r="B5021" s="10" t="s">
        <v>36048</v>
      </c>
      <c r="C5021" s="9">
        <v>51000</v>
      </c>
      <c r="D5021" s="10" t="s">
        <v>36049</v>
      </c>
      <c r="E5021" s="11" t="s">
        <v>37</v>
      </c>
      <c r="F5021" s="11" t="s">
        <v>37</v>
      </c>
      <c r="G5021" s="12" t="s">
        <v>465</v>
      </c>
      <c r="H5021" s="12" t="s">
        <v>4916</v>
      </c>
      <c r="I5021" s="12" t="s">
        <v>1</v>
      </c>
      <c r="J5021" s="10" t="s">
        <v>1805</v>
      </c>
      <c r="K5021" s="13" t="s">
        <v>1994</v>
      </c>
      <c r="L5021" s="13" t="s">
        <v>1</v>
      </c>
      <c r="M5021" s="14">
        <v>20</v>
      </c>
      <c r="N5021" s="14">
        <v>17.600000000000001</v>
      </c>
      <c r="O5021" s="14">
        <v>17.600000000000001</v>
      </c>
      <c r="P5021" s="10" t="s">
        <v>71</v>
      </c>
      <c r="Q5021" s="12" t="s">
        <v>72</v>
      </c>
      <c r="R5021" s="12" t="s">
        <v>69</v>
      </c>
      <c r="S5021" s="12">
        <v>11</v>
      </c>
      <c r="T5021" s="12">
        <v>1989</v>
      </c>
      <c r="U5021" s="12">
        <v>3</v>
      </c>
      <c r="V5021" s="12">
        <v>2010</v>
      </c>
      <c r="W5021" s="9" t="s">
        <v>45</v>
      </c>
      <c r="X5021" s="9" t="s">
        <v>45</v>
      </c>
      <c r="Y5021" s="15">
        <v>40.127000000000002</v>
      </c>
      <c r="Z5021" s="15">
        <v>-87.623000000000005</v>
      </c>
    </row>
    <row r="5022" spans="1:26" x14ac:dyDescent="0.3">
      <c r="A5022" s="9">
        <v>56552</v>
      </c>
      <c r="B5022" s="10" t="s">
        <v>5997</v>
      </c>
      <c r="C5022" s="9">
        <v>54001</v>
      </c>
      <c r="D5022" s="10" t="s">
        <v>36050</v>
      </c>
      <c r="E5022" s="11" t="s">
        <v>37</v>
      </c>
      <c r="F5022" s="11" t="s">
        <v>37</v>
      </c>
      <c r="G5022" s="12" t="s">
        <v>80</v>
      </c>
      <c r="H5022" s="12" t="s">
        <v>5636</v>
      </c>
      <c r="I5022" s="12" t="s">
        <v>1</v>
      </c>
      <c r="J5022" s="10" t="s">
        <v>1805</v>
      </c>
      <c r="K5022" s="13" t="s">
        <v>1994</v>
      </c>
      <c r="L5022" s="13" t="s">
        <v>1</v>
      </c>
      <c r="M5022" s="14">
        <v>20.8</v>
      </c>
      <c r="N5022" s="14">
        <v>16.5</v>
      </c>
      <c r="O5022" s="14">
        <v>18</v>
      </c>
      <c r="P5022" s="10" t="s">
        <v>95</v>
      </c>
      <c r="Q5022" s="12" t="s">
        <v>68</v>
      </c>
      <c r="R5022" s="12" t="s">
        <v>96</v>
      </c>
      <c r="S5022" s="12">
        <v>1</v>
      </c>
      <c r="T5022" s="12">
        <v>1966</v>
      </c>
      <c r="U5022" s="12">
        <v>3</v>
      </c>
      <c r="V5022" s="12">
        <v>2010</v>
      </c>
      <c r="W5022" s="9" t="s">
        <v>45</v>
      </c>
      <c r="X5022" s="9" t="s">
        <v>45</v>
      </c>
      <c r="Y5022" s="15">
        <v>38.026111</v>
      </c>
      <c r="Z5022" s="15">
        <v>-120.15</v>
      </c>
    </row>
    <row r="5023" spans="1:26" x14ac:dyDescent="0.3">
      <c r="A5023" s="9">
        <v>56552</v>
      </c>
      <c r="B5023" s="10" t="s">
        <v>5997</v>
      </c>
      <c r="C5023" s="9">
        <v>54001</v>
      </c>
      <c r="D5023" s="10" t="s">
        <v>36050</v>
      </c>
      <c r="E5023" s="11" t="s">
        <v>37</v>
      </c>
      <c r="F5023" s="11" t="s">
        <v>37</v>
      </c>
      <c r="G5023" s="12" t="s">
        <v>80</v>
      </c>
      <c r="H5023" s="12" t="s">
        <v>5636</v>
      </c>
      <c r="I5023" s="12" t="s">
        <v>1</v>
      </c>
      <c r="J5023" s="10" t="s">
        <v>1805</v>
      </c>
      <c r="K5023" s="13" t="s">
        <v>1798</v>
      </c>
      <c r="L5023" s="13" t="s">
        <v>1</v>
      </c>
      <c r="M5023" s="14">
        <v>26.6</v>
      </c>
      <c r="N5023" s="14">
        <v>22</v>
      </c>
      <c r="O5023" s="14">
        <v>24.5</v>
      </c>
      <c r="P5023" s="10" t="s">
        <v>95</v>
      </c>
      <c r="Q5023" s="12" t="s">
        <v>68</v>
      </c>
      <c r="R5023" s="12" t="s">
        <v>96</v>
      </c>
      <c r="S5023" s="12">
        <v>1</v>
      </c>
      <c r="T5023" s="12">
        <v>1966</v>
      </c>
      <c r="U5023" s="12">
        <v>3</v>
      </c>
      <c r="V5023" s="12">
        <v>2010</v>
      </c>
      <c r="W5023" s="9" t="s">
        <v>45</v>
      </c>
      <c r="X5023" s="9" t="s">
        <v>45</v>
      </c>
      <c r="Y5023" s="15">
        <v>38.026111</v>
      </c>
      <c r="Z5023" s="15">
        <v>-120.15</v>
      </c>
    </row>
    <row r="5024" spans="1:26" x14ac:dyDescent="0.3">
      <c r="A5024" s="9">
        <v>56552</v>
      </c>
      <c r="B5024" s="10" t="s">
        <v>5997</v>
      </c>
      <c r="C5024" s="9">
        <v>54001</v>
      </c>
      <c r="D5024" s="10" t="s">
        <v>36050</v>
      </c>
      <c r="E5024" s="11" t="s">
        <v>37</v>
      </c>
      <c r="F5024" s="11" t="s">
        <v>37</v>
      </c>
      <c r="G5024" s="12" t="s">
        <v>80</v>
      </c>
      <c r="H5024" s="12" t="s">
        <v>5636</v>
      </c>
      <c r="I5024" s="12" t="s">
        <v>1</v>
      </c>
      <c r="J5024" s="10" t="s">
        <v>1805</v>
      </c>
      <c r="K5024" s="13" t="s">
        <v>2685</v>
      </c>
      <c r="L5024" s="13" t="s">
        <v>1</v>
      </c>
      <c r="M5024" s="14">
        <v>26.6</v>
      </c>
      <c r="N5024" s="14">
        <v>22</v>
      </c>
      <c r="O5024" s="14">
        <v>24.5</v>
      </c>
      <c r="P5024" s="10" t="s">
        <v>95</v>
      </c>
      <c r="Q5024" s="12" t="s">
        <v>68</v>
      </c>
      <c r="R5024" s="12" t="s">
        <v>96</v>
      </c>
      <c r="S5024" s="12">
        <v>1</v>
      </c>
      <c r="T5024" s="12">
        <v>1966</v>
      </c>
      <c r="U5024" s="12">
        <v>3</v>
      </c>
      <c r="V5024" s="12">
        <v>2010</v>
      </c>
      <c r="W5024" s="9" t="s">
        <v>45</v>
      </c>
      <c r="X5024" s="9" t="s">
        <v>45</v>
      </c>
      <c r="Y5024" s="15">
        <v>38.026111</v>
      </c>
      <c r="Z5024" s="15">
        <v>-120.15</v>
      </c>
    </row>
    <row r="5025" spans="1:26" x14ac:dyDescent="0.3">
      <c r="A5025" s="9">
        <v>21116</v>
      </c>
      <c r="B5025" s="10" t="s">
        <v>7578</v>
      </c>
      <c r="C5025" s="9">
        <v>54566</v>
      </c>
      <c r="D5025" s="10" t="s">
        <v>7579</v>
      </c>
      <c r="E5025" s="11" t="s">
        <v>37</v>
      </c>
      <c r="F5025" s="11" t="s">
        <v>37</v>
      </c>
      <c r="G5025" s="12" t="s">
        <v>1033</v>
      </c>
      <c r="H5025" s="12" t="s">
        <v>7500</v>
      </c>
      <c r="I5025" s="12" t="s">
        <v>61</v>
      </c>
      <c r="J5025" s="10" t="s">
        <v>5323</v>
      </c>
      <c r="K5025" s="13" t="s">
        <v>1994</v>
      </c>
      <c r="L5025" s="13" t="s">
        <v>1</v>
      </c>
      <c r="M5025" s="14">
        <v>1.6</v>
      </c>
      <c r="N5025" s="14">
        <v>1.5</v>
      </c>
      <c r="O5025" s="14">
        <v>1.5</v>
      </c>
      <c r="P5025" s="10" t="s">
        <v>42</v>
      </c>
      <c r="Q5025" s="12" t="s">
        <v>43</v>
      </c>
      <c r="R5025" s="12" t="s">
        <v>44</v>
      </c>
      <c r="S5025" s="12">
        <v>5</v>
      </c>
      <c r="T5025" s="12">
        <v>1993</v>
      </c>
      <c r="U5025" s="12">
        <v>3</v>
      </c>
      <c r="V5025" s="12">
        <v>2010</v>
      </c>
      <c r="W5025" s="9" t="s">
        <v>45</v>
      </c>
      <c r="X5025" s="9" t="s">
        <v>45</v>
      </c>
      <c r="Y5025" s="15">
        <v>32.806100000000001</v>
      </c>
      <c r="Z5025" s="15">
        <v>-83.545599999999993</v>
      </c>
    </row>
    <row r="5026" spans="1:26" x14ac:dyDescent="0.3">
      <c r="A5026" s="9">
        <v>21116</v>
      </c>
      <c r="B5026" s="10" t="s">
        <v>7578</v>
      </c>
      <c r="C5026" s="9">
        <v>54566</v>
      </c>
      <c r="D5026" s="10" t="s">
        <v>7579</v>
      </c>
      <c r="E5026" s="11" t="s">
        <v>37</v>
      </c>
      <c r="F5026" s="11" t="s">
        <v>37</v>
      </c>
      <c r="G5026" s="12" t="s">
        <v>1033</v>
      </c>
      <c r="H5026" s="12" t="s">
        <v>7500</v>
      </c>
      <c r="I5026" s="12" t="s">
        <v>61</v>
      </c>
      <c r="J5026" s="10" t="s">
        <v>5323</v>
      </c>
      <c r="K5026" s="13" t="s">
        <v>1798</v>
      </c>
      <c r="L5026" s="13" t="s">
        <v>1</v>
      </c>
      <c r="M5026" s="14">
        <v>1.7</v>
      </c>
      <c r="N5026" s="14">
        <v>1.5</v>
      </c>
      <c r="O5026" s="14">
        <v>1.5</v>
      </c>
      <c r="P5026" s="10" t="s">
        <v>42</v>
      </c>
      <c r="Q5026" s="12" t="s">
        <v>43</v>
      </c>
      <c r="R5026" s="12" t="s">
        <v>44</v>
      </c>
      <c r="S5026" s="12">
        <v>5</v>
      </c>
      <c r="T5026" s="12">
        <v>1994</v>
      </c>
      <c r="U5026" s="12">
        <v>3</v>
      </c>
      <c r="V5026" s="12">
        <v>2010</v>
      </c>
      <c r="W5026" s="9" t="s">
        <v>45</v>
      </c>
      <c r="X5026" s="9" t="s">
        <v>45</v>
      </c>
      <c r="Y5026" s="15">
        <v>32.806100000000001</v>
      </c>
      <c r="Z5026" s="15">
        <v>-83.545599999999993</v>
      </c>
    </row>
    <row r="5027" spans="1:26" x14ac:dyDescent="0.3">
      <c r="A5027" s="9">
        <v>21116</v>
      </c>
      <c r="B5027" s="10" t="s">
        <v>7578</v>
      </c>
      <c r="C5027" s="9">
        <v>54566</v>
      </c>
      <c r="D5027" s="10" t="s">
        <v>7579</v>
      </c>
      <c r="E5027" s="11" t="s">
        <v>37</v>
      </c>
      <c r="F5027" s="11" t="s">
        <v>37</v>
      </c>
      <c r="G5027" s="12" t="s">
        <v>1033</v>
      </c>
      <c r="H5027" s="12" t="s">
        <v>7500</v>
      </c>
      <c r="I5027" s="12" t="s">
        <v>61</v>
      </c>
      <c r="J5027" s="10" t="s">
        <v>5323</v>
      </c>
      <c r="K5027" s="13" t="s">
        <v>2685</v>
      </c>
      <c r="L5027" s="13" t="s">
        <v>1</v>
      </c>
      <c r="M5027" s="14">
        <v>1.7</v>
      </c>
      <c r="N5027" s="14">
        <v>1.7</v>
      </c>
      <c r="O5027" s="14">
        <v>1.6</v>
      </c>
      <c r="P5027" s="10" t="s">
        <v>42</v>
      </c>
      <c r="Q5027" s="12" t="s">
        <v>43</v>
      </c>
      <c r="R5027" s="12" t="s">
        <v>44</v>
      </c>
      <c r="S5027" s="12">
        <v>8</v>
      </c>
      <c r="T5027" s="12">
        <v>1995</v>
      </c>
      <c r="U5027" s="12">
        <v>3</v>
      </c>
      <c r="V5027" s="12">
        <v>2010</v>
      </c>
      <c r="W5027" s="9" t="s">
        <v>45</v>
      </c>
      <c r="X5027" s="9" t="s">
        <v>45</v>
      </c>
      <c r="Y5027" s="15">
        <v>32.806100000000001</v>
      </c>
      <c r="Z5027" s="15">
        <v>-83.545599999999993</v>
      </c>
    </row>
    <row r="5028" spans="1:26" x14ac:dyDescent="0.3">
      <c r="A5028" s="9">
        <v>38021</v>
      </c>
      <c r="B5028" s="10" t="s">
        <v>8592</v>
      </c>
      <c r="C5028" s="9">
        <v>55319</v>
      </c>
      <c r="D5028" s="10" t="s">
        <v>8593</v>
      </c>
      <c r="E5028" s="11" t="s">
        <v>37</v>
      </c>
      <c r="F5028" s="11" t="s">
        <v>37</v>
      </c>
      <c r="G5028" s="12" t="s">
        <v>1033</v>
      </c>
      <c r="H5028" s="12" t="s">
        <v>4605</v>
      </c>
      <c r="I5028" s="12" t="s">
        <v>61</v>
      </c>
      <c r="J5028" s="10" t="s">
        <v>214</v>
      </c>
      <c r="K5028" s="13" t="s">
        <v>21750</v>
      </c>
      <c r="L5028" s="13" t="s">
        <v>1</v>
      </c>
      <c r="M5028" s="14">
        <v>0.7</v>
      </c>
      <c r="N5028" s="14">
        <v>0.7</v>
      </c>
      <c r="O5028" s="14">
        <v>0.7</v>
      </c>
      <c r="P5028" s="10" t="s">
        <v>42</v>
      </c>
      <c r="Q5028" s="12" t="s">
        <v>43</v>
      </c>
      <c r="R5028" s="12" t="s">
        <v>44</v>
      </c>
      <c r="S5028" s="12">
        <v>1</v>
      </c>
      <c r="T5028" s="12">
        <v>1979</v>
      </c>
      <c r="U5028" s="12">
        <v>3</v>
      </c>
      <c r="V5028" s="12">
        <v>2010</v>
      </c>
      <c r="W5028" s="9" t="s">
        <v>45</v>
      </c>
      <c r="X5028" s="9" t="s">
        <v>45</v>
      </c>
      <c r="Y5028" s="15">
        <v>33.962499999999999</v>
      </c>
      <c r="Z5028" s="15">
        <v>-83.398099999999999</v>
      </c>
    </row>
    <row r="5029" spans="1:26" x14ac:dyDescent="0.3">
      <c r="A5029" s="9">
        <v>15296</v>
      </c>
      <c r="B5029" s="10" t="s">
        <v>236</v>
      </c>
      <c r="C5029" s="9">
        <v>2491</v>
      </c>
      <c r="D5029" s="10" t="s">
        <v>36051</v>
      </c>
      <c r="E5029" s="11" t="s">
        <v>37</v>
      </c>
      <c r="F5029" s="11" t="s">
        <v>37</v>
      </c>
      <c r="G5029" s="12" t="s">
        <v>238</v>
      </c>
      <c r="H5029" s="12" t="s">
        <v>2829</v>
      </c>
      <c r="I5029" s="12" t="s">
        <v>240</v>
      </c>
      <c r="J5029" s="10" t="s">
        <v>40</v>
      </c>
      <c r="K5029" s="13" t="s">
        <v>116</v>
      </c>
      <c r="L5029" s="13" t="s">
        <v>1</v>
      </c>
      <c r="M5029" s="14">
        <v>883</v>
      </c>
      <c r="N5029" s="14">
        <v>847</v>
      </c>
      <c r="O5029" s="14">
        <v>831</v>
      </c>
      <c r="P5029" s="10" t="s">
        <v>42</v>
      </c>
      <c r="Q5029" s="12" t="s">
        <v>866</v>
      </c>
      <c r="R5029" s="12" t="s">
        <v>69</v>
      </c>
      <c r="S5029" s="12">
        <v>3</v>
      </c>
      <c r="T5029" s="12">
        <v>1977</v>
      </c>
      <c r="U5029" s="12">
        <v>2</v>
      </c>
      <c r="V5029" s="12">
        <v>2010</v>
      </c>
      <c r="W5029" s="9" t="s">
        <v>45</v>
      </c>
      <c r="X5029" s="9" t="s">
        <v>45</v>
      </c>
      <c r="Y5029" s="15">
        <v>40.776389000000002</v>
      </c>
      <c r="Z5029" s="15">
        <v>-73.910830000000004</v>
      </c>
    </row>
    <row r="5030" spans="1:26" x14ac:dyDescent="0.3">
      <c r="A5030" s="9">
        <v>14354</v>
      </c>
      <c r="B5030" s="10" t="s">
        <v>577</v>
      </c>
      <c r="C5030" s="9">
        <v>6482</v>
      </c>
      <c r="D5030" s="10" t="s">
        <v>36052</v>
      </c>
      <c r="E5030" s="11" t="s">
        <v>37</v>
      </c>
      <c r="F5030" s="11" t="s">
        <v>37</v>
      </c>
      <c r="G5030" s="12" t="s">
        <v>3149</v>
      </c>
      <c r="H5030" s="12" t="s">
        <v>4346</v>
      </c>
      <c r="I5030" s="12" t="s">
        <v>580</v>
      </c>
      <c r="J5030" s="10" t="s">
        <v>40</v>
      </c>
      <c r="K5030" s="13" t="s">
        <v>41</v>
      </c>
      <c r="L5030" s="13" t="s">
        <v>1</v>
      </c>
      <c r="M5030" s="14">
        <v>1</v>
      </c>
      <c r="N5030" s="14">
        <v>1.1000000000000001</v>
      </c>
      <c r="O5030" s="14">
        <v>1.1000000000000001</v>
      </c>
      <c r="P5030" s="10" t="s">
        <v>62</v>
      </c>
      <c r="Q5030" s="12" t="s">
        <v>63</v>
      </c>
      <c r="R5030" s="12" t="s">
        <v>64</v>
      </c>
      <c r="S5030" s="12">
        <v>5</v>
      </c>
      <c r="T5030" s="12">
        <v>1943</v>
      </c>
      <c r="U5030" s="12">
        <v>2</v>
      </c>
      <c r="V5030" s="12">
        <v>2010</v>
      </c>
      <c r="W5030" s="9" t="s">
        <v>45</v>
      </c>
      <c r="X5030" s="9" t="s">
        <v>45</v>
      </c>
      <c r="Y5030" s="15">
        <v>44.277799999999999</v>
      </c>
      <c r="Z5030" s="15">
        <v>-121.2564</v>
      </c>
    </row>
    <row r="5031" spans="1:26" x14ac:dyDescent="0.3">
      <c r="A5031" s="9">
        <v>11079</v>
      </c>
      <c r="B5031" s="10" t="s">
        <v>5356</v>
      </c>
      <c r="C5031" s="9">
        <v>10050</v>
      </c>
      <c r="D5031" s="10" t="s">
        <v>5357</v>
      </c>
      <c r="E5031" s="11" t="s">
        <v>37</v>
      </c>
      <c r="F5031" s="11" t="s">
        <v>37</v>
      </c>
      <c r="G5031" s="12" t="s">
        <v>425</v>
      </c>
      <c r="H5031" s="12" t="s">
        <v>1800</v>
      </c>
      <c r="I5031" s="12" t="s">
        <v>134</v>
      </c>
      <c r="J5031" s="10" t="s">
        <v>2218</v>
      </c>
      <c r="K5031" s="13" t="s">
        <v>41</v>
      </c>
      <c r="L5031" s="13" t="s">
        <v>1</v>
      </c>
      <c r="M5031" s="14">
        <v>0.5</v>
      </c>
      <c r="N5031" s="14">
        <v>0.5</v>
      </c>
      <c r="O5031" s="14">
        <v>0.5</v>
      </c>
      <c r="P5031" s="10" t="s">
        <v>5336</v>
      </c>
      <c r="Q5031" s="12" t="s">
        <v>5337</v>
      </c>
      <c r="R5031" s="12" t="s">
        <v>44</v>
      </c>
      <c r="S5031" s="12">
        <v>7</v>
      </c>
      <c r="T5031" s="12">
        <v>1983</v>
      </c>
      <c r="U5031" s="12">
        <v>2</v>
      </c>
      <c r="V5031" s="12">
        <v>2010</v>
      </c>
      <c r="W5031" s="9" t="s">
        <v>45</v>
      </c>
      <c r="X5031" s="9" t="s">
        <v>45</v>
      </c>
      <c r="Y5031" s="15">
        <v>34.696800000000003</v>
      </c>
      <c r="Z5031" s="15">
        <v>-92.165000000000006</v>
      </c>
    </row>
    <row r="5032" spans="1:26" x14ac:dyDescent="0.3">
      <c r="A5032" s="9">
        <v>21148</v>
      </c>
      <c r="B5032" s="10" t="s">
        <v>34920</v>
      </c>
      <c r="C5032" s="9">
        <v>50788</v>
      </c>
      <c r="D5032" s="10" t="s">
        <v>36053</v>
      </c>
      <c r="E5032" s="11" t="s">
        <v>37</v>
      </c>
      <c r="F5032" s="11" t="s">
        <v>37</v>
      </c>
      <c r="G5032" s="12" t="s">
        <v>2709</v>
      </c>
      <c r="H5032" s="12" t="s">
        <v>930</v>
      </c>
      <c r="I5032" s="12" t="s">
        <v>168</v>
      </c>
      <c r="J5032" s="10" t="s">
        <v>139</v>
      </c>
      <c r="K5032" s="13" t="s">
        <v>1886</v>
      </c>
      <c r="L5032" s="13" t="s">
        <v>1</v>
      </c>
      <c r="M5032" s="14">
        <v>0.6</v>
      </c>
      <c r="N5032" s="14">
        <v>0.5</v>
      </c>
      <c r="O5032" s="14">
        <v>0.5</v>
      </c>
      <c r="P5032" s="10" t="s">
        <v>2434</v>
      </c>
      <c r="Q5032" s="12" t="s">
        <v>2435</v>
      </c>
      <c r="R5032" s="12" t="s">
        <v>44</v>
      </c>
      <c r="S5032" s="12">
        <v>7</v>
      </c>
      <c r="T5032" s="12">
        <v>1990</v>
      </c>
      <c r="U5032" s="12">
        <v>2</v>
      </c>
      <c r="V5032" s="12">
        <v>2010</v>
      </c>
      <c r="W5032" s="9" t="s">
        <v>45</v>
      </c>
      <c r="X5032" s="9" t="s">
        <v>45</v>
      </c>
      <c r="Y5032" s="15">
        <v>41.174999999999997</v>
      </c>
      <c r="Z5032" s="15">
        <v>-74.763099999999994</v>
      </c>
    </row>
    <row r="5033" spans="1:26" x14ac:dyDescent="0.3">
      <c r="A5033" s="9">
        <v>21148</v>
      </c>
      <c r="B5033" s="10" t="s">
        <v>34920</v>
      </c>
      <c r="C5033" s="9">
        <v>50788</v>
      </c>
      <c r="D5033" s="10" t="s">
        <v>36053</v>
      </c>
      <c r="E5033" s="11" t="s">
        <v>37</v>
      </c>
      <c r="F5033" s="11" t="s">
        <v>37</v>
      </c>
      <c r="G5033" s="12" t="s">
        <v>2709</v>
      </c>
      <c r="H5033" s="12" t="s">
        <v>930</v>
      </c>
      <c r="I5033" s="12" t="s">
        <v>168</v>
      </c>
      <c r="J5033" s="10" t="s">
        <v>139</v>
      </c>
      <c r="K5033" s="13" t="s">
        <v>1887</v>
      </c>
      <c r="L5033" s="13" t="s">
        <v>1</v>
      </c>
      <c r="M5033" s="14">
        <v>0.6</v>
      </c>
      <c r="N5033" s="14">
        <v>0.5</v>
      </c>
      <c r="O5033" s="14">
        <v>0.5</v>
      </c>
      <c r="P5033" s="10" t="s">
        <v>2434</v>
      </c>
      <c r="Q5033" s="12" t="s">
        <v>2435</v>
      </c>
      <c r="R5033" s="12" t="s">
        <v>44</v>
      </c>
      <c r="S5033" s="12">
        <v>7</v>
      </c>
      <c r="T5033" s="12">
        <v>1990</v>
      </c>
      <c r="U5033" s="12">
        <v>2</v>
      </c>
      <c r="V5033" s="12">
        <v>2010</v>
      </c>
      <c r="W5033" s="9" t="s">
        <v>45</v>
      </c>
      <c r="X5033" s="9" t="s">
        <v>45</v>
      </c>
      <c r="Y5033" s="15">
        <v>41.174999999999997</v>
      </c>
      <c r="Z5033" s="15">
        <v>-74.763099999999994</v>
      </c>
    </row>
    <row r="5034" spans="1:26" x14ac:dyDescent="0.3">
      <c r="A5034" s="9">
        <v>29820</v>
      </c>
      <c r="B5034" s="10" t="s">
        <v>36054</v>
      </c>
      <c r="C5034" s="9">
        <v>50812</v>
      </c>
      <c r="D5034" s="10" t="s">
        <v>36055</v>
      </c>
      <c r="E5034" s="11" t="s">
        <v>37</v>
      </c>
      <c r="F5034" s="11" t="s">
        <v>37</v>
      </c>
      <c r="G5034" s="12" t="s">
        <v>2026</v>
      </c>
      <c r="H5034" s="12" t="s">
        <v>2146</v>
      </c>
      <c r="I5034" s="12" t="s">
        <v>1</v>
      </c>
      <c r="J5034" s="10" t="s">
        <v>1805</v>
      </c>
      <c r="K5034" s="13" t="s">
        <v>1994</v>
      </c>
      <c r="L5034" s="13" t="s">
        <v>1</v>
      </c>
      <c r="M5034" s="14">
        <v>15.6</v>
      </c>
      <c r="N5034" s="14">
        <v>11.6</v>
      </c>
      <c r="O5034" s="14">
        <v>11</v>
      </c>
      <c r="P5034" s="10" t="s">
        <v>71</v>
      </c>
      <c r="Q5034" s="12" t="s">
        <v>72</v>
      </c>
      <c r="R5034" s="12" t="s">
        <v>69</v>
      </c>
      <c r="S5034" s="12">
        <v>5</v>
      </c>
      <c r="T5034" s="12">
        <v>1966</v>
      </c>
      <c r="U5034" s="12">
        <v>2</v>
      </c>
      <c r="V5034" s="12">
        <v>2010</v>
      </c>
      <c r="W5034" s="9" t="s">
        <v>45</v>
      </c>
      <c r="X5034" s="9" t="s">
        <v>45</v>
      </c>
      <c r="Y5034" s="15">
        <v>46.8705</v>
      </c>
      <c r="Z5034" s="15">
        <v>-89.328000000000003</v>
      </c>
    </row>
    <row r="5035" spans="1:26" x14ac:dyDescent="0.3">
      <c r="A5035" s="9">
        <v>56097</v>
      </c>
      <c r="B5035" s="10" t="s">
        <v>6855</v>
      </c>
      <c r="C5035" s="9">
        <v>50846</v>
      </c>
      <c r="D5035" s="10" t="s">
        <v>6856</v>
      </c>
      <c r="E5035" s="11" t="s">
        <v>37</v>
      </c>
      <c r="F5035" s="11" t="s">
        <v>37</v>
      </c>
      <c r="G5035" s="12" t="s">
        <v>1803</v>
      </c>
      <c r="H5035" s="12" t="s">
        <v>2246</v>
      </c>
      <c r="I5035" s="12" t="s">
        <v>134</v>
      </c>
      <c r="J5035" s="10" t="s">
        <v>1805</v>
      </c>
      <c r="K5035" s="13" t="s">
        <v>100</v>
      </c>
      <c r="L5035" s="13" t="s">
        <v>1</v>
      </c>
      <c r="M5035" s="14">
        <v>16</v>
      </c>
      <c r="N5035" s="14">
        <v>15</v>
      </c>
      <c r="O5035" s="14">
        <v>17</v>
      </c>
      <c r="P5035" s="10" t="s">
        <v>95</v>
      </c>
      <c r="Q5035" s="12" t="s">
        <v>68</v>
      </c>
      <c r="R5035" s="12" t="s">
        <v>96</v>
      </c>
      <c r="S5035" s="12">
        <v>4</v>
      </c>
      <c r="T5035" s="12">
        <v>1969</v>
      </c>
      <c r="U5035" s="12">
        <v>2</v>
      </c>
      <c r="V5035" s="12">
        <v>2010</v>
      </c>
      <c r="W5035" s="9" t="s">
        <v>45</v>
      </c>
      <c r="X5035" s="9" t="s">
        <v>45</v>
      </c>
      <c r="Y5035" s="15">
        <v>30.053999999999998</v>
      </c>
      <c r="Z5035" s="15">
        <v>-90.669300000000007</v>
      </c>
    </row>
    <row r="5036" spans="1:26" x14ac:dyDescent="0.3">
      <c r="A5036" s="9">
        <v>54843</v>
      </c>
      <c r="B5036" s="10" t="s">
        <v>6670</v>
      </c>
      <c r="C5036" s="9">
        <v>55014</v>
      </c>
      <c r="D5036" s="10" t="s">
        <v>8115</v>
      </c>
      <c r="E5036" s="11" t="s">
        <v>37</v>
      </c>
      <c r="F5036" s="11" t="s">
        <v>37</v>
      </c>
      <c r="G5036" s="12" t="s">
        <v>465</v>
      </c>
      <c r="H5036" s="12" t="s">
        <v>6430</v>
      </c>
      <c r="I5036" s="12" t="s">
        <v>168</v>
      </c>
      <c r="J5036" s="10" t="s">
        <v>139</v>
      </c>
      <c r="K5036" s="13" t="s">
        <v>2685</v>
      </c>
      <c r="L5036" s="13" t="s">
        <v>1</v>
      </c>
      <c r="M5036" s="14">
        <v>3.3</v>
      </c>
      <c r="N5036" s="14">
        <v>2.9</v>
      </c>
      <c r="O5036" s="14">
        <v>3.3</v>
      </c>
      <c r="P5036" s="10" t="s">
        <v>2434</v>
      </c>
      <c r="Q5036" s="12" t="s">
        <v>2435</v>
      </c>
      <c r="R5036" s="12" t="s">
        <v>96</v>
      </c>
      <c r="S5036" s="12">
        <v>3</v>
      </c>
      <c r="T5036" s="12">
        <v>1998</v>
      </c>
      <c r="U5036" s="12">
        <v>2</v>
      </c>
      <c r="V5036" s="12">
        <v>2010</v>
      </c>
      <c r="W5036" s="9" t="s">
        <v>45</v>
      </c>
      <c r="X5036" s="9" t="s">
        <v>45</v>
      </c>
      <c r="Y5036" s="15">
        <v>41.733789999999999</v>
      </c>
      <c r="Z5036" s="15">
        <v>-88.084909999999994</v>
      </c>
    </row>
    <row r="5037" spans="1:26" x14ac:dyDescent="0.3">
      <c r="A5037" s="9">
        <v>3522</v>
      </c>
      <c r="B5037" s="10" t="s">
        <v>221</v>
      </c>
      <c r="C5037" s="9">
        <v>75</v>
      </c>
      <c r="D5037" s="10" t="s">
        <v>222</v>
      </c>
      <c r="E5037" s="11" t="s">
        <v>37</v>
      </c>
      <c r="F5037" s="11" t="s">
        <v>37</v>
      </c>
      <c r="G5037" s="12" t="s">
        <v>38</v>
      </c>
      <c r="H5037" s="12" t="s">
        <v>223</v>
      </c>
      <c r="I5037" s="12" t="s">
        <v>1</v>
      </c>
      <c r="J5037" s="10" t="s">
        <v>40</v>
      </c>
      <c r="K5037" s="13" t="s">
        <v>1360</v>
      </c>
      <c r="L5037" s="13" t="s">
        <v>1</v>
      </c>
      <c r="M5037" s="14">
        <v>1.1000000000000001</v>
      </c>
      <c r="N5037" s="14">
        <v>1.2</v>
      </c>
      <c r="O5037" s="14">
        <v>1.2</v>
      </c>
      <c r="P5037" s="10" t="s">
        <v>42</v>
      </c>
      <c r="Q5037" s="12" t="s">
        <v>43</v>
      </c>
      <c r="R5037" s="12" t="s">
        <v>44</v>
      </c>
      <c r="S5037" s="12">
        <v>0</v>
      </c>
      <c r="T5037" s="12">
        <v>1956</v>
      </c>
      <c r="U5037" s="12">
        <v>1</v>
      </c>
      <c r="V5037" s="12">
        <v>2010</v>
      </c>
      <c r="W5037" s="9" t="s">
        <v>45</v>
      </c>
      <c r="X5037" s="9" t="s">
        <v>45</v>
      </c>
      <c r="Y5037" s="15">
        <v>61.222099999999998</v>
      </c>
      <c r="Z5037" s="15">
        <v>-149.86609999999999</v>
      </c>
    </row>
    <row r="5038" spans="1:26" x14ac:dyDescent="0.3">
      <c r="A5038" s="9">
        <v>3522</v>
      </c>
      <c r="B5038" s="10" t="s">
        <v>221</v>
      </c>
      <c r="C5038" s="9">
        <v>75</v>
      </c>
      <c r="D5038" s="10" t="s">
        <v>222</v>
      </c>
      <c r="E5038" s="11" t="s">
        <v>37</v>
      </c>
      <c r="F5038" s="11" t="s">
        <v>37</v>
      </c>
      <c r="G5038" s="12" t="s">
        <v>38</v>
      </c>
      <c r="H5038" s="12" t="s">
        <v>223</v>
      </c>
      <c r="I5038" s="12" t="s">
        <v>1</v>
      </c>
      <c r="J5038" s="10" t="s">
        <v>40</v>
      </c>
      <c r="K5038" s="13" t="s">
        <v>1361</v>
      </c>
      <c r="L5038" s="13" t="s">
        <v>1</v>
      </c>
      <c r="M5038" s="14">
        <v>1.1000000000000001</v>
      </c>
      <c r="N5038" s="14">
        <v>1.4</v>
      </c>
      <c r="O5038" s="14">
        <v>1.4</v>
      </c>
      <c r="P5038" s="10" t="s">
        <v>42</v>
      </c>
      <c r="Q5038" s="12" t="s">
        <v>43</v>
      </c>
      <c r="R5038" s="12" t="s">
        <v>44</v>
      </c>
      <c r="S5038" s="12">
        <v>0</v>
      </c>
      <c r="T5038" s="12">
        <v>1947</v>
      </c>
      <c r="U5038" s="12">
        <v>1</v>
      </c>
      <c r="V5038" s="12">
        <v>2010</v>
      </c>
      <c r="W5038" s="9" t="s">
        <v>45</v>
      </c>
      <c r="X5038" s="9" t="s">
        <v>45</v>
      </c>
      <c r="Y5038" s="15">
        <v>61.222099999999998</v>
      </c>
      <c r="Z5038" s="15">
        <v>-149.86609999999999</v>
      </c>
    </row>
    <row r="5039" spans="1:26" x14ac:dyDescent="0.3">
      <c r="A5039" s="9">
        <v>15466</v>
      </c>
      <c r="B5039" s="10" t="s">
        <v>755</v>
      </c>
      <c r="C5039" s="9">
        <v>478</v>
      </c>
      <c r="D5039" s="10" t="s">
        <v>35149</v>
      </c>
      <c r="E5039" s="11" t="s">
        <v>37</v>
      </c>
      <c r="F5039" s="11" t="s">
        <v>37</v>
      </c>
      <c r="G5039" s="12" t="s">
        <v>753</v>
      </c>
      <c r="H5039" s="12" t="s">
        <v>5460</v>
      </c>
      <c r="I5039" s="12" t="s">
        <v>754</v>
      </c>
      <c r="J5039" s="10" t="s">
        <v>40</v>
      </c>
      <c r="K5039" s="13" t="s">
        <v>41</v>
      </c>
      <c r="L5039" s="13" t="s">
        <v>1</v>
      </c>
      <c r="M5039" s="14">
        <v>40.200000000000003</v>
      </c>
      <c r="N5039" s="14">
        <v>26</v>
      </c>
      <c r="O5039" s="14">
        <v>26</v>
      </c>
      <c r="P5039" s="10" t="s">
        <v>67</v>
      </c>
      <c r="Q5039" s="12" t="s">
        <v>68</v>
      </c>
      <c r="R5039" s="12" t="s">
        <v>69</v>
      </c>
      <c r="S5039" s="12">
        <v>0</v>
      </c>
      <c r="T5039" s="12">
        <v>1948</v>
      </c>
      <c r="U5039" s="12">
        <v>1</v>
      </c>
      <c r="V5039" s="12">
        <v>2010</v>
      </c>
      <c r="W5039" s="9" t="s">
        <v>45</v>
      </c>
      <c r="X5039" s="9" t="s">
        <v>45</v>
      </c>
      <c r="Y5039" s="15">
        <v>39.737347999999997</v>
      </c>
      <c r="Z5039" s="15">
        <v>-105.017</v>
      </c>
    </row>
    <row r="5040" spans="1:26" x14ac:dyDescent="0.3">
      <c r="A5040" s="9">
        <v>9732</v>
      </c>
      <c r="B5040" s="10" t="s">
        <v>1689</v>
      </c>
      <c r="C5040" s="9">
        <v>1292</v>
      </c>
      <c r="D5040" s="10" t="s">
        <v>1690</v>
      </c>
      <c r="E5040" s="11" t="s">
        <v>37</v>
      </c>
      <c r="F5040" s="11" t="s">
        <v>37</v>
      </c>
      <c r="G5040" s="12" t="s">
        <v>287</v>
      </c>
      <c r="H5040" s="12" t="s">
        <v>1691</v>
      </c>
      <c r="I5040" s="12" t="s">
        <v>179</v>
      </c>
      <c r="J5040" s="10" t="s">
        <v>40</v>
      </c>
      <c r="K5040" s="13" t="s">
        <v>49</v>
      </c>
      <c r="L5040" s="13" t="s">
        <v>1</v>
      </c>
      <c r="M5040" s="14">
        <v>0.2</v>
      </c>
      <c r="N5040" s="14">
        <v>0.2</v>
      </c>
      <c r="O5040" s="14">
        <v>0.2</v>
      </c>
      <c r="P5040" s="10" t="s">
        <v>42</v>
      </c>
      <c r="Q5040" s="12" t="s">
        <v>43</v>
      </c>
      <c r="R5040" s="12" t="s">
        <v>44</v>
      </c>
      <c r="S5040" s="12">
        <v>1</v>
      </c>
      <c r="T5040" s="12">
        <v>1946</v>
      </c>
      <c r="U5040" s="12">
        <v>1</v>
      </c>
      <c r="V5040" s="12">
        <v>2010</v>
      </c>
      <c r="W5040" s="9" t="s">
        <v>45</v>
      </c>
      <c r="X5040" s="9" t="s">
        <v>45</v>
      </c>
      <c r="Y5040" s="15">
        <v>38.080331999999999</v>
      </c>
      <c r="Z5040" s="15">
        <v>-99.893590000000003</v>
      </c>
    </row>
    <row r="5041" spans="1:26" x14ac:dyDescent="0.3">
      <c r="A5041" s="9">
        <v>9732</v>
      </c>
      <c r="B5041" s="10" t="s">
        <v>1689</v>
      </c>
      <c r="C5041" s="9">
        <v>1292</v>
      </c>
      <c r="D5041" s="10" t="s">
        <v>1690</v>
      </c>
      <c r="E5041" s="11" t="s">
        <v>37</v>
      </c>
      <c r="F5041" s="11" t="s">
        <v>37</v>
      </c>
      <c r="G5041" s="12" t="s">
        <v>287</v>
      </c>
      <c r="H5041" s="12" t="s">
        <v>1691</v>
      </c>
      <c r="I5041" s="12" t="s">
        <v>179</v>
      </c>
      <c r="J5041" s="10" t="s">
        <v>40</v>
      </c>
      <c r="K5041" s="13" t="s">
        <v>70</v>
      </c>
      <c r="L5041" s="13" t="s">
        <v>1</v>
      </c>
      <c r="M5041" s="14">
        <v>0.8</v>
      </c>
      <c r="N5041" s="14">
        <v>0.8</v>
      </c>
      <c r="O5041" s="14">
        <v>0.8</v>
      </c>
      <c r="P5041" s="10" t="s">
        <v>42</v>
      </c>
      <c r="Q5041" s="12" t="s">
        <v>43</v>
      </c>
      <c r="R5041" s="12" t="s">
        <v>44</v>
      </c>
      <c r="S5041" s="12">
        <v>1</v>
      </c>
      <c r="T5041" s="12">
        <v>1964</v>
      </c>
      <c r="U5041" s="12">
        <v>1</v>
      </c>
      <c r="V5041" s="12">
        <v>2010</v>
      </c>
      <c r="W5041" s="9" t="s">
        <v>45</v>
      </c>
      <c r="X5041" s="9" t="s">
        <v>45</v>
      </c>
      <c r="Y5041" s="15">
        <v>38.080331999999999</v>
      </c>
      <c r="Z5041" s="15">
        <v>-99.893590000000003</v>
      </c>
    </row>
    <row r="5042" spans="1:26" x14ac:dyDescent="0.3">
      <c r="A5042" s="9">
        <v>20880</v>
      </c>
      <c r="B5042" s="10" t="s">
        <v>2669</v>
      </c>
      <c r="C5042" s="9">
        <v>2316</v>
      </c>
      <c r="D5042" s="10" t="s">
        <v>2670</v>
      </c>
      <c r="E5042" s="11" t="s">
        <v>37</v>
      </c>
      <c r="F5042" s="11" t="s">
        <v>37</v>
      </c>
      <c r="G5042" s="12" t="s">
        <v>177</v>
      </c>
      <c r="H5042" s="12" t="s">
        <v>2666</v>
      </c>
      <c r="I5042" s="12" t="s">
        <v>179</v>
      </c>
      <c r="J5042" s="10" t="s">
        <v>40</v>
      </c>
      <c r="K5042" s="13" t="s">
        <v>41</v>
      </c>
      <c r="L5042" s="13" t="s">
        <v>1</v>
      </c>
      <c r="M5042" s="14">
        <v>0.6</v>
      </c>
      <c r="N5042" s="14">
        <v>0.6</v>
      </c>
      <c r="O5042" s="14">
        <v>0.6</v>
      </c>
      <c r="P5042" s="10" t="s">
        <v>42</v>
      </c>
      <c r="Q5042" s="12" t="s">
        <v>43</v>
      </c>
      <c r="R5042" s="12" t="s">
        <v>44</v>
      </c>
      <c r="S5042" s="12">
        <v>88</v>
      </c>
      <c r="T5042" s="12">
        <v>1954</v>
      </c>
      <c r="U5042" s="12">
        <v>1</v>
      </c>
      <c r="V5042" s="12">
        <v>2010</v>
      </c>
      <c r="W5042" s="9" t="s">
        <v>45</v>
      </c>
      <c r="X5042" s="9" t="s">
        <v>45</v>
      </c>
      <c r="Y5042" s="15">
        <v>41.988069000000003</v>
      </c>
      <c r="Z5042" s="15">
        <v>-96.915989999999994</v>
      </c>
    </row>
    <row r="5043" spans="1:26" x14ac:dyDescent="0.3">
      <c r="A5043" s="9">
        <v>20880</v>
      </c>
      <c r="B5043" s="10" t="s">
        <v>2669</v>
      </c>
      <c r="C5043" s="9">
        <v>2316</v>
      </c>
      <c r="D5043" s="10" t="s">
        <v>2670</v>
      </c>
      <c r="E5043" s="11" t="s">
        <v>37</v>
      </c>
      <c r="F5043" s="11" t="s">
        <v>37</v>
      </c>
      <c r="G5043" s="12" t="s">
        <v>177</v>
      </c>
      <c r="H5043" s="12" t="s">
        <v>2666</v>
      </c>
      <c r="I5043" s="12" t="s">
        <v>179</v>
      </c>
      <c r="J5043" s="10" t="s">
        <v>40</v>
      </c>
      <c r="K5043" s="13" t="s">
        <v>47</v>
      </c>
      <c r="L5043" s="13" t="s">
        <v>1</v>
      </c>
      <c r="M5043" s="14">
        <v>0.4</v>
      </c>
      <c r="N5043" s="14">
        <v>0.4</v>
      </c>
      <c r="O5043" s="14">
        <v>0.4</v>
      </c>
      <c r="P5043" s="10" t="s">
        <v>42</v>
      </c>
      <c r="Q5043" s="12" t="s">
        <v>43</v>
      </c>
      <c r="R5043" s="12" t="s">
        <v>44</v>
      </c>
      <c r="S5043" s="12">
        <v>88</v>
      </c>
      <c r="T5043" s="12">
        <v>1947</v>
      </c>
      <c r="U5043" s="12">
        <v>1</v>
      </c>
      <c r="V5043" s="12">
        <v>2010</v>
      </c>
      <c r="W5043" s="9" t="s">
        <v>45</v>
      </c>
      <c r="X5043" s="9" t="s">
        <v>45</v>
      </c>
      <c r="Y5043" s="15">
        <v>41.988069000000003</v>
      </c>
      <c r="Z5043" s="15">
        <v>-96.915989999999994</v>
      </c>
    </row>
    <row r="5044" spans="1:26" x14ac:dyDescent="0.3">
      <c r="A5044" s="9">
        <v>15698</v>
      </c>
      <c r="B5044" s="10" t="s">
        <v>35685</v>
      </c>
      <c r="C5044" s="9">
        <v>2468</v>
      </c>
      <c r="D5044" s="10" t="s">
        <v>35686</v>
      </c>
      <c r="E5044" s="11" t="s">
        <v>37</v>
      </c>
      <c r="F5044" s="11" t="s">
        <v>37</v>
      </c>
      <c r="G5044" s="12" t="s">
        <v>911</v>
      </c>
      <c r="H5044" s="12" t="s">
        <v>2055</v>
      </c>
      <c r="I5044" s="12" t="s">
        <v>754</v>
      </c>
      <c r="J5044" s="10" t="s">
        <v>40</v>
      </c>
      <c r="K5044" s="13" t="s">
        <v>73</v>
      </c>
      <c r="L5044" s="13" t="s">
        <v>1</v>
      </c>
      <c r="M5044" s="14">
        <v>7.5</v>
      </c>
      <c r="N5044" s="14">
        <v>6.9</v>
      </c>
      <c r="O5044" s="14">
        <v>6.9</v>
      </c>
      <c r="P5044" s="10" t="s">
        <v>71</v>
      </c>
      <c r="Q5044" s="12" t="s">
        <v>72</v>
      </c>
      <c r="R5044" s="12" t="s">
        <v>69</v>
      </c>
      <c r="S5044" s="12">
        <v>3</v>
      </c>
      <c r="T5044" s="12">
        <v>1961</v>
      </c>
      <c r="U5044" s="12">
        <v>1</v>
      </c>
      <c r="V5044" s="12">
        <v>2010</v>
      </c>
      <c r="W5044" s="9" t="s">
        <v>45</v>
      </c>
      <c r="X5044" s="9" t="s">
        <v>45</v>
      </c>
      <c r="Y5044" s="15">
        <v>36.892457</v>
      </c>
      <c r="Z5044" s="15">
        <v>-104.4414</v>
      </c>
    </row>
    <row r="5045" spans="1:26" x14ac:dyDescent="0.3">
      <c r="A5045" s="9">
        <v>17845</v>
      </c>
      <c r="B5045" s="10" t="s">
        <v>3566</v>
      </c>
      <c r="C5045" s="9">
        <v>3688</v>
      </c>
      <c r="D5045" s="10" t="s">
        <v>3567</v>
      </c>
      <c r="E5045" s="11" t="s">
        <v>37</v>
      </c>
      <c r="F5045" s="11" t="s">
        <v>37</v>
      </c>
      <c r="G5045" s="12" t="s">
        <v>406</v>
      </c>
      <c r="H5045" s="12" t="s">
        <v>3568</v>
      </c>
      <c r="I5045" s="12" t="s">
        <v>408</v>
      </c>
      <c r="J5045" s="10" t="s">
        <v>40</v>
      </c>
      <c r="K5045" s="13" t="s">
        <v>41</v>
      </c>
      <c r="L5045" s="13" t="s">
        <v>1</v>
      </c>
      <c r="M5045" s="14">
        <v>0.5</v>
      </c>
      <c r="N5045" s="14">
        <v>0.5</v>
      </c>
      <c r="O5045" s="14">
        <v>0.5</v>
      </c>
      <c r="P5045" s="10" t="s">
        <v>62</v>
      </c>
      <c r="Q5045" s="12" t="s">
        <v>63</v>
      </c>
      <c r="R5045" s="12" t="s">
        <v>64</v>
      </c>
      <c r="S5045" s="12">
        <v>10</v>
      </c>
      <c r="T5045" s="12">
        <v>1948</v>
      </c>
      <c r="U5045" s="12">
        <v>1</v>
      </c>
      <c r="V5045" s="12">
        <v>2010</v>
      </c>
      <c r="W5045" s="9" t="s">
        <v>45</v>
      </c>
      <c r="X5045" s="9">
        <v>0.8</v>
      </c>
      <c r="Y5045" s="15">
        <v>40.167135999999999</v>
      </c>
      <c r="Z5045" s="15">
        <v>-111.4995</v>
      </c>
    </row>
    <row r="5046" spans="1:26" x14ac:dyDescent="0.3">
      <c r="A5046" s="9">
        <v>6369</v>
      </c>
      <c r="B5046" s="10" t="s">
        <v>36056</v>
      </c>
      <c r="C5046" s="9">
        <v>6575</v>
      </c>
      <c r="D5046" s="10" t="s">
        <v>36057</v>
      </c>
      <c r="E5046" s="11" t="s">
        <v>37</v>
      </c>
      <c r="F5046" s="11" t="s">
        <v>37</v>
      </c>
      <c r="G5046" s="12" t="s">
        <v>238</v>
      </c>
      <c r="H5046" s="12" t="s">
        <v>2838</v>
      </c>
      <c r="I5046" s="12" t="s">
        <v>1</v>
      </c>
      <c r="J5046" s="10" t="s">
        <v>40</v>
      </c>
      <c r="K5046" s="13" t="s">
        <v>70</v>
      </c>
      <c r="L5046" s="13" t="s">
        <v>1</v>
      </c>
      <c r="M5046" s="14">
        <v>0.3</v>
      </c>
      <c r="N5046" s="14">
        <v>0</v>
      </c>
      <c r="O5046" s="14">
        <v>0</v>
      </c>
      <c r="P5046" s="10" t="s">
        <v>42</v>
      </c>
      <c r="Q5046" s="12" t="s">
        <v>43</v>
      </c>
      <c r="R5046" s="12" t="s">
        <v>44</v>
      </c>
      <c r="S5046" s="12">
        <v>8</v>
      </c>
      <c r="T5046" s="12">
        <v>1965</v>
      </c>
      <c r="U5046" s="12">
        <v>1</v>
      </c>
      <c r="V5046" s="12">
        <v>2010</v>
      </c>
      <c r="W5046" s="9" t="s">
        <v>45</v>
      </c>
      <c r="X5046" s="9" t="s">
        <v>45</v>
      </c>
      <c r="Y5046" s="15">
        <v>41.252222000000003</v>
      </c>
      <c r="Z5046" s="15">
        <v>-71.982500000000002</v>
      </c>
    </row>
    <row r="5047" spans="1:26" x14ac:dyDescent="0.3">
      <c r="A5047" s="9">
        <v>6369</v>
      </c>
      <c r="B5047" s="10" t="s">
        <v>36056</v>
      </c>
      <c r="C5047" s="9">
        <v>6575</v>
      </c>
      <c r="D5047" s="10" t="s">
        <v>36057</v>
      </c>
      <c r="E5047" s="11" t="s">
        <v>37</v>
      </c>
      <c r="F5047" s="11" t="s">
        <v>37</v>
      </c>
      <c r="G5047" s="12" t="s">
        <v>238</v>
      </c>
      <c r="H5047" s="12" t="s">
        <v>2838</v>
      </c>
      <c r="I5047" s="12" t="s">
        <v>1</v>
      </c>
      <c r="J5047" s="10" t="s">
        <v>40</v>
      </c>
      <c r="K5047" s="13" t="s">
        <v>73</v>
      </c>
      <c r="L5047" s="13" t="s">
        <v>1</v>
      </c>
      <c r="M5047" s="14">
        <v>0.7</v>
      </c>
      <c r="N5047" s="14">
        <v>0</v>
      </c>
      <c r="O5047" s="14">
        <v>0</v>
      </c>
      <c r="P5047" s="10" t="s">
        <v>42</v>
      </c>
      <c r="Q5047" s="12" t="s">
        <v>43</v>
      </c>
      <c r="R5047" s="12" t="s">
        <v>44</v>
      </c>
      <c r="S5047" s="12">
        <v>8</v>
      </c>
      <c r="T5047" s="12">
        <v>1957</v>
      </c>
      <c r="U5047" s="12">
        <v>1</v>
      </c>
      <c r="V5047" s="12">
        <v>2010</v>
      </c>
      <c r="W5047" s="9" t="s">
        <v>45</v>
      </c>
      <c r="X5047" s="9" t="s">
        <v>45</v>
      </c>
      <c r="Y5047" s="15">
        <v>41.252222000000003</v>
      </c>
      <c r="Z5047" s="15">
        <v>-71.982500000000002</v>
      </c>
    </row>
    <row r="5048" spans="1:26" x14ac:dyDescent="0.3">
      <c r="A5048" s="9">
        <v>3252</v>
      </c>
      <c r="B5048" s="10" t="s">
        <v>36058</v>
      </c>
      <c r="C5048" s="9">
        <v>7384</v>
      </c>
      <c r="D5048" s="10" t="s">
        <v>36059</v>
      </c>
      <c r="E5048" s="11" t="s">
        <v>37</v>
      </c>
      <c r="F5048" s="11" t="s">
        <v>37</v>
      </c>
      <c r="G5048" s="12" t="s">
        <v>465</v>
      </c>
      <c r="H5048" s="12" t="s">
        <v>1275</v>
      </c>
      <c r="I5048" s="12" t="s">
        <v>1</v>
      </c>
      <c r="J5048" s="10" t="s">
        <v>1805</v>
      </c>
      <c r="K5048" s="13" t="s">
        <v>41</v>
      </c>
      <c r="L5048" s="13" t="s">
        <v>1</v>
      </c>
      <c r="M5048" s="14">
        <v>21</v>
      </c>
      <c r="N5048" s="14">
        <v>10</v>
      </c>
      <c r="O5048" s="14">
        <v>10</v>
      </c>
      <c r="P5048" s="10" t="s">
        <v>67</v>
      </c>
      <c r="Q5048" s="12" t="s">
        <v>68</v>
      </c>
      <c r="R5048" s="12" t="s">
        <v>69</v>
      </c>
      <c r="S5048" s="12">
        <v>6</v>
      </c>
      <c r="T5048" s="12">
        <v>1995</v>
      </c>
      <c r="U5048" s="12">
        <v>1</v>
      </c>
      <c r="V5048" s="12">
        <v>2010</v>
      </c>
      <c r="W5048" s="9" t="s">
        <v>45</v>
      </c>
      <c r="X5048" s="9" t="s">
        <v>45</v>
      </c>
      <c r="Y5048" s="15">
        <v>40.557685999999997</v>
      </c>
      <c r="Z5048" s="15">
        <v>-89.666989999999998</v>
      </c>
    </row>
    <row r="5049" spans="1:26" x14ac:dyDescent="0.3">
      <c r="A5049" s="9">
        <v>50006</v>
      </c>
      <c r="B5049" s="10" t="s">
        <v>6003</v>
      </c>
      <c r="C5049" s="9">
        <v>10793</v>
      </c>
      <c r="D5049" s="10" t="s">
        <v>36060</v>
      </c>
      <c r="E5049" s="11" t="s">
        <v>37</v>
      </c>
      <c r="F5049" s="11" t="s">
        <v>37</v>
      </c>
      <c r="G5049" s="12" t="s">
        <v>921</v>
      </c>
      <c r="H5049" s="12" t="s">
        <v>930</v>
      </c>
      <c r="I5049" s="12" t="s">
        <v>168</v>
      </c>
      <c r="J5049" s="10" t="s">
        <v>1805</v>
      </c>
      <c r="K5049" s="13" t="s">
        <v>2685</v>
      </c>
      <c r="L5049" s="13" t="s">
        <v>1</v>
      </c>
      <c r="M5049" s="14">
        <v>10</v>
      </c>
      <c r="N5049" s="14">
        <v>9</v>
      </c>
      <c r="O5049" s="14">
        <v>9</v>
      </c>
      <c r="P5049" s="10" t="s">
        <v>67</v>
      </c>
      <c r="Q5049" s="12" t="s">
        <v>68</v>
      </c>
      <c r="R5049" s="12" t="s">
        <v>69</v>
      </c>
      <c r="S5049" s="12">
        <v>1</v>
      </c>
      <c r="T5049" s="12">
        <v>1939</v>
      </c>
      <c r="U5049" s="12">
        <v>1</v>
      </c>
      <c r="V5049" s="12">
        <v>2010</v>
      </c>
      <c r="W5049" s="9" t="s">
        <v>45</v>
      </c>
      <c r="X5049" s="9" t="s">
        <v>45</v>
      </c>
      <c r="Y5049" s="15">
        <v>38.631100000000004</v>
      </c>
      <c r="Z5049" s="15">
        <v>-75.626099999999994</v>
      </c>
    </row>
    <row r="5050" spans="1:26" x14ac:dyDescent="0.3">
      <c r="A5050" s="9">
        <v>56216</v>
      </c>
      <c r="B5050" s="10" t="s">
        <v>6285</v>
      </c>
      <c r="C5050" s="9">
        <v>50201</v>
      </c>
      <c r="D5050" s="10" t="s">
        <v>6286</v>
      </c>
      <c r="E5050" s="11" t="s">
        <v>37</v>
      </c>
      <c r="F5050" s="11" t="s">
        <v>37</v>
      </c>
      <c r="G5050" s="12" t="s">
        <v>1033</v>
      </c>
      <c r="H5050" s="12" t="s">
        <v>6287</v>
      </c>
      <c r="I5050" s="12" t="s">
        <v>61</v>
      </c>
      <c r="J5050" s="10" t="s">
        <v>139</v>
      </c>
      <c r="K5050" s="13" t="s">
        <v>315</v>
      </c>
      <c r="L5050" s="13" t="s">
        <v>1</v>
      </c>
      <c r="M5050" s="14">
        <v>4.0999999999999996</v>
      </c>
      <c r="N5050" s="14">
        <v>4.0999999999999996</v>
      </c>
      <c r="O5050" s="14">
        <v>4.0999999999999996</v>
      </c>
      <c r="P5050" s="10" t="s">
        <v>874</v>
      </c>
      <c r="Q5050" s="12" t="s">
        <v>875</v>
      </c>
      <c r="R5050" s="12" t="s">
        <v>69</v>
      </c>
      <c r="S5050" s="12">
        <v>1</v>
      </c>
      <c r="T5050" s="12">
        <v>1986</v>
      </c>
      <c r="U5050" s="12">
        <v>1</v>
      </c>
      <c r="V5050" s="12">
        <v>2010</v>
      </c>
      <c r="W5050" s="9" t="s">
        <v>45</v>
      </c>
      <c r="X5050" s="9" t="s">
        <v>45</v>
      </c>
      <c r="Y5050" s="15">
        <v>34.953600000000002</v>
      </c>
      <c r="Z5050" s="15">
        <v>-83.378600000000006</v>
      </c>
    </row>
    <row r="5051" spans="1:26" x14ac:dyDescent="0.3">
      <c r="A5051" s="9">
        <v>54842</v>
      </c>
      <c r="B5051" s="10" t="s">
        <v>4883</v>
      </c>
      <c r="C5051" s="9">
        <v>50578</v>
      </c>
      <c r="D5051" s="10" t="s">
        <v>35205</v>
      </c>
      <c r="E5051" s="11" t="s">
        <v>37</v>
      </c>
      <c r="F5051" s="11" t="s">
        <v>37</v>
      </c>
      <c r="G5051" s="12" t="s">
        <v>3195</v>
      </c>
      <c r="H5051" s="12" t="s">
        <v>1592</v>
      </c>
      <c r="I5051" s="12" t="s">
        <v>168</v>
      </c>
      <c r="J5051" s="10" t="s">
        <v>139</v>
      </c>
      <c r="K5051" s="13" t="s">
        <v>1994</v>
      </c>
      <c r="L5051" s="13" t="s">
        <v>1</v>
      </c>
      <c r="M5051" s="14">
        <v>3</v>
      </c>
      <c r="N5051" s="14">
        <v>2.9</v>
      </c>
      <c r="O5051" s="14">
        <v>3</v>
      </c>
      <c r="P5051" s="10" t="s">
        <v>2434</v>
      </c>
      <c r="Q5051" s="12" t="s">
        <v>2435</v>
      </c>
      <c r="R5051" s="12" t="s">
        <v>96</v>
      </c>
      <c r="S5051" s="12">
        <v>3</v>
      </c>
      <c r="T5051" s="12">
        <v>1989</v>
      </c>
      <c r="U5051" s="12">
        <v>1</v>
      </c>
      <c r="V5051" s="12">
        <v>2010</v>
      </c>
      <c r="W5051" s="9" t="s">
        <v>45</v>
      </c>
      <c r="X5051" s="9" t="s">
        <v>45</v>
      </c>
      <c r="Y5051" s="15">
        <v>40.272440000000003</v>
      </c>
      <c r="Z5051" s="15">
        <v>-75.670349999999999</v>
      </c>
    </row>
    <row r="5052" spans="1:26" x14ac:dyDescent="0.3">
      <c r="A5052" s="9">
        <v>17427</v>
      </c>
      <c r="B5052" s="10" t="s">
        <v>36061</v>
      </c>
      <c r="C5052" s="9">
        <v>50814</v>
      </c>
      <c r="D5052" s="10" t="s">
        <v>36062</v>
      </c>
      <c r="E5052" s="11" t="s">
        <v>37</v>
      </c>
      <c r="F5052" s="11" t="s">
        <v>37</v>
      </c>
      <c r="G5052" s="12" t="s">
        <v>2492</v>
      </c>
      <c r="H5052" s="12" t="s">
        <v>36063</v>
      </c>
      <c r="I5052" s="12" t="s">
        <v>1</v>
      </c>
      <c r="J5052" s="10" t="s">
        <v>1805</v>
      </c>
      <c r="K5052" s="13" t="s">
        <v>1994</v>
      </c>
      <c r="L5052" s="13" t="s">
        <v>1</v>
      </c>
      <c r="M5052" s="14">
        <v>7.5</v>
      </c>
      <c r="N5052" s="14">
        <v>7.5</v>
      </c>
      <c r="O5052" s="14">
        <v>7.5</v>
      </c>
      <c r="P5052" s="10" t="s">
        <v>874</v>
      </c>
      <c r="Q5052" s="12" t="s">
        <v>5313</v>
      </c>
      <c r="R5052" s="12" t="s">
        <v>69</v>
      </c>
      <c r="S5052" s="12">
        <v>11</v>
      </c>
      <c r="T5052" s="12">
        <v>1960</v>
      </c>
      <c r="U5052" s="12">
        <v>1</v>
      </c>
      <c r="V5052" s="12">
        <v>2010</v>
      </c>
      <c r="W5052" s="9" t="s">
        <v>45</v>
      </c>
      <c r="X5052" s="9" t="s">
        <v>45</v>
      </c>
      <c r="Y5052" s="15">
        <v>46.959721999999999</v>
      </c>
      <c r="Z5052" s="15">
        <v>-113.79170000000001</v>
      </c>
    </row>
    <row r="5053" spans="1:26" x14ac:dyDescent="0.3">
      <c r="A5053" s="9">
        <v>17427</v>
      </c>
      <c r="B5053" s="10" t="s">
        <v>36061</v>
      </c>
      <c r="C5053" s="9">
        <v>50814</v>
      </c>
      <c r="D5053" s="10" t="s">
        <v>36062</v>
      </c>
      <c r="E5053" s="11" t="s">
        <v>37</v>
      </c>
      <c r="F5053" s="11" t="s">
        <v>37</v>
      </c>
      <c r="G5053" s="12" t="s">
        <v>2492</v>
      </c>
      <c r="H5053" s="12" t="s">
        <v>36063</v>
      </c>
      <c r="I5053" s="12" t="s">
        <v>1</v>
      </c>
      <c r="J5053" s="10" t="s">
        <v>1805</v>
      </c>
      <c r="K5053" s="13" t="s">
        <v>1798</v>
      </c>
      <c r="L5053" s="13" t="s">
        <v>1</v>
      </c>
      <c r="M5053" s="14">
        <v>3.3</v>
      </c>
      <c r="N5053" s="14">
        <v>3.3</v>
      </c>
      <c r="O5053" s="14">
        <v>3.3</v>
      </c>
      <c r="P5053" s="10" t="s">
        <v>874</v>
      </c>
      <c r="Q5053" s="12" t="s">
        <v>5313</v>
      </c>
      <c r="R5053" s="12" t="s">
        <v>69</v>
      </c>
      <c r="S5053" s="12">
        <v>5</v>
      </c>
      <c r="T5053" s="12">
        <v>1990</v>
      </c>
      <c r="U5053" s="12">
        <v>1</v>
      </c>
      <c r="V5053" s="12">
        <v>2010</v>
      </c>
      <c r="W5053" s="9" t="s">
        <v>45</v>
      </c>
      <c r="X5053" s="9" t="s">
        <v>45</v>
      </c>
      <c r="Y5053" s="15">
        <v>46.959721999999999</v>
      </c>
      <c r="Z5053" s="15">
        <v>-113.79170000000001</v>
      </c>
    </row>
    <row r="5054" spans="1:26" x14ac:dyDescent="0.3">
      <c r="A5054" s="9">
        <v>17427</v>
      </c>
      <c r="B5054" s="10" t="s">
        <v>36061</v>
      </c>
      <c r="C5054" s="9">
        <v>50814</v>
      </c>
      <c r="D5054" s="10" t="s">
        <v>36062</v>
      </c>
      <c r="E5054" s="11" t="s">
        <v>37</v>
      </c>
      <c r="F5054" s="11" t="s">
        <v>37</v>
      </c>
      <c r="G5054" s="12" t="s">
        <v>2492</v>
      </c>
      <c r="H5054" s="12" t="s">
        <v>36063</v>
      </c>
      <c r="I5054" s="12" t="s">
        <v>1</v>
      </c>
      <c r="J5054" s="10" t="s">
        <v>1805</v>
      </c>
      <c r="K5054" s="13" t="s">
        <v>2685</v>
      </c>
      <c r="L5054" s="13" t="s">
        <v>1</v>
      </c>
      <c r="M5054" s="14">
        <v>6.5</v>
      </c>
      <c r="N5054" s="14">
        <v>6.5</v>
      </c>
      <c r="O5054" s="14">
        <v>6.5</v>
      </c>
      <c r="P5054" s="10" t="s">
        <v>874</v>
      </c>
      <c r="Q5054" s="12" t="s">
        <v>5313</v>
      </c>
      <c r="R5054" s="12" t="s">
        <v>69</v>
      </c>
      <c r="S5054" s="12">
        <v>12</v>
      </c>
      <c r="T5054" s="12">
        <v>1980</v>
      </c>
      <c r="U5054" s="12">
        <v>1</v>
      </c>
      <c r="V5054" s="12">
        <v>2010</v>
      </c>
      <c r="W5054" s="9" t="s">
        <v>45</v>
      </c>
      <c r="X5054" s="9" t="s">
        <v>45</v>
      </c>
      <c r="Y5054" s="15">
        <v>46.959721999999999</v>
      </c>
      <c r="Z5054" s="15">
        <v>-113.79170000000001</v>
      </c>
    </row>
    <row r="5055" spans="1:26" x14ac:dyDescent="0.3">
      <c r="A5055" s="9">
        <v>7209</v>
      </c>
      <c r="B5055" s="10" t="s">
        <v>7284</v>
      </c>
      <c r="C5055" s="9">
        <v>54225</v>
      </c>
      <c r="D5055" s="10" t="s">
        <v>7285</v>
      </c>
      <c r="E5055" s="11" t="s">
        <v>37</v>
      </c>
      <c r="F5055" s="11" t="s">
        <v>37</v>
      </c>
      <c r="G5055" s="12" t="s">
        <v>869</v>
      </c>
      <c r="H5055" s="12" t="s">
        <v>2838</v>
      </c>
      <c r="I5055" s="12" t="s">
        <v>848</v>
      </c>
      <c r="J5055" s="10" t="s">
        <v>1805</v>
      </c>
      <c r="K5055" s="13" t="s">
        <v>5292</v>
      </c>
      <c r="L5055" s="13" t="s">
        <v>1</v>
      </c>
      <c r="M5055" s="14">
        <v>7.1</v>
      </c>
      <c r="N5055" s="14">
        <v>6.3</v>
      </c>
      <c r="O5055" s="14">
        <v>7.1</v>
      </c>
      <c r="P5055" s="10" t="s">
        <v>67</v>
      </c>
      <c r="Q5055" s="12" t="s">
        <v>68</v>
      </c>
      <c r="R5055" s="12" t="s">
        <v>69</v>
      </c>
      <c r="S5055" s="12">
        <v>1</v>
      </c>
      <c r="T5055" s="12">
        <v>1972</v>
      </c>
      <c r="U5055" s="12">
        <v>1</v>
      </c>
      <c r="V5055" s="12">
        <v>2010</v>
      </c>
      <c r="W5055" s="9" t="s">
        <v>45</v>
      </c>
      <c r="X5055" s="9" t="s">
        <v>45</v>
      </c>
      <c r="Y5055" s="15">
        <v>42.343600000000002</v>
      </c>
      <c r="Z5055" s="15">
        <v>-71.055899999999994</v>
      </c>
    </row>
    <row r="5056" spans="1:26" x14ac:dyDescent="0.3">
      <c r="A5056" s="9">
        <v>6564</v>
      </c>
      <c r="B5056" s="10" t="s">
        <v>5800</v>
      </c>
      <c r="C5056" s="9">
        <v>54518</v>
      </c>
      <c r="D5056" s="10" t="s">
        <v>7520</v>
      </c>
      <c r="E5056" s="11" t="s">
        <v>37</v>
      </c>
      <c r="F5056" s="11" t="s">
        <v>37</v>
      </c>
      <c r="G5056" s="12" t="s">
        <v>1803</v>
      </c>
      <c r="H5056" s="12" t="s">
        <v>1804</v>
      </c>
      <c r="I5056" s="12" t="s">
        <v>134</v>
      </c>
      <c r="J5056" s="10" t="s">
        <v>1805</v>
      </c>
      <c r="K5056" s="13" t="s">
        <v>151</v>
      </c>
      <c r="L5056" s="13" t="s">
        <v>1</v>
      </c>
      <c r="M5056" s="14">
        <v>38.200000000000003</v>
      </c>
      <c r="N5056" s="14">
        <v>33</v>
      </c>
      <c r="O5056" s="14">
        <v>37</v>
      </c>
      <c r="P5056" s="10" t="s">
        <v>95</v>
      </c>
      <c r="Q5056" s="12" t="s">
        <v>68</v>
      </c>
      <c r="R5056" s="12" t="s">
        <v>96</v>
      </c>
      <c r="S5056" s="12">
        <v>3</v>
      </c>
      <c r="T5056" s="12">
        <v>1985</v>
      </c>
      <c r="U5056" s="12">
        <v>1</v>
      </c>
      <c r="V5056" s="12">
        <v>2010</v>
      </c>
      <c r="W5056" s="9" t="s">
        <v>45</v>
      </c>
      <c r="X5056" s="9" t="s">
        <v>45</v>
      </c>
      <c r="Y5056" s="15">
        <v>30.499199999999998</v>
      </c>
      <c r="Z5056" s="15">
        <v>-91.187200000000004</v>
      </c>
    </row>
    <row r="5057" spans="1:26" x14ac:dyDescent="0.3">
      <c r="A5057" s="9">
        <v>14030</v>
      </c>
      <c r="B5057" s="10" t="s">
        <v>34913</v>
      </c>
      <c r="C5057" s="9">
        <v>54779</v>
      </c>
      <c r="D5057" s="10" t="s">
        <v>34913</v>
      </c>
      <c r="E5057" s="11" t="s">
        <v>37</v>
      </c>
      <c r="F5057" s="11" t="s">
        <v>37</v>
      </c>
      <c r="G5057" s="12" t="s">
        <v>418</v>
      </c>
      <c r="H5057" s="12" t="s">
        <v>3126</v>
      </c>
      <c r="I5057" s="12" t="s">
        <v>179</v>
      </c>
      <c r="J5057" s="10" t="s">
        <v>2218</v>
      </c>
      <c r="K5057" s="13" t="s">
        <v>2685</v>
      </c>
      <c r="L5057" s="13" t="s">
        <v>1</v>
      </c>
      <c r="M5057" s="14">
        <v>1.5</v>
      </c>
      <c r="N5057" s="14">
        <v>1.6</v>
      </c>
      <c r="O5057" s="14">
        <v>1.7</v>
      </c>
      <c r="P5057" s="10" t="s">
        <v>67</v>
      </c>
      <c r="Q5057" s="12" t="s">
        <v>68</v>
      </c>
      <c r="R5057" s="12" t="s">
        <v>69</v>
      </c>
      <c r="S5057" s="12">
        <v>6</v>
      </c>
      <c r="T5057" s="12">
        <v>1950</v>
      </c>
      <c r="U5057" s="12">
        <v>1</v>
      </c>
      <c r="V5057" s="12">
        <v>2010</v>
      </c>
      <c r="W5057" s="9" t="s">
        <v>45</v>
      </c>
      <c r="X5057" s="9" t="s">
        <v>45</v>
      </c>
      <c r="Y5057" s="15">
        <v>36.126100000000001</v>
      </c>
      <c r="Z5057" s="15">
        <v>-97.07</v>
      </c>
    </row>
    <row r="5058" spans="1:26" x14ac:dyDescent="0.3">
      <c r="A5058" s="9">
        <v>56901</v>
      </c>
      <c r="B5058" s="10" t="s">
        <v>36064</v>
      </c>
      <c r="C5058" s="9">
        <v>55219</v>
      </c>
      <c r="D5058" s="10" t="s">
        <v>36065</v>
      </c>
      <c r="E5058" s="11" t="s">
        <v>37</v>
      </c>
      <c r="F5058" s="11" t="s">
        <v>37</v>
      </c>
      <c r="G5058" s="12" t="s">
        <v>2381</v>
      </c>
      <c r="H5058" s="12" t="s">
        <v>36066</v>
      </c>
      <c r="I5058" s="12" t="s">
        <v>1</v>
      </c>
      <c r="J5058" s="10" t="s">
        <v>139</v>
      </c>
      <c r="K5058" s="13" t="s">
        <v>49</v>
      </c>
      <c r="L5058" s="13" t="s">
        <v>1</v>
      </c>
      <c r="M5058" s="14">
        <v>86</v>
      </c>
      <c r="N5058" s="14">
        <v>75</v>
      </c>
      <c r="O5058" s="14">
        <v>84</v>
      </c>
      <c r="P5058" s="10" t="s">
        <v>95</v>
      </c>
      <c r="Q5058" s="12" t="s">
        <v>68</v>
      </c>
      <c r="R5058" s="12" t="s">
        <v>96</v>
      </c>
      <c r="S5058" s="12">
        <v>6</v>
      </c>
      <c r="T5058" s="12">
        <v>2002</v>
      </c>
      <c r="U5058" s="12">
        <v>1</v>
      </c>
      <c r="V5058" s="12">
        <v>2010</v>
      </c>
      <c r="W5058" s="9" t="s">
        <v>45</v>
      </c>
      <c r="X5058" s="9" t="s">
        <v>45</v>
      </c>
      <c r="Y5058" s="15">
        <v>33.044722</v>
      </c>
      <c r="Z5058" s="15">
        <v>-88.071669999999997</v>
      </c>
    </row>
    <row r="5059" spans="1:26" x14ac:dyDescent="0.3">
      <c r="A5059" s="9">
        <v>56901</v>
      </c>
      <c r="B5059" s="10" t="s">
        <v>36064</v>
      </c>
      <c r="C5059" s="9">
        <v>55219</v>
      </c>
      <c r="D5059" s="10" t="s">
        <v>36065</v>
      </c>
      <c r="E5059" s="11" t="s">
        <v>37</v>
      </c>
      <c r="F5059" s="11" t="s">
        <v>37</v>
      </c>
      <c r="G5059" s="12" t="s">
        <v>2381</v>
      </c>
      <c r="H5059" s="12" t="s">
        <v>36066</v>
      </c>
      <c r="I5059" s="12" t="s">
        <v>1</v>
      </c>
      <c r="J5059" s="10" t="s">
        <v>139</v>
      </c>
      <c r="K5059" s="13" t="s">
        <v>70</v>
      </c>
      <c r="L5059" s="13" t="s">
        <v>1</v>
      </c>
      <c r="M5059" s="14">
        <v>86</v>
      </c>
      <c r="N5059" s="14">
        <v>75</v>
      </c>
      <c r="O5059" s="14">
        <v>84</v>
      </c>
      <c r="P5059" s="10" t="s">
        <v>95</v>
      </c>
      <c r="Q5059" s="12" t="s">
        <v>68</v>
      </c>
      <c r="R5059" s="12" t="s">
        <v>96</v>
      </c>
      <c r="S5059" s="12">
        <v>6</v>
      </c>
      <c r="T5059" s="12">
        <v>2002</v>
      </c>
      <c r="U5059" s="12">
        <v>1</v>
      </c>
      <c r="V5059" s="12">
        <v>2010</v>
      </c>
      <c r="W5059" s="9" t="s">
        <v>45</v>
      </c>
      <c r="X5059" s="9" t="s">
        <v>45</v>
      </c>
      <c r="Y5059" s="15">
        <v>33.044722</v>
      </c>
      <c r="Z5059" s="15">
        <v>-88.071669999999997</v>
      </c>
    </row>
    <row r="5060" spans="1:26" x14ac:dyDescent="0.3">
      <c r="A5060" s="9">
        <v>56151</v>
      </c>
      <c r="B5060" s="10" t="s">
        <v>35956</v>
      </c>
      <c r="C5060" s="9">
        <v>310</v>
      </c>
      <c r="D5060" s="10" t="s">
        <v>35957</v>
      </c>
      <c r="E5060" s="11" t="s">
        <v>37</v>
      </c>
      <c r="F5060" s="11" t="s">
        <v>37</v>
      </c>
      <c r="G5060" s="12" t="s">
        <v>80</v>
      </c>
      <c r="H5060" s="12" t="s">
        <v>749</v>
      </c>
      <c r="I5060" s="12" t="s">
        <v>1</v>
      </c>
      <c r="J5060" s="10" t="s">
        <v>139</v>
      </c>
      <c r="K5060" s="13" t="s">
        <v>49</v>
      </c>
      <c r="L5060" s="13" t="s">
        <v>1</v>
      </c>
      <c r="M5060" s="14">
        <v>201.6</v>
      </c>
      <c r="N5060" s="14">
        <v>175</v>
      </c>
      <c r="O5060" s="14">
        <v>175</v>
      </c>
      <c r="P5060" s="10" t="s">
        <v>67</v>
      </c>
      <c r="Q5060" s="12" t="s">
        <v>68</v>
      </c>
      <c r="R5060" s="12" t="s">
        <v>69</v>
      </c>
      <c r="S5060" s="12">
        <v>9</v>
      </c>
      <c r="T5060" s="12">
        <v>1964</v>
      </c>
      <c r="U5060" s="12">
        <v>12</v>
      </c>
      <c r="V5060" s="12">
        <v>2009</v>
      </c>
      <c r="W5060" s="9" t="s">
        <v>45</v>
      </c>
      <c r="X5060" s="9" t="s">
        <v>45</v>
      </c>
      <c r="Y5060" s="15">
        <v>32.613100000000003</v>
      </c>
      <c r="Z5060" s="15">
        <v>-117.0964</v>
      </c>
    </row>
    <row r="5061" spans="1:26" x14ac:dyDescent="0.3">
      <c r="A5061" s="9">
        <v>56151</v>
      </c>
      <c r="B5061" s="10" t="s">
        <v>35956</v>
      </c>
      <c r="C5061" s="9">
        <v>310</v>
      </c>
      <c r="D5061" s="10" t="s">
        <v>35957</v>
      </c>
      <c r="E5061" s="11" t="s">
        <v>37</v>
      </c>
      <c r="F5061" s="11" t="s">
        <v>37</v>
      </c>
      <c r="G5061" s="12" t="s">
        <v>80</v>
      </c>
      <c r="H5061" s="12" t="s">
        <v>749</v>
      </c>
      <c r="I5061" s="12" t="s">
        <v>1</v>
      </c>
      <c r="J5061" s="10" t="s">
        <v>139</v>
      </c>
      <c r="K5061" s="13" t="s">
        <v>70</v>
      </c>
      <c r="L5061" s="13" t="s">
        <v>1</v>
      </c>
      <c r="M5061" s="14">
        <v>240.3</v>
      </c>
      <c r="N5061" s="14">
        <v>222</v>
      </c>
      <c r="O5061" s="14">
        <v>222</v>
      </c>
      <c r="P5061" s="10" t="s">
        <v>67</v>
      </c>
      <c r="Q5061" s="12" t="s">
        <v>68</v>
      </c>
      <c r="R5061" s="12" t="s">
        <v>69</v>
      </c>
      <c r="S5061" s="12">
        <v>12</v>
      </c>
      <c r="T5061" s="12">
        <v>1971</v>
      </c>
      <c r="U5061" s="12">
        <v>12</v>
      </c>
      <c r="V5061" s="12">
        <v>2009</v>
      </c>
      <c r="W5061" s="9" t="s">
        <v>45</v>
      </c>
      <c r="X5061" s="9" t="s">
        <v>45</v>
      </c>
      <c r="Y5061" s="15">
        <v>32.613100000000003</v>
      </c>
      <c r="Z5061" s="15">
        <v>-117.0964</v>
      </c>
    </row>
    <row r="5062" spans="1:26" x14ac:dyDescent="0.3">
      <c r="A5062" s="9">
        <v>9216</v>
      </c>
      <c r="B5062" s="10" t="s">
        <v>586</v>
      </c>
      <c r="C5062" s="9">
        <v>383</v>
      </c>
      <c r="D5062" s="10" t="s">
        <v>36067</v>
      </c>
      <c r="E5062" s="11" t="s">
        <v>37</v>
      </c>
      <c r="F5062" s="11" t="s">
        <v>37</v>
      </c>
      <c r="G5062" s="12" t="s">
        <v>80</v>
      </c>
      <c r="H5062" s="12" t="s">
        <v>588</v>
      </c>
      <c r="I5062" s="12" t="s">
        <v>589</v>
      </c>
      <c r="J5062" s="10" t="s">
        <v>40</v>
      </c>
      <c r="K5062" s="13" t="s">
        <v>151</v>
      </c>
      <c r="L5062" s="13" t="s">
        <v>1</v>
      </c>
      <c r="M5062" s="14">
        <v>11.5</v>
      </c>
      <c r="N5062" s="14">
        <v>9</v>
      </c>
      <c r="O5062" s="14">
        <v>11</v>
      </c>
      <c r="P5062" s="10" t="s">
        <v>42</v>
      </c>
      <c r="Q5062" s="12" t="s">
        <v>43</v>
      </c>
      <c r="R5062" s="12" t="s">
        <v>96</v>
      </c>
      <c r="S5062" s="12">
        <v>7</v>
      </c>
      <c r="T5062" s="12">
        <v>1962</v>
      </c>
      <c r="U5062" s="12">
        <v>12</v>
      </c>
      <c r="V5062" s="12">
        <v>2009</v>
      </c>
      <c r="W5062" s="9" t="s">
        <v>45</v>
      </c>
      <c r="X5062" s="9" t="s">
        <v>45</v>
      </c>
      <c r="Y5062" s="15">
        <v>32.968888999999997</v>
      </c>
      <c r="Z5062" s="15">
        <v>-115.53440000000001</v>
      </c>
    </row>
    <row r="5063" spans="1:26" x14ac:dyDescent="0.3">
      <c r="A5063" s="9">
        <v>9216</v>
      </c>
      <c r="B5063" s="10" t="s">
        <v>586</v>
      </c>
      <c r="C5063" s="9">
        <v>383</v>
      </c>
      <c r="D5063" s="10" t="s">
        <v>36067</v>
      </c>
      <c r="E5063" s="11" t="s">
        <v>37</v>
      </c>
      <c r="F5063" s="11" t="s">
        <v>37</v>
      </c>
      <c r="G5063" s="12" t="s">
        <v>80</v>
      </c>
      <c r="H5063" s="12" t="s">
        <v>588</v>
      </c>
      <c r="I5063" s="12" t="s">
        <v>589</v>
      </c>
      <c r="J5063" s="10" t="s">
        <v>40</v>
      </c>
      <c r="K5063" s="13" t="s">
        <v>100</v>
      </c>
      <c r="L5063" s="13" t="s">
        <v>1</v>
      </c>
      <c r="M5063" s="14">
        <v>11.5</v>
      </c>
      <c r="N5063" s="14">
        <v>9</v>
      </c>
      <c r="O5063" s="14">
        <v>11</v>
      </c>
      <c r="P5063" s="10" t="s">
        <v>42</v>
      </c>
      <c r="Q5063" s="12" t="s">
        <v>43</v>
      </c>
      <c r="R5063" s="12" t="s">
        <v>96</v>
      </c>
      <c r="S5063" s="12">
        <v>8</v>
      </c>
      <c r="T5063" s="12">
        <v>1962</v>
      </c>
      <c r="U5063" s="12">
        <v>12</v>
      </c>
      <c r="V5063" s="12">
        <v>2009</v>
      </c>
      <c r="W5063" s="9" t="s">
        <v>45</v>
      </c>
      <c r="X5063" s="9" t="s">
        <v>45</v>
      </c>
      <c r="Y5063" s="15">
        <v>32.968888999999997</v>
      </c>
      <c r="Z5063" s="15">
        <v>-115.53440000000001</v>
      </c>
    </row>
    <row r="5064" spans="1:26" x14ac:dyDescent="0.3">
      <c r="A5064" s="9">
        <v>6452</v>
      </c>
      <c r="B5064" s="10" t="s">
        <v>939</v>
      </c>
      <c r="C5064" s="9">
        <v>621</v>
      </c>
      <c r="D5064" s="10" t="s">
        <v>975</v>
      </c>
      <c r="E5064" s="11" t="s">
        <v>37</v>
      </c>
      <c r="F5064" s="11" t="s">
        <v>37</v>
      </c>
      <c r="G5064" s="12" t="s">
        <v>339</v>
      </c>
      <c r="H5064" s="12" t="s">
        <v>976</v>
      </c>
      <c r="I5064" s="12" t="s">
        <v>942</v>
      </c>
      <c r="J5064" s="10" t="s">
        <v>40</v>
      </c>
      <c r="K5064" s="13" t="s">
        <v>188</v>
      </c>
      <c r="L5064" s="13" t="s">
        <v>1</v>
      </c>
      <c r="M5064" s="14">
        <v>2.7</v>
      </c>
      <c r="N5064" s="14">
        <v>2.4</v>
      </c>
      <c r="O5064" s="14">
        <v>2.4</v>
      </c>
      <c r="P5064" s="10" t="s">
        <v>42</v>
      </c>
      <c r="Q5064" s="12" t="s">
        <v>43</v>
      </c>
      <c r="R5064" s="12" t="s">
        <v>44</v>
      </c>
      <c r="S5064" s="12">
        <v>4</v>
      </c>
      <c r="T5064" s="12">
        <v>1968</v>
      </c>
      <c r="U5064" s="12">
        <v>12</v>
      </c>
      <c r="V5064" s="12">
        <v>2009</v>
      </c>
      <c r="W5064" s="9" t="s">
        <v>45</v>
      </c>
      <c r="X5064" s="9" t="s">
        <v>45</v>
      </c>
      <c r="Y5064" s="15">
        <v>25.435600000000001</v>
      </c>
      <c r="Z5064" s="15">
        <v>-80.330799999999996</v>
      </c>
    </row>
    <row r="5065" spans="1:26" x14ac:dyDescent="0.3">
      <c r="A5065" s="9">
        <v>6452</v>
      </c>
      <c r="B5065" s="10" t="s">
        <v>939</v>
      </c>
      <c r="C5065" s="9">
        <v>621</v>
      </c>
      <c r="D5065" s="10" t="s">
        <v>975</v>
      </c>
      <c r="E5065" s="11" t="s">
        <v>37</v>
      </c>
      <c r="F5065" s="11" t="s">
        <v>37</v>
      </c>
      <c r="G5065" s="12" t="s">
        <v>339</v>
      </c>
      <c r="H5065" s="12" t="s">
        <v>976</v>
      </c>
      <c r="I5065" s="12" t="s">
        <v>942</v>
      </c>
      <c r="J5065" s="10" t="s">
        <v>40</v>
      </c>
      <c r="K5065" s="13" t="s">
        <v>189</v>
      </c>
      <c r="L5065" s="13" t="s">
        <v>1</v>
      </c>
      <c r="M5065" s="14">
        <v>2.7</v>
      </c>
      <c r="N5065" s="14">
        <v>2.4</v>
      </c>
      <c r="O5065" s="14">
        <v>2.4</v>
      </c>
      <c r="P5065" s="10" t="s">
        <v>42</v>
      </c>
      <c r="Q5065" s="12" t="s">
        <v>43</v>
      </c>
      <c r="R5065" s="12" t="s">
        <v>44</v>
      </c>
      <c r="S5065" s="12">
        <v>4</v>
      </c>
      <c r="T5065" s="12">
        <v>1968</v>
      </c>
      <c r="U5065" s="12">
        <v>12</v>
      </c>
      <c r="V5065" s="12">
        <v>2009</v>
      </c>
      <c r="W5065" s="9" t="s">
        <v>45</v>
      </c>
      <c r="X5065" s="9" t="s">
        <v>45</v>
      </c>
      <c r="Y5065" s="15">
        <v>25.435600000000001</v>
      </c>
      <c r="Z5065" s="15">
        <v>-80.330799999999996</v>
      </c>
    </row>
    <row r="5066" spans="1:26" x14ac:dyDescent="0.3">
      <c r="A5066" s="9">
        <v>6452</v>
      </c>
      <c r="B5066" s="10" t="s">
        <v>939</v>
      </c>
      <c r="C5066" s="9">
        <v>621</v>
      </c>
      <c r="D5066" s="10" t="s">
        <v>975</v>
      </c>
      <c r="E5066" s="11" t="s">
        <v>37</v>
      </c>
      <c r="F5066" s="11" t="s">
        <v>37</v>
      </c>
      <c r="G5066" s="12" t="s">
        <v>339</v>
      </c>
      <c r="H5066" s="12" t="s">
        <v>976</v>
      </c>
      <c r="I5066" s="12" t="s">
        <v>942</v>
      </c>
      <c r="J5066" s="10" t="s">
        <v>40</v>
      </c>
      <c r="K5066" s="13" t="s">
        <v>190</v>
      </c>
      <c r="L5066" s="13" t="s">
        <v>1</v>
      </c>
      <c r="M5066" s="14">
        <v>2.7</v>
      </c>
      <c r="N5066" s="14">
        <v>2.4</v>
      </c>
      <c r="O5066" s="14">
        <v>2.4</v>
      </c>
      <c r="P5066" s="10" t="s">
        <v>42</v>
      </c>
      <c r="Q5066" s="12" t="s">
        <v>43</v>
      </c>
      <c r="R5066" s="12" t="s">
        <v>44</v>
      </c>
      <c r="S5066" s="12">
        <v>4</v>
      </c>
      <c r="T5066" s="12">
        <v>1968</v>
      </c>
      <c r="U5066" s="12">
        <v>12</v>
      </c>
      <c r="V5066" s="12">
        <v>2009</v>
      </c>
      <c r="W5066" s="9" t="s">
        <v>45</v>
      </c>
      <c r="X5066" s="9" t="s">
        <v>45</v>
      </c>
      <c r="Y5066" s="15">
        <v>25.435600000000001</v>
      </c>
      <c r="Z5066" s="15">
        <v>-80.330799999999996</v>
      </c>
    </row>
    <row r="5067" spans="1:26" x14ac:dyDescent="0.3">
      <c r="A5067" s="9">
        <v>6452</v>
      </c>
      <c r="B5067" s="10" t="s">
        <v>939</v>
      </c>
      <c r="C5067" s="9">
        <v>621</v>
      </c>
      <c r="D5067" s="10" t="s">
        <v>975</v>
      </c>
      <c r="E5067" s="11" t="s">
        <v>37</v>
      </c>
      <c r="F5067" s="11" t="s">
        <v>37</v>
      </c>
      <c r="G5067" s="12" t="s">
        <v>339</v>
      </c>
      <c r="H5067" s="12" t="s">
        <v>976</v>
      </c>
      <c r="I5067" s="12" t="s">
        <v>942</v>
      </c>
      <c r="J5067" s="10" t="s">
        <v>40</v>
      </c>
      <c r="K5067" s="13" t="s">
        <v>191</v>
      </c>
      <c r="L5067" s="13" t="s">
        <v>1</v>
      </c>
      <c r="M5067" s="14">
        <v>2.7</v>
      </c>
      <c r="N5067" s="14">
        <v>2.4</v>
      </c>
      <c r="O5067" s="14">
        <v>2.4</v>
      </c>
      <c r="P5067" s="10" t="s">
        <v>42</v>
      </c>
      <c r="Q5067" s="12" t="s">
        <v>43</v>
      </c>
      <c r="R5067" s="12" t="s">
        <v>44</v>
      </c>
      <c r="S5067" s="12">
        <v>4</v>
      </c>
      <c r="T5067" s="12">
        <v>1968</v>
      </c>
      <c r="U5067" s="12">
        <v>12</v>
      </c>
      <c r="V5067" s="12">
        <v>2009</v>
      </c>
      <c r="W5067" s="9" t="s">
        <v>45</v>
      </c>
      <c r="X5067" s="9" t="s">
        <v>45</v>
      </c>
      <c r="Y5067" s="15">
        <v>25.435600000000001</v>
      </c>
      <c r="Z5067" s="15">
        <v>-80.330799999999996</v>
      </c>
    </row>
    <row r="5068" spans="1:26" x14ac:dyDescent="0.3">
      <c r="A5068" s="9">
        <v>6452</v>
      </c>
      <c r="B5068" s="10" t="s">
        <v>939</v>
      </c>
      <c r="C5068" s="9">
        <v>621</v>
      </c>
      <c r="D5068" s="10" t="s">
        <v>975</v>
      </c>
      <c r="E5068" s="11" t="s">
        <v>37</v>
      </c>
      <c r="F5068" s="11" t="s">
        <v>37</v>
      </c>
      <c r="G5068" s="12" t="s">
        <v>339</v>
      </c>
      <c r="H5068" s="12" t="s">
        <v>976</v>
      </c>
      <c r="I5068" s="12" t="s">
        <v>942</v>
      </c>
      <c r="J5068" s="10" t="s">
        <v>40</v>
      </c>
      <c r="K5068" s="13" t="s">
        <v>192</v>
      </c>
      <c r="L5068" s="13" t="s">
        <v>1</v>
      </c>
      <c r="M5068" s="14">
        <v>2.7</v>
      </c>
      <c r="N5068" s="14">
        <v>2.4</v>
      </c>
      <c r="O5068" s="14">
        <v>2.4</v>
      </c>
      <c r="P5068" s="10" t="s">
        <v>42</v>
      </c>
      <c r="Q5068" s="12" t="s">
        <v>43</v>
      </c>
      <c r="R5068" s="12" t="s">
        <v>44</v>
      </c>
      <c r="S5068" s="12">
        <v>4</v>
      </c>
      <c r="T5068" s="12">
        <v>1968</v>
      </c>
      <c r="U5068" s="12">
        <v>12</v>
      </c>
      <c r="V5068" s="12">
        <v>2009</v>
      </c>
      <c r="W5068" s="9" t="s">
        <v>45</v>
      </c>
      <c r="X5068" s="9" t="s">
        <v>45</v>
      </c>
      <c r="Y5068" s="15">
        <v>25.435600000000001</v>
      </c>
      <c r="Z5068" s="15">
        <v>-80.330799999999996</v>
      </c>
    </row>
    <row r="5069" spans="1:26" x14ac:dyDescent="0.3">
      <c r="A5069" s="9">
        <v>40580</v>
      </c>
      <c r="B5069" s="10" t="s">
        <v>2273</v>
      </c>
      <c r="C5069" s="9">
        <v>1973</v>
      </c>
      <c r="D5069" s="10" t="s">
        <v>2274</v>
      </c>
      <c r="E5069" s="11" t="s">
        <v>37</v>
      </c>
      <c r="F5069" s="11" t="s">
        <v>37</v>
      </c>
      <c r="G5069" s="12" t="s">
        <v>132</v>
      </c>
      <c r="H5069" s="12" t="s">
        <v>2275</v>
      </c>
      <c r="I5069" s="12" t="s">
        <v>134</v>
      </c>
      <c r="J5069" s="10" t="s">
        <v>40</v>
      </c>
      <c r="K5069" s="13" t="s">
        <v>49</v>
      </c>
      <c r="L5069" s="13" t="s">
        <v>1</v>
      </c>
      <c r="M5069" s="14">
        <v>5</v>
      </c>
      <c r="N5069" s="14">
        <v>4.9000000000000004</v>
      </c>
      <c r="O5069" s="14">
        <v>0.1</v>
      </c>
      <c r="P5069" s="10" t="s">
        <v>67</v>
      </c>
      <c r="Q5069" s="12" t="s">
        <v>68</v>
      </c>
      <c r="R5069" s="12" t="s">
        <v>69</v>
      </c>
      <c r="S5069" s="12">
        <v>88</v>
      </c>
      <c r="T5069" s="12">
        <v>1945</v>
      </c>
      <c r="U5069" s="12">
        <v>12</v>
      </c>
      <c r="V5069" s="12">
        <v>2009</v>
      </c>
      <c r="W5069" s="9" t="s">
        <v>45</v>
      </c>
      <c r="X5069" s="9" t="s">
        <v>45</v>
      </c>
      <c r="Y5069" s="15">
        <v>43.657899999999998</v>
      </c>
      <c r="Z5069" s="15">
        <v>-94.464699999999993</v>
      </c>
    </row>
    <row r="5070" spans="1:26" x14ac:dyDescent="0.3">
      <c r="A5070" s="9">
        <v>40580</v>
      </c>
      <c r="B5070" s="10" t="s">
        <v>2273</v>
      </c>
      <c r="C5070" s="9">
        <v>1973</v>
      </c>
      <c r="D5070" s="10" t="s">
        <v>2274</v>
      </c>
      <c r="E5070" s="11" t="s">
        <v>37</v>
      </c>
      <c r="F5070" s="11" t="s">
        <v>37</v>
      </c>
      <c r="G5070" s="12" t="s">
        <v>132</v>
      </c>
      <c r="H5070" s="12" t="s">
        <v>2275</v>
      </c>
      <c r="I5070" s="12" t="s">
        <v>134</v>
      </c>
      <c r="J5070" s="10" t="s">
        <v>40</v>
      </c>
      <c r="K5070" s="13" t="s">
        <v>70</v>
      </c>
      <c r="L5070" s="13" t="s">
        <v>1</v>
      </c>
      <c r="M5070" s="14">
        <v>5</v>
      </c>
      <c r="N5070" s="14">
        <v>5</v>
      </c>
      <c r="O5070" s="14">
        <v>3.2</v>
      </c>
      <c r="P5070" s="10" t="s">
        <v>67</v>
      </c>
      <c r="Q5070" s="12" t="s">
        <v>68</v>
      </c>
      <c r="R5070" s="12" t="s">
        <v>69</v>
      </c>
      <c r="S5070" s="12">
        <v>88</v>
      </c>
      <c r="T5070" s="12">
        <v>1949</v>
      </c>
      <c r="U5070" s="12">
        <v>12</v>
      </c>
      <c r="V5070" s="12">
        <v>2009</v>
      </c>
      <c r="W5070" s="9" t="s">
        <v>45</v>
      </c>
      <c r="X5070" s="9" t="s">
        <v>45</v>
      </c>
      <c r="Y5070" s="15">
        <v>43.657899999999998</v>
      </c>
      <c r="Z5070" s="15">
        <v>-94.464699999999993</v>
      </c>
    </row>
    <row r="5071" spans="1:26" x14ac:dyDescent="0.3">
      <c r="A5071" s="9">
        <v>40580</v>
      </c>
      <c r="B5071" s="10" t="s">
        <v>2273</v>
      </c>
      <c r="C5071" s="9">
        <v>1973</v>
      </c>
      <c r="D5071" s="10" t="s">
        <v>2274</v>
      </c>
      <c r="E5071" s="11" t="s">
        <v>37</v>
      </c>
      <c r="F5071" s="11" t="s">
        <v>37</v>
      </c>
      <c r="G5071" s="12" t="s">
        <v>132</v>
      </c>
      <c r="H5071" s="12" t="s">
        <v>2275</v>
      </c>
      <c r="I5071" s="12" t="s">
        <v>134</v>
      </c>
      <c r="J5071" s="10" t="s">
        <v>40</v>
      </c>
      <c r="K5071" s="13" t="s">
        <v>73</v>
      </c>
      <c r="L5071" s="13" t="s">
        <v>1</v>
      </c>
      <c r="M5071" s="14">
        <v>12.5</v>
      </c>
      <c r="N5071" s="14">
        <v>7.8</v>
      </c>
      <c r="O5071" s="14">
        <v>0.1</v>
      </c>
      <c r="P5071" s="10" t="s">
        <v>67</v>
      </c>
      <c r="Q5071" s="12" t="s">
        <v>68</v>
      </c>
      <c r="R5071" s="12" t="s">
        <v>69</v>
      </c>
      <c r="S5071" s="12">
        <v>88</v>
      </c>
      <c r="T5071" s="12">
        <v>1959</v>
      </c>
      <c r="U5071" s="12">
        <v>12</v>
      </c>
      <c r="V5071" s="12">
        <v>2009</v>
      </c>
      <c r="W5071" s="9" t="s">
        <v>45</v>
      </c>
      <c r="X5071" s="9" t="s">
        <v>45</v>
      </c>
      <c r="Y5071" s="15">
        <v>43.657899999999998</v>
      </c>
      <c r="Z5071" s="15">
        <v>-94.464699999999993</v>
      </c>
    </row>
    <row r="5072" spans="1:26" x14ac:dyDescent="0.3">
      <c r="A5072" s="9">
        <v>22146</v>
      </c>
      <c r="B5072" s="10" t="s">
        <v>35940</v>
      </c>
      <c r="C5072" s="9">
        <v>2526</v>
      </c>
      <c r="D5072" s="10" t="s">
        <v>35941</v>
      </c>
      <c r="E5072" s="11" t="s">
        <v>37</v>
      </c>
      <c r="F5072" s="11" t="s">
        <v>37</v>
      </c>
      <c r="G5072" s="12" t="s">
        <v>238</v>
      </c>
      <c r="H5072" s="12" t="s">
        <v>14921</v>
      </c>
      <c r="I5072" s="12" t="s">
        <v>240</v>
      </c>
      <c r="J5072" s="10" t="s">
        <v>232</v>
      </c>
      <c r="K5072" s="13" t="s">
        <v>120</v>
      </c>
      <c r="L5072" s="13" t="s">
        <v>1</v>
      </c>
      <c r="M5072" s="14">
        <v>43.8</v>
      </c>
      <c r="N5072" s="14">
        <v>43.7</v>
      </c>
      <c r="O5072" s="14">
        <v>43.7</v>
      </c>
      <c r="P5072" s="10" t="s">
        <v>71</v>
      </c>
      <c r="Q5072" s="12" t="s">
        <v>72</v>
      </c>
      <c r="R5072" s="12" t="s">
        <v>69</v>
      </c>
      <c r="S5072" s="12">
        <v>9</v>
      </c>
      <c r="T5072" s="12">
        <v>1943</v>
      </c>
      <c r="U5072" s="12">
        <v>12</v>
      </c>
      <c r="V5072" s="12">
        <v>2009</v>
      </c>
      <c r="W5072" s="9" t="s">
        <v>45</v>
      </c>
      <c r="X5072" s="9" t="s">
        <v>45</v>
      </c>
      <c r="Y5072" s="15">
        <v>42.111699999999999</v>
      </c>
      <c r="Z5072" s="15">
        <v>-75.974699999999999</v>
      </c>
    </row>
    <row r="5073" spans="1:26" x14ac:dyDescent="0.3">
      <c r="A5073" s="9">
        <v>25</v>
      </c>
      <c r="B5073" s="10" t="s">
        <v>2847</v>
      </c>
      <c r="C5073" s="9">
        <v>2527</v>
      </c>
      <c r="D5073" s="10" t="s">
        <v>2848</v>
      </c>
      <c r="E5073" s="11" t="s">
        <v>37</v>
      </c>
      <c r="F5073" s="11" t="s">
        <v>37</v>
      </c>
      <c r="G5073" s="12" t="s">
        <v>238</v>
      </c>
      <c r="H5073" s="12" t="s">
        <v>1137</v>
      </c>
      <c r="I5073" s="12" t="s">
        <v>240</v>
      </c>
      <c r="J5073" s="10" t="s">
        <v>139</v>
      </c>
      <c r="K5073" s="13" t="s">
        <v>49</v>
      </c>
      <c r="L5073" s="13" t="s">
        <v>1</v>
      </c>
      <c r="M5073" s="14">
        <v>50</v>
      </c>
      <c r="N5073" s="14">
        <v>52</v>
      </c>
      <c r="O5073" s="14">
        <v>48.9</v>
      </c>
      <c r="P5073" s="10" t="s">
        <v>71</v>
      </c>
      <c r="Q5073" s="12" t="s">
        <v>72</v>
      </c>
      <c r="R5073" s="12" t="s">
        <v>69</v>
      </c>
      <c r="S5073" s="12">
        <v>4</v>
      </c>
      <c r="T5073" s="12">
        <v>1950</v>
      </c>
      <c r="U5073" s="12">
        <v>12</v>
      </c>
      <c r="V5073" s="12">
        <v>2009</v>
      </c>
      <c r="W5073" s="9" t="s">
        <v>45</v>
      </c>
      <c r="X5073" s="9" t="s">
        <v>45</v>
      </c>
      <c r="Y5073" s="15">
        <v>42.678899999999999</v>
      </c>
      <c r="Z5073" s="15">
        <v>-76.948300000000003</v>
      </c>
    </row>
    <row r="5074" spans="1:26" x14ac:dyDescent="0.3">
      <c r="A5074" s="9">
        <v>56831</v>
      </c>
      <c r="B5074" s="10" t="s">
        <v>36068</v>
      </c>
      <c r="C5074" s="9">
        <v>2997</v>
      </c>
      <c r="D5074" s="10" t="s">
        <v>36069</v>
      </c>
      <c r="E5074" s="11" t="s">
        <v>37</v>
      </c>
      <c r="F5074" s="11" t="s">
        <v>37</v>
      </c>
      <c r="G5074" s="12" t="s">
        <v>418</v>
      </c>
      <c r="H5074" s="12" t="s">
        <v>4852</v>
      </c>
      <c r="I5074" s="12" t="s">
        <v>1</v>
      </c>
      <c r="J5074" s="10" t="s">
        <v>40</v>
      </c>
      <c r="K5074" s="13" t="s">
        <v>157</v>
      </c>
      <c r="L5074" s="13" t="s">
        <v>1</v>
      </c>
      <c r="M5074" s="14">
        <v>2.5</v>
      </c>
      <c r="N5074" s="14">
        <v>1.9</v>
      </c>
      <c r="O5074" s="14">
        <v>1.9</v>
      </c>
      <c r="P5074" s="10" t="s">
        <v>42</v>
      </c>
      <c r="Q5074" s="12" t="s">
        <v>43</v>
      </c>
      <c r="R5074" s="12" t="s">
        <v>44</v>
      </c>
      <c r="S5074" s="12">
        <v>2</v>
      </c>
      <c r="T5074" s="12">
        <v>1964</v>
      </c>
      <c r="U5074" s="12">
        <v>12</v>
      </c>
      <c r="V5074" s="12">
        <v>2009</v>
      </c>
      <c r="W5074" s="9" t="s">
        <v>45</v>
      </c>
      <c r="X5074" s="9" t="s">
        <v>45</v>
      </c>
      <c r="Y5074" s="15">
        <v>36.719721999999997</v>
      </c>
      <c r="Z5074" s="15">
        <v>-96.915279999999996</v>
      </c>
    </row>
    <row r="5075" spans="1:26" x14ac:dyDescent="0.3">
      <c r="A5075" s="9">
        <v>56831</v>
      </c>
      <c r="B5075" s="10" t="s">
        <v>36068</v>
      </c>
      <c r="C5075" s="9">
        <v>2997</v>
      </c>
      <c r="D5075" s="10" t="s">
        <v>36069</v>
      </c>
      <c r="E5075" s="11" t="s">
        <v>37</v>
      </c>
      <c r="F5075" s="11" t="s">
        <v>37</v>
      </c>
      <c r="G5075" s="12" t="s">
        <v>418</v>
      </c>
      <c r="H5075" s="12" t="s">
        <v>4852</v>
      </c>
      <c r="I5075" s="12" t="s">
        <v>1</v>
      </c>
      <c r="J5075" s="10" t="s">
        <v>40</v>
      </c>
      <c r="K5075" s="13" t="s">
        <v>70</v>
      </c>
      <c r="L5075" s="13" t="s">
        <v>1</v>
      </c>
      <c r="M5075" s="14">
        <v>2.8</v>
      </c>
      <c r="N5075" s="14">
        <v>1.6</v>
      </c>
      <c r="O5075" s="14">
        <v>1.6</v>
      </c>
      <c r="P5075" s="10" t="s">
        <v>322</v>
      </c>
      <c r="Q5075" s="12" t="s">
        <v>68</v>
      </c>
      <c r="R5075" s="12" t="s">
        <v>44</v>
      </c>
      <c r="S5075" s="12">
        <v>5</v>
      </c>
      <c r="T5075" s="12">
        <v>1949</v>
      </c>
      <c r="U5075" s="12">
        <v>12</v>
      </c>
      <c r="V5075" s="12">
        <v>2009</v>
      </c>
      <c r="W5075" s="9" t="s">
        <v>45</v>
      </c>
      <c r="X5075" s="9" t="s">
        <v>45</v>
      </c>
      <c r="Y5075" s="15">
        <v>36.719721999999997</v>
      </c>
      <c r="Z5075" s="15">
        <v>-96.915279999999996</v>
      </c>
    </row>
    <row r="5076" spans="1:26" x14ac:dyDescent="0.3">
      <c r="A5076" s="9">
        <v>56831</v>
      </c>
      <c r="B5076" s="10" t="s">
        <v>36068</v>
      </c>
      <c r="C5076" s="9">
        <v>2997</v>
      </c>
      <c r="D5076" s="10" t="s">
        <v>36069</v>
      </c>
      <c r="E5076" s="11" t="s">
        <v>37</v>
      </c>
      <c r="F5076" s="11" t="s">
        <v>37</v>
      </c>
      <c r="G5076" s="12" t="s">
        <v>418</v>
      </c>
      <c r="H5076" s="12" t="s">
        <v>4852</v>
      </c>
      <c r="I5076" s="12" t="s">
        <v>1</v>
      </c>
      <c r="J5076" s="10" t="s">
        <v>40</v>
      </c>
      <c r="K5076" s="13" t="s">
        <v>160</v>
      </c>
      <c r="L5076" s="13" t="s">
        <v>1</v>
      </c>
      <c r="M5076" s="14">
        <v>7</v>
      </c>
      <c r="N5076" s="14">
        <v>5.0999999999999996</v>
      </c>
      <c r="O5076" s="14">
        <v>5.0999999999999996</v>
      </c>
      <c r="P5076" s="10" t="s">
        <v>322</v>
      </c>
      <c r="Q5076" s="12" t="s">
        <v>68</v>
      </c>
      <c r="R5076" s="12" t="s">
        <v>44</v>
      </c>
      <c r="S5076" s="12">
        <v>3</v>
      </c>
      <c r="T5076" s="12">
        <v>1956</v>
      </c>
      <c r="U5076" s="12">
        <v>12</v>
      </c>
      <c r="V5076" s="12">
        <v>2009</v>
      </c>
      <c r="W5076" s="9" t="s">
        <v>45</v>
      </c>
      <c r="X5076" s="9" t="s">
        <v>45</v>
      </c>
      <c r="Y5076" s="15">
        <v>36.719721999999997</v>
      </c>
      <c r="Z5076" s="15">
        <v>-96.915279999999996</v>
      </c>
    </row>
    <row r="5077" spans="1:26" x14ac:dyDescent="0.3">
      <c r="A5077" s="9">
        <v>6035</v>
      </c>
      <c r="B5077" s="10" t="s">
        <v>1959</v>
      </c>
      <c r="C5077" s="9">
        <v>3491</v>
      </c>
      <c r="D5077" s="10" t="s">
        <v>3475</v>
      </c>
      <c r="E5077" s="11" t="s">
        <v>37</v>
      </c>
      <c r="F5077" s="11" t="s">
        <v>37</v>
      </c>
      <c r="G5077" s="12" t="s">
        <v>92</v>
      </c>
      <c r="H5077" s="12" t="s">
        <v>3476</v>
      </c>
      <c r="I5077" s="12" t="s">
        <v>582</v>
      </c>
      <c r="J5077" s="10" t="s">
        <v>139</v>
      </c>
      <c r="K5077" s="13" t="s">
        <v>41</v>
      </c>
      <c r="L5077" s="13" t="s">
        <v>1</v>
      </c>
      <c r="M5077" s="14">
        <v>43.7</v>
      </c>
      <c r="N5077" s="14">
        <v>42</v>
      </c>
      <c r="O5077" s="14">
        <v>43</v>
      </c>
      <c r="P5077" s="10" t="s">
        <v>67</v>
      </c>
      <c r="Q5077" s="12" t="s">
        <v>68</v>
      </c>
      <c r="R5077" s="12" t="s">
        <v>69</v>
      </c>
      <c r="S5077" s="12">
        <v>4</v>
      </c>
      <c r="T5077" s="12">
        <v>1948</v>
      </c>
      <c r="U5077" s="12">
        <v>12</v>
      </c>
      <c r="V5077" s="12">
        <v>2009</v>
      </c>
      <c r="W5077" s="9" t="s">
        <v>45</v>
      </c>
      <c r="X5077" s="9" t="s">
        <v>45</v>
      </c>
      <c r="Y5077" s="15">
        <v>32.728299999999997</v>
      </c>
      <c r="Z5077" s="15">
        <v>-97.219200000000001</v>
      </c>
    </row>
    <row r="5078" spans="1:26" x14ac:dyDescent="0.3">
      <c r="A5078" s="9">
        <v>6035</v>
      </c>
      <c r="B5078" s="10" t="s">
        <v>1959</v>
      </c>
      <c r="C5078" s="9">
        <v>3491</v>
      </c>
      <c r="D5078" s="10" t="s">
        <v>3475</v>
      </c>
      <c r="E5078" s="11" t="s">
        <v>37</v>
      </c>
      <c r="F5078" s="11" t="s">
        <v>37</v>
      </c>
      <c r="G5078" s="12" t="s">
        <v>92</v>
      </c>
      <c r="H5078" s="12" t="s">
        <v>3476</v>
      </c>
      <c r="I5078" s="12" t="s">
        <v>582</v>
      </c>
      <c r="J5078" s="10" t="s">
        <v>139</v>
      </c>
      <c r="K5078" s="13" t="s">
        <v>47</v>
      </c>
      <c r="L5078" s="13" t="s">
        <v>1</v>
      </c>
      <c r="M5078" s="14">
        <v>74.8</v>
      </c>
      <c r="N5078" s="14">
        <v>75</v>
      </c>
      <c r="O5078" s="14">
        <v>76</v>
      </c>
      <c r="P5078" s="10" t="s">
        <v>67</v>
      </c>
      <c r="Q5078" s="12" t="s">
        <v>68</v>
      </c>
      <c r="R5078" s="12" t="s">
        <v>69</v>
      </c>
      <c r="S5078" s="12">
        <v>12</v>
      </c>
      <c r="T5078" s="12">
        <v>1950</v>
      </c>
      <c r="U5078" s="12">
        <v>12</v>
      </c>
      <c r="V5078" s="12">
        <v>2009</v>
      </c>
      <c r="W5078" s="9" t="s">
        <v>45</v>
      </c>
      <c r="X5078" s="9" t="s">
        <v>45</v>
      </c>
      <c r="Y5078" s="15">
        <v>32.728299999999997</v>
      </c>
      <c r="Z5078" s="15">
        <v>-97.219200000000001</v>
      </c>
    </row>
    <row r="5079" spans="1:26" x14ac:dyDescent="0.3">
      <c r="A5079" s="9">
        <v>5529</v>
      </c>
      <c r="B5079" s="10" t="s">
        <v>4156</v>
      </c>
      <c r="C5079" s="9">
        <v>6220</v>
      </c>
      <c r="D5079" s="10" t="s">
        <v>4157</v>
      </c>
      <c r="E5079" s="11" t="s">
        <v>37</v>
      </c>
      <c r="F5079" s="11" t="s">
        <v>37</v>
      </c>
      <c r="G5079" s="12" t="s">
        <v>1434</v>
      </c>
      <c r="H5079" s="12" t="s">
        <v>2444</v>
      </c>
      <c r="I5079" s="12" t="s">
        <v>134</v>
      </c>
      <c r="J5079" s="10" t="s">
        <v>40</v>
      </c>
      <c r="K5079" s="13" t="s">
        <v>70</v>
      </c>
      <c r="L5079" s="13" t="s">
        <v>1</v>
      </c>
      <c r="M5079" s="14">
        <v>0.5</v>
      </c>
      <c r="N5079" s="14">
        <v>0.5</v>
      </c>
      <c r="O5079" s="14">
        <v>0.5</v>
      </c>
      <c r="P5079" s="10" t="s">
        <v>42</v>
      </c>
      <c r="Q5079" s="12" t="s">
        <v>43</v>
      </c>
      <c r="R5079" s="12" t="s">
        <v>44</v>
      </c>
      <c r="S5079" s="12">
        <v>88</v>
      </c>
      <c r="T5079" s="12">
        <v>1954</v>
      </c>
      <c r="U5079" s="12">
        <v>12</v>
      </c>
      <c r="V5079" s="12">
        <v>2009</v>
      </c>
      <c r="W5079" s="9" t="s">
        <v>45</v>
      </c>
      <c r="X5079" s="9" t="s">
        <v>45</v>
      </c>
      <c r="Y5079" s="15">
        <v>41.599760000000003</v>
      </c>
      <c r="Z5079" s="15">
        <v>-90.911950000000004</v>
      </c>
    </row>
    <row r="5080" spans="1:26" x14ac:dyDescent="0.3">
      <c r="A5080" s="9">
        <v>5529</v>
      </c>
      <c r="B5080" s="10" t="s">
        <v>4156</v>
      </c>
      <c r="C5080" s="9">
        <v>6220</v>
      </c>
      <c r="D5080" s="10" t="s">
        <v>4157</v>
      </c>
      <c r="E5080" s="11" t="s">
        <v>37</v>
      </c>
      <c r="F5080" s="11" t="s">
        <v>37</v>
      </c>
      <c r="G5080" s="12" t="s">
        <v>1434</v>
      </c>
      <c r="H5080" s="12" t="s">
        <v>2444</v>
      </c>
      <c r="I5080" s="12" t="s">
        <v>134</v>
      </c>
      <c r="J5080" s="10" t="s">
        <v>40</v>
      </c>
      <c r="K5080" s="13" t="s">
        <v>73</v>
      </c>
      <c r="L5080" s="13" t="s">
        <v>1</v>
      </c>
      <c r="M5080" s="14">
        <v>0.5</v>
      </c>
      <c r="N5080" s="14">
        <v>0.5</v>
      </c>
      <c r="O5080" s="14">
        <v>0.5</v>
      </c>
      <c r="P5080" s="10" t="s">
        <v>42</v>
      </c>
      <c r="Q5080" s="12" t="s">
        <v>43</v>
      </c>
      <c r="R5080" s="12" t="s">
        <v>44</v>
      </c>
      <c r="S5080" s="12">
        <v>88</v>
      </c>
      <c r="T5080" s="12">
        <v>1958</v>
      </c>
      <c r="U5080" s="12">
        <v>12</v>
      </c>
      <c r="V5080" s="12">
        <v>2009</v>
      </c>
      <c r="W5080" s="9" t="s">
        <v>45</v>
      </c>
      <c r="X5080" s="9" t="s">
        <v>45</v>
      </c>
      <c r="Y5080" s="15">
        <v>41.599760000000003</v>
      </c>
      <c r="Z5080" s="15">
        <v>-90.911950000000004</v>
      </c>
    </row>
    <row r="5081" spans="1:26" x14ac:dyDescent="0.3">
      <c r="A5081" s="9">
        <v>50079</v>
      </c>
      <c r="B5081" s="10" t="s">
        <v>4417</v>
      </c>
      <c r="C5081" s="9">
        <v>6584</v>
      </c>
      <c r="D5081" s="10" t="s">
        <v>4418</v>
      </c>
      <c r="E5081" s="11" t="s">
        <v>37</v>
      </c>
      <c r="F5081" s="11" t="s">
        <v>37</v>
      </c>
      <c r="G5081" s="12" t="s">
        <v>339</v>
      </c>
      <c r="H5081" s="12" t="s">
        <v>1094</v>
      </c>
      <c r="I5081" s="12" t="s">
        <v>894</v>
      </c>
      <c r="J5081" s="10" t="s">
        <v>40</v>
      </c>
      <c r="K5081" s="13" t="s">
        <v>188</v>
      </c>
      <c r="L5081" s="13" t="s">
        <v>1</v>
      </c>
      <c r="M5081" s="14">
        <v>2.5</v>
      </c>
      <c r="N5081" s="14">
        <v>1.5</v>
      </c>
      <c r="O5081" s="14">
        <v>1.5</v>
      </c>
      <c r="P5081" s="10" t="s">
        <v>42</v>
      </c>
      <c r="Q5081" s="12" t="s">
        <v>43</v>
      </c>
      <c r="R5081" s="12" t="s">
        <v>44</v>
      </c>
      <c r="S5081" s="12">
        <v>1</v>
      </c>
      <c r="T5081" s="12">
        <v>1965</v>
      </c>
      <c r="U5081" s="12">
        <v>12</v>
      </c>
      <c r="V5081" s="12">
        <v>2009</v>
      </c>
      <c r="W5081" s="9" t="s">
        <v>45</v>
      </c>
      <c r="X5081" s="9" t="s">
        <v>45</v>
      </c>
      <c r="Y5081" s="15">
        <v>24.563333</v>
      </c>
      <c r="Z5081" s="15">
        <v>-81.734200000000001</v>
      </c>
    </row>
    <row r="5082" spans="1:26" x14ac:dyDescent="0.3">
      <c r="A5082" s="9">
        <v>50079</v>
      </c>
      <c r="B5082" s="10" t="s">
        <v>4417</v>
      </c>
      <c r="C5082" s="9">
        <v>6584</v>
      </c>
      <c r="D5082" s="10" t="s">
        <v>4418</v>
      </c>
      <c r="E5082" s="11" t="s">
        <v>37</v>
      </c>
      <c r="F5082" s="11" t="s">
        <v>37</v>
      </c>
      <c r="G5082" s="12" t="s">
        <v>339</v>
      </c>
      <c r="H5082" s="12" t="s">
        <v>1094</v>
      </c>
      <c r="I5082" s="12" t="s">
        <v>894</v>
      </c>
      <c r="J5082" s="10" t="s">
        <v>40</v>
      </c>
      <c r="K5082" s="13" t="s">
        <v>189</v>
      </c>
      <c r="L5082" s="13" t="s">
        <v>1</v>
      </c>
      <c r="M5082" s="14">
        <v>2.5</v>
      </c>
      <c r="N5082" s="14">
        <v>1.5</v>
      </c>
      <c r="O5082" s="14">
        <v>1.5</v>
      </c>
      <c r="P5082" s="10" t="s">
        <v>42</v>
      </c>
      <c r="Q5082" s="12" t="s">
        <v>43</v>
      </c>
      <c r="R5082" s="12" t="s">
        <v>44</v>
      </c>
      <c r="S5082" s="12">
        <v>1</v>
      </c>
      <c r="T5082" s="12">
        <v>1965</v>
      </c>
      <c r="U5082" s="12">
        <v>12</v>
      </c>
      <c r="V5082" s="12">
        <v>2009</v>
      </c>
      <c r="W5082" s="9" t="s">
        <v>45</v>
      </c>
      <c r="X5082" s="9" t="s">
        <v>45</v>
      </c>
      <c r="Y5082" s="15">
        <v>24.563333</v>
      </c>
      <c r="Z5082" s="15">
        <v>-81.734200000000001</v>
      </c>
    </row>
    <row r="5083" spans="1:26" x14ac:dyDescent="0.3">
      <c r="A5083" s="9">
        <v>50079</v>
      </c>
      <c r="B5083" s="10" t="s">
        <v>4417</v>
      </c>
      <c r="C5083" s="9">
        <v>6584</v>
      </c>
      <c r="D5083" s="10" t="s">
        <v>4418</v>
      </c>
      <c r="E5083" s="11" t="s">
        <v>37</v>
      </c>
      <c r="F5083" s="11" t="s">
        <v>37</v>
      </c>
      <c r="G5083" s="12" t="s">
        <v>339</v>
      </c>
      <c r="H5083" s="12" t="s">
        <v>1094</v>
      </c>
      <c r="I5083" s="12" t="s">
        <v>894</v>
      </c>
      <c r="J5083" s="10" t="s">
        <v>40</v>
      </c>
      <c r="K5083" s="13" t="s">
        <v>190</v>
      </c>
      <c r="L5083" s="13" t="s">
        <v>1</v>
      </c>
      <c r="M5083" s="14">
        <v>2.5</v>
      </c>
      <c r="N5083" s="14">
        <v>1.5</v>
      </c>
      <c r="O5083" s="14">
        <v>1.5</v>
      </c>
      <c r="P5083" s="10" t="s">
        <v>42</v>
      </c>
      <c r="Q5083" s="12" t="s">
        <v>43</v>
      </c>
      <c r="R5083" s="12" t="s">
        <v>44</v>
      </c>
      <c r="S5083" s="12">
        <v>1</v>
      </c>
      <c r="T5083" s="12">
        <v>1965</v>
      </c>
      <c r="U5083" s="12">
        <v>12</v>
      </c>
      <c r="V5083" s="12">
        <v>2009</v>
      </c>
      <c r="W5083" s="9" t="s">
        <v>45</v>
      </c>
      <c r="X5083" s="9" t="s">
        <v>45</v>
      </c>
      <c r="Y5083" s="15">
        <v>24.563333</v>
      </c>
      <c r="Z5083" s="15">
        <v>-81.734200000000001</v>
      </c>
    </row>
    <row r="5084" spans="1:26" x14ac:dyDescent="0.3">
      <c r="A5084" s="9">
        <v>8776</v>
      </c>
      <c r="B5084" s="10" t="s">
        <v>1982</v>
      </c>
      <c r="C5084" s="9">
        <v>9864</v>
      </c>
      <c r="D5084" s="10" t="s">
        <v>5287</v>
      </c>
      <c r="E5084" s="11" t="s">
        <v>37</v>
      </c>
      <c r="F5084" s="11" t="s">
        <v>37</v>
      </c>
      <c r="G5084" s="12" t="s">
        <v>869</v>
      </c>
      <c r="H5084" s="12" t="s">
        <v>1984</v>
      </c>
      <c r="I5084" s="12" t="s">
        <v>848</v>
      </c>
      <c r="J5084" s="10" t="s">
        <v>40</v>
      </c>
      <c r="K5084" s="13" t="s">
        <v>160</v>
      </c>
      <c r="L5084" s="13" t="s">
        <v>1</v>
      </c>
      <c r="M5084" s="14">
        <v>6</v>
      </c>
      <c r="N5084" s="14">
        <v>5.7</v>
      </c>
      <c r="O5084" s="14">
        <v>5.7</v>
      </c>
      <c r="P5084" s="10" t="s">
        <v>67</v>
      </c>
      <c r="Q5084" s="12" t="s">
        <v>68</v>
      </c>
      <c r="R5084" s="12" t="s">
        <v>69</v>
      </c>
      <c r="S5084" s="12">
        <v>88</v>
      </c>
      <c r="T5084" s="12">
        <v>1941</v>
      </c>
      <c r="U5084" s="12">
        <v>12</v>
      </c>
      <c r="V5084" s="12">
        <v>2009</v>
      </c>
      <c r="W5084" s="9" t="s">
        <v>45</v>
      </c>
      <c r="X5084" s="9" t="s">
        <v>45</v>
      </c>
      <c r="Y5084" s="15">
        <v>42.2</v>
      </c>
      <c r="Z5084" s="15">
        <v>-72.61</v>
      </c>
    </row>
    <row r="5085" spans="1:26" x14ac:dyDescent="0.3">
      <c r="A5085" s="9">
        <v>14966</v>
      </c>
      <c r="B5085" s="10" t="s">
        <v>36070</v>
      </c>
      <c r="C5085" s="9">
        <v>10284</v>
      </c>
      <c r="D5085" s="10" t="s">
        <v>36071</v>
      </c>
      <c r="E5085" s="11" t="s">
        <v>37</v>
      </c>
      <c r="F5085" s="11" t="s">
        <v>37</v>
      </c>
      <c r="G5085" s="12" t="s">
        <v>2709</v>
      </c>
      <c r="H5085" s="12" t="s">
        <v>1885</v>
      </c>
      <c r="I5085" s="12" t="s">
        <v>1</v>
      </c>
      <c r="J5085" s="10" t="s">
        <v>2218</v>
      </c>
      <c r="K5085" s="13" t="s">
        <v>12208</v>
      </c>
      <c r="L5085" s="13" t="s">
        <v>1</v>
      </c>
      <c r="M5085" s="14">
        <v>0.8</v>
      </c>
      <c r="N5085" s="14">
        <v>0.7</v>
      </c>
      <c r="O5085" s="14">
        <v>0.8</v>
      </c>
      <c r="P5085" s="10" t="s">
        <v>95</v>
      </c>
      <c r="Q5085" s="12" t="s">
        <v>68</v>
      </c>
      <c r="R5085" s="12" t="s">
        <v>96</v>
      </c>
      <c r="S5085" s="12">
        <v>9</v>
      </c>
      <c r="T5085" s="12">
        <v>1986</v>
      </c>
      <c r="U5085" s="12">
        <v>12</v>
      </c>
      <c r="V5085" s="12">
        <v>2009</v>
      </c>
      <c r="W5085" s="9" t="s">
        <v>45</v>
      </c>
      <c r="X5085" s="9" t="s">
        <v>45</v>
      </c>
      <c r="Y5085" s="15">
        <v>40.712499999999999</v>
      </c>
      <c r="Z5085" s="15">
        <v>-74.970280000000002</v>
      </c>
    </row>
    <row r="5086" spans="1:26" x14ac:dyDescent="0.3">
      <c r="A5086" s="9">
        <v>14966</v>
      </c>
      <c r="B5086" s="10" t="s">
        <v>36070</v>
      </c>
      <c r="C5086" s="9">
        <v>10284</v>
      </c>
      <c r="D5086" s="10" t="s">
        <v>36071</v>
      </c>
      <c r="E5086" s="11" t="s">
        <v>37</v>
      </c>
      <c r="F5086" s="11" t="s">
        <v>37</v>
      </c>
      <c r="G5086" s="12" t="s">
        <v>2709</v>
      </c>
      <c r="H5086" s="12" t="s">
        <v>1885</v>
      </c>
      <c r="I5086" s="12" t="s">
        <v>1</v>
      </c>
      <c r="J5086" s="10" t="s">
        <v>2218</v>
      </c>
      <c r="K5086" s="13" t="s">
        <v>5300</v>
      </c>
      <c r="L5086" s="13" t="s">
        <v>1</v>
      </c>
      <c r="M5086" s="14">
        <v>0.8</v>
      </c>
      <c r="N5086" s="14">
        <v>0.7</v>
      </c>
      <c r="O5086" s="14">
        <v>0.8</v>
      </c>
      <c r="P5086" s="10" t="s">
        <v>95</v>
      </c>
      <c r="Q5086" s="12" t="s">
        <v>68</v>
      </c>
      <c r="R5086" s="12" t="s">
        <v>96</v>
      </c>
      <c r="S5086" s="12">
        <v>9</v>
      </c>
      <c r="T5086" s="12">
        <v>1986</v>
      </c>
      <c r="U5086" s="12">
        <v>12</v>
      </c>
      <c r="V5086" s="12">
        <v>2009</v>
      </c>
      <c r="W5086" s="9" t="s">
        <v>45</v>
      </c>
      <c r="X5086" s="9" t="s">
        <v>45</v>
      </c>
      <c r="Y5086" s="15">
        <v>40.712499999999999</v>
      </c>
      <c r="Z5086" s="15">
        <v>-74.970280000000002</v>
      </c>
    </row>
    <row r="5087" spans="1:26" x14ac:dyDescent="0.3">
      <c r="A5087" s="9">
        <v>14966</v>
      </c>
      <c r="B5087" s="10" t="s">
        <v>36070</v>
      </c>
      <c r="C5087" s="9">
        <v>10284</v>
      </c>
      <c r="D5087" s="10" t="s">
        <v>36071</v>
      </c>
      <c r="E5087" s="11" t="s">
        <v>37</v>
      </c>
      <c r="F5087" s="11" t="s">
        <v>37</v>
      </c>
      <c r="G5087" s="12" t="s">
        <v>2709</v>
      </c>
      <c r="H5087" s="12" t="s">
        <v>1885</v>
      </c>
      <c r="I5087" s="12" t="s">
        <v>1</v>
      </c>
      <c r="J5087" s="10" t="s">
        <v>2218</v>
      </c>
      <c r="K5087" s="13" t="s">
        <v>5301</v>
      </c>
      <c r="L5087" s="13" t="s">
        <v>1</v>
      </c>
      <c r="M5087" s="14">
        <v>0.8</v>
      </c>
      <c r="N5087" s="14">
        <v>0.8</v>
      </c>
      <c r="O5087" s="14">
        <v>0.8</v>
      </c>
      <c r="P5087" s="10" t="s">
        <v>95</v>
      </c>
      <c r="Q5087" s="12" t="s">
        <v>68</v>
      </c>
      <c r="R5087" s="12" t="s">
        <v>96</v>
      </c>
      <c r="S5087" s="12">
        <v>9</v>
      </c>
      <c r="T5087" s="12">
        <v>1986</v>
      </c>
      <c r="U5087" s="12">
        <v>12</v>
      </c>
      <c r="V5087" s="12">
        <v>2009</v>
      </c>
      <c r="W5087" s="9" t="s">
        <v>45</v>
      </c>
      <c r="X5087" s="9" t="s">
        <v>45</v>
      </c>
      <c r="Y5087" s="15">
        <v>40.712499999999999</v>
      </c>
      <c r="Z5087" s="15">
        <v>-74.970280000000002</v>
      </c>
    </row>
    <row r="5088" spans="1:26" x14ac:dyDescent="0.3">
      <c r="A5088" s="9">
        <v>14966</v>
      </c>
      <c r="B5088" s="10" t="s">
        <v>36070</v>
      </c>
      <c r="C5088" s="9">
        <v>10284</v>
      </c>
      <c r="D5088" s="10" t="s">
        <v>36071</v>
      </c>
      <c r="E5088" s="11" t="s">
        <v>37</v>
      </c>
      <c r="F5088" s="11" t="s">
        <v>37</v>
      </c>
      <c r="G5088" s="12" t="s">
        <v>2709</v>
      </c>
      <c r="H5088" s="12" t="s">
        <v>1885</v>
      </c>
      <c r="I5088" s="12" t="s">
        <v>1</v>
      </c>
      <c r="J5088" s="10" t="s">
        <v>2218</v>
      </c>
      <c r="K5088" s="13" t="s">
        <v>5302</v>
      </c>
      <c r="L5088" s="13" t="s">
        <v>1</v>
      </c>
      <c r="M5088" s="14">
        <v>0.8</v>
      </c>
      <c r="N5088" s="14">
        <v>0.7</v>
      </c>
      <c r="O5088" s="14">
        <v>0.8</v>
      </c>
      <c r="P5088" s="10" t="s">
        <v>95</v>
      </c>
      <c r="Q5088" s="12" t="s">
        <v>68</v>
      </c>
      <c r="R5088" s="12" t="s">
        <v>96</v>
      </c>
      <c r="S5088" s="12">
        <v>9</v>
      </c>
      <c r="T5088" s="12">
        <v>1986</v>
      </c>
      <c r="U5088" s="12">
        <v>12</v>
      </c>
      <c r="V5088" s="12">
        <v>2009</v>
      </c>
      <c r="W5088" s="9" t="s">
        <v>45</v>
      </c>
      <c r="X5088" s="9" t="s">
        <v>45</v>
      </c>
      <c r="Y5088" s="15">
        <v>40.712499999999999</v>
      </c>
      <c r="Z5088" s="15">
        <v>-74.970280000000002</v>
      </c>
    </row>
    <row r="5089" spans="1:26" x14ac:dyDescent="0.3">
      <c r="A5089" s="9">
        <v>14966</v>
      </c>
      <c r="B5089" s="10" t="s">
        <v>36070</v>
      </c>
      <c r="C5089" s="9">
        <v>10284</v>
      </c>
      <c r="D5089" s="10" t="s">
        <v>36071</v>
      </c>
      <c r="E5089" s="11" t="s">
        <v>37</v>
      </c>
      <c r="F5089" s="11" t="s">
        <v>37</v>
      </c>
      <c r="G5089" s="12" t="s">
        <v>2709</v>
      </c>
      <c r="H5089" s="12" t="s">
        <v>1885</v>
      </c>
      <c r="I5089" s="12" t="s">
        <v>1</v>
      </c>
      <c r="J5089" s="10" t="s">
        <v>2218</v>
      </c>
      <c r="K5089" s="13" t="s">
        <v>36072</v>
      </c>
      <c r="L5089" s="13" t="s">
        <v>1</v>
      </c>
      <c r="M5089" s="14">
        <v>0.8</v>
      </c>
      <c r="N5089" s="14">
        <v>0.7</v>
      </c>
      <c r="O5089" s="14">
        <v>0.8</v>
      </c>
      <c r="P5089" s="10" t="s">
        <v>95</v>
      </c>
      <c r="Q5089" s="12" t="s">
        <v>68</v>
      </c>
      <c r="R5089" s="12" t="s">
        <v>96</v>
      </c>
      <c r="S5089" s="12">
        <v>9</v>
      </c>
      <c r="T5089" s="12">
        <v>1986</v>
      </c>
      <c r="U5089" s="12">
        <v>12</v>
      </c>
      <c r="V5089" s="12">
        <v>2009</v>
      </c>
      <c r="W5089" s="9" t="s">
        <v>45</v>
      </c>
      <c r="X5089" s="9" t="s">
        <v>45</v>
      </c>
      <c r="Y5089" s="15">
        <v>40.712499999999999</v>
      </c>
      <c r="Z5089" s="15">
        <v>-74.970280000000002</v>
      </c>
    </row>
    <row r="5090" spans="1:26" x14ac:dyDescent="0.3">
      <c r="A5090" s="9">
        <v>14966</v>
      </c>
      <c r="B5090" s="10" t="s">
        <v>36070</v>
      </c>
      <c r="C5090" s="9">
        <v>10284</v>
      </c>
      <c r="D5090" s="10" t="s">
        <v>36071</v>
      </c>
      <c r="E5090" s="11" t="s">
        <v>37</v>
      </c>
      <c r="F5090" s="11" t="s">
        <v>37</v>
      </c>
      <c r="G5090" s="12" t="s">
        <v>2709</v>
      </c>
      <c r="H5090" s="12" t="s">
        <v>1885</v>
      </c>
      <c r="I5090" s="12" t="s">
        <v>1</v>
      </c>
      <c r="J5090" s="10" t="s">
        <v>2218</v>
      </c>
      <c r="K5090" s="13" t="s">
        <v>36073</v>
      </c>
      <c r="L5090" s="13" t="s">
        <v>1</v>
      </c>
      <c r="M5090" s="14">
        <v>0.8</v>
      </c>
      <c r="N5090" s="14">
        <v>0.7</v>
      </c>
      <c r="O5090" s="14">
        <v>0.8</v>
      </c>
      <c r="P5090" s="10" t="s">
        <v>95</v>
      </c>
      <c r="Q5090" s="12" t="s">
        <v>68</v>
      </c>
      <c r="R5090" s="12" t="s">
        <v>96</v>
      </c>
      <c r="S5090" s="12">
        <v>9</v>
      </c>
      <c r="T5090" s="12">
        <v>1986</v>
      </c>
      <c r="U5090" s="12">
        <v>12</v>
      </c>
      <c r="V5090" s="12">
        <v>2009</v>
      </c>
      <c r="W5090" s="9" t="s">
        <v>45</v>
      </c>
      <c r="X5090" s="9" t="s">
        <v>45</v>
      </c>
      <c r="Y5090" s="15">
        <v>40.712499999999999</v>
      </c>
      <c r="Z5090" s="15">
        <v>-74.970280000000002</v>
      </c>
    </row>
    <row r="5091" spans="1:26" x14ac:dyDescent="0.3">
      <c r="A5091" s="9">
        <v>12823</v>
      </c>
      <c r="B5091" s="10" t="s">
        <v>36074</v>
      </c>
      <c r="C5091" s="9">
        <v>10344</v>
      </c>
      <c r="D5091" s="10" t="s">
        <v>36075</v>
      </c>
      <c r="E5091" s="11" t="s">
        <v>37</v>
      </c>
      <c r="F5091" s="11" t="s">
        <v>37</v>
      </c>
      <c r="G5091" s="12" t="s">
        <v>335</v>
      </c>
      <c r="H5091" s="12" t="s">
        <v>3329</v>
      </c>
      <c r="I5091" s="12" t="s">
        <v>1</v>
      </c>
      <c r="J5091" s="10" t="s">
        <v>2218</v>
      </c>
      <c r="K5091" s="13" t="s">
        <v>1964</v>
      </c>
      <c r="L5091" s="13" t="s">
        <v>1</v>
      </c>
      <c r="M5091" s="14">
        <v>13</v>
      </c>
      <c r="N5091" s="14">
        <v>9.5</v>
      </c>
      <c r="O5091" s="14">
        <v>9.5</v>
      </c>
      <c r="P5091" s="10" t="s">
        <v>2240</v>
      </c>
      <c r="Q5091" s="12" t="s">
        <v>2241</v>
      </c>
      <c r="R5091" s="12" t="s">
        <v>69</v>
      </c>
      <c r="S5091" s="12">
        <v>8</v>
      </c>
      <c r="T5091" s="12">
        <v>1989</v>
      </c>
      <c r="U5091" s="12">
        <v>12</v>
      </c>
      <c r="V5091" s="12">
        <v>2009</v>
      </c>
      <c r="W5091" s="9" t="s">
        <v>45</v>
      </c>
      <c r="X5091" s="9" t="s">
        <v>45</v>
      </c>
      <c r="Y5091" s="15">
        <v>32.843611000000003</v>
      </c>
      <c r="Z5091" s="15">
        <v>-79.954170000000005</v>
      </c>
    </row>
    <row r="5092" spans="1:26" x14ac:dyDescent="0.3">
      <c r="A5092" s="9">
        <v>55731</v>
      </c>
      <c r="B5092" s="10" t="s">
        <v>36076</v>
      </c>
      <c r="C5092" s="9">
        <v>50253</v>
      </c>
      <c r="D5092" s="10" t="s">
        <v>36076</v>
      </c>
      <c r="E5092" s="11" t="s">
        <v>37</v>
      </c>
      <c r="F5092" s="11" t="s">
        <v>37</v>
      </c>
      <c r="G5092" s="12" t="s">
        <v>92</v>
      </c>
      <c r="H5092" s="12" t="s">
        <v>3454</v>
      </c>
      <c r="I5092" s="12" t="s">
        <v>1</v>
      </c>
      <c r="J5092" s="10" t="s">
        <v>1805</v>
      </c>
      <c r="K5092" s="13" t="s">
        <v>5292</v>
      </c>
      <c r="L5092" s="13" t="s">
        <v>1</v>
      </c>
      <c r="M5092" s="14">
        <v>33</v>
      </c>
      <c r="N5092" s="14">
        <v>30.7</v>
      </c>
      <c r="O5092" s="14">
        <v>31</v>
      </c>
      <c r="P5092" s="10" t="s">
        <v>67</v>
      </c>
      <c r="Q5092" s="12" t="s">
        <v>68</v>
      </c>
      <c r="R5092" s="12" t="s">
        <v>69</v>
      </c>
      <c r="S5092" s="12">
        <v>1</v>
      </c>
      <c r="T5092" s="12">
        <v>1967</v>
      </c>
      <c r="U5092" s="12">
        <v>12</v>
      </c>
      <c r="V5092" s="12">
        <v>2009</v>
      </c>
      <c r="W5092" s="9" t="s">
        <v>45</v>
      </c>
      <c r="X5092" s="9" t="s">
        <v>45</v>
      </c>
      <c r="Y5092" s="15">
        <v>29.883056</v>
      </c>
      <c r="Z5092" s="15">
        <v>-95.108609999999999</v>
      </c>
    </row>
    <row r="5093" spans="1:26" x14ac:dyDescent="0.3">
      <c r="A5093" s="9">
        <v>55731</v>
      </c>
      <c r="B5093" s="10" t="s">
        <v>36076</v>
      </c>
      <c r="C5093" s="9">
        <v>50253</v>
      </c>
      <c r="D5093" s="10" t="s">
        <v>36076</v>
      </c>
      <c r="E5093" s="11" t="s">
        <v>37</v>
      </c>
      <c r="F5093" s="11" t="s">
        <v>37</v>
      </c>
      <c r="G5093" s="12" t="s">
        <v>92</v>
      </c>
      <c r="H5093" s="12" t="s">
        <v>3454</v>
      </c>
      <c r="I5093" s="12" t="s">
        <v>1</v>
      </c>
      <c r="J5093" s="10" t="s">
        <v>1805</v>
      </c>
      <c r="K5093" s="13" t="s">
        <v>5696</v>
      </c>
      <c r="L5093" s="13" t="s">
        <v>1</v>
      </c>
      <c r="M5093" s="14">
        <v>46.2</v>
      </c>
      <c r="N5093" s="14">
        <v>43</v>
      </c>
      <c r="O5093" s="14">
        <v>43.4</v>
      </c>
      <c r="P5093" s="10" t="s">
        <v>67</v>
      </c>
      <c r="Q5093" s="12" t="s">
        <v>68</v>
      </c>
      <c r="R5093" s="12" t="s">
        <v>69</v>
      </c>
      <c r="S5093" s="12">
        <v>1</v>
      </c>
      <c r="T5093" s="12">
        <v>1974</v>
      </c>
      <c r="U5093" s="12">
        <v>12</v>
      </c>
      <c r="V5093" s="12">
        <v>2009</v>
      </c>
      <c r="W5093" s="9" t="s">
        <v>45</v>
      </c>
      <c r="X5093" s="9" t="s">
        <v>45</v>
      </c>
      <c r="Y5093" s="15">
        <v>29.883056</v>
      </c>
      <c r="Z5093" s="15">
        <v>-95.108609999999999</v>
      </c>
    </row>
    <row r="5094" spans="1:26" x14ac:dyDescent="0.3">
      <c r="A5094" s="9">
        <v>56389</v>
      </c>
      <c r="B5094" s="10" t="s">
        <v>6400</v>
      </c>
      <c r="C5094" s="9">
        <v>50308</v>
      </c>
      <c r="D5094" s="10" t="s">
        <v>6401</v>
      </c>
      <c r="E5094" s="11" t="s">
        <v>37</v>
      </c>
      <c r="F5094" s="11" t="s">
        <v>37</v>
      </c>
      <c r="G5094" s="12" t="s">
        <v>38</v>
      </c>
      <c r="H5094" s="12" t="s">
        <v>231</v>
      </c>
      <c r="I5094" s="12" t="s">
        <v>1</v>
      </c>
      <c r="J5094" s="10" t="s">
        <v>40</v>
      </c>
      <c r="K5094" s="13" t="s">
        <v>1798</v>
      </c>
      <c r="L5094" s="13" t="s">
        <v>6402</v>
      </c>
      <c r="M5094" s="14">
        <v>2.5</v>
      </c>
      <c r="N5094" s="14" t="s">
        <v>45</v>
      </c>
      <c r="O5094" s="14" t="s">
        <v>45</v>
      </c>
      <c r="P5094" s="10" t="s">
        <v>71</v>
      </c>
      <c r="Q5094" s="12" t="s">
        <v>180</v>
      </c>
      <c r="R5094" s="12" t="s">
        <v>69</v>
      </c>
      <c r="S5094" s="12">
        <v>1</v>
      </c>
      <c r="T5094" s="12">
        <v>1945</v>
      </c>
      <c r="U5094" s="12">
        <v>12</v>
      </c>
      <c r="V5094" s="12">
        <v>2009</v>
      </c>
      <c r="W5094" s="9" t="s">
        <v>45</v>
      </c>
      <c r="X5094" s="9" t="s">
        <v>45</v>
      </c>
      <c r="Y5094" s="15">
        <v>64.825601000000006</v>
      </c>
      <c r="Z5094" s="15">
        <v>-147.64859999999999</v>
      </c>
    </row>
    <row r="5095" spans="1:26" x14ac:dyDescent="0.3">
      <c r="A5095" s="9">
        <v>34691</v>
      </c>
      <c r="B5095" s="10" t="s">
        <v>5317</v>
      </c>
      <c r="C5095" s="9">
        <v>50763</v>
      </c>
      <c r="D5095" s="10" t="s">
        <v>36077</v>
      </c>
      <c r="E5095" s="11" t="s">
        <v>37</v>
      </c>
      <c r="F5095" s="11" t="s">
        <v>37</v>
      </c>
      <c r="G5095" s="12" t="s">
        <v>396</v>
      </c>
      <c r="H5095" s="12" t="s">
        <v>4360</v>
      </c>
      <c r="I5095" s="12" t="s">
        <v>2673</v>
      </c>
      <c r="J5095" s="10" t="s">
        <v>139</v>
      </c>
      <c r="K5095" s="13" t="s">
        <v>34677</v>
      </c>
      <c r="L5095" s="13" t="s">
        <v>1</v>
      </c>
      <c r="M5095" s="14">
        <v>1.2</v>
      </c>
      <c r="N5095" s="14">
        <v>0.9</v>
      </c>
      <c r="O5095" s="14">
        <v>1.1000000000000001</v>
      </c>
      <c r="P5095" s="10" t="s">
        <v>556</v>
      </c>
      <c r="Q5095" s="12" t="s">
        <v>557</v>
      </c>
      <c r="R5095" s="12" t="s">
        <v>5319</v>
      </c>
      <c r="S5095" s="12">
        <v>11</v>
      </c>
      <c r="T5095" s="12">
        <v>1986</v>
      </c>
      <c r="U5095" s="12">
        <v>12</v>
      </c>
      <c r="V5095" s="12">
        <v>2009</v>
      </c>
      <c r="W5095" s="9" t="s">
        <v>45</v>
      </c>
      <c r="X5095" s="9" t="s">
        <v>45</v>
      </c>
      <c r="Y5095" s="15">
        <v>39.393900000000002</v>
      </c>
      <c r="Z5095" s="15">
        <v>-119.75369999999999</v>
      </c>
    </row>
    <row r="5096" spans="1:26" x14ac:dyDescent="0.3">
      <c r="A5096" s="9">
        <v>34691</v>
      </c>
      <c r="B5096" s="10" t="s">
        <v>5317</v>
      </c>
      <c r="C5096" s="9">
        <v>50763</v>
      </c>
      <c r="D5096" s="10" t="s">
        <v>36077</v>
      </c>
      <c r="E5096" s="11" t="s">
        <v>37</v>
      </c>
      <c r="F5096" s="11" t="s">
        <v>37</v>
      </c>
      <c r="G5096" s="12" t="s">
        <v>396</v>
      </c>
      <c r="H5096" s="12" t="s">
        <v>4360</v>
      </c>
      <c r="I5096" s="12" t="s">
        <v>2673</v>
      </c>
      <c r="J5096" s="10" t="s">
        <v>139</v>
      </c>
      <c r="K5096" s="13" t="s">
        <v>34678</v>
      </c>
      <c r="L5096" s="13" t="s">
        <v>1</v>
      </c>
      <c r="M5096" s="14">
        <v>1.2</v>
      </c>
      <c r="N5096" s="14">
        <v>0.9</v>
      </c>
      <c r="O5096" s="14">
        <v>1.1000000000000001</v>
      </c>
      <c r="P5096" s="10" t="s">
        <v>556</v>
      </c>
      <c r="Q5096" s="12" t="s">
        <v>557</v>
      </c>
      <c r="R5096" s="12" t="s">
        <v>5319</v>
      </c>
      <c r="S5096" s="12">
        <v>11</v>
      </c>
      <c r="T5096" s="12">
        <v>1986</v>
      </c>
      <c r="U5096" s="12">
        <v>12</v>
      </c>
      <c r="V5096" s="12">
        <v>2009</v>
      </c>
      <c r="W5096" s="9" t="s">
        <v>45</v>
      </c>
      <c r="X5096" s="9" t="s">
        <v>45</v>
      </c>
      <c r="Y5096" s="15">
        <v>39.393900000000002</v>
      </c>
      <c r="Z5096" s="15">
        <v>-119.75369999999999</v>
      </c>
    </row>
    <row r="5097" spans="1:26" x14ac:dyDescent="0.3">
      <c r="A5097" s="9">
        <v>34691</v>
      </c>
      <c r="B5097" s="10" t="s">
        <v>5317</v>
      </c>
      <c r="C5097" s="9">
        <v>50763</v>
      </c>
      <c r="D5097" s="10" t="s">
        <v>36077</v>
      </c>
      <c r="E5097" s="11" t="s">
        <v>37</v>
      </c>
      <c r="F5097" s="11" t="s">
        <v>37</v>
      </c>
      <c r="G5097" s="12" t="s">
        <v>396</v>
      </c>
      <c r="H5097" s="12" t="s">
        <v>4360</v>
      </c>
      <c r="I5097" s="12" t="s">
        <v>2673</v>
      </c>
      <c r="J5097" s="10" t="s">
        <v>139</v>
      </c>
      <c r="K5097" s="13" t="s">
        <v>34679</v>
      </c>
      <c r="L5097" s="13" t="s">
        <v>1</v>
      </c>
      <c r="M5097" s="14">
        <v>1.2</v>
      </c>
      <c r="N5097" s="14">
        <v>0.9</v>
      </c>
      <c r="O5097" s="14">
        <v>1.1000000000000001</v>
      </c>
      <c r="P5097" s="10" t="s">
        <v>556</v>
      </c>
      <c r="Q5097" s="12" t="s">
        <v>557</v>
      </c>
      <c r="R5097" s="12" t="s">
        <v>5319</v>
      </c>
      <c r="S5097" s="12">
        <v>11</v>
      </c>
      <c r="T5097" s="12">
        <v>1986</v>
      </c>
      <c r="U5097" s="12">
        <v>12</v>
      </c>
      <c r="V5097" s="12">
        <v>2009</v>
      </c>
      <c r="W5097" s="9" t="s">
        <v>45</v>
      </c>
      <c r="X5097" s="9" t="s">
        <v>45</v>
      </c>
      <c r="Y5097" s="15">
        <v>39.393900000000002</v>
      </c>
      <c r="Z5097" s="15">
        <v>-119.75369999999999</v>
      </c>
    </row>
    <row r="5098" spans="1:26" x14ac:dyDescent="0.3">
      <c r="A5098" s="9">
        <v>34691</v>
      </c>
      <c r="B5098" s="10" t="s">
        <v>5317</v>
      </c>
      <c r="C5098" s="9">
        <v>50763</v>
      </c>
      <c r="D5098" s="10" t="s">
        <v>36077</v>
      </c>
      <c r="E5098" s="11" t="s">
        <v>37</v>
      </c>
      <c r="F5098" s="11" t="s">
        <v>37</v>
      </c>
      <c r="G5098" s="12" t="s">
        <v>396</v>
      </c>
      <c r="H5098" s="12" t="s">
        <v>4360</v>
      </c>
      <c r="I5098" s="12" t="s">
        <v>2673</v>
      </c>
      <c r="J5098" s="10" t="s">
        <v>139</v>
      </c>
      <c r="K5098" s="13" t="s">
        <v>34889</v>
      </c>
      <c r="L5098" s="13" t="s">
        <v>1</v>
      </c>
      <c r="M5098" s="14">
        <v>1.2</v>
      </c>
      <c r="N5098" s="14">
        <v>0.9</v>
      </c>
      <c r="O5098" s="14">
        <v>1.1000000000000001</v>
      </c>
      <c r="P5098" s="10" t="s">
        <v>556</v>
      </c>
      <c r="Q5098" s="12" t="s">
        <v>557</v>
      </c>
      <c r="R5098" s="12" t="s">
        <v>5319</v>
      </c>
      <c r="S5098" s="12">
        <v>11</v>
      </c>
      <c r="T5098" s="12">
        <v>1986</v>
      </c>
      <c r="U5098" s="12">
        <v>12</v>
      </c>
      <c r="V5098" s="12">
        <v>2009</v>
      </c>
      <c r="W5098" s="9" t="s">
        <v>45</v>
      </c>
      <c r="X5098" s="9" t="s">
        <v>45</v>
      </c>
      <c r="Y5098" s="15">
        <v>39.393900000000002</v>
      </c>
      <c r="Z5098" s="15">
        <v>-119.75369999999999</v>
      </c>
    </row>
    <row r="5099" spans="1:26" x14ac:dyDescent="0.3">
      <c r="A5099" s="9">
        <v>34691</v>
      </c>
      <c r="B5099" s="10" t="s">
        <v>5317</v>
      </c>
      <c r="C5099" s="9">
        <v>50763</v>
      </c>
      <c r="D5099" s="10" t="s">
        <v>36077</v>
      </c>
      <c r="E5099" s="11" t="s">
        <v>37</v>
      </c>
      <c r="F5099" s="11" t="s">
        <v>37</v>
      </c>
      <c r="G5099" s="12" t="s">
        <v>396</v>
      </c>
      <c r="H5099" s="12" t="s">
        <v>4360</v>
      </c>
      <c r="I5099" s="12" t="s">
        <v>2673</v>
      </c>
      <c r="J5099" s="10" t="s">
        <v>139</v>
      </c>
      <c r="K5099" s="13" t="s">
        <v>34680</v>
      </c>
      <c r="L5099" s="13" t="s">
        <v>1</v>
      </c>
      <c r="M5099" s="14">
        <v>1.2</v>
      </c>
      <c r="N5099" s="14">
        <v>0.9</v>
      </c>
      <c r="O5099" s="14">
        <v>1.1000000000000001</v>
      </c>
      <c r="P5099" s="10" t="s">
        <v>556</v>
      </c>
      <c r="Q5099" s="12" t="s">
        <v>557</v>
      </c>
      <c r="R5099" s="12" t="s">
        <v>5319</v>
      </c>
      <c r="S5099" s="12">
        <v>11</v>
      </c>
      <c r="T5099" s="12">
        <v>1986</v>
      </c>
      <c r="U5099" s="12">
        <v>12</v>
      </c>
      <c r="V5099" s="12">
        <v>2009</v>
      </c>
      <c r="W5099" s="9" t="s">
        <v>45</v>
      </c>
      <c r="X5099" s="9" t="s">
        <v>45</v>
      </c>
      <c r="Y5099" s="15">
        <v>39.393900000000002</v>
      </c>
      <c r="Z5099" s="15">
        <v>-119.75369999999999</v>
      </c>
    </row>
    <row r="5100" spans="1:26" x14ac:dyDescent="0.3">
      <c r="A5100" s="9">
        <v>34691</v>
      </c>
      <c r="B5100" s="10" t="s">
        <v>5317</v>
      </c>
      <c r="C5100" s="9">
        <v>50763</v>
      </c>
      <c r="D5100" s="10" t="s">
        <v>36077</v>
      </c>
      <c r="E5100" s="11" t="s">
        <v>37</v>
      </c>
      <c r="F5100" s="11" t="s">
        <v>37</v>
      </c>
      <c r="G5100" s="12" t="s">
        <v>396</v>
      </c>
      <c r="H5100" s="12" t="s">
        <v>4360</v>
      </c>
      <c r="I5100" s="12" t="s">
        <v>2673</v>
      </c>
      <c r="J5100" s="10" t="s">
        <v>139</v>
      </c>
      <c r="K5100" s="13" t="s">
        <v>34892</v>
      </c>
      <c r="L5100" s="13" t="s">
        <v>1</v>
      </c>
      <c r="M5100" s="14">
        <v>1.2</v>
      </c>
      <c r="N5100" s="14">
        <v>0.9</v>
      </c>
      <c r="O5100" s="14">
        <v>1.1000000000000001</v>
      </c>
      <c r="P5100" s="10" t="s">
        <v>556</v>
      </c>
      <c r="Q5100" s="12" t="s">
        <v>557</v>
      </c>
      <c r="R5100" s="12" t="s">
        <v>5319</v>
      </c>
      <c r="S5100" s="12">
        <v>11</v>
      </c>
      <c r="T5100" s="12">
        <v>1986</v>
      </c>
      <c r="U5100" s="12">
        <v>12</v>
      </c>
      <c r="V5100" s="12">
        <v>2009</v>
      </c>
      <c r="W5100" s="9" t="s">
        <v>45</v>
      </c>
      <c r="X5100" s="9" t="s">
        <v>45</v>
      </c>
      <c r="Y5100" s="15">
        <v>39.393900000000002</v>
      </c>
      <c r="Z5100" s="15">
        <v>-119.75369999999999</v>
      </c>
    </row>
    <row r="5101" spans="1:26" x14ac:dyDescent="0.3">
      <c r="A5101" s="9">
        <v>34691</v>
      </c>
      <c r="B5101" s="10" t="s">
        <v>5317</v>
      </c>
      <c r="C5101" s="9">
        <v>50763</v>
      </c>
      <c r="D5101" s="10" t="s">
        <v>36077</v>
      </c>
      <c r="E5101" s="11" t="s">
        <v>37</v>
      </c>
      <c r="F5101" s="11" t="s">
        <v>37</v>
      </c>
      <c r="G5101" s="12" t="s">
        <v>396</v>
      </c>
      <c r="H5101" s="12" t="s">
        <v>4360</v>
      </c>
      <c r="I5101" s="12" t="s">
        <v>2673</v>
      </c>
      <c r="J5101" s="10" t="s">
        <v>139</v>
      </c>
      <c r="K5101" s="13" t="s">
        <v>34893</v>
      </c>
      <c r="L5101" s="13" t="s">
        <v>1</v>
      </c>
      <c r="M5101" s="14">
        <v>1.2</v>
      </c>
      <c r="N5101" s="14">
        <v>0.9</v>
      </c>
      <c r="O5101" s="14">
        <v>1.1000000000000001</v>
      </c>
      <c r="P5101" s="10" t="s">
        <v>556</v>
      </c>
      <c r="Q5101" s="12" t="s">
        <v>557</v>
      </c>
      <c r="R5101" s="12" t="s">
        <v>5319</v>
      </c>
      <c r="S5101" s="12">
        <v>11</v>
      </c>
      <c r="T5101" s="12">
        <v>1986</v>
      </c>
      <c r="U5101" s="12">
        <v>12</v>
      </c>
      <c r="V5101" s="12">
        <v>2009</v>
      </c>
      <c r="W5101" s="9" t="s">
        <v>45</v>
      </c>
      <c r="X5101" s="9" t="s">
        <v>45</v>
      </c>
      <c r="Y5101" s="15">
        <v>39.393900000000002</v>
      </c>
      <c r="Z5101" s="15">
        <v>-119.75369999999999</v>
      </c>
    </row>
    <row r="5102" spans="1:26" x14ac:dyDescent="0.3">
      <c r="A5102" s="9">
        <v>2895</v>
      </c>
      <c r="B5102" s="10" t="s">
        <v>36078</v>
      </c>
      <c r="C5102" s="9">
        <v>50797</v>
      </c>
      <c r="D5102" s="10" t="s">
        <v>36079</v>
      </c>
      <c r="E5102" s="11" t="s">
        <v>37</v>
      </c>
      <c r="F5102" s="11" t="s">
        <v>37</v>
      </c>
      <c r="G5102" s="12" t="s">
        <v>2709</v>
      </c>
      <c r="H5102" s="12" t="s">
        <v>2015</v>
      </c>
      <c r="I5102" s="12" t="s">
        <v>1</v>
      </c>
      <c r="J5102" s="10" t="s">
        <v>139</v>
      </c>
      <c r="K5102" s="13" t="s">
        <v>1994</v>
      </c>
      <c r="L5102" s="13" t="s">
        <v>1</v>
      </c>
      <c r="M5102" s="14">
        <v>45.9</v>
      </c>
      <c r="N5102" s="14">
        <v>40.9</v>
      </c>
      <c r="O5102" s="14">
        <v>42</v>
      </c>
      <c r="P5102" s="10" t="s">
        <v>76</v>
      </c>
      <c r="Q5102" s="12" t="s">
        <v>68</v>
      </c>
      <c r="R5102" s="12" t="s">
        <v>77</v>
      </c>
      <c r="S5102" s="12">
        <v>11</v>
      </c>
      <c r="T5102" s="12">
        <v>1990</v>
      </c>
      <c r="U5102" s="12">
        <v>12</v>
      </c>
      <c r="V5102" s="12">
        <v>2009</v>
      </c>
      <c r="W5102" s="9" t="s">
        <v>45</v>
      </c>
      <c r="X5102" s="9" t="s">
        <v>45</v>
      </c>
      <c r="Y5102" s="15">
        <v>40.736389000000003</v>
      </c>
      <c r="Z5102" s="15">
        <v>-74.128609999999995</v>
      </c>
    </row>
    <row r="5103" spans="1:26" x14ac:dyDescent="0.3">
      <c r="A5103" s="9">
        <v>2895</v>
      </c>
      <c r="B5103" s="10" t="s">
        <v>36078</v>
      </c>
      <c r="C5103" s="9">
        <v>50797</v>
      </c>
      <c r="D5103" s="10" t="s">
        <v>36079</v>
      </c>
      <c r="E5103" s="11" t="s">
        <v>37</v>
      </c>
      <c r="F5103" s="11" t="s">
        <v>37</v>
      </c>
      <c r="G5103" s="12" t="s">
        <v>2709</v>
      </c>
      <c r="H5103" s="12" t="s">
        <v>2015</v>
      </c>
      <c r="I5103" s="12" t="s">
        <v>1</v>
      </c>
      <c r="J5103" s="10" t="s">
        <v>139</v>
      </c>
      <c r="K5103" s="13" t="s">
        <v>1798</v>
      </c>
      <c r="L5103" s="13" t="s">
        <v>1</v>
      </c>
      <c r="M5103" s="14">
        <v>18.7</v>
      </c>
      <c r="N5103" s="14">
        <v>16.100000000000001</v>
      </c>
      <c r="O5103" s="14">
        <v>17.600000000000001</v>
      </c>
      <c r="P5103" s="10" t="s">
        <v>76</v>
      </c>
      <c r="Q5103" s="12" t="s">
        <v>68</v>
      </c>
      <c r="R5103" s="12" t="s">
        <v>80</v>
      </c>
      <c r="S5103" s="12">
        <v>11</v>
      </c>
      <c r="T5103" s="12">
        <v>1990</v>
      </c>
      <c r="U5103" s="12">
        <v>12</v>
      </c>
      <c r="V5103" s="12">
        <v>2009</v>
      </c>
      <c r="W5103" s="9" t="s">
        <v>45</v>
      </c>
      <c r="X5103" s="9" t="s">
        <v>45</v>
      </c>
      <c r="Y5103" s="15">
        <v>40.736389000000003</v>
      </c>
      <c r="Z5103" s="15">
        <v>-74.128609999999995</v>
      </c>
    </row>
    <row r="5104" spans="1:26" x14ac:dyDescent="0.3">
      <c r="A5104" s="9">
        <v>11637</v>
      </c>
      <c r="B5104" s="10" t="s">
        <v>34203</v>
      </c>
      <c r="C5104" s="9">
        <v>50990</v>
      </c>
      <c r="D5104" s="10" t="s">
        <v>34204</v>
      </c>
      <c r="E5104" s="11" t="s">
        <v>37</v>
      </c>
      <c r="F5104" s="11" t="s">
        <v>37</v>
      </c>
      <c r="G5104" s="12" t="s">
        <v>2134</v>
      </c>
      <c r="H5104" s="12" t="s">
        <v>3843</v>
      </c>
      <c r="I5104" s="12" t="s">
        <v>134</v>
      </c>
      <c r="J5104" s="10" t="s">
        <v>5323</v>
      </c>
      <c r="K5104" s="13" t="s">
        <v>36080</v>
      </c>
      <c r="L5104" s="13" t="s">
        <v>1</v>
      </c>
      <c r="M5104" s="14">
        <v>0.7</v>
      </c>
      <c r="N5104" s="14">
        <v>0.7</v>
      </c>
      <c r="O5104" s="14">
        <v>0.7</v>
      </c>
      <c r="P5104" s="10" t="s">
        <v>42</v>
      </c>
      <c r="Q5104" s="12" t="s">
        <v>43</v>
      </c>
      <c r="R5104" s="12" t="s">
        <v>44</v>
      </c>
      <c r="S5104" s="12">
        <v>4</v>
      </c>
      <c r="T5104" s="12">
        <v>1997</v>
      </c>
      <c r="U5104" s="12">
        <v>12</v>
      </c>
      <c r="V5104" s="12">
        <v>2009</v>
      </c>
      <c r="W5104" s="9" t="s">
        <v>45</v>
      </c>
      <c r="X5104" s="9" t="s">
        <v>45</v>
      </c>
      <c r="Y5104" s="15">
        <v>44.978299999999997</v>
      </c>
      <c r="Z5104" s="15">
        <v>-89.632800000000003</v>
      </c>
    </row>
    <row r="5105" spans="1:26" x14ac:dyDescent="0.3">
      <c r="A5105" s="9">
        <v>14359</v>
      </c>
      <c r="B5105" s="10" t="s">
        <v>36081</v>
      </c>
      <c r="C5105" s="9">
        <v>52205</v>
      </c>
      <c r="D5105" s="10" t="s">
        <v>36082</v>
      </c>
      <c r="E5105" s="11" t="s">
        <v>37</v>
      </c>
      <c r="F5105" s="11" t="s">
        <v>37</v>
      </c>
      <c r="G5105" s="12" t="s">
        <v>80</v>
      </c>
      <c r="H5105" s="12" t="s">
        <v>518</v>
      </c>
      <c r="I5105" s="12" t="s">
        <v>1</v>
      </c>
      <c r="J5105" s="10" t="s">
        <v>139</v>
      </c>
      <c r="K5105" s="13" t="s">
        <v>36083</v>
      </c>
      <c r="L5105" s="13" t="s">
        <v>1</v>
      </c>
      <c r="M5105" s="14">
        <v>1.4</v>
      </c>
      <c r="N5105" s="14">
        <v>1.3</v>
      </c>
      <c r="O5105" s="14">
        <v>1.3</v>
      </c>
      <c r="P5105" s="10" t="s">
        <v>2434</v>
      </c>
      <c r="Q5105" s="12" t="s">
        <v>2435</v>
      </c>
      <c r="R5105" s="12" t="s">
        <v>44</v>
      </c>
      <c r="S5105" s="12">
        <v>12</v>
      </c>
      <c r="T5105" s="12">
        <v>1986</v>
      </c>
      <c r="U5105" s="12">
        <v>12</v>
      </c>
      <c r="V5105" s="12">
        <v>2009</v>
      </c>
      <c r="W5105" s="9" t="s">
        <v>45</v>
      </c>
      <c r="X5105" s="9" t="s">
        <v>45</v>
      </c>
      <c r="Y5105" s="15">
        <v>36.796388</v>
      </c>
      <c r="Z5105" s="15">
        <v>-121.44889999999999</v>
      </c>
    </row>
    <row r="5106" spans="1:26" x14ac:dyDescent="0.3">
      <c r="A5106" s="9">
        <v>14359</v>
      </c>
      <c r="B5106" s="10" t="s">
        <v>36081</v>
      </c>
      <c r="C5106" s="9">
        <v>52206</v>
      </c>
      <c r="D5106" s="10" t="s">
        <v>6566</v>
      </c>
      <c r="E5106" s="11" t="s">
        <v>37</v>
      </c>
      <c r="F5106" s="11" t="s">
        <v>37</v>
      </c>
      <c r="G5106" s="12" t="s">
        <v>80</v>
      </c>
      <c r="H5106" s="12" t="s">
        <v>623</v>
      </c>
      <c r="I5106" s="12" t="s">
        <v>1</v>
      </c>
      <c r="J5106" s="10" t="s">
        <v>139</v>
      </c>
      <c r="K5106" s="13" t="s">
        <v>36084</v>
      </c>
      <c r="L5106" s="13" t="s">
        <v>1</v>
      </c>
      <c r="M5106" s="14">
        <v>1.8</v>
      </c>
      <c r="N5106" s="14">
        <v>1.7</v>
      </c>
      <c r="O5106" s="14">
        <v>1.7</v>
      </c>
      <c r="P5106" s="10" t="s">
        <v>2434</v>
      </c>
      <c r="Q5106" s="12" t="s">
        <v>2435</v>
      </c>
      <c r="R5106" s="12" t="s">
        <v>44</v>
      </c>
      <c r="S5106" s="12">
        <v>12</v>
      </c>
      <c r="T5106" s="12">
        <v>1985</v>
      </c>
      <c r="U5106" s="12">
        <v>12</v>
      </c>
      <c r="V5106" s="12">
        <v>2009</v>
      </c>
      <c r="W5106" s="9" t="s">
        <v>45</v>
      </c>
      <c r="X5106" s="9" t="s">
        <v>45</v>
      </c>
      <c r="Y5106" s="15">
        <v>34.233333000000002</v>
      </c>
      <c r="Z5106" s="15">
        <v>-119.1944</v>
      </c>
    </row>
    <row r="5107" spans="1:26" x14ac:dyDescent="0.3">
      <c r="A5107" s="9">
        <v>14359</v>
      </c>
      <c r="B5107" s="10" t="s">
        <v>36081</v>
      </c>
      <c r="C5107" s="9">
        <v>52206</v>
      </c>
      <c r="D5107" s="10" t="s">
        <v>6566</v>
      </c>
      <c r="E5107" s="11" t="s">
        <v>37</v>
      </c>
      <c r="F5107" s="11" t="s">
        <v>37</v>
      </c>
      <c r="G5107" s="12" t="s">
        <v>80</v>
      </c>
      <c r="H5107" s="12" t="s">
        <v>623</v>
      </c>
      <c r="I5107" s="12" t="s">
        <v>1</v>
      </c>
      <c r="J5107" s="10" t="s">
        <v>139</v>
      </c>
      <c r="K5107" s="13" t="s">
        <v>36085</v>
      </c>
      <c r="L5107" s="13" t="s">
        <v>1</v>
      </c>
      <c r="M5107" s="14">
        <v>1.8</v>
      </c>
      <c r="N5107" s="14">
        <v>1.7</v>
      </c>
      <c r="O5107" s="14">
        <v>1.7</v>
      </c>
      <c r="P5107" s="10" t="s">
        <v>2434</v>
      </c>
      <c r="Q5107" s="12" t="s">
        <v>2435</v>
      </c>
      <c r="R5107" s="12" t="s">
        <v>44</v>
      </c>
      <c r="S5107" s="12">
        <v>12</v>
      </c>
      <c r="T5107" s="12">
        <v>1985</v>
      </c>
      <c r="U5107" s="12">
        <v>12</v>
      </c>
      <c r="V5107" s="12">
        <v>2009</v>
      </c>
      <c r="W5107" s="9" t="s">
        <v>45</v>
      </c>
      <c r="X5107" s="9" t="s">
        <v>45</v>
      </c>
      <c r="Y5107" s="15">
        <v>34.233333000000002</v>
      </c>
      <c r="Z5107" s="15">
        <v>-119.1944</v>
      </c>
    </row>
    <row r="5108" spans="1:26" x14ac:dyDescent="0.3">
      <c r="A5108" s="9">
        <v>14359</v>
      </c>
      <c r="B5108" s="10" t="s">
        <v>36081</v>
      </c>
      <c r="C5108" s="9">
        <v>52206</v>
      </c>
      <c r="D5108" s="10" t="s">
        <v>6566</v>
      </c>
      <c r="E5108" s="11" t="s">
        <v>37</v>
      </c>
      <c r="F5108" s="11" t="s">
        <v>37</v>
      </c>
      <c r="G5108" s="12" t="s">
        <v>80</v>
      </c>
      <c r="H5108" s="12" t="s">
        <v>623</v>
      </c>
      <c r="I5108" s="12" t="s">
        <v>1</v>
      </c>
      <c r="J5108" s="10" t="s">
        <v>139</v>
      </c>
      <c r="K5108" s="13" t="s">
        <v>36086</v>
      </c>
      <c r="L5108" s="13" t="s">
        <v>1</v>
      </c>
      <c r="M5108" s="14">
        <v>1.8</v>
      </c>
      <c r="N5108" s="14">
        <v>1.7</v>
      </c>
      <c r="O5108" s="14">
        <v>1.7</v>
      </c>
      <c r="P5108" s="10" t="s">
        <v>2434</v>
      </c>
      <c r="Q5108" s="12" t="s">
        <v>2435</v>
      </c>
      <c r="R5108" s="12" t="s">
        <v>44</v>
      </c>
      <c r="S5108" s="12">
        <v>11</v>
      </c>
      <c r="T5108" s="12">
        <v>1991</v>
      </c>
      <c r="U5108" s="12">
        <v>12</v>
      </c>
      <c r="V5108" s="12">
        <v>2009</v>
      </c>
      <c r="W5108" s="9" t="s">
        <v>45</v>
      </c>
      <c r="X5108" s="9" t="s">
        <v>45</v>
      </c>
      <c r="Y5108" s="15">
        <v>34.233333000000002</v>
      </c>
      <c r="Z5108" s="15">
        <v>-119.1944</v>
      </c>
    </row>
    <row r="5109" spans="1:26" x14ac:dyDescent="0.3">
      <c r="A5109" s="9">
        <v>9190</v>
      </c>
      <c r="B5109" s="10" t="s">
        <v>36087</v>
      </c>
      <c r="C5109" s="9">
        <v>54095</v>
      </c>
      <c r="D5109" s="10" t="s">
        <v>36088</v>
      </c>
      <c r="E5109" s="11" t="s">
        <v>37</v>
      </c>
      <c r="F5109" s="11" t="s">
        <v>37</v>
      </c>
      <c r="G5109" s="12" t="s">
        <v>1803</v>
      </c>
      <c r="H5109" s="12" t="s">
        <v>4130</v>
      </c>
      <c r="I5109" s="12" t="s">
        <v>1</v>
      </c>
      <c r="J5109" s="10" t="s">
        <v>1805</v>
      </c>
      <c r="K5109" s="13" t="s">
        <v>1994</v>
      </c>
      <c r="L5109" s="13" t="s">
        <v>1</v>
      </c>
      <c r="M5109" s="14">
        <v>25</v>
      </c>
      <c r="N5109" s="14">
        <v>22</v>
      </c>
      <c r="O5109" s="14">
        <v>28</v>
      </c>
      <c r="P5109" s="10" t="s">
        <v>67</v>
      </c>
      <c r="Q5109" s="12" t="s">
        <v>68</v>
      </c>
      <c r="R5109" s="12" t="s">
        <v>69</v>
      </c>
      <c r="S5109" s="12">
        <v>8</v>
      </c>
      <c r="T5109" s="12">
        <v>1968</v>
      </c>
      <c r="U5109" s="12">
        <v>12</v>
      </c>
      <c r="V5109" s="12">
        <v>2009</v>
      </c>
      <c r="W5109" s="9" t="s">
        <v>45</v>
      </c>
      <c r="X5109" s="9" t="s">
        <v>45</v>
      </c>
      <c r="Y5109" s="15">
        <v>31.29</v>
      </c>
      <c r="Z5109" s="15">
        <v>-92.349720000000005</v>
      </c>
    </row>
    <row r="5110" spans="1:26" x14ac:dyDescent="0.3">
      <c r="A5110" s="9">
        <v>56108</v>
      </c>
      <c r="B5110" s="10" t="s">
        <v>34905</v>
      </c>
      <c r="C5110" s="9">
        <v>54459</v>
      </c>
      <c r="D5110" s="10" t="s">
        <v>36089</v>
      </c>
      <c r="E5110" s="11" t="s">
        <v>37</v>
      </c>
      <c r="F5110" s="11" t="s">
        <v>37</v>
      </c>
      <c r="G5110" s="12" t="s">
        <v>92</v>
      </c>
      <c r="H5110" s="12" t="s">
        <v>16804</v>
      </c>
      <c r="I5110" s="12" t="s">
        <v>582</v>
      </c>
      <c r="J5110" s="10" t="s">
        <v>5323</v>
      </c>
      <c r="K5110" s="13" t="s">
        <v>41</v>
      </c>
      <c r="L5110" s="13" t="s">
        <v>1</v>
      </c>
      <c r="M5110" s="14">
        <v>1.2</v>
      </c>
      <c r="N5110" s="14">
        <v>1.2</v>
      </c>
      <c r="O5110" s="14">
        <v>1.2</v>
      </c>
      <c r="P5110" s="10" t="s">
        <v>322</v>
      </c>
      <c r="Q5110" s="12" t="s">
        <v>68</v>
      </c>
      <c r="R5110" s="12" t="s">
        <v>44</v>
      </c>
      <c r="S5110" s="12">
        <v>5</v>
      </c>
      <c r="T5110" s="12">
        <v>1990</v>
      </c>
      <c r="U5110" s="12">
        <v>12</v>
      </c>
      <c r="V5110" s="12">
        <v>2009</v>
      </c>
      <c r="W5110" s="9" t="s">
        <v>45</v>
      </c>
      <c r="X5110" s="9" t="s">
        <v>45</v>
      </c>
      <c r="Y5110" s="15">
        <v>31.645833</v>
      </c>
      <c r="Z5110" s="15">
        <v>-101.7664</v>
      </c>
    </row>
    <row r="5111" spans="1:26" x14ac:dyDescent="0.3">
      <c r="A5111" s="9">
        <v>56108</v>
      </c>
      <c r="B5111" s="10" t="s">
        <v>34905</v>
      </c>
      <c r="C5111" s="9">
        <v>54459</v>
      </c>
      <c r="D5111" s="10" t="s">
        <v>36089</v>
      </c>
      <c r="E5111" s="11" t="s">
        <v>37</v>
      </c>
      <c r="F5111" s="11" t="s">
        <v>37</v>
      </c>
      <c r="G5111" s="12" t="s">
        <v>92</v>
      </c>
      <c r="H5111" s="12" t="s">
        <v>16804</v>
      </c>
      <c r="I5111" s="12" t="s">
        <v>582</v>
      </c>
      <c r="J5111" s="10" t="s">
        <v>5323</v>
      </c>
      <c r="K5111" s="13" t="s">
        <v>47</v>
      </c>
      <c r="L5111" s="13" t="s">
        <v>1</v>
      </c>
      <c r="M5111" s="14">
        <v>1.2</v>
      </c>
      <c r="N5111" s="14">
        <v>1.2</v>
      </c>
      <c r="O5111" s="14">
        <v>1.2</v>
      </c>
      <c r="P5111" s="10" t="s">
        <v>322</v>
      </c>
      <c r="Q5111" s="12" t="s">
        <v>68</v>
      </c>
      <c r="R5111" s="12" t="s">
        <v>44</v>
      </c>
      <c r="S5111" s="12">
        <v>5</v>
      </c>
      <c r="T5111" s="12">
        <v>1990</v>
      </c>
      <c r="U5111" s="12">
        <v>12</v>
      </c>
      <c r="V5111" s="12">
        <v>2009</v>
      </c>
      <c r="W5111" s="9" t="s">
        <v>45</v>
      </c>
      <c r="X5111" s="9" t="s">
        <v>45</v>
      </c>
      <c r="Y5111" s="15">
        <v>31.645833</v>
      </c>
      <c r="Z5111" s="15">
        <v>-101.7664</v>
      </c>
    </row>
    <row r="5112" spans="1:26" x14ac:dyDescent="0.3">
      <c r="A5112" s="9">
        <v>56108</v>
      </c>
      <c r="B5112" s="10" t="s">
        <v>34905</v>
      </c>
      <c r="C5112" s="9">
        <v>54459</v>
      </c>
      <c r="D5112" s="10" t="s">
        <v>36089</v>
      </c>
      <c r="E5112" s="11" t="s">
        <v>37</v>
      </c>
      <c r="F5112" s="11" t="s">
        <v>37</v>
      </c>
      <c r="G5112" s="12" t="s">
        <v>92</v>
      </c>
      <c r="H5112" s="12" t="s">
        <v>16804</v>
      </c>
      <c r="I5112" s="12" t="s">
        <v>582</v>
      </c>
      <c r="J5112" s="10" t="s">
        <v>5323</v>
      </c>
      <c r="K5112" s="13" t="s">
        <v>49</v>
      </c>
      <c r="L5112" s="13" t="s">
        <v>1</v>
      </c>
      <c r="M5112" s="14">
        <v>1.2</v>
      </c>
      <c r="N5112" s="14">
        <v>1.2</v>
      </c>
      <c r="O5112" s="14">
        <v>1.2</v>
      </c>
      <c r="P5112" s="10" t="s">
        <v>322</v>
      </c>
      <c r="Q5112" s="12" t="s">
        <v>68</v>
      </c>
      <c r="R5112" s="12" t="s">
        <v>44</v>
      </c>
      <c r="S5112" s="12">
        <v>5</v>
      </c>
      <c r="T5112" s="12">
        <v>1990</v>
      </c>
      <c r="U5112" s="12">
        <v>12</v>
      </c>
      <c r="V5112" s="12">
        <v>2009</v>
      </c>
      <c r="W5112" s="9" t="s">
        <v>45</v>
      </c>
      <c r="X5112" s="9" t="s">
        <v>45</v>
      </c>
      <c r="Y5112" s="15">
        <v>31.645833</v>
      </c>
      <c r="Z5112" s="15">
        <v>-101.7664</v>
      </c>
    </row>
    <row r="5113" spans="1:26" x14ac:dyDescent="0.3">
      <c r="A5113" s="9">
        <v>56138</v>
      </c>
      <c r="B5113" s="10" t="s">
        <v>36090</v>
      </c>
      <c r="C5113" s="9">
        <v>54702</v>
      </c>
      <c r="D5113" s="10" t="s">
        <v>36091</v>
      </c>
      <c r="E5113" s="11" t="s">
        <v>37</v>
      </c>
      <c r="F5113" s="11" t="s">
        <v>37</v>
      </c>
      <c r="G5113" s="12" t="s">
        <v>418</v>
      </c>
      <c r="H5113" s="12" t="s">
        <v>21468</v>
      </c>
      <c r="I5113" s="12" t="s">
        <v>1</v>
      </c>
      <c r="J5113" s="10" t="s">
        <v>5323</v>
      </c>
      <c r="K5113" s="13" t="s">
        <v>36092</v>
      </c>
      <c r="L5113" s="13" t="s">
        <v>1</v>
      </c>
      <c r="M5113" s="14">
        <v>0.8</v>
      </c>
      <c r="N5113" s="14">
        <v>0.5</v>
      </c>
      <c r="O5113" s="14">
        <v>0.7</v>
      </c>
      <c r="P5113" s="10" t="s">
        <v>95</v>
      </c>
      <c r="Q5113" s="12" t="s">
        <v>68</v>
      </c>
      <c r="R5113" s="12" t="s">
        <v>96</v>
      </c>
      <c r="S5113" s="12">
        <v>11</v>
      </c>
      <c r="T5113" s="12">
        <v>1970</v>
      </c>
      <c r="U5113" s="12">
        <v>12</v>
      </c>
      <c r="V5113" s="12">
        <v>2009</v>
      </c>
      <c r="W5113" s="9" t="s">
        <v>45</v>
      </c>
      <c r="X5113" s="9" t="s">
        <v>45</v>
      </c>
      <c r="Y5113" s="15">
        <v>36.431389000000003</v>
      </c>
      <c r="Z5113" s="15">
        <v>-98.244439999999997</v>
      </c>
    </row>
    <row r="5114" spans="1:26" x14ac:dyDescent="0.3">
      <c r="A5114" s="9">
        <v>56138</v>
      </c>
      <c r="B5114" s="10" t="s">
        <v>36090</v>
      </c>
      <c r="C5114" s="9">
        <v>54702</v>
      </c>
      <c r="D5114" s="10" t="s">
        <v>36091</v>
      </c>
      <c r="E5114" s="11" t="s">
        <v>37</v>
      </c>
      <c r="F5114" s="11" t="s">
        <v>37</v>
      </c>
      <c r="G5114" s="12" t="s">
        <v>418</v>
      </c>
      <c r="H5114" s="12" t="s">
        <v>21468</v>
      </c>
      <c r="I5114" s="12" t="s">
        <v>1</v>
      </c>
      <c r="J5114" s="10" t="s">
        <v>5323</v>
      </c>
      <c r="K5114" s="13" t="s">
        <v>36093</v>
      </c>
      <c r="L5114" s="13" t="s">
        <v>1</v>
      </c>
      <c r="M5114" s="14">
        <v>0.7</v>
      </c>
      <c r="N5114" s="14">
        <v>0.4</v>
      </c>
      <c r="O5114" s="14">
        <v>0.6</v>
      </c>
      <c r="P5114" s="10" t="s">
        <v>95</v>
      </c>
      <c r="Q5114" s="12" t="s">
        <v>68</v>
      </c>
      <c r="R5114" s="12" t="s">
        <v>96</v>
      </c>
      <c r="S5114" s="12">
        <v>11</v>
      </c>
      <c r="T5114" s="12">
        <v>1970</v>
      </c>
      <c r="U5114" s="12">
        <v>12</v>
      </c>
      <c r="V5114" s="12">
        <v>2009</v>
      </c>
      <c r="W5114" s="9" t="s">
        <v>45</v>
      </c>
      <c r="X5114" s="9" t="s">
        <v>45</v>
      </c>
      <c r="Y5114" s="15">
        <v>36.431389000000003</v>
      </c>
      <c r="Z5114" s="15">
        <v>-98.244439999999997</v>
      </c>
    </row>
    <row r="5115" spans="1:26" x14ac:dyDescent="0.3">
      <c r="A5115" s="9">
        <v>56138</v>
      </c>
      <c r="B5115" s="10" t="s">
        <v>36090</v>
      </c>
      <c r="C5115" s="9">
        <v>54702</v>
      </c>
      <c r="D5115" s="10" t="s">
        <v>36091</v>
      </c>
      <c r="E5115" s="11" t="s">
        <v>37</v>
      </c>
      <c r="F5115" s="11" t="s">
        <v>37</v>
      </c>
      <c r="G5115" s="12" t="s">
        <v>418</v>
      </c>
      <c r="H5115" s="12" t="s">
        <v>21468</v>
      </c>
      <c r="I5115" s="12" t="s">
        <v>1</v>
      </c>
      <c r="J5115" s="10" t="s">
        <v>5323</v>
      </c>
      <c r="K5115" s="13" t="s">
        <v>36094</v>
      </c>
      <c r="L5115" s="13" t="s">
        <v>1</v>
      </c>
      <c r="M5115" s="14">
        <v>0.8</v>
      </c>
      <c r="N5115" s="14">
        <v>0.5</v>
      </c>
      <c r="O5115" s="14">
        <v>0.7</v>
      </c>
      <c r="P5115" s="10" t="s">
        <v>95</v>
      </c>
      <c r="Q5115" s="12" t="s">
        <v>68</v>
      </c>
      <c r="R5115" s="12" t="s">
        <v>96</v>
      </c>
      <c r="S5115" s="12">
        <v>11</v>
      </c>
      <c r="T5115" s="12">
        <v>1970</v>
      </c>
      <c r="U5115" s="12">
        <v>12</v>
      </c>
      <c r="V5115" s="12">
        <v>2009</v>
      </c>
      <c r="W5115" s="9" t="s">
        <v>45</v>
      </c>
      <c r="X5115" s="9" t="s">
        <v>45</v>
      </c>
      <c r="Y5115" s="15">
        <v>36.431389000000003</v>
      </c>
      <c r="Z5115" s="15">
        <v>-98.244439999999997</v>
      </c>
    </row>
    <row r="5116" spans="1:26" x14ac:dyDescent="0.3">
      <c r="A5116" s="9">
        <v>56387</v>
      </c>
      <c r="B5116" s="10" t="s">
        <v>7128</v>
      </c>
      <c r="C5116" s="9">
        <v>54944</v>
      </c>
      <c r="D5116" s="10" t="s">
        <v>36095</v>
      </c>
      <c r="E5116" s="11" t="s">
        <v>37</v>
      </c>
      <c r="F5116" s="11" t="s">
        <v>37</v>
      </c>
      <c r="G5116" s="12" t="s">
        <v>3149</v>
      </c>
      <c r="H5116" s="12" t="s">
        <v>1439</v>
      </c>
      <c r="I5116" s="12" t="s">
        <v>1</v>
      </c>
      <c r="J5116" s="10" t="s">
        <v>1805</v>
      </c>
      <c r="K5116" s="13" t="s">
        <v>5251</v>
      </c>
      <c r="L5116" s="13" t="s">
        <v>1</v>
      </c>
      <c r="M5116" s="14">
        <v>51</v>
      </c>
      <c r="N5116" s="14">
        <v>51</v>
      </c>
      <c r="O5116" s="14">
        <v>51</v>
      </c>
      <c r="P5116" s="10" t="s">
        <v>95</v>
      </c>
      <c r="Q5116" s="12" t="s">
        <v>68</v>
      </c>
      <c r="R5116" s="12" t="s">
        <v>96</v>
      </c>
      <c r="S5116" s="12">
        <v>6</v>
      </c>
      <c r="T5116" s="12">
        <v>1995</v>
      </c>
      <c r="U5116" s="12">
        <v>12</v>
      </c>
      <c r="V5116" s="12">
        <v>2009</v>
      </c>
      <c r="W5116" s="9" t="s">
        <v>45</v>
      </c>
      <c r="X5116" s="9" t="s">
        <v>45</v>
      </c>
      <c r="Y5116" s="15">
        <v>44.671666999999999</v>
      </c>
      <c r="Z5116" s="15">
        <v>-122.93859999999999</v>
      </c>
    </row>
    <row r="5117" spans="1:26" x14ac:dyDescent="0.3">
      <c r="A5117" s="9">
        <v>56387</v>
      </c>
      <c r="B5117" s="10" t="s">
        <v>7128</v>
      </c>
      <c r="C5117" s="9">
        <v>54944</v>
      </c>
      <c r="D5117" s="10" t="s">
        <v>36095</v>
      </c>
      <c r="E5117" s="11" t="s">
        <v>37</v>
      </c>
      <c r="F5117" s="11" t="s">
        <v>37</v>
      </c>
      <c r="G5117" s="12" t="s">
        <v>3149</v>
      </c>
      <c r="H5117" s="12" t="s">
        <v>1439</v>
      </c>
      <c r="I5117" s="12" t="s">
        <v>1</v>
      </c>
      <c r="J5117" s="10" t="s">
        <v>1805</v>
      </c>
      <c r="K5117" s="13" t="s">
        <v>4557</v>
      </c>
      <c r="L5117" s="13" t="s">
        <v>1</v>
      </c>
      <c r="M5117" s="14">
        <v>45</v>
      </c>
      <c r="N5117" s="14">
        <v>15</v>
      </c>
      <c r="O5117" s="14">
        <v>18</v>
      </c>
      <c r="P5117" s="10" t="s">
        <v>874</v>
      </c>
      <c r="Q5117" s="12" t="s">
        <v>5313</v>
      </c>
      <c r="R5117" s="12" t="s">
        <v>69</v>
      </c>
      <c r="S5117" s="12">
        <v>7</v>
      </c>
      <c r="T5117" s="12">
        <v>2000</v>
      </c>
      <c r="U5117" s="12">
        <v>12</v>
      </c>
      <c r="V5117" s="12">
        <v>2009</v>
      </c>
      <c r="W5117" s="9" t="s">
        <v>45</v>
      </c>
      <c r="X5117" s="9" t="s">
        <v>45</v>
      </c>
      <c r="Y5117" s="15">
        <v>44.671666999999999</v>
      </c>
      <c r="Z5117" s="15">
        <v>-122.93859999999999</v>
      </c>
    </row>
    <row r="5118" spans="1:26" x14ac:dyDescent="0.3">
      <c r="A5118" s="9">
        <v>56082</v>
      </c>
      <c r="B5118" s="10" t="s">
        <v>36096</v>
      </c>
      <c r="C5118" s="9">
        <v>56881</v>
      </c>
      <c r="D5118" s="10" t="s">
        <v>36097</v>
      </c>
      <c r="E5118" s="11" t="s">
        <v>37</v>
      </c>
      <c r="F5118" s="11" t="s">
        <v>37</v>
      </c>
      <c r="G5118" s="12" t="s">
        <v>92</v>
      </c>
      <c r="H5118" s="12" t="s">
        <v>1592</v>
      </c>
      <c r="I5118" s="12" t="s">
        <v>1</v>
      </c>
      <c r="J5118" s="10" t="s">
        <v>139</v>
      </c>
      <c r="K5118" s="13" t="s">
        <v>41</v>
      </c>
      <c r="L5118" s="13" t="s">
        <v>1</v>
      </c>
      <c r="M5118" s="14">
        <v>1.6</v>
      </c>
      <c r="N5118" s="14">
        <v>1.6</v>
      </c>
      <c r="O5118" s="14">
        <v>1.6</v>
      </c>
      <c r="P5118" s="10" t="s">
        <v>5336</v>
      </c>
      <c r="Q5118" s="12" t="s">
        <v>9082</v>
      </c>
      <c r="R5118" s="12" t="s">
        <v>44</v>
      </c>
      <c r="S5118" s="12">
        <v>6</v>
      </c>
      <c r="T5118" s="12">
        <v>1993</v>
      </c>
      <c r="U5118" s="12">
        <v>12</v>
      </c>
      <c r="V5118" s="12">
        <v>2009</v>
      </c>
      <c r="W5118" s="9" t="s">
        <v>45</v>
      </c>
      <c r="X5118" s="9" t="s">
        <v>45</v>
      </c>
      <c r="Y5118" s="15">
        <v>30.153888999999999</v>
      </c>
      <c r="Z5118" s="15">
        <v>-95.441389999999998</v>
      </c>
    </row>
    <row r="5119" spans="1:26" x14ac:dyDescent="0.3">
      <c r="A5119" s="9">
        <v>56082</v>
      </c>
      <c r="B5119" s="10" t="s">
        <v>36096</v>
      </c>
      <c r="C5119" s="9">
        <v>56881</v>
      </c>
      <c r="D5119" s="10" t="s">
        <v>36097</v>
      </c>
      <c r="E5119" s="11" t="s">
        <v>37</v>
      </c>
      <c r="F5119" s="11" t="s">
        <v>37</v>
      </c>
      <c r="G5119" s="12" t="s">
        <v>92</v>
      </c>
      <c r="H5119" s="12" t="s">
        <v>1592</v>
      </c>
      <c r="I5119" s="12" t="s">
        <v>1</v>
      </c>
      <c r="J5119" s="10" t="s">
        <v>139</v>
      </c>
      <c r="K5119" s="13" t="s">
        <v>47</v>
      </c>
      <c r="L5119" s="13" t="s">
        <v>1</v>
      </c>
      <c r="M5119" s="14">
        <v>1.6</v>
      </c>
      <c r="N5119" s="14">
        <v>1.6</v>
      </c>
      <c r="O5119" s="14">
        <v>1.6</v>
      </c>
      <c r="P5119" s="10" t="s">
        <v>5336</v>
      </c>
      <c r="Q5119" s="12" t="s">
        <v>9082</v>
      </c>
      <c r="R5119" s="12" t="s">
        <v>44</v>
      </c>
      <c r="S5119" s="12">
        <v>6</v>
      </c>
      <c r="T5119" s="12">
        <v>1993</v>
      </c>
      <c r="U5119" s="12">
        <v>12</v>
      </c>
      <c r="V5119" s="12">
        <v>2009</v>
      </c>
      <c r="W5119" s="9" t="s">
        <v>45</v>
      </c>
      <c r="X5119" s="9" t="s">
        <v>45</v>
      </c>
      <c r="Y5119" s="15">
        <v>30.153888999999999</v>
      </c>
      <c r="Z5119" s="15">
        <v>-95.441389999999998</v>
      </c>
    </row>
    <row r="5120" spans="1:26" x14ac:dyDescent="0.3">
      <c r="A5120" s="9">
        <v>56082</v>
      </c>
      <c r="B5120" s="10" t="s">
        <v>36096</v>
      </c>
      <c r="C5120" s="9">
        <v>56881</v>
      </c>
      <c r="D5120" s="10" t="s">
        <v>36097</v>
      </c>
      <c r="E5120" s="11" t="s">
        <v>37</v>
      </c>
      <c r="F5120" s="11" t="s">
        <v>37</v>
      </c>
      <c r="G5120" s="12" t="s">
        <v>92</v>
      </c>
      <c r="H5120" s="12" t="s">
        <v>1592</v>
      </c>
      <c r="I5120" s="12" t="s">
        <v>1</v>
      </c>
      <c r="J5120" s="10" t="s">
        <v>139</v>
      </c>
      <c r="K5120" s="13" t="s">
        <v>49</v>
      </c>
      <c r="L5120" s="13" t="s">
        <v>1</v>
      </c>
      <c r="M5120" s="14">
        <v>1.6</v>
      </c>
      <c r="N5120" s="14">
        <v>1.6</v>
      </c>
      <c r="O5120" s="14">
        <v>1.6</v>
      </c>
      <c r="P5120" s="10" t="s">
        <v>5336</v>
      </c>
      <c r="Q5120" s="12" t="s">
        <v>9082</v>
      </c>
      <c r="R5120" s="12" t="s">
        <v>44</v>
      </c>
      <c r="S5120" s="12">
        <v>6</v>
      </c>
      <c r="T5120" s="12">
        <v>1993</v>
      </c>
      <c r="U5120" s="12">
        <v>12</v>
      </c>
      <c r="V5120" s="12">
        <v>2009</v>
      </c>
      <c r="W5120" s="9" t="s">
        <v>45</v>
      </c>
      <c r="X5120" s="9" t="s">
        <v>45</v>
      </c>
      <c r="Y5120" s="15">
        <v>30.153888999999999</v>
      </c>
      <c r="Z5120" s="15">
        <v>-95.441389999999998</v>
      </c>
    </row>
    <row r="5121" spans="1:26" x14ac:dyDescent="0.3">
      <c r="A5121" s="9">
        <v>56082</v>
      </c>
      <c r="B5121" s="10" t="s">
        <v>36096</v>
      </c>
      <c r="C5121" s="9">
        <v>56882</v>
      </c>
      <c r="D5121" s="10" t="s">
        <v>36098</v>
      </c>
      <c r="E5121" s="11" t="s">
        <v>37</v>
      </c>
      <c r="F5121" s="11" t="s">
        <v>37</v>
      </c>
      <c r="G5121" s="12" t="s">
        <v>92</v>
      </c>
      <c r="H5121" s="12" t="s">
        <v>1592</v>
      </c>
      <c r="I5121" s="12" t="s">
        <v>1</v>
      </c>
      <c r="J5121" s="10" t="s">
        <v>139</v>
      </c>
      <c r="K5121" s="13" t="s">
        <v>41</v>
      </c>
      <c r="L5121" s="13" t="s">
        <v>1</v>
      </c>
      <c r="M5121" s="14">
        <v>11</v>
      </c>
      <c r="N5121" s="14">
        <v>7.8</v>
      </c>
      <c r="O5121" s="14">
        <v>7.8</v>
      </c>
      <c r="P5121" s="10" t="s">
        <v>5336</v>
      </c>
      <c r="Q5121" s="12" t="s">
        <v>9082</v>
      </c>
      <c r="R5121" s="12" t="s">
        <v>96</v>
      </c>
      <c r="S5121" s="12">
        <v>2</v>
      </c>
      <c r="T5121" s="12">
        <v>2008</v>
      </c>
      <c r="U5121" s="12">
        <v>12</v>
      </c>
      <c r="V5121" s="12">
        <v>2009</v>
      </c>
      <c r="W5121" s="9" t="s">
        <v>45</v>
      </c>
      <c r="X5121" s="9" t="s">
        <v>45</v>
      </c>
      <c r="Y5121" s="15">
        <v>30.184999999999999</v>
      </c>
      <c r="Z5121" s="15">
        <v>-95.441670000000002</v>
      </c>
    </row>
    <row r="5122" spans="1:26" x14ac:dyDescent="0.3">
      <c r="A5122" s="9">
        <v>7833</v>
      </c>
      <c r="B5122" s="10" t="s">
        <v>4587</v>
      </c>
      <c r="C5122" s="9">
        <v>7174</v>
      </c>
      <c r="D5122" s="10" t="s">
        <v>4588</v>
      </c>
      <c r="E5122" s="11" t="s">
        <v>37</v>
      </c>
      <c r="F5122" s="11" t="s">
        <v>37</v>
      </c>
      <c r="G5122" s="12" t="s">
        <v>38</v>
      </c>
      <c r="H5122" s="12" t="s">
        <v>4398</v>
      </c>
      <c r="I5122" s="12" t="s">
        <v>1</v>
      </c>
      <c r="J5122" s="10" t="s">
        <v>40</v>
      </c>
      <c r="K5122" s="13" t="s">
        <v>73</v>
      </c>
      <c r="L5122" s="13" t="s">
        <v>1</v>
      </c>
      <c r="M5122" s="14">
        <v>0.5</v>
      </c>
      <c r="N5122" s="14">
        <v>0.4</v>
      </c>
      <c r="O5122" s="14">
        <v>0.5</v>
      </c>
      <c r="P5122" s="10" t="s">
        <v>42</v>
      </c>
      <c r="Q5122" s="12" t="s">
        <v>43</v>
      </c>
      <c r="R5122" s="12" t="s">
        <v>44</v>
      </c>
      <c r="S5122" s="12">
        <v>12</v>
      </c>
      <c r="T5122" s="12">
        <v>2000</v>
      </c>
      <c r="U5122" s="12">
        <v>11</v>
      </c>
      <c r="V5122" s="12">
        <v>2009</v>
      </c>
      <c r="W5122" s="9" t="s">
        <v>45</v>
      </c>
      <c r="X5122" s="9" t="s">
        <v>45</v>
      </c>
      <c r="Y5122" s="15">
        <v>66.566287000000003</v>
      </c>
      <c r="Z5122" s="15">
        <v>-145.25309999999999</v>
      </c>
    </row>
    <row r="5123" spans="1:26" x14ac:dyDescent="0.3">
      <c r="A5123" s="9">
        <v>19674</v>
      </c>
      <c r="B5123" s="10" t="s">
        <v>36099</v>
      </c>
      <c r="C5123" s="9">
        <v>50120</v>
      </c>
      <c r="D5123" s="10" t="s">
        <v>36100</v>
      </c>
      <c r="E5123" s="11" t="s">
        <v>37</v>
      </c>
      <c r="F5123" s="11" t="s">
        <v>37</v>
      </c>
      <c r="G5123" s="12" t="s">
        <v>271</v>
      </c>
      <c r="H5123" s="12" t="s">
        <v>872</v>
      </c>
      <c r="I5123" s="12" t="s">
        <v>1</v>
      </c>
      <c r="J5123" s="10" t="s">
        <v>1805</v>
      </c>
      <c r="K5123" s="13" t="s">
        <v>712</v>
      </c>
      <c r="L5123" s="13" t="s">
        <v>1</v>
      </c>
      <c r="M5123" s="14">
        <v>4</v>
      </c>
      <c r="N5123" s="14">
        <v>3.7</v>
      </c>
      <c r="O5123" s="14">
        <v>3.9</v>
      </c>
      <c r="P5123" s="10" t="s">
        <v>874</v>
      </c>
      <c r="Q5123" s="12" t="s">
        <v>875</v>
      </c>
      <c r="R5123" s="12" t="s">
        <v>69</v>
      </c>
      <c r="S5123" s="12">
        <v>12</v>
      </c>
      <c r="T5123" s="12">
        <v>1979</v>
      </c>
      <c r="U5123" s="12">
        <v>11</v>
      </c>
      <c r="V5123" s="12">
        <v>2009</v>
      </c>
      <c r="W5123" s="9" t="s">
        <v>45</v>
      </c>
      <c r="X5123" s="9" t="s">
        <v>45</v>
      </c>
      <c r="Y5123" s="15">
        <v>48.5486</v>
      </c>
      <c r="Z5123" s="15">
        <v>-117.9122</v>
      </c>
    </row>
    <row r="5124" spans="1:26" x14ac:dyDescent="0.3">
      <c r="A5124" s="9">
        <v>7019</v>
      </c>
      <c r="B5124" s="10" t="s">
        <v>6435</v>
      </c>
      <c r="C5124" s="9">
        <v>50333</v>
      </c>
      <c r="D5124" s="10" t="s">
        <v>6436</v>
      </c>
      <c r="E5124" s="11" t="s">
        <v>37</v>
      </c>
      <c r="F5124" s="11" t="s">
        <v>37</v>
      </c>
      <c r="G5124" s="12" t="s">
        <v>1165</v>
      </c>
      <c r="H5124" s="12" t="s">
        <v>4336</v>
      </c>
      <c r="I5124" s="12" t="s">
        <v>213</v>
      </c>
      <c r="J5124" s="10" t="s">
        <v>5323</v>
      </c>
      <c r="K5124" s="13" t="s">
        <v>129</v>
      </c>
      <c r="L5124" s="13" t="s">
        <v>1</v>
      </c>
      <c r="M5124" s="14">
        <v>4</v>
      </c>
      <c r="N5124" s="14">
        <v>2.5</v>
      </c>
      <c r="O5124" s="14">
        <v>3.8</v>
      </c>
      <c r="P5124" s="10" t="s">
        <v>5336</v>
      </c>
      <c r="Q5124" s="12" t="s">
        <v>5830</v>
      </c>
      <c r="R5124" s="12" t="s">
        <v>69</v>
      </c>
      <c r="S5124" s="12">
        <v>7</v>
      </c>
      <c r="T5124" s="12">
        <v>1995</v>
      </c>
      <c r="U5124" s="12">
        <v>11</v>
      </c>
      <c r="V5124" s="12">
        <v>2009</v>
      </c>
      <c r="W5124" s="9" t="s">
        <v>45</v>
      </c>
      <c r="X5124" s="9" t="s">
        <v>45</v>
      </c>
      <c r="Y5124" s="15">
        <v>21.9178</v>
      </c>
      <c r="Z5124" s="15">
        <v>-159.6294</v>
      </c>
    </row>
    <row r="5125" spans="1:26" x14ac:dyDescent="0.3">
      <c r="A5125" s="9">
        <v>59875</v>
      </c>
      <c r="B5125" s="10" t="s">
        <v>7087</v>
      </c>
      <c r="C5125" s="9">
        <v>52120</v>
      </c>
      <c r="D5125" s="10" t="s">
        <v>7088</v>
      </c>
      <c r="E5125" s="11" t="s">
        <v>37</v>
      </c>
      <c r="F5125" s="11" t="s">
        <v>37</v>
      </c>
      <c r="G5125" s="12" t="s">
        <v>92</v>
      </c>
      <c r="H5125" s="12" t="s">
        <v>5434</v>
      </c>
      <c r="I5125" s="12" t="s">
        <v>582</v>
      </c>
      <c r="J5125" s="10" t="s">
        <v>1805</v>
      </c>
      <c r="K5125" s="13" t="s">
        <v>36101</v>
      </c>
      <c r="L5125" s="13" t="s">
        <v>1</v>
      </c>
      <c r="M5125" s="14">
        <v>119</v>
      </c>
      <c r="N5125" s="14">
        <v>95.6</v>
      </c>
      <c r="O5125" s="14">
        <v>106.5</v>
      </c>
      <c r="P5125" s="10" t="s">
        <v>76</v>
      </c>
      <c r="Q5125" s="12" t="s">
        <v>68</v>
      </c>
      <c r="R5125" s="12" t="s">
        <v>77</v>
      </c>
      <c r="S5125" s="12">
        <v>2</v>
      </c>
      <c r="T5125" s="12">
        <v>1983</v>
      </c>
      <c r="U5125" s="12">
        <v>11</v>
      </c>
      <c r="V5125" s="12">
        <v>2009</v>
      </c>
      <c r="W5125" s="9" t="s">
        <v>45</v>
      </c>
      <c r="X5125" s="9" t="s">
        <v>45</v>
      </c>
      <c r="Y5125" s="15">
        <v>28.991288999999998</v>
      </c>
      <c r="Z5125" s="15">
        <v>-95.407480000000007</v>
      </c>
    </row>
    <row r="5126" spans="1:26" x14ac:dyDescent="0.3">
      <c r="A5126" s="9">
        <v>49982</v>
      </c>
      <c r="B5126" s="10" t="s">
        <v>36102</v>
      </c>
      <c r="C5126" s="9">
        <v>56246</v>
      </c>
      <c r="D5126" s="10" t="s">
        <v>36102</v>
      </c>
      <c r="E5126" s="11" t="s">
        <v>37</v>
      </c>
      <c r="F5126" s="11" t="s">
        <v>37</v>
      </c>
      <c r="G5126" s="12" t="s">
        <v>418</v>
      </c>
      <c r="H5126" s="12" t="s">
        <v>3112</v>
      </c>
      <c r="I5126" s="12" t="s">
        <v>1</v>
      </c>
      <c r="J5126" s="10" t="s">
        <v>5323</v>
      </c>
      <c r="K5126" s="13" t="s">
        <v>18519</v>
      </c>
      <c r="L5126" s="13" t="s">
        <v>1</v>
      </c>
      <c r="M5126" s="14">
        <v>0.5</v>
      </c>
      <c r="N5126" s="14">
        <v>0.4</v>
      </c>
      <c r="O5126" s="14">
        <v>0.5</v>
      </c>
      <c r="P5126" s="10" t="s">
        <v>95</v>
      </c>
      <c r="Q5126" s="12" t="s">
        <v>68</v>
      </c>
      <c r="R5126" s="12" t="s">
        <v>96</v>
      </c>
      <c r="S5126" s="12">
        <v>6</v>
      </c>
      <c r="T5126" s="12">
        <v>1992</v>
      </c>
      <c r="U5126" s="12">
        <v>11</v>
      </c>
      <c r="V5126" s="12">
        <v>2009</v>
      </c>
      <c r="W5126" s="9" t="s">
        <v>45</v>
      </c>
      <c r="X5126" s="9" t="s">
        <v>45</v>
      </c>
      <c r="Y5126" s="15">
        <v>35.4681</v>
      </c>
      <c r="Z5126" s="15">
        <v>-97.537499999999994</v>
      </c>
    </row>
    <row r="5127" spans="1:26" x14ac:dyDescent="0.3">
      <c r="A5127" s="9">
        <v>17828</v>
      </c>
      <c r="B5127" s="10" t="s">
        <v>1356</v>
      </c>
      <c r="C5127" s="9">
        <v>964</v>
      </c>
      <c r="D5127" s="10" t="s">
        <v>1359</v>
      </c>
      <c r="E5127" s="11" t="s">
        <v>37</v>
      </c>
      <c r="F5127" s="11" t="s">
        <v>37</v>
      </c>
      <c r="G5127" s="12" t="s">
        <v>465</v>
      </c>
      <c r="H5127" s="12" t="s">
        <v>1358</v>
      </c>
      <c r="I5127" s="12" t="s">
        <v>134</v>
      </c>
      <c r="J5127" s="10" t="s">
        <v>40</v>
      </c>
      <c r="K5127" s="13" t="s">
        <v>116</v>
      </c>
      <c r="L5127" s="13" t="s">
        <v>1</v>
      </c>
      <c r="M5127" s="14">
        <v>37.5</v>
      </c>
      <c r="N5127" s="14">
        <v>38</v>
      </c>
      <c r="O5127" s="14">
        <v>39</v>
      </c>
      <c r="P5127" s="10" t="s">
        <v>71</v>
      </c>
      <c r="Q5127" s="12" t="s">
        <v>72</v>
      </c>
      <c r="R5127" s="12" t="s">
        <v>69</v>
      </c>
      <c r="S5127" s="12">
        <v>4</v>
      </c>
      <c r="T5127" s="12">
        <v>1961</v>
      </c>
      <c r="U5127" s="12">
        <v>10</v>
      </c>
      <c r="V5127" s="12">
        <v>2009</v>
      </c>
      <c r="W5127" s="9" t="s">
        <v>45</v>
      </c>
      <c r="X5127" s="9" t="s">
        <v>45</v>
      </c>
      <c r="Y5127" s="15">
        <v>39.757326999999997</v>
      </c>
      <c r="Z5127" s="15">
        <v>-89.60051</v>
      </c>
    </row>
    <row r="5128" spans="1:26" x14ac:dyDescent="0.3">
      <c r="A5128" s="9">
        <v>17828</v>
      </c>
      <c r="B5128" s="10" t="s">
        <v>1356</v>
      </c>
      <c r="C5128" s="9">
        <v>964</v>
      </c>
      <c r="D5128" s="10" t="s">
        <v>1359</v>
      </c>
      <c r="E5128" s="11" t="s">
        <v>37</v>
      </c>
      <c r="F5128" s="11" t="s">
        <v>37</v>
      </c>
      <c r="G5128" s="12" t="s">
        <v>465</v>
      </c>
      <c r="H5128" s="12" t="s">
        <v>1358</v>
      </c>
      <c r="I5128" s="12" t="s">
        <v>134</v>
      </c>
      <c r="J5128" s="10" t="s">
        <v>40</v>
      </c>
      <c r="K5128" s="13" t="s">
        <v>120</v>
      </c>
      <c r="L5128" s="13" t="s">
        <v>1</v>
      </c>
      <c r="M5128" s="14">
        <v>37.5</v>
      </c>
      <c r="N5128" s="14">
        <v>38</v>
      </c>
      <c r="O5128" s="14">
        <v>39</v>
      </c>
      <c r="P5128" s="10" t="s">
        <v>71</v>
      </c>
      <c r="Q5128" s="12" t="s">
        <v>72</v>
      </c>
      <c r="R5128" s="12" t="s">
        <v>69</v>
      </c>
      <c r="S5128" s="12">
        <v>12</v>
      </c>
      <c r="T5128" s="12">
        <v>1965</v>
      </c>
      <c r="U5128" s="12">
        <v>10</v>
      </c>
      <c r="V5128" s="12">
        <v>2009</v>
      </c>
      <c r="W5128" s="9" t="s">
        <v>45</v>
      </c>
      <c r="X5128" s="9" t="s">
        <v>45</v>
      </c>
      <c r="Y5128" s="15">
        <v>39.757326999999997</v>
      </c>
      <c r="Z5128" s="15">
        <v>-89.60051</v>
      </c>
    </row>
    <row r="5129" spans="1:26" x14ac:dyDescent="0.3">
      <c r="A5129" s="9">
        <v>20847</v>
      </c>
      <c r="B5129" s="10" t="s">
        <v>2147</v>
      </c>
      <c r="C5129" s="9">
        <v>1769</v>
      </c>
      <c r="D5129" s="10" t="s">
        <v>32279</v>
      </c>
      <c r="E5129" s="11" t="s">
        <v>37</v>
      </c>
      <c r="F5129" s="11" t="s">
        <v>37</v>
      </c>
      <c r="G5129" s="12" t="s">
        <v>2026</v>
      </c>
      <c r="H5129" s="12" t="s">
        <v>2168</v>
      </c>
      <c r="I5129" s="12" t="s">
        <v>134</v>
      </c>
      <c r="J5129" s="10" t="s">
        <v>40</v>
      </c>
      <c r="K5129" s="13" t="s">
        <v>49</v>
      </c>
      <c r="L5129" s="13" t="s">
        <v>1</v>
      </c>
      <c r="M5129" s="14">
        <v>54.4</v>
      </c>
      <c r="N5129" s="14">
        <v>58</v>
      </c>
      <c r="O5129" s="14">
        <v>58</v>
      </c>
      <c r="P5129" s="10" t="s">
        <v>71</v>
      </c>
      <c r="Q5129" s="12" t="s">
        <v>72</v>
      </c>
      <c r="R5129" s="12" t="s">
        <v>69</v>
      </c>
      <c r="S5129" s="12">
        <v>1</v>
      </c>
      <c r="T5129" s="12">
        <v>1964</v>
      </c>
      <c r="U5129" s="12">
        <v>10</v>
      </c>
      <c r="V5129" s="12">
        <v>2009</v>
      </c>
      <c r="W5129" s="9" t="s">
        <v>45</v>
      </c>
      <c r="X5129" s="9" t="s">
        <v>45</v>
      </c>
      <c r="Y5129" s="15">
        <v>46.578899999999997</v>
      </c>
      <c r="Z5129" s="15">
        <v>-87.394999999999996</v>
      </c>
    </row>
    <row r="5130" spans="1:26" x14ac:dyDescent="0.3">
      <c r="A5130" s="9">
        <v>20847</v>
      </c>
      <c r="B5130" s="10" t="s">
        <v>2147</v>
      </c>
      <c r="C5130" s="9">
        <v>1769</v>
      </c>
      <c r="D5130" s="10" t="s">
        <v>32279</v>
      </c>
      <c r="E5130" s="11" t="s">
        <v>37</v>
      </c>
      <c r="F5130" s="11" t="s">
        <v>37</v>
      </c>
      <c r="G5130" s="12" t="s">
        <v>2026</v>
      </c>
      <c r="H5130" s="12" t="s">
        <v>2168</v>
      </c>
      <c r="I5130" s="12" t="s">
        <v>134</v>
      </c>
      <c r="J5130" s="10" t="s">
        <v>40</v>
      </c>
      <c r="K5130" s="13" t="s">
        <v>70</v>
      </c>
      <c r="L5130" s="13" t="s">
        <v>1</v>
      </c>
      <c r="M5130" s="14">
        <v>57.8</v>
      </c>
      <c r="N5130" s="14">
        <v>58</v>
      </c>
      <c r="O5130" s="14">
        <v>58</v>
      </c>
      <c r="P5130" s="10" t="s">
        <v>71</v>
      </c>
      <c r="Q5130" s="12" t="s">
        <v>72</v>
      </c>
      <c r="R5130" s="12" t="s">
        <v>69</v>
      </c>
      <c r="S5130" s="12">
        <v>12</v>
      </c>
      <c r="T5130" s="12">
        <v>1966</v>
      </c>
      <c r="U5130" s="12">
        <v>10</v>
      </c>
      <c r="V5130" s="12">
        <v>2009</v>
      </c>
      <c r="W5130" s="9" t="s">
        <v>45</v>
      </c>
      <c r="X5130" s="9" t="s">
        <v>45</v>
      </c>
      <c r="Y5130" s="15">
        <v>46.578899999999997</v>
      </c>
      <c r="Z5130" s="15">
        <v>-87.394999999999996</v>
      </c>
    </row>
    <row r="5131" spans="1:26" x14ac:dyDescent="0.3">
      <c r="A5131" s="9">
        <v>2930</v>
      </c>
      <c r="B5131" s="10" t="s">
        <v>36103</v>
      </c>
      <c r="C5131" s="9">
        <v>2118</v>
      </c>
      <c r="D5131" s="10" t="s">
        <v>36104</v>
      </c>
      <c r="E5131" s="11" t="s">
        <v>37</v>
      </c>
      <c r="F5131" s="11" t="s">
        <v>37</v>
      </c>
      <c r="G5131" s="12" t="s">
        <v>1097</v>
      </c>
      <c r="H5131" s="12" t="s">
        <v>2467</v>
      </c>
      <c r="I5131" s="12" t="s">
        <v>1</v>
      </c>
      <c r="J5131" s="10" t="s">
        <v>40</v>
      </c>
      <c r="K5131" s="13" t="s">
        <v>49</v>
      </c>
      <c r="L5131" s="13" t="s">
        <v>1</v>
      </c>
      <c r="M5131" s="14">
        <v>1.1000000000000001</v>
      </c>
      <c r="N5131" s="14">
        <v>1.1000000000000001</v>
      </c>
      <c r="O5131" s="14">
        <v>1.1000000000000001</v>
      </c>
      <c r="P5131" s="10" t="s">
        <v>42</v>
      </c>
      <c r="Q5131" s="12" t="s">
        <v>43</v>
      </c>
      <c r="R5131" s="12" t="s">
        <v>44</v>
      </c>
      <c r="S5131" s="12">
        <v>6</v>
      </c>
      <c r="T5131" s="12">
        <v>1984</v>
      </c>
      <c r="U5131" s="12">
        <v>10</v>
      </c>
      <c r="V5131" s="12">
        <v>2009</v>
      </c>
      <c r="W5131" s="9" t="s">
        <v>45</v>
      </c>
      <c r="X5131" s="9" t="s">
        <v>45</v>
      </c>
      <c r="Y5131" s="15">
        <v>36.491943999999997</v>
      </c>
      <c r="Z5131" s="15">
        <v>-90.074169999999995</v>
      </c>
    </row>
    <row r="5132" spans="1:26" x14ac:dyDescent="0.3">
      <c r="A5132" s="9">
        <v>2930</v>
      </c>
      <c r="B5132" s="10" t="s">
        <v>36103</v>
      </c>
      <c r="C5132" s="9">
        <v>2118</v>
      </c>
      <c r="D5132" s="10" t="s">
        <v>36104</v>
      </c>
      <c r="E5132" s="11" t="s">
        <v>37</v>
      </c>
      <c r="F5132" s="11" t="s">
        <v>37</v>
      </c>
      <c r="G5132" s="12" t="s">
        <v>1097</v>
      </c>
      <c r="H5132" s="12" t="s">
        <v>2467</v>
      </c>
      <c r="I5132" s="12" t="s">
        <v>1</v>
      </c>
      <c r="J5132" s="10" t="s">
        <v>40</v>
      </c>
      <c r="K5132" s="13" t="s">
        <v>73</v>
      </c>
      <c r="L5132" s="13" t="s">
        <v>1</v>
      </c>
      <c r="M5132" s="14">
        <v>1.3</v>
      </c>
      <c r="N5132" s="14">
        <v>1.3</v>
      </c>
      <c r="O5132" s="14">
        <v>1.3</v>
      </c>
      <c r="P5132" s="10" t="s">
        <v>42</v>
      </c>
      <c r="Q5132" s="12" t="s">
        <v>43</v>
      </c>
      <c r="R5132" s="12" t="s">
        <v>44</v>
      </c>
      <c r="S5132" s="12">
        <v>6</v>
      </c>
      <c r="T5132" s="12">
        <v>1987</v>
      </c>
      <c r="U5132" s="12">
        <v>10</v>
      </c>
      <c r="V5132" s="12">
        <v>2009</v>
      </c>
      <c r="W5132" s="9" t="s">
        <v>45</v>
      </c>
      <c r="X5132" s="9" t="s">
        <v>45</v>
      </c>
      <c r="Y5132" s="15">
        <v>36.491943999999997</v>
      </c>
      <c r="Z5132" s="15">
        <v>-90.074169999999995</v>
      </c>
    </row>
    <row r="5133" spans="1:26" x14ac:dyDescent="0.3">
      <c r="A5133" s="9">
        <v>2930</v>
      </c>
      <c r="B5133" s="10" t="s">
        <v>36103</v>
      </c>
      <c r="C5133" s="9">
        <v>2118</v>
      </c>
      <c r="D5133" s="10" t="s">
        <v>36104</v>
      </c>
      <c r="E5133" s="11" t="s">
        <v>37</v>
      </c>
      <c r="F5133" s="11" t="s">
        <v>37</v>
      </c>
      <c r="G5133" s="12" t="s">
        <v>1097</v>
      </c>
      <c r="H5133" s="12" t="s">
        <v>2467</v>
      </c>
      <c r="I5133" s="12" t="s">
        <v>1</v>
      </c>
      <c r="J5133" s="10" t="s">
        <v>40</v>
      </c>
      <c r="K5133" s="13" t="s">
        <v>116</v>
      </c>
      <c r="L5133" s="13" t="s">
        <v>1</v>
      </c>
      <c r="M5133" s="14">
        <v>1.6</v>
      </c>
      <c r="N5133" s="14">
        <v>1.5</v>
      </c>
      <c r="O5133" s="14">
        <v>1.5</v>
      </c>
      <c r="P5133" s="10" t="s">
        <v>42</v>
      </c>
      <c r="Q5133" s="12" t="s">
        <v>43</v>
      </c>
      <c r="R5133" s="12" t="s">
        <v>44</v>
      </c>
      <c r="S5133" s="12">
        <v>7</v>
      </c>
      <c r="T5133" s="12">
        <v>1988</v>
      </c>
      <c r="U5133" s="12">
        <v>10</v>
      </c>
      <c r="V5133" s="12">
        <v>2009</v>
      </c>
      <c r="W5133" s="9" t="s">
        <v>45</v>
      </c>
      <c r="X5133" s="9" t="s">
        <v>45</v>
      </c>
      <c r="Y5133" s="15">
        <v>36.491943999999997</v>
      </c>
      <c r="Z5133" s="15">
        <v>-90.074169999999995</v>
      </c>
    </row>
    <row r="5134" spans="1:26" x14ac:dyDescent="0.3">
      <c r="A5134" s="9">
        <v>2930</v>
      </c>
      <c r="B5134" s="10" t="s">
        <v>36103</v>
      </c>
      <c r="C5134" s="9">
        <v>2118</v>
      </c>
      <c r="D5134" s="10" t="s">
        <v>36104</v>
      </c>
      <c r="E5134" s="11" t="s">
        <v>37</v>
      </c>
      <c r="F5134" s="11" t="s">
        <v>37</v>
      </c>
      <c r="G5134" s="12" t="s">
        <v>1097</v>
      </c>
      <c r="H5134" s="12" t="s">
        <v>2467</v>
      </c>
      <c r="I5134" s="12" t="s">
        <v>1</v>
      </c>
      <c r="J5134" s="10" t="s">
        <v>40</v>
      </c>
      <c r="K5134" s="13" t="s">
        <v>120</v>
      </c>
      <c r="L5134" s="13" t="s">
        <v>1</v>
      </c>
      <c r="M5134" s="14">
        <v>1.7</v>
      </c>
      <c r="N5134" s="14">
        <v>1.5</v>
      </c>
      <c r="O5134" s="14">
        <v>1.5</v>
      </c>
      <c r="P5134" s="10" t="s">
        <v>42</v>
      </c>
      <c r="Q5134" s="12" t="s">
        <v>43</v>
      </c>
      <c r="R5134" s="12" t="s">
        <v>44</v>
      </c>
      <c r="S5134" s="12">
        <v>7</v>
      </c>
      <c r="T5134" s="12">
        <v>1990</v>
      </c>
      <c r="U5134" s="12">
        <v>10</v>
      </c>
      <c r="V5134" s="12">
        <v>2009</v>
      </c>
      <c r="W5134" s="9" t="s">
        <v>45</v>
      </c>
      <c r="X5134" s="9" t="s">
        <v>45</v>
      </c>
      <c r="Y5134" s="15">
        <v>36.491943999999997</v>
      </c>
      <c r="Z5134" s="15">
        <v>-90.074169999999995</v>
      </c>
    </row>
    <row r="5135" spans="1:26" x14ac:dyDescent="0.3">
      <c r="A5135" s="9">
        <v>2930</v>
      </c>
      <c r="B5135" s="10" t="s">
        <v>36103</v>
      </c>
      <c r="C5135" s="9">
        <v>2118</v>
      </c>
      <c r="D5135" s="10" t="s">
        <v>36104</v>
      </c>
      <c r="E5135" s="11" t="s">
        <v>37</v>
      </c>
      <c r="F5135" s="11" t="s">
        <v>37</v>
      </c>
      <c r="G5135" s="12" t="s">
        <v>1097</v>
      </c>
      <c r="H5135" s="12" t="s">
        <v>2467</v>
      </c>
      <c r="I5135" s="12" t="s">
        <v>1</v>
      </c>
      <c r="J5135" s="10" t="s">
        <v>40</v>
      </c>
      <c r="K5135" s="13" t="s">
        <v>159</v>
      </c>
      <c r="L5135" s="13" t="s">
        <v>1</v>
      </c>
      <c r="M5135" s="14">
        <v>1.8</v>
      </c>
      <c r="N5135" s="14">
        <v>1.8</v>
      </c>
      <c r="O5135" s="14">
        <v>1.8</v>
      </c>
      <c r="P5135" s="10" t="s">
        <v>42</v>
      </c>
      <c r="Q5135" s="12" t="s">
        <v>43</v>
      </c>
      <c r="R5135" s="12" t="s">
        <v>44</v>
      </c>
      <c r="S5135" s="12">
        <v>10</v>
      </c>
      <c r="T5135" s="12">
        <v>2005</v>
      </c>
      <c r="U5135" s="12">
        <v>10</v>
      </c>
      <c r="V5135" s="12">
        <v>2009</v>
      </c>
      <c r="W5135" s="9" t="s">
        <v>45</v>
      </c>
      <c r="X5135" s="9" t="s">
        <v>45</v>
      </c>
      <c r="Y5135" s="15">
        <v>36.491943999999997</v>
      </c>
      <c r="Z5135" s="15">
        <v>-90.074169999999995</v>
      </c>
    </row>
    <row r="5136" spans="1:26" x14ac:dyDescent="0.3">
      <c r="A5136" s="9">
        <v>54888</v>
      </c>
      <c r="B5136" s="10" t="s">
        <v>581</v>
      </c>
      <c r="C5136" s="9">
        <v>3466</v>
      </c>
      <c r="D5136" s="10" t="s">
        <v>36105</v>
      </c>
      <c r="E5136" s="11" t="s">
        <v>37</v>
      </c>
      <c r="F5136" s="11" t="s">
        <v>37</v>
      </c>
      <c r="G5136" s="12" t="s">
        <v>92</v>
      </c>
      <c r="H5136" s="12" t="s">
        <v>6252</v>
      </c>
      <c r="I5136" s="12" t="s">
        <v>582</v>
      </c>
      <c r="J5136" s="10" t="s">
        <v>139</v>
      </c>
      <c r="K5136" s="13" t="s">
        <v>41</v>
      </c>
      <c r="L5136" s="13" t="s">
        <v>1</v>
      </c>
      <c r="M5136" s="14">
        <v>484.5</v>
      </c>
      <c r="N5136" s="14">
        <v>461</v>
      </c>
      <c r="O5136" s="14">
        <v>461</v>
      </c>
      <c r="P5136" s="10" t="s">
        <v>67</v>
      </c>
      <c r="Q5136" s="12" t="s">
        <v>68</v>
      </c>
      <c r="R5136" s="12" t="s">
        <v>69</v>
      </c>
      <c r="S5136" s="12">
        <v>6</v>
      </c>
      <c r="T5136" s="12">
        <v>1966</v>
      </c>
      <c r="U5136" s="12">
        <v>10</v>
      </c>
      <c r="V5136" s="12">
        <v>2009</v>
      </c>
      <c r="W5136" s="9" t="s">
        <v>45</v>
      </c>
      <c r="X5136" s="9" t="s">
        <v>45</v>
      </c>
      <c r="Y5136" s="15">
        <v>29.486667000000001</v>
      </c>
      <c r="Z5136" s="15">
        <v>-94.979439999999997</v>
      </c>
    </row>
    <row r="5137" spans="1:26" x14ac:dyDescent="0.3">
      <c r="A5137" s="9">
        <v>54888</v>
      </c>
      <c r="B5137" s="10" t="s">
        <v>581</v>
      </c>
      <c r="C5137" s="9">
        <v>3466</v>
      </c>
      <c r="D5137" s="10" t="s">
        <v>36105</v>
      </c>
      <c r="E5137" s="11" t="s">
        <v>37</v>
      </c>
      <c r="F5137" s="11" t="s">
        <v>37</v>
      </c>
      <c r="G5137" s="12" t="s">
        <v>92</v>
      </c>
      <c r="H5137" s="12" t="s">
        <v>6252</v>
      </c>
      <c r="I5137" s="12" t="s">
        <v>582</v>
      </c>
      <c r="J5137" s="10" t="s">
        <v>139</v>
      </c>
      <c r="K5137" s="13" t="s">
        <v>47</v>
      </c>
      <c r="L5137" s="13" t="s">
        <v>1</v>
      </c>
      <c r="M5137" s="14">
        <v>484.5</v>
      </c>
      <c r="N5137" s="14">
        <v>461</v>
      </c>
      <c r="O5137" s="14">
        <v>461</v>
      </c>
      <c r="P5137" s="10" t="s">
        <v>67</v>
      </c>
      <c r="Q5137" s="12" t="s">
        <v>68</v>
      </c>
      <c r="R5137" s="12" t="s">
        <v>69</v>
      </c>
      <c r="S5137" s="12">
        <v>4</v>
      </c>
      <c r="T5137" s="12">
        <v>1967</v>
      </c>
      <c r="U5137" s="12">
        <v>10</v>
      </c>
      <c r="V5137" s="12">
        <v>2009</v>
      </c>
      <c r="W5137" s="9" t="s">
        <v>45</v>
      </c>
      <c r="X5137" s="9" t="s">
        <v>45</v>
      </c>
      <c r="Y5137" s="15">
        <v>29.486667000000001</v>
      </c>
      <c r="Z5137" s="15">
        <v>-94.979439999999997</v>
      </c>
    </row>
    <row r="5138" spans="1:26" x14ac:dyDescent="0.3">
      <c r="A5138" s="9">
        <v>54888</v>
      </c>
      <c r="B5138" s="10" t="s">
        <v>581</v>
      </c>
      <c r="C5138" s="9">
        <v>3466</v>
      </c>
      <c r="D5138" s="10" t="s">
        <v>36105</v>
      </c>
      <c r="E5138" s="11" t="s">
        <v>37</v>
      </c>
      <c r="F5138" s="11" t="s">
        <v>37</v>
      </c>
      <c r="G5138" s="12" t="s">
        <v>92</v>
      </c>
      <c r="H5138" s="12" t="s">
        <v>6252</v>
      </c>
      <c r="I5138" s="12" t="s">
        <v>582</v>
      </c>
      <c r="J5138" s="10" t="s">
        <v>139</v>
      </c>
      <c r="K5138" s="13" t="s">
        <v>49</v>
      </c>
      <c r="L5138" s="13" t="s">
        <v>1</v>
      </c>
      <c r="M5138" s="14">
        <v>580.5</v>
      </c>
      <c r="N5138" s="14">
        <v>552</v>
      </c>
      <c r="O5138" s="14">
        <v>552</v>
      </c>
      <c r="P5138" s="10" t="s">
        <v>67</v>
      </c>
      <c r="Q5138" s="12" t="s">
        <v>68</v>
      </c>
      <c r="R5138" s="12" t="s">
        <v>69</v>
      </c>
      <c r="S5138" s="12">
        <v>12</v>
      </c>
      <c r="T5138" s="12">
        <v>1968</v>
      </c>
      <c r="U5138" s="12">
        <v>10</v>
      </c>
      <c r="V5138" s="12">
        <v>2009</v>
      </c>
      <c r="W5138" s="9" t="s">
        <v>45</v>
      </c>
      <c r="X5138" s="9" t="s">
        <v>45</v>
      </c>
      <c r="Y5138" s="15">
        <v>29.486667000000001</v>
      </c>
      <c r="Z5138" s="15">
        <v>-94.979439999999997</v>
      </c>
    </row>
    <row r="5139" spans="1:26" x14ac:dyDescent="0.3">
      <c r="A5139" s="9">
        <v>54888</v>
      </c>
      <c r="B5139" s="10" t="s">
        <v>581</v>
      </c>
      <c r="C5139" s="9">
        <v>3466</v>
      </c>
      <c r="D5139" s="10" t="s">
        <v>36105</v>
      </c>
      <c r="E5139" s="11" t="s">
        <v>37</v>
      </c>
      <c r="F5139" s="11" t="s">
        <v>37</v>
      </c>
      <c r="G5139" s="12" t="s">
        <v>92</v>
      </c>
      <c r="H5139" s="12" t="s">
        <v>6252</v>
      </c>
      <c r="I5139" s="12" t="s">
        <v>582</v>
      </c>
      <c r="J5139" s="10" t="s">
        <v>139</v>
      </c>
      <c r="K5139" s="13" t="s">
        <v>70</v>
      </c>
      <c r="L5139" s="13" t="s">
        <v>1</v>
      </c>
      <c r="M5139" s="14">
        <v>765</v>
      </c>
      <c r="N5139" s="14">
        <v>737</v>
      </c>
      <c r="O5139" s="14">
        <v>737</v>
      </c>
      <c r="P5139" s="10" t="s">
        <v>67</v>
      </c>
      <c r="Q5139" s="12" t="s">
        <v>68</v>
      </c>
      <c r="R5139" s="12" t="s">
        <v>69</v>
      </c>
      <c r="S5139" s="12">
        <v>12</v>
      </c>
      <c r="T5139" s="12">
        <v>1973</v>
      </c>
      <c r="U5139" s="12">
        <v>10</v>
      </c>
      <c r="V5139" s="12">
        <v>2009</v>
      </c>
      <c r="W5139" s="9" t="s">
        <v>45</v>
      </c>
      <c r="X5139" s="9" t="s">
        <v>45</v>
      </c>
      <c r="Y5139" s="15">
        <v>29.486667000000001</v>
      </c>
      <c r="Z5139" s="15">
        <v>-94.979439999999997</v>
      </c>
    </row>
    <row r="5140" spans="1:26" x14ac:dyDescent="0.3">
      <c r="A5140" s="9">
        <v>11571</v>
      </c>
      <c r="B5140" s="10" t="s">
        <v>3868</v>
      </c>
      <c r="C5140" s="9">
        <v>4125</v>
      </c>
      <c r="D5140" s="10" t="s">
        <v>3818</v>
      </c>
      <c r="E5140" s="11" t="s">
        <v>37</v>
      </c>
      <c r="F5140" s="11" t="s">
        <v>37</v>
      </c>
      <c r="G5140" s="12" t="s">
        <v>2134</v>
      </c>
      <c r="H5140" s="12" t="s">
        <v>3818</v>
      </c>
      <c r="I5140" s="12" t="s">
        <v>134</v>
      </c>
      <c r="J5140" s="10" t="s">
        <v>40</v>
      </c>
      <c r="K5140" s="13" t="s">
        <v>188</v>
      </c>
      <c r="L5140" s="13" t="s">
        <v>1</v>
      </c>
      <c r="M5140" s="14">
        <v>5.5</v>
      </c>
      <c r="N5140" s="14">
        <v>5</v>
      </c>
      <c r="O5140" s="14">
        <v>5</v>
      </c>
      <c r="P5140" s="10" t="s">
        <v>322</v>
      </c>
      <c r="Q5140" s="12" t="s">
        <v>68</v>
      </c>
      <c r="R5140" s="12" t="s">
        <v>44</v>
      </c>
      <c r="S5140" s="12">
        <v>9</v>
      </c>
      <c r="T5140" s="12">
        <v>1985</v>
      </c>
      <c r="U5140" s="12">
        <v>10</v>
      </c>
      <c r="V5140" s="12">
        <v>2009</v>
      </c>
      <c r="W5140" s="9" t="s">
        <v>45</v>
      </c>
      <c r="X5140" s="9" t="s">
        <v>45</v>
      </c>
      <c r="Y5140" s="15">
        <v>44.082000000000001</v>
      </c>
      <c r="Z5140" s="15">
        <v>-87.655799999999999</v>
      </c>
    </row>
    <row r="5141" spans="1:26" x14ac:dyDescent="0.3">
      <c r="A5141" s="9">
        <v>221</v>
      </c>
      <c r="B5141" s="10" t="s">
        <v>4241</v>
      </c>
      <c r="C5141" s="9">
        <v>6311</v>
      </c>
      <c r="D5141" s="10" t="s">
        <v>4242</v>
      </c>
      <c r="E5141" s="11" t="s">
        <v>37</v>
      </c>
      <c r="F5141" s="11" t="s">
        <v>37</v>
      </c>
      <c r="G5141" s="12" t="s">
        <v>38</v>
      </c>
      <c r="H5141" s="12" t="s">
        <v>4243</v>
      </c>
      <c r="I5141" s="12" t="s">
        <v>1</v>
      </c>
      <c r="J5141" s="10" t="s">
        <v>40</v>
      </c>
      <c r="K5141" s="13" t="s">
        <v>41</v>
      </c>
      <c r="L5141" s="13" t="s">
        <v>1</v>
      </c>
      <c r="M5141" s="14">
        <v>0.4</v>
      </c>
      <c r="N5141" s="14">
        <v>0.4</v>
      </c>
      <c r="O5141" s="14">
        <v>0.4</v>
      </c>
      <c r="P5141" s="10" t="s">
        <v>42</v>
      </c>
      <c r="Q5141" s="12" t="s">
        <v>43</v>
      </c>
      <c r="R5141" s="12" t="s">
        <v>44</v>
      </c>
      <c r="S5141" s="12">
        <v>10</v>
      </c>
      <c r="T5141" s="12">
        <v>1977</v>
      </c>
      <c r="U5141" s="12">
        <v>10</v>
      </c>
      <c r="V5141" s="12">
        <v>2009</v>
      </c>
      <c r="W5141" s="9" t="s">
        <v>45</v>
      </c>
      <c r="X5141" s="9" t="s">
        <v>45</v>
      </c>
      <c r="Y5141" s="15">
        <v>61.525297000000002</v>
      </c>
      <c r="Z5141" s="15">
        <v>-165.59020000000001</v>
      </c>
    </row>
    <row r="5142" spans="1:26" x14ac:dyDescent="0.3">
      <c r="A5142" s="9">
        <v>221</v>
      </c>
      <c r="B5142" s="10" t="s">
        <v>4241</v>
      </c>
      <c r="C5142" s="9">
        <v>6311</v>
      </c>
      <c r="D5142" s="10" t="s">
        <v>4242</v>
      </c>
      <c r="E5142" s="11" t="s">
        <v>37</v>
      </c>
      <c r="F5142" s="11" t="s">
        <v>37</v>
      </c>
      <c r="G5142" s="12" t="s">
        <v>38</v>
      </c>
      <c r="H5142" s="12" t="s">
        <v>4243</v>
      </c>
      <c r="I5142" s="12" t="s">
        <v>1</v>
      </c>
      <c r="J5142" s="10" t="s">
        <v>40</v>
      </c>
      <c r="K5142" s="13" t="s">
        <v>47</v>
      </c>
      <c r="L5142" s="13" t="s">
        <v>1</v>
      </c>
      <c r="M5142" s="14">
        <v>0.3</v>
      </c>
      <c r="N5142" s="14">
        <v>0.3</v>
      </c>
      <c r="O5142" s="14">
        <v>0.3</v>
      </c>
      <c r="P5142" s="10" t="s">
        <v>42</v>
      </c>
      <c r="Q5142" s="12" t="s">
        <v>43</v>
      </c>
      <c r="R5142" s="12" t="s">
        <v>44</v>
      </c>
      <c r="S5142" s="12">
        <v>11</v>
      </c>
      <c r="T5142" s="12">
        <v>1976</v>
      </c>
      <c r="U5142" s="12">
        <v>10</v>
      </c>
      <c r="V5142" s="12">
        <v>2009</v>
      </c>
      <c r="W5142" s="9" t="s">
        <v>45</v>
      </c>
      <c r="X5142" s="9" t="s">
        <v>45</v>
      </c>
      <c r="Y5142" s="15">
        <v>61.525297000000002</v>
      </c>
      <c r="Z5142" s="15">
        <v>-165.59020000000001</v>
      </c>
    </row>
    <row r="5143" spans="1:26" x14ac:dyDescent="0.3">
      <c r="A5143" s="9">
        <v>221</v>
      </c>
      <c r="B5143" s="10" t="s">
        <v>4241</v>
      </c>
      <c r="C5143" s="9">
        <v>6311</v>
      </c>
      <c r="D5143" s="10" t="s">
        <v>4242</v>
      </c>
      <c r="E5143" s="11" t="s">
        <v>37</v>
      </c>
      <c r="F5143" s="11" t="s">
        <v>37</v>
      </c>
      <c r="G5143" s="12" t="s">
        <v>38</v>
      </c>
      <c r="H5143" s="12" t="s">
        <v>4243</v>
      </c>
      <c r="I5143" s="12" t="s">
        <v>1</v>
      </c>
      <c r="J5143" s="10" t="s">
        <v>40</v>
      </c>
      <c r="K5143" s="13" t="s">
        <v>49</v>
      </c>
      <c r="L5143" s="13" t="s">
        <v>1</v>
      </c>
      <c r="M5143" s="14">
        <v>0.3</v>
      </c>
      <c r="N5143" s="14">
        <v>0.3</v>
      </c>
      <c r="O5143" s="14">
        <v>0.3</v>
      </c>
      <c r="P5143" s="10" t="s">
        <v>42</v>
      </c>
      <c r="Q5143" s="12" t="s">
        <v>43</v>
      </c>
      <c r="R5143" s="12" t="s">
        <v>44</v>
      </c>
      <c r="S5143" s="12">
        <v>12</v>
      </c>
      <c r="T5143" s="12">
        <v>1979</v>
      </c>
      <c r="U5143" s="12">
        <v>10</v>
      </c>
      <c r="V5143" s="12">
        <v>2009</v>
      </c>
      <c r="W5143" s="9" t="s">
        <v>45</v>
      </c>
      <c r="X5143" s="9" t="s">
        <v>45</v>
      </c>
      <c r="Y5143" s="15">
        <v>61.525297000000002</v>
      </c>
      <c r="Z5143" s="15">
        <v>-165.59020000000001</v>
      </c>
    </row>
    <row r="5144" spans="1:26" x14ac:dyDescent="0.3">
      <c r="A5144" s="9">
        <v>12397</v>
      </c>
      <c r="B5144" s="10" t="s">
        <v>218</v>
      </c>
      <c r="C5144" s="9">
        <v>7942</v>
      </c>
      <c r="D5144" s="10" t="s">
        <v>5100</v>
      </c>
      <c r="E5144" s="11" t="s">
        <v>37</v>
      </c>
      <c r="F5144" s="11" t="s">
        <v>37</v>
      </c>
      <c r="G5144" s="12" t="s">
        <v>80</v>
      </c>
      <c r="H5144" s="12" t="s">
        <v>776</v>
      </c>
      <c r="I5144" s="12" t="s">
        <v>138</v>
      </c>
      <c r="J5144" s="10" t="s">
        <v>40</v>
      </c>
      <c r="K5144" s="13" t="s">
        <v>41</v>
      </c>
      <c r="L5144" s="13" t="s">
        <v>1</v>
      </c>
      <c r="M5144" s="14">
        <v>3.3</v>
      </c>
      <c r="N5144" s="14" t="s">
        <v>45</v>
      </c>
      <c r="O5144" s="14" t="s">
        <v>45</v>
      </c>
      <c r="P5144" s="10" t="s">
        <v>62</v>
      </c>
      <c r="Q5144" s="12" t="s">
        <v>63</v>
      </c>
      <c r="R5144" s="12" t="s">
        <v>64</v>
      </c>
      <c r="S5144" s="12">
        <v>5</v>
      </c>
      <c r="T5144" s="12">
        <v>2001</v>
      </c>
      <c r="U5144" s="12">
        <v>10</v>
      </c>
      <c r="V5144" s="12">
        <v>2009</v>
      </c>
      <c r="W5144" s="9" t="s">
        <v>45</v>
      </c>
      <c r="X5144" s="9" t="s">
        <v>45</v>
      </c>
      <c r="Y5144" s="15">
        <v>33.680799999999998</v>
      </c>
      <c r="Z5144" s="15">
        <v>-117.0698</v>
      </c>
    </row>
    <row r="5145" spans="1:26" x14ac:dyDescent="0.3">
      <c r="A5145" s="9">
        <v>12397</v>
      </c>
      <c r="B5145" s="10" t="s">
        <v>218</v>
      </c>
      <c r="C5145" s="9">
        <v>7942</v>
      </c>
      <c r="D5145" s="10" t="s">
        <v>5100</v>
      </c>
      <c r="E5145" s="11" t="s">
        <v>37</v>
      </c>
      <c r="F5145" s="11" t="s">
        <v>37</v>
      </c>
      <c r="G5145" s="12" t="s">
        <v>80</v>
      </c>
      <c r="H5145" s="12" t="s">
        <v>776</v>
      </c>
      <c r="I5145" s="12" t="s">
        <v>138</v>
      </c>
      <c r="J5145" s="10" t="s">
        <v>40</v>
      </c>
      <c r="K5145" s="13" t="s">
        <v>73</v>
      </c>
      <c r="L5145" s="13" t="s">
        <v>1</v>
      </c>
      <c r="M5145" s="14">
        <v>3.3</v>
      </c>
      <c r="N5145" s="14" t="s">
        <v>45</v>
      </c>
      <c r="O5145" s="14" t="s">
        <v>45</v>
      </c>
      <c r="P5145" s="10" t="s">
        <v>62</v>
      </c>
      <c r="Q5145" s="12" t="s">
        <v>63</v>
      </c>
      <c r="R5145" s="12" t="s">
        <v>64</v>
      </c>
      <c r="S5145" s="12">
        <v>12</v>
      </c>
      <c r="T5145" s="12">
        <v>2001</v>
      </c>
      <c r="U5145" s="12">
        <v>10</v>
      </c>
      <c r="V5145" s="12">
        <v>2009</v>
      </c>
      <c r="W5145" s="9" t="s">
        <v>45</v>
      </c>
      <c r="X5145" s="9" t="s">
        <v>45</v>
      </c>
      <c r="Y5145" s="15">
        <v>33.680799999999998</v>
      </c>
      <c r="Z5145" s="15">
        <v>-117.0698</v>
      </c>
    </row>
    <row r="5146" spans="1:26" x14ac:dyDescent="0.3">
      <c r="A5146" s="9">
        <v>12397</v>
      </c>
      <c r="B5146" s="10" t="s">
        <v>218</v>
      </c>
      <c r="C5146" s="9">
        <v>7942</v>
      </c>
      <c r="D5146" s="10" t="s">
        <v>5100</v>
      </c>
      <c r="E5146" s="11" t="s">
        <v>37</v>
      </c>
      <c r="F5146" s="11" t="s">
        <v>37</v>
      </c>
      <c r="G5146" s="12" t="s">
        <v>80</v>
      </c>
      <c r="H5146" s="12" t="s">
        <v>776</v>
      </c>
      <c r="I5146" s="12" t="s">
        <v>138</v>
      </c>
      <c r="J5146" s="10" t="s">
        <v>40</v>
      </c>
      <c r="K5146" s="13" t="s">
        <v>160</v>
      </c>
      <c r="L5146" s="13" t="s">
        <v>1</v>
      </c>
      <c r="M5146" s="14">
        <v>3.3</v>
      </c>
      <c r="N5146" s="14" t="s">
        <v>45</v>
      </c>
      <c r="O5146" s="14" t="s">
        <v>45</v>
      </c>
      <c r="P5146" s="10" t="s">
        <v>62</v>
      </c>
      <c r="Q5146" s="12" t="s">
        <v>63</v>
      </c>
      <c r="R5146" s="12" t="s">
        <v>64</v>
      </c>
      <c r="S5146" s="12">
        <v>12</v>
      </c>
      <c r="T5146" s="12">
        <v>2001</v>
      </c>
      <c r="U5146" s="12">
        <v>10</v>
      </c>
      <c r="V5146" s="12">
        <v>2009</v>
      </c>
      <c r="W5146" s="9" t="s">
        <v>45</v>
      </c>
      <c r="X5146" s="9" t="s">
        <v>45</v>
      </c>
      <c r="Y5146" s="15">
        <v>33.680799999999998</v>
      </c>
      <c r="Z5146" s="15">
        <v>-117.0698</v>
      </c>
    </row>
    <row r="5147" spans="1:26" x14ac:dyDescent="0.3">
      <c r="A5147" s="9">
        <v>59875</v>
      </c>
      <c r="B5147" s="10" t="s">
        <v>7087</v>
      </c>
      <c r="C5147" s="9">
        <v>52120</v>
      </c>
      <c r="D5147" s="10" t="s">
        <v>7088</v>
      </c>
      <c r="E5147" s="11" t="s">
        <v>37</v>
      </c>
      <c r="F5147" s="11" t="s">
        <v>37</v>
      </c>
      <c r="G5147" s="12" t="s">
        <v>92</v>
      </c>
      <c r="H5147" s="12" t="s">
        <v>5434</v>
      </c>
      <c r="I5147" s="12" t="s">
        <v>582</v>
      </c>
      <c r="J5147" s="10" t="s">
        <v>1805</v>
      </c>
      <c r="K5147" s="13" t="s">
        <v>36106</v>
      </c>
      <c r="L5147" s="13" t="s">
        <v>1</v>
      </c>
      <c r="M5147" s="14">
        <v>119</v>
      </c>
      <c r="N5147" s="14">
        <v>99</v>
      </c>
      <c r="O5147" s="14">
        <v>111</v>
      </c>
      <c r="P5147" s="10" t="s">
        <v>76</v>
      </c>
      <c r="Q5147" s="12" t="s">
        <v>68</v>
      </c>
      <c r="R5147" s="12" t="s">
        <v>77</v>
      </c>
      <c r="S5147" s="12">
        <v>2</v>
      </c>
      <c r="T5147" s="12">
        <v>1983</v>
      </c>
      <c r="U5147" s="12">
        <v>10</v>
      </c>
      <c r="V5147" s="12">
        <v>2009</v>
      </c>
      <c r="W5147" s="9" t="s">
        <v>45</v>
      </c>
      <c r="X5147" s="9" t="s">
        <v>45</v>
      </c>
      <c r="Y5147" s="15">
        <v>28.991288999999998</v>
      </c>
      <c r="Z5147" s="15">
        <v>-95.407480000000007</v>
      </c>
    </row>
    <row r="5148" spans="1:26" x14ac:dyDescent="0.3">
      <c r="A5148" s="9">
        <v>9765</v>
      </c>
      <c r="B5148" s="10" t="s">
        <v>7457</v>
      </c>
      <c r="C5148" s="9">
        <v>54414</v>
      </c>
      <c r="D5148" s="10" t="s">
        <v>7457</v>
      </c>
      <c r="E5148" s="11" t="s">
        <v>37</v>
      </c>
      <c r="F5148" s="11" t="s">
        <v>37</v>
      </c>
      <c r="G5148" s="12" t="s">
        <v>1434</v>
      </c>
      <c r="H5148" s="12" t="s">
        <v>1479</v>
      </c>
      <c r="I5148" s="12" t="s">
        <v>134</v>
      </c>
      <c r="J5148" s="10" t="s">
        <v>5323</v>
      </c>
      <c r="K5148" s="13" t="s">
        <v>2685</v>
      </c>
      <c r="L5148" s="13" t="s">
        <v>1</v>
      </c>
      <c r="M5148" s="14">
        <v>3</v>
      </c>
      <c r="N5148" s="14">
        <v>1.5</v>
      </c>
      <c r="O5148" s="14">
        <v>1.5</v>
      </c>
      <c r="P5148" s="10" t="s">
        <v>71</v>
      </c>
      <c r="Q5148" s="12" t="s">
        <v>72</v>
      </c>
      <c r="R5148" s="12" t="s">
        <v>69</v>
      </c>
      <c r="S5148" s="12">
        <v>11</v>
      </c>
      <c r="T5148" s="12">
        <v>1989</v>
      </c>
      <c r="U5148" s="12">
        <v>10</v>
      </c>
      <c r="V5148" s="12">
        <v>2009</v>
      </c>
      <c r="W5148" s="9" t="s">
        <v>45</v>
      </c>
      <c r="X5148" s="9" t="s">
        <v>45</v>
      </c>
      <c r="Y5148" s="15">
        <v>42.573399999999999</v>
      </c>
      <c r="Z5148" s="15">
        <v>-90.692599999999999</v>
      </c>
    </row>
    <row r="5149" spans="1:26" x14ac:dyDescent="0.3">
      <c r="A5149" s="9">
        <v>7011</v>
      </c>
      <c r="B5149" s="10" t="s">
        <v>34853</v>
      </c>
      <c r="C5149" s="9">
        <v>55592</v>
      </c>
      <c r="D5149" s="10" t="s">
        <v>34854</v>
      </c>
      <c r="E5149" s="11" t="s">
        <v>37</v>
      </c>
      <c r="F5149" s="11" t="s">
        <v>37</v>
      </c>
      <c r="G5149" s="12" t="s">
        <v>465</v>
      </c>
      <c r="H5149" s="12" t="s">
        <v>6430</v>
      </c>
      <c r="I5149" s="12" t="s">
        <v>168</v>
      </c>
      <c r="J5149" s="10" t="s">
        <v>139</v>
      </c>
      <c r="K5149" s="13" t="s">
        <v>49</v>
      </c>
      <c r="L5149" s="13" t="s">
        <v>1</v>
      </c>
      <c r="M5149" s="14">
        <v>5</v>
      </c>
      <c r="N5149" s="14">
        <v>3.8</v>
      </c>
      <c r="O5149" s="14">
        <v>4.2</v>
      </c>
      <c r="P5149" s="10" t="s">
        <v>2434</v>
      </c>
      <c r="Q5149" s="12" t="s">
        <v>2435</v>
      </c>
      <c r="R5149" s="12" t="s">
        <v>77</v>
      </c>
      <c r="S5149" s="12">
        <v>10</v>
      </c>
      <c r="T5149" s="12">
        <v>1997</v>
      </c>
      <c r="U5149" s="12">
        <v>10</v>
      </c>
      <c r="V5149" s="12">
        <v>2009</v>
      </c>
      <c r="W5149" s="9" t="s">
        <v>45</v>
      </c>
      <c r="X5149" s="9" t="s">
        <v>45</v>
      </c>
      <c r="Y5149" s="15">
        <v>41.952742000000001</v>
      </c>
      <c r="Z5149" s="15">
        <v>-88.143739999999994</v>
      </c>
    </row>
    <row r="5150" spans="1:26" x14ac:dyDescent="0.3">
      <c r="A5150" s="9">
        <v>60638</v>
      </c>
      <c r="B5150" s="10" t="s">
        <v>3436</v>
      </c>
      <c r="C5150" s="9">
        <v>3443</v>
      </c>
      <c r="D5150" s="10" t="s">
        <v>3437</v>
      </c>
      <c r="E5150" s="11" t="s">
        <v>37</v>
      </c>
      <c r="F5150" s="11" t="s">
        <v>37</v>
      </c>
      <c r="G5150" s="12" t="s">
        <v>92</v>
      </c>
      <c r="H5150" s="12" t="s">
        <v>3437</v>
      </c>
      <c r="I5150" s="12" t="s">
        <v>582</v>
      </c>
      <c r="J5150" s="10" t="s">
        <v>139</v>
      </c>
      <c r="K5150" s="13" t="s">
        <v>70</v>
      </c>
      <c r="L5150" s="13" t="s">
        <v>1</v>
      </c>
      <c r="M5150" s="14">
        <v>75</v>
      </c>
      <c r="N5150" s="14">
        <v>69</v>
      </c>
      <c r="O5150" s="14">
        <v>69</v>
      </c>
      <c r="P5150" s="10" t="s">
        <v>67</v>
      </c>
      <c r="Q5150" s="12" t="s">
        <v>68</v>
      </c>
      <c r="R5150" s="12" t="s">
        <v>69</v>
      </c>
      <c r="S5150" s="12">
        <v>3</v>
      </c>
      <c r="T5150" s="12">
        <v>1955</v>
      </c>
      <c r="U5150" s="12">
        <v>9</v>
      </c>
      <c r="V5150" s="12">
        <v>2009</v>
      </c>
      <c r="W5150" s="9" t="s">
        <v>45</v>
      </c>
      <c r="X5150" s="9" t="s">
        <v>45</v>
      </c>
      <c r="Y5150" s="15">
        <v>28.7883</v>
      </c>
      <c r="Z5150" s="15">
        <v>-97.01</v>
      </c>
    </row>
    <row r="5151" spans="1:26" x14ac:dyDescent="0.3">
      <c r="A5151" s="9">
        <v>55983</v>
      </c>
      <c r="B5151" s="10" t="s">
        <v>3438</v>
      </c>
      <c r="C5151" s="9">
        <v>50615</v>
      </c>
      <c r="D5151" s="10" t="s">
        <v>35754</v>
      </c>
      <c r="E5151" s="11" t="s">
        <v>37</v>
      </c>
      <c r="F5151" s="11" t="s">
        <v>37</v>
      </c>
      <c r="G5151" s="12" t="s">
        <v>92</v>
      </c>
      <c r="H5151" s="12" t="s">
        <v>9118</v>
      </c>
      <c r="I5151" s="12" t="s">
        <v>582</v>
      </c>
      <c r="J5151" s="10" t="s">
        <v>232</v>
      </c>
      <c r="K5151" s="13" t="s">
        <v>1395</v>
      </c>
      <c r="L5151" s="13" t="s">
        <v>1</v>
      </c>
      <c r="M5151" s="14">
        <v>101</v>
      </c>
      <c r="N5151" s="14">
        <v>76</v>
      </c>
      <c r="O5151" s="14">
        <v>76</v>
      </c>
      <c r="P5151" s="10" t="s">
        <v>76</v>
      </c>
      <c r="Q5151" s="12" t="s">
        <v>68</v>
      </c>
      <c r="R5151" s="12" t="s">
        <v>80</v>
      </c>
      <c r="S5151" s="12">
        <v>6</v>
      </c>
      <c r="T5151" s="12">
        <v>1989</v>
      </c>
      <c r="U5151" s="12">
        <v>9</v>
      </c>
      <c r="V5151" s="12">
        <v>2009</v>
      </c>
      <c r="W5151" s="9" t="s">
        <v>45</v>
      </c>
      <c r="X5151" s="9" t="s">
        <v>45</v>
      </c>
      <c r="Y5151" s="15">
        <v>32.492831000000002</v>
      </c>
      <c r="Z5151" s="15">
        <v>-100.36499999999999</v>
      </c>
    </row>
    <row r="5152" spans="1:26" x14ac:dyDescent="0.3">
      <c r="A5152" s="9">
        <v>9205</v>
      </c>
      <c r="B5152" s="10" t="s">
        <v>34829</v>
      </c>
      <c r="C5152" s="9">
        <v>55761</v>
      </c>
      <c r="D5152" s="10" t="s">
        <v>36107</v>
      </c>
      <c r="E5152" s="11" t="s">
        <v>37</v>
      </c>
      <c r="F5152" s="11" t="s">
        <v>37</v>
      </c>
      <c r="G5152" s="12" t="s">
        <v>465</v>
      </c>
      <c r="H5152" s="12" t="s">
        <v>1284</v>
      </c>
      <c r="I5152" s="12" t="s">
        <v>168</v>
      </c>
      <c r="J5152" s="10" t="s">
        <v>139</v>
      </c>
      <c r="K5152" s="13" t="s">
        <v>36108</v>
      </c>
      <c r="L5152" s="13" t="s">
        <v>1</v>
      </c>
      <c r="M5152" s="14">
        <v>1.1000000000000001</v>
      </c>
      <c r="N5152" s="14">
        <v>1</v>
      </c>
      <c r="O5152" s="14">
        <v>1</v>
      </c>
      <c r="P5152" s="10" t="s">
        <v>2434</v>
      </c>
      <c r="Q5152" s="12" t="s">
        <v>2435</v>
      </c>
      <c r="R5152" s="12" t="s">
        <v>44</v>
      </c>
      <c r="S5152" s="12">
        <v>12</v>
      </c>
      <c r="T5152" s="12">
        <v>1997</v>
      </c>
      <c r="U5152" s="12">
        <v>9</v>
      </c>
      <c r="V5152" s="12">
        <v>2009</v>
      </c>
      <c r="W5152" s="9" t="s">
        <v>45</v>
      </c>
      <c r="X5152" s="9" t="s">
        <v>45</v>
      </c>
      <c r="Y5152" s="15">
        <v>41.645000000000003</v>
      </c>
      <c r="Z5152" s="15">
        <v>-87.601100000000002</v>
      </c>
    </row>
    <row r="5153" spans="1:26" x14ac:dyDescent="0.3">
      <c r="A5153" s="9">
        <v>9205</v>
      </c>
      <c r="B5153" s="10" t="s">
        <v>34829</v>
      </c>
      <c r="C5153" s="9">
        <v>55761</v>
      </c>
      <c r="D5153" s="10" t="s">
        <v>36107</v>
      </c>
      <c r="E5153" s="11" t="s">
        <v>37</v>
      </c>
      <c r="F5153" s="11" t="s">
        <v>37</v>
      </c>
      <c r="G5153" s="12" t="s">
        <v>465</v>
      </c>
      <c r="H5153" s="12" t="s">
        <v>1284</v>
      </c>
      <c r="I5153" s="12" t="s">
        <v>168</v>
      </c>
      <c r="J5153" s="10" t="s">
        <v>139</v>
      </c>
      <c r="K5153" s="13" t="s">
        <v>36109</v>
      </c>
      <c r="L5153" s="13" t="s">
        <v>1</v>
      </c>
      <c r="M5153" s="14">
        <v>1.1000000000000001</v>
      </c>
      <c r="N5153" s="14">
        <v>1</v>
      </c>
      <c r="O5153" s="14">
        <v>1</v>
      </c>
      <c r="P5153" s="10" t="s">
        <v>2434</v>
      </c>
      <c r="Q5153" s="12" t="s">
        <v>2435</v>
      </c>
      <c r="R5153" s="12" t="s">
        <v>44</v>
      </c>
      <c r="S5153" s="12">
        <v>12</v>
      </c>
      <c r="T5153" s="12">
        <v>1997</v>
      </c>
      <c r="U5153" s="12">
        <v>9</v>
      </c>
      <c r="V5153" s="12">
        <v>2009</v>
      </c>
      <c r="W5153" s="9" t="s">
        <v>45</v>
      </c>
      <c r="X5153" s="9" t="s">
        <v>45</v>
      </c>
      <c r="Y5153" s="15">
        <v>41.645000000000003</v>
      </c>
      <c r="Z5153" s="15">
        <v>-87.601100000000002</v>
      </c>
    </row>
    <row r="5154" spans="1:26" x14ac:dyDescent="0.3">
      <c r="A5154" s="9">
        <v>9205</v>
      </c>
      <c r="B5154" s="10" t="s">
        <v>34829</v>
      </c>
      <c r="C5154" s="9">
        <v>55761</v>
      </c>
      <c r="D5154" s="10" t="s">
        <v>36107</v>
      </c>
      <c r="E5154" s="11" t="s">
        <v>37</v>
      </c>
      <c r="F5154" s="11" t="s">
        <v>37</v>
      </c>
      <c r="G5154" s="12" t="s">
        <v>465</v>
      </c>
      <c r="H5154" s="12" t="s">
        <v>1284</v>
      </c>
      <c r="I5154" s="12" t="s">
        <v>168</v>
      </c>
      <c r="J5154" s="10" t="s">
        <v>139</v>
      </c>
      <c r="K5154" s="13" t="s">
        <v>36110</v>
      </c>
      <c r="L5154" s="13" t="s">
        <v>1</v>
      </c>
      <c r="M5154" s="14">
        <v>1.1000000000000001</v>
      </c>
      <c r="N5154" s="14">
        <v>1</v>
      </c>
      <c r="O5154" s="14">
        <v>1</v>
      </c>
      <c r="P5154" s="10" t="s">
        <v>2434</v>
      </c>
      <c r="Q5154" s="12" t="s">
        <v>2435</v>
      </c>
      <c r="R5154" s="12" t="s">
        <v>44</v>
      </c>
      <c r="S5154" s="12">
        <v>12</v>
      </c>
      <c r="T5154" s="12">
        <v>1997</v>
      </c>
      <c r="U5154" s="12">
        <v>9</v>
      </c>
      <c r="V5154" s="12">
        <v>2009</v>
      </c>
      <c r="W5154" s="9" t="s">
        <v>45</v>
      </c>
      <c r="X5154" s="9" t="s">
        <v>45</v>
      </c>
      <c r="Y5154" s="15">
        <v>41.645000000000003</v>
      </c>
      <c r="Z5154" s="15">
        <v>-87.601100000000002</v>
      </c>
    </row>
    <row r="5155" spans="1:26" x14ac:dyDescent="0.3">
      <c r="A5155" s="9">
        <v>986</v>
      </c>
      <c r="B5155" s="10" t="s">
        <v>229</v>
      </c>
      <c r="C5155" s="9">
        <v>79</v>
      </c>
      <c r="D5155" s="10" t="s">
        <v>230</v>
      </c>
      <c r="E5155" s="11" t="s">
        <v>37</v>
      </c>
      <c r="F5155" s="11" t="s">
        <v>37</v>
      </c>
      <c r="G5155" s="12" t="s">
        <v>38</v>
      </c>
      <c r="H5155" s="12" t="s">
        <v>231</v>
      </c>
      <c r="I5155" s="12" t="s">
        <v>1</v>
      </c>
      <c r="J5155" s="10" t="s">
        <v>232</v>
      </c>
      <c r="K5155" s="13" t="s">
        <v>49</v>
      </c>
      <c r="L5155" s="13" t="s">
        <v>1</v>
      </c>
      <c r="M5155" s="14">
        <v>1.5</v>
      </c>
      <c r="N5155" s="14">
        <v>1.5</v>
      </c>
      <c r="O5155" s="14">
        <v>1.5</v>
      </c>
      <c r="P5155" s="10" t="s">
        <v>71</v>
      </c>
      <c r="Q5155" s="12" t="s">
        <v>180</v>
      </c>
      <c r="R5155" s="12" t="s">
        <v>69</v>
      </c>
      <c r="S5155" s="12">
        <v>6</v>
      </c>
      <c r="T5155" s="12">
        <v>1952</v>
      </c>
      <c r="U5155" s="12">
        <v>8</v>
      </c>
      <c r="V5155" s="12">
        <v>2009</v>
      </c>
      <c r="W5155" s="9" t="s">
        <v>45</v>
      </c>
      <c r="X5155" s="9" t="s">
        <v>45</v>
      </c>
      <c r="Y5155" s="15">
        <v>64.847742999999994</v>
      </c>
      <c r="Z5155" s="15">
        <v>-147.73509999999999</v>
      </c>
    </row>
    <row r="5156" spans="1:26" x14ac:dyDescent="0.3">
      <c r="A5156" s="9">
        <v>8307</v>
      </c>
      <c r="B5156" s="10" t="s">
        <v>36111</v>
      </c>
      <c r="C5156" s="9">
        <v>1978</v>
      </c>
      <c r="D5156" s="10" t="s">
        <v>36112</v>
      </c>
      <c r="E5156" s="11" t="s">
        <v>37</v>
      </c>
      <c r="F5156" s="11" t="s">
        <v>37</v>
      </c>
      <c r="G5156" s="12" t="s">
        <v>132</v>
      </c>
      <c r="H5156" s="12" t="s">
        <v>23925</v>
      </c>
      <c r="I5156" s="12" t="s">
        <v>1</v>
      </c>
      <c r="J5156" s="10" t="s">
        <v>40</v>
      </c>
      <c r="K5156" s="13" t="s">
        <v>41</v>
      </c>
      <c r="L5156" s="13" t="s">
        <v>1</v>
      </c>
      <c r="M5156" s="14">
        <v>0.1</v>
      </c>
      <c r="N5156" s="14">
        <v>0.1</v>
      </c>
      <c r="O5156" s="14">
        <v>0.1</v>
      </c>
      <c r="P5156" s="10" t="s">
        <v>42</v>
      </c>
      <c r="Q5156" s="12" t="s">
        <v>43</v>
      </c>
      <c r="R5156" s="12" t="s">
        <v>44</v>
      </c>
      <c r="S5156" s="12">
        <v>88</v>
      </c>
      <c r="T5156" s="12">
        <v>1932</v>
      </c>
      <c r="U5156" s="12">
        <v>8</v>
      </c>
      <c r="V5156" s="12">
        <v>2009</v>
      </c>
      <c r="W5156" s="9" t="s">
        <v>45</v>
      </c>
      <c r="X5156" s="9" t="s">
        <v>45</v>
      </c>
      <c r="Y5156" s="15">
        <v>46.880555999999999</v>
      </c>
      <c r="Z5156" s="15">
        <v>-95.683610000000002</v>
      </c>
    </row>
    <row r="5157" spans="1:26" x14ac:dyDescent="0.3">
      <c r="A5157" s="9">
        <v>8307</v>
      </c>
      <c r="B5157" s="10" t="s">
        <v>36111</v>
      </c>
      <c r="C5157" s="9">
        <v>1978</v>
      </c>
      <c r="D5157" s="10" t="s">
        <v>36112</v>
      </c>
      <c r="E5157" s="11" t="s">
        <v>37</v>
      </c>
      <c r="F5157" s="11" t="s">
        <v>37</v>
      </c>
      <c r="G5157" s="12" t="s">
        <v>132</v>
      </c>
      <c r="H5157" s="12" t="s">
        <v>23925</v>
      </c>
      <c r="I5157" s="12" t="s">
        <v>1</v>
      </c>
      <c r="J5157" s="10" t="s">
        <v>40</v>
      </c>
      <c r="K5157" s="13" t="s">
        <v>47</v>
      </c>
      <c r="L5157" s="13" t="s">
        <v>1</v>
      </c>
      <c r="M5157" s="14">
        <v>0.6</v>
      </c>
      <c r="N5157" s="14">
        <v>0.6</v>
      </c>
      <c r="O5157" s="14">
        <v>0.6</v>
      </c>
      <c r="P5157" s="10" t="s">
        <v>42</v>
      </c>
      <c r="Q5157" s="12" t="s">
        <v>43</v>
      </c>
      <c r="R5157" s="12" t="s">
        <v>44</v>
      </c>
      <c r="S5157" s="12">
        <v>88</v>
      </c>
      <c r="T5157" s="12">
        <v>1957</v>
      </c>
      <c r="U5157" s="12">
        <v>8</v>
      </c>
      <c r="V5157" s="12">
        <v>2009</v>
      </c>
      <c r="W5157" s="9" t="s">
        <v>45</v>
      </c>
      <c r="X5157" s="9" t="s">
        <v>45</v>
      </c>
      <c r="Y5157" s="15">
        <v>46.880555999999999</v>
      </c>
      <c r="Z5157" s="15">
        <v>-95.683610000000002</v>
      </c>
    </row>
    <row r="5158" spans="1:26" x14ac:dyDescent="0.3">
      <c r="A5158" s="9">
        <v>8307</v>
      </c>
      <c r="B5158" s="10" t="s">
        <v>36111</v>
      </c>
      <c r="C5158" s="9">
        <v>1978</v>
      </c>
      <c r="D5158" s="10" t="s">
        <v>36112</v>
      </c>
      <c r="E5158" s="11" t="s">
        <v>37</v>
      </c>
      <c r="F5158" s="11" t="s">
        <v>37</v>
      </c>
      <c r="G5158" s="12" t="s">
        <v>132</v>
      </c>
      <c r="H5158" s="12" t="s">
        <v>23925</v>
      </c>
      <c r="I5158" s="12" t="s">
        <v>1</v>
      </c>
      <c r="J5158" s="10" t="s">
        <v>40</v>
      </c>
      <c r="K5158" s="13" t="s">
        <v>49</v>
      </c>
      <c r="L5158" s="13" t="s">
        <v>1</v>
      </c>
      <c r="M5158" s="14">
        <v>0.1</v>
      </c>
      <c r="N5158" s="14">
        <v>0.1</v>
      </c>
      <c r="O5158" s="14">
        <v>0.1</v>
      </c>
      <c r="P5158" s="10" t="s">
        <v>42</v>
      </c>
      <c r="Q5158" s="12" t="s">
        <v>43</v>
      </c>
      <c r="R5158" s="12" t="s">
        <v>44</v>
      </c>
      <c r="S5158" s="12">
        <v>88</v>
      </c>
      <c r="T5158" s="12">
        <v>1938</v>
      </c>
      <c r="U5158" s="12">
        <v>8</v>
      </c>
      <c r="V5158" s="12">
        <v>2009</v>
      </c>
      <c r="W5158" s="9" t="s">
        <v>45</v>
      </c>
      <c r="X5158" s="9" t="s">
        <v>45</v>
      </c>
      <c r="Y5158" s="15">
        <v>46.880555999999999</v>
      </c>
      <c r="Z5158" s="15">
        <v>-95.683610000000002</v>
      </c>
    </row>
    <row r="5159" spans="1:26" x14ac:dyDescent="0.3">
      <c r="A5159" s="9">
        <v>8307</v>
      </c>
      <c r="B5159" s="10" t="s">
        <v>36111</v>
      </c>
      <c r="C5159" s="9">
        <v>1978</v>
      </c>
      <c r="D5159" s="10" t="s">
        <v>36112</v>
      </c>
      <c r="E5159" s="11" t="s">
        <v>37</v>
      </c>
      <c r="F5159" s="11" t="s">
        <v>37</v>
      </c>
      <c r="G5159" s="12" t="s">
        <v>132</v>
      </c>
      <c r="H5159" s="12" t="s">
        <v>23925</v>
      </c>
      <c r="I5159" s="12" t="s">
        <v>1</v>
      </c>
      <c r="J5159" s="10" t="s">
        <v>40</v>
      </c>
      <c r="K5159" s="13" t="s">
        <v>70</v>
      </c>
      <c r="L5159" s="13" t="s">
        <v>1</v>
      </c>
      <c r="M5159" s="14">
        <v>0.3</v>
      </c>
      <c r="N5159" s="14">
        <v>0.3</v>
      </c>
      <c r="O5159" s="14">
        <v>0.3</v>
      </c>
      <c r="P5159" s="10" t="s">
        <v>42</v>
      </c>
      <c r="Q5159" s="12" t="s">
        <v>43</v>
      </c>
      <c r="R5159" s="12" t="s">
        <v>44</v>
      </c>
      <c r="S5159" s="12">
        <v>88</v>
      </c>
      <c r="T5159" s="12">
        <v>1946</v>
      </c>
      <c r="U5159" s="12">
        <v>8</v>
      </c>
      <c r="V5159" s="12">
        <v>2009</v>
      </c>
      <c r="W5159" s="9" t="s">
        <v>45</v>
      </c>
      <c r="X5159" s="9" t="s">
        <v>45</v>
      </c>
      <c r="Y5159" s="15">
        <v>46.880555999999999</v>
      </c>
      <c r="Z5159" s="15">
        <v>-95.683610000000002</v>
      </c>
    </row>
    <row r="5160" spans="1:26" x14ac:dyDescent="0.3">
      <c r="A5160" s="9">
        <v>8307</v>
      </c>
      <c r="B5160" s="10" t="s">
        <v>36111</v>
      </c>
      <c r="C5160" s="9">
        <v>1978</v>
      </c>
      <c r="D5160" s="10" t="s">
        <v>36112</v>
      </c>
      <c r="E5160" s="11" t="s">
        <v>37</v>
      </c>
      <c r="F5160" s="11" t="s">
        <v>37</v>
      </c>
      <c r="G5160" s="12" t="s">
        <v>132</v>
      </c>
      <c r="H5160" s="12" t="s">
        <v>23925</v>
      </c>
      <c r="I5160" s="12" t="s">
        <v>1</v>
      </c>
      <c r="J5160" s="10" t="s">
        <v>40</v>
      </c>
      <c r="K5160" s="13" t="s">
        <v>73</v>
      </c>
      <c r="L5160" s="13" t="s">
        <v>1</v>
      </c>
      <c r="M5160" s="14">
        <v>0.3</v>
      </c>
      <c r="N5160" s="14">
        <v>0.3</v>
      </c>
      <c r="O5160" s="14">
        <v>0.3</v>
      </c>
      <c r="P5160" s="10" t="s">
        <v>42</v>
      </c>
      <c r="Q5160" s="12" t="s">
        <v>43</v>
      </c>
      <c r="R5160" s="12" t="s">
        <v>44</v>
      </c>
      <c r="S5160" s="12">
        <v>88</v>
      </c>
      <c r="T5160" s="12">
        <v>1949</v>
      </c>
      <c r="U5160" s="12">
        <v>8</v>
      </c>
      <c r="V5160" s="12">
        <v>2009</v>
      </c>
      <c r="W5160" s="9" t="s">
        <v>45</v>
      </c>
      <c r="X5160" s="9" t="s">
        <v>45</v>
      </c>
      <c r="Y5160" s="15">
        <v>46.880555999999999</v>
      </c>
      <c r="Z5160" s="15">
        <v>-95.683610000000002</v>
      </c>
    </row>
    <row r="5161" spans="1:26" x14ac:dyDescent="0.3">
      <c r="A5161" s="9">
        <v>22142</v>
      </c>
      <c r="B5161" s="10" t="s">
        <v>6152</v>
      </c>
      <c r="C5161" s="9">
        <v>50064</v>
      </c>
      <c r="D5161" s="10" t="s">
        <v>6152</v>
      </c>
      <c r="E5161" s="11" t="s">
        <v>37</v>
      </c>
      <c r="F5161" s="11" t="s">
        <v>37</v>
      </c>
      <c r="G5161" s="12" t="s">
        <v>80</v>
      </c>
      <c r="H5161" s="12" t="s">
        <v>4363</v>
      </c>
      <c r="I5161" s="12" t="s">
        <v>138</v>
      </c>
      <c r="J5161" s="10" t="s">
        <v>2218</v>
      </c>
      <c r="K5161" s="13" t="s">
        <v>4957</v>
      </c>
      <c r="L5161" s="13" t="s">
        <v>1</v>
      </c>
      <c r="M5161" s="14">
        <v>0.2</v>
      </c>
      <c r="N5161" s="14">
        <v>0.2</v>
      </c>
      <c r="O5161" s="14">
        <v>0.2</v>
      </c>
      <c r="P5161" s="10" t="s">
        <v>322</v>
      </c>
      <c r="Q5161" s="12" t="s">
        <v>68</v>
      </c>
      <c r="R5161" s="12" t="s">
        <v>44</v>
      </c>
      <c r="S5161" s="12">
        <v>9</v>
      </c>
      <c r="T5161" s="12">
        <v>1988</v>
      </c>
      <c r="U5161" s="12">
        <v>8</v>
      </c>
      <c r="V5161" s="12">
        <v>2009</v>
      </c>
      <c r="W5161" s="9" t="s">
        <v>45</v>
      </c>
      <c r="X5161" s="9" t="s">
        <v>45</v>
      </c>
      <c r="Y5161" s="15">
        <v>36.999699999999997</v>
      </c>
      <c r="Z5161" s="15">
        <v>-122.0622</v>
      </c>
    </row>
    <row r="5162" spans="1:26" x14ac:dyDescent="0.3">
      <c r="A5162" s="9">
        <v>7019</v>
      </c>
      <c r="B5162" s="10" t="s">
        <v>6435</v>
      </c>
      <c r="C5162" s="9">
        <v>50333</v>
      </c>
      <c r="D5162" s="10" t="s">
        <v>6436</v>
      </c>
      <c r="E5162" s="11" t="s">
        <v>37</v>
      </c>
      <c r="F5162" s="11" t="s">
        <v>37</v>
      </c>
      <c r="G5162" s="12" t="s">
        <v>1165</v>
      </c>
      <c r="H5162" s="12" t="s">
        <v>4336</v>
      </c>
      <c r="I5162" s="12" t="s">
        <v>213</v>
      </c>
      <c r="J5162" s="10" t="s">
        <v>5323</v>
      </c>
      <c r="K5162" s="13" t="s">
        <v>11837</v>
      </c>
      <c r="L5162" s="13" t="s">
        <v>1</v>
      </c>
      <c r="M5162" s="14">
        <v>0.4</v>
      </c>
      <c r="N5162" s="14">
        <v>0.4</v>
      </c>
      <c r="O5162" s="14">
        <v>0.4</v>
      </c>
      <c r="P5162" s="10" t="s">
        <v>42</v>
      </c>
      <c r="Q5162" s="12" t="s">
        <v>43</v>
      </c>
      <c r="R5162" s="12" t="s">
        <v>44</v>
      </c>
      <c r="S5162" s="12">
        <v>11</v>
      </c>
      <c r="T5162" s="12">
        <v>1972</v>
      </c>
      <c r="U5162" s="12">
        <v>8</v>
      </c>
      <c r="V5162" s="12">
        <v>2009</v>
      </c>
      <c r="W5162" s="9" t="s">
        <v>45</v>
      </c>
      <c r="X5162" s="9" t="s">
        <v>45</v>
      </c>
      <c r="Y5162" s="15">
        <v>21.9178</v>
      </c>
      <c r="Z5162" s="15">
        <v>-159.6294</v>
      </c>
    </row>
    <row r="5163" spans="1:26" x14ac:dyDescent="0.3">
      <c r="A5163" s="9">
        <v>7019</v>
      </c>
      <c r="B5163" s="10" t="s">
        <v>6435</v>
      </c>
      <c r="C5163" s="9">
        <v>50333</v>
      </c>
      <c r="D5163" s="10" t="s">
        <v>6436</v>
      </c>
      <c r="E5163" s="11" t="s">
        <v>37</v>
      </c>
      <c r="F5163" s="11" t="s">
        <v>37</v>
      </c>
      <c r="G5163" s="12" t="s">
        <v>1165</v>
      </c>
      <c r="H5163" s="12" t="s">
        <v>4336</v>
      </c>
      <c r="I5163" s="12" t="s">
        <v>213</v>
      </c>
      <c r="J5163" s="10" t="s">
        <v>5323</v>
      </c>
      <c r="K5163" s="13" t="s">
        <v>11842</v>
      </c>
      <c r="L5163" s="13" t="s">
        <v>1</v>
      </c>
      <c r="M5163" s="14">
        <v>0.4</v>
      </c>
      <c r="N5163" s="14">
        <v>0.4</v>
      </c>
      <c r="O5163" s="14">
        <v>0.4</v>
      </c>
      <c r="P5163" s="10" t="s">
        <v>42</v>
      </c>
      <c r="Q5163" s="12" t="s">
        <v>43</v>
      </c>
      <c r="R5163" s="12" t="s">
        <v>44</v>
      </c>
      <c r="S5163" s="12">
        <v>11</v>
      </c>
      <c r="T5163" s="12">
        <v>1972</v>
      </c>
      <c r="U5163" s="12">
        <v>8</v>
      </c>
      <c r="V5163" s="12">
        <v>2009</v>
      </c>
      <c r="W5163" s="9" t="s">
        <v>45</v>
      </c>
      <c r="X5163" s="9" t="s">
        <v>45</v>
      </c>
      <c r="Y5163" s="15">
        <v>21.9178</v>
      </c>
      <c r="Z5163" s="15">
        <v>-159.6294</v>
      </c>
    </row>
    <row r="5164" spans="1:26" x14ac:dyDescent="0.3">
      <c r="A5164" s="9">
        <v>19272</v>
      </c>
      <c r="B5164" s="10" t="s">
        <v>7915</v>
      </c>
      <c r="C5164" s="9">
        <v>54834</v>
      </c>
      <c r="D5164" s="10" t="s">
        <v>7916</v>
      </c>
      <c r="E5164" s="11" t="s">
        <v>37</v>
      </c>
      <c r="F5164" s="11" t="s">
        <v>37</v>
      </c>
      <c r="G5164" s="12" t="s">
        <v>38</v>
      </c>
      <c r="H5164" s="12" t="s">
        <v>687</v>
      </c>
      <c r="I5164" s="12" t="s">
        <v>1</v>
      </c>
      <c r="J5164" s="10" t="s">
        <v>214</v>
      </c>
      <c r="K5164" s="13" t="s">
        <v>36113</v>
      </c>
      <c r="L5164" s="13" t="s">
        <v>1</v>
      </c>
      <c r="M5164" s="14">
        <v>1</v>
      </c>
      <c r="N5164" s="14">
        <v>1</v>
      </c>
      <c r="O5164" s="14">
        <v>1</v>
      </c>
      <c r="P5164" s="10" t="s">
        <v>42</v>
      </c>
      <c r="Q5164" s="12" t="s">
        <v>43</v>
      </c>
      <c r="R5164" s="12" t="s">
        <v>44</v>
      </c>
      <c r="S5164" s="12">
        <v>1</v>
      </c>
      <c r="T5164" s="12">
        <v>1954</v>
      </c>
      <c r="U5164" s="12">
        <v>8</v>
      </c>
      <c r="V5164" s="12">
        <v>2009</v>
      </c>
      <c r="W5164" s="9" t="s">
        <v>45</v>
      </c>
      <c r="X5164" s="9" t="s">
        <v>45</v>
      </c>
      <c r="Y5164" s="15">
        <v>63.973571999999997</v>
      </c>
      <c r="Z5164" s="15">
        <v>-145.7166</v>
      </c>
    </row>
    <row r="5165" spans="1:26" x14ac:dyDescent="0.3">
      <c r="A5165" s="9">
        <v>19272</v>
      </c>
      <c r="B5165" s="10" t="s">
        <v>7915</v>
      </c>
      <c r="C5165" s="9">
        <v>54834</v>
      </c>
      <c r="D5165" s="10" t="s">
        <v>7916</v>
      </c>
      <c r="E5165" s="11" t="s">
        <v>37</v>
      </c>
      <c r="F5165" s="11" t="s">
        <v>37</v>
      </c>
      <c r="G5165" s="12" t="s">
        <v>38</v>
      </c>
      <c r="H5165" s="12" t="s">
        <v>687</v>
      </c>
      <c r="I5165" s="12" t="s">
        <v>1</v>
      </c>
      <c r="J5165" s="10" t="s">
        <v>214</v>
      </c>
      <c r="K5165" s="13" t="s">
        <v>36114</v>
      </c>
      <c r="L5165" s="13" t="s">
        <v>1</v>
      </c>
      <c r="M5165" s="14">
        <v>1</v>
      </c>
      <c r="N5165" s="14">
        <v>1</v>
      </c>
      <c r="O5165" s="14">
        <v>1</v>
      </c>
      <c r="P5165" s="10" t="s">
        <v>42</v>
      </c>
      <c r="Q5165" s="12" t="s">
        <v>43</v>
      </c>
      <c r="R5165" s="12" t="s">
        <v>44</v>
      </c>
      <c r="S5165" s="12">
        <v>1</v>
      </c>
      <c r="T5165" s="12">
        <v>1954</v>
      </c>
      <c r="U5165" s="12">
        <v>8</v>
      </c>
      <c r="V5165" s="12">
        <v>2009</v>
      </c>
      <c r="W5165" s="9" t="s">
        <v>45</v>
      </c>
      <c r="X5165" s="9" t="s">
        <v>45</v>
      </c>
      <c r="Y5165" s="15">
        <v>63.973571999999997</v>
      </c>
      <c r="Z5165" s="15">
        <v>-145.7166</v>
      </c>
    </row>
    <row r="5166" spans="1:26" x14ac:dyDescent="0.3">
      <c r="A5166" s="9">
        <v>19272</v>
      </c>
      <c r="B5166" s="10" t="s">
        <v>7915</v>
      </c>
      <c r="C5166" s="9">
        <v>54834</v>
      </c>
      <c r="D5166" s="10" t="s">
        <v>7916</v>
      </c>
      <c r="E5166" s="11" t="s">
        <v>37</v>
      </c>
      <c r="F5166" s="11" t="s">
        <v>37</v>
      </c>
      <c r="G5166" s="12" t="s">
        <v>38</v>
      </c>
      <c r="H5166" s="12" t="s">
        <v>687</v>
      </c>
      <c r="I5166" s="12" t="s">
        <v>1</v>
      </c>
      <c r="J5166" s="10" t="s">
        <v>214</v>
      </c>
      <c r="K5166" s="13" t="s">
        <v>36115</v>
      </c>
      <c r="L5166" s="13" t="s">
        <v>1</v>
      </c>
      <c r="M5166" s="14">
        <v>1</v>
      </c>
      <c r="N5166" s="14">
        <v>1</v>
      </c>
      <c r="O5166" s="14">
        <v>1</v>
      </c>
      <c r="P5166" s="10" t="s">
        <v>42</v>
      </c>
      <c r="Q5166" s="12" t="s">
        <v>43</v>
      </c>
      <c r="R5166" s="12" t="s">
        <v>44</v>
      </c>
      <c r="S5166" s="12">
        <v>1</v>
      </c>
      <c r="T5166" s="12">
        <v>1954</v>
      </c>
      <c r="U5166" s="12">
        <v>8</v>
      </c>
      <c r="V5166" s="12">
        <v>2009</v>
      </c>
      <c r="W5166" s="9" t="s">
        <v>45</v>
      </c>
      <c r="X5166" s="9" t="s">
        <v>45</v>
      </c>
      <c r="Y5166" s="15">
        <v>63.973571999999997</v>
      </c>
      <c r="Z5166" s="15">
        <v>-145.7166</v>
      </c>
    </row>
    <row r="5167" spans="1:26" x14ac:dyDescent="0.3">
      <c r="A5167" s="9">
        <v>19102</v>
      </c>
      <c r="B5167" s="10" t="s">
        <v>7795</v>
      </c>
      <c r="C5167" s="9">
        <v>54743</v>
      </c>
      <c r="D5167" s="10" t="s">
        <v>36116</v>
      </c>
      <c r="E5167" s="11" t="s">
        <v>37</v>
      </c>
      <c r="F5167" s="11" t="s">
        <v>37</v>
      </c>
      <c r="G5167" s="12" t="s">
        <v>59</v>
      </c>
      <c r="H5167" s="12" t="s">
        <v>115</v>
      </c>
      <c r="I5167" s="12" t="s">
        <v>61</v>
      </c>
      <c r="J5167" s="10" t="s">
        <v>214</v>
      </c>
      <c r="K5167" s="13" t="s">
        <v>4956</v>
      </c>
      <c r="L5167" s="13" t="s">
        <v>1</v>
      </c>
      <c r="M5167" s="14">
        <v>0.8</v>
      </c>
      <c r="N5167" s="14">
        <v>0.7</v>
      </c>
      <c r="O5167" s="14">
        <v>0.8</v>
      </c>
      <c r="P5167" s="10" t="s">
        <v>4826</v>
      </c>
      <c r="Q5167" s="12" t="s">
        <v>5293</v>
      </c>
      <c r="R5167" s="12" t="s">
        <v>69</v>
      </c>
      <c r="S5167" s="12">
        <v>6</v>
      </c>
      <c r="T5167" s="12">
        <v>1951</v>
      </c>
      <c r="U5167" s="12">
        <v>7</v>
      </c>
      <c r="V5167" s="12">
        <v>2009</v>
      </c>
      <c r="W5167" s="9" t="s">
        <v>45</v>
      </c>
      <c r="X5167" s="9" t="s">
        <v>45</v>
      </c>
      <c r="Y5167" s="15">
        <v>32.668889</v>
      </c>
      <c r="Z5167" s="15">
        <v>-86.72</v>
      </c>
    </row>
    <row r="5168" spans="1:26" x14ac:dyDescent="0.3">
      <c r="A5168" s="9">
        <v>19102</v>
      </c>
      <c r="B5168" s="10" t="s">
        <v>7795</v>
      </c>
      <c r="C5168" s="9">
        <v>54743</v>
      </c>
      <c r="D5168" s="10" t="s">
        <v>36116</v>
      </c>
      <c r="E5168" s="11" t="s">
        <v>37</v>
      </c>
      <c r="F5168" s="11" t="s">
        <v>37</v>
      </c>
      <c r="G5168" s="12" t="s">
        <v>59</v>
      </c>
      <c r="H5168" s="12" t="s">
        <v>115</v>
      </c>
      <c r="I5168" s="12" t="s">
        <v>61</v>
      </c>
      <c r="J5168" s="10" t="s">
        <v>214</v>
      </c>
      <c r="K5168" s="13" t="s">
        <v>4957</v>
      </c>
      <c r="L5168" s="13" t="s">
        <v>1</v>
      </c>
      <c r="M5168" s="14">
        <v>0.8</v>
      </c>
      <c r="N5168" s="14">
        <v>0.7</v>
      </c>
      <c r="O5168" s="14">
        <v>0.8</v>
      </c>
      <c r="P5168" s="10" t="s">
        <v>4826</v>
      </c>
      <c r="Q5168" s="12" t="s">
        <v>5293</v>
      </c>
      <c r="R5168" s="12" t="s">
        <v>69</v>
      </c>
      <c r="S5168" s="12">
        <v>6</v>
      </c>
      <c r="T5168" s="12">
        <v>1951</v>
      </c>
      <c r="U5168" s="12">
        <v>7</v>
      </c>
      <c r="V5168" s="12">
        <v>2009</v>
      </c>
      <c r="W5168" s="9" t="s">
        <v>45</v>
      </c>
      <c r="X5168" s="9" t="s">
        <v>45</v>
      </c>
      <c r="Y5168" s="15">
        <v>32.668889</v>
      </c>
      <c r="Z5168" s="15">
        <v>-86.72</v>
      </c>
    </row>
    <row r="5169" spans="1:26" x14ac:dyDescent="0.3">
      <c r="A5169" s="9">
        <v>7011</v>
      </c>
      <c r="B5169" s="10" t="s">
        <v>34853</v>
      </c>
      <c r="C5169" s="9">
        <v>55591</v>
      </c>
      <c r="D5169" s="10" t="s">
        <v>36117</v>
      </c>
      <c r="E5169" s="11" t="s">
        <v>37</v>
      </c>
      <c r="F5169" s="11" t="s">
        <v>37</v>
      </c>
      <c r="G5169" s="12" t="s">
        <v>465</v>
      </c>
      <c r="H5169" s="12" t="s">
        <v>1353</v>
      </c>
      <c r="I5169" s="12" t="s">
        <v>168</v>
      </c>
      <c r="J5169" s="10" t="s">
        <v>139</v>
      </c>
      <c r="K5169" s="13" t="s">
        <v>41</v>
      </c>
      <c r="L5169" s="13" t="s">
        <v>1</v>
      </c>
      <c r="M5169" s="14">
        <v>1</v>
      </c>
      <c r="N5169" s="14">
        <v>0.9</v>
      </c>
      <c r="O5169" s="14">
        <v>0.9</v>
      </c>
      <c r="P5169" s="10" t="s">
        <v>2434</v>
      </c>
      <c r="Q5169" s="12" t="s">
        <v>2435</v>
      </c>
      <c r="R5169" s="12" t="s">
        <v>44</v>
      </c>
      <c r="S5169" s="12">
        <v>1</v>
      </c>
      <c r="T5169" s="12">
        <v>1996</v>
      </c>
      <c r="U5169" s="12">
        <v>7</v>
      </c>
      <c r="V5169" s="12">
        <v>2009</v>
      </c>
      <c r="W5169" s="9" t="s">
        <v>45</v>
      </c>
      <c r="X5169" s="9" t="s">
        <v>45</v>
      </c>
      <c r="Y5169" s="15">
        <v>41.997222000000001</v>
      </c>
      <c r="Z5169" s="15">
        <v>-89.317499999999995</v>
      </c>
    </row>
    <row r="5170" spans="1:26" x14ac:dyDescent="0.3">
      <c r="A5170" s="9">
        <v>7011</v>
      </c>
      <c r="B5170" s="10" t="s">
        <v>34853</v>
      </c>
      <c r="C5170" s="9">
        <v>55591</v>
      </c>
      <c r="D5170" s="10" t="s">
        <v>36117</v>
      </c>
      <c r="E5170" s="11" t="s">
        <v>37</v>
      </c>
      <c r="F5170" s="11" t="s">
        <v>37</v>
      </c>
      <c r="G5170" s="12" t="s">
        <v>465</v>
      </c>
      <c r="H5170" s="12" t="s">
        <v>1353</v>
      </c>
      <c r="I5170" s="12" t="s">
        <v>168</v>
      </c>
      <c r="J5170" s="10" t="s">
        <v>139</v>
      </c>
      <c r="K5170" s="13" t="s">
        <v>47</v>
      </c>
      <c r="L5170" s="13" t="s">
        <v>1</v>
      </c>
      <c r="M5170" s="14">
        <v>1</v>
      </c>
      <c r="N5170" s="14">
        <v>0.9</v>
      </c>
      <c r="O5170" s="14">
        <v>0.9</v>
      </c>
      <c r="P5170" s="10" t="s">
        <v>2434</v>
      </c>
      <c r="Q5170" s="12" t="s">
        <v>2435</v>
      </c>
      <c r="R5170" s="12" t="s">
        <v>44</v>
      </c>
      <c r="S5170" s="12">
        <v>1</v>
      </c>
      <c r="T5170" s="12">
        <v>1996</v>
      </c>
      <c r="U5170" s="12">
        <v>7</v>
      </c>
      <c r="V5170" s="12">
        <v>2009</v>
      </c>
      <c r="W5170" s="9" t="s">
        <v>45</v>
      </c>
      <c r="X5170" s="9" t="s">
        <v>45</v>
      </c>
      <c r="Y5170" s="15">
        <v>41.997222000000001</v>
      </c>
      <c r="Z5170" s="15">
        <v>-89.317499999999995</v>
      </c>
    </row>
    <row r="5171" spans="1:26" x14ac:dyDescent="0.3">
      <c r="A5171" s="9">
        <v>6455</v>
      </c>
      <c r="B5171" s="10" t="s">
        <v>991</v>
      </c>
      <c r="C5171" s="9">
        <v>634</v>
      </c>
      <c r="D5171" s="10" t="s">
        <v>1008</v>
      </c>
      <c r="E5171" s="11" t="s">
        <v>37</v>
      </c>
      <c r="F5171" s="11" t="s">
        <v>37</v>
      </c>
      <c r="G5171" s="12" t="s">
        <v>339</v>
      </c>
      <c r="H5171" s="12" t="s">
        <v>993</v>
      </c>
      <c r="I5171" s="12" t="s">
        <v>994</v>
      </c>
      <c r="J5171" s="10" t="s">
        <v>40</v>
      </c>
      <c r="K5171" s="13" t="s">
        <v>315</v>
      </c>
      <c r="L5171" s="13" t="s">
        <v>1</v>
      </c>
      <c r="M5171" s="14">
        <v>127.5</v>
      </c>
      <c r="N5171" s="14">
        <v>122</v>
      </c>
      <c r="O5171" s="14">
        <v>122</v>
      </c>
      <c r="P5171" s="10" t="s">
        <v>42</v>
      </c>
      <c r="Q5171" s="12" t="s">
        <v>866</v>
      </c>
      <c r="R5171" s="12" t="s">
        <v>69</v>
      </c>
      <c r="S5171" s="12">
        <v>9</v>
      </c>
      <c r="T5171" s="12">
        <v>1958</v>
      </c>
      <c r="U5171" s="12">
        <v>6</v>
      </c>
      <c r="V5171" s="12">
        <v>2009</v>
      </c>
      <c r="W5171" s="9" t="s">
        <v>45</v>
      </c>
      <c r="X5171" s="9" t="s">
        <v>45</v>
      </c>
      <c r="Y5171" s="15">
        <v>27.859535000000001</v>
      </c>
      <c r="Z5171" s="15">
        <v>-82.601759999999999</v>
      </c>
    </row>
    <row r="5172" spans="1:26" x14ac:dyDescent="0.3">
      <c r="A5172" s="9">
        <v>6455</v>
      </c>
      <c r="B5172" s="10" t="s">
        <v>991</v>
      </c>
      <c r="C5172" s="9">
        <v>634</v>
      </c>
      <c r="D5172" s="10" t="s">
        <v>1008</v>
      </c>
      <c r="E5172" s="11" t="s">
        <v>37</v>
      </c>
      <c r="F5172" s="11" t="s">
        <v>37</v>
      </c>
      <c r="G5172" s="12" t="s">
        <v>339</v>
      </c>
      <c r="H5172" s="12" t="s">
        <v>993</v>
      </c>
      <c r="I5172" s="12" t="s">
        <v>994</v>
      </c>
      <c r="J5172" s="10" t="s">
        <v>40</v>
      </c>
      <c r="K5172" s="13" t="s">
        <v>411</v>
      </c>
      <c r="L5172" s="13" t="s">
        <v>1</v>
      </c>
      <c r="M5172" s="14">
        <v>127.5</v>
      </c>
      <c r="N5172" s="14">
        <v>103</v>
      </c>
      <c r="O5172" s="14">
        <v>107</v>
      </c>
      <c r="P5172" s="10" t="s">
        <v>42</v>
      </c>
      <c r="Q5172" s="12" t="s">
        <v>866</v>
      </c>
      <c r="R5172" s="12" t="s">
        <v>69</v>
      </c>
      <c r="S5172" s="12">
        <v>8</v>
      </c>
      <c r="T5172" s="12">
        <v>1961</v>
      </c>
      <c r="U5172" s="12">
        <v>6</v>
      </c>
      <c r="V5172" s="12">
        <v>2009</v>
      </c>
      <c r="W5172" s="9" t="s">
        <v>45</v>
      </c>
      <c r="X5172" s="9" t="s">
        <v>45</v>
      </c>
      <c r="Y5172" s="15">
        <v>27.859535000000001</v>
      </c>
      <c r="Z5172" s="15">
        <v>-82.601759999999999</v>
      </c>
    </row>
    <row r="5173" spans="1:26" x14ac:dyDescent="0.3">
      <c r="A5173" s="9">
        <v>6455</v>
      </c>
      <c r="B5173" s="10" t="s">
        <v>991</v>
      </c>
      <c r="C5173" s="9">
        <v>634</v>
      </c>
      <c r="D5173" s="10" t="s">
        <v>1008</v>
      </c>
      <c r="E5173" s="11" t="s">
        <v>37</v>
      </c>
      <c r="F5173" s="11" t="s">
        <v>37</v>
      </c>
      <c r="G5173" s="12" t="s">
        <v>339</v>
      </c>
      <c r="H5173" s="12" t="s">
        <v>993</v>
      </c>
      <c r="I5173" s="12" t="s">
        <v>994</v>
      </c>
      <c r="J5173" s="10" t="s">
        <v>40</v>
      </c>
      <c r="K5173" s="13" t="s">
        <v>332</v>
      </c>
      <c r="L5173" s="13" t="s">
        <v>1</v>
      </c>
      <c r="M5173" s="14">
        <v>239.3</v>
      </c>
      <c r="N5173" s="14">
        <v>201</v>
      </c>
      <c r="O5173" s="14">
        <v>211</v>
      </c>
      <c r="P5173" s="10" t="s">
        <v>42</v>
      </c>
      <c r="Q5173" s="12" t="s">
        <v>866</v>
      </c>
      <c r="R5173" s="12" t="s">
        <v>69</v>
      </c>
      <c r="S5173" s="12">
        <v>7</v>
      </c>
      <c r="T5173" s="12">
        <v>1963</v>
      </c>
      <c r="U5173" s="12">
        <v>6</v>
      </c>
      <c r="V5173" s="12">
        <v>2009</v>
      </c>
      <c r="W5173" s="9" t="s">
        <v>45</v>
      </c>
      <c r="X5173" s="9" t="s">
        <v>45</v>
      </c>
      <c r="Y5173" s="15">
        <v>27.859535000000001</v>
      </c>
      <c r="Z5173" s="15">
        <v>-82.601759999999999</v>
      </c>
    </row>
    <row r="5174" spans="1:26" x14ac:dyDescent="0.3">
      <c r="A5174" s="9">
        <v>19856</v>
      </c>
      <c r="B5174" s="10" t="s">
        <v>2754</v>
      </c>
      <c r="C5174" s="9">
        <v>2434</v>
      </c>
      <c r="D5174" s="10" t="s">
        <v>2755</v>
      </c>
      <c r="E5174" s="11" t="s">
        <v>37</v>
      </c>
      <c r="F5174" s="11" t="s">
        <v>37</v>
      </c>
      <c r="G5174" s="12" t="s">
        <v>2709</v>
      </c>
      <c r="H5174" s="12" t="s">
        <v>1422</v>
      </c>
      <c r="I5174" s="12" t="s">
        <v>168</v>
      </c>
      <c r="J5174" s="10" t="s">
        <v>40</v>
      </c>
      <c r="K5174" s="13" t="s">
        <v>159</v>
      </c>
      <c r="L5174" s="13" t="s">
        <v>1</v>
      </c>
      <c r="M5174" s="14">
        <v>12.5</v>
      </c>
      <c r="N5174" s="14">
        <v>11</v>
      </c>
      <c r="O5174" s="14">
        <v>11</v>
      </c>
      <c r="P5174" s="10" t="s">
        <v>42</v>
      </c>
      <c r="Q5174" s="12" t="s">
        <v>866</v>
      </c>
      <c r="R5174" s="12" t="s">
        <v>69</v>
      </c>
      <c r="S5174" s="12">
        <v>10</v>
      </c>
      <c r="T5174" s="12">
        <v>1955</v>
      </c>
      <c r="U5174" s="12">
        <v>6</v>
      </c>
      <c r="V5174" s="12">
        <v>2009</v>
      </c>
      <c r="W5174" s="9" t="s">
        <v>45</v>
      </c>
      <c r="X5174" s="9" t="s">
        <v>45</v>
      </c>
      <c r="Y5174" s="15">
        <v>39.488900000000001</v>
      </c>
      <c r="Z5174" s="15">
        <v>-75.034700000000001</v>
      </c>
    </row>
    <row r="5175" spans="1:26" x14ac:dyDescent="0.3">
      <c r="A5175" s="9">
        <v>56901</v>
      </c>
      <c r="B5175" s="10" t="s">
        <v>36064</v>
      </c>
      <c r="C5175" s="9">
        <v>55219</v>
      </c>
      <c r="D5175" s="10" t="s">
        <v>36065</v>
      </c>
      <c r="E5175" s="11" t="s">
        <v>37</v>
      </c>
      <c r="F5175" s="11" t="s">
        <v>37</v>
      </c>
      <c r="G5175" s="12" t="s">
        <v>2381</v>
      </c>
      <c r="H5175" s="12" t="s">
        <v>36066</v>
      </c>
      <c r="I5175" s="12" t="s">
        <v>1</v>
      </c>
      <c r="J5175" s="10" t="s">
        <v>139</v>
      </c>
      <c r="K5175" s="13" t="s">
        <v>41</v>
      </c>
      <c r="L5175" s="13" t="s">
        <v>1</v>
      </c>
      <c r="M5175" s="14">
        <v>86</v>
      </c>
      <c r="N5175" s="14">
        <v>75</v>
      </c>
      <c r="O5175" s="14">
        <v>84</v>
      </c>
      <c r="P5175" s="10" t="s">
        <v>95</v>
      </c>
      <c r="Q5175" s="12" t="s">
        <v>68</v>
      </c>
      <c r="R5175" s="12" t="s">
        <v>96</v>
      </c>
      <c r="S5175" s="12">
        <v>6</v>
      </c>
      <c r="T5175" s="12">
        <v>2002</v>
      </c>
      <c r="U5175" s="12">
        <v>6</v>
      </c>
      <c r="V5175" s="12">
        <v>2009</v>
      </c>
      <c r="W5175" s="9" t="s">
        <v>45</v>
      </c>
      <c r="X5175" s="9" t="s">
        <v>45</v>
      </c>
      <c r="Y5175" s="15">
        <v>33.044722</v>
      </c>
      <c r="Z5175" s="15">
        <v>-88.071669999999997</v>
      </c>
    </row>
    <row r="5176" spans="1:26" x14ac:dyDescent="0.3">
      <c r="A5176" s="9">
        <v>56901</v>
      </c>
      <c r="B5176" s="10" t="s">
        <v>36064</v>
      </c>
      <c r="C5176" s="9">
        <v>55219</v>
      </c>
      <c r="D5176" s="10" t="s">
        <v>36065</v>
      </c>
      <c r="E5176" s="11" t="s">
        <v>37</v>
      </c>
      <c r="F5176" s="11" t="s">
        <v>37</v>
      </c>
      <c r="G5176" s="12" t="s">
        <v>2381</v>
      </c>
      <c r="H5176" s="12" t="s">
        <v>36066</v>
      </c>
      <c r="I5176" s="12" t="s">
        <v>1</v>
      </c>
      <c r="J5176" s="10" t="s">
        <v>139</v>
      </c>
      <c r="K5176" s="13" t="s">
        <v>47</v>
      </c>
      <c r="L5176" s="13" t="s">
        <v>1</v>
      </c>
      <c r="M5176" s="14">
        <v>86</v>
      </c>
      <c r="N5176" s="14">
        <v>75</v>
      </c>
      <c r="O5176" s="14">
        <v>84</v>
      </c>
      <c r="P5176" s="10" t="s">
        <v>95</v>
      </c>
      <c r="Q5176" s="12" t="s">
        <v>68</v>
      </c>
      <c r="R5176" s="12" t="s">
        <v>96</v>
      </c>
      <c r="S5176" s="12">
        <v>6</v>
      </c>
      <c r="T5176" s="12">
        <v>2002</v>
      </c>
      <c r="U5176" s="12">
        <v>6</v>
      </c>
      <c r="V5176" s="12">
        <v>2009</v>
      </c>
      <c r="W5176" s="9" t="s">
        <v>45</v>
      </c>
      <c r="X5176" s="9" t="s">
        <v>45</v>
      </c>
      <c r="Y5176" s="15">
        <v>33.044722</v>
      </c>
      <c r="Z5176" s="15">
        <v>-88.071669999999997</v>
      </c>
    </row>
    <row r="5177" spans="1:26" x14ac:dyDescent="0.3">
      <c r="A5177" s="9">
        <v>19164</v>
      </c>
      <c r="B5177" s="10" t="s">
        <v>36118</v>
      </c>
      <c r="C5177" s="9">
        <v>56045</v>
      </c>
      <c r="D5177" s="10" t="s">
        <v>36119</v>
      </c>
      <c r="E5177" s="11" t="s">
        <v>37</v>
      </c>
      <c r="F5177" s="11" t="s">
        <v>37</v>
      </c>
      <c r="G5177" s="12" t="s">
        <v>935</v>
      </c>
      <c r="H5177" s="12" t="s">
        <v>9897</v>
      </c>
      <c r="I5177" s="12" t="s">
        <v>1</v>
      </c>
      <c r="J5177" s="10" t="s">
        <v>232</v>
      </c>
      <c r="K5177" s="13" t="s">
        <v>714</v>
      </c>
      <c r="L5177" s="13" t="s">
        <v>1</v>
      </c>
      <c r="M5177" s="14">
        <v>1.5</v>
      </c>
      <c r="N5177" s="14">
        <v>1.1000000000000001</v>
      </c>
      <c r="O5177" s="14">
        <v>1.5</v>
      </c>
      <c r="P5177" s="10" t="s">
        <v>95</v>
      </c>
      <c r="Q5177" s="12" t="s">
        <v>68</v>
      </c>
      <c r="R5177" s="12" t="s">
        <v>96</v>
      </c>
      <c r="S5177" s="12">
        <v>5</v>
      </c>
      <c r="T5177" s="12">
        <v>2000</v>
      </c>
      <c r="U5177" s="12">
        <v>6</v>
      </c>
      <c r="V5177" s="12">
        <v>2009</v>
      </c>
      <c r="W5177" s="9" t="s">
        <v>45</v>
      </c>
      <c r="X5177" s="9" t="s">
        <v>45</v>
      </c>
      <c r="Y5177" s="15">
        <v>39.208333000000003</v>
      </c>
      <c r="Z5177" s="15">
        <v>-75.458330000000004</v>
      </c>
    </row>
    <row r="5178" spans="1:26" x14ac:dyDescent="0.3">
      <c r="A5178" s="9">
        <v>19164</v>
      </c>
      <c r="B5178" s="10" t="s">
        <v>36118</v>
      </c>
      <c r="C5178" s="9">
        <v>56045</v>
      </c>
      <c r="D5178" s="10" t="s">
        <v>36119</v>
      </c>
      <c r="E5178" s="11" t="s">
        <v>37</v>
      </c>
      <c r="F5178" s="11" t="s">
        <v>37</v>
      </c>
      <c r="G5178" s="12" t="s">
        <v>935</v>
      </c>
      <c r="H5178" s="12" t="s">
        <v>9897</v>
      </c>
      <c r="I5178" s="12" t="s">
        <v>1</v>
      </c>
      <c r="J5178" s="10" t="s">
        <v>232</v>
      </c>
      <c r="K5178" s="13" t="s">
        <v>298</v>
      </c>
      <c r="L5178" s="13" t="s">
        <v>1</v>
      </c>
      <c r="M5178" s="14">
        <v>1.5</v>
      </c>
      <c r="N5178" s="14">
        <v>1.1000000000000001</v>
      </c>
      <c r="O5178" s="14">
        <v>1.5</v>
      </c>
      <c r="P5178" s="10" t="s">
        <v>95</v>
      </c>
      <c r="Q5178" s="12" t="s">
        <v>68</v>
      </c>
      <c r="R5178" s="12" t="s">
        <v>96</v>
      </c>
      <c r="S5178" s="12">
        <v>5</v>
      </c>
      <c r="T5178" s="12">
        <v>2000</v>
      </c>
      <c r="U5178" s="12">
        <v>6</v>
      </c>
      <c r="V5178" s="12">
        <v>2009</v>
      </c>
      <c r="W5178" s="9" t="s">
        <v>45</v>
      </c>
      <c r="X5178" s="9" t="s">
        <v>45</v>
      </c>
      <c r="Y5178" s="15">
        <v>39.208333000000003</v>
      </c>
      <c r="Z5178" s="15">
        <v>-75.458330000000004</v>
      </c>
    </row>
    <row r="5179" spans="1:26" x14ac:dyDescent="0.3">
      <c r="A5179" s="9">
        <v>19164</v>
      </c>
      <c r="B5179" s="10" t="s">
        <v>36118</v>
      </c>
      <c r="C5179" s="9">
        <v>56045</v>
      </c>
      <c r="D5179" s="10" t="s">
        <v>36119</v>
      </c>
      <c r="E5179" s="11" t="s">
        <v>37</v>
      </c>
      <c r="F5179" s="11" t="s">
        <v>37</v>
      </c>
      <c r="G5179" s="12" t="s">
        <v>935</v>
      </c>
      <c r="H5179" s="12" t="s">
        <v>9897</v>
      </c>
      <c r="I5179" s="12" t="s">
        <v>1</v>
      </c>
      <c r="J5179" s="10" t="s">
        <v>232</v>
      </c>
      <c r="K5179" s="13" t="s">
        <v>658</v>
      </c>
      <c r="L5179" s="13" t="s">
        <v>1</v>
      </c>
      <c r="M5179" s="14">
        <v>1.5</v>
      </c>
      <c r="N5179" s="14">
        <v>1.1000000000000001</v>
      </c>
      <c r="O5179" s="14">
        <v>1.5</v>
      </c>
      <c r="P5179" s="10" t="s">
        <v>95</v>
      </c>
      <c r="Q5179" s="12" t="s">
        <v>68</v>
      </c>
      <c r="R5179" s="12" t="s">
        <v>96</v>
      </c>
      <c r="S5179" s="12">
        <v>5</v>
      </c>
      <c r="T5179" s="12">
        <v>2000</v>
      </c>
      <c r="U5179" s="12">
        <v>6</v>
      </c>
      <c r="V5179" s="12">
        <v>2009</v>
      </c>
      <c r="W5179" s="9" t="s">
        <v>45</v>
      </c>
      <c r="X5179" s="9" t="s">
        <v>45</v>
      </c>
      <c r="Y5179" s="15">
        <v>39.208333000000003</v>
      </c>
      <c r="Z5179" s="15">
        <v>-75.458330000000004</v>
      </c>
    </row>
    <row r="5180" spans="1:26" x14ac:dyDescent="0.3">
      <c r="A5180" s="9">
        <v>19164</v>
      </c>
      <c r="B5180" s="10" t="s">
        <v>36118</v>
      </c>
      <c r="C5180" s="9">
        <v>56045</v>
      </c>
      <c r="D5180" s="10" t="s">
        <v>36119</v>
      </c>
      <c r="E5180" s="11" t="s">
        <v>37</v>
      </c>
      <c r="F5180" s="11" t="s">
        <v>37</v>
      </c>
      <c r="G5180" s="12" t="s">
        <v>935</v>
      </c>
      <c r="H5180" s="12" t="s">
        <v>9897</v>
      </c>
      <c r="I5180" s="12" t="s">
        <v>1</v>
      </c>
      <c r="J5180" s="10" t="s">
        <v>232</v>
      </c>
      <c r="K5180" s="13" t="s">
        <v>300</v>
      </c>
      <c r="L5180" s="13" t="s">
        <v>1</v>
      </c>
      <c r="M5180" s="14">
        <v>1.5</v>
      </c>
      <c r="N5180" s="14">
        <v>1.1000000000000001</v>
      </c>
      <c r="O5180" s="14">
        <v>1.5</v>
      </c>
      <c r="P5180" s="10" t="s">
        <v>95</v>
      </c>
      <c r="Q5180" s="12" t="s">
        <v>68</v>
      </c>
      <c r="R5180" s="12" t="s">
        <v>96</v>
      </c>
      <c r="S5180" s="12">
        <v>5</v>
      </c>
      <c r="T5180" s="12">
        <v>2000</v>
      </c>
      <c r="U5180" s="12">
        <v>6</v>
      </c>
      <c r="V5180" s="12">
        <v>2009</v>
      </c>
      <c r="W5180" s="9" t="s">
        <v>45</v>
      </c>
      <c r="X5180" s="9" t="s">
        <v>45</v>
      </c>
      <c r="Y5180" s="15">
        <v>39.208333000000003</v>
      </c>
      <c r="Z5180" s="15">
        <v>-75.458330000000004</v>
      </c>
    </row>
    <row r="5181" spans="1:26" x14ac:dyDescent="0.3">
      <c r="A5181" s="9">
        <v>19164</v>
      </c>
      <c r="B5181" s="10" t="s">
        <v>36118</v>
      </c>
      <c r="C5181" s="9">
        <v>56045</v>
      </c>
      <c r="D5181" s="10" t="s">
        <v>36119</v>
      </c>
      <c r="E5181" s="11" t="s">
        <v>37</v>
      </c>
      <c r="F5181" s="11" t="s">
        <v>37</v>
      </c>
      <c r="G5181" s="12" t="s">
        <v>935</v>
      </c>
      <c r="H5181" s="12" t="s">
        <v>9897</v>
      </c>
      <c r="I5181" s="12" t="s">
        <v>1</v>
      </c>
      <c r="J5181" s="10" t="s">
        <v>232</v>
      </c>
      <c r="K5181" s="13" t="s">
        <v>688</v>
      </c>
      <c r="L5181" s="13" t="s">
        <v>1</v>
      </c>
      <c r="M5181" s="14">
        <v>1.5</v>
      </c>
      <c r="N5181" s="14">
        <v>1.1000000000000001</v>
      </c>
      <c r="O5181" s="14">
        <v>1.5</v>
      </c>
      <c r="P5181" s="10" t="s">
        <v>95</v>
      </c>
      <c r="Q5181" s="12" t="s">
        <v>68</v>
      </c>
      <c r="R5181" s="12" t="s">
        <v>96</v>
      </c>
      <c r="S5181" s="12">
        <v>5</v>
      </c>
      <c r="T5181" s="12">
        <v>2000</v>
      </c>
      <c r="U5181" s="12">
        <v>6</v>
      </c>
      <c r="V5181" s="12">
        <v>2009</v>
      </c>
      <c r="W5181" s="9" t="s">
        <v>45</v>
      </c>
      <c r="X5181" s="9" t="s">
        <v>45</v>
      </c>
      <c r="Y5181" s="15">
        <v>39.208333000000003</v>
      </c>
      <c r="Z5181" s="15">
        <v>-75.458330000000004</v>
      </c>
    </row>
    <row r="5182" spans="1:26" x14ac:dyDescent="0.3">
      <c r="A5182" s="9">
        <v>19164</v>
      </c>
      <c r="B5182" s="10" t="s">
        <v>36118</v>
      </c>
      <c r="C5182" s="9">
        <v>56045</v>
      </c>
      <c r="D5182" s="10" t="s">
        <v>36119</v>
      </c>
      <c r="E5182" s="11" t="s">
        <v>37</v>
      </c>
      <c r="F5182" s="11" t="s">
        <v>37</v>
      </c>
      <c r="G5182" s="12" t="s">
        <v>935</v>
      </c>
      <c r="H5182" s="12" t="s">
        <v>9897</v>
      </c>
      <c r="I5182" s="12" t="s">
        <v>1</v>
      </c>
      <c r="J5182" s="10" t="s">
        <v>232</v>
      </c>
      <c r="K5182" s="13" t="s">
        <v>301</v>
      </c>
      <c r="L5182" s="13" t="s">
        <v>1</v>
      </c>
      <c r="M5182" s="14">
        <v>1.5</v>
      </c>
      <c r="N5182" s="14">
        <v>1.1000000000000001</v>
      </c>
      <c r="O5182" s="14">
        <v>1.5</v>
      </c>
      <c r="P5182" s="10" t="s">
        <v>95</v>
      </c>
      <c r="Q5182" s="12" t="s">
        <v>68</v>
      </c>
      <c r="R5182" s="12" t="s">
        <v>96</v>
      </c>
      <c r="S5182" s="12">
        <v>5</v>
      </c>
      <c r="T5182" s="12">
        <v>2002</v>
      </c>
      <c r="U5182" s="12">
        <v>6</v>
      </c>
      <c r="V5182" s="12">
        <v>2009</v>
      </c>
      <c r="W5182" s="9" t="s">
        <v>45</v>
      </c>
      <c r="X5182" s="9" t="s">
        <v>45</v>
      </c>
      <c r="Y5182" s="15">
        <v>39.208333000000003</v>
      </c>
      <c r="Z5182" s="15">
        <v>-75.458330000000004</v>
      </c>
    </row>
    <row r="5183" spans="1:26" x14ac:dyDescent="0.3">
      <c r="A5183" s="9">
        <v>19164</v>
      </c>
      <c r="B5183" s="10" t="s">
        <v>36118</v>
      </c>
      <c r="C5183" s="9">
        <v>56045</v>
      </c>
      <c r="D5183" s="10" t="s">
        <v>36119</v>
      </c>
      <c r="E5183" s="11" t="s">
        <v>37</v>
      </c>
      <c r="F5183" s="11" t="s">
        <v>37</v>
      </c>
      <c r="G5183" s="12" t="s">
        <v>935</v>
      </c>
      <c r="H5183" s="12" t="s">
        <v>9897</v>
      </c>
      <c r="I5183" s="12" t="s">
        <v>1</v>
      </c>
      <c r="J5183" s="10" t="s">
        <v>232</v>
      </c>
      <c r="K5183" s="13" t="s">
        <v>315</v>
      </c>
      <c r="L5183" s="13" t="s">
        <v>1</v>
      </c>
      <c r="M5183" s="14">
        <v>1.5</v>
      </c>
      <c r="N5183" s="14">
        <v>0.5</v>
      </c>
      <c r="O5183" s="14">
        <v>1</v>
      </c>
      <c r="P5183" s="10" t="s">
        <v>67</v>
      </c>
      <c r="Q5183" s="12" t="s">
        <v>68</v>
      </c>
      <c r="R5183" s="12" t="s">
        <v>69</v>
      </c>
      <c r="S5183" s="12">
        <v>8</v>
      </c>
      <c r="T5183" s="12">
        <v>2000</v>
      </c>
      <c r="U5183" s="12">
        <v>6</v>
      </c>
      <c r="V5183" s="12">
        <v>2009</v>
      </c>
      <c r="W5183" s="9" t="s">
        <v>45</v>
      </c>
      <c r="X5183" s="9" t="s">
        <v>45</v>
      </c>
      <c r="Y5183" s="15">
        <v>39.208333000000003</v>
      </c>
      <c r="Z5183" s="15">
        <v>-75.458330000000004</v>
      </c>
    </row>
    <row r="5184" spans="1:26" x14ac:dyDescent="0.3">
      <c r="A5184" s="9">
        <v>55983</v>
      </c>
      <c r="B5184" s="10" t="s">
        <v>3438</v>
      </c>
      <c r="C5184" s="9">
        <v>3454</v>
      </c>
      <c r="D5184" s="10" t="s">
        <v>36120</v>
      </c>
      <c r="E5184" s="11" t="s">
        <v>37</v>
      </c>
      <c r="F5184" s="11" t="s">
        <v>37</v>
      </c>
      <c r="G5184" s="12" t="s">
        <v>92</v>
      </c>
      <c r="H5184" s="12" t="s">
        <v>3440</v>
      </c>
      <c r="I5184" s="12" t="s">
        <v>582</v>
      </c>
      <c r="J5184" s="10" t="s">
        <v>139</v>
      </c>
      <c r="K5184" s="13" t="s">
        <v>41</v>
      </c>
      <c r="L5184" s="13" t="s">
        <v>1</v>
      </c>
      <c r="M5184" s="14">
        <v>176.8</v>
      </c>
      <c r="N5184" s="14">
        <v>175</v>
      </c>
      <c r="O5184" s="14">
        <v>175</v>
      </c>
      <c r="P5184" s="10" t="s">
        <v>67</v>
      </c>
      <c r="Q5184" s="12" t="s">
        <v>68</v>
      </c>
      <c r="R5184" s="12" t="s">
        <v>69</v>
      </c>
      <c r="S5184" s="12">
        <v>12</v>
      </c>
      <c r="T5184" s="12">
        <v>1959</v>
      </c>
      <c r="U5184" s="12">
        <v>5</v>
      </c>
      <c r="V5184" s="12">
        <v>2009</v>
      </c>
      <c r="W5184" s="9" t="s">
        <v>45</v>
      </c>
      <c r="X5184" s="9" t="s">
        <v>45</v>
      </c>
      <c r="Y5184" s="15">
        <v>32.950555999999999</v>
      </c>
      <c r="Z5184" s="15">
        <v>-96.974999999999994</v>
      </c>
    </row>
    <row r="5185" spans="1:26" x14ac:dyDescent="0.3">
      <c r="A5185" s="9">
        <v>55983</v>
      </c>
      <c r="B5185" s="10" t="s">
        <v>3438</v>
      </c>
      <c r="C5185" s="9">
        <v>3454</v>
      </c>
      <c r="D5185" s="10" t="s">
        <v>36120</v>
      </c>
      <c r="E5185" s="11" t="s">
        <v>37</v>
      </c>
      <c r="F5185" s="11" t="s">
        <v>37</v>
      </c>
      <c r="G5185" s="12" t="s">
        <v>92</v>
      </c>
      <c r="H5185" s="12" t="s">
        <v>3440</v>
      </c>
      <c r="I5185" s="12" t="s">
        <v>582</v>
      </c>
      <c r="J5185" s="10" t="s">
        <v>139</v>
      </c>
      <c r="K5185" s="13" t="s">
        <v>47</v>
      </c>
      <c r="L5185" s="13" t="s">
        <v>1</v>
      </c>
      <c r="M5185" s="14">
        <v>170.4</v>
      </c>
      <c r="N5185" s="14">
        <v>175</v>
      </c>
      <c r="O5185" s="14">
        <v>175</v>
      </c>
      <c r="P5185" s="10" t="s">
        <v>67</v>
      </c>
      <c r="Q5185" s="12" t="s">
        <v>68</v>
      </c>
      <c r="R5185" s="12" t="s">
        <v>69</v>
      </c>
      <c r="S5185" s="12">
        <v>12</v>
      </c>
      <c r="T5185" s="12">
        <v>1961</v>
      </c>
      <c r="U5185" s="12">
        <v>5</v>
      </c>
      <c r="V5185" s="12">
        <v>2009</v>
      </c>
      <c r="W5185" s="9" t="s">
        <v>45</v>
      </c>
      <c r="X5185" s="9" t="s">
        <v>45</v>
      </c>
      <c r="Y5185" s="15">
        <v>32.950555999999999</v>
      </c>
      <c r="Z5185" s="15">
        <v>-96.974999999999994</v>
      </c>
    </row>
    <row r="5186" spans="1:26" x14ac:dyDescent="0.3">
      <c r="A5186" s="9">
        <v>55983</v>
      </c>
      <c r="B5186" s="10" t="s">
        <v>3438</v>
      </c>
      <c r="C5186" s="9">
        <v>3454</v>
      </c>
      <c r="D5186" s="10" t="s">
        <v>36120</v>
      </c>
      <c r="E5186" s="11" t="s">
        <v>37</v>
      </c>
      <c r="F5186" s="11" t="s">
        <v>37</v>
      </c>
      <c r="G5186" s="12" t="s">
        <v>92</v>
      </c>
      <c r="H5186" s="12" t="s">
        <v>3440</v>
      </c>
      <c r="I5186" s="12" t="s">
        <v>582</v>
      </c>
      <c r="J5186" s="10" t="s">
        <v>139</v>
      </c>
      <c r="K5186" s="13" t="s">
        <v>49</v>
      </c>
      <c r="L5186" s="13" t="s">
        <v>1</v>
      </c>
      <c r="M5186" s="14">
        <v>361.3</v>
      </c>
      <c r="N5186" s="14">
        <v>365</v>
      </c>
      <c r="O5186" s="14">
        <v>365</v>
      </c>
      <c r="P5186" s="10" t="s">
        <v>67</v>
      </c>
      <c r="Q5186" s="12" t="s">
        <v>68</v>
      </c>
      <c r="R5186" s="12" t="s">
        <v>69</v>
      </c>
      <c r="S5186" s="12">
        <v>7</v>
      </c>
      <c r="T5186" s="12">
        <v>1964</v>
      </c>
      <c r="U5186" s="12">
        <v>5</v>
      </c>
      <c r="V5186" s="12">
        <v>2009</v>
      </c>
      <c r="W5186" s="9" t="s">
        <v>45</v>
      </c>
      <c r="X5186" s="9" t="s">
        <v>45</v>
      </c>
      <c r="Y5186" s="15">
        <v>32.950555999999999</v>
      </c>
      <c r="Z5186" s="15">
        <v>-96.974999999999994</v>
      </c>
    </row>
    <row r="5187" spans="1:26" x14ac:dyDescent="0.3">
      <c r="A5187" s="9">
        <v>56398</v>
      </c>
      <c r="B5187" s="10" t="s">
        <v>36121</v>
      </c>
      <c r="C5187" s="9">
        <v>10111</v>
      </c>
      <c r="D5187" s="10" t="s">
        <v>36121</v>
      </c>
      <c r="E5187" s="11" t="s">
        <v>37</v>
      </c>
      <c r="F5187" s="11" t="s">
        <v>37</v>
      </c>
      <c r="G5187" s="12" t="s">
        <v>2026</v>
      </c>
      <c r="H5187" s="12" t="s">
        <v>2061</v>
      </c>
      <c r="I5187" s="12" t="s">
        <v>134</v>
      </c>
      <c r="J5187" s="10" t="s">
        <v>232</v>
      </c>
      <c r="K5187" s="13" t="s">
        <v>1994</v>
      </c>
      <c r="L5187" s="13" t="s">
        <v>1</v>
      </c>
      <c r="M5187" s="14">
        <v>28.9</v>
      </c>
      <c r="N5187" s="14">
        <v>19</v>
      </c>
      <c r="O5187" s="14">
        <v>26.9</v>
      </c>
      <c r="P5187" s="10" t="s">
        <v>71</v>
      </c>
      <c r="Q5187" s="12" t="s">
        <v>72</v>
      </c>
      <c r="R5187" s="12" t="s">
        <v>69</v>
      </c>
      <c r="S5187" s="12">
        <v>10</v>
      </c>
      <c r="T5187" s="12">
        <v>1987</v>
      </c>
      <c r="U5187" s="12">
        <v>5</v>
      </c>
      <c r="V5187" s="12">
        <v>2009</v>
      </c>
      <c r="W5187" s="9" t="s">
        <v>45</v>
      </c>
      <c r="X5187" s="9" t="s">
        <v>45</v>
      </c>
      <c r="Y5187" s="15">
        <v>42.660324000000003</v>
      </c>
      <c r="Z5187" s="15">
        <v>-83.298310000000001</v>
      </c>
    </row>
    <row r="5188" spans="1:26" x14ac:dyDescent="0.3">
      <c r="A5188" s="9">
        <v>50006</v>
      </c>
      <c r="B5188" s="10" t="s">
        <v>6003</v>
      </c>
      <c r="C5188" s="9">
        <v>10793</v>
      </c>
      <c r="D5188" s="10" t="s">
        <v>36060</v>
      </c>
      <c r="E5188" s="11" t="s">
        <v>37</v>
      </c>
      <c r="F5188" s="11" t="s">
        <v>37</v>
      </c>
      <c r="G5188" s="12" t="s">
        <v>921</v>
      </c>
      <c r="H5188" s="12" t="s">
        <v>930</v>
      </c>
      <c r="I5188" s="12" t="s">
        <v>168</v>
      </c>
      <c r="J5188" s="10" t="s">
        <v>1805</v>
      </c>
      <c r="K5188" s="13" t="s">
        <v>1994</v>
      </c>
      <c r="L5188" s="13" t="s">
        <v>1</v>
      </c>
      <c r="M5188" s="14">
        <v>10</v>
      </c>
      <c r="N5188" s="14">
        <v>9</v>
      </c>
      <c r="O5188" s="14">
        <v>9</v>
      </c>
      <c r="P5188" s="10" t="s">
        <v>67</v>
      </c>
      <c r="Q5188" s="12" t="s">
        <v>68</v>
      </c>
      <c r="R5188" s="12" t="s">
        <v>69</v>
      </c>
      <c r="S5188" s="12">
        <v>1</v>
      </c>
      <c r="T5188" s="12">
        <v>1939</v>
      </c>
      <c r="U5188" s="12">
        <v>5</v>
      </c>
      <c r="V5188" s="12">
        <v>2009</v>
      </c>
      <c r="W5188" s="9" t="s">
        <v>45</v>
      </c>
      <c r="X5188" s="9" t="s">
        <v>45</v>
      </c>
      <c r="Y5188" s="15">
        <v>38.631100000000004</v>
      </c>
      <c r="Z5188" s="15">
        <v>-75.626099999999994</v>
      </c>
    </row>
    <row r="5189" spans="1:26" x14ac:dyDescent="0.3">
      <c r="A5189" s="9">
        <v>50006</v>
      </c>
      <c r="B5189" s="10" t="s">
        <v>6003</v>
      </c>
      <c r="C5189" s="9">
        <v>10793</v>
      </c>
      <c r="D5189" s="10" t="s">
        <v>36060</v>
      </c>
      <c r="E5189" s="11" t="s">
        <v>37</v>
      </c>
      <c r="F5189" s="11" t="s">
        <v>37</v>
      </c>
      <c r="G5189" s="12" t="s">
        <v>921</v>
      </c>
      <c r="H5189" s="12" t="s">
        <v>930</v>
      </c>
      <c r="I5189" s="12" t="s">
        <v>168</v>
      </c>
      <c r="J5189" s="10" t="s">
        <v>1805</v>
      </c>
      <c r="K5189" s="13" t="s">
        <v>1798</v>
      </c>
      <c r="L5189" s="13" t="s">
        <v>1</v>
      </c>
      <c r="M5189" s="14">
        <v>10</v>
      </c>
      <c r="N5189" s="14">
        <v>9</v>
      </c>
      <c r="O5189" s="14">
        <v>9</v>
      </c>
      <c r="P5189" s="10" t="s">
        <v>71</v>
      </c>
      <c r="Q5189" s="12" t="s">
        <v>72</v>
      </c>
      <c r="R5189" s="12" t="s">
        <v>69</v>
      </c>
      <c r="S5189" s="12">
        <v>1</v>
      </c>
      <c r="T5189" s="12">
        <v>1939</v>
      </c>
      <c r="U5189" s="12">
        <v>5</v>
      </c>
      <c r="V5189" s="12">
        <v>2009</v>
      </c>
      <c r="W5189" s="9" t="s">
        <v>45</v>
      </c>
      <c r="X5189" s="9" t="s">
        <v>45</v>
      </c>
      <c r="Y5189" s="15">
        <v>38.631100000000004</v>
      </c>
      <c r="Z5189" s="15">
        <v>-75.626099999999994</v>
      </c>
    </row>
    <row r="5190" spans="1:26" x14ac:dyDescent="0.3">
      <c r="A5190" s="9">
        <v>56208</v>
      </c>
      <c r="B5190" s="10" t="s">
        <v>35732</v>
      </c>
      <c r="C5190" s="9">
        <v>50247</v>
      </c>
      <c r="D5190" s="10" t="s">
        <v>35733</v>
      </c>
      <c r="E5190" s="11" t="s">
        <v>37</v>
      </c>
      <c r="F5190" s="11" t="s">
        <v>37</v>
      </c>
      <c r="G5190" s="12" t="s">
        <v>3051</v>
      </c>
      <c r="H5190" s="12" t="s">
        <v>1642</v>
      </c>
      <c r="I5190" s="12" t="s">
        <v>1</v>
      </c>
      <c r="J5190" s="10" t="s">
        <v>1805</v>
      </c>
      <c r="K5190" s="13" t="s">
        <v>1971</v>
      </c>
      <c r="L5190" s="13" t="s">
        <v>1</v>
      </c>
      <c r="M5190" s="14">
        <v>1.5</v>
      </c>
      <c r="N5190" s="14">
        <v>1.5</v>
      </c>
      <c r="O5190" s="14">
        <v>1.5</v>
      </c>
      <c r="P5190" s="10" t="s">
        <v>71</v>
      </c>
      <c r="Q5190" s="12" t="s">
        <v>72</v>
      </c>
      <c r="R5190" s="12" t="s">
        <v>69</v>
      </c>
      <c r="S5190" s="12">
        <v>1</v>
      </c>
      <c r="T5190" s="12">
        <v>1927</v>
      </c>
      <c r="U5190" s="12">
        <v>5</v>
      </c>
      <c r="V5190" s="12">
        <v>2009</v>
      </c>
      <c r="W5190" s="9" t="s">
        <v>45</v>
      </c>
      <c r="X5190" s="9" t="s">
        <v>45</v>
      </c>
      <c r="Y5190" s="15">
        <v>39.409399999999998</v>
      </c>
      <c r="Z5190" s="15">
        <v>-84.561899999999994</v>
      </c>
    </row>
    <row r="5191" spans="1:26" x14ac:dyDescent="0.3">
      <c r="A5191" s="9">
        <v>21148</v>
      </c>
      <c r="B5191" s="10" t="s">
        <v>34920</v>
      </c>
      <c r="C5191" s="9">
        <v>50348</v>
      </c>
      <c r="D5191" s="10" t="s">
        <v>35297</v>
      </c>
      <c r="E5191" s="11" t="s">
        <v>37</v>
      </c>
      <c r="F5191" s="11" t="s">
        <v>37</v>
      </c>
      <c r="G5191" s="12" t="s">
        <v>238</v>
      </c>
      <c r="H5191" s="12" t="s">
        <v>2836</v>
      </c>
      <c r="I5191" s="12" t="s">
        <v>240</v>
      </c>
      <c r="J5191" s="10" t="s">
        <v>139</v>
      </c>
      <c r="K5191" s="13" t="s">
        <v>36122</v>
      </c>
      <c r="L5191" s="13" t="s">
        <v>1</v>
      </c>
      <c r="M5191" s="14">
        <v>0.7</v>
      </c>
      <c r="N5191" s="14">
        <v>0.6</v>
      </c>
      <c r="O5191" s="14">
        <v>0.6</v>
      </c>
      <c r="P5191" s="10" t="s">
        <v>2434</v>
      </c>
      <c r="Q5191" s="12" t="s">
        <v>2435</v>
      </c>
      <c r="R5191" s="12" t="s">
        <v>44</v>
      </c>
      <c r="S5191" s="12">
        <v>10</v>
      </c>
      <c r="T5191" s="12">
        <v>1990</v>
      </c>
      <c r="U5191" s="12">
        <v>5</v>
      </c>
      <c r="V5191" s="12">
        <v>2009</v>
      </c>
      <c r="W5191" s="9" t="s">
        <v>45</v>
      </c>
      <c r="X5191" s="9" t="s">
        <v>45</v>
      </c>
      <c r="Y5191" s="15">
        <v>40.636899999999997</v>
      </c>
      <c r="Z5191" s="15">
        <v>-73.638300000000001</v>
      </c>
    </row>
    <row r="5192" spans="1:26" x14ac:dyDescent="0.3">
      <c r="A5192" s="9">
        <v>23071</v>
      </c>
      <c r="B5192" s="10" t="s">
        <v>36123</v>
      </c>
      <c r="C5192" s="9">
        <v>54441</v>
      </c>
      <c r="D5192" s="10" t="s">
        <v>36124</v>
      </c>
      <c r="E5192" s="11" t="s">
        <v>37</v>
      </c>
      <c r="F5192" s="11" t="s">
        <v>37</v>
      </c>
      <c r="G5192" s="12" t="s">
        <v>59</v>
      </c>
      <c r="H5192" s="12" t="s">
        <v>66</v>
      </c>
      <c r="I5192" s="12" t="s">
        <v>1</v>
      </c>
      <c r="J5192" s="10" t="s">
        <v>1805</v>
      </c>
      <c r="K5192" s="13" t="s">
        <v>4956</v>
      </c>
      <c r="L5192" s="13" t="s">
        <v>1</v>
      </c>
      <c r="M5192" s="14">
        <v>0.8</v>
      </c>
      <c r="N5192" s="14">
        <v>0.5</v>
      </c>
      <c r="O5192" s="14">
        <v>0.5</v>
      </c>
      <c r="P5192" s="10" t="s">
        <v>95</v>
      </c>
      <c r="Q5192" s="12" t="s">
        <v>68</v>
      </c>
      <c r="R5192" s="12" t="s">
        <v>96</v>
      </c>
      <c r="S5192" s="12">
        <v>11</v>
      </c>
      <c r="T5192" s="12">
        <v>1979</v>
      </c>
      <c r="U5192" s="12">
        <v>5</v>
      </c>
      <c r="V5192" s="12">
        <v>2009</v>
      </c>
      <c r="W5192" s="9" t="s">
        <v>45</v>
      </c>
      <c r="X5192" s="9" t="s">
        <v>45</v>
      </c>
      <c r="Y5192" s="15">
        <v>30.945833</v>
      </c>
      <c r="Z5192" s="15">
        <v>-88.178889999999996</v>
      </c>
    </row>
    <row r="5193" spans="1:26" x14ac:dyDescent="0.3">
      <c r="A5193" s="9">
        <v>23071</v>
      </c>
      <c r="B5193" s="10" t="s">
        <v>36123</v>
      </c>
      <c r="C5193" s="9">
        <v>54441</v>
      </c>
      <c r="D5193" s="10" t="s">
        <v>36124</v>
      </c>
      <c r="E5193" s="11" t="s">
        <v>37</v>
      </c>
      <c r="F5193" s="11" t="s">
        <v>37</v>
      </c>
      <c r="G5193" s="12" t="s">
        <v>59</v>
      </c>
      <c r="H5193" s="12" t="s">
        <v>66</v>
      </c>
      <c r="I5193" s="12" t="s">
        <v>1</v>
      </c>
      <c r="J5193" s="10" t="s">
        <v>1805</v>
      </c>
      <c r="K5193" s="13" t="s">
        <v>4957</v>
      </c>
      <c r="L5193" s="13" t="s">
        <v>1</v>
      </c>
      <c r="M5193" s="14">
        <v>0.8</v>
      </c>
      <c r="N5193" s="14">
        <v>0.5</v>
      </c>
      <c r="O5193" s="14">
        <v>0.5</v>
      </c>
      <c r="P5193" s="10" t="s">
        <v>95</v>
      </c>
      <c r="Q5193" s="12" t="s">
        <v>68</v>
      </c>
      <c r="R5193" s="12" t="s">
        <v>96</v>
      </c>
      <c r="S5193" s="12">
        <v>11</v>
      </c>
      <c r="T5193" s="12">
        <v>1979</v>
      </c>
      <c r="U5193" s="12">
        <v>5</v>
      </c>
      <c r="V5193" s="12">
        <v>2009</v>
      </c>
      <c r="W5193" s="9" t="s">
        <v>45</v>
      </c>
      <c r="X5193" s="9" t="s">
        <v>45</v>
      </c>
      <c r="Y5193" s="15">
        <v>30.945833</v>
      </c>
      <c r="Z5193" s="15">
        <v>-88.178889999999996</v>
      </c>
    </row>
    <row r="5194" spans="1:26" x14ac:dyDescent="0.3">
      <c r="A5194" s="9">
        <v>23071</v>
      </c>
      <c r="B5194" s="10" t="s">
        <v>36123</v>
      </c>
      <c r="C5194" s="9">
        <v>54441</v>
      </c>
      <c r="D5194" s="10" t="s">
        <v>36124</v>
      </c>
      <c r="E5194" s="11" t="s">
        <v>37</v>
      </c>
      <c r="F5194" s="11" t="s">
        <v>37</v>
      </c>
      <c r="G5194" s="12" t="s">
        <v>59</v>
      </c>
      <c r="H5194" s="12" t="s">
        <v>66</v>
      </c>
      <c r="I5194" s="12" t="s">
        <v>1</v>
      </c>
      <c r="J5194" s="10" t="s">
        <v>1805</v>
      </c>
      <c r="K5194" s="13" t="s">
        <v>4958</v>
      </c>
      <c r="L5194" s="13" t="s">
        <v>1</v>
      </c>
      <c r="M5194" s="14">
        <v>1</v>
      </c>
      <c r="N5194" s="14">
        <v>0.4</v>
      </c>
      <c r="O5194" s="14">
        <v>0.4</v>
      </c>
      <c r="P5194" s="10" t="s">
        <v>67</v>
      </c>
      <c r="Q5194" s="12" t="s">
        <v>68</v>
      </c>
      <c r="R5194" s="12" t="s">
        <v>69</v>
      </c>
      <c r="S5194" s="12">
        <v>11</v>
      </c>
      <c r="T5194" s="12">
        <v>1979</v>
      </c>
      <c r="U5194" s="12">
        <v>5</v>
      </c>
      <c r="V5194" s="12">
        <v>2009</v>
      </c>
      <c r="W5194" s="9" t="s">
        <v>45</v>
      </c>
      <c r="X5194" s="9" t="s">
        <v>45</v>
      </c>
      <c r="Y5194" s="15">
        <v>30.945833</v>
      </c>
      <c r="Z5194" s="15">
        <v>-88.178889999999996</v>
      </c>
    </row>
    <row r="5195" spans="1:26" x14ac:dyDescent="0.3">
      <c r="A5195" s="9">
        <v>54882</v>
      </c>
      <c r="B5195" s="10" t="s">
        <v>36125</v>
      </c>
      <c r="C5195" s="9">
        <v>55974</v>
      </c>
      <c r="D5195" s="10" t="s">
        <v>36126</v>
      </c>
      <c r="E5195" s="11" t="s">
        <v>37</v>
      </c>
      <c r="F5195" s="11" t="s">
        <v>37</v>
      </c>
      <c r="G5195" s="12" t="s">
        <v>80</v>
      </c>
      <c r="H5195" s="12" t="s">
        <v>613</v>
      </c>
      <c r="I5195" s="12" t="s">
        <v>1</v>
      </c>
      <c r="J5195" s="10" t="s">
        <v>139</v>
      </c>
      <c r="K5195" s="13" t="s">
        <v>1994</v>
      </c>
      <c r="L5195" s="13" t="s">
        <v>1</v>
      </c>
      <c r="M5195" s="14">
        <v>24.5</v>
      </c>
      <c r="N5195" s="14">
        <v>19.399999999999999</v>
      </c>
      <c r="O5195" s="14">
        <v>22.3</v>
      </c>
      <c r="P5195" s="10" t="s">
        <v>95</v>
      </c>
      <c r="Q5195" s="12" t="s">
        <v>68</v>
      </c>
      <c r="R5195" s="12" t="s">
        <v>96</v>
      </c>
      <c r="S5195" s="12">
        <v>7</v>
      </c>
      <c r="T5195" s="12">
        <v>2002</v>
      </c>
      <c r="U5195" s="12">
        <v>5</v>
      </c>
      <c r="V5195" s="12">
        <v>2009</v>
      </c>
      <c r="W5195" s="9" t="s">
        <v>45</v>
      </c>
      <c r="X5195" s="9" t="s">
        <v>45</v>
      </c>
      <c r="Y5195" s="15">
        <v>35.239443999999999</v>
      </c>
      <c r="Z5195" s="15">
        <v>-119.6189</v>
      </c>
    </row>
    <row r="5196" spans="1:26" x14ac:dyDescent="0.3">
      <c r="A5196" s="9">
        <v>17543</v>
      </c>
      <c r="B5196" s="10" t="s">
        <v>333</v>
      </c>
      <c r="C5196" s="9">
        <v>56130</v>
      </c>
      <c r="D5196" s="10" t="s">
        <v>36127</v>
      </c>
      <c r="E5196" s="11" t="s">
        <v>37</v>
      </c>
      <c r="F5196" s="11" t="s">
        <v>37</v>
      </c>
      <c r="G5196" s="12" t="s">
        <v>335</v>
      </c>
      <c r="H5196" s="12" t="s">
        <v>3314</v>
      </c>
      <c r="I5196" s="12" t="s">
        <v>335</v>
      </c>
      <c r="J5196" s="10" t="s">
        <v>40</v>
      </c>
      <c r="K5196" s="13" t="s">
        <v>41</v>
      </c>
      <c r="L5196" s="13" t="s">
        <v>1</v>
      </c>
      <c r="M5196" s="14">
        <v>2.9</v>
      </c>
      <c r="N5196" s="14" t="s">
        <v>45</v>
      </c>
      <c r="O5196" s="14" t="s">
        <v>45</v>
      </c>
      <c r="P5196" s="10" t="s">
        <v>42</v>
      </c>
      <c r="Q5196" s="12" t="s">
        <v>43</v>
      </c>
      <c r="R5196" s="12" t="s">
        <v>44</v>
      </c>
      <c r="S5196" s="12">
        <v>7</v>
      </c>
      <c r="T5196" s="12">
        <v>2003</v>
      </c>
      <c r="U5196" s="12">
        <v>5</v>
      </c>
      <c r="V5196" s="12">
        <v>2009</v>
      </c>
      <c r="W5196" s="9" t="s">
        <v>45</v>
      </c>
      <c r="X5196" s="9" t="s">
        <v>45</v>
      </c>
      <c r="Y5196" s="15">
        <v>34.815832999999998</v>
      </c>
      <c r="Z5196" s="15">
        <v>-82.698610000000002</v>
      </c>
    </row>
    <row r="5197" spans="1:26" x14ac:dyDescent="0.3">
      <c r="A5197" s="9">
        <v>9617</v>
      </c>
      <c r="B5197" s="10" t="s">
        <v>1050</v>
      </c>
      <c r="C5197" s="9">
        <v>666</v>
      </c>
      <c r="D5197" s="10" t="s">
        <v>1051</v>
      </c>
      <c r="E5197" s="11" t="s">
        <v>37</v>
      </c>
      <c r="F5197" s="11" t="s">
        <v>37</v>
      </c>
      <c r="G5197" s="12" t="s">
        <v>339</v>
      </c>
      <c r="H5197" s="12" t="s">
        <v>1052</v>
      </c>
      <c r="I5197" s="12" t="s">
        <v>1050</v>
      </c>
      <c r="J5197" s="10" t="s">
        <v>40</v>
      </c>
      <c r="K5197" s="13" t="s">
        <v>101</v>
      </c>
      <c r="L5197" s="13" t="s">
        <v>1</v>
      </c>
      <c r="M5197" s="14">
        <v>56.2</v>
      </c>
      <c r="N5197" s="14">
        <v>54</v>
      </c>
      <c r="O5197" s="14">
        <v>62.7</v>
      </c>
      <c r="P5197" s="10" t="s">
        <v>42</v>
      </c>
      <c r="Q5197" s="12" t="s">
        <v>43</v>
      </c>
      <c r="R5197" s="12" t="s">
        <v>96</v>
      </c>
      <c r="S5197" s="12">
        <v>8</v>
      </c>
      <c r="T5197" s="12">
        <v>1973</v>
      </c>
      <c r="U5197" s="12">
        <v>4</v>
      </c>
      <c r="V5197" s="12">
        <v>2009</v>
      </c>
      <c r="W5197" s="9" t="s">
        <v>45</v>
      </c>
      <c r="X5197" s="9" t="s">
        <v>45</v>
      </c>
      <c r="Y5197" s="15">
        <v>30.364818</v>
      </c>
      <c r="Z5197" s="15">
        <v>-81.625969999999995</v>
      </c>
    </row>
    <row r="5198" spans="1:26" x14ac:dyDescent="0.3">
      <c r="A5198" s="9">
        <v>49756</v>
      </c>
      <c r="B5198" s="10" t="s">
        <v>33921</v>
      </c>
      <c r="C5198" s="9">
        <v>860</v>
      </c>
      <c r="D5198" s="10" t="s">
        <v>36128</v>
      </c>
      <c r="E5198" s="11" t="s">
        <v>37</v>
      </c>
      <c r="F5198" s="11" t="s">
        <v>37</v>
      </c>
      <c r="G5198" s="12" t="s">
        <v>465</v>
      </c>
      <c r="H5198" s="12" t="s">
        <v>6068</v>
      </c>
      <c r="I5198" s="12" t="s">
        <v>134</v>
      </c>
      <c r="J5198" s="10" t="s">
        <v>139</v>
      </c>
      <c r="K5198" s="13" t="s">
        <v>41</v>
      </c>
      <c r="L5198" s="13" t="s">
        <v>1</v>
      </c>
      <c r="M5198" s="14">
        <v>18</v>
      </c>
      <c r="N5198" s="14">
        <v>15</v>
      </c>
      <c r="O5198" s="14">
        <v>15</v>
      </c>
      <c r="P5198" s="10" t="s">
        <v>95</v>
      </c>
      <c r="Q5198" s="12" t="s">
        <v>68</v>
      </c>
      <c r="R5198" s="12" t="s">
        <v>96</v>
      </c>
      <c r="S5198" s="12">
        <v>12</v>
      </c>
      <c r="T5198" s="12">
        <v>1967</v>
      </c>
      <c r="U5198" s="12">
        <v>4</v>
      </c>
      <c r="V5198" s="12">
        <v>2009</v>
      </c>
      <c r="W5198" s="9" t="s">
        <v>45</v>
      </c>
      <c r="X5198" s="9" t="s">
        <v>45</v>
      </c>
      <c r="Y5198" s="15">
        <v>40.625278000000002</v>
      </c>
      <c r="Z5198" s="15">
        <v>-89.631110000000007</v>
      </c>
    </row>
    <row r="5199" spans="1:26" x14ac:dyDescent="0.3">
      <c r="A5199" s="9">
        <v>49756</v>
      </c>
      <c r="B5199" s="10" t="s">
        <v>33921</v>
      </c>
      <c r="C5199" s="9">
        <v>860</v>
      </c>
      <c r="D5199" s="10" t="s">
        <v>36128</v>
      </c>
      <c r="E5199" s="11" t="s">
        <v>37</v>
      </c>
      <c r="F5199" s="11" t="s">
        <v>37</v>
      </c>
      <c r="G5199" s="12" t="s">
        <v>465</v>
      </c>
      <c r="H5199" s="12" t="s">
        <v>6068</v>
      </c>
      <c r="I5199" s="12" t="s">
        <v>134</v>
      </c>
      <c r="J5199" s="10" t="s">
        <v>139</v>
      </c>
      <c r="K5199" s="13" t="s">
        <v>47</v>
      </c>
      <c r="L5199" s="13" t="s">
        <v>1</v>
      </c>
      <c r="M5199" s="14">
        <v>18</v>
      </c>
      <c r="N5199" s="14">
        <v>15</v>
      </c>
      <c r="O5199" s="14">
        <v>15</v>
      </c>
      <c r="P5199" s="10" t="s">
        <v>95</v>
      </c>
      <c r="Q5199" s="12" t="s">
        <v>68</v>
      </c>
      <c r="R5199" s="12" t="s">
        <v>96</v>
      </c>
      <c r="S5199" s="12">
        <v>12</v>
      </c>
      <c r="T5199" s="12">
        <v>1967</v>
      </c>
      <c r="U5199" s="12">
        <v>4</v>
      </c>
      <c r="V5199" s="12">
        <v>2009</v>
      </c>
      <c r="W5199" s="9" t="s">
        <v>45</v>
      </c>
      <c r="X5199" s="9" t="s">
        <v>45</v>
      </c>
      <c r="Y5199" s="15">
        <v>40.625278000000002</v>
      </c>
      <c r="Z5199" s="15">
        <v>-89.631110000000007</v>
      </c>
    </row>
    <row r="5200" spans="1:26" x14ac:dyDescent="0.3">
      <c r="A5200" s="9">
        <v>13781</v>
      </c>
      <c r="B5200" s="10" t="s">
        <v>2132</v>
      </c>
      <c r="C5200" s="9">
        <v>1927</v>
      </c>
      <c r="D5200" s="10" t="s">
        <v>2242</v>
      </c>
      <c r="E5200" s="11" t="s">
        <v>37</v>
      </c>
      <c r="F5200" s="11" t="s">
        <v>37</v>
      </c>
      <c r="G5200" s="12" t="s">
        <v>132</v>
      </c>
      <c r="H5200" s="12" t="s">
        <v>2229</v>
      </c>
      <c r="I5200" s="12" t="s">
        <v>134</v>
      </c>
      <c r="J5200" s="10" t="s">
        <v>40</v>
      </c>
      <c r="K5200" s="13" t="s">
        <v>159</v>
      </c>
      <c r="L5200" s="13" t="s">
        <v>1</v>
      </c>
      <c r="M5200" s="14">
        <v>238.8</v>
      </c>
      <c r="N5200" s="14">
        <v>227</v>
      </c>
      <c r="O5200" s="14">
        <v>227</v>
      </c>
      <c r="P5200" s="10" t="s">
        <v>71</v>
      </c>
      <c r="Q5200" s="12" t="s">
        <v>180</v>
      </c>
      <c r="R5200" s="12" t="s">
        <v>69</v>
      </c>
      <c r="S5200" s="12">
        <v>4</v>
      </c>
      <c r="T5200" s="12">
        <v>1964</v>
      </c>
      <c r="U5200" s="12">
        <v>4</v>
      </c>
      <c r="V5200" s="12">
        <v>2009</v>
      </c>
      <c r="W5200" s="9" t="s">
        <v>45</v>
      </c>
      <c r="X5200" s="9" t="s">
        <v>45</v>
      </c>
      <c r="Y5200" s="15">
        <v>45.020299999999999</v>
      </c>
      <c r="Z5200" s="15">
        <v>-93.275300000000001</v>
      </c>
    </row>
    <row r="5201" spans="1:26" x14ac:dyDescent="0.3">
      <c r="A5201" s="9">
        <v>54888</v>
      </c>
      <c r="B5201" s="10" t="s">
        <v>581</v>
      </c>
      <c r="C5201" s="9">
        <v>3468</v>
      </c>
      <c r="D5201" s="10" t="s">
        <v>34676</v>
      </c>
      <c r="E5201" s="11" t="s">
        <v>37</v>
      </c>
      <c r="F5201" s="11" t="s">
        <v>37</v>
      </c>
      <c r="G5201" s="12" t="s">
        <v>92</v>
      </c>
      <c r="H5201" s="12" t="s">
        <v>3454</v>
      </c>
      <c r="I5201" s="12" t="s">
        <v>582</v>
      </c>
      <c r="J5201" s="10" t="s">
        <v>139</v>
      </c>
      <c r="K5201" s="13" t="s">
        <v>151</v>
      </c>
      <c r="L5201" s="13" t="s">
        <v>1</v>
      </c>
      <c r="M5201" s="14">
        <v>32.6</v>
      </c>
      <c r="N5201" s="14">
        <v>20</v>
      </c>
      <c r="O5201" s="14">
        <v>20</v>
      </c>
      <c r="P5201" s="10" t="s">
        <v>95</v>
      </c>
      <c r="Q5201" s="12" t="s">
        <v>68</v>
      </c>
      <c r="R5201" s="12" t="s">
        <v>96</v>
      </c>
      <c r="S5201" s="12">
        <v>7</v>
      </c>
      <c r="T5201" s="12">
        <v>1967</v>
      </c>
      <c r="U5201" s="12">
        <v>4</v>
      </c>
      <c r="V5201" s="12">
        <v>2009</v>
      </c>
      <c r="W5201" s="9" t="s">
        <v>45</v>
      </c>
      <c r="X5201" s="9" t="s">
        <v>45</v>
      </c>
      <c r="Y5201" s="15">
        <v>29.726775</v>
      </c>
      <c r="Z5201" s="15">
        <v>-95.059830000000005</v>
      </c>
    </row>
    <row r="5202" spans="1:26" x14ac:dyDescent="0.3">
      <c r="A5202" s="9">
        <v>6617</v>
      </c>
      <c r="B5202" s="10" t="s">
        <v>36129</v>
      </c>
      <c r="C5202" s="9">
        <v>7412</v>
      </c>
      <c r="D5202" s="10" t="s">
        <v>36130</v>
      </c>
      <c r="E5202" s="11" t="s">
        <v>37</v>
      </c>
      <c r="F5202" s="11" t="s">
        <v>37</v>
      </c>
      <c r="G5202" s="12" t="s">
        <v>1033</v>
      </c>
      <c r="H5202" s="12" t="s">
        <v>20667</v>
      </c>
      <c r="I5202" s="12" t="s">
        <v>1</v>
      </c>
      <c r="J5202" s="10" t="s">
        <v>40</v>
      </c>
      <c r="K5202" s="13" t="s">
        <v>36131</v>
      </c>
      <c r="L5202" s="13" t="s">
        <v>1</v>
      </c>
      <c r="M5202" s="14">
        <v>3</v>
      </c>
      <c r="N5202" s="14">
        <v>3</v>
      </c>
      <c r="O5202" s="14">
        <v>3</v>
      </c>
      <c r="P5202" s="10" t="s">
        <v>322</v>
      </c>
      <c r="Q5202" s="12" t="s">
        <v>68</v>
      </c>
      <c r="R5202" s="12" t="s">
        <v>44</v>
      </c>
      <c r="S5202" s="12">
        <v>6</v>
      </c>
      <c r="T5202" s="12">
        <v>1980</v>
      </c>
      <c r="U5202" s="12">
        <v>4</v>
      </c>
      <c r="V5202" s="12">
        <v>2009</v>
      </c>
      <c r="W5202" s="9" t="s">
        <v>45</v>
      </c>
      <c r="X5202" s="9" t="s">
        <v>45</v>
      </c>
      <c r="Y5202" s="15">
        <v>32.562778000000002</v>
      </c>
      <c r="Z5202" s="15">
        <v>-83.879440000000002</v>
      </c>
    </row>
    <row r="5203" spans="1:26" x14ac:dyDescent="0.3">
      <c r="A5203" s="9">
        <v>56165</v>
      </c>
      <c r="B5203" s="10" t="s">
        <v>5658</v>
      </c>
      <c r="C5203" s="9">
        <v>10211</v>
      </c>
      <c r="D5203" s="10" t="s">
        <v>36132</v>
      </c>
      <c r="E5203" s="11" t="s">
        <v>37</v>
      </c>
      <c r="F5203" s="11" t="s">
        <v>37</v>
      </c>
      <c r="G5203" s="12" t="s">
        <v>1375</v>
      </c>
      <c r="H5203" s="12" t="s">
        <v>815</v>
      </c>
      <c r="I5203" s="12" t="s">
        <v>134</v>
      </c>
      <c r="J5203" s="10" t="s">
        <v>1805</v>
      </c>
      <c r="K5203" s="13" t="s">
        <v>36133</v>
      </c>
      <c r="L5203" s="13" t="s">
        <v>1</v>
      </c>
      <c r="M5203" s="14">
        <v>20</v>
      </c>
      <c r="N5203" s="14">
        <v>18</v>
      </c>
      <c r="O5203" s="14">
        <v>18</v>
      </c>
      <c r="P5203" s="10" t="s">
        <v>1806</v>
      </c>
      <c r="Q5203" s="12" t="s">
        <v>5547</v>
      </c>
      <c r="R5203" s="12" t="s">
        <v>69</v>
      </c>
      <c r="S5203" s="12">
        <v>1</v>
      </c>
      <c r="T5203" s="12">
        <v>1948</v>
      </c>
      <c r="U5203" s="12">
        <v>4</v>
      </c>
      <c r="V5203" s="12">
        <v>2009</v>
      </c>
      <c r="W5203" s="9" t="s">
        <v>45</v>
      </c>
      <c r="X5203" s="9" t="s">
        <v>45</v>
      </c>
      <c r="Y5203" s="15">
        <v>41.662778000000003</v>
      </c>
      <c r="Z5203" s="15">
        <v>-87.44444</v>
      </c>
    </row>
    <row r="5204" spans="1:26" x14ac:dyDescent="0.3">
      <c r="A5204" s="9">
        <v>56165</v>
      </c>
      <c r="B5204" s="10" t="s">
        <v>5658</v>
      </c>
      <c r="C5204" s="9">
        <v>10211</v>
      </c>
      <c r="D5204" s="10" t="s">
        <v>36132</v>
      </c>
      <c r="E5204" s="11" t="s">
        <v>37</v>
      </c>
      <c r="F5204" s="11" t="s">
        <v>37</v>
      </c>
      <c r="G5204" s="12" t="s">
        <v>1375</v>
      </c>
      <c r="H5204" s="12" t="s">
        <v>815</v>
      </c>
      <c r="I5204" s="12" t="s">
        <v>134</v>
      </c>
      <c r="J5204" s="10" t="s">
        <v>1805</v>
      </c>
      <c r="K5204" s="13" t="s">
        <v>36134</v>
      </c>
      <c r="L5204" s="13" t="s">
        <v>1</v>
      </c>
      <c r="M5204" s="14">
        <v>20</v>
      </c>
      <c r="N5204" s="14">
        <v>18</v>
      </c>
      <c r="O5204" s="14">
        <v>18</v>
      </c>
      <c r="P5204" s="10" t="s">
        <v>1806</v>
      </c>
      <c r="Q5204" s="12" t="s">
        <v>5547</v>
      </c>
      <c r="R5204" s="12" t="s">
        <v>69</v>
      </c>
      <c r="S5204" s="12">
        <v>3</v>
      </c>
      <c r="T5204" s="12">
        <v>1950</v>
      </c>
      <c r="U5204" s="12">
        <v>4</v>
      </c>
      <c r="V5204" s="12">
        <v>2009</v>
      </c>
      <c r="W5204" s="9" t="s">
        <v>45</v>
      </c>
      <c r="X5204" s="9" t="s">
        <v>45</v>
      </c>
      <c r="Y5204" s="15">
        <v>41.662778000000003</v>
      </c>
      <c r="Z5204" s="15">
        <v>-87.44444</v>
      </c>
    </row>
    <row r="5205" spans="1:26" x14ac:dyDescent="0.3">
      <c r="A5205" s="9">
        <v>56165</v>
      </c>
      <c r="B5205" s="10" t="s">
        <v>5658</v>
      </c>
      <c r="C5205" s="9">
        <v>10211</v>
      </c>
      <c r="D5205" s="10" t="s">
        <v>36132</v>
      </c>
      <c r="E5205" s="11" t="s">
        <v>37</v>
      </c>
      <c r="F5205" s="11" t="s">
        <v>37</v>
      </c>
      <c r="G5205" s="12" t="s">
        <v>1375</v>
      </c>
      <c r="H5205" s="12" t="s">
        <v>815</v>
      </c>
      <c r="I5205" s="12" t="s">
        <v>134</v>
      </c>
      <c r="J5205" s="10" t="s">
        <v>1805</v>
      </c>
      <c r="K5205" s="13" t="s">
        <v>36135</v>
      </c>
      <c r="L5205" s="13" t="s">
        <v>1</v>
      </c>
      <c r="M5205" s="14">
        <v>11.2</v>
      </c>
      <c r="N5205" s="14">
        <v>10</v>
      </c>
      <c r="O5205" s="14">
        <v>10</v>
      </c>
      <c r="P5205" s="10" t="s">
        <v>1806</v>
      </c>
      <c r="Q5205" s="12" t="s">
        <v>5547</v>
      </c>
      <c r="R5205" s="12" t="s">
        <v>69</v>
      </c>
      <c r="S5205" s="12">
        <v>1</v>
      </c>
      <c r="T5205" s="12">
        <v>1926</v>
      </c>
      <c r="U5205" s="12">
        <v>4</v>
      </c>
      <c r="V5205" s="12">
        <v>2009</v>
      </c>
      <c r="W5205" s="9" t="s">
        <v>45</v>
      </c>
      <c r="X5205" s="9" t="s">
        <v>45</v>
      </c>
      <c r="Y5205" s="15">
        <v>41.662778000000003</v>
      </c>
      <c r="Z5205" s="15">
        <v>-87.44444</v>
      </c>
    </row>
    <row r="5206" spans="1:26" x14ac:dyDescent="0.3">
      <c r="A5206" s="9">
        <v>50081</v>
      </c>
      <c r="B5206" s="10" t="s">
        <v>35170</v>
      </c>
      <c r="C5206" s="9">
        <v>54373</v>
      </c>
      <c r="D5206" s="10" t="s">
        <v>35911</v>
      </c>
      <c r="E5206" s="11" t="s">
        <v>37</v>
      </c>
      <c r="F5206" s="11" t="s">
        <v>37</v>
      </c>
      <c r="G5206" s="12" t="s">
        <v>869</v>
      </c>
      <c r="H5206" s="12" t="s">
        <v>4055</v>
      </c>
      <c r="I5206" s="12" t="s">
        <v>848</v>
      </c>
      <c r="J5206" s="10" t="s">
        <v>1805</v>
      </c>
      <c r="K5206" s="13" t="s">
        <v>13507</v>
      </c>
      <c r="L5206" s="13" t="s">
        <v>1</v>
      </c>
      <c r="M5206" s="14">
        <v>1.3</v>
      </c>
      <c r="N5206" s="14">
        <v>1.3</v>
      </c>
      <c r="O5206" s="14">
        <v>1.3</v>
      </c>
      <c r="P5206" s="10" t="s">
        <v>322</v>
      </c>
      <c r="Q5206" s="12" t="s">
        <v>68</v>
      </c>
      <c r="R5206" s="12" t="s">
        <v>44</v>
      </c>
      <c r="S5206" s="12">
        <v>1</v>
      </c>
      <c r="T5206" s="12">
        <v>2001</v>
      </c>
      <c r="U5206" s="12">
        <v>4</v>
      </c>
      <c r="V5206" s="12">
        <v>2009</v>
      </c>
      <c r="W5206" s="9" t="s">
        <v>45</v>
      </c>
      <c r="X5206" s="9" t="s">
        <v>45</v>
      </c>
      <c r="Y5206" s="15">
        <v>42.073599999999999</v>
      </c>
      <c r="Z5206" s="15">
        <v>-72.021900000000002</v>
      </c>
    </row>
    <row r="5207" spans="1:26" x14ac:dyDescent="0.3">
      <c r="A5207" s="9">
        <v>5482</v>
      </c>
      <c r="B5207" s="10" t="s">
        <v>35884</v>
      </c>
      <c r="C5207" s="9">
        <v>54870</v>
      </c>
      <c r="D5207" s="10" t="s">
        <v>35885</v>
      </c>
      <c r="E5207" s="11" t="s">
        <v>37</v>
      </c>
      <c r="F5207" s="11" t="s">
        <v>37</v>
      </c>
      <c r="G5207" s="12" t="s">
        <v>2683</v>
      </c>
      <c r="H5207" s="12" t="s">
        <v>35886</v>
      </c>
      <c r="I5207" s="12" t="s">
        <v>1</v>
      </c>
      <c r="J5207" s="10" t="s">
        <v>5323</v>
      </c>
      <c r="K5207" s="13" t="s">
        <v>36136</v>
      </c>
      <c r="L5207" s="13" t="s">
        <v>1</v>
      </c>
      <c r="M5207" s="14">
        <v>1.3</v>
      </c>
      <c r="N5207" s="14">
        <v>1.3</v>
      </c>
      <c r="O5207" s="14">
        <v>1.3</v>
      </c>
      <c r="P5207" s="10" t="s">
        <v>42</v>
      </c>
      <c r="Q5207" s="12" t="s">
        <v>43</v>
      </c>
      <c r="R5207" s="12" t="s">
        <v>44</v>
      </c>
      <c r="S5207" s="12">
        <v>4</v>
      </c>
      <c r="T5207" s="12">
        <v>1999</v>
      </c>
      <c r="U5207" s="12">
        <v>4</v>
      </c>
      <c r="V5207" s="12">
        <v>2009</v>
      </c>
      <c r="W5207" s="9" t="s">
        <v>45</v>
      </c>
      <c r="X5207" s="9" t="s">
        <v>45</v>
      </c>
      <c r="Y5207" s="15">
        <v>43.443300000000001</v>
      </c>
      <c r="Z5207" s="15">
        <v>-72.05</v>
      </c>
    </row>
    <row r="5208" spans="1:26" x14ac:dyDescent="0.3">
      <c r="A5208" s="9">
        <v>5482</v>
      </c>
      <c r="B5208" s="10" t="s">
        <v>35884</v>
      </c>
      <c r="C5208" s="9">
        <v>54870</v>
      </c>
      <c r="D5208" s="10" t="s">
        <v>35885</v>
      </c>
      <c r="E5208" s="11" t="s">
        <v>37</v>
      </c>
      <c r="F5208" s="11" t="s">
        <v>37</v>
      </c>
      <c r="G5208" s="12" t="s">
        <v>2683</v>
      </c>
      <c r="H5208" s="12" t="s">
        <v>35886</v>
      </c>
      <c r="I5208" s="12" t="s">
        <v>1</v>
      </c>
      <c r="J5208" s="10" t="s">
        <v>5323</v>
      </c>
      <c r="K5208" s="13" t="s">
        <v>36137</v>
      </c>
      <c r="L5208" s="13" t="s">
        <v>1</v>
      </c>
      <c r="M5208" s="14">
        <v>0.7</v>
      </c>
      <c r="N5208" s="14">
        <v>0.7</v>
      </c>
      <c r="O5208" s="14">
        <v>0.7</v>
      </c>
      <c r="P5208" s="10" t="s">
        <v>42</v>
      </c>
      <c r="Q5208" s="12" t="s">
        <v>43</v>
      </c>
      <c r="R5208" s="12" t="s">
        <v>44</v>
      </c>
      <c r="S5208" s="12">
        <v>4</v>
      </c>
      <c r="T5208" s="12">
        <v>1995</v>
      </c>
      <c r="U5208" s="12">
        <v>4</v>
      </c>
      <c r="V5208" s="12">
        <v>2009</v>
      </c>
      <c r="W5208" s="9" t="s">
        <v>45</v>
      </c>
      <c r="X5208" s="9" t="s">
        <v>45</v>
      </c>
      <c r="Y5208" s="15">
        <v>43.443300000000001</v>
      </c>
      <c r="Z5208" s="15">
        <v>-72.05</v>
      </c>
    </row>
    <row r="5209" spans="1:26" x14ac:dyDescent="0.3">
      <c r="A5209" s="9">
        <v>15519</v>
      </c>
      <c r="B5209" s="10" t="s">
        <v>36138</v>
      </c>
      <c r="C5209" s="9">
        <v>55772</v>
      </c>
      <c r="D5209" s="10" t="s">
        <v>36139</v>
      </c>
      <c r="E5209" s="11" t="s">
        <v>37</v>
      </c>
      <c r="F5209" s="11" t="s">
        <v>37</v>
      </c>
      <c r="G5209" s="12" t="s">
        <v>271</v>
      </c>
      <c r="H5209" s="12" t="s">
        <v>36140</v>
      </c>
      <c r="I5209" s="12" t="s">
        <v>1</v>
      </c>
      <c r="J5209" s="10" t="s">
        <v>139</v>
      </c>
      <c r="K5209" s="13" t="s">
        <v>41</v>
      </c>
      <c r="L5209" s="13" t="s">
        <v>1</v>
      </c>
      <c r="M5209" s="14">
        <v>0.9</v>
      </c>
      <c r="N5209" s="14">
        <v>0.8</v>
      </c>
      <c r="O5209" s="14">
        <v>0.8</v>
      </c>
      <c r="P5209" s="10" t="s">
        <v>2434</v>
      </c>
      <c r="Q5209" s="12" t="s">
        <v>2435</v>
      </c>
      <c r="R5209" s="12" t="s">
        <v>5724</v>
      </c>
      <c r="S5209" s="12">
        <v>5</v>
      </c>
      <c r="T5209" s="12">
        <v>1999</v>
      </c>
      <c r="U5209" s="12">
        <v>4</v>
      </c>
      <c r="V5209" s="12">
        <v>2009</v>
      </c>
      <c r="W5209" s="9" t="s">
        <v>45</v>
      </c>
      <c r="X5209" s="9" t="s">
        <v>45</v>
      </c>
      <c r="Y5209" s="15">
        <v>47.103056000000002</v>
      </c>
      <c r="Z5209" s="15">
        <v>-121.6758</v>
      </c>
    </row>
    <row r="5210" spans="1:26" x14ac:dyDescent="0.3">
      <c r="A5210" s="9">
        <v>15519</v>
      </c>
      <c r="B5210" s="10" t="s">
        <v>36138</v>
      </c>
      <c r="C5210" s="9">
        <v>55772</v>
      </c>
      <c r="D5210" s="10" t="s">
        <v>36139</v>
      </c>
      <c r="E5210" s="11" t="s">
        <v>37</v>
      </c>
      <c r="F5210" s="11" t="s">
        <v>37</v>
      </c>
      <c r="G5210" s="12" t="s">
        <v>271</v>
      </c>
      <c r="H5210" s="12" t="s">
        <v>36140</v>
      </c>
      <c r="I5210" s="12" t="s">
        <v>1</v>
      </c>
      <c r="J5210" s="10" t="s">
        <v>139</v>
      </c>
      <c r="K5210" s="13" t="s">
        <v>47</v>
      </c>
      <c r="L5210" s="13" t="s">
        <v>1</v>
      </c>
      <c r="M5210" s="14">
        <v>0.9</v>
      </c>
      <c r="N5210" s="14">
        <v>0.8</v>
      </c>
      <c r="O5210" s="14">
        <v>0.8</v>
      </c>
      <c r="P5210" s="10" t="s">
        <v>2434</v>
      </c>
      <c r="Q5210" s="12" t="s">
        <v>2435</v>
      </c>
      <c r="R5210" s="12" t="s">
        <v>5724</v>
      </c>
      <c r="S5210" s="12">
        <v>5</v>
      </c>
      <c r="T5210" s="12">
        <v>1999</v>
      </c>
      <c r="U5210" s="12">
        <v>4</v>
      </c>
      <c r="V5210" s="12">
        <v>2009</v>
      </c>
      <c r="W5210" s="9" t="s">
        <v>45</v>
      </c>
      <c r="X5210" s="9" t="s">
        <v>45</v>
      </c>
      <c r="Y5210" s="15">
        <v>47.103056000000002</v>
      </c>
      <c r="Z5210" s="15">
        <v>-121.6758</v>
      </c>
    </row>
    <row r="5211" spans="1:26" x14ac:dyDescent="0.3">
      <c r="A5211" s="9">
        <v>15519</v>
      </c>
      <c r="B5211" s="10" t="s">
        <v>36138</v>
      </c>
      <c r="C5211" s="9">
        <v>55772</v>
      </c>
      <c r="D5211" s="10" t="s">
        <v>36139</v>
      </c>
      <c r="E5211" s="11" t="s">
        <v>37</v>
      </c>
      <c r="F5211" s="11" t="s">
        <v>37</v>
      </c>
      <c r="G5211" s="12" t="s">
        <v>271</v>
      </c>
      <c r="H5211" s="12" t="s">
        <v>36140</v>
      </c>
      <c r="I5211" s="12" t="s">
        <v>1</v>
      </c>
      <c r="J5211" s="10" t="s">
        <v>139</v>
      </c>
      <c r="K5211" s="13" t="s">
        <v>49</v>
      </c>
      <c r="L5211" s="13" t="s">
        <v>1</v>
      </c>
      <c r="M5211" s="14">
        <v>0.9</v>
      </c>
      <c r="N5211" s="14">
        <v>0.8</v>
      </c>
      <c r="O5211" s="14">
        <v>0.8</v>
      </c>
      <c r="P5211" s="10" t="s">
        <v>2434</v>
      </c>
      <c r="Q5211" s="12" t="s">
        <v>2435</v>
      </c>
      <c r="R5211" s="12" t="s">
        <v>5724</v>
      </c>
      <c r="S5211" s="12">
        <v>5</v>
      </c>
      <c r="T5211" s="12">
        <v>1999</v>
      </c>
      <c r="U5211" s="12">
        <v>4</v>
      </c>
      <c r="V5211" s="12">
        <v>2009</v>
      </c>
      <c r="W5211" s="9" t="s">
        <v>45</v>
      </c>
      <c r="X5211" s="9" t="s">
        <v>45</v>
      </c>
      <c r="Y5211" s="15">
        <v>47.103056000000002</v>
      </c>
      <c r="Z5211" s="15">
        <v>-121.6758</v>
      </c>
    </row>
    <row r="5212" spans="1:26" x14ac:dyDescent="0.3">
      <c r="A5212" s="9">
        <v>62026</v>
      </c>
      <c r="B5212" s="10" t="s">
        <v>3441</v>
      </c>
      <c r="C5212" s="9">
        <v>3453</v>
      </c>
      <c r="D5212" s="10" t="s">
        <v>3442</v>
      </c>
      <c r="E5212" s="11" t="s">
        <v>37</v>
      </c>
      <c r="F5212" s="11" t="s">
        <v>37</v>
      </c>
      <c r="G5212" s="12" t="s">
        <v>92</v>
      </c>
      <c r="H5212" s="12" t="s">
        <v>3440</v>
      </c>
      <c r="I5212" s="12" t="s">
        <v>582</v>
      </c>
      <c r="J5212" s="10" t="s">
        <v>139</v>
      </c>
      <c r="K5212" s="13" t="s">
        <v>47</v>
      </c>
      <c r="L5212" s="13" t="s">
        <v>1</v>
      </c>
      <c r="M5212" s="14">
        <v>31.2</v>
      </c>
      <c r="N5212" s="14">
        <v>24</v>
      </c>
      <c r="O5212" s="14">
        <v>24</v>
      </c>
      <c r="P5212" s="10" t="s">
        <v>67</v>
      </c>
      <c r="Q5212" s="12" t="s">
        <v>68</v>
      </c>
      <c r="R5212" s="12" t="s">
        <v>69</v>
      </c>
      <c r="S5212" s="12">
        <v>12</v>
      </c>
      <c r="T5212" s="12">
        <v>1945</v>
      </c>
      <c r="U5212" s="12">
        <v>3</v>
      </c>
      <c r="V5212" s="12">
        <v>2009</v>
      </c>
      <c r="W5212" s="9" t="s">
        <v>45</v>
      </c>
      <c r="X5212" s="9" t="s">
        <v>45</v>
      </c>
      <c r="Y5212" s="15">
        <v>32.723100000000002</v>
      </c>
      <c r="Z5212" s="15">
        <v>-96.9358</v>
      </c>
    </row>
    <row r="5213" spans="1:26" x14ac:dyDescent="0.3">
      <c r="A5213" s="9">
        <v>62026</v>
      </c>
      <c r="B5213" s="10" t="s">
        <v>3441</v>
      </c>
      <c r="C5213" s="9">
        <v>3453</v>
      </c>
      <c r="D5213" s="10" t="s">
        <v>3442</v>
      </c>
      <c r="E5213" s="11" t="s">
        <v>37</v>
      </c>
      <c r="F5213" s="11" t="s">
        <v>37</v>
      </c>
      <c r="G5213" s="12" t="s">
        <v>92</v>
      </c>
      <c r="H5213" s="12" t="s">
        <v>3440</v>
      </c>
      <c r="I5213" s="12" t="s">
        <v>582</v>
      </c>
      <c r="J5213" s="10" t="s">
        <v>139</v>
      </c>
      <c r="K5213" s="13" t="s">
        <v>49</v>
      </c>
      <c r="L5213" s="13" t="s">
        <v>1</v>
      </c>
      <c r="M5213" s="14">
        <v>74.900000000000006</v>
      </c>
      <c r="N5213" s="14">
        <v>70</v>
      </c>
      <c r="O5213" s="14">
        <v>72</v>
      </c>
      <c r="P5213" s="10" t="s">
        <v>67</v>
      </c>
      <c r="Q5213" s="12" t="s">
        <v>68</v>
      </c>
      <c r="R5213" s="12" t="s">
        <v>69</v>
      </c>
      <c r="S5213" s="12">
        <v>5</v>
      </c>
      <c r="T5213" s="12">
        <v>1949</v>
      </c>
      <c r="U5213" s="12">
        <v>3</v>
      </c>
      <c r="V5213" s="12">
        <v>2009</v>
      </c>
      <c r="W5213" s="9" t="s">
        <v>45</v>
      </c>
      <c r="X5213" s="9" t="s">
        <v>45</v>
      </c>
      <c r="Y5213" s="15">
        <v>32.723100000000002</v>
      </c>
      <c r="Z5213" s="15">
        <v>-96.9358</v>
      </c>
    </row>
    <row r="5214" spans="1:26" x14ac:dyDescent="0.3">
      <c r="A5214" s="9">
        <v>7833</v>
      </c>
      <c r="B5214" s="10" t="s">
        <v>4587</v>
      </c>
      <c r="C5214" s="9">
        <v>7174</v>
      </c>
      <c r="D5214" s="10" t="s">
        <v>4588</v>
      </c>
      <c r="E5214" s="11" t="s">
        <v>37</v>
      </c>
      <c r="F5214" s="11" t="s">
        <v>37</v>
      </c>
      <c r="G5214" s="12" t="s">
        <v>38</v>
      </c>
      <c r="H5214" s="12" t="s">
        <v>4398</v>
      </c>
      <c r="I5214" s="12" t="s">
        <v>1</v>
      </c>
      <c r="J5214" s="10" t="s">
        <v>40</v>
      </c>
      <c r="K5214" s="13" t="s">
        <v>49</v>
      </c>
      <c r="L5214" s="13" t="s">
        <v>1</v>
      </c>
      <c r="M5214" s="14">
        <v>0.6</v>
      </c>
      <c r="N5214" s="14">
        <v>0.4</v>
      </c>
      <c r="O5214" s="14">
        <v>0.5</v>
      </c>
      <c r="P5214" s="10" t="s">
        <v>42</v>
      </c>
      <c r="Q5214" s="12" t="s">
        <v>43</v>
      </c>
      <c r="R5214" s="12" t="s">
        <v>44</v>
      </c>
      <c r="S5214" s="12">
        <v>9</v>
      </c>
      <c r="T5214" s="12">
        <v>1990</v>
      </c>
      <c r="U5214" s="12">
        <v>3</v>
      </c>
      <c r="V5214" s="12">
        <v>2009</v>
      </c>
      <c r="W5214" s="9" t="s">
        <v>45</v>
      </c>
      <c r="X5214" s="9" t="s">
        <v>45</v>
      </c>
      <c r="Y5214" s="15">
        <v>66.566287000000003</v>
      </c>
      <c r="Z5214" s="15">
        <v>-145.25309999999999</v>
      </c>
    </row>
    <row r="5215" spans="1:26" x14ac:dyDescent="0.3">
      <c r="A5215" s="9">
        <v>5352</v>
      </c>
      <c r="B5215" s="10" t="s">
        <v>6245</v>
      </c>
      <c r="C5215" s="9">
        <v>50152</v>
      </c>
      <c r="D5215" s="10" t="s">
        <v>6246</v>
      </c>
      <c r="E5215" s="11" t="s">
        <v>37</v>
      </c>
      <c r="F5215" s="11" t="s">
        <v>37</v>
      </c>
      <c r="G5215" s="12" t="s">
        <v>1803</v>
      </c>
      <c r="H5215" s="12" t="s">
        <v>1824</v>
      </c>
      <c r="I5215" s="12" t="s">
        <v>134</v>
      </c>
      <c r="J5215" s="10" t="s">
        <v>1805</v>
      </c>
      <c r="K5215" s="13" t="s">
        <v>7456</v>
      </c>
      <c r="L5215" s="13" t="s">
        <v>1</v>
      </c>
      <c r="M5215" s="14">
        <v>10</v>
      </c>
      <c r="N5215" s="14">
        <v>10</v>
      </c>
      <c r="O5215" s="14">
        <v>10</v>
      </c>
      <c r="P5215" s="10" t="s">
        <v>76</v>
      </c>
      <c r="Q5215" s="12" t="s">
        <v>68</v>
      </c>
      <c r="R5215" s="12" t="s">
        <v>80</v>
      </c>
      <c r="S5215" s="12">
        <v>4</v>
      </c>
      <c r="T5215" s="12">
        <v>1987</v>
      </c>
      <c r="U5215" s="12">
        <v>3</v>
      </c>
      <c r="V5215" s="12">
        <v>2009</v>
      </c>
      <c r="W5215" s="9" t="s">
        <v>45</v>
      </c>
      <c r="X5215" s="9" t="s">
        <v>45</v>
      </c>
      <c r="Y5215" s="15">
        <v>29.9861</v>
      </c>
      <c r="Z5215" s="15">
        <v>-90.441400000000002</v>
      </c>
    </row>
    <row r="5216" spans="1:26" x14ac:dyDescent="0.3">
      <c r="A5216" s="9">
        <v>20544</v>
      </c>
      <c r="B5216" s="10" t="s">
        <v>36141</v>
      </c>
      <c r="C5216" s="9">
        <v>50198</v>
      </c>
      <c r="D5216" s="10" t="s">
        <v>36142</v>
      </c>
      <c r="E5216" s="11" t="s">
        <v>37</v>
      </c>
      <c r="F5216" s="11" t="s">
        <v>37</v>
      </c>
      <c r="G5216" s="12" t="s">
        <v>418</v>
      </c>
      <c r="H5216" s="12" t="s">
        <v>4303</v>
      </c>
      <c r="I5216" s="12" t="s">
        <v>1</v>
      </c>
      <c r="J5216" s="10" t="s">
        <v>1805</v>
      </c>
      <c r="K5216" s="13" t="s">
        <v>5292</v>
      </c>
      <c r="L5216" s="13" t="s">
        <v>1</v>
      </c>
      <c r="M5216" s="14">
        <v>5</v>
      </c>
      <c r="N5216" s="14">
        <v>5</v>
      </c>
      <c r="O5216" s="14">
        <v>5</v>
      </c>
      <c r="P5216" s="10" t="s">
        <v>874</v>
      </c>
      <c r="Q5216" s="12" t="s">
        <v>875</v>
      </c>
      <c r="R5216" s="12" t="s">
        <v>69</v>
      </c>
      <c r="S5216" s="12">
        <v>1</v>
      </c>
      <c r="T5216" s="12">
        <v>1980</v>
      </c>
      <c r="U5216" s="12">
        <v>3</v>
      </c>
      <c r="V5216" s="12">
        <v>2009</v>
      </c>
      <c r="W5216" s="9" t="s">
        <v>45</v>
      </c>
      <c r="X5216" s="9" t="s">
        <v>45</v>
      </c>
      <c r="Y5216" s="15">
        <v>34.058332999999998</v>
      </c>
      <c r="Z5216" s="15">
        <v>-95</v>
      </c>
    </row>
    <row r="5217" spans="1:26" x14ac:dyDescent="0.3">
      <c r="A5217" s="9">
        <v>55766</v>
      </c>
      <c r="B5217" s="10" t="s">
        <v>36143</v>
      </c>
      <c r="C5217" s="9">
        <v>50874</v>
      </c>
      <c r="D5217" s="10" t="s">
        <v>36143</v>
      </c>
      <c r="E5217" s="11" t="s">
        <v>37</v>
      </c>
      <c r="F5217" s="11" t="s">
        <v>37</v>
      </c>
      <c r="G5217" s="12" t="s">
        <v>1219</v>
      </c>
      <c r="H5217" s="12" t="s">
        <v>1851</v>
      </c>
      <c r="I5217" s="12" t="s">
        <v>1</v>
      </c>
      <c r="J5217" s="10" t="s">
        <v>232</v>
      </c>
      <c r="K5217" s="13" t="s">
        <v>1994</v>
      </c>
      <c r="L5217" s="13" t="s">
        <v>1</v>
      </c>
      <c r="M5217" s="14">
        <v>21</v>
      </c>
      <c r="N5217" s="14">
        <v>21</v>
      </c>
      <c r="O5217" s="14">
        <v>21</v>
      </c>
      <c r="P5217" s="10" t="s">
        <v>874</v>
      </c>
      <c r="Q5217" s="12" t="s">
        <v>875</v>
      </c>
      <c r="R5217" s="12" t="s">
        <v>69</v>
      </c>
      <c r="S5217" s="12">
        <v>7</v>
      </c>
      <c r="T5217" s="12">
        <v>1986</v>
      </c>
      <c r="U5217" s="12">
        <v>3</v>
      </c>
      <c r="V5217" s="12">
        <v>2009</v>
      </c>
      <c r="W5217" s="9" t="s">
        <v>45</v>
      </c>
      <c r="X5217" s="9" t="s">
        <v>45</v>
      </c>
      <c r="Y5217" s="15">
        <v>45.897936999999999</v>
      </c>
      <c r="Z5217" s="15">
        <v>-68.4345</v>
      </c>
    </row>
    <row r="5218" spans="1:26" x14ac:dyDescent="0.3">
      <c r="A5218" s="9">
        <v>14060</v>
      </c>
      <c r="B5218" s="10" t="s">
        <v>36144</v>
      </c>
      <c r="C5218" s="9">
        <v>54923</v>
      </c>
      <c r="D5218" s="10" t="s">
        <v>36145</v>
      </c>
      <c r="E5218" s="11" t="s">
        <v>37</v>
      </c>
      <c r="F5218" s="11" t="s">
        <v>37</v>
      </c>
      <c r="G5218" s="12" t="s">
        <v>3051</v>
      </c>
      <c r="H5218" s="12" t="s">
        <v>36146</v>
      </c>
      <c r="I5218" s="12" t="s">
        <v>1</v>
      </c>
      <c r="J5218" s="10" t="s">
        <v>214</v>
      </c>
      <c r="K5218" s="13" t="s">
        <v>36147</v>
      </c>
      <c r="L5218" s="13" t="s">
        <v>1</v>
      </c>
      <c r="M5218" s="14">
        <v>1</v>
      </c>
      <c r="N5218" s="14">
        <v>0.9</v>
      </c>
      <c r="O5218" s="14">
        <v>0.9</v>
      </c>
      <c r="P5218" s="10" t="s">
        <v>71</v>
      </c>
      <c r="Q5218" s="12" t="s">
        <v>72</v>
      </c>
      <c r="R5218" s="12" t="s">
        <v>69</v>
      </c>
      <c r="S5218" s="12">
        <v>9</v>
      </c>
      <c r="T5218" s="12">
        <v>1994</v>
      </c>
      <c r="U5218" s="12">
        <v>3</v>
      </c>
      <c r="V5218" s="12">
        <v>2009</v>
      </c>
      <c r="W5218" s="9" t="s">
        <v>45</v>
      </c>
      <c r="X5218" s="9" t="s">
        <v>45</v>
      </c>
      <c r="Y5218" s="15">
        <v>39.321389000000003</v>
      </c>
      <c r="Z5218" s="15">
        <v>-82.101110000000006</v>
      </c>
    </row>
    <row r="5219" spans="1:26" x14ac:dyDescent="0.3">
      <c r="A5219" s="9">
        <v>15912</v>
      </c>
      <c r="B5219" s="10" t="s">
        <v>36148</v>
      </c>
      <c r="C5219" s="9">
        <v>55057</v>
      </c>
      <c r="D5219" s="10" t="s">
        <v>36149</v>
      </c>
      <c r="E5219" s="11" t="s">
        <v>37</v>
      </c>
      <c r="F5219" s="11" t="s">
        <v>37</v>
      </c>
      <c r="G5219" s="12" t="s">
        <v>465</v>
      </c>
      <c r="H5219" s="12" t="s">
        <v>6068</v>
      </c>
      <c r="I5219" s="12" t="s">
        <v>134</v>
      </c>
      <c r="J5219" s="10" t="s">
        <v>139</v>
      </c>
      <c r="K5219" s="13" t="s">
        <v>4956</v>
      </c>
      <c r="L5219" s="13" t="s">
        <v>1</v>
      </c>
      <c r="M5219" s="14">
        <v>0.8</v>
      </c>
      <c r="N5219" s="14">
        <v>0.8</v>
      </c>
      <c r="O5219" s="14">
        <v>0.8</v>
      </c>
      <c r="P5219" s="10" t="s">
        <v>2434</v>
      </c>
      <c r="Q5219" s="12" t="s">
        <v>2435</v>
      </c>
      <c r="R5219" s="12" t="s">
        <v>44</v>
      </c>
      <c r="S5219" s="12">
        <v>12</v>
      </c>
      <c r="T5219" s="12">
        <v>1997</v>
      </c>
      <c r="U5219" s="12">
        <v>3</v>
      </c>
      <c r="V5219" s="12">
        <v>2009</v>
      </c>
      <c r="W5219" s="9" t="s">
        <v>45</v>
      </c>
      <c r="X5219" s="9" t="s">
        <v>45</v>
      </c>
      <c r="Y5219" s="15">
        <v>40.794199999999996</v>
      </c>
      <c r="Z5219" s="15">
        <v>-89.843599999999995</v>
      </c>
    </row>
    <row r="5220" spans="1:26" x14ac:dyDescent="0.3">
      <c r="A5220" s="9">
        <v>15912</v>
      </c>
      <c r="B5220" s="10" t="s">
        <v>36148</v>
      </c>
      <c r="C5220" s="9">
        <v>55057</v>
      </c>
      <c r="D5220" s="10" t="s">
        <v>36149</v>
      </c>
      <c r="E5220" s="11" t="s">
        <v>37</v>
      </c>
      <c r="F5220" s="11" t="s">
        <v>37</v>
      </c>
      <c r="G5220" s="12" t="s">
        <v>465</v>
      </c>
      <c r="H5220" s="12" t="s">
        <v>6068</v>
      </c>
      <c r="I5220" s="12" t="s">
        <v>134</v>
      </c>
      <c r="J5220" s="10" t="s">
        <v>139</v>
      </c>
      <c r="K5220" s="13" t="s">
        <v>4957</v>
      </c>
      <c r="L5220" s="13" t="s">
        <v>1</v>
      </c>
      <c r="M5220" s="14">
        <v>0.8</v>
      </c>
      <c r="N5220" s="14">
        <v>0.8</v>
      </c>
      <c r="O5220" s="14">
        <v>0.8</v>
      </c>
      <c r="P5220" s="10" t="s">
        <v>2434</v>
      </c>
      <c r="Q5220" s="12" t="s">
        <v>2435</v>
      </c>
      <c r="R5220" s="12" t="s">
        <v>44</v>
      </c>
      <c r="S5220" s="12">
        <v>12</v>
      </c>
      <c r="T5220" s="12">
        <v>1997</v>
      </c>
      <c r="U5220" s="12">
        <v>3</v>
      </c>
      <c r="V5220" s="12">
        <v>2009</v>
      </c>
      <c r="W5220" s="9" t="s">
        <v>45</v>
      </c>
      <c r="X5220" s="9" t="s">
        <v>45</v>
      </c>
      <c r="Y5220" s="15">
        <v>40.794199999999996</v>
      </c>
      <c r="Z5220" s="15">
        <v>-89.843599999999995</v>
      </c>
    </row>
    <row r="5221" spans="1:26" x14ac:dyDescent="0.3">
      <c r="A5221" s="9">
        <v>15912</v>
      </c>
      <c r="B5221" s="10" t="s">
        <v>36148</v>
      </c>
      <c r="C5221" s="9">
        <v>55057</v>
      </c>
      <c r="D5221" s="10" t="s">
        <v>36149</v>
      </c>
      <c r="E5221" s="11" t="s">
        <v>37</v>
      </c>
      <c r="F5221" s="11" t="s">
        <v>37</v>
      </c>
      <c r="G5221" s="12" t="s">
        <v>465</v>
      </c>
      <c r="H5221" s="12" t="s">
        <v>6068</v>
      </c>
      <c r="I5221" s="12" t="s">
        <v>134</v>
      </c>
      <c r="J5221" s="10" t="s">
        <v>139</v>
      </c>
      <c r="K5221" s="13" t="s">
        <v>4958</v>
      </c>
      <c r="L5221" s="13" t="s">
        <v>1</v>
      </c>
      <c r="M5221" s="14">
        <v>0.8</v>
      </c>
      <c r="N5221" s="14">
        <v>0.8</v>
      </c>
      <c r="O5221" s="14">
        <v>0.8</v>
      </c>
      <c r="P5221" s="10" t="s">
        <v>2434</v>
      </c>
      <c r="Q5221" s="12" t="s">
        <v>2435</v>
      </c>
      <c r="R5221" s="12" t="s">
        <v>44</v>
      </c>
      <c r="S5221" s="12">
        <v>12</v>
      </c>
      <c r="T5221" s="12">
        <v>1997</v>
      </c>
      <c r="U5221" s="12">
        <v>3</v>
      </c>
      <c r="V5221" s="12">
        <v>2009</v>
      </c>
      <c r="W5221" s="9" t="s">
        <v>45</v>
      </c>
      <c r="X5221" s="9" t="s">
        <v>45</v>
      </c>
      <c r="Y5221" s="15">
        <v>40.794199999999996</v>
      </c>
      <c r="Z5221" s="15">
        <v>-89.843599999999995</v>
      </c>
    </row>
    <row r="5222" spans="1:26" x14ac:dyDescent="0.3">
      <c r="A5222" s="9">
        <v>15912</v>
      </c>
      <c r="B5222" s="10" t="s">
        <v>36148</v>
      </c>
      <c r="C5222" s="9">
        <v>55057</v>
      </c>
      <c r="D5222" s="10" t="s">
        <v>36149</v>
      </c>
      <c r="E5222" s="11" t="s">
        <v>37</v>
      </c>
      <c r="F5222" s="11" t="s">
        <v>37</v>
      </c>
      <c r="G5222" s="12" t="s">
        <v>465</v>
      </c>
      <c r="H5222" s="12" t="s">
        <v>6068</v>
      </c>
      <c r="I5222" s="12" t="s">
        <v>134</v>
      </c>
      <c r="J5222" s="10" t="s">
        <v>139</v>
      </c>
      <c r="K5222" s="13" t="s">
        <v>4959</v>
      </c>
      <c r="L5222" s="13" t="s">
        <v>1</v>
      </c>
      <c r="M5222" s="14">
        <v>0.8</v>
      </c>
      <c r="N5222" s="14">
        <v>0.8</v>
      </c>
      <c r="O5222" s="14">
        <v>0.8</v>
      </c>
      <c r="P5222" s="10" t="s">
        <v>2434</v>
      </c>
      <c r="Q5222" s="12" t="s">
        <v>2435</v>
      </c>
      <c r="R5222" s="12" t="s">
        <v>44</v>
      </c>
      <c r="S5222" s="12">
        <v>12</v>
      </c>
      <c r="T5222" s="12">
        <v>1997</v>
      </c>
      <c r="U5222" s="12">
        <v>3</v>
      </c>
      <c r="V5222" s="12">
        <v>2009</v>
      </c>
      <c r="W5222" s="9" t="s">
        <v>45</v>
      </c>
      <c r="X5222" s="9" t="s">
        <v>45</v>
      </c>
      <c r="Y5222" s="15">
        <v>40.794199999999996</v>
      </c>
      <c r="Z5222" s="15">
        <v>-89.843599999999995</v>
      </c>
    </row>
    <row r="5223" spans="1:26" x14ac:dyDescent="0.3">
      <c r="A5223" s="9">
        <v>15912</v>
      </c>
      <c r="B5223" s="10" t="s">
        <v>36148</v>
      </c>
      <c r="C5223" s="9">
        <v>55057</v>
      </c>
      <c r="D5223" s="10" t="s">
        <v>36149</v>
      </c>
      <c r="E5223" s="11" t="s">
        <v>37</v>
      </c>
      <c r="F5223" s="11" t="s">
        <v>37</v>
      </c>
      <c r="G5223" s="12" t="s">
        <v>465</v>
      </c>
      <c r="H5223" s="12" t="s">
        <v>6068</v>
      </c>
      <c r="I5223" s="12" t="s">
        <v>134</v>
      </c>
      <c r="J5223" s="10" t="s">
        <v>139</v>
      </c>
      <c r="K5223" s="13" t="s">
        <v>36150</v>
      </c>
      <c r="L5223" s="13" t="s">
        <v>1</v>
      </c>
      <c r="M5223" s="14">
        <v>0.8</v>
      </c>
      <c r="N5223" s="14">
        <v>0.8</v>
      </c>
      <c r="O5223" s="14">
        <v>0.8</v>
      </c>
      <c r="P5223" s="10" t="s">
        <v>2434</v>
      </c>
      <c r="Q5223" s="12" t="s">
        <v>2435</v>
      </c>
      <c r="R5223" s="12" t="s">
        <v>44</v>
      </c>
      <c r="S5223" s="12">
        <v>12</v>
      </c>
      <c r="T5223" s="12">
        <v>1997</v>
      </c>
      <c r="U5223" s="12">
        <v>3</v>
      </c>
      <c r="V5223" s="12">
        <v>2009</v>
      </c>
      <c r="W5223" s="9" t="s">
        <v>45</v>
      </c>
      <c r="X5223" s="9" t="s">
        <v>45</v>
      </c>
      <c r="Y5223" s="15">
        <v>40.794199999999996</v>
      </c>
      <c r="Z5223" s="15">
        <v>-89.843599999999995</v>
      </c>
    </row>
    <row r="5224" spans="1:26" x14ac:dyDescent="0.3">
      <c r="A5224" s="9">
        <v>15912</v>
      </c>
      <c r="B5224" s="10" t="s">
        <v>36148</v>
      </c>
      <c r="C5224" s="9">
        <v>55060</v>
      </c>
      <c r="D5224" s="10" t="s">
        <v>36151</v>
      </c>
      <c r="E5224" s="11" t="s">
        <v>37</v>
      </c>
      <c r="F5224" s="11" t="s">
        <v>37</v>
      </c>
      <c r="G5224" s="12" t="s">
        <v>465</v>
      </c>
      <c r="H5224" s="12" t="s">
        <v>1284</v>
      </c>
      <c r="I5224" s="12" t="s">
        <v>168</v>
      </c>
      <c r="J5224" s="10" t="s">
        <v>139</v>
      </c>
      <c r="K5224" s="13" t="s">
        <v>4956</v>
      </c>
      <c r="L5224" s="13" t="s">
        <v>1</v>
      </c>
      <c r="M5224" s="14">
        <v>0.9</v>
      </c>
      <c r="N5224" s="14">
        <v>0.9</v>
      </c>
      <c r="O5224" s="14">
        <v>0.9</v>
      </c>
      <c r="P5224" s="10" t="s">
        <v>2434</v>
      </c>
      <c r="Q5224" s="12" t="s">
        <v>2435</v>
      </c>
      <c r="R5224" s="12" t="s">
        <v>44</v>
      </c>
      <c r="S5224" s="12">
        <v>12</v>
      </c>
      <c r="T5224" s="12">
        <v>1997</v>
      </c>
      <c r="U5224" s="12">
        <v>3</v>
      </c>
      <c r="V5224" s="12">
        <v>2009</v>
      </c>
      <c r="W5224" s="9" t="s">
        <v>45</v>
      </c>
      <c r="X5224" s="9" t="s">
        <v>45</v>
      </c>
      <c r="Y5224" s="15">
        <v>41.798900000000003</v>
      </c>
      <c r="Z5224" s="15">
        <v>-87.825000000000003</v>
      </c>
    </row>
    <row r="5225" spans="1:26" x14ac:dyDescent="0.3">
      <c r="A5225" s="9">
        <v>15912</v>
      </c>
      <c r="B5225" s="10" t="s">
        <v>36148</v>
      </c>
      <c r="C5225" s="9">
        <v>55060</v>
      </c>
      <c r="D5225" s="10" t="s">
        <v>36151</v>
      </c>
      <c r="E5225" s="11" t="s">
        <v>37</v>
      </c>
      <c r="F5225" s="11" t="s">
        <v>37</v>
      </c>
      <c r="G5225" s="12" t="s">
        <v>465</v>
      </c>
      <c r="H5225" s="12" t="s">
        <v>1284</v>
      </c>
      <c r="I5225" s="12" t="s">
        <v>168</v>
      </c>
      <c r="J5225" s="10" t="s">
        <v>139</v>
      </c>
      <c r="K5225" s="13" t="s">
        <v>4957</v>
      </c>
      <c r="L5225" s="13" t="s">
        <v>1</v>
      </c>
      <c r="M5225" s="14">
        <v>0.9</v>
      </c>
      <c r="N5225" s="14">
        <v>0.9</v>
      </c>
      <c r="O5225" s="14">
        <v>0.9</v>
      </c>
      <c r="P5225" s="10" t="s">
        <v>2434</v>
      </c>
      <c r="Q5225" s="12" t="s">
        <v>2435</v>
      </c>
      <c r="R5225" s="12" t="s">
        <v>44</v>
      </c>
      <c r="S5225" s="12">
        <v>12</v>
      </c>
      <c r="T5225" s="12">
        <v>1997</v>
      </c>
      <c r="U5225" s="12">
        <v>3</v>
      </c>
      <c r="V5225" s="12">
        <v>2009</v>
      </c>
      <c r="W5225" s="9" t="s">
        <v>45</v>
      </c>
      <c r="X5225" s="9" t="s">
        <v>45</v>
      </c>
      <c r="Y5225" s="15">
        <v>41.798900000000003</v>
      </c>
      <c r="Z5225" s="15">
        <v>-87.825000000000003</v>
      </c>
    </row>
    <row r="5226" spans="1:26" x14ac:dyDescent="0.3">
      <c r="A5226" s="9">
        <v>15912</v>
      </c>
      <c r="B5226" s="10" t="s">
        <v>36148</v>
      </c>
      <c r="C5226" s="9">
        <v>55060</v>
      </c>
      <c r="D5226" s="10" t="s">
        <v>36151</v>
      </c>
      <c r="E5226" s="11" t="s">
        <v>37</v>
      </c>
      <c r="F5226" s="11" t="s">
        <v>37</v>
      </c>
      <c r="G5226" s="12" t="s">
        <v>465</v>
      </c>
      <c r="H5226" s="12" t="s">
        <v>1284</v>
      </c>
      <c r="I5226" s="12" t="s">
        <v>168</v>
      </c>
      <c r="J5226" s="10" t="s">
        <v>139</v>
      </c>
      <c r="K5226" s="13" t="s">
        <v>4958</v>
      </c>
      <c r="L5226" s="13" t="s">
        <v>1</v>
      </c>
      <c r="M5226" s="14">
        <v>0.9</v>
      </c>
      <c r="N5226" s="14">
        <v>0.9</v>
      </c>
      <c r="O5226" s="14">
        <v>0.9</v>
      </c>
      <c r="P5226" s="10" t="s">
        <v>2434</v>
      </c>
      <c r="Q5226" s="12" t="s">
        <v>2435</v>
      </c>
      <c r="R5226" s="12" t="s">
        <v>44</v>
      </c>
      <c r="S5226" s="12">
        <v>12</v>
      </c>
      <c r="T5226" s="12">
        <v>1997</v>
      </c>
      <c r="U5226" s="12">
        <v>3</v>
      </c>
      <c r="V5226" s="12">
        <v>2009</v>
      </c>
      <c r="W5226" s="9" t="s">
        <v>45</v>
      </c>
      <c r="X5226" s="9" t="s">
        <v>45</v>
      </c>
      <c r="Y5226" s="15">
        <v>41.798900000000003</v>
      </c>
      <c r="Z5226" s="15">
        <v>-87.825000000000003</v>
      </c>
    </row>
    <row r="5227" spans="1:26" x14ac:dyDescent="0.3">
      <c r="A5227" s="9">
        <v>15912</v>
      </c>
      <c r="B5227" s="10" t="s">
        <v>36148</v>
      </c>
      <c r="C5227" s="9">
        <v>55060</v>
      </c>
      <c r="D5227" s="10" t="s">
        <v>36151</v>
      </c>
      <c r="E5227" s="11" t="s">
        <v>37</v>
      </c>
      <c r="F5227" s="11" t="s">
        <v>37</v>
      </c>
      <c r="G5227" s="12" t="s">
        <v>465</v>
      </c>
      <c r="H5227" s="12" t="s">
        <v>1284</v>
      </c>
      <c r="I5227" s="12" t="s">
        <v>168</v>
      </c>
      <c r="J5227" s="10" t="s">
        <v>139</v>
      </c>
      <c r="K5227" s="13" t="s">
        <v>4959</v>
      </c>
      <c r="L5227" s="13" t="s">
        <v>1</v>
      </c>
      <c r="M5227" s="14">
        <v>0.9</v>
      </c>
      <c r="N5227" s="14">
        <v>0.9</v>
      </c>
      <c r="O5227" s="14">
        <v>0.9</v>
      </c>
      <c r="P5227" s="10" t="s">
        <v>2434</v>
      </c>
      <c r="Q5227" s="12" t="s">
        <v>2435</v>
      </c>
      <c r="R5227" s="12" t="s">
        <v>44</v>
      </c>
      <c r="S5227" s="12">
        <v>12</v>
      </c>
      <c r="T5227" s="12">
        <v>1997</v>
      </c>
      <c r="U5227" s="12">
        <v>3</v>
      </c>
      <c r="V5227" s="12">
        <v>2009</v>
      </c>
      <c r="W5227" s="9" t="s">
        <v>45</v>
      </c>
      <c r="X5227" s="9" t="s">
        <v>45</v>
      </c>
      <c r="Y5227" s="15">
        <v>41.798900000000003</v>
      </c>
      <c r="Z5227" s="15">
        <v>-87.825000000000003</v>
      </c>
    </row>
    <row r="5228" spans="1:26" x14ac:dyDescent="0.3">
      <c r="A5228" s="9">
        <v>15912</v>
      </c>
      <c r="B5228" s="10" t="s">
        <v>36148</v>
      </c>
      <c r="C5228" s="9">
        <v>55060</v>
      </c>
      <c r="D5228" s="10" t="s">
        <v>36151</v>
      </c>
      <c r="E5228" s="11" t="s">
        <v>37</v>
      </c>
      <c r="F5228" s="11" t="s">
        <v>37</v>
      </c>
      <c r="G5228" s="12" t="s">
        <v>465</v>
      </c>
      <c r="H5228" s="12" t="s">
        <v>1284</v>
      </c>
      <c r="I5228" s="12" t="s">
        <v>168</v>
      </c>
      <c r="J5228" s="10" t="s">
        <v>139</v>
      </c>
      <c r="K5228" s="13" t="s">
        <v>36150</v>
      </c>
      <c r="L5228" s="13" t="s">
        <v>1</v>
      </c>
      <c r="M5228" s="14">
        <v>0.9</v>
      </c>
      <c r="N5228" s="14">
        <v>0.9</v>
      </c>
      <c r="O5228" s="14">
        <v>0.9</v>
      </c>
      <c r="P5228" s="10" t="s">
        <v>2434</v>
      </c>
      <c r="Q5228" s="12" t="s">
        <v>2435</v>
      </c>
      <c r="R5228" s="12" t="s">
        <v>44</v>
      </c>
      <c r="S5228" s="12">
        <v>12</v>
      </c>
      <c r="T5228" s="12">
        <v>1997</v>
      </c>
      <c r="U5228" s="12">
        <v>3</v>
      </c>
      <c r="V5228" s="12">
        <v>2009</v>
      </c>
      <c r="W5228" s="9" t="s">
        <v>45</v>
      </c>
      <c r="X5228" s="9" t="s">
        <v>45</v>
      </c>
      <c r="Y5228" s="15">
        <v>41.798900000000003</v>
      </c>
      <c r="Z5228" s="15">
        <v>-87.825000000000003</v>
      </c>
    </row>
    <row r="5229" spans="1:26" x14ac:dyDescent="0.3">
      <c r="A5229" s="9">
        <v>13870</v>
      </c>
      <c r="B5229" s="10" t="s">
        <v>289</v>
      </c>
      <c r="C5229" s="9">
        <v>109</v>
      </c>
      <c r="D5229" s="10" t="s">
        <v>290</v>
      </c>
      <c r="E5229" s="11" t="s">
        <v>37</v>
      </c>
      <c r="F5229" s="11" t="s">
        <v>37</v>
      </c>
      <c r="G5229" s="12" t="s">
        <v>38</v>
      </c>
      <c r="H5229" s="12" t="s">
        <v>290</v>
      </c>
      <c r="I5229" s="12" t="s">
        <v>1</v>
      </c>
      <c r="J5229" s="10" t="s">
        <v>40</v>
      </c>
      <c r="K5229" s="13" t="s">
        <v>49</v>
      </c>
      <c r="L5229" s="13" t="s">
        <v>1</v>
      </c>
      <c r="M5229" s="14">
        <v>0.3</v>
      </c>
      <c r="N5229" s="14">
        <v>0.3</v>
      </c>
      <c r="O5229" s="14">
        <v>0.3</v>
      </c>
      <c r="P5229" s="10" t="s">
        <v>42</v>
      </c>
      <c r="Q5229" s="12" t="s">
        <v>43</v>
      </c>
      <c r="R5229" s="12" t="s">
        <v>44</v>
      </c>
      <c r="S5229" s="12">
        <v>1</v>
      </c>
      <c r="T5229" s="12">
        <v>1961</v>
      </c>
      <c r="U5229" s="12">
        <v>2</v>
      </c>
      <c r="V5229" s="12">
        <v>2009</v>
      </c>
      <c r="W5229" s="9" t="s">
        <v>45</v>
      </c>
      <c r="X5229" s="9" t="s">
        <v>45</v>
      </c>
      <c r="Y5229" s="15">
        <v>59.042914000000003</v>
      </c>
      <c r="Z5229" s="15">
        <v>-158.46860000000001</v>
      </c>
    </row>
    <row r="5230" spans="1:26" x14ac:dyDescent="0.3">
      <c r="A5230" s="9">
        <v>10538</v>
      </c>
      <c r="B5230" s="10" t="s">
        <v>2468</v>
      </c>
      <c r="C5230" s="9">
        <v>2140</v>
      </c>
      <c r="D5230" s="10" t="s">
        <v>2469</v>
      </c>
      <c r="E5230" s="11" t="s">
        <v>37</v>
      </c>
      <c r="F5230" s="11" t="s">
        <v>37</v>
      </c>
      <c r="G5230" s="12" t="s">
        <v>1097</v>
      </c>
      <c r="H5230" s="12" t="s">
        <v>2470</v>
      </c>
      <c r="I5230" s="12" t="s">
        <v>179</v>
      </c>
      <c r="J5230" s="10" t="s">
        <v>40</v>
      </c>
      <c r="K5230" s="13" t="s">
        <v>116</v>
      </c>
      <c r="L5230" s="13" t="s">
        <v>1</v>
      </c>
      <c r="M5230" s="14">
        <v>1</v>
      </c>
      <c r="N5230" s="14">
        <v>0.9</v>
      </c>
      <c r="O5230" s="14">
        <v>0.9</v>
      </c>
      <c r="P5230" s="10" t="s">
        <v>42</v>
      </c>
      <c r="Q5230" s="12" t="s">
        <v>43</v>
      </c>
      <c r="R5230" s="12" t="s">
        <v>44</v>
      </c>
      <c r="S5230" s="12">
        <v>4</v>
      </c>
      <c r="T5230" s="12">
        <v>1990</v>
      </c>
      <c r="U5230" s="12">
        <v>2</v>
      </c>
      <c r="V5230" s="12">
        <v>2009</v>
      </c>
      <c r="W5230" s="9" t="s">
        <v>45</v>
      </c>
      <c r="X5230" s="9" t="s">
        <v>45</v>
      </c>
      <c r="Y5230" s="15">
        <v>40.0244</v>
      </c>
      <c r="Z5230" s="15">
        <v>-92.489599999999996</v>
      </c>
    </row>
    <row r="5231" spans="1:26" x14ac:dyDescent="0.3">
      <c r="A5231" s="9">
        <v>10538</v>
      </c>
      <c r="B5231" s="10" t="s">
        <v>2468</v>
      </c>
      <c r="C5231" s="9">
        <v>2140</v>
      </c>
      <c r="D5231" s="10" t="s">
        <v>2469</v>
      </c>
      <c r="E5231" s="11" t="s">
        <v>37</v>
      </c>
      <c r="F5231" s="11" t="s">
        <v>37</v>
      </c>
      <c r="G5231" s="12" t="s">
        <v>1097</v>
      </c>
      <c r="H5231" s="12" t="s">
        <v>2470</v>
      </c>
      <c r="I5231" s="12" t="s">
        <v>179</v>
      </c>
      <c r="J5231" s="10" t="s">
        <v>40</v>
      </c>
      <c r="K5231" s="13" t="s">
        <v>120</v>
      </c>
      <c r="L5231" s="13" t="s">
        <v>1</v>
      </c>
      <c r="M5231" s="14">
        <v>1</v>
      </c>
      <c r="N5231" s="14">
        <v>0.9</v>
      </c>
      <c r="O5231" s="14">
        <v>0.9</v>
      </c>
      <c r="P5231" s="10" t="s">
        <v>42</v>
      </c>
      <c r="Q5231" s="12" t="s">
        <v>43</v>
      </c>
      <c r="R5231" s="12" t="s">
        <v>44</v>
      </c>
      <c r="S5231" s="12">
        <v>4</v>
      </c>
      <c r="T5231" s="12">
        <v>1990</v>
      </c>
      <c r="U5231" s="12">
        <v>2</v>
      </c>
      <c r="V5231" s="12">
        <v>2009</v>
      </c>
      <c r="W5231" s="9" t="s">
        <v>45</v>
      </c>
      <c r="X5231" s="9" t="s">
        <v>45</v>
      </c>
      <c r="Y5231" s="15">
        <v>40.0244</v>
      </c>
      <c r="Z5231" s="15">
        <v>-92.489599999999996</v>
      </c>
    </row>
    <row r="5232" spans="1:26" x14ac:dyDescent="0.3">
      <c r="A5232" s="9">
        <v>5352</v>
      </c>
      <c r="B5232" s="10" t="s">
        <v>6245</v>
      </c>
      <c r="C5232" s="9">
        <v>50152</v>
      </c>
      <c r="D5232" s="10" t="s">
        <v>6246</v>
      </c>
      <c r="E5232" s="11" t="s">
        <v>37</v>
      </c>
      <c r="F5232" s="11" t="s">
        <v>37</v>
      </c>
      <c r="G5232" s="12" t="s">
        <v>1803</v>
      </c>
      <c r="H5232" s="12" t="s">
        <v>1824</v>
      </c>
      <c r="I5232" s="12" t="s">
        <v>134</v>
      </c>
      <c r="J5232" s="10" t="s">
        <v>1805</v>
      </c>
      <c r="K5232" s="13" t="s">
        <v>6244</v>
      </c>
      <c r="L5232" s="13" t="s">
        <v>1</v>
      </c>
      <c r="M5232" s="14">
        <v>9.6</v>
      </c>
      <c r="N5232" s="14">
        <v>9.6</v>
      </c>
      <c r="O5232" s="14">
        <v>9.6</v>
      </c>
      <c r="P5232" s="10" t="s">
        <v>76</v>
      </c>
      <c r="Q5232" s="12" t="s">
        <v>68</v>
      </c>
      <c r="R5232" s="12" t="s">
        <v>77</v>
      </c>
      <c r="S5232" s="12">
        <v>3</v>
      </c>
      <c r="T5232" s="12">
        <v>1980</v>
      </c>
      <c r="U5232" s="12">
        <v>2</v>
      </c>
      <c r="V5232" s="12">
        <v>2009</v>
      </c>
      <c r="W5232" s="9" t="s">
        <v>45</v>
      </c>
      <c r="X5232" s="9" t="s">
        <v>45</v>
      </c>
      <c r="Y5232" s="15">
        <v>29.9861</v>
      </c>
      <c r="Z5232" s="15">
        <v>-90.441400000000002</v>
      </c>
    </row>
    <row r="5233" spans="1:26" x14ac:dyDescent="0.3">
      <c r="A5233" s="9">
        <v>21964</v>
      </c>
      <c r="B5233" s="10" t="s">
        <v>6906</v>
      </c>
      <c r="C5233" s="9">
        <v>50905</v>
      </c>
      <c r="D5233" s="10" t="s">
        <v>36152</v>
      </c>
      <c r="E5233" s="11" t="s">
        <v>37</v>
      </c>
      <c r="F5233" s="11" t="s">
        <v>37</v>
      </c>
      <c r="G5233" s="12" t="s">
        <v>911</v>
      </c>
      <c r="H5233" s="12" t="s">
        <v>2764</v>
      </c>
      <c r="I5233" s="12" t="s">
        <v>2765</v>
      </c>
      <c r="J5233" s="10" t="s">
        <v>2218</v>
      </c>
      <c r="K5233" s="13" t="s">
        <v>41</v>
      </c>
      <c r="L5233" s="13" t="s">
        <v>1</v>
      </c>
      <c r="M5233" s="14">
        <v>2.5</v>
      </c>
      <c r="N5233" s="14">
        <v>2.1</v>
      </c>
      <c r="O5233" s="14">
        <v>2.5</v>
      </c>
      <c r="P5233" s="10" t="s">
        <v>95</v>
      </c>
      <c r="Q5233" s="12" t="s">
        <v>68</v>
      </c>
      <c r="R5233" s="12" t="s">
        <v>96</v>
      </c>
      <c r="S5233" s="12">
        <v>5</v>
      </c>
      <c r="T5233" s="12">
        <v>1989</v>
      </c>
      <c r="U5233" s="12">
        <v>2</v>
      </c>
      <c r="V5233" s="12">
        <v>2009</v>
      </c>
      <c r="W5233" s="9" t="s">
        <v>45</v>
      </c>
      <c r="X5233" s="9" t="s">
        <v>45</v>
      </c>
      <c r="Y5233" s="15">
        <v>35.120277999999999</v>
      </c>
      <c r="Z5233" s="15">
        <v>-106.6097</v>
      </c>
    </row>
    <row r="5234" spans="1:26" x14ac:dyDescent="0.3">
      <c r="A5234" s="9">
        <v>21015</v>
      </c>
      <c r="B5234" s="10" t="s">
        <v>263</v>
      </c>
      <c r="C5234" s="9">
        <v>95</v>
      </c>
      <c r="D5234" s="10" t="s">
        <v>264</v>
      </c>
      <c r="E5234" s="11" t="s">
        <v>37</v>
      </c>
      <c r="F5234" s="11" t="s">
        <v>37</v>
      </c>
      <c r="G5234" s="12" t="s">
        <v>38</v>
      </c>
      <c r="H5234" s="12" t="s">
        <v>252</v>
      </c>
      <c r="I5234" s="12" t="s">
        <v>1</v>
      </c>
      <c r="J5234" s="10" t="s">
        <v>40</v>
      </c>
      <c r="K5234" s="13" t="s">
        <v>73</v>
      </c>
      <c r="L5234" s="13" t="s">
        <v>1</v>
      </c>
      <c r="M5234" s="14">
        <v>0.5</v>
      </c>
      <c r="N5234" s="14">
        <v>0.5</v>
      </c>
      <c r="O5234" s="14">
        <v>0.5</v>
      </c>
      <c r="P5234" s="10" t="s">
        <v>42</v>
      </c>
      <c r="Q5234" s="12" t="s">
        <v>43</v>
      </c>
      <c r="R5234" s="12" t="s">
        <v>44</v>
      </c>
      <c r="S5234" s="12">
        <v>88</v>
      </c>
      <c r="T5234" s="12">
        <v>1964</v>
      </c>
      <c r="U5234" s="12">
        <v>1</v>
      </c>
      <c r="V5234" s="12">
        <v>2009</v>
      </c>
      <c r="W5234" s="9" t="s">
        <v>45</v>
      </c>
      <c r="X5234" s="9" t="s">
        <v>45</v>
      </c>
      <c r="Y5234" s="15">
        <v>56.460976000000002</v>
      </c>
      <c r="Z5234" s="15">
        <v>-132.3794</v>
      </c>
    </row>
    <row r="5235" spans="1:26" x14ac:dyDescent="0.3">
      <c r="A5235" s="9">
        <v>21015</v>
      </c>
      <c r="B5235" s="10" t="s">
        <v>263</v>
      </c>
      <c r="C5235" s="9">
        <v>95</v>
      </c>
      <c r="D5235" s="10" t="s">
        <v>264</v>
      </c>
      <c r="E5235" s="11" t="s">
        <v>37</v>
      </c>
      <c r="F5235" s="11" t="s">
        <v>37</v>
      </c>
      <c r="G5235" s="12" t="s">
        <v>38</v>
      </c>
      <c r="H5235" s="12" t="s">
        <v>252</v>
      </c>
      <c r="I5235" s="12" t="s">
        <v>1</v>
      </c>
      <c r="J5235" s="10" t="s">
        <v>40</v>
      </c>
      <c r="K5235" s="13" t="s">
        <v>120</v>
      </c>
      <c r="L5235" s="13" t="s">
        <v>1</v>
      </c>
      <c r="M5235" s="14">
        <v>0.5</v>
      </c>
      <c r="N5235" s="14">
        <v>0.5</v>
      </c>
      <c r="O5235" s="14">
        <v>0.5</v>
      </c>
      <c r="P5235" s="10" t="s">
        <v>42</v>
      </c>
      <c r="Q5235" s="12" t="s">
        <v>43</v>
      </c>
      <c r="R5235" s="12" t="s">
        <v>44</v>
      </c>
      <c r="S5235" s="12">
        <v>88</v>
      </c>
      <c r="T5235" s="12">
        <v>1970</v>
      </c>
      <c r="U5235" s="12">
        <v>1</v>
      </c>
      <c r="V5235" s="12">
        <v>2009</v>
      </c>
      <c r="W5235" s="9" t="s">
        <v>45</v>
      </c>
      <c r="X5235" s="9" t="s">
        <v>45</v>
      </c>
      <c r="Y5235" s="15">
        <v>56.460976000000002</v>
      </c>
      <c r="Z5235" s="15">
        <v>-132.3794</v>
      </c>
    </row>
    <row r="5236" spans="1:26" x14ac:dyDescent="0.3">
      <c r="A5236" s="9">
        <v>1896</v>
      </c>
      <c r="B5236" s="10" t="s">
        <v>36153</v>
      </c>
      <c r="C5236" s="9">
        <v>1023</v>
      </c>
      <c r="D5236" s="10" t="s">
        <v>36154</v>
      </c>
      <c r="E5236" s="11" t="s">
        <v>37</v>
      </c>
      <c r="F5236" s="11" t="s">
        <v>37</v>
      </c>
      <c r="G5236" s="12" t="s">
        <v>1375</v>
      </c>
      <c r="H5236" s="12" t="s">
        <v>3716</v>
      </c>
      <c r="I5236" s="12" t="s">
        <v>1</v>
      </c>
      <c r="J5236" s="10" t="s">
        <v>40</v>
      </c>
      <c r="K5236" s="13" t="s">
        <v>41</v>
      </c>
      <c r="L5236" s="13" t="s">
        <v>1</v>
      </c>
      <c r="M5236" s="14">
        <v>1</v>
      </c>
      <c r="N5236" s="14">
        <v>0.8</v>
      </c>
      <c r="O5236" s="14">
        <v>0.8</v>
      </c>
      <c r="P5236" s="10" t="s">
        <v>42</v>
      </c>
      <c r="Q5236" s="12" t="s">
        <v>43</v>
      </c>
      <c r="R5236" s="12" t="s">
        <v>44</v>
      </c>
      <c r="S5236" s="12">
        <v>8</v>
      </c>
      <c r="T5236" s="12">
        <v>1947</v>
      </c>
      <c r="U5236" s="12">
        <v>1</v>
      </c>
      <c r="V5236" s="12">
        <v>2009</v>
      </c>
      <c r="W5236" s="9" t="s">
        <v>45</v>
      </c>
      <c r="X5236" s="9" t="s">
        <v>45</v>
      </c>
      <c r="Y5236" s="15">
        <v>40.735278000000001</v>
      </c>
      <c r="Z5236" s="15">
        <v>-85.16722</v>
      </c>
    </row>
    <row r="5237" spans="1:26" x14ac:dyDescent="0.3">
      <c r="A5237" s="9">
        <v>1896</v>
      </c>
      <c r="B5237" s="10" t="s">
        <v>36153</v>
      </c>
      <c r="C5237" s="9">
        <v>1023</v>
      </c>
      <c r="D5237" s="10" t="s">
        <v>36154</v>
      </c>
      <c r="E5237" s="11" t="s">
        <v>37</v>
      </c>
      <c r="F5237" s="11" t="s">
        <v>37</v>
      </c>
      <c r="G5237" s="12" t="s">
        <v>1375</v>
      </c>
      <c r="H5237" s="12" t="s">
        <v>3716</v>
      </c>
      <c r="I5237" s="12" t="s">
        <v>1</v>
      </c>
      <c r="J5237" s="10" t="s">
        <v>40</v>
      </c>
      <c r="K5237" s="13" t="s">
        <v>47</v>
      </c>
      <c r="L5237" s="13" t="s">
        <v>1</v>
      </c>
      <c r="M5237" s="14">
        <v>1</v>
      </c>
      <c r="N5237" s="14">
        <v>0.8</v>
      </c>
      <c r="O5237" s="14">
        <v>0.8</v>
      </c>
      <c r="P5237" s="10" t="s">
        <v>42</v>
      </c>
      <c r="Q5237" s="12" t="s">
        <v>43</v>
      </c>
      <c r="R5237" s="12" t="s">
        <v>44</v>
      </c>
      <c r="S5237" s="12">
        <v>8</v>
      </c>
      <c r="T5237" s="12">
        <v>1947</v>
      </c>
      <c r="U5237" s="12">
        <v>1</v>
      </c>
      <c r="V5237" s="12">
        <v>2009</v>
      </c>
      <c r="W5237" s="9" t="s">
        <v>45</v>
      </c>
      <c r="X5237" s="9" t="s">
        <v>45</v>
      </c>
      <c r="Y5237" s="15">
        <v>40.735278000000001</v>
      </c>
      <c r="Z5237" s="15">
        <v>-85.16722</v>
      </c>
    </row>
    <row r="5238" spans="1:26" x14ac:dyDescent="0.3">
      <c r="A5238" s="9">
        <v>1896</v>
      </c>
      <c r="B5238" s="10" t="s">
        <v>36153</v>
      </c>
      <c r="C5238" s="9">
        <v>1023</v>
      </c>
      <c r="D5238" s="10" t="s">
        <v>36154</v>
      </c>
      <c r="E5238" s="11" t="s">
        <v>37</v>
      </c>
      <c r="F5238" s="11" t="s">
        <v>37</v>
      </c>
      <c r="G5238" s="12" t="s">
        <v>1375</v>
      </c>
      <c r="H5238" s="12" t="s">
        <v>3716</v>
      </c>
      <c r="I5238" s="12" t="s">
        <v>1</v>
      </c>
      <c r="J5238" s="10" t="s">
        <v>40</v>
      </c>
      <c r="K5238" s="13" t="s">
        <v>49</v>
      </c>
      <c r="L5238" s="13" t="s">
        <v>1</v>
      </c>
      <c r="M5238" s="14">
        <v>2.5</v>
      </c>
      <c r="N5238" s="14">
        <v>2</v>
      </c>
      <c r="O5238" s="14">
        <v>2</v>
      </c>
      <c r="P5238" s="10" t="s">
        <v>322</v>
      </c>
      <c r="Q5238" s="12" t="s">
        <v>68</v>
      </c>
      <c r="R5238" s="12" t="s">
        <v>44</v>
      </c>
      <c r="S5238" s="12">
        <v>4</v>
      </c>
      <c r="T5238" s="12">
        <v>1952</v>
      </c>
      <c r="U5238" s="12">
        <v>1</v>
      </c>
      <c r="V5238" s="12">
        <v>2009</v>
      </c>
      <c r="W5238" s="9" t="s">
        <v>45</v>
      </c>
      <c r="X5238" s="9" t="s">
        <v>45</v>
      </c>
      <c r="Y5238" s="15">
        <v>40.735278000000001</v>
      </c>
      <c r="Z5238" s="15">
        <v>-85.16722</v>
      </c>
    </row>
    <row r="5239" spans="1:26" x14ac:dyDescent="0.3">
      <c r="A5239" s="9">
        <v>1896</v>
      </c>
      <c r="B5239" s="10" t="s">
        <v>36153</v>
      </c>
      <c r="C5239" s="9">
        <v>1023</v>
      </c>
      <c r="D5239" s="10" t="s">
        <v>36154</v>
      </c>
      <c r="E5239" s="11" t="s">
        <v>37</v>
      </c>
      <c r="F5239" s="11" t="s">
        <v>37</v>
      </c>
      <c r="G5239" s="12" t="s">
        <v>1375</v>
      </c>
      <c r="H5239" s="12" t="s">
        <v>3716</v>
      </c>
      <c r="I5239" s="12" t="s">
        <v>1</v>
      </c>
      <c r="J5239" s="10" t="s">
        <v>40</v>
      </c>
      <c r="K5239" s="13" t="s">
        <v>70</v>
      </c>
      <c r="L5239" s="13" t="s">
        <v>1</v>
      </c>
      <c r="M5239" s="14">
        <v>2.5</v>
      </c>
      <c r="N5239" s="14">
        <v>2</v>
      </c>
      <c r="O5239" s="14">
        <v>2</v>
      </c>
      <c r="P5239" s="10" t="s">
        <v>322</v>
      </c>
      <c r="Q5239" s="12" t="s">
        <v>68</v>
      </c>
      <c r="R5239" s="12" t="s">
        <v>44</v>
      </c>
      <c r="S5239" s="12">
        <v>4</v>
      </c>
      <c r="T5239" s="12">
        <v>1952</v>
      </c>
      <c r="U5239" s="12">
        <v>1</v>
      </c>
      <c r="V5239" s="12">
        <v>2009</v>
      </c>
      <c r="W5239" s="9" t="s">
        <v>45</v>
      </c>
      <c r="X5239" s="9" t="s">
        <v>45</v>
      </c>
      <c r="Y5239" s="15">
        <v>40.735278000000001</v>
      </c>
      <c r="Z5239" s="15">
        <v>-85.16722</v>
      </c>
    </row>
    <row r="5240" spans="1:26" x14ac:dyDescent="0.3">
      <c r="A5240" s="9">
        <v>21533</v>
      </c>
      <c r="B5240" s="10" t="s">
        <v>1714</v>
      </c>
      <c r="C5240" s="9">
        <v>1307</v>
      </c>
      <c r="D5240" s="10" t="s">
        <v>1715</v>
      </c>
      <c r="E5240" s="11" t="s">
        <v>37</v>
      </c>
      <c r="F5240" s="11" t="s">
        <v>37</v>
      </c>
      <c r="G5240" s="12" t="s">
        <v>287</v>
      </c>
      <c r="H5240" s="12" t="s">
        <v>1716</v>
      </c>
      <c r="I5240" s="12" t="s">
        <v>179</v>
      </c>
      <c r="J5240" s="10" t="s">
        <v>40</v>
      </c>
      <c r="K5240" s="13" t="s">
        <v>41</v>
      </c>
      <c r="L5240" s="13" t="s">
        <v>1</v>
      </c>
      <c r="M5240" s="14">
        <v>0.4</v>
      </c>
      <c r="N5240" s="14">
        <v>0.4</v>
      </c>
      <c r="O5240" s="14">
        <v>0.4</v>
      </c>
      <c r="P5240" s="10" t="s">
        <v>42</v>
      </c>
      <c r="Q5240" s="12" t="s">
        <v>43</v>
      </c>
      <c r="R5240" s="12" t="s">
        <v>44</v>
      </c>
      <c r="S5240" s="12">
        <v>88</v>
      </c>
      <c r="T5240" s="12">
        <v>1936</v>
      </c>
      <c r="U5240" s="12">
        <v>1</v>
      </c>
      <c r="V5240" s="12">
        <v>2009</v>
      </c>
      <c r="W5240" s="9" t="s">
        <v>45</v>
      </c>
      <c r="X5240" s="9" t="s">
        <v>45</v>
      </c>
      <c r="Y5240" s="15">
        <v>39.119399999999999</v>
      </c>
      <c r="Z5240" s="15">
        <v>-97.708600000000004</v>
      </c>
    </row>
    <row r="5241" spans="1:26" x14ac:dyDescent="0.3">
      <c r="A5241" s="9">
        <v>21533</v>
      </c>
      <c r="B5241" s="10" t="s">
        <v>1714</v>
      </c>
      <c r="C5241" s="9">
        <v>1307</v>
      </c>
      <c r="D5241" s="10" t="s">
        <v>1715</v>
      </c>
      <c r="E5241" s="11" t="s">
        <v>37</v>
      </c>
      <c r="F5241" s="11" t="s">
        <v>37</v>
      </c>
      <c r="G5241" s="12" t="s">
        <v>287</v>
      </c>
      <c r="H5241" s="12" t="s">
        <v>1716</v>
      </c>
      <c r="I5241" s="12" t="s">
        <v>179</v>
      </c>
      <c r="J5241" s="10" t="s">
        <v>40</v>
      </c>
      <c r="K5241" s="13" t="s">
        <v>47</v>
      </c>
      <c r="L5241" s="13" t="s">
        <v>1</v>
      </c>
      <c r="M5241" s="14">
        <v>0.7</v>
      </c>
      <c r="N5241" s="14">
        <v>0.5</v>
      </c>
      <c r="O5241" s="14">
        <v>0.5</v>
      </c>
      <c r="P5241" s="10" t="s">
        <v>322</v>
      </c>
      <c r="Q5241" s="12" t="s">
        <v>68</v>
      </c>
      <c r="R5241" s="12" t="s">
        <v>44</v>
      </c>
      <c r="S5241" s="12">
        <v>88</v>
      </c>
      <c r="T5241" s="12">
        <v>1947</v>
      </c>
      <c r="U5241" s="12">
        <v>1</v>
      </c>
      <c r="V5241" s="12">
        <v>2009</v>
      </c>
      <c r="W5241" s="9" t="s">
        <v>45</v>
      </c>
      <c r="X5241" s="9" t="s">
        <v>45</v>
      </c>
      <c r="Y5241" s="15">
        <v>39.119399999999999</v>
      </c>
      <c r="Z5241" s="15">
        <v>-97.708600000000004</v>
      </c>
    </row>
    <row r="5242" spans="1:26" x14ac:dyDescent="0.3">
      <c r="A5242" s="9">
        <v>13941</v>
      </c>
      <c r="B5242" s="10" t="s">
        <v>35932</v>
      </c>
      <c r="C5242" s="9">
        <v>1311</v>
      </c>
      <c r="D5242" s="10" t="s">
        <v>35933</v>
      </c>
      <c r="E5242" s="11" t="s">
        <v>37</v>
      </c>
      <c r="F5242" s="11" t="s">
        <v>37</v>
      </c>
      <c r="G5242" s="12" t="s">
        <v>287</v>
      </c>
      <c r="H5242" s="12" t="s">
        <v>35934</v>
      </c>
      <c r="I5242" s="12" t="s">
        <v>1</v>
      </c>
      <c r="J5242" s="10" t="s">
        <v>40</v>
      </c>
      <c r="K5242" s="13" t="s">
        <v>49</v>
      </c>
      <c r="L5242" s="13" t="s">
        <v>1</v>
      </c>
      <c r="M5242" s="14">
        <v>0.5</v>
      </c>
      <c r="N5242" s="14">
        <v>0.5</v>
      </c>
      <c r="O5242" s="14">
        <v>0.5</v>
      </c>
      <c r="P5242" s="10" t="s">
        <v>322</v>
      </c>
      <c r="Q5242" s="12" t="s">
        <v>68</v>
      </c>
      <c r="R5242" s="12" t="s">
        <v>44</v>
      </c>
      <c r="S5242" s="12">
        <v>5</v>
      </c>
      <c r="T5242" s="12">
        <v>1951</v>
      </c>
      <c r="U5242" s="12">
        <v>1</v>
      </c>
      <c r="V5242" s="12">
        <v>2009</v>
      </c>
      <c r="W5242" s="9" t="s">
        <v>45</v>
      </c>
      <c r="X5242" s="9" t="s">
        <v>45</v>
      </c>
      <c r="Y5242" s="15">
        <v>39.121400000000001</v>
      </c>
      <c r="Z5242" s="15">
        <v>-100.8531</v>
      </c>
    </row>
    <row r="5243" spans="1:26" x14ac:dyDescent="0.3">
      <c r="A5243" s="9">
        <v>13941</v>
      </c>
      <c r="B5243" s="10" t="s">
        <v>35932</v>
      </c>
      <c r="C5243" s="9">
        <v>1311</v>
      </c>
      <c r="D5243" s="10" t="s">
        <v>35933</v>
      </c>
      <c r="E5243" s="11" t="s">
        <v>37</v>
      </c>
      <c r="F5243" s="11" t="s">
        <v>37</v>
      </c>
      <c r="G5243" s="12" t="s">
        <v>287</v>
      </c>
      <c r="H5243" s="12" t="s">
        <v>35934</v>
      </c>
      <c r="I5243" s="12" t="s">
        <v>1</v>
      </c>
      <c r="J5243" s="10" t="s">
        <v>40</v>
      </c>
      <c r="K5243" s="13" t="s">
        <v>73</v>
      </c>
      <c r="L5243" s="13" t="s">
        <v>1</v>
      </c>
      <c r="M5243" s="14">
        <v>1.5</v>
      </c>
      <c r="N5243" s="14">
        <v>1.3</v>
      </c>
      <c r="O5243" s="14">
        <v>1.4</v>
      </c>
      <c r="P5243" s="10" t="s">
        <v>322</v>
      </c>
      <c r="Q5243" s="12" t="s">
        <v>68</v>
      </c>
      <c r="R5243" s="12" t="s">
        <v>44</v>
      </c>
      <c r="S5243" s="12">
        <v>7</v>
      </c>
      <c r="T5243" s="12">
        <v>1965</v>
      </c>
      <c r="U5243" s="12">
        <v>1</v>
      </c>
      <c r="V5243" s="12">
        <v>2009</v>
      </c>
      <c r="W5243" s="9" t="s">
        <v>45</v>
      </c>
      <c r="X5243" s="9" t="s">
        <v>45</v>
      </c>
      <c r="Y5243" s="15">
        <v>39.121400000000001</v>
      </c>
      <c r="Z5243" s="15">
        <v>-100.8531</v>
      </c>
    </row>
    <row r="5244" spans="1:26" x14ac:dyDescent="0.3">
      <c r="A5244" s="9">
        <v>14199</v>
      </c>
      <c r="B5244" s="10" t="s">
        <v>1719</v>
      </c>
      <c r="C5244" s="9">
        <v>1313</v>
      </c>
      <c r="D5244" s="10" t="s">
        <v>1720</v>
      </c>
      <c r="E5244" s="11" t="s">
        <v>37</v>
      </c>
      <c r="F5244" s="11" t="s">
        <v>37</v>
      </c>
      <c r="G5244" s="12" t="s">
        <v>287</v>
      </c>
      <c r="H5244" s="12" t="s">
        <v>1652</v>
      </c>
      <c r="I5244" s="12" t="s">
        <v>179</v>
      </c>
      <c r="J5244" s="10" t="s">
        <v>40</v>
      </c>
      <c r="K5244" s="13" t="s">
        <v>160</v>
      </c>
      <c r="L5244" s="13" t="s">
        <v>1</v>
      </c>
      <c r="M5244" s="14">
        <v>0.8</v>
      </c>
      <c r="N5244" s="14">
        <v>0.7</v>
      </c>
      <c r="O5244" s="14">
        <v>0.7</v>
      </c>
      <c r="P5244" s="10" t="s">
        <v>42</v>
      </c>
      <c r="Q5244" s="12" t="s">
        <v>43</v>
      </c>
      <c r="R5244" s="12" t="s">
        <v>44</v>
      </c>
      <c r="S5244" s="12">
        <v>6</v>
      </c>
      <c r="T5244" s="12">
        <v>2001</v>
      </c>
      <c r="U5244" s="12">
        <v>1</v>
      </c>
      <c r="V5244" s="12">
        <v>2009</v>
      </c>
      <c r="W5244" s="9" t="s">
        <v>45</v>
      </c>
      <c r="X5244" s="9" t="s">
        <v>45</v>
      </c>
      <c r="Y5244" s="15">
        <v>38.633183000000002</v>
      </c>
      <c r="Z5244" s="15">
        <v>-95.827659999999995</v>
      </c>
    </row>
    <row r="5245" spans="1:26" x14ac:dyDescent="0.3">
      <c r="A5245" s="9">
        <v>13228</v>
      </c>
      <c r="B5245" s="10" t="s">
        <v>36155</v>
      </c>
      <c r="C5245" s="9">
        <v>1450</v>
      </c>
      <c r="D5245" s="10" t="s">
        <v>12054</v>
      </c>
      <c r="E5245" s="11" t="s">
        <v>37</v>
      </c>
      <c r="F5245" s="11" t="s">
        <v>37</v>
      </c>
      <c r="G5245" s="12" t="s">
        <v>1803</v>
      </c>
      <c r="H5245" s="12" t="s">
        <v>12054</v>
      </c>
      <c r="I5245" s="12" t="s">
        <v>1</v>
      </c>
      <c r="J5245" s="10" t="s">
        <v>40</v>
      </c>
      <c r="K5245" s="13" t="s">
        <v>157</v>
      </c>
      <c r="L5245" s="13" t="s">
        <v>1</v>
      </c>
      <c r="M5245" s="14">
        <v>26</v>
      </c>
      <c r="N5245" s="14">
        <v>26</v>
      </c>
      <c r="O5245" s="14">
        <v>26</v>
      </c>
      <c r="P5245" s="10" t="s">
        <v>67</v>
      </c>
      <c r="Q5245" s="12" t="s">
        <v>68</v>
      </c>
      <c r="R5245" s="12" t="s">
        <v>69</v>
      </c>
      <c r="S5245" s="12">
        <v>88</v>
      </c>
      <c r="T5245" s="12">
        <v>1972</v>
      </c>
      <c r="U5245" s="12">
        <v>1</v>
      </c>
      <c r="V5245" s="12">
        <v>2009</v>
      </c>
      <c r="W5245" s="9" t="s">
        <v>45</v>
      </c>
      <c r="X5245" s="9" t="s">
        <v>45</v>
      </c>
      <c r="Y5245" s="15">
        <v>31.773333000000001</v>
      </c>
      <c r="Z5245" s="15">
        <v>-93.085279999999997</v>
      </c>
    </row>
    <row r="5246" spans="1:26" x14ac:dyDescent="0.3">
      <c r="A5246" s="9">
        <v>13228</v>
      </c>
      <c r="B5246" s="10" t="s">
        <v>36155</v>
      </c>
      <c r="C5246" s="9">
        <v>1450</v>
      </c>
      <c r="D5246" s="10" t="s">
        <v>12054</v>
      </c>
      <c r="E5246" s="11" t="s">
        <v>37</v>
      </c>
      <c r="F5246" s="11" t="s">
        <v>37</v>
      </c>
      <c r="G5246" s="12" t="s">
        <v>1803</v>
      </c>
      <c r="H5246" s="12" t="s">
        <v>12054</v>
      </c>
      <c r="I5246" s="12" t="s">
        <v>1</v>
      </c>
      <c r="J5246" s="10" t="s">
        <v>40</v>
      </c>
      <c r="K5246" s="13" t="s">
        <v>47</v>
      </c>
      <c r="L5246" s="13" t="s">
        <v>1</v>
      </c>
      <c r="M5246" s="14">
        <v>1.5</v>
      </c>
      <c r="N5246" s="14">
        <v>1.5</v>
      </c>
      <c r="O5246" s="14">
        <v>1.5</v>
      </c>
      <c r="P5246" s="10" t="s">
        <v>322</v>
      </c>
      <c r="Q5246" s="12" t="s">
        <v>68</v>
      </c>
      <c r="R5246" s="12" t="s">
        <v>44</v>
      </c>
      <c r="S5246" s="12">
        <v>88</v>
      </c>
      <c r="T5246" s="12">
        <v>1942</v>
      </c>
      <c r="U5246" s="12">
        <v>1</v>
      </c>
      <c r="V5246" s="12">
        <v>2009</v>
      </c>
      <c r="W5246" s="9" t="s">
        <v>45</v>
      </c>
      <c r="X5246" s="9" t="s">
        <v>45</v>
      </c>
      <c r="Y5246" s="15">
        <v>31.773333000000001</v>
      </c>
      <c r="Z5246" s="15">
        <v>-93.085279999999997</v>
      </c>
    </row>
    <row r="5247" spans="1:26" x14ac:dyDescent="0.3">
      <c r="A5247" s="9">
        <v>13228</v>
      </c>
      <c r="B5247" s="10" t="s">
        <v>36155</v>
      </c>
      <c r="C5247" s="9">
        <v>1450</v>
      </c>
      <c r="D5247" s="10" t="s">
        <v>12054</v>
      </c>
      <c r="E5247" s="11" t="s">
        <v>37</v>
      </c>
      <c r="F5247" s="11" t="s">
        <v>37</v>
      </c>
      <c r="G5247" s="12" t="s">
        <v>1803</v>
      </c>
      <c r="H5247" s="12" t="s">
        <v>12054</v>
      </c>
      <c r="I5247" s="12" t="s">
        <v>1</v>
      </c>
      <c r="J5247" s="10" t="s">
        <v>40</v>
      </c>
      <c r="K5247" s="13" t="s">
        <v>49</v>
      </c>
      <c r="L5247" s="13" t="s">
        <v>1</v>
      </c>
      <c r="M5247" s="14">
        <v>1.5</v>
      </c>
      <c r="N5247" s="14">
        <v>1.5</v>
      </c>
      <c r="O5247" s="14">
        <v>1.5</v>
      </c>
      <c r="P5247" s="10" t="s">
        <v>322</v>
      </c>
      <c r="Q5247" s="12" t="s">
        <v>68</v>
      </c>
      <c r="R5247" s="12" t="s">
        <v>44</v>
      </c>
      <c r="S5247" s="12">
        <v>0</v>
      </c>
      <c r="T5247" s="12">
        <v>1942</v>
      </c>
      <c r="U5247" s="12">
        <v>1</v>
      </c>
      <c r="V5247" s="12">
        <v>2009</v>
      </c>
      <c r="W5247" s="9" t="s">
        <v>45</v>
      </c>
      <c r="X5247" s="9" t="s">
        <v>45</v>
      </c>
      <c r="Y5247" s="15">
        <v>31.773333000000001</v>
      </c>
      <c r="Z5247" s="15">
        <v>-93.085279999999997</v>
      </c>
    </row>
    <row r="5248" spans="1:26" x14ac:dyDescent="0.3">
      <c r="A5248" s="9">
        <v>13228</v>
      </c>
      <c r="B5248" s="10" t="s">
        <v>36155</v>
      </c>
      <c r="C5248" s="9">
        <v>1450</v>
      </c>
      <c r="D5248" s="10" t="s">
        <v>12054</v>
      </c>
      <c r="E5248" s="11" t="s">
        <v>37</v>
      </c>
      <c r="F5248" s="11" t="s">
        <v>37</v>
      </c>
      <c r="G5248" s="12" t="s">
        <v>1803</v>
      </c>
      <c r="H5248" s="12" t="s">
        <v>12054</v>
      </c>
      <c r="I5248" s="12" t="s">
        <v>1</v>
      </c>
      <c r="J5248" s="10" t="s">
        <v>40</v>
      </c>
      <c r="K5248" s="13" t="s">
        <v>116</v>
      </c>
      <c r="L5248" s="13" t="s">
        <v>1</v>
      </c>
      <c r="M5248" s="14">
        <v>2.7</v>
      </c>
      <c r="N5248" s="14">
        <v>2.8</v>
      </c>
      <c r="O5248" s="14">
        <v>2.8</v>
      </c>
      <c r="P5248" s="10" t="s">
        <v>322</v>
      </c>
      <c r="Q5248" s="12" t="s">
        <v>68</v>
      </c>
      <c r="R5248" s="12" t="s">
        <v>44</v>
      </c>
      <c r="S5248" s="12">
        <v>0</v>
      </c>
      <c r="T5248" s="12">
        <v>1962</v>
      </c>
      <c r="U5248" s="12">
        <v>1</v>
      </c>
      <c r="V5248" s="12">
        <v>2009</v>
      </c>
      <c r="W5248" s="9" t="s">
        <v>45</v>
      </c>
      <c r="X5248" s="9" t="s">
        <v>45</v>
      </c>
      <c r="Y5248" s="15">
        <v>31.773333000000001</v>
      </c>
      <c r="Z5248" s="15">
        <v>-93.085279999999997</v>
      </c>
    </row>
    <row r="5249" spans="1:26" x14ac:dyDescent="0.3">
      <c r="A5249" s="9">
        <v>13228</v>
      </c>
      <c r="B5249" s="10" t="s">
        <v>36155</v>
      </c>
      <c r="C5249" s="9">
        <v>1450</v>
      </c>
      <c r="D5249" s="10" t="s">
        <v>12054</v>
      </c>
      <c r="E5249" s="11" t="s">
        <v>37</v>
      </c>
      <c r="F5249" s="11" t="s">
        <v>37</v>
      </c>
      <c r="G5249" s="12" t="s">
        <v>1803</v>
      </c>
      <c r="H5249" s="12" t="s">
        <v>12054</v>
      </c>
      <c r="I5249" s="12" t="s">
        <v>1</v>
      </c>
      <c r="J5249" s="10" t="s">
        <v>40</v>
      </c>
      <c r="K5249" s="13" t="s">
        <v>120</v>
      </c>
      <c r="L5249" s="13" t="s">
        <v>1</v>
      </c>
      <c r="M5249" s="14">
        <v>2.7</v>
      </c>
      <c r="N5249" s="14">
        <v>2.8</v>
      </c>
      <c r="O5249" s="14">
        <v>2.8</v>
      </c>
      <c r="P5249" s="10" t="s">
        <v>322</v>
      </c>
      <c r="Q5249" s="12" t="s">
        <v>68</v>
      </c>
      <c r="R5249" s="12" t="s">
        <v>44</v>
      </c>
      <c r="S5249" s="12">
        <v>0</v>
      </c>
      <c r="T5249" s="12">
        <v>1962</v>
      </c>
      <c r="U5249" s="12">
        <v>1</v>
      </c>
      <c r="V5249" s="12">
        <v>2009</v>
      </c>
      <c r="W5249" s="9" t="s">
        <v>45</v>
      </c>
      <c r="X5249" s="9" t="s">
        <v>45</v>
      </c>
      <c r="Y5249" s="15">
        <v>31.773333000000001</v>
      </c>
      <c r="Z5249" s="15">
        <v>-93.085279999999997</v>
      </c>
    </row>
    <row r="5250" spans="1:26" x14ac:dyDescent="0.3">
      <c r="A5250" s="9">
        <v>13228</v>
      </c>
      <c r="B5250" s="10" t="s">
        <v>36155</v>
      </c>
      <c r="C5250" s="9">
        <v>1450</v>
      </c>
      <c r="D5250" s="10" t="s">
        <v>12054</v>
      </c>
      <c r="E5250" s="11" t="s">
        <v>37</v>
      </c>
      <c r="F5250" s="11" t="s">
        <v>37</v>
      </c>
      <c r="G5250" s="12" t="s">
        <v>1803</v>
      </c>
      <c r="H5250" s="12" t="s">
        <v>12054</v>
      </c>
      <c r="I5250" s="12" t="s">
        <v>1</v>
      </c>
      <c r="J5250" s="10" t="s">
        <v>40</v>
      </c>
      <c r="K5250" s="13" t="s">
        <v>159</v>
      </c>
      <c r="L5250" s="13" t="s">
        <v>1</v>
      </c>
      <c r="M5250" s="14">
        <v>6</v>
      </c>
      <c r="N5250" s="14">
        <v>6</v>
      </c>
      <c r="O5250" s="14">
        <v>6</v>
      </c>
      <c r="P5250" s="10" t="s">
        <v>67</v>
      </c>
      <c r="Q5250" s="12" t="s">
        <v>68</v>
      </c>
      <c r="R5250" s="12" t="s">
        <v>69</v>
      </c>
      <c r="S5250" s="12">
        <v>88</v>
      </c>
      <c r="T5250" s="12">
        <v>1962</v>
      </c>
      <c r="U5250" s="12">
        <v>1</v>
      </c>
      <c r="V5250" s="12">
        <v>2009</v>
      </c>
      <c r="W5250" s="9" t="s">
        <v>45</v>
      </c>
      <c r="X5250" s="9" t="s">
        <v>45</v>
      </c>
      <c r="Y5250" s="15">
        <v>31.773333000000001</v>
      </c>
      <c r="Z5250" s="15">
        <v>-93.085279999999997</v>
      </c>
    </row>
    <row r="5251" spans="1:26" x14ac:dyDescent="0.3">
      <c r="A5251" s="9">
        <v>13228</v>
      </c>
      <c r="B5251" s="10" t="s">
        <v>36155</v>
      </c>
      <c r="C5251" s="9">
        <v>1450</v>
      </c>
      <c r="D5251" s="10" t="s">
        <v>12054</v>
      </c>
      <c r="E5251" s="11" t="s">
        <v>37</v>
      </c>
      <c r="F5251" s="11" t="s">
        <v>37</v>
      </c>
      <c r="G5251" s="12" t="s">
        <v>1803</v>
      </c>
      <c r="H5251" s="12" t="s">
        <v>12054</v>
      </c>
      <c r="I5251" s="12" t="s">
        <v>1</v>
      </c>
      <c r="J5251" s="10" t="s">
        <v>40</v>
      </c>
      <c r="K5251" s="13" t="s">
        <v>160</v>
      </c>
      <c r="L5251" s="13" t="s">
        <v>1</v>
      </c>
      <c r="M5251" s="14">
        <v>12.6</v>
      </c>
      <c r="N5251" s="14">
        <v>12.6</v>
      </c>
      <c r="O5251" s="14">
        <v>12.6</v>
      </c>
      <c r="P5251" s="10" t="s">
        <v>67</v>
      </c>
      <c r="Q5251" s="12" t="s">
        <v>68</v>
      </c>
      <c r="R5251" s="12" t="s">
        <v>69</v>
      </c>
      <c r="S5251" s="12">
        <v>88</v>
      </c>
      <c r="T5251" s="12">
        <v>1966</v>
      </c>
      <c r="U5251" s="12">
        <v>1</v>
      </c>
      <c r="V5251" s="12">
        <v>2009</v>
      </c>
      <c r="W5251" s="9" t="s">
        <v>45</v>
      </c>
      <c r="X5251" s="9" t="s">
        <v>45</v>
      </c>
      <c r="Y5251" s="15">
        <v>31.773333000000001</v>
      </c>
      <c r="Z5251" s="15">
        <v>-93.085279999999997</v>
      </c>
    </row>
    <row r="5252" spans="1:26" x14ac:dyDescent="0.3">
      <c r="A5252" s="9">
        <v>13480</v>
      </c>
      <c r="B5252" s="10" t="s">
        <v>2323</v>
      </c>
      <c r="C5252" s="9">
        <v>1999</v>
      </c>
      <c r="D5252" s="10" t="s">
        <v>2324</v>
      </c>
      <c r="E5252" s="11" t="s">
        <v>37</v>
      </c>
      <c r="F5252" s="11" t="s">
        <v>37</v>
      </c>
      <c r="G5252" s="12" t="s">
        <v>132</v>
      </c>
      <c r="H5252" s="12" t="s">
        <v>2325</v>
      </c>
      <c r="I5252" s="12" t="s">
        <v>134</v>
      </c>
      <c r="J5252" s="10" t="s">
        <v>40</v>
      </c>
      <c r="K5252" s="13" t="s">
        <v>41</v>
      </c>
      <c r="L5252" s="13" t="s">
        <v>1</v>
      </c>
      <c r="M5252" s="14">
        <v>1.4</v>
      </c>
      <c r="N5252" s="14">
        <v>1</v>
      </c>
      <c r="O5252" s="14">
        <v>1</v>
      </c>
      <c r="P5252" s="10" t="s">
        <v>322</v>
      </c>
      <c r="Q5252" s="12" t="s">
        <v>68</v>
      </c>
      <c r="R5252" s="12" t="s">
        <v>44</v>
      </c>
      <c r="S5252" s="12">
        <v>8</v>
      </c>
      <c r="T5252" s="12">
        <v>1948</v>
      </c>
      <c r="U5252" s="12">
        <v>1</v>
      </c>
      <c r="V5252" s="12">
        <v>2009</v>
      </c>
      <c r="W5252" s="9" t="s">
        <v>45</v>
      </c>
      <c r="X5252" s="9" t="s">
        <v>45</v>
      </c>
      <c r="Y5252" s="15">
        <v>44.543100000000003</v>
      </c>
      <c r="Z5252" s="15">
        <v>-93.573099999999997</v>
      </c>
    </row>
    <row r="5253" spans="1:26" x14ac:dyDescent="0.3">
      <c r="A5253" s="9">
        <v>14246</v>
      </c>
      <c r="B5253" s="10" t="s">
        <v>2332</v>
      </c>
      <c r="C5253" s="9">
        <v>2003</v>
      </c>
      <c r="D5253" s="10" t="s">
        <v>2333</v>
      </c>
      <c r="E5253" s="11" t="s">
        <v>37</v>
      </c>
      <c r="F5253" s="11" t="s">
        <v>37</v>
      </c>
      <c r="G5253" s="12" t="s">
        <v>132</v>
      </c>
      <c r="H5253" s="12" t="s">
        <v>2262</v>
      </c>
      <c r="I5253" s="12" t="s">
        <v>134</v>
      </c>
      <c r="J5253" s="10" t="s">
        <v>40</v>
      </c>
      <c r="K5253" s="13" t="s">
        <v>73</v>
      </c>
      <c r="L5253" s="13" t="s">
        <v>1</v>
      </c>
      <c r="M5253" s="14">
        <v>6</v>
      </c>
      <c r="N5253" s="14">
        <v>5</v>
      </c>
      <c r="O5253" s="14">
        <v>5</v>
      </c>
      <c r="P5253" s="10" t="s">
        <v>67</v>
      </c>
      <c r="Q5253" s="12" t="s">
        <v>68</v>
      </c>
      <c r="R5253" s="12" t="s">
        <v>69</v>
      </c>
      <c r="S5253" s="12">
        <v>5</v>
      </c>
      <c r="T5253" s="12">
        <v>1957</v>
      </c>
      <c r="U5253" s="12">
        <v>1</v>
      </c>
      <c r="V5253" s="12">
        <v>2009</v>
      </c>
      <c r="W5253" s="9" t="s">
        <v>45</v>
      </c>
      <c r="X5253" s="9" t="s">
        <v>45</v>
      </c>
      <c r="Y5253" s="15">
        <v>44.083300000000001</v>
      </c>
      <c r="Z5253" s="15">
        <v>-93.23</v>
      </c>
    </row>
    <row r="5254" spans="1:26" x14ac:dyDescent="0.3">
      <c r="A5254" s="9">
        <v>2172</v>
      </c>
      <c r="B5254" s="10" t="s">
        <v>35335</v>
      </c>
      <c r="C5254" s="9">
        <v>3627</v>
      </c>
      <c r="D5254" s="10" t="s">
        <v>35336</v>
      </c>
      <c r="E5254" s="11" t="s">
        <v>37</v>
      </c>
      <c r="F5254" s="11" t="s">
        <v>37</v>
      </c>
      <c r="G5254" s="12" t="s">
        <v>92</v>
      </c>
      <c r="H5254" s="12" t="s">
        <v>720</v>
      </c>
      <c r="I5254" s="12" t="s">
        <v>582</v>
      </c>
      <c r="J5254" s="10" t="s">
        <v>40</v>
      </c>
      <c r="K5254" s="13" t="s">
        <v>49</v>
      </c>
      <c r="L5254" s="13" t="s">
        <v>1</v>
      </c>
      <c r="M5254" s="14">
        <v>38</v>
      </c>
      <c r="N5254" s="14">
        <v>38</v>
      </c>
      <c r="O5254" s="14">
        <v>38</v>
      </c>
      <c r="P5254" s="10" t="s">
        <v>67</v>
      </c>
      <c r="Q5254" s="12" t="s">
        <v>68</v>
      </c>
      <c r="R5254" s="12" t="s">
        <v>69</v>
      </c>
      <c r="S5254" s="12">
        <v>7</v>
      </c>
      <c r="T5254" s="12">
        <v>1963</v>
      </c>
      <c r="U5254" s="12">
        <v>1</v>
      </c>
      <c r="V5254" s="12">
        <v>2009</v>
      </c>
      <c r="W5254" s="9" t="s">
        <v>45</v>
      </c>
      <c r="X5254" s="9" t="s">
        <v>45</v>
      </c>
      <c r="Y5254" s="15">
        <v>32.778779999999998</v>
      </c>
      <c r="Z5254" s="15">
        <v>-97.694540000000003</v>
      </c>
    </row>
    <row r="5255" spans="1:26" x14ac:dyDescent="0.3">
      <c r="A5255" s="9">
        <v>6915</v>
      </c>
      <c r="B5255" s="10" t="s">
        <v>4750</v>
      </c>
      <c r="C5255" s="9">
        <v>7437</v>
      </c>
      <c r="D5255" s="10" t="s">
        <v>4750</v>
      </c>
      <c r="E5255" s="11" t="s">
        <v>37</v>
      </c>
      <c r="F5255" s="11" t="s">
        <v>37</v>
      </c>
      <c r="G5255" s="12" t="s">
        <v>38</v>
      </c>
      <c r="H5255" s="12" t="s">
        <v>4398</v>
      </c>
      <c r="I5255" s="12" t="s">
        <v>1</v>
      </c>
      <c r="J5255" s="10" t="s">
        <v>40</v>
      </c>
      <c r="K5255" s="13" t="s">
        <v>49</v>
      </c>
      <c r="L5255" s="13" t="s">
        <v>1</v>
      </c>
      <c r="M5255" s="14">
        <v>0.8</v>
      </c>
      <c r="N5255" s="14">
        <v>0.7</v>
      </c>
      <c r="O5255" s="14">
        <v>0.7</v>
      </c>
      <c r="P5255" s="10" t="s">
        <v>42</v>
      </c>
      <c r="Q5255" s="12" t="s">
        <v>43</v>
      </c>
      <c r="R5255" s="12" t="s">
        <v>44</v>
      </c>
      <c r="S5255" s="12">
        <v>1</v>
      </c>
      <c r="T5255" s="12">
        <v>1990</v>
      </c>
      <c r="U5255" s="12">
        <v>1</v>
      </c>
      <c r="V5255" s="12">
        <v>2009</v>
      </c>
      <c r="W5255" s="9" t="s">
        <v>45</v>
      </c>
      <c r="X5255" s="9" t="s">
        <v>45</v>
      </c>
      <c r="Y5255" s="15">
        <v>64.744169999999997</v>
      </c>
      <c r="Z5255" s="15">
        <v>-156.87360000000001</v>
      </c>
    </row>
    <row r="5256" spans="1:26" x14ac:dyDescent="0.3">
      <c r="A5256" s="9">
        <v>26840</v>
      </c>
      <c r="B5256" s="10" t="s">
        <v>6654</v>
      </c>
      <c r="C5256" s="9">
        <v>50544</v>
      </c>
      <c r="D5256" s="10" t="s">
        <v>6655</v>
      </c>
      <c r="E5256" s="11" t="s">
        <v>37</v>
      </c>
      <c r="F5256" s="11" t="s">
        <v>37</v>
      </c>
      <c r="G5256" s="12" t="s">
        <v>271</v>
      </c>
      <c r="H5256" s="12" t="s">
        <v>1376</v>
      </c>
      <c r="I5256" s="12" t="s">
        <v>640</v>
      </c>
      <c r="J5256" s="10" t="s">
        <v>1805</v>
      </c>
      <c r="K5256" s="13" t="s">
        <v>1798</v>
      </c>
      <c r="L5256" s="13" t="s">
        <v>1</v>
      </c>
      <c r="M5256" s="14">
        <v>3</v>
      </c>
      <c r="N5256" s="14">
        <v>3</v>
      </c>
      <c r="O5256" s="14">
        <v>3</v>
      </c>
      <c r="P5256" s="10" t="s">
        <v>874</v>
      </c>
      <c r="Q5256" s="12" t="s">
        <v>5313</v>
      </c>
      <c r="R5256" s="12" t="s">
        <v>69</v>
      </c>
      <c r="S5256" s="12">
        <v>1</v>
      </c>
      <c r="T5256" s="12">
        <v>1929</v>
      </c>
      <c r="U5256" s="12">
        <v>1</v>
      </c>
      <c r="V5256" s="12">
        <v>2009</v>
      </c>
      <c r="W5256" s="9" t="s">
        <v>45</v>
      </c>
      <c r="X5256" s="9" t="s">
        <v>45</v>
      </c>
      <c r="Y5256" s="15">
        <v>48.0931</v>
      </c>
      <c r="Z5256" s="15">
        <v>-122.7958</v>
      </c>
    </row>
    <row r="5257" spans="1:26" x14ac:dyDescent="0.3">
      <c r="A5257" s="9">
        <v>54842</v>
      </c>
      <c r="B5257" s="10" t="s">
        <v>4883</v>
      </c>
      <c r="C5257" s="9">
        <v>50565</v>
      </c>
      <c r="D5257" s="10" t="s">
        <v>34552</v>
      </c>
      <c r="E5257" s="11" t="s">
        <v>37</v>
      </c>
      <c r="F5257" s="11" t="s">
        <v>37</v>
      </c>
      <c r="G5257" s="12" t="s">
        <v>238</v>
      </c>
      <c r="H5257" s="12" t="s">
        <v>1094</v>
      </c>
      <c r="I5257" s="12" t="s">
        <v>240</v>
      </c>
      <c r="J5257" s="10" t="s">
        <v>139</v>
      </c>
      <c r="K5257" s="13" t="s">
        <v>2685</v>
      </c>
      <c r="L5257" s="13" t="s">
        <v>1</v>
      </c>
      <c r="M5257" s="14">
        <v>0.8</v>
      </c>
      <c r="N5257" s="14">
        <v>0.8</v>
      </c>
      <c r="O5257" s="14">
        <v>0.8</v>
      </c>
      <c r="P5257" s="10" t="s">
        <v>2434</v>
      </c>
      <c r="Q5257" s="12" t="s">
        <v>2435</v>
      </c>
      <c r="R5257" s="12" t="s">
        <v>44</v>
      </c>
      <c r="S5257" s="12">
        <v>12</v>
      </c>
      <c r="T5257" s="12">
        <v>1988</v>
      </c>
      <c r="U5257" s="12">
        <v>1</v>
      </c>
      <c r="V5257" s="12">
        <v>2009</v>
      </c>
      <c r="W5257" s="9" t="s">
        <v>45</v>
      </c>
      <c r="X5257" s="9" t="s">
        <v>45</v>
      </c>
      <c r="Y5257" s="15">
        <v>42.990299999999998</v>
      </c>
      <c r="Z5257" s="15">
        <v>-77.801100000000005</v>
      </c>
    </row>
    <row r="5258" spans="1:26" x14ac:dyDescent="0.3">
      <c r="A5258" s="9">
        <v>50131</v>
      </c>
      <c r="B5258" s="10" t="s">
        <v>6818</v>
      </c>
      <c r="C5258" s="9">
        <v>50765</v>
      </c>
      <c r="D5258" s="10" t="s">
        <v>6819</v>
      </c>
      <c r="E5258" s="11" t="s">
        <v>37</v>
      </c>
      <c r="F5258" s="11" t="s">
        <v>37</v>
      </c>
      <c r="G5258" s="12" t="s">
        <v>396</v>
      </c>
      <c r="H5258" s="12" t="s">
        <v>4380</v>
      </c>
      <c r="I5258" s="12" t="s">
        <v>2673</v>
      </c>
      <c r="J5258" s="10" t="s">
        <v>139</v>
      </c>
      <c r="K5258" s="13" t="s">
        <v>34677</v>
      </c>
      <c r="L5258" s="13" t="s">
        <v>1</v>
      </c>
      <c r="M5258" s="14">
        <v>1.5</v>
      </c>
      <c r="N5258" s="14">
        <v>0.6</v>
      </c>
      <c r="O5258" s="14">
        <v>1.2</v>
      </c>
      <c r="P5258" s="10" t="s">
        <v>556</v>
      </c>
      <c r="Q5258" s="12" t="s">
        <v>557</v>
      </c>
      <c r="R5258" s="12" t="s">
        <v>5319</v>
      </c>
      <c r="S5258" s="12">
        <v>4</v>
      </c>
      <c r="T5258" s="12">
        <v>1989</v>
      </c>
      <c r="U5258" s="12">
        <v>1</v>
      </c>
      <c r="V5258" s="12">
        <v>2009</v>
      </c>
      <c r="W5258" s="9" t="s">
        <v>45</v>
      </c>
      <c r="X5258" s="9" t="s">
        <v>45</v>
      </c>
      <c r="Y5258" s="15">
        <v>39.547536999999998</v>
      </c>
      <c r="Z5258" s="15">
        <v>-118.5556</v>
      </c>
    </row>
    <row r="5259" spans="1:26" x14ac:dyDescent="0.3">
      <c r="A5259" s="9">
        <v>50131</v>
      </c>
      <c r="B5259" s="10" t="s">
        <v>6818</v>
      </c>
      <c r="C5259" s="9">
        <v>50765</v>
      </c>
      <c r="D5259" s="10" t="s">
        <v>6819</v>
      </c>
      <c r="E5259" s="11" t="s">
        <v>37</v>
      </c>
      <c r="F5259" s="11" t="s">
        <v>37</v>
      </c>
      <c r="G5259" s="12" t="s">
        <v>396</v>
      </c>
      <c r="H5259" s="12" t="s">
        <v>4380</v>
      </c>
      <c r="I5259" s="12" t="s">
        <v>2673</v>
      </c>
      <c r="J5259" s="10" t="s">
        <v>139</v>
      </c>
      <c r="K5259" s="13" t="s">
        <v>34678</v>
      </c>
      <c r="L5259" s="13" t="s">
        <v>1</v>
      </c>
      <c r="M5259" s="14">
        <v>1.5</v>
      </c>
      <c r="N5259" s="14">
        <v>0.6</v>
      </c>
      <c r="O5259" s="14">
        <v>1</v>
      </c>
      <c r="P5259" s="10" t="s">
        <v>556</v>
      </c>
      <c r="Q5259" s="12" t="s">
        <v>557</v>
      </c>
      <c r="R5259" s="12" t="s">
        <v>5319</v>
      </c>
      <c r="S5259" s="12">
        <v>4</v>
      </c>
      <c r="T5259" s="12">
        <v>1989</v>
      </c>
      <c r="U5259" s="12">
        <v>1</v>
      </c>
      <c r="V5259" s="12">
        <v>2009</v>
      </c>
      <c r="W5259" s="9" t="s">
        <v>45</v>
      </c>
      <c r="X5259" s="9" t="s">
        <v>45</v>
      </c>
      <c r="Y5259" s="15">
        <v>39.547536999999998</v>
      </c>
      <c r="Z5259" s="15">
        <v>-118.5556</v>
      </c>
    </row>
    <row r="5260" spans="1:26" x14ac:dyDescent="0.3">
      <c r="A5260" s="9">
        <v>50131</v>
      </c>
      <c r="B5260" s="10" t="s">
        <v>6818</v>
      </c>
      <c r="C5260" s="9">
        <v>50765</v>
      </c>
      <c r="D5260" s="10" t="s">
        <v>6819</v>
      </c>
      <c r="E5260" s="11" t="s">
        <v>37</v>
      </c>
      <c r="F5260" s="11" t="s">
        <v>37</v>
      </c>
      <c r="G5260" s="12" t="s">
        <v>396</v>
      </c>
      <c r="H5260" s="12" t="s">
        <v>4380</v>
      </c>
      <c r="I5260" s="12" t="s">
        <v>2673</v>
      </c>
      <c r="J5260" s="10" t="s">
        <v>139</v>
      </c>
      <c r="K5260" s="13" t="s">
        <v>34679</v>
      </c>
      <c r="L5260" s="13" t="s">
        <v>1</v>
      </c>
      <c r="M5260" s="14">
        <v>1.5</v>
      </c>
      <c r="N5260" s="14">
        <v>0.7</v>
      </c>
      <c r="O5260" s="14">
        <v>1</v>
      </c>
      <c r="P5260" s="10" t="s">
        <v>556</v>
      </c>
      <c r="Q5260" s="12" t="s">
        <v>557</v>
      </c>
      <c r="R5260" s="12" t="s">
        <v>5319</v>
      </c>
      <c r="S5260" s="12">
        <v>4</v>
      </c>
      <c r="T5260" s="12">
        <v>1989</v>
      </c>
      <c r="U5260" s="12">
        <v>1</v>
      </c>
      <c r="V5260" s="12">
        <v>2009</v>
      </c>
      <c r="W5260" s="9" t="s">
        <v>45</v>
      </c>
      <c r="X5260" s="9" t="s">
        <v>45</v>
      </c>
      <c r="Y5260" s="15">
        <v>39.547536999999998</v>
      </c>
      <c r="Z5260" s="15">
        <v>-118.5556</v>
      </c>
    </row>
    <row r="5261" spans="1:26" x14ac:dyDescent="0.3">
      <c r="A5261" s="9">
        <v>50131</v>
      </c>
      <c r="B5261" s="10" t="s">
        <v>6818</v>
      </c>
      <c r="C5261" s="9">
        <v>50765</v>
      </c>
      <c r="D5261" s="10" t="s">
        <v>6819</v>
      </c>
      <c r="E5261" s="11" t="s">
        <v>37</v>
      </c>
      <c r="F5261" s="11" t="s">
        <v>37</v>
      </c>
      <c r="G5261" s="12" t="s">
        <v>396</v>
      </c>
      <c r="H5261" s="12" t="s">
        <v>4380</v>
      </c>
      <c r="I5261" s="12" t="s">
        <v>2673</v>
      </c>
      <c r="J5261" s="10" t="s">
        <v>139</v>
      </c>
      <c r="K5261" s="13" t="s">
        <v>34889</v>
      </c>
      <c r="L5261" s="13" t="s">
        <v>1</v>
      </c>
      <c r="M5261" s="14">
        <v>1.5</v>
      </c>
      <c r="N5261" s="14">
        <v>0.7</v>
      </c>
      <c r="O5261" s="14">
        <v>1</v>
      </c>
      <c r="P5261" s="10" t="s">
        <v>556</v>
      </c>
      <c r="Q5261" s="12" t="s">
        <v>557</v>
      </c>
      <c r="R5261" s="12" t="s">
        <v>5319</v>
      </c>
      <c r="S5261" s="12">
        <v>4</v>
      </c>
      <c r="T5261" s="12">
        <v>1989</v>
      </c>
      <c r="U5261" s="12">
        <v>1</v>
      </c>
      <c r="V5261" s="12">
        <v>2009</v>
      </c>
      <c r="W5261" s="9" t="s">
        <v>45</v>
      </c>
      <c r="X5261" s="9" t="s">
        <v>45</v>
      </c>
      <c r="Y5261" s="15">
        <v>39.547536999999998</v>
      </c>
      <c r="Z5261" s="15">
        <v>-118.5556</v>
      </c>
    </row>
    <row r="5262" spans="1:26" x14ac:dyDescent="0.3">
      <c r="A5262" s="9">
        <v>50131</v>
      </c>
      <c r="B5262" s="10" t="s">
        <v>6818</v>
      </c>
      <c r="C5262" s="9">
        <v>50765</v>
      </c>
      <c r="D5262" s="10" t="s">
        <v>6819</v>
      </c>
      <c r="E5262" s="11" t="s">
        <v>37</v>
      </c>
      <c r="F5262" s="11" t="s">
        <v>37</v>
      </c>
      <c r="G5262" s="12" t="s">
        <v>396</v>
      </c>
      <c r="H5262" s="12" t="s">
        <v>4380</v>
      </c>
      <c r="I5262" s="12" t="s">
        <v>2673</v>
      </c>
      <c r="J5262" s="10" t="s">
        <v>139</v>
      </c>
      <c r="K5262" s="13" t="s">
        <v>34890</v>
      </c>
      <c r="L5262" s="13" t="s">
        <v>1</v>
      </c>
      <c r="M5262" s="14">
        <v>1.5</v>
      </c>
      <c r="N5262" s="14">
        <v>0.6</v>
      </c>
      <c r="O5262" s="14">
        <v>1</v>
      </c>
      <c r="P5262" s="10" t="s">
        <v>556</v>
      </c>
      <c r="Q5262" s="12" t="s">
        <v>557</v>
      </c>
      <c r="R5262" s="12" t="s">
        <v>5319</v>
      </c>
      <c r="S5262" s="12">
        <v>4</v>
      </c>
      <c r="T5262" s="12">
        <v>1989</v>
      </c>
      <c r="U5262" s="12">
        <v>1</v>
      </c>
      <c r="V5262" s="12">
        <v>2009</v>
      </c>
      <c r="W5262" s="9" t="s">
        <v>45</v>
      </c>
      <c r="X5262" s="9" t="s">
        <v>45</v>
      </c>
      <c r="Y5262" s="15">
        <v>39.547536999999998</v>
      </c>
      <c r="Z5262" s="15">
        <v>-118.5556</v>
      </c>
    </row>
    <row r="5263" spans="1:26" x14ac:dyDescent="0.3">
      <c r="A5263" s="9">
        <v>50131</v>
      </c>
      <c r="B5263" s="10" t="s">
        <v>6818</v>
      </c>
      <c r="C5263" s="9">
        <v>50765</v>
      </c>
      <c r="D5263" s="10" t="s">
        <v>6819</v>
      </c>
      <c r="E5263" s="11" t="s">
        <v>37</v>
      </c>
      <c r="F5263" s="11" t="s">
        <v>37</v>
      </c>
      <c r="G5263" s="12" t="s">
        <v>396</v>
      </c>
      <c r="H5263" s="12" t="s">
        <v>4380</v>
      </c>
      <c r="I5263" s="12" t="s">
        <v>2673</v>
      </c>
      <c r="J5263" s="10" t="s">
        <v>139</v>
      </c>
      <c r="K5263" s="13" t="s">
        <v>34891</v>
      </c>
      <c r="L5263" s="13" t="s">
        <v>1</v>
      </c>
      <c r="M5263" s="14">
        <v>1.5</v>
      </c>
      <c r="N5263" s="14">
        <v>0.7</v>
      </c>
      <c r="O5263" s="14">
        <v>1</v>
      </c>
      <c r="P5263" s="10" t="s">
        <v>556</v>
      </c>
      <c r="Q5263" s="12" t="s">
        <v>557</v>
      </c>
      <c r="R5263" s="12" t="s">
        <v>5319</v>
      </c>
      <c r="S5263" s="12">
        <v>4</v>
      </c>
      <c r="T5263" s="12">
        <v>1989</v>
      </c>
      <c r="U5263" s="12">
        <v>1</v>
      </c>
      <c r="V5263" s="12">
        <v>2009</v>
      </c>
      <c r="W5263" s="9" t="s">
        <v>45</v>
      </c>
      <c r="X5263" s="9" t="s">
        <v>45</v>
      </c>
      <c r="Y5263" s="15">
        <v>39.547536999999998</v>
      </c>
      <c r="Z5263" s="15">
        <v>-118.5556</v>
      </c>
    </row>
    <row r="5264" spans="1:26" x14ac:dyDescent="0.3">
      <c r="A5264" s="9">
        <v>50131</v>
      </c>
      <c r="B5264" s="10" t="s">
        <v>6818</v>
      </c>
      <c r="C5264" s="9">
        <v>50765</v>
      </c>
      <c r="D5264" s="10" t="s">
        <v>6819</v>
      </c>
      <c r="E5264" s="11" t="s">
        <v>37</v>
      </c>
      <c r="F5264" s="11" t="s">
        <v>37</v>
      </c>
      <c r="G5264" s="12" t="s">
        <v>396</v>
      </c>
      <c r="H5264" s="12" t="s">
        <v>4380</v>
      </c>
      <c r="I5264" s="12" t="s">
        <v>2673</v>
      </c>
      <c r="J5264" s="10" t="s">
        <v>139</v>
      </c>
      <c r="K5264" s="13" t="s">
        <v>36156</v>
      </c>
      <c r="L5264" s="13" t="s">
        <v>1</v>
      </c>
      <c r="M5264" s="14">
        <v>1.5</v>
      </c>
      <c r="N5264" s="14">
        <v>0.6</v>
      </c>
      <c r="O5264" s="14">
        <v>0.9</v>
      </c>
      <c r="P5264" s="10" t="s">
        <v>556</v>
      </c>
      <c r="Q5264" s="12" t="s">
        <v>557</v>
      </c>
      <c r="R5264" s="12" t="s">
        <v>5319</v>
      </c>
      <c r="S5264" s="12">
        <v>4</v>
      </c>
      <c r="T5264" s="12">
        <v>1989</v>
      </c>
      <c r="U5264" s="12">
        <v>1</v>
      </c>
      <c r="V5264" s="12">
        <v>2009</v>
      </c>
      <c r="W5264" s="9" t="s">
        <v>45</v>
      </c>
      <c r="X5264" s="9" t="s">
        <v>45</v>
      </c>
      <c r="Y5264" s="15">
        <v>39.547536999999998</v>
      </c>
      <c r="Z5264" s="15">
        <v>-118.5556</v>
      </c>
    </row>
    <row r="5265" spans="1:26" x14ac:dyDescent="0.3">
      <c r="A5265" s="9">
        <v>50131</v>
      </c>
      <c r="B5265" s="10" t="s">
        <v>6818</v>
      </c>
      <c r="C5265" s="9">
        <v>50765</v>
      </c>
      <c r="D5265" s="10" t="s">
        <v>6819</v>
      </c>
      <c r="E5265" s="11" t="s">
        <v>37</v>
      </c>
      <c r="F5265" s="11" t="s">
        <v>37</v>
      </c>
      <c r="G5265" s="12" t="s">
        <v>396</v>
      </c>
      <c r="H5265" s="12" t="s">
        <v>4380</v>
      </c>
      <c r="I5265" s="12" t="s">
        <v>2673</v>
      </c>
      <c r="J5265" s="10" t="s">
        <v>139</v>
      </c>
      <c r="K5265" s="13" t="s">
        <v>34680</v>
      </c>
      <c r="L5265" s="13" t="s">
        <v>1</v>
      </c>
      <c r="M5265" s="14">
        <v>1.5</v>
      </c>
      <c r="N5265" s="14">
        <v>0.6</v>
      </c>
      <c r="O5265" s="14">
        <v>0.9</v>
      </c>
      <c r="P5265" s="10" t="s">
        <v>556</v>
      </c>
      <c r="Q5265" s="12" t="s">
        <v>557</v>
      </c>
      <c r="R5265" s="12" t="s">
        <v>5319</v>
      </c>
      <c r="S5265" s="12">
        <v>4</v>
      </c>
      <c r="T5265" s="12">
        <v>1989</v>
      </c>
      <c r="U5265" s="12">
        <v>1</v>
      </c>
      <c r="V5265" s="12">
        <v>2009</v>
      </c>
      <c r="W5265" s="9" t="s">
        <v>45</v>
      </c>
      <c r="X5265" s="9" t="s">
        <v>45</v>
      </c>
      <c r="Y5265" s="15">
        <v>39.547536999999998</v>
      </c>
      <c r="Z5265" s="15">
        <v>-118.5556</v>
      </c>
    </row>
    <row r="5266" spans="1:26" x14ac:dyDescent="0.3">
      <c r="A5266" s="9">
        <v>50131</v>
      </c>
      <c r="B5266" s="10" t="s">
        <v>6818</v>
      </c>
      <c r="C5266" s="9">
        <v>50765</v>
      </c>
      <c r="D5266" s="10" t="s">
        <v>6819</v>
      </c>
      <c r="E5266" s="11" t="s">
        <v>37</v>
      </c>
      <c r="F5266" s="11" t="s">
        <v>37</v>
      </c>
      <c r="G5266" s="12" t="s">
        <v>396</v>
      </c>
      <c r="H5266" s="12" t="s">
        <v>4380</v>
      </c>
      <c r="I5266" s="12" t="s">
        <v>2673</v>
      </c>
      <c r="J5266" s="10" t="s">
        <v>139</v>
      </c>
      <c r="K5266" s="13" t="s">
        <v>34892</v>
      </c>
      <c r="L5266" s="13" t="s">
        <v>1</v>
      </c>
      <c r="M5266" s="14">
        <v>1.5</v>
      </c>
      <c r="N5266" s="14">
        <v>0.5</v>
      </c>
      <c r="O5266" s="14">
        <v>0.9</v>
      </c>
      <c r="P5266" s="10" t="s">
        <v>556</v>
      </c>
      <c r="Q5266" s="12" t="s">
        <v>557</v>
      </c>
      <c r="R5266" s="12" t="s">
        <v>5319</v>
      </c>
      <c r="S5266" s="12">
        <v>4</v>
      </c>
      <c r="T5266" s="12">
        <v>1989</v>
      </c>
      <c r="U5266" s="12">
        <v>1</v>
      </c>
      <c r="V5266" s="12">
        <v>2009</v>
      </c>
      <c r="W5266" s="9" t="s">
        <v>45</v>
      </c>
      <c r="X5266" s="9" t="s">
        <v>45</v>
      </c>
      <c r="Y5266" s="15">
        <v>39.547536999999998</v>
      </c>
      <c r="Z5266" s="15">
        <v>-118.5556</v>
      </c>
    </row>
    <row r="5267" spans="1:26" x14ac:dyDescent="0.3">
      <c r="A5267" s="9">
        <v>50131</v>
      </c>
      <c r="B5267" s="10" t="s">
        <v>6818</v>
      </c>
      <c r="C5267" s="9">
        <v>50765</v>
      </c>
      <c r="D5267" s="10" t="s">
        <v>6819</v>
      </c>
      <c r="E5267" s="11" t="s">
        <v>37</v>
      </c>
      <c r="F5267" s="11" t="s">
        <v>37</v>
      </c>
      <c r="G5267" s="12" t="s">
        <v>396</v>
      </c>
      <c r="H5267" s="12" t="s">
        <v>4380</v>
      </c>
      <c r="I5267" s="12" t="s">
        <v>2673</v>
      </c>
      <c r="J5267" s="10" t="s">
        <v>139</v>
      </c>
      <c r="K5267" s="13" t="s">
        <v>34893</v>
      </c>
      <c r="L5267" s="13" t="s">
        <v>1</v>
      </c>
      <c r="M5267" s="14">
        <v>1.5</v>
      </c>
      <c r="N5267" s="14">
        <v>0.6</v>
      </c>
      <c r="O5267" s="14">
        <v>1.1000000000000001</v>
      </c>
      <c r="P5267" s="10" t="s">
        <v>556</v>
      </c>
      <c r="Q5267" s="12" t="s">
        <v>557</v>
      </c>
      <c r="R5267" s="12" t="s">
        <v>5319</v>
      </c>
      <c r="S5267" s="12">
        <v>4</v>
      </c>
      <c r="T5267" s="12">
        <v>1989</v>
      </c>
      <c r="U5267" s="12">
        <v>1</v>
      </c>
      <c r="V5267" s="12">
        <v>2009</v>
      </c>
      <c r="W5267" s="9" t="s">
        <v>45</v>
      </c>
      <c r="X5267" s="9" t="s">
        <v>45</v>
      </c>
      <c r="Y5267" s="15">
        <v>39.547536999999998</v>
      </c>
      <c r="Z5267" s="15">
        <v>-118.5556</v>
      </c>
    </row>
    <row r="5268" spans="1:26" x14ac:dyDescent="0.3">
      <c r="A5268" s="9">
        <v>50131</v>
      </c>
      <c r="B5268" s="10" t="s">
        <v>6818</v>
      </c>
      <c r="C5268" s="9">
        <v>50765</v>
      </c>
      <c r="D5268" s="10" t="s">
        <v>6819</v>
      </c>
      <c r="E5268" s="11" t="s">
        <v>37</v>
      </c>
      <c r="F5268" s="11" t="s">
        <v>37</v>
      </c>
      <c r="G5268" s="12" t="s">
        <v>396</v>
      </c>
      <c r="H5268" s="12" t="s">
        <v>4380</v>
      </c>
      <c r="I5268" s="12" t="s">
        <v>2673</v>
      </c>
      <c r="J5268" s="10" t="s">
        <v>139</v>
      </c>
      <c r="K5268" s="13" t="s">
        <v>34894</v>
      </c>
      <c r="L5268" s="13" t="s">
        <v>1</v>
      </c>
      <c r="M5268" s="14">
        <v>1.5</v>
      </c>
      <c r="N5268" s="14">
        <v>0.6</v>
      </c>
      <c r="O5268" s="14">
        <v>1.1000000000000001</v>
      </c>
      <c r="P5268" s="10" t="s">
        <v>556</v>
      </c>
      <c r="Q5268" s="12" t="s">
        <v>557</v>
      </c>
      <c r="R5268" s="12" t="s">
        <v>5319</v>
      </c>
      <c r="S5268" s="12">
        <v>4</v>
      </c>
      <c r="T5268" s="12">
        <v>1989</v>
      </c>
      <c r="U5268" s="12">
        <v>1</v>
      </c>
      <c r="V5268" s="12">
        <v>2009</v>
      </c>
      <c r="W5268" s="9" t="s">
        <v>45</v>
      </c>
      <c r="X5268" s="9" t="s">
        <v>45</v>
      </c>
      <c r="Y5268" s="15">
        <v>39.547536999999998</v>
      </c>
      <c r="Z5268" s="15">
        <v>-118.5556</v>
      </c>
    </row>
    <row r="5269" spans="1:26" x14ac:dyDescent="0.3">
      <c r="A5269" s="9">
        <v>50131</v>
      </c>
      <c r="B5269" s="10" t="s">
        <v>6818</v>
      </c>
      <c r="C5269" s="9">
        <v>50765</v>
      </c>
      <c r="D5269" s="10" t="s">
        <v>6819</v>
      </c>
      <c r="E5269" s="11" t="s">
        <v>37</v>
      </c>
      <c r="F5269" s="11" t="s">
        <v>37</v>
      </c>
      <c r="G5269" s="12" t="s">
        <v>396</v>
      </c>
      <c r="H5269" s="12" t="s">
        <v>4380</v>
      </c>
      <c r="I5269" s="12" t="s">
        <v>2673</v>
      </c>
      <c r="J5269" s="10" t="s">
        <v>139</v>
      </c>
      <c r="K5269" s="13" t="s">
        <v>34895</v>
      </c>
      <c r="L5269" s="13" t="s">
        <v>1</v>
      </c>
      <c r="M5269" s="14">
        <v>1.5</v>
      </c>
      <c r="N5269" s="14">
        <v>0.6</v>
      </c>
      <c r="O5269" s="14">
        <v>0.9</v>
      </c>
      <c r="P5269" s="10" t="s">
        <v>556</v>
      </c>
      <c r="Q5269" s="12" t="s">
        <v>557</v>
      </c>
      <c r="R5269" s="12" t="s">
        <v>5319</v>
      </c>
      <c r="S5269" s="12">
        <v>4</v>
      </c>
      <c r="T5269" s="12">
        <v>1989</v>
      </c>
      <c r="U5269" s="12">
        <v>1</v>
      </c>
      <c r="V5269" s="12">
        <v>2009</v>
      </c>
      <c r="W5269" s="9" t="s">
        <v>45</v>
      </c>
      <c r="X5269" s="9" t="s">
        <v>45</v>
      </c>
      <c r="Y5269" s="15">
        <v>39.547536999999998</v>
      </c>
      <c r="Z5269" s="15">
        <v>-118.5556</v>
      </c>
    </row>
    <row r="5270" spans="1:26" x14ac:dyDescent="0.3">
      <c r="A5270" s="9">
        <v>50131</v>
      </c>
      <c r="B5270" s="10" t="s">
        <v>6818</v>
      </c>
      <c r="C5270" s="9">
        <v>50765</v>
      </c>
      <c r="D5270" s="10" t="s">
        <v>6819</v>
      </c>
      <c r="E5270" s="11" t="s">
        <v>37</v>
      </c>
      <c r="F5270" s="11" t="s">
        <v>37</v>
      </c>
      <c r="G5270" s="12" t="s">
        <v>396</v>
      </c>
      <c r="H5270" s="12" t="s">
        <v>4380</v>
      </c>
      <c r="I5270" s="12" t="s">
        <v>2673</v>
      </c>
      <c r="J5270" s="10" t="s">
        <v>139</v>
      </c>
      <c r="K5270" s="13" t="s">
        <v>34896</v>
      </c>
      <c r="L5270" s="13" t="s">
        <v>1</v>
      </c>
      <c r="M5270" s="14">
        <v>1.5</v>
      </c>
      <c r="N5270" s="14">
        <v>0.6</v>
      </c>
      <c r="O5270" s="14">
        <v>0.9</v>
      </c>
      <c r="P5270" s="10" t="s">
        <v>556</v>
      </c>
      <c r="Q5270" s="12" t="s">
        <v>557</v>
      </c>
      <c r="R5270" s="12" t="s">
        <v>5319</v>
      </c>
      <c r="S5270" s="12">
        <v>4</v>
      </c>
      <c r="T5270" s="12">
        <v>1989</v>
      </c>
      <c r="U5270" s="12">
        <v>1</v>
      </c>
      <c r="V5270" s="12">
        <v>2009</v>
      </c>
      <c r="W5270" s="9" t="s">
        <v>45</v>
      </c>
      <c r="X5270" s="9" t="s">
        <v>45</v>
      </c>
      <c r="Y5270" s="15">
        <v>39.547536999999998</v>
      </c>
      <c r="Z5270" s="15">
        <v>-118.5556</v>
      </c>
    </row>
    <row r="5271" spans="1:26" x14ac:dyDescent="0.3">
      <c r="A5271" s="9">
        <v>50131</v>
      </c>
      <c r="B5271" s="10" t="s">
        <v>6818</v>
      </c>
      <c r="C5271" s="9">
        <v>50765</v>
      </c>
      <c r="D5271" s="10" t="s">
        <v>6819</v>
      </c>
      <c r="E5271" s="11" t="s">
        <v>37</v>
      </c>
      <c r="F5271" s="11" t="s">
        <v>37</v>
      </c>
      <c r="G5271" s="12" t="s">
        <v>396</v>
      </c>
      <c r="H5271" s="12" t="s">
        <v>4380</v>
      </c>
      <c r="I5271" s="12" t="s">
        <v>2673</v>
      </c>
      <c r="J5271" s="10" t="s">
        <v>139</v>
      </c>
      <c r="K5271" s="13" t="s">
        <v>36157</v>
      </c>
      <c r="L5271" s="13" t="s">
        <v>1</v>
      </c>
      <c r="M5271" s="14">
        <v>1.5</v>
      </c>
      <c r="N5271" s="14">
        <v>0.5</v>
      </c>
      <c r="O5271" s="14">
        <v>0.8</v>
      </c>
      <c r="P5271" s="10" t="s">
        <v>556</v>
      </c>
      <c r="Q5271" s="12" t="s">
        <v>557</v>
      </c>
      <c r="R5271" s="12" t="s">
        <v>5319</v>
      </c>
      <c r="S5271" s="12">
        <v>4</v>
      </c>
      <c r="T5271" s="12">
        <v>1989</v>
      </c>
      <c r="U5271" s="12">
        <v>1</v>
      </c>
      <c r="V5271" s="12">
        <v>2009</v>
      </c>
      <c r="W5271" s="9" t="s">
        <v>45</v>
      </c>
      <c r="X5271" s="9" t="s">
        <v>45</v>
      </c>
      <c r="Y5271" s="15">
        <v>39.547536999999998</v>
      </c>
      <c r="Z5271" s="15">
        <v>-118.5556</v>
      </c>
    </row>
    <row r="5272" spans="1:26" x14ac:dyDescent="0.3">
      <c r="A5272" s="9">
        <v>20508</v>
      </c>
      <c r="B5272" s="10" t="s">
        <v>6902</v>
      </c>
      <c r="C5272" s="9">
        <v>50900</v>
      </c>
      <c r="D5272" s="10" t="s">
        <v>6903</v>
      </c>
      <c r="E5272" s="11" t="s">
        <v>37</v>
      </c>
      <c r="F5272" s="11" t="s">
        <v>37</v>
      </c>
      <c r="G5272" s="12" t="s">
        <v>3618</v>
      </c>
      <c r="H5272" s="12" t="s">
        <v>3650</v>
      </c>
      <c r="I5272" s="12" t="s">
        <v>168</v>
      </c>
      <c r="J5272" s="10" t="s">
        <v>1805</v>
      </c>
      <c r="K5272" s="13" t="s">
        <v>5369</v>
      </c>
      <c r="L5272" s="13" t="s">
        <v>1</v>
      </c>
      <c r="M5272" s="14">
        <v>5.5</v>
      </c>
      <c r="N5272" s="14">
        <v>5.5</v>
      </c>
      <c r="O5272" s="14">
        <v>5.5</v>
      </c>
      <c r="P5272" s="10" t="s">
        <v>874</v>
      </c>
      <c r="Q5272" s="12" t="s">
        <v>5313</v>
      </c>
      <c r="R5272" s="12" t="s">
        <v>69</v>
      </c>
      <c r="S5272" s="12">
        <v>1</v>
      </c>
      <c r="T5272" s="12">
        <v>1930</v>
      </c>
      <c r="U5272" s="12">
        <v>1</v>
      </c>
      <c r="V5272" s="12">
        <v>2009</v>
      </c>
      <c r="W5272" s="9" t="s">
        <v>45</v>
      </c>
      <c r="X5272" s="9" t="s">
        <v>45</v>
      </c>
      <c r="Y5272" s="15">
        <v>37.799722000000003</v>
      </c>
      <c r="Z5272" s="15">
        <v>-79.994699999999995</v>
      </c>
    </row>
    <row r="5273" spans="1:26" x14ac:dyDescent="0.3">
      <c r="A5273" s="9">
        <v>10056</v>
      </c>
      <c r="B5273" s="10" t="s">
        <v>3861</v>
      </c>
      <c r="C5273" s="9">
        <v>54885</v>
      </c>
      <c r="D5273" s="10" t="s">
        <v>7972</v>
      </c>
      <c r="E5273" s="11" t="s">
        <v>37</v>
      </c>
      <c r="F5273" s="11" t="s">
        <v>37</v>
      </c>
      <c r="G5273" s="12" t="s">
        <v>2134</v>
      </c>
      <c r="H5273" s="12" t="s">
        <v>3812</v>
      </c>
      <c r="I5273" s="12" t="s">
        <v>134</v>
      </c>
      <c r="J5273" s="10" t="s">
        <v>40</v>
      </c>
      <c r="K5273" s="13" t="s">
        <v>36158</v>
      </c>
      <c r="L5273" s="13" t="s">
        <v>1</v>
      </c>
      <c r="M5273" s="14">
        <v>15.9</v>
      </c>
      <c r="N5273" s="14">
        <v>15.9</v>
      </c>
      <c r="O5273" s="14">
        <v>15.9</v>
      </c>
      <c r="P5273" s="10" t="s">
        <v>67</v>
      </c>
      <c r="Q5273" s="12" t="s">
        <v>68</v>
      </c>
      <c r="R5273" s="12" t="s">
        <v>69</v>
      </c>
      <c r="S5273" s="12">
        <v>1</v>
      </c>
      <c r="T5273" s="12">
        <v>1980</v>
      </c>
      <c r="U5273" s="12">
        <v>1</v>
      </c>
      <c r="V5273" s="12">
        <v>2009</v>
      </c>
      <c r="W5273" s="9" t="s">
        <v>45</v>
      </c>
      <c r="X5273" s="9" t="s">
        <v>45</v>
      </c>
      <c r="Y5273" s="15">
        <v>44.276899999999998</v>
      </c>
      <c r="Z5273" s="15">
        <v>-88.334400000000002</v>
      </c>
    </row>
    <row r="5274" spans="1:26" x14ac:dyDescent="0.3">
      <c r="A5274" s="9">
        <v>10056</v>
      </c>
      <c r="B5274" s="10" t="s">
        <v>3861</v>
      </c>
      <c r="C5274" s="9">
        <v>54885</v>
      </c>
      <c r="D5274" s="10" t="s">
        <v>7972</v>
      </c>
      <c r="E5274" s="11" t="s">
        <v>37</v>
      </c>
      <c r="F5274" s="11" t="s">
        <v>37</v>
      </c>
      <c r="G5274" s="12" t="s">
        <v>2134</v>
      </c>
      <c r="H5274" s="12" t="s">
        <v>3812</v>
      </c>
      <c r="I5274" s="12" t="s">
        <v>134</v>
      </c>
      <c r="J5274" s="10" t="s">
        <v>40</v>
      </c>
      <c r="K5274" s="13" t="s">
        <v>36159</v>
      </c>
      <c r="L5274" s="13" t="s">
        <v>1</v>
      </c>
      <c r="M5274" s="14">
        <v>19.3</v>
      </c>
      <c r="N5274" s="14">
        <v>19.3</v>
      </c>
      <c r="O5274" s="14">
        <v>19.3</v>
      </c>
      <c r="P5274" s="10" t="s">
        <v>67</v>
      </c>
      <c r="Q5274" s="12" t="s">
        <v>68</v>
      </c>
      <c r="R5274" s="12" t="s">
        <v>69</v>
      </c>
      <c r="S5274" s="12">
        <v>1</v>
      </c>
      <c r="T5274" s="12">
        <v>1968</v>
      </c>
      <c r="U5274" s="12">
        <v>1</v>
      </c>
      <c r="V5274" s="12">
        <v>2009</v>
      </c>
      <c r="W5274" s="9" t="s">
        <v>45</v>
      </c>
      <c r="X5274" s="9" t="s">
        <v>45</v>
      </c>
      <c r="Y5274" s="15">
        <v>44.276899999999998</v>
      </c>
      <c r="Z5274" s="15">
        <v>-88.334400000000002</v>
      </c>
    </row>
    <row r="5275" spans="1:26" x14ac:dyDescent="0.3">
      <c r="A5275" s="9">
        <v>18454</v>
      </c>
      <c r="B5275" s="10" t="s">
        <v>1026</v>
      </c>
      <c r="C5275" s="9">
        <v>645</v>
      </c>
      <c r="D5275" s="10" t="s">
        <v>1027</v>
      </c>
      <c r="E5275" s="11" t="s">
        <v>37</v>
      </c>
      <c r="F5275" s="11" t="s">
        <v>37</v>
      </c>
      <c r="G5275" s="12" t="s">
        <v>339</v>
      </c>
      <c r="H5275" s="12" t="s">
        <v>1028</v>
      </c>
      <c r="I5275" s="12" t="s">
        <v>1029</v>
      </c>
      <c r="J5275" s="10" t="s">
        <v>40</v>
      </c>
      <c r="K5275" s="13" t="s">
        <v>151</v>
      </c>
      <c r="L5275" s="13" t="s">
        <v>1</v>
      </c>
      <c r="M5275" s="14">
        <v>18</v>
      </c>
      <c r="N5275" s="14">
        <v>10</v>
      </c>
      <c r="O5275" s="14">
        <v>11</v>
      </c>
      <c r="P5275" s="10" t="s">
        <v>42</v>
      </c>
      <c r="Q5275" s="12" t="s">
        <v>43</v>
      </c>
      <c r="R5275" s="12" t="s">
        <v>96</v>
      </c>
      <c r="S5275" s="12">
        <v>2</v>
      </c>
      <c r="T5275" s="12">
        <v>1969</v>
      </c>
      <c r="U5275" s="12">
        <v>12</v>
      </c>
      <c r="V5275" s="12">
        <v>2008</v>
      </c>
      <c r="W5275" s="9" t="s">
        <v>45</v>
      </c>
      <c r="X5275" s="9" t="s">
        <v>45</v>
      </c>
      <c r="Y5275" s="15">
        <v>27.7944</v>
      </c>
      <c r="Z5275" s="15">
        <v>-82.403599999999997</v>
      </c>
    </row>
    <row r="5276" spans="1:26" x14ac:dyDescent="0.3">
      <c r="A5276" s="9">
        <v>18454</v>
      </c>
      <c r="B5276" s="10" t="s">
        <v>1026</v>
      </c>
      <c r="C5276" s="9">
        <v>645</v>
      </c>
      <c r="D5276" s="10" t="s">
        <v>1027</v>
      </c>
      <c r="E5276" s="11" t="s">
        <v>37</v>
      </c>
      <c r="F5276" s="11" t="s">
        <v>37</v>
      </c>
      <c r="G5276" s="12" t="s">
        <v>339</v>
      </c>
      <c r="H5276" s="12" t="s">
        <v>1028</v>
      </c>
      <c r="I5276" s="12" t="s">
        <v>1029</v>
      </c>
      <c r="J5276" s="10" t="s">
        <v>40</v>
      </c>
      <c r="K5276" s="13" t="s">
        <v>100</v>
      </c>
      <c r="L5276" s="13" t="s">
        <v>1</v>
      </c>
      <c r="M5276" s="14">
        <v>78.7</v>
      </c>
      <c r="N5276" s="14">
        <v>49</v>
      </c>
      <c r="O5276" s="14">
        <v>79</v>
      </c>
      <c r="P5276" s="10" t="s">
        <v>42</v>
      </c>
      <c r="Q5276" s="12" t="s">
        <v>43</v>
      </c>
      <c r="R5276" s="12" t="s">
        <v>96</v>
      </c>
      <c r="S5276" s="12">
        <v>11</v>
      </c>
      <c r="T5276" s="12">
        <v>1974</v>
      </c>
      <c r="U5276" s="12">
        <v>12</v>
      </c>
      <c r="V5276" s="12">
        <v>2008</v>
      </c>
      <c r="W5276" s="9" t="s">
        <v>45</v>
      </c>
      <c r="X5276" s="9" t="s">
        <v>45</v>
      </c>
      <c r="Y5276" s="15">
        <v>27.7944</v>
      </c>
      <c r="Z5276" s="15">
        <v>-82.403599999999997</v>
      </c>
    </row>
    <row r="5277" spans="1:26" x14ac:dyDescent="0.3">
      <c r="A5277" s="9">
        <v>18454</v>
      </c>
      <c r="B5277" s="10" t="s">
        <v>1026</v>
      </c>
      <c r="C5277" s="9">
        <v>645</v>
      </c>
      <c r="D5277" s="10" t="s">
        <v>1027</v>
      </c>
      <c r="E5277" s="11" t="s">
        <v>37</v>
      </c>
      <c r="F5277" s="11" t="s">
        <v>37</v>
      </c>
      <c r="G5277" s="12" t="s">
        <v>339</v>
      </c>
      <c r="H5277" s="12" t="s">
        <v>1028</v>
      </c>
      <c r="I5277" s="12" t="s">
        <v>1029</v>
      </c>
      <c r="J5277" s="10" t="s">
        <v>40</v>
      </c>
      <c r="K5277" s="13" t="s">
        <v>101</v>
      </c>
      <c r="L5277" s="13" t="s">
        <v>1</v>
      </c>
      <c r="M5277" s="14">
        <v>78.7</v>
      </c>
      <c r="N5277" s="14">
        <v>39</v>
      </c>
      <c r="O5277" s="14">
        <v>39</v>
      </c>
      <c r="P5277" s="10" t="s">
        <v>42</v>
      </c>
      <c r="Q5277" s="12" t="s">
        <v>43</v>
      </c>
      <c r="R5277" s="12" t="s">
        <v>96</v>
      </c>
      <c r="S5277" s="12">
        <v>11</v>
      </c>
      <c r="T5277" s="12">
        <v>1974</v>
      </c>
      <c r="U5277" s="12">
        <v>12</v>
      </c>
      <c r="V5277" s="12">
        <v>2008</v>
      </c>
      <c r="W5277" s="9" t="s">
        <v>45</v>
      </c>
      <c r="X5277" s="9" t="s">
        <v>45</v>
      </c>
      <c r="Y5277" s="15">
        <v>27.7944</v>
      </c>
      <c r="Z5277" s="15">
        <v>-82.403599999999997</v>
      </c>
    </row>
    <row r="5278" spans="1:26" x14ac:dyDescent="0.3">
      <c r="A5278" s="9">
        <v>19856</v>
      </c>
      <c r="B5278" s="10" t="s">
        <v>2754</v>
      </c>
      <c r="C5278" s="9">
        <v>2434</v>
      </c>
      <c r="D5278" s="10" t="s">
        <v>2755</v>
      </c>
      <c r="E5278" s="11" t="s">
        <v>37</v>
      </c>
      <c r="F5278" s="11" t="s">
        <v>37</v>
      </c>
      <c r="G5278" s="12" t="s">
        <v>2709</v>
      </c>
      <c r="H5278" s="12" t="s">
        <v>1422</v>
      </c>
      <c r="I5278" s="12" t="s">
        <v>168</v>
      </c>
      <c r="J5278" s="10" t="s">
        <v>40</v>
      </c>
      <c r="K5278" s="13" t="s">
        <v>73</v>
      </c>
      <c r="L5278" s="13" t="s">
        <v>1</v>
      </c>
      <c r="M5278" s="14">
        <v>4</v>
      </c>
      <c r="N5278" s="14">
        <v>3</v>
      </c>
      <c r="O5278" s="14">
        <v>3</v>
      </c>
      <c r="P5278" s="10" t="s">
        <v>42</v>
      </c>
      <c r="Q5278" s="12" t="s">
        <v>866</v>
      </c>
      <c r="R5278" s="12" t="s">
        <v>69</v>
      </c>
      <c r="S5278" s="12">
        <v>88</v>
      </c>
      <c r="T5278" s="12">
        <v>1942</v>
      </c>
      <c r="U5278" s="12">
        <v>12</v>
      </c>
      <c r="V5278" s="12">
        <v>2008</v>
      </c>
      <c r="W5278" s="9" t="s">
        <v>45</v>
      </c>
      <c r="X5278" s="9" t="s">
        <v>45</v>
      </c>
      <c r="Y5278" s="15">
        <v>39.488900000000001</v>
      </c>
      <c r="Z5278" s="15">
        <v>-75.034700000000001</v>
      </c>
    </row>
    <row r="5279" spans="1:26" x14ac:dyDescent="0.3">
      <c r="A5279" s="9">
        <v>19856</v>
      </c>
      <c r="B5279" s="10" t="s">
        <v>2754</v>
      </c>
      <c r="C5279" s="9">
        <v>2434</v>
      </c>
      <c r="D5279" s="10" t="s">
        <v>2755</v>
      </c>
      <c r="E5279" s="11" t="s">
        <v>37</v>
      </c>
      <c r="F5279" s="11" t="s">
        <v>37</v>
      </c>
      <c r="G5279" s="12" t="s">
        <v>2709</v>
      </c>
      <c r="H5279" s="12" t="s">
        <v>1422</v>
      </c>
      <c r="I5279" s="12" t="s">
        <v>168</v>
      </c>
      <c r="J5279" s="10" t="s">
        <v>40</v>
      </c>
      <c r="K5279" s="13" t="s">
        <v>116</v>
      </c>
      <c r="L5279" s="13" t="s">
        <v>1</v>
      </c>
      <c r="M5279" s="14">
        <v>5</v>
      </c>
      <c r="N5279" s="14">
        <v>4</v>
      </c>
      <c r="O5279" s="14">
        <v>4</v>
      </c>
      <c r="P5279" s="10" t="s">
        <v>42</v>
      </c>
      <c r="Q5279" s="12" t="s">
        <v>866</v>
      </c>
      <c r="R5279" s="12" t="s">
        <v>69</v>
      </c>
      <c r="S5279" s="12">
        <v>88</v>
      </c>
      <c r="T5279" s="12">
        <v>1949</v>
      </c>
      <c r="U5279" s="12">
        <v>12</v>
      </c>
      <c r="V5279" s="12">
        <v>2008</v>
      </c>
      <c r="W5279" s="9" t="s">
        <v>45</v>
      </c>
      <c r="X5279" s="9" t="s">
        <v>45</v>
      </c>
      <c r="Y5279" s="15">
        <v>39.488900000000001</v>
      </c>
      <c r="Z5279" s="15">
        <v>-75.034700000000001</v>
      </c>
    </row>
    <row r="5280" spans="1:26" x14ac:dyDescent="0.3">
      <c r="A5280" s="9">
        <v>19856</v>
      </c>
      <c r="B5280" s="10" t="s">
        <v>2754</v>
      </c>
      <c r="C5280" s="9">
        <v>2434</v>
      </c>
      <c r="D5280" s="10" t="s">
        <v>2755</v>
      </c>
      <c r="E5280" s="11" t="s">
        <v>37</v>
      </c>
      <c r="F5280" s="11" t="s">
        <v>37</v>
      </c>
      <c r="G5280" s="12" t="s">
        <v>2709</v>
      </c>
      <c r="H5280" s="12" t="s">
        <v>1422</v>
      </c>
      <c r="I5280" s="12" t="s">
        <v>168</v>
      </c>
      <c r="J5280" s="10" t="s">
        <v>40</v>
      </c>
      <c r="K5280" s="13" t="s">
        <v>120</v>
      </c>
      <c r="L5280" s="13" t="s">
        <v>1</v>
      </c>
      <c r="M5280" s="14">
        <v>7.5</v>
      </c>
      <c r="N5280" s="14">
        <v>8</v>
      </c>
      <c r="O5280" s="14">
        <v>8</v>
      </c>
      <c r="P5280" s="10" t="s">
        <v>42</v>
      </c>
      <c r="Q5280" s="12" t="s">
        <v>866</v>
      </c>
      <c r="R5280" s="12" t="s">
        <v>69</v>
      </c>
      <c r="S5280" s="12">
        <v>12</v>
      </c>
      <c r="T5280" s="12">
        <v>1952</v>
      </c>
      <c r="U5280" s="12">
        <v>12</v>
      </c>
      <c r="V5280" s="12">
        <v>2008</v>
      </c>
      <c r="W5280" s="9" t="s">
        <v>45</v>
      </c>
      <c r="X5280" s="9" t="s">
        <v>45</v>
      </c>
      <c r="Y5280" s="15">
        <v>39.488900000000001</v>
      </c>
      <c r="Z5280" s="15">
        <v>-75.034700000000001</v>
      </c>
    </row>
    <row r="5281" spans="1:26" x14ac:dyDescent="0.3">
      <c r="A5281" s="9">
        <v>10830</v>
      </c>
      <c r="B5281" s="10" t="s">
        <v>34460</v>
      </c>
      <c r="C5281" s="9">
        <v>2921</v>
      </c>
      <c r="D5281" s="10" t="s">
        <v>8613</v>
      </c>
      <c r="E5281" s="11" t="s">
        <v>37</v>
      </c>
      <c r="F5281" s="11" t="s">
        <v>37</v>
      </c>
      <c r="G5281" s="12" t="s">
        <v>3051</v>
      </c>
      <c r="H5281" s="12" t="s">
        <v>1511</v>
      </c>
      <c r="I5281" s="12" t="s">
        <v>168</v>
      </c>
      <c r="J5281" s="10" t="s">
        <v>40</v>
      </c>
      <c r="K5281" s="13" t="s">
        <v>49</v>
      </c>
      <c r="L5281" s="13" t="s">
        <v>1</v>
      </c>
      <c r="M5281" s="14">
        <v>1.2</v>
      </c>
      <c r="N5281" s="14">
        <v>1.3</v>
      </c>
      <c r="O5281" s="14">
        <v>1.3</v>
      </c>
      <c r="P5281" s="10" t="s">
        <v>42</v>
      </c>
      <c r="Q5281" s="12" t="s">
        <v>43</v>
      </c>
      <c r="R5281" s="12" t="s">
        <v>44</v>
      </c>
      <c r="S5281" s="12">
        <v>1</v>
      </c>
      <c r="T5281" s="12">
        <v>1949</v>
      </c>
      <c r="U5281" s="12">
        <v>12</v>
      </c>
      <c r="V5281" s="12">
        <v>2008</v>
      </c>
      <c r="W5281" s="9" t="s">
        <v>45</v>
      </c>
      <c r="X5281" s="9" t="s">
        <v>45</v>
      </c>
      <c r="Y5281" s="15">
        <v>39.432181</v>
      </c>
      <c r="Z5281" s="15">
        <v>-84.210930000000005</v>
      </c>
    </row>
    <row r="5282" spans="1:26" x14ac:dyDescent="0.3">
      <c r="A5282" s="9">
        <v>10830</v>
      </c>
      <c r="B5282" s="10" t="s">
        <v>34460</v>
      </c>
      <c r="C5282" s="9">
        <v>2921</v>
      </c>
      <c r="D5282" s="10" t="s">
        <v>8613</v>
      </c>
      <c r="E5282" s="11" t="s">
        <v>37</v>
      </c>
      <c r="F5282" s="11" t="s">
        <v>37</v>
      </c>
      <c r="G5282" s="12" t="s">
        <v>3051</v>
      </c>
      <c r="H5282" s="12" t="s">
        <v>1511</v>
      </c>
      <c r="I5282" s="12" t="s">
        <v>168</v>
      </c>
      <c r="J5282" s="10" t="s">
        <v>40</v>
      </c>
      <c r="K5282" s="13" t="s">
        <v>70</v>
      </c>
      <c r="L5282" s="13" t="s">
        <v>1</v>
      </c>
      <c r="M5282" s="14">
        <v>1.2</v>
      </c>
      <c r="N5282" s="14">
        <v>1.3</v>
      </c>
      <c r="O5282" s="14">
        <v>1.3</v>
      </c>
      <c r="P5282" s="10" t="s">
        <v>42</v>
      </c>
      <c r="Q5282" s="12" t="s">
        <v>43</v>
      </c>
      <c r="R5282" s="12" t="s">
        <v>44</v>
      </c>
      <c r="S5282" s="12">
        <v>1</v>
      </c>
      <c r="T5282" s="12">
        <v>1950</v>
      </c>
      <c r="U5282" s="12">
        <v>12</v>
      </c>
      <c r="V5282" s="12">
        <v>2008</v>
      </c>
      <c r="W5282" s="9" t="s">
        <v>45</v>
      </c>
      <c r="X5282" s="9" t="s">
        <v>45</v>
      </c>
      <c r="Y5282" s="15">
        <v>39.432181</v>
      </c>
      <c r="Z5282" s="15">
        <v>-84.210930000000005</v>
      </c>
    </row>
    <row r="5283" spans="1:26" x14ac:dyDescent="0.3">
      <c r="A5283" s="9">
        <v>15440</v>
      </c>
      <c r="B5283" s="10" t="s">
        <v>36160</v>
      </c>
      <c r="C5283" s="9">
        <v>3245</v>
      </c>
      <c r="D5283" s="10" t="s">
        <v>3292</v>
      </c>
      <c r="E5283" s="11" t="s">
        <v>37</v>
      </c>
      <c r="F5283" s="11" t="s">
        <v>37</v>
      </c>
      <c r="G5283" s="12" t="s">
        <v>3291</v>
      </c>
      <c r="H5283" s="12" t="s">
        <v>3292</v>
      </c>
      <c r="I5283" s="12" t="s">
        <v>1</v>
      </c>
      <c r="J5283" s="10" t="s">
        <v>40</v>
      </c>
      <c r="K5283" s="13" t="s">
        <v>41</v>
      </c>
      <c r="L5283" s="13" t="s">
        <v>1</v>
      </c>
      <c r="M5283" s="14">
        <v>1.5</v>
      </c>
      <c r="N5283" s="14">
        <v>1.4</v>
      </c>
      <c r="O5283" s="14">
        <v>1.4</v>
      </c>
      <c r="P5283" s="10" t="s">
        <v>62</v>
      </c>
      <c r="Q5283" s="12" t="s">
        <v>63</v>
      </c>
      <c r="R5283" s="12" t="s">
        <v>64</v>
      </c>
      <c r="S5283" s="12">
        <v>6</v>
      </c>
      <c r="T5283" s="12">
        <v>1930</v>
      </c>
      <c r="U5283" s="12">
        <v>12</v>
      </c>
      <c r="V5283" s="12">
        <v>2008</v>
      </c>
      <c r="W5283" s="9" t="s">
        <v>45</v>
      </c>
      <c r="X5283" s="9" t="s">
        <v>45</v>
      </c>
      <c r="Y5283" s="15">
        <v>41.753332999999998</v>
      </c>
      <c r="Z5283" s="15">
        <v>-71.585279999999997</v>
      </c>
    </row>
    <row r="5284" spans="1:26" x14ac:dyDescent="0.3">
      <c r="A5284" s="9">
        <v>60638</v>
      </c>
      <c r="B5284" s="10" t="s">
        <v>3436</v>
      </c>
      <c r="C5284" s="9">
        <v>3443</v>
      </c>
      <c r="D5284" s="10" t="s">
        <v>3437</v>
      </c>
      <c r="E5284" s="11" t="s">
        <v>37</v>
      </c>
      <c r="F5284" s="11" t="s">
        <v>37</v>
      </c>
      <c r="G5284" s="12" t="s">
        <v>92</v>
      </c>
      <c r="H5284" s="12" t="s">
        <v>3437</v>
      </c>
      <c r="I5284" s="12" t="s">
        <v>582</v>
      </c>
      <c r="J5284" s="10" t="s">
        <v>139</v>
      </c>
      <c r="K5284" s="13" t="s">
        <v>116</v>
      </c>
      <c r="L5284" s="13" t="s">
        <v>1</v>
      </c>
      <c r="M5284" s="14">
        <v>261</v>
      </c>
      <c r="N5284" s="14">
        <v>250</v>
      </c>
      <c r="O5284" s="14">
        <v>250</v>
      </c>
      <c r="P5284" s="10" t="s">
        <v>67</v>
      </c>
      <c r="Q5284" s="12" t="s">
        <v>68</v>
      </c>
      <c r="R5284" s="12" t="s">
        <v>69</v>
      </c>
      <c r="S5284" s="12">
        <v>5</v>
      </c>
      <c r="T5284" s="12">
        <v>1968</v>
      </c>
      <c r="U5284" s="12">
        <v>12</v>
      </c>
      <c r="V5284" s="12">
        <v>2008</v>
      </c>
      <c r="W5284" s="9" t="s">
        <v>45</v>
      </c>
      <c r="X5284" s="9" t="s">
        <v>45</v>
      </c>
      <c r="Y5284" s="15">
        <v>28.7883</v>
      </c>
      <c r="Z5284" s="15">
        <v>-97.01</v>
      </c>
    </row>
    <row r="5285" spans="1:26" x14ac:dyDescent="0.3">
      <c r="A5285" s="9">
        <v>3102</v>
      </c>
      <c r="B5285" s="10" t="s">
        <v>5500</v>
      </c>
      <c r="C5285" s="9">
        <v>50510</v>
      </c>
      <c r="D5285" s="10" t="s">
        <v>36161</v>
      </c>
      <c r="E5285" s="11" t="s">
        <v>37</v>
      </c>
      <c r="F5285" s="11" t="s">
        <v>37</v>
      </c>
      <c r="G5285" s="12" t="s">
        <v>339</v>
      </c>
      <c r="H5285" s="12" t="s">
        <v>1068</v>
      </c>
      <c r="I5285" s="12" t="s">
        <v>1029</v>
      </c>
      <c r="J5285" s="10" t="s">
        <v>1805</v>
      </c>
      <c r="K5285" s="13" t="s">
        <v>6247</v>
      </c>
      <c r="L5285" s="13" t="s">
        <v>1</v>
      </c>
      <c r="M5285" s="14">
        <v>21</v>
      </c>
      <c r="N5285" s="14">
        <v>19.5</v>
      </c>
      <c r="O5285" s="14">
        <v>19.5</v>
      </c>
      <c r="P5285" s="10" t="s">
        <v>4826</v>
      </c>
      <c r="Q5285" s="12" t="s">
        <v>4827</v>
      </c>
      <c r="R5285" s="12" t="s">
        <v>69</v>
      </c>
      <c r="S5285" s="12">
        <v>5</v>
      </c>
      <c r="T5285" s="12">
        <v>1985</v>
      </c>
      <c r="U5285" s="12">
        <v>12</v>
      </c>
      <c r="V5285" s="12">
        <v>2008</v>
      </c>
      <c r="W5285" s="9" t="s">
        <v>45</v>
      </c>
      <c r="X5285" s="9" t="s">
        <v>45</v>
      </c>
      <c r="Y5285" s="15">
        <v>27.891667000000002</v>
      </c>
      <c r="Z5285" s="15">
        <v>-81.924999999999997</v>
      </c>
    </row>
    <row r="5286" spans="1:26" x14ac:dyDescent="0.3">
      <c r="A5286" s="9">
        <v>16502</v>
      </c>
      <c r="B5286" s="10" t="s">
        <v>36162</v>
      </c>
      <c r="C5286" s="9">
        <v>54253</v>
      </c>
      <c r="D5286" s="10" t="s">
        <v>36163</v>
      </c>
      <c r="E5286" s="11" t="s">
        <v>37</v>
      </c>
      <c r="F5286" s="11" t="s">
        <v>37</v>
      </c>
      <c r="G5286" s="12" t="s">
        <v>92</v>
      </c>
      <c r="H5286" s="12" t="s">
        <v>6252</v>
      </c>
      <c r="I5286" s="12" t="s">
        <v>1</v>
      </c>
      <c r="J5286" s="10" t="s">
        <v>1805</v>
      </c>
      <c r="K5286" s="13" t="s">
        <v>1994</v>
      </c>
      <c r="L5286" s="13" t="s">
        <v>1</v>
      </c>
      <c r="M5286" s="14">
        <v>55</v>
      </c>
      <c r="N5286" s="14">
        <v>35</v>
      </c>
      <c r="O5286" s="14">
        <v>40</v>
      </c>
      <c r="P5286" s="10" t="s">
        <v>95</v>
      </c>
      <c r="Q5286" s="12" t="s">
        <v>68</v>
      </c>
      <c r="R5286" s="12" t="s">
        <v>96</v>
      </c>
      <c r="S5286" s="12">
        <v>3</v>
      </c>
      <c r="T5286" s="12">
        <v>1992</v>
      </c>
      <c r="U5286" s="12">
        <v>12</v>
      </c>
      <c r="V5286" s="12">
        <v>2008</v>
      </c>
      <c r="W5286" s="9" t="s">
        <v>45</v>
      </c>
      <c r="X5286" s="9" t="s">
        <v>45</v>
      </c>
      <c r="Y5286" s="15">
        <v>29.383610999999998</v>
      </c>
      <c r="Z5286" s="15">
        <v>-94.902780000000007</v>
      </c>
    </row>
    <row r="5287" spans="1:26" x14ac:dyDescent="0.3">
      <c r="A5287" s="9">
        <v>5463</v>
      </c>
      <c r="B5287" s="10" t="s">
        <v>36164</v>
      </c>
      <c r="C5287" s="9">
        <v>54798</v>
      </c>
      <c r="D5287" s="10" t="s">
        <v>36165</v>
      </c>
      <c r="E5287" s="11" t="s">
        <v>37</v>
      </c>
      <c r="F5287" s="11" t="s">
        <v>37</v>
      </c>
      <c r="G5287" s="12" t="s">
        <v>465</v>
      </c>
      <c r="H5287" s="12" t="s">
        <v>1284</v>
      </c>
      <c r="I5287" s="12" t="s">
        <v>1</v>
      </c>
      <c r="J5287" s="10" t="s">
        <v>5323</v>
      </c>
      <c r="K5287" s="13" t="s">
        <v>1994</v>
      </c>
      <c r="L5287" s="13" t="s">
        <v>1</v>
      </c>
      <c r="M5287" s="14">
        <v>0.7</v>
      </c>
      <c r="N5287" s="14">
        <v>0.7</v>
      </c>
      <c r="O5287" s="14">
        <v>0.7</v>
      </c>
      <c r="P5287" s="10" t="s">
        <v>322</v>
      </c>
      <c r="Q5287" s="12" t="s">
        <v>68</v>
      </c>
      <c r="R5287" s="12" t="s">
        <v>44</v>
      </c>
      <c r="S5287" s="12">
        <v>11</v>
      </c>
      <c r="T5287" s="12">
        <v>1993</v>
      </c>
      <c r="U5287" s="12">
        <v>12</v>
      </c>
      <c r="V5287" s="12">
        <v>2008</v>
      </c>
      <c r="W5287" s="9" t="s">
        <v>45</v>
      </c>
      <c r="X5287" s="9" t="s">
        <v>45</v>
      </c>
      <c r="Y5287" s="15">
        <v>41.987499999999997</v>
      </c>
      <c r="Z5287" s="15">
        <v>-87.835560000000001</v>
      </c>
    </row>
    <row r="5288" spans="1:26" x14ac:dyDescent="0.3">
      <c r="A5288" s="9">
        <v>5463</v>
      </c>
      <c r="B5288" s="10" t="s">
        <v>36164</v>
      </c>
      <c r="C5288" s="9">
        <v>54798</v>
      </c>
      <c r="D5288" s="10" t="s">
        <v>36165</v>
      </c>
      <c r="E5288" s="11" t="s">
        <v>37</v>
      </c>
      <c r="F5288" s="11" t="s">
        <v>37</v>
      </c>
      <c r="G5288" s="12" t="s">
        <v>465</v>
      </c>
      <c r="H5288" s="12" t="s">
        <v>1284</v>
      </c>
      <c r="I5288" s="12" t="s">
        <v>1</v>
      </c>
      <c r="J5288" s="10" t="s">
        <v>5323</v>
      </c>
      <c r="K5288" s="13" t="s">
        <v>1798</v>
      </c>
      <c r="L5288" s="13" t="s">
        <v>1</v>
      </c>
      <c r="M5288" s="14">
        <v>0.7</v>
      </c>
      <c r="N5288" s="14">
        <v>0.7</v>
      </c>
      <c r="O5288" s="14">
        <v>0.7</v>
      </c>
      <c r="P5288" s="10" t="s">
        <v>322</v>
      </c>
      <c r="Q5288" s="12" t="s">
        <v>68</v>
      </c>
      <c r="R5288" s="12" t="s">
        <v>44</v>
      </c>
      <c r="S5288" s="12">
        <v>11</v>
      </c>
      <c r="T5288" s="12">
        <v>1993</v>
      </c>
      <c r="U5288" s="12">
        <v>12</v>
      </c>
      <c r="V5288" s="12">
        <v>2008</v>
      </c>
      <c r="W5288" s="9" t="s">
        <v>45</v>
      </c>
      <c r="X5288" s="9" t="s">
        <v>45</v>
      </c>
      <c r="Y5288" s="15">
        <v>41.987499999999997</v>
      </c>
      <c r="Z5288" s="15">
        <v>-87.835560000000001</v>
      </c>
    </row>
    <row r="5289" spans="1:26" x14ac:dyDescent="0.3">
      <c r="A5289" s="9">
        <v>20281</v>
      </c>
      <c r="B5289" s="10" t="s">
        <v>36166</v>
      </c>
      <c r="C5289" s="9">
        <v>54947</v>
      </c>
      <c r="D5289" s="10" t="s">
        <v>36166</v>
      </c>
      <c r="E5289" s="11" t="s">
        <v>37</v>
      </c>
      <c r="F5289" s="11" t="s">
        <v>37</v>
      </c>
      <c r="G5289" s="12" t="s">
        <v>1421</v>
      </c>
      <c r="H5289" s="12" t="s">
        <v>12447</v>
      </c>
      <c r="I5289" s="12" t="s">
        <v>1</v>
      </c>
      <c r="J5289" s="10" t="s">
        <v>5323</v>
      </c>
      <c r="K5289" s="13" t="s">
        <v>1994</v>
      </c>
      <c r="L5289" s="13" t="s">
        <v>1</v>
      </c>
      <c r="M5289" s="14">
        <v>1.2</v>
      </c>
      <c r="N5289" s="14">
        <v>1.2</v>
      </c>
      <c r="O5289" s="14">
        <v>1.2</v>
      </c>
      <c r="P5289" s="10" t="s">
        <v>42</v>
      </c>
      <c r="Q5289" s="12" t="s">
        <v>43</v>
      </c>
      <c r="R5289" s="12" t="s">
        <v>44</v>
      </c>
      <c r="S5289" s="12">
        <v>6</v>
      </c>
      <c r="T5289" s="12">
        <v>1995</v>
      </c>
      <c r="U5289" s="12">
        <v>12</v>
      </c>
      <c r="V5289" s="12">
        <v>2008</v>
      </c>
      <c r="W5289" s="9" t="s">
        <v>45</v>
      </c>
      <c r="X5289" s="9" t="s">
        <v>45</v>
      </c>
      <c r="Y5289" s="15">
        <v>35.261111</v>
      </c>
      <c r="Z5289" s="15">
        <v>-77.674170000000004</v>
      </c>
    </row>
    <row r="5290" spans="1:26" x14ac:dyDescent="0.3">
      <c r="A5290" s="9">
        <v>17345</v>
      </c>
      <c r="B5290" s="10" t="s">
        <v>36167</v>
      </c>
      <c r="C5290" s="9">
        <v>55000</v>
      </c>
      <c r="D5290" s="10" t="s">
        <v>36168</v>
      </c>
      <c r="E5290" s="11" t="s">
        <v>37</v>
      </c>
      <c r="F5290" s="11" t="s">
        <v>37</v>
      </c>
      <c r="G5290" s="12" t="s">
        <v>92</v>
      </c>
      <c r="H5290" s="12" t="s">
        <v>466</v>
      </c>
      <c r="I5290" s="12" t="s">
        <v>582</v>
      </c>
      <c r="J5290" s="10" t="s">
        <v>139</v>
      </c>
      <c r="K5290" s="13" t="s">
        <v>5251</v>
      </c>
      <c r="L5290" s="13" t="s">
        <v>1</v>
      </c>
      <c r="M5290" s="14">
        <v>0.5</v>
      </c>
      <c r="N5290" s="14">
        <v>0.4</v>
      </c>
      <c r="O5290" s="14">
        <v>0.4</v>
      </c>
      <c r="P5290" s="10" t="s">
        <v>62</v>
      </c>
      <c r="Q5290" s="12" t="s">
        <v>63</v>
      </c>
      <c r="R5290" s="12" t="s">
        <v>64</v>
      </c>
      <c r="S5290" s="12">
        <v>12</v>
      </c>
      <c r="T5290" s="12">
        <v>1992</v>
      </c>
      <c r="U5290" s="12">
        <v>12</v>
      </c>
      <c r="V5290" s="12">
        <v>2008</v>
      </c>
      <c r="W5290" s="9" t="s">
        <v>45</v>
      </c>
      <c r="X5290" s="9" t="s">
        <v>45</v>
      </c>
      <c r="Y5290" s="15">
        <v>29.129714</v>
      </c>
      <c r="Z5290" s="15">
        <v>-97.311239999999998</v>
      </c>
    </row>
    <row r="5291" spans="1:26" x14ac:dyDescent="0.3">
      <c r="A5291" s="9">
        <v>17345</v>
      </c>
      <c r="B5291" s="10" t="s">
        <v>36167</v>
      </c>
      <c r="C5291" s="9">
        <v>55000</v>
      </c>
      <c r="D5291" s="10" t="s">
        <v>36168</v>
      </c>
      <c r="E5291" s="11" t="s">
        <v>37</v>
      </c>
      <c r="F5291" s="11" t="s">
        <v>37</v>
      </c>
      <c r="G5291" s="12" t="s">
        <v>92</v>
      </c>
      <c r="H5291" s="12" t="s">
        <v>466</v>
      </c>
      <c r="I5291" s="12" t="s">
        <v>582</v>
      </c>
      <c r="J5291" s="10" t="s">
        <v>139</v>
      </c>
      <c r="K5291" s="13" t="s">
        <v>4557</v>
      </c>
      <c r="L5291" s="13" t="s">
        <v>1</v>
      </c>
      <c r="M5291" s="14">
        <v>0.5</v>
      </c>
      <c r="N5291" s="14">
        <v>0.4</v>
      </c>
      <c r="O5291" s="14">
        <v>0.4</v>
      </c>
      <c r="P5291" s="10" t="s">
        <v>62</v>
      </c>
      <c r="Q5291" s="12" t="s">
        <v>63</v>
      </c>
      <c r="R5291" s="12" t="s">
        <v>64</v>
      </c>
      <c r="S5291" s="12">
        <v>3</v>
      </c>
      <c r="T5291" s="12">
        <v>1993</v>
      </c>
      <c r="U5291" s="12">
        <v>12</v>
      </c>
      <c r="V5291" s="12">
        <v>2008</v>
      </c>
      <c r="W5291" s="9" t="s">
        <v>45</v>
      </c>
      <c r="X5291" s="9" t="s">
        <v>45</v>
      </c>
      <c r="Y5291" s="15">
        <v>29.129714</v>
      </c>
      <c r="Z5291" s="15">
        <v>-97.311239999999998</v>
      </c>
    </row>
    <row r="5292" spans="1:26" x14ac:dyDescent="0.3">
      <c r="A5292" s="9">
        <v>17345</v>
      </c>
      <c r="B5292" s="10" t="s">
        <v>36167</v>
      </c>
      <c r="C5292" s="9">
        <v>55000</v>
      </c>
      <c r="D5292" s="10" t="s">
        <v>36168</v>
      </c>
      <c r="E5292" s="11" t="s">
        <v>37</v>
      </c>
      <c r="F5292" s="11" t="s">
        <v>37</v>
      </c>
      <c r="G5292" s="12" t="s">
        <v>92</v>
      </c>
      <c r="H5292" s="12" t="s">
        <v>466</v>
      </c>
      <c r="I5292" s="12" t="s">
        <v>582</v>
      </c>
      <c r="J5292" s="10" t="s">
        <v>139</v>
      </c>
      <c r="K5292" s="13" t="s">
        <v>4558</v>
      </c>
      <c r="L5292" s="13" t="s">
        <v>1</v>
      </c>
      <c r="M5292" s="14">
        <v>0.5</v>
      </c>
      <c r="N5292" s="14">
        <v>0.4</v>
      </c>
      <c r="O5292" s="14">
        <v>0.4</v>
      </c>
      <c r="P5292" s="10" t="s">
        <v>62</v>
      </c>
      <c r="Q5292" s="12" t="s">
        <v>63</v>
      </c>
      <c r="R5292" s="12" t="s">
        <v>64</v>
      </c>
      <c r="S5292" s="12">
        <v>6</v>
      </c>
      <c r="T5292" s="12">
        <v>1993</v>
      </c>
      <c r="U5292" s="12">
        <v>12</v>
      </c>
      <c r="V5292" s="12">
        <v>2008</v>
      </c>
      <c r="W5292" s="9" t="s">
        <v>45</v>
      </c>
      <c r="X5292" s="9" t="s">
        <v>45</v>
      </c>
      <c r="Y5292" s="15">
        <v>29.129714</v>
      </c>
      <c r="Z5292" s="15">
        <v>-97.311239999999998</v>
      </c>
    </row>
    <row r="5293" spans="1:26" x14ac:dyDescent="0.3">
      <c r="A5293" s="9">
        <v>9205</v>
      </c>
      <c r="B5293" s="10" t="s">
        <v>34829</v>
      </c>
      <c r="C5293" s="9">
        <v>55761</v>
      </c>
      <c r="D5293" s="10" t="s">
        <v>36107</v>
      </c>
      <c r="E5293" s="11" t="s">
        <v>37</v>
      </c>
      <c r="F5293" s="11" t="s">
        <v>37</v>
      </c>
      <c r="G5293" s="12" t="s">
        <v>465</v>
      </c>
      <c r="H5293" s="12" t="s">
        <v>1284</v>
      </c>
      <c r="I5293" s="12" t="s">
        <v>168</v>
      </c>
      <c r="J5293" s="10" t="s">
        <v>139</v>
      </c>
      <c r="K5293" s="13" t="s">
        <v>36169</v>
      </c>
      <c r="L5293" s="13" t="s">
        <v>1</v>
      </c>
      <c r="M5293" s="14">
        <v>1.1000000000000001</v>
      </c>
      <c r="N5293" s="14">
        <v>1</v>
      </c>
      <c r="O5293" s="14">
        <v>1</v>
      </c>
      <c r="P5293" s="10" t="s">
        <v>2434</v>
      </c>
      <c r="Q5293" s="12" t="s">
        <v>2435</v>
      </c>
      <c r="R5293" s="12" t="s">
        <v>44</v>
      </c>
      <c r="S5293" s="12">
        <v>12</v>
      </c>
      <c r="T5293" s="12">
        <v>1997</v>
      </c>
      <c r="U5293" s="12">
        <v>12</v>
      </c>
      <c r="V5293" s="12">
        <v>2008</v>
      </c>
      <c r="W5293" s="9" t="s">
        <v>45</v>
      </c>
      <c r="X5293" s="9" t="s">
        <v>45</v>
      </c>
      <c r="Y5293" s="15">
        <v>41.645000000000003</v>
      </c>
      <c r="Z5293" s="15">
        <v>-87.601100000000002</v>
      </c>
    </row>
    <row r="5294" spans="1:26" x14ac:dyDescent="0.3">
      <c r="A5294" s="9">
        <v>9205</v>
      </c>
      <c r="B5294" s="10" t="s">
        <v>34829</v>
      </c>
      <c r="C5294" s="9">
        <v>55761</v>
      </c>
      <c r="D5294" s="10" t="s">
        <v>36107</v>
      </c>
      <c r="E5294" s="11" t="s">
        <v>37</v>
      </c>
      <c r="F5294" s="11" t="s">
        <v>37</v>
      </c>
      <c r="G5294" s="12" t="s">
        <v>465</v>
      </c>
      <c r="H5294" s="12" t="s">
        <v>1284</v>
      </c>
      <c r="I5294" s="12" t="s">
        <v>168</v>
      </c>
      <c r="J5294" s="10" t="s">
        <v>139</v>
      </c>
      <c r="K5294" s="13" t="s">
        <v>36170</v>
      </c>
      <c r="L5294" s="13" t="s">
        <v>1</v>
      </c>
      <c r="M5294" s="14">
        <v>1.1000000000000001</v>
      </c>
      <c r="N5294" s="14">
        <v>1</v>
      </c>
      <c r="O5294" s="14">
        <v>1</v>
      </c>
      <c r="P5294" s="10" t="s">
        <v>2434</v>
      </c>
      <c r="Q5294" s="12" t="s">
        <v>2435</v>
      </c>
      <c r="R5294" s="12" t="s">
        <v>44</v>
      </c>
      <c r="S5294" s="12">
        <v>12</v>
      </c>
      <c r="T5294" s="12">
        <v>1997</v>
      </c>
      <c r="U5294" s="12">
        <v>12</v>
      </c>
      <c r="V5294" s="12">
        <v>2008</v>
      </c>
      <c r="W5294" s="9" t="s">
        <v>45</v>
      </c>
      <c r="X5294" s="9" t="s">
        <v>45</v>
      </c>
      <c r="Y5294" s="15">
        <v>41.645000000000003</v>
      </c>
      <c r="Z5294" s="15">
        <v>-87.601100000000002</v>
      </c>
    </row>
    <row r="5295" spans="1:26" x14ac:dyDescent="0.3">
      <c r="A5295" s="9">
        <v>49777</v>
      </c>
      <c r="B5295" s="10" t="s">
        <v>35142</v>
      </c>
      <c r="C5295" s="9">
        <v>56124</v>
      </c>
      <c r="D5295" s="10" t="s">
        <v>35143</v>
      </c>
      <c r="E5295" s="11" t="s">
        <v>37</v>
      </c>
      <c r="F5295" s="11" t="s">
        <v>37</v>
      </c>
      <c r="G5295" s="12" t="s">
        <v>3149</v>
      </c>
      <c r="H5295" s="12" t="s">
        <v>10416</v>
      </c>
      <c r="I5295" s="12" t="s">
        <v>3171</v>
      </c>
      <c r="J5295" s="10" t="s">
        <v>1805</v>
      </c>
      <c r="K5295" s="13" t="s">
        <v>151</v>
      </c>
      <c r="L5295" s="13" t="s">
        <v>1</v>
      </c>
      <c r="M5295" s="14">
        <v>54</v>
      </c>
      <c r="N5295" s="14">
        <v>41.6</v>
      </c>
      <c r="O5295" s="14">
        <v>47.3</v>
      </c>
      <c r="P5295" s="10" t="s">
        <v>95</v>
      </c>
      <c r="Q5295" s="12" t="s">
        <v>68</v>
      </c>
      <c r="R5295" s="12" t="s">
        <v>96</v>
      </c>
      <c r="S5295" s="12">
        <v>5</v>
      </c>
      <c r="T5295" s="12">
        <v>2002</v>
      </c>
      <c r="U5295" s="12">
        <v>12</v>
      </c>
      <c r="V5295" s="12">
        <v>2008</v>
      </c>
      <c r="W5295" s="9" t="s">
        <v>45</v>
      </c>
      <c r="X5295" s="9" t="s">
        <v>45</v>
      </c>
      <c r="Y5295" s="15">
        <v>45.2879</v>
      </c>
      <c r="Z5295" s="15">
        <v>-122.9627</v>
      </c>
    </row>
    <row r="5296" spans="1:26" x14ac:dyDescent="0.3">
      <c r="A5296" s="9">
        <v>22500</v>
      </c>
      <c r="B5296" s="10" t="s">
        <v>1630</v>
      </c>
      <c r="C5296" s="9">
        <v>56219</v>
      </c>
      <c r="D5296" s="10" t="s">
        <v>36171</v>
      </c>
      <c r="E5296" s="11" t="s">
        <v>37</v>
      </c>
      <c r="F5296" s="11" t="s">
        <v>37</v>
      </c>
      <c r="G5296" s="12" t="s">
        <v>287</v>
      </c>
      <c r="H5296" s="12" t="s">
        <v>1749</v>
      </c>
      <c r="I5296" s="12" t="s">
        <v>179</v>
      </c>
      <c r="J5296" s="10" t="s">
        <v>40</v>
      </c>
      <c r="K5296" s="13" t="s">
        <v>36172</v>
      </c>
      <c r="L5296" s="13" t="s">
        <v>1</v>
      </c>
      <c r="M5296" s="14">
        <v>0.7</v>
      </c>
      <c r="N5296" s="14">
        <v>0</v>
      </c>
      <c r="O5296" s="14">
        <v>0</v>
      </c>
      <c r="P5296" s="10" t="s">
        <v>52</v>
      </c>
      <c r="Q5296" s="12" t="s">
        <v>53</v>
      </c>
      <c r="R5296" s="12" t="s">
        <v>54</v>
      </c>
      <c r="S5296" s="12">
        <v>5</v>
      </c>
      <c r="T5296" s="12">
        <v>1999</v>
      </c>
      <c r="U5296" s="12">
        <v>12</v>
      </c>
      <c r="V5296" s="12">
        <v>2008</v>
      </c>
      <c r="W5296" s="9" t="s">
        <v>45</v>
      </c>
      <c r="X5296" s="9" t="s">
        <v>45</v>
      </c>
      <c r="Y5296" s="15">
        <v>39.298333</v>
      </c>
      <c r="Z5296" s="15">
        <v>-96.573890000000006</v>
      </c>
    </row>
    <row r="5297" spans="1:26" x14ac:dyDescent="0.3">
      <c r="A5297" s="9">
        <v>22500</v>
      </c>
      <c r="B5297" s="10" t="s">
        <v>1630</v>
      </c>
      <c r="C5297" s="9">
        <v>56219</v>
      </c>
      <c r="D5297" s="10" t="s">
        <v>36171</v>
      </c>
      <c r="E5297" s="11" t="s">
        <v>37</v>
      </c>
      <c r="F5297" s="11" t="s">
        <v>37</v>
      </c>
      <c r="G5297" s="12" t="s">
        <v>287</v>
      </c>
      <c r="H5297" s="12" t="s">
        <v>1749</v>
      </c>
      <c r="I5297" s="12" t="s">
        <v>179</v>
      </c>
      <c r="J5297" s="10" t="s">
        <v>40</v>
      </c>
      <c r="K5297" s="13" t="s">
        <v>36173</v>
      </c>
      <c r="L5297" s="13" t="s">
        <v>1</v>
      </c>
      <c r="M5297" s="14">
        <v>0.7</v>
      </c>
      <c r="N5297" s="14">
        <v>0</v>
      </c>
      <c r="O5297" s="14">
        <v>0</v>
      </c>
      <c r="P5297" s="10" t="s">
        <v>52</v>
      </c>
      <c r="Q5297" s="12" t="s">
        <v>53</v>
      </c>
      <c r="R5297" s="12" t="s">
        <v>54</v>
      </c>
      <c r="S5297" s="12">
        <v>5</v>
      </c>
      <c r="T5297" s="12">
        <v>1999</v>
      </c>
      <c r="U5297" s="12">
        <v>12</v>
      </c>
      <c r="V5297" s="12">
        <v>2008</v>
      </c>
      <c r="W5297" s="9" t="s">
        <v>45</v>
      </c>
      <c r="X5297" s="9" t="s">
        <v>45</v>
      </c>
      <c r="Y5297" s="15">
        <v>39.298333</v>
      </c>
      <c r="Z5297" s="15">
        <v>-96.573890000000006</v>
      </c>
    </row>
    <row r="5298" spans="1:26" x14ac:dyDescent="0.3">
      <c r="A5298" s="9">
        <v>2053</v>
      </c>
      <c r="B5298" s="10" t="s">
        <v>7278</v>
      </c>
      <c r="C5298" s="9">
        <v>54216</v>
      </c>
      <c r="D5298" s="10" t="s">
        <v>7279</v>
      </c>
      <c r="E5298" s="11" t="s">
        <v>37</v>
      </c>
      <c r="F5298" s="11" t="s">
        <v>37</v>
      </c>
      <c r="G5298" s="12" t="s">
        <v>59</v>
      </c>
      <c r="H5298" s="12" t="s">
        <v>113</v>
      </c>
      <c r="I5298" s="12" t="s">
        <v>61</v>
      </c>
      <c r="J5298" s="10" t="s">
        <v>1805</v>
      </c>
      <c r="K5298" s="13" t="s">
        <v>36174</v>
      </c>
      <c r="L5298" s="13" t="s">
        <v>1</v>
      </c>
      <c r="M5298" s="14">
        <v>5</v>
      </c>
      <c r="N5298" s="14">
        <v>4.7</v>
      </c>
      <c r="O5298" s="14">
        <v>4.7</v>
      </c>
      <c r="P5298" s="10" t="s">
        <v>71</v>
      </c>
      <c r="Q5298" s="12" t="s">
        <v>72</v>
      </c>
      <c r="R5298" s="12" t="s">
        <v>69</v>
      </c>
      <c r="S5298" s="12">
        <v>1</v>
      </c>
      <c r="T5298" s="12">
        <v>1942</v>
      </c>
      <c r="U5298" s="12">
        <v>11</v>
      </c>
      <c r="V5298" s="12">
        <v>2008</v>
      </c>
      <c r="W5298" s="9" t="s">
        <v>45</v>
      </c>
      <c r="X5298" s="9" t="s">
        <v>45</v>
      </c>
      <c r="Y5298" s="15">
        <v>33.328107000000003</v>
      </c>
      <c r="Z5298" s="15">
        <v>-86.356830000000002</v>
      </c>
    </row>
    <row r="5299" spans="1:26" x14ac:dyDescent="0.3">
      <c r="A5299" s="9">
        <v>2053</v>
      </c>
      <c r="B5299" s="10" t="s">
        <v>7278</v>
      </c>
      <c r="C5299" s="9">
        <v>54216</v>
      </c>
      <c r="D5299" s="10" t="s">
        <v>7279</v>
      </c>
      <c r="E5299" s="11" t="s">
        <v>37</v>
      </c>
      <c r="F5299" s="11" t="s">
        <v>37</v>
      </c>
      <c r="G5299" s="12" t="s">
        <v>59</v>
      </c>
      <c r="H5299" s="12" t="s">
        <v>113</v>
      </c>
      <c r="I5299" s="12" t="s">
        <v>61</v>
      </c>
      <c r="J5299" s="10" t="s">
        <v>1805</v>
      </c>
      <c r="K5299" s="13" t="s">
        <v>36175</v>
      </c>
      <c r="L5299" s="13" t="s">
        <v>1</v>
      </c>
      <c r="M5299" s="14">
        <v>5</v>
      </c>
      <c r="N5299" s="14">
        <v>4.7</v>
      </c>
      <c r="O5299" s="14">
        <v>4.7</v>
      </c>
      <c r="P5299" s="10" t="s">
        <v>71</v>
      </c>
      <c r="Q5299" s="12" t="s">
        <v>72</v>
      </c>
      <c r="R5299" s="12" t="s">
        <v>69</v>
      </c>
      <c r="S5299" s="12">
        <v>1</v>
      </c>
      <c r="T5299" s="12">
        <v>1942</v>
      </c>
      <c r="U5299" s="12">
        <v>11</v>
      </c>
      <c r="V5299" s="12">
        <v>2008</v>
      </c>
      <c r="W5299" s="9" t="s">
        <v>45</v>
      </c>
      <c r="X5299" s="9" t="s">
        <v>45</v>
      </c>
      <c r="Y5299" s="15">
        <v>33.328107000000003</v>
      </c>
      <c r="Z5299" s="15">
        <v>-86.356830000000002</v>
      </c>
    </row>
    <row r="5300" spans="1:26" x14ac:dyDescent="0.3">
      <c r="A5300" s="9">
        <v>2053</v>
      </c>
      <c r="B5300" s="10" t="s">
        <v>7278</v>
      </c>
      <c r="C5300" s="9">
        <v>54216</v>
      </c>
      <c r="D5300" s="10" t="s">
        <v>7279</v>
      </c>
      <c r="E5300" s="11" t="s">
        <v>37</v>
      </c>
      <c r="F5300" s="11" t="s">
        <v>37</v>
      </c>
      <c r="G5300" s="12" t="s">
        <v>59</v>
      </c>
      <c r="H5300" s="12" t="s">
        <v>113</v>
      </c>
      <c r="I5300" s="12" t="s">
        <v>61</v>
      </c>
      <c r="J5300" s="10" t="s">
        <v>1805</v>
      </c>
      <c r="K5300" s="13" t="s">
        <v>36176</v>
      </c>
      <c r="L5300" s="13" t="s">
        <v>1</v>
      </c>
      <c r="M5300" s="14">
        <v>5</v>
      </c>
      <c r="N5300" s="14">
        <v>4.7</v>
      </c>
      <c r="O5300" s="14">
        <v>4.7</v>
      </c>
      <c r="P5300" s="10" t="s">
        <v>71</v>
      </c>
      <c r="Q5300" s="12" t="s">
        <v>72</v>
      </c>
      <c r="R5300" s="12" t="s">
        <v>69</v>
      </c>
      <c r="S5300" s="12">
        <v>1</v>
      </c>
      <c r="T5300" s="12">
        <v>1942</v>
      </c>
      <c r="U5300" s="12">
        <v>11</v>
      </c>
      <c r="V5300" s="12">
        <v>2008</v>
      </c>
      <c r="W5300" s="9" t="s">
        <v>45</v>
      </c>
      <c r="X5300" s="9" t="s">
        <v>45</v>
      </c>
      <c r="Y5300" s="15">
        <v>33.328107000000003</v>
      </c>
      <c r="Z5300" s="15">
        <v>-86.356830000000002</v>
      </c>
    </row>
    <row r="5301" spans="1:26" x14ac:dyDescent="0.3">
      <c r="A5301" s="9">
        <v>2053</v>
      </c>
      <c r="B5301" s="10" t="s">
        <v>7278</v>
      </c>
      <c r="C5301" s="9">
        <v>54216</v>
      </c>
      <c r="D5301" s="10" t="s">
        <v>7279</v>
      </c>
      <c r="E5301" s="11" t="s">
        <v>37</v>
      </c>
      <c r="F5301" s="11" t="s">
        <v>37</v>
      </c>
      <c r="G5301" s="12" t="s">
        <v>59</v>
      </c>
      <c r="H5301" s="12" t="s">
        <v>113</v>
      </c>
      <c r="I5301" s="12" t="s">
        <v>61</v>
      </c>
      <c r="J5301" s="10" t="s">
        <v>1805</v>
      </c>
      <c r="K5301" s="13" t="s">
        <v>36177</v>
      </c>
      <c r="L5301" s="13" t="s">
        <v>1</v>
      </c>
      <c r="M5301" s="14">
        <v>5</v>
      </c>
      <c r="N5301" s="14">
        <v>4.7</v>
      </c>
      <c r="O5301" s="14">
        <v>4.7</v>
      </c>
      <c r="P5301" s="10" t="s">
        <v>71</v>
      </c>
      <c r="Q5301" s="12" t="s">
        <v>72</v>
      </c>
      <c r="R5301" s="12" t="s">
        <v>69</v>
      </c>
      <c r="S5301" s="12">
        <v>1</v>
      </c>
      <c r="T5301" s="12">
        <v>1942</v>
      </c>
      <c r="U5301" s="12">
        <v>11</v>
      </c>
      <c r="V5301" s="12">
        <v>2008</v>
      </c>
      <c r="W5301" s="9" t="s">
        <v>45</v>
      </c>
      <c r="X5301" s="9" t="s">
        <v>45</v>
      </c>
      <c r="Y5301" s="15">
        <v>33.328107000000003</v>
      </c>
      <c r="Z5301" s="15">
        <v>-86.356830000000002</v>
      </c>
    </row>
    <row r="5302" spans="1:26" x14ac:dyDescent="0.3">
      <c r="A5302" s="9">
        <v>5343</v>
      </c>
      <c r="B5302" s="10" t="s">
        <v>36178</v>
      </c>
      <c r="C5302" s="9">
        <v>1823</v>
      </c>
      <c r="D5302" s="10" t="s">
        <v>36179</v>
      </c>
      <c r="E5302" s="11" t="s">
        <v>37</v>
      </c>
      <c r="F5302" s="11" t="s">
        <v>37</v>
      </c>
      <c r="G5302" s="12" t="s">
        <v>2026</v>
      </c>
      <c r="H5302" s="12" t="s">
        <v>1463</v>
      </c>
      <c r="I5302" s="12" t="s">
        <v>1</v>
      </c>
      <c r="J5302" s="10" t="s">
        <v>40</v>
      </c>
      <c r="K5302" s="13" t="s">
        <v>41</v>
      </c>
      <c r="L5302" s="13" t="s">
        <v>1</v>
      </c>
      <c r="M5302" s="14">
        <v>1.1000000000000001</v>
      </c>
      <c r="N5302" s="14">
        <v>1</v>
      </c>
      <c r="O5302" s="14">
        <v>1</v>
      </c>
      <c r="P5302" s="10" t="s">
        <v>42</v>
      </c>
      <c r="Q5302" s="12" t="s">
        <v>43</v>
      </c>
      <c r="R5302" s="12" t="s">
        <v>44</v>
      </c>
      <c r="S5302" s="12">
        <v>88</v>
      </c>
      <c r="T5302" s="12">
        <v>1962</v>
      </c>
      <c r="U5302" s="12">
        <v>10</v>
      </c>
      <c r="V5302" s="12">
        <v>2008</v>
      </c>
      <c r="W5302" s="9" t="s">
        <v>45</v>
      </c>
      <c r="X5302" s="9" t="s">
        <v>45</v>
      </c>
      <c r="Y5302" s="15">
        <v>41.979166999999997</v>
      </c>
      <c r="Z5302" s="15">
        <v>-86.112780000000001</v>
      </c>
    </row>
    <row r="5303" spans="1:26" x14ac:dyDescent="0.3">
      <c r="A5303" s="9">
        <v>5343</v>
      </c>
      <c r="B5303" s="10" t="s">
        <v>36178</v>
      </c>
      <c r="C5303" s="9">
        <v>1823</v>
      </c>
      <c r="D5303" s="10" t="s">
        <v>36179</v>
      </c>
      <c r="E5303" s="11" t="s">
        <v>37</v>
      </c>
      <c r="F5303" s="11" t="s">
        <v>37</v>
      </c>
      <c r="G5303" s="12" t="s">
        <v>2026</v>
      </c>
      <c r="H5303" s="12" t="s">
        <v>1463</v>
      </c>
      <c r="I5303" s="12" t="s">
        <v>1</v>
      </c>
      <c r="J5303" s="10" t="s">
        <v>40</v>
      </c>
      <c r="K5303" s="13" t="s">
        <v>47</v>
      </c>
      <c r="L5303" s="13" t="s">
        <v>1</v>
      </c>
      <c r="M5303" s="14">
        <v>0.6</v>
      </c>
      <c r="N5303" s="14">
        <v>0.3</v>
      </c>
      <c r="O5303" s="14">
        <v>0.3</v>
      </c>
      <c r="P5303" s="10" t="s">
        <v>42</v>
      </c>
      <c r="Q5303" s="12" t="s">
        <v>43</v>
      </c>
      <c r="R5303" s="12" t="s">
        <v>44</v>
      </c>
      <c r="S5303" s="12">
        <v>88</v>
      </c>
      <c r="T5303" s="12">
        <v>1945</v>
      </c>
      <c r="U5303" s="12">
        <v>10</v>
      </c>
      <c r="V5303" s="12">
        <v>2008</v>
      </c>
      <c r="W5303" s="9" t="s">
        <v>45</v>
      </c>
      <c r="X5303" s="9" t="s">
        <v>45</v>
      </c>
      <c r="Y5303" s="15">
        <v>41.979166999999997</v>
      </c>
      <c r="Z5303" s="15">
        <v>-86.112780000000001</v>
      </c>
    </row>
    <row r="5304" spans="1:26" x14ac:dyDescent="0.3">
      <c r="A5304" s="9">
        <v>5343</v>
      </c>
      <c r="B5304" s="10" t="s">
        <v>36178</v>
      </c>
      <c r="C5304" s="9">
        <v>1823</v>
      </c>
      <c r="D5304" s="10" t="s">
        <v>36179</v>
      </c>
      <c r="E5304" s="11" t="s">
        <v>37</v>
      </c>
      <c r="F5304" s="11" t="s">
        <v>37</v>
      </c>
      <c r="G5304" s="12" t="s">
        <v>2026</v>
      </c>
      <c r="H5304" s="12" t="s">
        <v>1463</v>
      </c>
      <c r="I5304" s="12" t="s">
        <v>1</v>
      </c>
      <c r="J5304" s="10" t="s">
        <v>40</v>
      </c>
      <c r="K5304" s="13" t="s">
        <v>70</v>
      </c>
      <c r="L5304" s="13" t="s">
        <v>1</v>
      </c>
      <c r="M5304" s="14">
        <v>1.1000000000000001</v>
      </c>
      <c r="N5304" s="14">
        <v>0.9</v>
      </c>
      <c r="O5304" s="14">
        <v>0.9</v>
      </c>
      <c r="P5304" s="10" t="s">
        <v>42</v>
      </c>
      <c r="Q5304" s="12" t="s">
        <v>43</v>
      </c>
      <c r="R5304" s="12" t="s">
        <v>44</v>
      </c>
      <c r="S5304" s="12">
        <v>88</v>
      </c>
      <c r="T5304" s="12">
        <v>1941</v>
      </c>
      <c r="U5304" s="12">
        <v>10</v>
      </c>
      <c r="V5304" s="12">
        <v>2008</v>
      </c>
      <c r="W5304" s="9" t="s">
        <v>45</v>
      </c>
      <c r="X5304" s="9" t="s">
        <v>45</v>
      </c>
      <c r="Y5304" s="15">
        <v>41.979166999999997</v>
      </c>
      <c r="Z5304" s="15">
        <v>-86.112780000000001</v>
      </c>
    </row>
    <row r="5305" spans="1:26" x14ac:dyDescent="0.3">
      <c r="A5305" s="9">
        <v>5343</v>
      </c>
      <c r="B5305" s="10" t="s">
        <v>36178</v>
      </c>
      <c r="C5305" s="9">
        <v>1823</v>
      </c>
      <c r="D5305" s="10" t="s">
        <v>36179</v>
      </c>
      <c r="E5305" s="11" t="s">
        <v>37</v>
      </c>
      <c r="F5305" s="11" t="s">
        <v>37</v>
      </c>
      <c r="G5305" s="12" t="s">
        <v>2026</v>
      </c>
      <c r="H5305" s="12" t="s">
        <v>1463</v>
      </c>
      <c r="I5305" s="12" t="s">
        <v>1</v>
      </c>
      <c r="J5305" s="10" t="s">
        <v>40</v>
      </c>
      <c r="K5305" s="13" t="s">
        <v>73</v>
      </c>
      <c r="L5305" s="13" t="s">
        <v>1</v>
      </c>
      <c r="M5305" s="14">
        <v>1.1000000000000001</v>
      </c>
      <c r="N5305" s="14">
        <v>1</v>
      </c>
      <c r="O5305" s="14">
        <v>1</v>
      </c>
      <c r="P5305" s="10" t="s">
        <v>42</v>
      </c>
      <c r="Q5305" s="12" t="s">
        <v>43</v>
      </c>
      <c r="R5305" s="12" t="s">
        <v>44</v>
      </c>
      <c r="S5305" s="12">
        <v>88</v>
      </c>
      <c r="T5305" s="12">
        <v>1949</v>
      </c>
      <c r="U5305" s="12">
        <v>10</v>
      </c>
      <c r="V5305" s="12">
        <v>2008</v>
      </c>
      <c r="W5305" s="9" t="s">
        <v>45</v>
      </c>
      <c r="X5305" s="9" t="s">
        <v>45</v>
      </c>
      <c r="Y5305" s="15">
        <v>41.979166999999997</v>
      </c>
      <c r="Z5305" s="15">
        <v>-86.112780000000001</v>
      </c>
    </row>
    <row r="5306" spans="1:26" x14ac:dyDescent="0.3">
      <c r="A5306" s="9">
        <v>61130</v>
      </c>
      <c r="B5306" s="10" t="s">
        <v>2827</v>
      </c>
      <c r="C5306" s="9">
        <v>2500</v>
      </c>
      <c r="D5306" s="10" t="s">
        <v>2828</v>
      </c>
      <c r="E5306" s="11" t="s">
        <v>37</v>
      </c>
      <c r="F5306" s="11" t="s">
        <v>37</v>
      </c>
      <c r="G5306" s="12" t="s">
        <v>238</v>
      </c>
      <c r="H5306" s="12" t="s">
        <v>2829</v>
      </c>
      <c r="I5306" s="12" t="s">
        <v>240</v>
      </c>
      <c r="J5306" s="10" t="s">
        <v>139</v>
      </c>
      <c r="K5306" s="13" t="s">
        <v>106</v>
      </c>
      <c r="L5306" s="13" t="s">
        <v>1</v>
      </c>
      <c r="M5306" s="14">
        <v>25</v>
      </c>
      <c r="N5306" s="14" t="s">
        <v>45</v>
      </c>
      <c r="O5306" s="14" t="s">
        <v>45</v>
      </c>
      <c r="P5306" s="10" t="s">
        <v>95</v>
      </c>
      <c r="Q5306" s="12" t="s">
        <v>68</v>
      </c>
      <c r="R5306" s="12" t="s">
        <v>96</v>
      </c>
      <c r="S5306" s="12">
        <v>6</v>
      </c>
      <c r="T5306" s="12">
        <v>1969</v>
      </c>
      <c r="U5306" s="12">
        <v>10</v>
      </c>
      <c r="V5306" s="12">
        <v>2008</v>
      </c>
      <c r="W5306" s="9" t="s">
        <v>45</v>
      </c>
      <c r="X5306" s="9" t="s">
        <v>45</v>
      </c>
      <c r="Y5306" s="15">
        <v>40.759166999999998</v>
      </c>
      <c r="Z5306" s="15">
        <v>-73.946110000000004</v>
      </c>
    </row>
    <row r="5307" spans="1:26" x14ac:dyDescent="0.3">
      <c r="A5307" s="9">
        <v>54907</v>
      </c>
      <c r="B5307" s="10" t="s">
        <v>35970</v>
      </c>
      <c r="C5307" s="9">
        <v>3438</v>
      </c>
      <c r="D5307" s="10" t="s">
        <v>36180</v>
      </c>
      <c r="E5307" s="11" t="s">
        <v>37</v>
      </c>
      <c r="F5307" s="11" t="s">
        <v>37</v>
      </c>
      <c r="G5307" s="12" t="s">
        <v>92</v>
      </c>
      <c r="H5307" s="12" t="s">
        <v>5124</v>
      </c>
      <c r="I5307" s="12" t="s">
        <v>582</v>
      </c>
      <c r="J5307" s="10" t="s">
        <v>139</v>
      </c>
      <c r="K5307" s="13" t="s">
        <v>41</v>
      </c>
      <c r="L5307" s="13" t="s">
        <v>1</v>
      </c>
      <c r="M5307" s="14">
        <v>75</v>
      </c>
      <c r="N5307" s="14">
        <v>72</v>
      </c>
      <c r="O5307" s="14">
        <v>72</v>
      </c>
      <c r="P5307" s="10" t="s">
        <v>67</v>
      </c>
      <c r="Q5307" s="12" t="s">
        <v>68</v>
      </c>
      <c r="R5307" s="12" t="s">
        <v>69</v>
      </c>
      <c r="S5307" s="12">
        <v>6</v>
      </c>
      <c r="T5307" s="12">
        <v>1958</v>
      </c>
      <c r="U5307" s="12">
        <v>10</v>
      </c>
      <c r="V5307" s="12">
        <v>2008</v>
      </c>
      <c r="W5307" s="9" t="s">
        <v>45</v>
      </c>
      <c r="X5307" s="9" t="s">
        <v>45</v>
      </c>
      <c r="Y5307" s="15">
        <v>26.222221999999999</v>
      </c>
      <c r="Z5307" s="15">
        <v>-98.394440000000003</v>
      </c>
    </row>
    <row r="5308" spans="1:26" x14ac:dyDescent="0.3">
      <c r="A5308" s="9">
        <v>54907</v>
      </c>
      <c r="B5308" s="10" t="s">
        <v>35970</v>
      </c>
      <c r="C5308" s="9">
        <v>3438</v>
      </c>
      <c r="D5308" s="10" t="s">
        <v>36180</v>
      </c>
      <c r="E5308" s="11" t="s">
        <v>37</v>
      </c>
      <c r="F5308" s="11" t="s">
        <v>37</v>
      </c>
      <c r="G5308" s="12" t="s">
        <v>92</v>
      </c>
      <c r="H5308" s="12" t="s">
        <v>5124</v>
      </c>
      <c r="I5308" s="12" t="s">
        <v>582</v>
      </c>
      <c r="J5308" s="10" t="s">
        <v>139</v>
      </c>
      <c r="K5308" s="13" t="s">
        <v>47</v>
      </c>
      <c r="L5308" s="13" t="s">
        <v>1</v>
      </c>
      <c r="M5308" s="14">
        <v>113.7</v>
      </c>
      <c r="N5308" s="14">
        <v>110</v>
      </c>
      <c r="O5308" s="14">
        <v>110</v>
      </c>
      <c r="P5308" s="10" t="s">
        <v>67</v>
      </c>
      <c r="Q5308" s="12" t="s">
        <v>68</v>
      </c>
      <c r="R5308" s="12" t="s">
        <v>69</v>
      </c>
      <c r="S5308" s="12">
        <v>5</v>
      </c>
      <c r="T5308" s="12">
        <v>1960</v>
      </c>
      <c r="U5308" s="12">
        <v>10</v>
      </c>
      <c r="V5308" s="12">
        <v>2008</v>
      </c>
      <c r="W5308" s="9" t="s">
        <v>45</v>
      </c>
      <c r="X5308" s="9" t="s">
        <v>45</v>
      </c>
      <c r="Y5308" s="15">
        <v>26.222221999999999</v>
      </c>
      <c r="Z5308" s="15">
        <v>-98.394440000000003</v>
      </c>
    </row>
    <row r="5309" spans="1:26" x14ac:dyDescent="0.3">
      <c r="A5309" s="9">
        <v>6915</v>
      </c>
      <c r="B5309" s="10" t="s">
        <v>4750</v>
      </c>
      <c r="C5309" s="9">
        <v>7437</v>
      </c>
      <c r="D5309" s="10" t="s">
        <v>4750</v>
      </c>
      <c r="E5309" s="11" t="s">
        <v>37</v>
      </c>
      <c r="F5309" s="11" t="s">
        <v>37</v>
      </c>
      <c r="G5309" s="12" t="s">
        <v>38</v>
      </c>
      <c r="H5309" s="12" t="s">
        <v>4398</v>
      </c>
      <c r="I5309" s="12" t="s">
        <v>1</v>
      </c>
      <c r="J5309" s="10" t="s">
        <v>40</v>
      </c>
      <c r="K5309" s="13" t="s">
        <v>204</v>
      </c>
      <c r="L5309" s="13" t="s">
        <v>1</v>
      </c>
      <c r="M5309" s="14">
        <v>0.4</v>
      </c>
      <c r="N5309" s="14">
        <v>0.4</v>
      </c>
      <c r="O5309" s="14">
        <v>0.4</v>
      </c>
      <c r="P5309" s="10" t="s">
        <v>42</v>
      </c>
      <c r="Q5309" s="12" t="s">
        <v>43</v>
      </c>
      <c r="R5309" s="12" t="s">
        <v>44</v>
      </c>
      <c r="S5309" s="12">
        <v>8</v>
      </c>
      <c r="T5309" s="12">
        <v>1997</v>
      </c>
      <c r="U5309" s="12">
        <v>10</v>
      </c>
      <c r="V5309" s="12">
        <v>2008</v>
      </c>
      <c r="W5309" s="9" t="s">
        <v>45</v>
      </c>
      <c r="X5309" s="9" t="s">
        <v>45</v>
      </c>
      <c r="Y5309" s="15">
        <v>64.744169999999997</v>
      </c>
      <c r="Z5309" s="15">
        <v>-156.87360000000001</v>
      </c>
    </row>
    <row r="5310" spans="1:26" x14ac:dyDescent="0.3">
      <c r="A5310" s="9">
        <v>6909</v>
      </c>
      <c r="B5310" s="10" t="s">
        <v>1035</v>
      </c>
      <c r="C5310" s="9">
        <v>7963</v>
      </c>
      <c r="D5310" s="10" t="s">
        <v>36181</v>
      </c>
      <c r="E5310" s="11" t="s">
        <v>37</v>
      </c>
      <c r="F5310" s="11" t="s">
        <v>37</v>
      </c>
      <c r="G5310" s="12" t="s">
        <v>339</v>
      </c>
      <c r="H5310" s="12" t="s">
        <v>1037</v>
      </c>
      <c r="I5310" s="12" t="s">
        <v>994</v>
      </c>
      <c r="J5310" s="10" t="s">
        <v>40</v>
      </c>
      <c r="K5310" s="13" t="s">
        <v>41</v>
      </c>
      <c r="L5310" s="13" t="s">
        <v>1</v>
      </c>
      <c r="M5310" s="14">
        <v>0.8</v>
      </c>
      <c r="N5310" s="14">
        <v>0.7</v>
      </c>
      <c r="O5310" s="14">
        <v>0.7</v>
      </c>
      <c r="P5310" s="10" t="s">
        <v>2434</v>
      </c>
      <c r="Q5310" s="12" t="s">
        <v>2435</v>
      </c>
      <c r="R5310" s="12" t="s">
        <v>44</v>
      </c>
      <c r="S5310" s="12">
        <v>11</v>
      </c>
      <c r="T5310" s="12">
        <v>2003</v>
      </c>
      <c r="U5310" s="12">
        <v>10</v>
      </c>
      <c r="V5310" s="12">
        <v>2008</v>
      </c>
      <c r="W5310" s="9" t="s">
        <v>45</v>
      </c>
      <c r="X5310" s="9" t="s">
        <v>45</v>
      </c>
      <c r="Y5310" s="15">
        <v>29.513055999999999</v>
      </c>
      <c r="Z5310" s="15">
        <v>-82.548060000000007</v>
      </c>
    </row>
    <row r="5311" spans="1:26" x14ac:dyDescent="0.3">
      <c r="A5311" s="9">
        <v>6909</v>
      </c>
      <c r="B5311" s="10" t="s">
        <v>1035</v>
      </c>
      <c r="C5311" s="9">
        <v>7963</v>
      </c>
      <c r="D5311" s="10" t="s">
        <v>36181</v>
      </c>
      <c r="E5311" s="11" t="s">
        <v>37</v>
      </c>
      <c r="F5311" s="11" t="s">
        <v>37</v>
      </c>
      <c r="G5311" s="12" t="s">
        <v>339</v>
      </c>
      <c r="H5311" s="12" t="s">
        <v>1037</v>
      </c>
      <c r="I5311" s="12" t="s">
        <v>994</v>
      </c>
      <c r="J5311" s="10" t="s">
        <v>40</v>
      </c>
      <c r="K5311" s="13" t="s">
        <v>47</v>
      </c>
      <c r="L5311" s="13" t="s">
        <v>1</v>
      </c>
      <c r="M5311" s="14">
        <v>0.8</v>
      </c>
      <c r="N5311" s="14">
        <v>0.7</v>
      </c>
      <c r="O5311" s="14">
        <v>0.7</v>
      </c>
      <c r="P5311" s="10" t="s">
        <v>2434</v>
      </c>
      <c r="Q5311" s="12" t="s">
        <v>2435</v>
      </c>
      <c r="R5311" s="12" t="s">
        <v>44</v>
      </c>
      <c r="S5311" s="12">
        <v>11</v>
      </c>
      <c r="T5311" s="12">
        <v>2003</v>
      </c>
      <c r="U5311" s="12">
        <v>10</v>
      </c>
      <c r="V5311" s="12">
        <v>2008</v>
      </c>
      <c r="W5311" s="9" t="s">
        <v>45</v>
      </c>
      <c r="X5311" s="9" t="s">
        <v>45</v>
      </c>
      <c r="Y5311" s="15">
        <v>29.513055999999999</v>
      </c>
      <c r="Z5311" s="15">
        <v>-82.548060000000007</v>
      </c>
    </row>
    <row r="5312" spans="1:26" x14ac:dyDescent="0.3">
      <c r="A5312" s="9">
        <v>6909</v>
      </c>
      <c r="B5312" s="10" t="s">
        <v>1035</v>
      </c>
      <c r="C5312" s="9">
        <v>7963</v>
      </c>
      <c r="D5312" s="10" t="s">
        <v>36181</v>
      </c>
      <c r="E5312" s="11" t="s">
        <v>37</v>
      </c>
      <c r="F5312" s="11" t="s">
        <v>37</v>
      </c>
      <c r="G5312" s="12" t="s">
        <v>339</v>
      </c>
      <c r="H5312" s="12" t="s">
        <v>1037</v>
      </c>
      <c r="I5312" s="12" t="s">
        <v>994</v>
      </c>
      <c r="J5312" s="10" t="s">
        <v>40</v>
      </c>
      <c r="K5312" s="13" t="s">
        <v>49</v>
      </c>
      <c r="L5312" s="13" t="s">
        <v>1</v>
      </c>
      <c r="M5312" s="14">
        <v>0.8</v>
      </c>
      <c r="N5312" s="14">
        <v>0.7</v>
      </c>
      <c r="O5312" s="14">
        <v>0.7</v>
      </c>
      <c r="P5312" s="10" t="s">
        <v>2434</v>
      </c>
      <c r="Q5312" s="12" t="s">
        <v>2435</v>
      </c>
      <c r="R5312" s="12" t="s">
        <v>44</v>
      </c>
      <c r="S5312" s="12">
        <v>11</v>
      </c>
      <c r="T5312" s="12">
        <v>2003</v>
      </c>
      <c r="U5312" s="12">
        <v>10</v>
      </c>
      <c r="V5312" s="12">
        <v>2008</v>
      </c>
      <c r="W5312" s="9" t="s">
        <v>45</v>
      </c>
      <c r="X5312" s="9" t="s">
        <v>45</v>
      </c>
      <c r="Y5312" s="15">
        <v>29.513055999999999</v>
      </c>
      <c r="Z5312" s="15">
        <v>-82.548060000000007</v>
      </c>
    </row>
    <row r="5313" spans="1:26" x14ac:dyDescent="0.3">
      <c r="A5313" s="9">
        <v>12869</v>
      </c>
      <c r="B5313" s="10" t="s">
        <v>5961</v>
      </c>
      <c r="C5313" s="9">
        <v>10748</v>
      </c>
      <c r="D5313" s="10" t="s">
        <v>5962</v>
      </c>
      <c r="E5313" s="11" t="s">
        <v>37</v>
      </c>
      <c r="F5313" s="11" t="s">
        <v>37</v>
      </c>
      <c r="G5313" s="12" t="s">
        <v>80</v>
      </c>
      <c r="H5313" s="12" t="s">
        <v>518</v>
      </c>
      <c r="I5313" s="12" t="s">
        <v>138</v>
      </c>
      <c r="J5313" s="10" t="s">
        <v>214</v>
      </c>
      <c r="K5313" s="13" t="s">
        <v>4720</v>
      </c>
      <c r="L5313" s="13" t="s">
        <v>1</v>
      </c>
      <c r="M5313" s="14">
        <v>0.9</v>
      </c>
      <c r="N5313" s="14">
        <v>0.9</v>
      </c>
      <c r="O5313" s="14">
        <v>0.9</v>
      </c>
      <c r="P5313" s="10" t="s">
        <v>2434</v>
      </c>
      <c r="Q5313" s="12" t="s">
        <v>2435</v>
      </c>
      <c r="R5313" s="12" t="s">
        <v>44</v>
      </c>
      <c r="S5313" s="12">
        <v>3</v>
      </c>
      <c r="T5313" s="12">
        <v>1997</v>
      </c>
      <c r="U5313" s="12">
        <v>10</v>
      </c>
      <c r="V5313" s="12">
        <v>2008</v>
      </c>
      <c r="W5313" s="9" t="s">
        <v>45</v>
      </c>
      <c r="X5313" s="9" t="s">
        <v>45</v>
      </c>
      <c r="Y5313" s="15">
        <v>36.713099999999997</v>
      </c>
      <c r="Z5313" s="15">
        <v>-121.76860000000001</v>
      </c>
    </row>
    <row r="5314" spans="1:26" x14ac:dyDescent="0.3">
      <c r="A5314" s="9">
        <v>772</v>
      </c>
      <c r="B5314" s="10" t="s">
        <v>6059</v>
      </c>
      <c r="C5314" s="9">
        <v>10860</v>
      </c>
      <c r="D5314" s="10" t="s">
        <v>6060</v>
      </c>
      <c r="E5314" s="11" t="s">
        <v>37</v>
      </c>
      <c r="F5314" s="11" t="s">
        <v>37</v>
      </c>
      <c r="G5314" s="12" t="s">
        <v>1434</v>
      </c>
      <c r="H5314" s="12" t="s">
        <v>1316</v>
      </c>
      <c r="I5314" s="12" t="s">
        <v>134</v>
      </c>
      <c r="J5314" s="10" t="s">
        <v>1805</v>
      </c>
      <c r="K5314" s="13" t="s">
        <v>1994</v>
      </c>
      <c r="L5314" s="13" t="s">
        <v>1</v>
      </c>
      <c r="M5314" s="14">
        <v>7.5</v>
      </c>
      <c r="N5314" s="14">
        <v>7.5</v>
      </c>
      <c r="O5314" s="14">
        <v>7.5</v>
      </c>
      <c r="P5314" s="10" t="s">
        <v>71</v>
      </c>
      <c r="Q5314" s="12" t="s">
        <v>72</v>
      </c>
      <c r="R5314" s="12" t="s">
        <v>69</v>
      </c>
      <c r="S5314" s="12">
        <v>1</v>
      </c>
      <c r="T5314" s="12">
        <v>1954</v>
      </c>
      <c r="U5314" s="12">
        <v>10</v>
      </c>
      <c r="V5314" s="12">
        <v>2008</v>
      </c>
      <c r="W5314" s="9" t="s">
        <v>45</v>
      </c>
      <c r="X5314" s="9" t="s">
        <v>45</v>
      </c>
      <c r="Y5314" s="15">
        <v>41.820599999999999</v>
      </c>
      <c r="Z5314" s="15">
        <v>-90.209699999999998</v>
      </c>
    </row>
    <row r="5315" spans="1:26" x14ac:dyDescent="0.3">
      <c r="A5315" s="9">
        <v>772</v>
      </c>
      <c r="B5315" s="10" t="s">
        <v>6059</v>
      </c>
      <c r="C5315" s="9">
        <v>10860</v>
      </c>
      <c r="D5315" s="10" t="s">
        <v>6060</v>
      </c>
      <c r="E5315" s="11" t="s">
        <v>37</v>
      </c>
      <c r="F5315" s="11" t="s">
        <v>37</v>
      </c>
      <c r="G5315" s="12" t="s">
        <v>1434</v>
      </c>
      <c r="H5315" s="12" t="s">
        <v>1316</v>
      </c>
      <c r="I5315" s="12" t="s">
        <v>134</v>
      </c>
      <c r="J5315" s="10" t="s">
        <v>1805</v>
      </c>
      <c r="K5315" s="13" t="s">
        <v>1798</v>
      </c>
      <c r="L5315" s="13" t="s">
        <v>1</v>
      </c>
      <c r="M5315" s="14">
        <v>3.5</v>
      </c>
      <c r="N5315" s="14">
        <v>3.5</v>
      </c>
      <c r="O5315" s="14">
        <v>3.5</v>
      </c>
      <c r="P5315" s="10" t="s">
        <v>71</v>
      </c>
      <c r="Q5315" s="12" t="s">
        <v>72</v>
      </c>
      <c r="R5315" s="12" t="s">
        <v>69</v>
      </c>
      <c r="S5315" s="12">
        <v>1</v>
      </c>
      <c r="T5315" s="12">
        <v>1940</v>
      </c>
      <c r="U5315" s="12">
        <v>10</v>
      </c>
      <c r="V5315" s="12">
        <v>2008</v>
      </c>
      <c r="W5315" s="9" t="s">
        <v>45</v>
      </c>
      <c r="X5315" s="9" t="s">
        <v>45</v>
      </c>
      <c r="Y5315" s="15">
        <v>41.820599999999999</v>
      </c>
      <c r="Z5315" s="15">
        <v>-90.209699999999998</v>
      </c>
    </row>
    <row r="5316" spans="1:26" x14ac:dyDescent="0.3">
      <c r="A5316" s="9">
        <v>772</v>
      </c>
      <c r="B5316" s="10" t="s">
        <v>6059</v>
      </c>
      <c r="C5316" s="9">
        <v>10860</v>
      </c>
      <c r="D5316" s="10" t="s">
        <v>6060</v>
      </c>
      <c r="E5316" s="11" t="s">
        <v>37</v>
      </c>
      <c r="F5316" s="11" t="s">
        <v>37</v>
      </c>
      <c r="G5316" s="12" t="s">
        <v>1434</v>
      </c>
      <c r="H5316" s="12" t="s">
        <v>1316</v>
      </c>
      <c r="I5316" s="12" t="s">
        <v>134</v>
      </c>
      <c r="J5316" s="10" t="s">
        <v>1805</v>
      </c>
      <c r="K5316" s="13" t="s">
        <v>2685</v>
      </c>
      <c r="L5316" s="13" t="s">
        <v>1</v>
      </c>
      <c r="M5316" s="14">
        <v>9.4</v>
      </c>
      <c r="N5316" s="14">
        <v>9.4</v>
      </c>
      <c r="O5316" s="14">
        <v>9.4</v>
      </c>
      <c r="P5316" s="10" t="s">
        <v>71</v>
      </c>
      <c r="Q5316" s="12" t="s">
        <v>72</v>
      </c>
      <c r="R5316" s="12" t="s">
        <v>69</v>
      </c>
      <c r="S5316" s="12">
        <v>1</v>
      </c>
      <c r="T5316" s="12">
        <v>1965</v>
      </c>
      <c r="U5316" s="12">
        <v>10</v>
      </c>
      <c r="V5316" s="12">
        <v>2008</v>
      </c>
      <c r="W5316" s="9" t="s">
        <v>45</v>
      </c>
      <c r="X5316" s="9" t="s">
        <v>45</v>
      </c>
      <c r="Y5316" s="15">
        <v>41.820599999999999</v>
      </c>
      <c r="Z5316" s="15">
        <v>-90.209699999999998</v>
      </c>
    </row>
    <row r="5317" spans="1:26" x14ac:dyDescent="0.3">
      <c r="A5317" s="9">
        <v>772</v>
      </c>
      <c r="B5317" s="10" t="s">
        <v>6059</v>
      </c>
      <c r="C5317" s="9">
        <v>10860</v>
      </c>
      <c r="D5317" s="10" t="s">
        <v>6060</v>
      </c>
      <c r="E5317" s="11" t="s">
        <v>37</v>
      </c>
      <c r="F5317" s="11" t="s">
        <v>37</v>
      </c>
      <c r="G5317" s="12" t="s">
        <v>1434</v>
      </c>
      <c r="H5317" s="12" t="s">
        <v>1316</v>
      </c>
      <c r="I5317" s="12" t="s">
        <v>134</v>
      </c>
      <c r="J5317" s="10" t="s">
        <v>1805</v>
      </c>
      <c r="K5317" s="13" t="s">
        <v>1971</v>
      </c>
      <c r="L5317" s="13" t="s">
        <v>1</v>
      </c>
      <c r="M5317" s="14">
        <v>4</v>
      </c>
      <c r="N5317" s="14">
        <v>4</v>
      </c>
      <c r="O5317" s="14">
        <v>4</v>
      </c>
      <c r="P5317" s="10" t="s">
        <v>71</v>
      </c>
      <c r="Q5317" s="12" t="s">
        <v>72</v>
      </c>
      <c r="R5317" s="12" t="s">
        <v>69</v>
      </c>
      <c r="S5317" s="12">
        <v>1</v>
      </c>
      <c r="T5317" s="12">
        <v>1974</v>
      </c>
      <c r="U5317" s="12">
        <v>10</v>
      </c>
      <c r="V5317" s="12">
        <v>2008</v>
      </c>
      <c r="W5317" s="9" t="s">
        <v>45</v>
      </c>
      <c r="X5317" s="9" t="s">
        <v>45</v>
      </c>
      <c r="Y5317" s="15">
        <v>41.820599999999999</v>
      </c>
      <c r="Z5317" s="15">
        <v>-90.209699999999998</v>
      </c>
    </row>
    <row r="5318" spans="1:26" x14ac:dyDescent="0.3">
      <c r="A5318" s="9">
        <v>772</v>
      </c>
      <c r="B5318" s="10" t="s">
        <v>6059</v>
      </c>
      <c r="C5318" s="9">
        <v>10860</v>
      </c>
      <c r="D5318" s="10" t="s">
        <v>6060</v>
      </c>
      <c r="E5318" s="11" t="s">
        <v>37</v>
      </c>
      <c r="F5318" s="11" t="s">
        <v>37</v>
      </c>
      <c r="G5318" s="12" t="s">
        <v>1434</v>
      </c>
      <c r="H5318" s="12" t="s">
        <v>1316</v>
      </c>
      <c r="I5318" s="12" t="s">
        <v>134</v>
      </c>
      <c r="J5318" s="10" t="s">
        <v>1805</v>
      </c>
      <c r="K5318" s="13" t="s">
        <v>2687</v>
      </c>
      <c r="L5318" s="13" t="s">
        <v>1</v>
      </c>
      <c r="M5318" s="14">
        <v>7</v>
      </c>
      <c r="N5318" s="14">
        <v>7</v>
      </c>
      <c r="O5318" s="14">
        <v>7</v>
      </c>
      <c r="P5318" s="10" t="s">
        <v>71</v>
      </c>
      <c r="Q5318" s="12" t="s">
        <v>72</v>
      </c>
      <c r="R5318" s="12" t="s">
        <v>69</v>
      </c>
      <c r="S5318" s="12">
        <v>4</v>
      </c>
      <c r="T5318" s="12">
        <v>1991</v>
      </c>
      <c r="U5318" s="12">
        <v>10</v>
      </c>
      <c r="V5318" s="12">
        <v>2008</v>
      </c>
      <c r="W5318" s="9" t="s">
        <v>45</v>
      </c>
      <c r="X5318" s="9" t="s">
        <v>45</v>
      </c>
      <c r="Y5318" s="15">
        <v>41.820599999999999</v>
      </c>
      <c r="Z5318" s="15">
        <v>-90.209699999999998</v>
      </c>
    </row>
    <row r="5319" spans="1:26" x14ac:dyDescent="0.3">
      <c r="A5319" s="9">
        <v>54843</v>
      </c>
      <c r="B5319" s="10" t="s">
        <v>6670</v>
      </c>
      <c r="C5319" s="9">
        <v>50575</v>
      </c>
      <c r="D5319" s="10" t="s">
        <v>6678</v>
      </c>
      <c r="E5319" s="11" t="s">
        <v>37</v>
      </c>
      <c r="F5319" s="11" t="s">
        <v>37</v>
      </c>
      <c r="G5319" s="12" t="s">
        <v>465</v>
      </c>
      <c r="H5319" s="12" t="s">
        <v>1284</v>
      </c>
      <c r="I5319" s="12" t="s">
        <v>168</v>
      </c>
      <c r="J5319" s="10" t="s">
        <v>139</v>
      </c>
      <c r="K5319" s="13" t="s">
        <v>1994</v>
      </c>
      <c r="L5319" s="13" t="s">
        <v>1</v>
      </c>
      <c r="M5319" s="14">
        <v>3</v>
      </c>
      <c r="N5319" s="14">
        <v>2.9</v>
      </c>
      <c r="O5319" s="14">
        <v>3.3</v>
      </c>
      <c r="P5319" s="10" t="s">
        <v>2434</v>
      </c>
      <c r="Q5319" s="12" t="s">
        <v>2435</v>
      </c>
      <c r="R5319" s="12" t="s">
        <v>96</v>
      </c>
      <c r="S5319" s="12">
        <v>8</v>
      </c>
      <c r="T5319" s="12">
        <v>1988</v>
      </c>
      <c r="U5319" s="12">
        <v>10</v>
      </c>
      <c r="V5319" s="12">
        <v>2008</v>
      </c>
      <c r="W5319" s="9" t="s">
        <v>45</v>
      </c>
      <c r="X5319" s="9" t="s">
        <v>45</v>
      </c>
      <c r="Y5319" s="15">
        <v>42.106250000000003</v>
      </c>
      <c r="Z5319" s="15">
        <v>-87.813739999999996</v>
      </c>
    </row>
    <row r="5320" spans="1:26" x14ac:dyDescent="0.3">
      <c r="A5320" s="9">
        <v>26977</v>
      </c>
      <c r="B5320" s="10" t="s">
        <v>36182</v>
      </c>
      <c r="C5320" s="9">
        <v>52198</v>
      </c>
      <c r="D5320" s="10" t="s">
        <v>36183</v>
      </c>
      <c r="E5320" s="11" t="s">
        <v>37</v>
      </c>
      <c r="F5320" s="11" t="s">
        <v>37</v>
      </c>
      <c r="G5320" s="12" t="s">
        <v>80</v>
      </c>
      <c r="H5320" s="12" t="s">
        <v>515</v>
      </c>
      <c r="I5320" s="12" t="s">
        <v>1</v>
      </c>
      <c r="J5320" s="10" t="s">
        <v>1805</v>
      </c>
      <c r="K5320" s="13" t="s">
        <v>1994</v>
      </c>
      <c r="L5320" s="13" t="s">
        <v>1</v>
      </c>
      <c r="M5320" s="14">
        <v>1.3</v>
      </c>
      <c r="N5320" s="14">
        <v>1.1000000000000001</v>
      </c>
      <c r="O5320" s="14">
        <v>1.1000000000000001</v>
      </c>
      <c r="P5320" s="10" t="s">
        <v>67</v>
      </c>
      <c r="Q5320" s="12" t="s">
        <v>68</v>
      </c>
      <c r="R5320" s="12" t="s">
        <v>69</v>
      </c>
      <c r="S5320" s="12">
        <v>4</v>
      </c>
      <c r="T5320" s="12">
        <v>1991</v>
      </c>
      <c r="U5320" s="12">
        <v>10</v>
      </c>
      <c r="V5320" s="12">
        <v>2008</v>
      </c>
      <c r="W5320" s="9" t="s">
        <v>45</v>
      </c>
      <c r="X5320" s="9" t="s">
        <v>45</v>
      </c>
      <c r="Y5320" s="15">
        <v>37.361899999999999</v>
      </c>
      <c r="Z5320" s="15">
        <v>-120.6253</v>
      </c>
    </row>
    <row r="5321" spans="1:26" x14ac:dyDescent="0.3">
      <c r="A5321" s="9">
        <v>26977</v>
      </c>
      <c r="B5321" s="10" t="s">
        <v>36182</v>
      </c>
      <c r="C5321" s="9">
        <v>52198</v>
      </c>
      <c r="D5321" s="10" t="s">
        <v>36183</v>
      </c>
      <c r="E5321" s="11" t="s">
        <v>37</v>
      </c>
      <c r="F5321" s="11" t="s">
        <v>37</v>
      </c>
      <c r="G5321" s="12" t="s">
        <v>80</v>
      </c>
      <c r="H5321" s="12" t="s">
        <v>515</v>
      </c>
      <c r="I5321" s="12" t="s">
        <v>1</v>
      </c>
      <c r="J5321" s="10" t="s">
        <v>1805</v>
      </c>
      <c r="K5321" s="13" t="s">
        <v>1798</v>
      </c>
      <c r="L5321" s="13" t="s">
        <v>1</v>
      </c>
      <c r="M5321" s="14">
        <v>1.3</v>
      </c>
      <c r="N5321" s="14">
        <v>1.1000000000000001</v>
      </c>
      <c r="O5321" s="14">
        <v>1.1000000000000001</v>
      </c>
      <c r="P5321" s="10" t="s">
        <v>67</v>
      </c>
      <c r="Q5321" s="12" t="s">
        <v>68</v>
      </c>
      <c r="R5321" s="12" t="s">
        <v>69</v>
      </c>
      <c r="S5321" s="12">
        <v>4</v>
      </c>
      <c r="T5321" s="12">
        <v>1991</v>
      </c>
      <c r="U5321" s="12">
        <v>10</v>
      </c>
      <c r="V5321" s="12">
        <v>2008</v>
      </c>
      <c r="W5321" s="9" t="s">
        <v>45</v>
      </c>
      <c r="X5321" s="9" t="s">
        <v>45</v>
      </c>
      <c r="Y5321" s="15">
        <v>37.361899999999999</v>
      </c>
      <c r="Z5321" s="15">
        <v>-120.6253</v>
      </c>
    </row>
    <row r="5322" spans="1:26" x14ac:dyDescent="0.3">
      <c r="A5322" s="9">
        <v>26977</v>
      </c>
      <c r="B5322" s="10" t="s">
        <v>36182</v>
      </c>
      <c r="C5322" s="9">
        <v>52198</v>
      </c>
      <c r="D5322" s="10" t="s">
        <v>36183</v>
      </c>
      <c r="E5322" s="11" t="s">
        <v>37</v>
      </c>
      <c r="F5322" s="11" t="s">
        <v>37</v>
      </c>
      <c r="G5322" s="12" t="s">
        <v>80</v>
      </c>
      <c r="H5322" s="12" t="s">
        <v>515</v>
      </c>
      <c r="I5322" s="12" t="s">
        <v>1</v>
      </c>
      <c r="J5322" s="10" t="s">
        <v>1805</v>
      </c>
      <c r="K5322" s="13" t="s">
        <v>2685</v>
      </c>
      <c r="L5322" s="13" t="s">
        <v>1</v>
      </c>
      <c r="M5322" s="14">
        <v>1.3</v>
      </c>
      <c r="N5322" s="14">
        <v>1.1000000000000001</v>
      </c>
      <c r="O5322" s="14">
        <v>1.1000000000000001</v>
      </c>
      <c r="P5322" s="10" t="s">
        <v>322</v>
      </c>
      <c r="Q5322" s="12" t="s">
        <v>68</v>
      </c>
      <c r="R5322" s="12" t="s">
        <v>44</v>
      </c>
      <c r="S5322" s="12">
        <v>4</v>
      </c>
      <c r="T5322" s="12">
        <v>1991</v>
      </c>
      <c r="U5322" s="12">
        <v>10</v>
      </c>
      <c r="V5322" s="12">
        <v>2008</v>
      </c>
      <c r="W5322" s="9" t="s">
        <v>45</v>
      </c>
      <c r="X5322" s="9" t="s">
        <v>45</v>
      </c>
      <c r="Y5322" s="15">
        <v>37.361899999999999</v>
      </c>
      <c r="Z5322" s="15">
        <v>-120.6253</v>
      </c>
    </row>
    <row r="5323" spans="1:26" x14ac:dyDescent="0.3">
      <c r="A5323" s="9">
        <v>26977</v>
      </c>
      <c r="B5323" s="10" t="s">
        <v>36182</v>
      </c>
      <c r="C5323" s="9">
        <v>52198</v>
      </c>
      <c r="D5323" s="10" t="s">
        <v>36183</v>
      </c>
      <c r="E5323" s="11" t="s">
        <v>37</v>
      </c>
      <c r="F5323" s="11" t="s">
        <v>37</v>
      </c>
      <c r="G5323" s="12" t="s">
        <v>80</v>
      </c>
      <c r="H5323" s="12" t="s">
        <v>515</v>
      </c>
      <c r="I5323" s="12" t="s">
        <v>1</v>
      </c>
      <c r="J5323" s="10" t="s">
        <v>1805</v>
      </c>
      <c r="K5323" s="13" t="s">
        <v>1971</v>
      </c>
      <c r="L5323" s="13" t="s">
        <v>1</v>
      </c>
      <c r="M5323" s="14">
        <v>1.3</v>
      </c>
      <c r="N5323" s="14">
        <v>1.1000000000000001</v>
      </c>
      <c r="O5323" s="14">
        <v>1.1000000000000001</v>
      </c>
      <c r="P5323" s="10" t="s">
        <v>322</v>
      </c>
      <c r="Q5323" s="12" t="s">
        <v>68</v>
      </c>
      <c r="R5323" s="12" t="s">
        <v>44</v>
      </c>
      <c r="S5323" s="12">
        <v>4</v>
      </c>
      <c r="T5323" s="12">
        <v>1991</v>
      </c>
      <c r="U5323" s="12">
        <v>10</v>
      </c>
      <c r="V5323" s="12">
        <v>2008</v>
      </c>
      <c r="W5323" s="9" t="s">
        <v>45</v>
      </c>
      <c r="X5323" s="9" t="s">
        <v>45</v>
      </c>
      <c r="Y5323" s="15">
        <v>37.361899999999999</v>
      </c>
      <c r="Z5323" s="15">
        <v>-120.6253</v>
      </c>
    </row>
    <row r="5324" spans="1:26" x14ac:dyDescent="0.3">
      <c r="A5324" s="9">
        <v>26977</v>
      </c>
      <c r="B5324" s="10" t="s">
        <v>36182</v>
      </c>
      <c r="C5324" s="9">
        <v>52198</v>
      </c>
      <c r="D5324" s="10" t="s">
        <v>36183</v>
      </c>
      <c r="E5324" s="11" t="s">
        <v>37</v>
      </c>
      <c r="F5324" s="11" t="s">
        <v>37</v>
      </c>
      <c r="G5324" s="12" t="s">
        <v>80</v>
      </c>
      <c r="H5324" s="12" t="s">
        <v>515</v>
      </c>
      <c r="I5324" s="12" t="s">
        <v>1</v>
      </c>
      <c r="J5324" s="10" t="s">
        <v>1805</v>
      </c>
      <c r="K5324" s="13" t="s">
        <v>2687</v>
      </c>
      <c r="L5324" s="13" t="s">
        <v>1</v>
      </c>
      <c r="M5324" s="14">
        <v>1.3</v>
      </c>
      <c r="N5324" s="14">
        <v>1.1000000000000001</v>
      </c>
      <c r="O5324" s="14">
        <v>1.1000000000000001</v>
      </c>
      <c r="P5324" s="10" t="s">
        <v>322</v>
      </c>
      <c r="Q5324" s="12" t="s">
        <v>68</v>
      </c>
      <c r="R5324" s="12" t="s">
        <v>44</v>
      </c>
      <c r="S5324" s="12">
        <v>4</v>
      </c>
      <c r="T5324" s="12">
        <v>1991</v>
      </c>
      <c r="U5324" s="12">
        <v>10</v>
      </c>
      <c r="V5324" s="12">
        <v>2008</v>
      </c>
      <c r="W5324" s="9" t="s">
        <v>45</v>
      </c>
      <c r="X5324" s="9" t="s">
        <v>45</v>
      </c>
      <c r="Y5324" s="15">
        <v>37.361899999999999</v>
      </c>
      <c r="Z5324" s="15">
        <v>-120.6253</v>
      </c>
    </row>
    <row r="5325" spans="1:26" x14ac:dyDescent="0.3">
      <c r="A5325" s="9">
        <v>26977</v>
      </c>
      <c r="B5325" s="10" t="s">
        <v>36182</v>
      </c>
      <c r="C5325" s="9">
        <v>52198</v>
      </c>
      <c r="D5325" s="10" t="s">
        <v>36183</v>
      </c>
      <c r="E5325" s="11" t="s">
        <v>37</v>
      </c>
      <c r="F5325" s="11" t="s">
        <v>37</v>
      </c>
      <c r="G5325" s="12" t="s">
        <v>80</v>
      </c>
      <c r="H5325" s="12" t="s">
        <v>515</v>
      </c>
      <c r="I5325" s="12" t="s">
        <v>1</v>
      </c>
      <c r="J5325" s="10" t="s">
        <v>1805</v>
      </c>
      <c r="K5325" s="13" t="s">
        <v>5369</v>
      </c>
      <c r="L5325" s="13" t="s">
        <v>1</v>
      </c>
      <c r="M5325" s="14">
        <v>1.3</v>
      </c>
      <c r="N5325" s="14">
        <v>1.1000000000000001</v>
      </c>
      <c r="O5325" s="14">
        <v>1.1000000000000001</v>
      </c>
      <c r="P5325" s="10" t="s">
        <v>322</v>
      </c>
      <c r="Q5325" s="12" t="s">
        <v>68</v>
      </c>
      <c r="R5325" s="12" t="s">
        <v>44</v>
      </c>
      <c r="S5325" s="12">
        <v>4</v>
      </c>
      <c r="T5325" s="12">
        <v>1991</v>
      </c>
      <c r="U5325" s="12">
        <v>10</v>
      </c>
      <c r="V5325" s="12">
        <v>2008</v>
      </c>
      <c r="W5325" s="9" t="s">
        <v>45</v>
      </c>
      <c r="X5325" s="9" t="s">
        <v>45</v>
      </c>
      <c r="Y5325" s="15">
        <v>37.361899999999999</v>
      </c>
      <c r="Z5325" s="15">
        <v>-120.6253</v>
      </c>
    </row>
    <row r="5326" spans="1:26" x14ac:dyDescent="0.3">
      <c r="A5326" s="9">
        <v>26977</v>
      </c>
      <c r="B5326" s="10" t="s">
        <v>36182</v>
      </c>
      <c r="C5326" s="9">
        <v>52198</v>
      </c>
      <c r="D5326" s="10" t="s">
        <v>36183</v>
      </c>
      <c r="E5326" s="11" t="s">
        <v>37</v>
      </c>
      <c r="F5326" s="11" t="s">
        <v>37</v>
      </c>
      <c r="G5326" s="12" t="s">
        <v>80</v>
      </c>
      <c r="H5326" s="12" t="s">
        <v>515</v>
      </c>
      <c r="I5326" s="12" t="s">
        <v>1</v>
      </c>
      <c r="J5326" s="10" t="s">
        <v>1805</v>
      </c>
      <c r="K5326" s="13" t="s">
        <v>5370</v>
      </c>
      <c r="L5326" s="13" t="s">
        <v>1</v>
      </c>
      <c r="M5326" s="14">
        <v>1.3</v>
      </c>
      <c r="N5326" s="14">
        <v>1.1000000000000001</v>
      </c>
      <c r="O5326" s="14">
        <v>1.1000000000000001</v>
      </c>
      <c r="P5326" s="10" t="s">
        <v>322</v>
      </c>
      <c r="Q5326" s="12" t="s">
        <v>68</v>
      </c>
      <c r="R5326" s="12" t="s">
        <v>44</v>
      </c>
      <c r="S5326" s="12">
        <v>4</v>
      </c>
      <c r="T5326" s="12">
        <v>1991</v>
      </c>
      <c r="U5326" s="12">
        <v>10</v>
      </c>
      <c r="V5326" s="12">
        <v>2008</v>
      </c>
      <c r="W5326" s="9" t="s">
        <v>45</v>
      </c>
      <c r="X5326" s="9" t="s">
        <v>45</v>
      </c>
      <c r="Y5326" s="15">
        <v>37.361899999999999</v>
      </c>
      <c r="Z5326" s="15">
        <v>-120.6253</v>
      </c>
    </row>
    <row r="5327" spans="1:26" x14ac:dyDescent="0.3">
      <c r="A5327" s="9">
        <v>26977</v>
      </c>
      <c r="B5327" s="10" t="s">
        <v>36182</v>
      </c>
      <c r="C5327" s="9">
        <v>52198</v>
      </c>
      <c r="D5327" s="10" t="s">
        <v>36183</v>
      </c>
      <c r="E5327" s="11" t="s">
        <v>37</v>
      </c>
      <c r="F5327" s="11" t="s">
        <v>37</v>
      </c>
      <c r="G5327" s="12" t="s">
        <v>80</v>
      </c>
      <c r="H5327" s="12" t="s">
        <v>515</v>
      </c>
      <c r="I5327" s="12" t="s">
        <v>1</v>
      </c>
      <c r="J5327" s="10" t="s">
        <v>1805</v>
      </c>
      <c r="K5327" s="13" t="s">
        <v>5312</v>
      </c>
      <c r="L5327" s="13" t="s">
        <v>1</v>
      </c>
      <c r="M5327" s="14">
        <v>1.3</v>
      </c>
      <c r="N5327" s="14">
        <v>1.1000000000000001</v>
      </c>
      <c r="O5327" s="14">
        <v>1.1000000000000001</v>
      </c>
      <c r="P5327" s="10" t="s">
        <v>322</v>
      </c>
      <c r="Q5327" s="12" t="s">
        <v>68</v>
      </c>
      <c r="R5327" s="12" t="s">
        <v>44</v>
      </c>
      <c r="S5327" s="12">
        <v>4</v>
      </c>
      <c r="T5327" s="12">
        <v>1991</v>
      </c>
      <c r="U5327" s="12">
        <v>10</v>
      </c>
      <c r="V5327" s="12">
        <v>2008</v>
      </c>
      <c r="W5327" s="9" t="s">
        <v>45</v>
      </c>
      <c r="X5327" s="9" t="s">
        <v>45</v>
      </c>
      <c r="Y5327" s="15">
        <v>37.361899999999999</v>
      </c>
      <c r="Z5327" s="15">
        <v>-120.6253</v>
      </c>
    </row>
    <row r="5328" spans="1:26" x14ac:dyDescent="0.3">
      <c r="A5328" s="9">
        <v>26977</v>
      </c>
      <c r="B5328" s="10" t="s">
        <v>36182</v>
      </c>
      <c r="C5328" s="9">
        <v>52199</v>
      </c>
      <c r="D5328" s="10" t="s">
        <v>36184</v>
      </c>
      <c r="E5328" s="11" t="s">
        <v>37</v>
      </c>
      <c r="F5328" s="11" t="s">
        <v>37</v>
      </c>
      <c r="G5328" s="12" t="s">
        <v>80</v>
      </c>
      <c r="H5328" s="12" t="s">
        <v>4153</v>
      </c>
      <c r="I5328" s="12" t="s">
        <v>1</v>
      </c>
      <c r="J5328" s="10" t="s">
        <v>232</v>
      </c>
      <c r="K5328" s="13" t="s">
        <v>1994</v>
      </c>
      <c r="L5328" s="13" t="s">
        <v>1</v>
      </c>
      <c r="M5328" s="14">
        <v>1.3</v>
      </c>
      <c r="N5328" s="14">
        <v>1.1000000000000001</v>
      </c>
      <c r="O5328" s="14">
        <v>1.1000000000000001</v>
      </c>
      <c r="P5328" s="10" t="s">
        <v>322</v>
      </c>
      <c r="Q5328" s="12" t="s">
        <v>68</v>
      </c>
      <c r="R5328" s="12" t="s">
        <v>44</v>
      </c>
      <c r="S5328" s="12">
        <v>4</v>
      </c>
      <c r="T5328" s="12">
        <v>1990</v>
      </c>
      <c r="U5328" s="12">
        <v>10</v>
      </c>
      <c r="V5328" s="12">
        <v>2008</v>
      </c>
      <c r="W5328" s="9" t="s">
        <v>45</v>
      </c>
      <c r="X5328" s="9" t="s">
        <v>45</v>
      </c>
      <c r="Y5328" s="15">
        <v>37.7883</v>
      </c>
      <c r="Z5328" s="15">
        <v>-121.6044</v>
      </c>
    </row>
    <row r="5329" spans="1:26" x14ac:dyDescent="0.3">
      <c r="A5329" s="9">
        <v>26977</v>
      </c>
      <c r="B5329" s="10" t="s">
        <v>36182</v>
      </c>
      <c r="C5329" s="9">
        <v>52199</v>
      </c>
      <c r="D5329" s="10" t="s">
        <v>36184</v>
      </c>
      <c r="E5329" s="11" t="s">
        <v>37</v>
      </c>
      <c r="F5329" s="11" t="s">
        <v>37</v>
      </c>
      <c r="G5329" s="12" t="s">
        <v>80</v>
      </c>
      <c r="H5329" s="12" t="s">
        <v>4153</v>
      </c>
      <c r="I5329" s="12" t="s">
        <v>1</v>
      </c>
      <c r="J5329" s="10" t="s">
        <v>232</v>
      </c>
      <c r="K5329" s="13" t="s">
        <v>1798</v>
      </c>
      <c r="L5329" s="13" t="s">
        <v>1</v>
      </c>
      <c r="M5329" s="14">
        <v>1.3</v>
      </c>
      <c r="N5329" s="14">
        <v>1.1000000000000001</v>
      </c>
      <c r="O5329" s="14">
        <v>1.1000000000000001</v>
      </c>
      <c r="P5329" s="10" t="s">
        <v>322</v>
      </c>
      <c r="Q5329" s="12" t="s">
        <v>68</v>
      </c>
      <c r="R5329" s="12" t="s">
        <v>44</v>
      </c>
      <c r="S5329" s="12">
        <v>4</v>
      </c>
      <c r="T5329" s="12">
        <v>1990</v>
      </c>
      <c r="U5329" s="12">
        <v>10</v>
      </c>
      <c r="V5329" s="12">
        <v>2008</v>
      </c>
      <c r="W5329" s="9" t="s">
        <v>45</v>
      </c>
      <c r="X5329" s="9" t="s">
        <v>45</v>
      </c>
      <c r="Y5329" s="15">
        <v>37.7883</v>
      </c>
      <c r="Z5329" s="15">
        <v>-121.6044</v>
      </c>
    </row>
    <row r="5330" spans="1:26" x14ac:dyDescent="0.3">
      <c r="A5330" s="9">
        <v>26977</v>
      </c>
      <c r="B5330" s="10" t="s">
        <v>36182</v>
      </c>
      <c r="C5330" s="9">
        <v>52199</v>
      </c>
      <c r="D5330" s="10" t="s">
        <v>36184</v>
      </c>
      <c r="E5330" s="11" t="s">
        <v>37</v>
      </c>
      <c r="F5330" s="11" t="s">
        <v>37</v>
      </c>
      <c r="G5330" s="12" t="s">
        <v>80</v>
      </c>
      <c r="H5330" s="12" t="s">
        <v>4153</v>
      </c>
      <c r="I5330" s="12" t="s">
        <v>1</v>
      </c>
      <c r="J5330" s="10" t="s">
        <v>232</v>
      </c>
      <c r="K5330" s="13" t="s">
        <v>2685</v>
      </c>
      <c r="L5330" s="13" t="s">
        <v>1</v>
      </c>
      <c r="M5330" s="14">
        <v>1.3</v>
      </c>
      <c r="N5330" s="14">
        <v>1.1000000000000001</v>
      </c>
      <c r="O5330" s="14">
        <v>1.1000000000000001</v>
      </c>
      <c r="P5330" s="10" t="s">
        <v>322</v>
      </c>
      <c r="Q5330" s="12" t="s">
        <v>68</v>
      </c>
      <c r="R5330" s="12" t="s">
        <v>44</v>
      </c>
      <c r="S5330" s="12">
        <v>4</v>
      </c>
      <c r="T5330" s="12">
        <v>1990</v>
      </c>
      <c r="U5330" s="12">
        <v>10</v>
      </c>
      <c r="V5330" s="12">
        <v>2008</v>
      </c>
      <c r="W5330" s="9" t="s">
        <v>45</v>
      </c>
      <c r="X5330" s="9" t="s">
        <v>45</v>
      </c>
      <c r="Y5330" s="15">
        <v>37.7883</v>
      </c>
      <c r="Z5330" s="15">
        <v>-121.6044</v>
      </c>
    </row>
    <row r="5331" spans="1:26" x14ac:dyDescent="0.3">
      <c r="A5331" s="9">
        <v>26977</v>
      </c>
      <c r="B5331" s="10" t="s">
        <v>36182</v>
      </c>
      <c r="C5331" s="9">
        <v>52199</v>
      </c>
      <c r="D5331" s="10" t="s">
        <v>36184</v>
      </c>
      <c r="E5331" s="11" t="s">
        <v>37</v>
      </c>
      <c r="F5331" s="11" t="s">
        <v>37</v>
      </c>
      <c r="G5331" s="12" t="s">
        <v>80</v>
      </c>
      <c r="H5331" s="12" t="s">
        <v>4153</v>
      </c>
      <c r="I5331" s="12" t="s">
        <v>1</v>
      </c>
      <c r="J5331" s="10" t="s">
        <v>232</v>
      </c>
      <c r="K5331" s="13" t="s">
        <v>1971</v>
      </c>
      <c r="L5331" s="13" t="s">
        <v>1</v>
      </c>
      <c r="M5331" s="14">
        <v>1.3</v>
      </c>
      <c r="N5331" s="14">
        <v>1.1000000000000001</v>
      </c>
      <c r="O5331" s="14">
        <v>1.1000000000000001</v>
      </c>
      <c r="P5331" s="10" t="s">
        <v>322</v>
      </c>
      <c r="Q5331" s="12" t="s">
        <v>68</v>
      </c>
      <c r="R5331" s="12" t="s">
        <v>44</v>
      </c>
      <c r="S5331" s="12">
        <v>4</v>
      </c>
      <c r="T5331" s="12">
        <v>1990</v>
      </c>
      <c r="U5331" s="12">
        <v>10</v>
      </c>
      <c r="V5331" s="12">
        <v>2008</v>
      </c>
      <c r="W5331" s="9" t="s">
        <v>45</v>
      </c>
      <c r="X5331" s="9" t="s">
        <v>45</v>
      </c>
      <c r="Y5331" s="15">
        <v>37.7883</v>
      </c>
      <c r="Z5331" s="15">
        <v>-121.6044</v>
      </c>
    </row>
    <row r="5332" spans="1:26" x14ac:dyDescent="0.3">
      <c r="A5332" s="9">
        <v>26977</v>
      </c>
      <c r="B5332" s="10" t="s">
        <v>36182</v>
      </c>
      <c r="C5332" s="9">
        <v>52199</v>
      </c>
      <c r="D5332" s="10" t="s">
        <v>36184</v>
      </c>
      <c r="E5332" s="11" t="s">
        <v>37</v>
      </c>
      <c r="F5332" s="11" t="s">
        <v>37</v>
      </c>
      <c r="G5332" s="12" t="s">
        <v>80</v>
      </c>
      <c r="H5332" s="12" t="s">
        <v>4153</v>
      </c>
      <c r="I5332" s="12" t="s">
        <v>1</v>
      </c>
      <c r="J5332" s="10" t="s">
        <v>232</v>
      </c>
      <c r="K5332" s="13" t="s">
        <v>2687</v>
      </c>
      <c r="L5332" s="13" t="s">
        <v>1</v>
      </c>
      <c r="M5332" s="14">
        <v>1.3</v>
      </c>
      <c r="N5332" s="14">
        <v>1.1000000000000001</v>
      </c>
      <c r="O5332" s="14">
        <v>1.1000000000000001</v>
      </c>
      <c r="P5332" s="10" t="s">
        <v>322</v>
      </c>
      <c r="Q5332" s="12" t="s">
        <v>68</v>
      </c>
      <c r="R5332" s="12" t="s">
        <v>44</v>
      </c>
      <c r="S5332" s="12">
        <v>4</v>
      </c>
      <c r="T5332" s="12">
        <v>1990</v>
      </c>
      <c r="U5332" s="12">
        <v>10</v>
      </c>
      <c r="V5332" s="12">
        <v>2008</v>
      </c>
      <c r="W5332" s="9" t="s">
        <v>45</v>
      </c>
      <c r="X5332" s="9" t="s">
        <v>45</v>
      </c>
      <c r="Y5332" s="15">
        <v>37.7883</v>
      </c>
      <c r="Z5332" s="15">
        <v>-121.6044</v>
      </c>
    </row>
    <row r="5333" spans="1:26" x14ac:dyDescent="0.3">
      <c r="A5333" s="9">
        <v>12716</v>
      </c>
      <c r="B5333" s="10" t="s">
        <v>36185</v>
      </c>
      <c r="C5333" s="9">
        <v>55092</v>
      </c>
      <c r="D5333" s="10" t="s">
        <v>36186</v>
      </c>
      <c r="E5333" s="11" t="s">
        <v>37</v>
      </c>
      <c r="F5333" s="11" t="s">
        <v>37</v>
      </c>
      <c r="G5333" s="12" t="s">
        <v>2709</v>
      </c>
      <c r="H5333" s="12" t="s">
        <v>891</v>
      </c>
      <c r="I5333" s="12" t="s">
        <v>1</v>
      </c>
      <c r="J5333" s="10" t="s">
        <v>139</v>
      </c>
      <c r="K5333" s="13" t="s">
        <v>6135</v>
      </c>
      <c r="L5333" s="13" t="s">
        <v>1</v>
      </c>
      <c r="M5333" s="14">
        <v>9.9</v>
      </c>
      <c r="N5333" s="14">
        <v>9.5</v>
      </c>
      <c r="O5333" s="14">
        <v>9.5</v>
      </c>
      <c r="P5333" s="10" t="s">
        <v>2434</v>
      </c>
      <c r="Q5333" s="12" t="s">
        <v>2435</v>
      </c>
      <c r="R5333" s="12" t="s">
        <v>69</v>
      </c>
      <c r="S5333" s="12">
        <v>9</v>
      </c>
      <c r="T5333" s="12">
        <v>1997</v>
      </c>
      <c r="U5333" s="12">
        <v>10</v>
      </c>
      <c r="V5333" s="12">
        <v>2008</v>
      </c>
      <c r="W5333" s="9" t="s">
        <v>45</v>
      </c>
      <c r="X5333" s="9" t="s">
        <v>45</v>
      </c>
      <c r="Y5333" s="15">
        <v>40.429721999999998</v>
      </c>
      <c r="Z5333" s="15">
        <v>-74.418059999999997</v>
      </c>
    </row>
    <row r="5334" spans="1:26" x14ac:dyDescent="0.3">
      <c r="A5334" s="9">
        <v>8449</v>
      </c>
      <c r="B5334" s="10" t="s">
        <v>36187</v>
      </c>
      <c r="C5334" s="9">
        <v>1372</v>
      </c>
      <c r="D5334" s="10" t="s">
        <v>36188</v>
      </c>
      <c r="E5334" s="11" t="s">
        <v>37</v>
      </c>
      <c r="F5334" s="11" t="s">
        <v>37</v>
      </c>
      <c r="G5334" s="12" t="s">
        <v>166</v>
      </c>
      <c r="H5334" s="12" t="s">
        <v>3012</v>
      </c>
      <c r="I5334" s="12" t="s">
        <v>1</v>
      </c>
      <c r="J5334" s="10" t="s">
        <v>40</v>
      </c>
      <c r="K5334" s="13" t="s">
        <v>73</v>
      </c>
      <c r="L5334" s="13" t="s">
        <v>1</v>
      </c>
      <c r="M5334" s="14">
        <v>11.5</v>
      </c>
      <c r="N5334" s="14">
        <v>10</v>
      </c>
      <c r="O5334" s="14">
        <v>10</v>
      </c>
      <c r="P5334" s="10" t="s">
        <v>71</v>
      </c>
      <c r="Q5334" s="12" t="s">
        <v>72</v>
      </c>
      <c r="R5334" s="12" t="s">
        <v>69</v>
      </c>
      <c r="S5334" s="12">
        <v>6</v>
      </c>
      <c r="T5334" s="12">
        <v>1956</v>
      </c>
      <c r="U5334" s="12">
        <v>9</v>
      </c>
      <c r="V5334" s="12">
        <v>2008</v>
      </c>
      <c r="W5334" s="9" t="s">
        <v>45</v>
      </c>
      <c r="X5334" s="9" t="s">
        <v>45</v>
      </c>
      <c r="Y5334" s="15">
        <v>37.842500000000001</v>
      </c>
      <c r="Z5334" s="15">
        <v>-87.59111</v>
      </c>
    </row>
    <row r="5335" spans="1:26" x14ac:dyDescent="0.3">
      <c r="A5335" s="9">
        <v>8449</v>
      </c>
      <c r="B5335" s="10" t="s">
        <v>36187</v>
      </c>
      <c r="C5335" s="9">
        <v>1372</v>
      </c>
      <c r="D5335" s="10" t="s">
        <v>36188</v>
      </c>
      <c r="E5335" s="11" t="s">
        <v>37</v>
      </c>
      <c r="F5335" s="11" t="s">
        <v>37</v>
      </c>
      <c r="G5335" s="12" t="s">
        <v>166</v>
      </c>
      <c r="H5335" s="12" t="s">
        <v>3012</v>
      </c>
      <c r="I5335" s="12" t="s">
        <v>1</v>
      </c>
      <c r="J5335" s="10" t="s">
        <v>40</v>
      </c>
      <c r="K5335" s="13" t="s">
        <v>116</v>
      </c>
      <c r="L5335" s="13" t="s">
        <v>1</v>
      </c>
      <c r="M5335" s="14">
        <v>32.299999999999997</v>
      </c>
      <c r="N5335" s="14">
        <v>26</v>
      </c>
      <c r="O5335" s="14">
        <v>26</v>
      </c>
      <c r="P5335" s="10" t="s">
        <v>71</v>
      </c>
      <c r="Q5335" s="12" t="s">
        <v>72</v>
      </c>
      <c r="R5335" s="12" t="s">
        <v>69</v>
      </c>
      <c r="S5335" s="12">
        <v>4</v>
      </c>
      <c r="T5335" s="12">
        <v>1968</v>
      </c>
      <c r="U5335" s="12">
        <v>9</v>
      </c>
      <c r="V5335" s="12">
        <v>2008</v>
      </c>
      <c r="W5335" s="9" t="s">
        <v>45</v>
      </c>
      <c r="X5335" s="9" t="s">
        <v>45</v>
      </c>
      <c r="Y5335" s="15">
        <v>37.842500000000001</v>
      </c>
      <c r="Z5335" s="15">
        <v>-87.59111</v>
      </c>
    </row>
    <row r="5336" spans="1:26" x14ac:dyDescent="0.3">
      <c r="A5336" s="9">
        <v>13809</v>
      </c>
      <c r="B5336" s="10" t="s">
        <v>3355</v>
      </c>
      <c r="C5336" s="9">
        <v>3346</v>
      </c>
      <c r="D5336" s="10" t="s">
        <v>34461</v>
      </c>
      <c r="E5336" s="11" t="s">
        <v>37</v>
      </c>
      <c r="F5336" s="11" t="s">
        <v>37</v>
      </c>
      <c r="G5336" s="12" t="s">
        <v>3354</v>
      </c>
      <c r="H5336" s="12" t="s">
        <v>24658</v>
      </c>
      <c r="I5336" s="12" t="s">
        <v>179</v>
      </c>
      <c r="J5336" s="10" t="s">
        <v>40</v>
      </c>
      <c r="K5336" s="13" t="s">
        <v>41</v>
      </c>
      <c r="L5336" s="13" t="s">
        <v>1</v>
      </c>
      <c r="M5336" s="14">
        <v>0.5</v>
      </c>
      <c r="N5336" s="14">
        <v>0.5</v>
      </c>
      <c r="O5336" s="14">
        <v>0.5</v>
      </c>
      <c r="P5336" s="10" t="s">
        <v>42</v>
      </c>
      <c r="Q5336" s="12" t="s">
        <v>43</v>
      </c>
      <c r="R5336" s="12" t="s">
        <v>44</v>
      </c>
      <c r="S5336" s="12">
        <v>0</v>
      </c>
      <c r="T5336" s="12">
        <v>1955</v>
      </c>
      <c r="U5336" s="12">
        <v>9</v>
      </c>
      <c r="V5336" s="12">
        <v>2008</v>
      </c>
      <c r="W5336" s="9" t="s">
        <v>45</v>
      </c>
      <c r="X5336" s="9" t="s">
        <v>45</v>
      </c>
      <c r="Y5336" s="15">
        <v>44.378399999999999</v>
      </c>
      <c r="Z5336" s="15">
        <v>-98.462900000000005</v>
      </c>
    </row>
    <row r="5337" spans="1:26" x14ac:dyDescent="0.3">
      <c r="A5337" s="9">
        <v>16604</v>
      </c>
      <c r="B5337" s="10" t="s">
        <v>3431</v>
      </c>
      <c r="C5337" s="9">
        <v>3439</v>
      </c>
      <c r="D5337" s="10" t="s">
        <v>3432</v>
      </c>
      <c r="E5337" s="11" t="s">
        <v>37</v>
      </c>
      <c r="F5337" s="11" t="s">
        <v>37</v>
      </c>
      <c r="G5337" s="12" t="s">
        <v>92</v>
      </c>
      <c r="H5337" s="12" t="s">
        <v>3433</v>
      </c>
      <c r="I5337" s="12" t="s">
        <v>582</v>
      </c>
      <c r="J5337" s="10" t="s">
        <v>40</v>
      </c>
      <c r="K5337" s="13" t="s">
        <v>41</v>
      </c>
      <c r="L5337" s="13" t="s">
        <v>1</v>
      </c>
      <c r="M5337" s="14">
        <v>34.5</v>
      </c>
      <c r="N5337" s="14">
        <v>32</v>
      </c>
      <c r="O5337" s="14">
        <v>33</v>
      </c>
      <c r="P5337" s="10" t="s">
        <v>67</v>
      </c>
      <c r="Q5337" s="12" t="s">
        <v>68</v>
      </c>
      <c r="R5337" s="12" t="s">
        <v>69</v>
      </c>
      <c r="S5337" s="12">
        <v>5</v>
      </c>
      <c r="T5337" s="12">
        <v>1951</v>
      </c>
      <c r="U5337" s="12">
        <v>9</v>
      </c>
      <c r="V5337" s="12">
        <v>2008</v>
      </c>
      <c r="W5337" s="9" t="s">
        <v>45</v>
      </c>
      <c r="X5337" s="9" t="s">
        <v>45</v>
      </c>
      <c r="Y5337" s="15">
        <v>27.566700000000001</v>
      </c>
      <c r="Z5337" s="15">
        <v>-99.508899999999997</v>
      </c>
    </row>
    <row r="5338" spans="1:26" x14ac:dyDescent="0.3">
      <c r="A5338" s="9">
        <v>16604</v>
      </c>
      <c r="B5338" s="10" t="s">
        <v>3431</v>
      </c>
      <c r="C5338" s="9">
        <v>3439</v>
      </c>
      <c r="D5338" s="10" t="s">
        <v>3432</v>
      </c>
      <c r="E5338" s="11" t="s">
        <v>37</v>
      </c>
      <c r="F5338" s="11" t="s">
        <v>37</v>
      </c>
      <c r="G5338" s="12" t="s">
        <v>92</v>
      </c>
      <c r="H5338" s="12" t="s">
        <v>3433</v>
      </c>
      <c r="I5338" s="12" t="s">
        <v>582</v>
      </c>
      <c r="J5338" s="10" t="s">
        <v>40</v>
      </c>
      <c r="K5338" s="13" t="s">
        <v>47</v>
      </c>
      <c r="L5338" s="13" t="s">
        <v>1</v>
      </c>
      <c r="M5338" s="14">
        <v>37.5</v>
      </c>
      <c r="N5338" s="14">
        <v>32</v>
      </c>
      <c r="O5338" s="14">
        <v>33</v>
      </c>
      <c r="P5338" s="10" t="s">
        <v>67</v>
      </c>
      <c r="Q5338" s="12" t="s">
        <v>68</v>
      </c>
      <c r="R5338" s="12" t="s">
        <v>69</v>
      </c>
      <c r="S5338" s="12">
        <v>5</v>
      </c>
      <c r="T5338" s="12">
        <v>1955</v>
      </c>
      <c r="U5338" s="12">
        <v>9</v>
      </c>
      <c r="V5338" s="12">
        <v>2008</v>
      </c>
      <c r="W5338" s="9" t="s">
        <v>45</v>
      </c>
      <c r="X5338" s="9" t="s">
        <v>45</v>
      </c>
      <c r="Y5338" s="15">
        <v>27.566700000000001</v>
      </c>
      <c r="Z5338" s="15">
        <v>-99.508899999999997</v>
      </c>
    </row>
    <row r="5339" spans="1:26" x14ac:dyDescent="0.3">
      <c r="A5339" s="9">
        <v>16604</v>
      </c>
      <c r="B5339" s="10" t="s">
        <v>3431</v>
      </c>
      <c r="C5339" s="9">
        <v>3439</v>
      </c>
      <c r="D5339" s="10" t="s">
        <v>3432</v>
      </c>
      <c r="E5339" s="11" t="s">
        <v>37</v>
      </c>
      <c r="F5339" s="11" t="s">
        <v>37</v>
      </c>
      <c r="G5339" s="12" t="s">
        <v>92</v>
      </c>
      <c r="H5339" s="12" t="s">
        <v>3433</v>
      </c>
      <c r="I5339" s="12" t="s">
        <v>582</v>
      </c>
      <c r="J5339" s="10" t="s">
        <v>40</v>
      </c>
      <c r="K5339" s="13" t="s">
        <v>49</v>
      </c>
      <c r="L5339" s="13" t="s">
        <v>1</v>
      </c>
      <c r="M5339" s="14">
        <v>115.2</v>
      </c>
      <c r="N5339" s="14">
        <v>105</v>
      </c>
      <c r="O5339" s="14">
        <v>107</v>
      </c>
      <c r="P5339" s="10" t="s">
        <v>67</v>
      </c>
      <c r="Q5339" s="12" t="s">
        <v>68</v>
      </c>
      <c r="R5339" s="12" t="s">
        <v>69</v>
      </c>
      <c r="S5339" s="12">
        <v>8</v>
      </c>
      <c r="T5339" s="12">
        <v>1975</v>
      </c>
      <c r="U5339" s="12">
        <v>9</v>
      </c>
      <c r="V5339" s="12">
        <v>2008</v>
      </c>
      <c r="W5339" s="9" t="s">
        <v>45</v>
      </c>
      <c r="X5339" s="9" t="s">
        <v>45</v>
      </c>
      <c r="Y5339" s="15">
        <v>27.566700000000001</v>
      </c>
      <c r="Z5339" s="15">
        <v>-99.508899999999997</v>
      </c>
    </row>
    <row r="5340" spans="1:26" x14ac:dyDescent="0.3">
      <c r="A5340" s="9">
        <v>2404</v>
      </c>
      <c r="B5340" s="10" t="s">
        <v>36189</v>
      </c>
      <c r="C5340" s="9">
        <v>3558</v>
      </c>
      <c r="D5340" s="10" t="s">
        <v>36190</v>
      </c>
      <c r="E5340" s="11" t="s">
        <v>37</v>
      </c>
      <c r="F5340" s="11" t="s">
        <v>37</v>
      </c>
      <c r="G5340" s="12" t="s">
        <v>92</v>
      </c>
      <c r="H5340" s="12" t="s">
        <v>36191</v>
      </c>
      <c r="I5340" s="12" t="s">
        <v>1</v>
      </c>
      <c r="J5340" s="10" t="s">
        <v>40</v>
      </c>
      <c r="K5340" s="13" t="s">
        <v>151</v>
      </c>
      <c r="L5340" s="13" t="s">
        <v>1</v>
      </c>
      <c r="M5340" s="14">
        <v>6.5</v>
      </c>
      <c r="N5340" s="14">
        <v>6</v>
      </c>
      <c r="O5340" s="14">
        <v>6</v>
      </c>
      <c r="P5340" s="10" t="s">
        <v>95</v>
      </c>
      <c r="Q5340" s="12" t="s">
        <v>68</v>
      </c>
      <c r="R5340" s="12" t="s">
        <v>96</v>
      </c>
      <c r="S5340" s="12">
        <v>88</v>
      </c>
      <c r="T5340" s="12">
        <v>1973</v>
      </c>
      <c r="U5340" s="12">
        <v>9</v>
      </c>
      <c r="V5340" s="12">
        <v>2008</v>
      </c>
      <c r="W5340" s="9" t="s">
        <v>45</v>
      </c>
      <c r="X5340" s="9" t="s">
        <v>45</v>
      </c>
      <c r="Y5340" s="15">
        <v>33.179721999999998</v>
      </c>
      <c r="Z5340" s="15">
        <v>-102.2825</v>
      </c>
    </row>
    <row r="5341" spans="1:26" x14ac:dyDescent="0.3">
      <c r="A5341" s="9">
        <v>20847</v>
      </c>
      <c r="B5341" s="10" t="s">
        <v>2147</v>
      </c>
      <c r="C5341" s="9">
        <v>4041</v>
      </c>
      <c r="D5341" s="10" t="s">
        <v>3808</v>
      </c>
      <c r="E5341" s="11" t="s">
        <v>37</v>
      </c>
      <c r="F5341" s="11" t="s">
        <v>37</v>
      </c>
      <c r="G5341" s="12" t="s">
        <v>2134</v>
      </c>
      <c r="H5341" s="12" t="s">
        <v>3809</v>
      </c>
      <c r="I5341" s="12" t="s">
        <v>134</v>
      </c>
      <c r="J5341" s="10" t="s">
        <v>40</v>
      </c>
      <c r="K5341" s="13" t="s">
        <v>160</v>
      </c>
      <c r="L5341" s="13" t="s">
        <v>1</v>
      </c>
      <c r="M5341" s="14">
        <v>19.600000000000001</v>
      </c>
      <c r="N5341" s="14">
        <v>18</v>
      </c>
      <c r="O5341" s="14">
        <v>19</v>
      </c>
      <c r="P5341" s="10" t="s">
        <v>95</v>
      </c>
      <c r="Q5341" s="12" t="s">
        <v>68</v>
      </c>
      <c r="R5341" s="12" t="s">
        <v>96</v>
      </c>
      <c r="S5341" s="12">
        <v>12</v>
      </c>
      <c r="T5341" s="12">
        <v>1968</v>
      </c>
      <c r="U5341" s="12">
        <v>9</v>
      </c>
      <c r="V5341" s="12">
        <v>2008</v>
      </c>
      <c r="W5341" s="9" t="s">
        <v>45</v>
      </c>
      <c r="X5341" s="9" t="s">
        <v>45</v>
      </c>
      <c r="Y5341" s="15">
        <v>42.845700000000001</v>
      </c>
      <c r="Z5341" s="15">
        <v>-87.829400000000007</v>
      </c>
    </row>
    <row r="5342" spans="1:26" x14ac:dyDescent="0.3">
      <c r="A5342" s="9">
        <v>18963</v>
      </c>
      <c r="B5342" s="10" t="s">
        <v>4783</v>
      </c>
      <c r="C5342" s="9">
        <v>7462</v>
      </c>
      <c r="D5342" s="10" t="s">
        <v>4784</v>
      </c>
      <c r="E5342" s="11" t="s">
        <v>37</v>
      </c>
      <c r="F5342" s="11" t="s">
        <v>37</v>
      </c>
      <c r="G5342" s="12" t="s">
        <v>38</v>
      </c>
      <c r="H5342" s="12" t="s">
        <v>203</v>
      </c>
      <c r="I5342" s="12" t="s">
        <v>1</v>
      </c>
      <c r="J5342" s="10" t="s">
        <v>40</v>
      </c>
      <c r="K5342" s="13" t="s">
        <v>41</v>
      </c>
      <c r="L5342" s="13" t="s">
        <v>1</v>
      </c>
      <c r="M5342" s="14">
        <v>0.4</v>
      </c>
      <c r="N5342" s="14">
        <v>0.4</v>
      </c>
      <c r="O5342" s="14">
        <v>0.4</v>
      </c>
      <c r="P5342" s="10" t="s">
        <v>42</v>
      </c>
      <c r="Q5342" s="12" t="s">
        <v>43</v>
      </c>
      <c r="R5342" s="12" t="s">
        <v>44</v>
      </c>
      <c r="S5342" s="12">
        <v>6</v>
      </c>
      <c r="T5342" s="12">
        <v>1975</v>
      </c>
      <c r="U5342" s="12">
        <v>9</v>
      </c>
      <c r="V5342" s="12">
        <v>2008</v>
      </c>
      <c r="W5342" s="9" t="s">
        <v>45</v>
      </c>
      <c r="X5342" s="9" t="s">
        <v>45</v>
      </c>
      <c r="Y5342" s="15">
        <v>57.499166000000002</v>
      </c>
      <c r="Z5342" s="15">
        <v>-134.58609999999999</v>
      </c>
    </row>
    <row r="5343" spans="1:26" x14ac:dyDescent="0.3">
      <c r="A5343" s="9">
        <v>57160</v>
      </c>
      <c r="B5343" s="10" t="s">
        <v>5997</v>
      </c>
      <c r="C5343" s="9">
        <v>10789</v>
      </c>
      <c r="D5343" s="10" t="s">
        <v>5998</v>
      </c>
      <c r="E5343" s="11" t="s">
        <v>37</v>
      </c>
      <c r="F5343" s="11" t="s">
        <v>37</v>
      </c>
      <c r="G5343" s="12" t="s">
        <v>92</v>
      </c>
      <c r="H5343" s="12" t="s">
        <v>608</v>
      </c>
      <c r="I5343" s="12" t="s">
        <v>134</v>
      </c>
      <c r="J5343" s="10" t="s">
        <v>1805</v>
      </c>
      <c r="K5343" s="13" t="s">
        <v>1971</v>
      </c>
      <c r="L5343" s="13" t="s">
        <v>1</v>
      </c>
      <c r="M5343" s="14">
        <v>6.2</v>
      </c>
      <c r="N5343" s="14">
        <v>5</v>
      </c>
      <c r="O5343" s="14">
        <v>5</v>
      </c>
      <c r="P5343" s="10" t="s">
        <v>76</v>
      </c>
      <c r="Q5343" s="12" t="s">
        <v>68</v>
      </c>
      <c r="R5343" s="12" t="s">
        <v>80</v>
      </c>
      <c r="S5343" s="12">
        <v>1</v>
      </c>
      <c r="T5343" s="12">
        <v>1948</v>
      </c>
      <c r="U5343" s="12">
        <v>9</v>
      </c>
      <c r="V5343" s="12">
        <v>2008</v>
      </c>
      <c r="W5343" s="9" t="s">
        <v>45</v>
      </c>
      <c r="X5343" s="9" t="s">
        <v>45</v>
      </c>
      <c r="Y5343" s="15">
        <v>30.055199999999999</v>
      </c>
      <c r="Z5343" s="15">
        <v>-93.757900000000006</v>
      </c>
    </row>
    <row r="5344" spans="1:26" x14ac:dyDescent="0.3">
      <c r="A5344" s="9">
        <v>6837</v>
      </c>
      <c r="B5344" s="10" t="s">
        <v>36192</v>
      </c>
      <c r="C5344" s="9">
        <v>54138</v>
      </c>
      <c r="D5344" s="10" t="s">
        <v>36193</v>
      </c>
      <c r="E5344" s="11" t="s">
        <v>37</v>
      </c>
      <c r="F5344" s="11" t="s">
        <v>37</v>
      </c>
      <c r="G5344" s="12" t="s">
        <v>238</v>
      </c>
      <c r="H5344" s="12" t="s">
        <v>2863</v>
      </c>
      <c r="I5344" s="12" t="s">
        <v>1</v>
      </c>
      <c r="J5344" s="10" t="s">
        <v>1805</v>
      </c>
      <c r="K5344" s="13" t="s">
        <v>5598</v>
      </c>
      <c r="L5344" s="13" t="s">
        <v>1</v>
      </c>
      <c r="M5344" s="14">
        <v>47</v>
      </c>
      <c r="N5344" s="14">
        <v>42</v>
      </c>
      <c r="O5344" s="14">
        <v>47</v>
      </c>
      <c r="P5344" s="10" t="s">
        <v>95</v>
      </c>
      <c r="Q5344" s="12" t="s">
        <v>68</v>
      </c>
      <c r="R5344" s="12" t="s">
        <v>96</v>
      </c>
      <c r="S5344" s="12">
        <v>2</v>
      </c>
      <c r="T5344" s="12">
        <v>1991</v>
      </c>
      <c r="U5344" s="12">
        <v>9</v>
      </c>
      <c r="V5344" s="12">
        <v>2008</v>
      </c>
      <c r="W5344" s="9" t="s">
        <v>45</v>
      </c>
      <c r="X5344" s="9" t="s">
        <v>45</v>
      </c>
      <c r="Y5344" s="15">
        <v>43.322221999999996</v>
      </c>
      <c r="Z5344" s="15">
        <v>-76.40361</v>
      </c>
    </row>
    <row r="5345" spans="1:26" x14ac:dyDescent="0.3">
      <c r="A5345" s="9">
        <v>7011</v>
      </c>
      <c r="B5345" s="10" t="s">
        <v>34853</v>
      </c>
      <c r="C5345" s="9">
        <v>55593</v>
      </c>
      <c r="D5345" s="10" t="s">
        <v>36194</v>
      </c>
      <c r="E5345" s="11" t="s">
        <v>37</v>
      </c>
      <c r="F5345" s="11" t="s">
        <v>37</v>
      </c>
      <c r="G5345" s="12" t="s">
        <v>465</v>
      </c>
      <c r="H5345" s="12" t="s">
        <v>1277</v>
      </c>
      <c r="I5345" s="12" t="s">
        <v>168</v>
      </c>
      <c r="J5345" s="10" t="s">
        <v>139</v>
      </c>
      <c r="K5345" s="13" t="s">
        <v>41</v>
      </c>
      <c r="L5345" s="13" t="s">
        <v>1</v>
      </c>
      <c r="M5345" s="14">
        <v>1</v>
      </c>
      <c r="N5345" s="14">
        <v>0.9</v>
      </c>
      <c r="O5345" s="14">
        <v>0.9</v>
      </c>
      <c r="P5345" s="10" t="s">
        <v>2434</v>
      </c>
      <c r="Q5345" s="12" t="s">
        <v>2435</v>
      </c>
      <c r="R5345" s="12" t="s">
        <v>44</v>
      </c>
      <c r="S5345" s="12">
        <v>9</v>
      </c>
      <c r="T5345" s="12">
        <v>1998</v>
      </c>
      <c r="U5345" s="12">
        <v>9</v>
      </c>
      <c r="V5345" s="12">
        <v>2008</v>
      </c>
      <c r="W5345" s="9" t="s">
        <v>45</v>
      </c>
      <c r="X5345" s="9" t="s">
        <v>45</v>
      </c>
      <c r="Y5345" s="15">
        <v>41.374443999999997</v>
      </c>
      <c r="Z5345" s="15">
        <v>-90.522220000000004</v>
      </c>
    </row>
    <row r="5346" spans="1:26" x14ac:dyDescent="0.3">
      <c r="A5346" s="9">
        <v>7011</v>
      </c>
      <c r="B5346" s="10" t="s">
        <v>34853</v>
      </c>
      <c r="C5346" s="9">
        <v>55593</v>
      </c>
      <c r="D5346" s="10" t="s">
        <v>36194</v>
      </c>
      <c r="E5346" s="11" t="s">
        <v>37</v>
      </c>
      <c r="F5346" s="11" t="s">
        <v>37</v>
      </c>
      <c r="G5346" s="12" t="s">
        <v>465</v>
      </c>
      <c r="H5346" s="12" t="s">
        <v>1277</v>
      </c>
      <c r="I5346" s="12" t="s">
        <v>168</v>
      </c>
      <c r="J5346" s="10" t="s">
        <v>139</v>
      </c>
      <c r="K5346" s="13" t="s">
        <v>47</v>
      </c>
      <c r="L5346" s="13" t="s">
        <v>1</v>
      </c>
      <c r="M5346" s="14">
        <v>1</v>
      </c>
      <c r="N5346" s="14">
        <v>1</v>
      </c>
      <c r="O5346" s="14">
        <v>1</v>
      </c>
      <c r="P5346" s="10" t="s">
        <v>2434</v>
      </c>
      <c r="Q5346" s="12" t="s">
        <v>2435</v>
      </c>
      <c r="R5346" s="12" t="s">
        <v>44</v>
      </c>
      <c r="S5346" s="12">
        <v>6</v>
      </c>
      <c r="T5346" s="12">
        <v>2002</v>
      </c>
      <c r="U5346" s="12">
        <v>9</v>
      </c>
      <c r="V5346" s="12">
        <v>2008</v>
      </c>
      <c r="W5346" s="9" t="s">
        <v>45</v>
      </c>
      <c r="X5346" s="9" t="s">
        <v>45</v>
      </c>
      <c r="Y5346" s="15">
        <v>41.374443999999997</v>
      </c>
      <c r="Z5346" s="15">
        <v>-90.522220000000004</v>
      </c>
    </row>
    <row r="5347" spans="1:26" x14ac:dyDescent="0.3">
      <c r="A5347" s="9">
        <v>3813</v>
      </c>
      <c r="B5347" s="10" t="s">
        <v>34458</v>
      </c>
      <c r="C5347" s="9">
        <v>1818</v>
      </c>
      <c r="D5347" s="10" t="s">
        <v>1316</v>
      </c>
      <c r="E5347" s="11" t="s">
        <v>37</v>
      </c>
      <c r="F5347" s="11" t="s">
        <v>37</v>
      </c>
      <c r="G5347" s="12" t="s">
        <v>2026</v>
      </c>
      <c r="H5347" s="12" t="s">
        <v>8006</v>
      </c>
      <c r="I5347" s="12" t="s">
        <v>134</v>
      </c>
      <c r="J5347" s="10" t="s">
        <v>40</v>
      </c>
      <c r="K5347" s="13" t="s">
        <v>49</v>
      </c>
      <c r="L5347" s="13" t="s">
        <v>1</v>
      </c>
      <c r="M5347" s="14">
        <v>0.4</v>
      </c>
      <c r="N5347" s="14" t="s">
        <v>45</v>
      </c>
      <c r="O5347" s="14" t="s">
        <v>45</v>
      </c>
      <c r="P5347" s="10" t="s">
        <v>42</v>
      </c>
      <c r="Q5347" s="12" t="s">
        <v>43</v>
      </c>
      <c r="R5347" s="12" t="s">
        <v>44</v>
      </c>
      <c r="S5347" s="12">
        <v>88</v>
      </c>
      <c r="T5347" s="12">
        <v>1955</v>
      </c>
      <c r="U5347" s="12">
        <v>8</v>
      </c>
      <c r="V5347" s="12">
        <v>2008</v>
      </c>
      <c r="W5347" s="9" t="s">
        <v>45</v>
      </c>
      <c r="X5347" s="9" t="s">
        <v>45</v>
      </c>
      <c r="Y5347" s="15">
        <v>42.068196999999998</v>
      </c>
      <c r="Z5347" s="15">
        <v>-83.976010000000002</v>
      </c>
    </row>
    <row r="5348" spans="1:26" x14ac:dyDescent="0.3">
      <c r="A5348" s="9">
        <v>3813</v>
      </c>
      <c r="B5348" s="10" t="s">
        <v>34458</v>
      </c>
      <c r="C5348" s="9">
        <v>1818</v>
      </c>
      <c r="D5348" s="10" t="s">
        <v>1316</v>
      </c>
      <c r="E5348" s="11" t="s">
        <v>37</v>
      </c>
      <c r="F5348" s="11" t="s">
        <v>37</v>
      </c>
      <c r="G5348" s="12" t="s">
        <v>2026</v>
      </c>
      <c r="H5348" s="12" t="s">
        <v>8006</v>
      </c>
      <c r="I5348" s="12" t="s">
        <v>134</v>
      </c>
      <c r="J5348" s="10" t="s">
        <v>40</v>
      </c>
      <c r="K5348" s="13" t="s">
        <v>70</v>
      </c>
      <c r="L5348" s="13" t="s">
        <v>1</v>
      </c>
      <c r="M5348" s="14">
        <v>0.4</v>
      </c>
      <c r="N5348" s="14">
        <v>0.4</v>
      </c>
      <c r="O5348" s="14">
        <v>0.4</v>
      </c>
      <c r="P5348" s="10" t="s">
        <v>42</v>
      </c>
      <c r="Q5348" s="12" t="s">
        <v>43</v>
      </c>
      <c r="R5348" s="12" t="s">
        <v>44</v>
      </c>
      <c r="S5348" s="12">
        <v>88</v>
      </c>
      <c r="T5348" s="12">
        <v>1955</v>
      </c>
      <c r="U5348" s="12">
        <v>8</v>
      </c>
      <c r="V5348" s="12">
        <v>2008</v>
      </c>
      <c r="W5348" s="9" t="s">
        <v>45</v>
      </c>
      <c r="X5348" s="9" t="s">
        <v>45</v>
      </c>
      <c r="Y5348" s="15">
        <v>42.068196999999998</v>
      </c>
      <c r="Z5348" s="15">
        <v>-83.976010000000002</v>
      </c>
    </row>
    <row r="5349" spans="1:26" x14ac:dyDescent="0.3">
      <c r="A5349" s="9">
        <v>3813</v>
      </c>
      <c r="B5349" s="10" t="s">
        <v>34458</v>
      </c>
      <c r="C5349" s="9">
        <v>1818</v>
      </c>
      <c r="D5349" s="10" t="s">
        <v>1316</v>
      </c>
      <c r="E5349" s="11" t="s">
        <v>37</v>
      </c>
      <c r="F5349" s="11" t="s">
        <v>37</v>
      </c>
      <c r="G5349" s="12" t="s">
        <v>2026</v>
      </c>
      <c r="H5349" s="12" t="s">
        <v>8006</v>
      </c>
      <c r="I5349" s="12" t="s">
        <v>134</v>
      </c>
      <c r="J5349" s="10" t="s">
        <v>40</v>
      </c>
      <c r="K5349" s="13" t="s">
        <v>73</v>
      </c>
      <c r="L5349" s="13" t="s">
        <v>1</v>
      </c>
      <c r="M5349" s="14">
        <v>0.4</v>
      </c>
      <c r="N5349" s="14">
        <v>0.4</v>
      </c>
      <c r="O5349" s="14">
        <v>0.4</v>
      </c>
      <c r="P5349" s="10" t="s">
        <v>42</v>
      </c>
      <c r="Q5349" s="12" t="s">
        <v>43</v>
      </c>
      <c r="R5349" s="12" t="s">
        <v>44</v>
      </c>
      <c r="S5349" s="12">
        <v>88</v>
      </c>
      <c r="T5349" s="12">
        <v>1955</v>
      </c>
      <c r="U5349" s="12">
        <v>8</v>
      </c>
      <c r="V5349" s="12">
        <v>2008</v>
      </c>
      <c r="W5349" s="9" t="s">
        <v>45</v>
      </c>
      <c r="X5349" s="9" t="s">
        <v>45</v>
      </c>
      <c r="Y5349" s="15">
        <v>42.068196999999998</v>
      </c>
      <c r="Z5349" s="15">
        <v>-83.976010000000002</v>
      </c>
    </row>
    <row r="5350" spans="1:26" x14ac:dyDescent="0.3">
      <c r="A5350" s="9">
        <v>2255</v>
      </c>
      <c r="B5350" s="10" t="s">
        <v>36195</v>
      </c>
      <c r="C5350" s="9">
        <v>10317</v>
      </c>
      <c r="D5350" s="10" t="s">
        <v>36196</v>
      </c>
      <c r="E5350" s="11" t="s">
        <v>37</v>
      </c>
      <c r="F5350" s="11" t="s">
        <v>37</v>
      </c>
      <c r="G5350" s="12" t="s">
        <v>92</v>
      </c>
      <c r="H5350" s="12" t="s">
        <v>9951</v>
      </c>
      <c r="I5350" s="12" t="s">
        <v>1</v>
      </c>
      <c r="J5350" s="10" t="s">
        <v>2218</v>
      </c>
      <c r="K5350" s="13" t="s">
        <v>41</v>
      </c>
      <c r="L5350" s="13" t="s">
        <v>1</v>
      </c>
      <c r="M5350" s="14">
        <v>3.4</v>
      </c>
      <c r="N5350" s="14">
        <v>3</v>
      </c>
      <c r="O5350" s="14">
        <v>3.8</v>
      </c>
      <c r="P5350" s="10" t="s">
        <v>95</v>
      </c>
      <c r="Q5350" s="12" t="s">
        <v>68</v>
      </c>
      <c r="R5350" s="12" t="s">
        <v>96</v>
      </c>
      <c r="S5350" s="12">
        <v>2</v>
      </c>
      <c r="T5350" s="12">
        <v>1988</v>
      </c>
      <c r="U5350" s="12">
        <v>8</v>
      </c>
      <c r="V5350" s="12">
        <v>2008</v>
      </c>
      <c r="W5350" s="9" t="s">
        <v>45</v>
      </c>
      <c r="X5350" s="9" t="s">
        <v>45</v>
      </c>
      <c r="Y5350" s="15">
        <v>31.550277999999999</v>
      </c>
      <c r="Z5350" s="15">
        <v>-97.120279999999994</v>
      </c>
    </row>
    <row r="5351" spans="1:26" x14ac:dyDescent="0.3">
      <c r="A5351" s="9">
        <v>55715</v>
      </c>
      <c r="B5351" s="10" t="s">
        <v>36197</v>
      </c>
      <c r="C5351" s="9">
        <v>10602</v>
      </c>
      <c r="D5351" s="10" t="s">
        <v>36198</v>
      </c>
      <c r="E5351" s="11" t="s">
        <v>37</v>
      </c>
      <c r="F5351" s="11" t="s">
        <v>37</v>
      </c>
      <c r="G5351" s="12" t="s">
        <v>80</v>
      </c>
      <c r="H5351" s="12" t="s">
        <v>623</v>
      </c>
      <c r="I5351" s="12" t="s">
        <v>1</v>
      </c>
      <c r="J5351" s="10" t="s">
        <v>5323</v>
      </c>
      <c r="K5351" s="13" t="s">
        <v>33003</v>
      </c>
      <c r="L5351" s="13" t="s">
        <v>1</v>
      </c>
      <c r="M5351" s="14">
        <v>3.5</v>
      </c>
      <c r="N5351" s="14">
        <v>3.4</v>
      </c>
      <c r="O5351" s="14">
        <v>3.5</v>
      </c>
      <c r="P5351" s="10" t="s">
        <v>95</v>
      </c>
      <c r="Q5351" s="12" t="s">
        <v>68</v>
      </c>
      <c r="R5351" s="12" t="s">
        <v>96</v>
      </c>
      <c r="S5351" s="12">
        <v>11</v>
      </c>
      <c r="T5351" s="12">
        <v>1988</v>
      </c>
      <c r="U5351" s="12">
        <v>8</v>
      </c>
      <c r="V5351" s="12">
        <v>2008</v>
      </c>
      <c r="W5351" s="9" t="s">
        <v>45</v>
      </c>
      <c r="X5351" s="9" t="s">
        <v>45</v>
      </c>
      <c r="Y5351" s="15">
        <v>34.324167000000003</v>
      </c>
      <c r="Z5351" s="15">
        <v>-119.3481</v>
      </c>
    </row>
    <row r="5352" spans="1:26" x14ac:dyDescent="0.3">
      <c r="A5352" s="9">
        <v>13529</v>
      </c>
      <c r="B5352" s="10" t="s">
        <v>36199</v>
      </c>
      <c r="C5352" s="9">
        <v>55012</v>
      </c>
      <c r="D5352" s="10" t="s">
        <v>36200</v>
      </c>
      <c r="E5352" s="11" t="s">
        <v>37</v>
      </c>
      <c r="F5352" s="11" t="s">
        <v>37</v>
      </c>
      <c r="G5352" s="12" t="s">
        <v>869</v>
      </c>
      <c r="H5352" s="12" t="s">
        <v>36201</v>
      </c>
      <c r="I5352" s="12" t="s">
        <v>1</v>
      </c>
      <c r="J5352" s="10" t="s">
        <v>1805</v>
      </c>
      <c r="K5352" s="13" t="s">
        <v>41</v>
      </c>
      <c r="L5352" s="13" t="s">
        <v>1</v>
      </c>
      <c r="M5352" s="14">
        <v>1.5</v>
      </c>
      <c r="N5352" s="14">
        <v>1.5</v>
      </c>
      <c r="O5352" s="14">
        <v>1.5</v>
      </c>
      <c r="P5352" s="10" t="s">
        <v>67</v>
      </c>
      <c r="Q5352" s="12" t="s">
        <v>68</v>
      </c>
      <c r="R5352" s="12" t="s">
        <v>69</v>
      </c>
      <c r="S5352" s="12">
        <v>1</v>
      </c>
      <c r="T5352" s="12">
        <v>1935</v>
      </c>
      <c r="U5352" s="12">
        <v>8</v>
      </c>
      <c r="V5352" s="12">
        <v>2008</v>
      </c>
      <c r="W5352" s="9" t="s">
        <v>45</v>
      </c>
      <c r="X5352" s="9" t="s">
        <v>45</v>
      </c>
      <c r="Y5352" s="15">
        <v>42.068333000000003</v>
      </c>
      <c r="Z5352" s="15">
        <v>-71.050280000000001</v>
      </c>
    </row>
    <row r="5353" spans="1:26" x14ac:dyDescent="0.3">
      <c r="A5353" s="9">
        <v>13529</v>
      </c>
      <c r="B5353" s="10" t="s">
        <v>36199</v>
      </c>
      <c r="C5353" s="9">
        <v>55012</v>
      </c>
      <c r="D5353" s="10" t="s">
        <v>36200</v>
      </c>
      <c r="E5353" s="11" t="s">
        <v>37</v>
      </c>
      <c r="F5353" s="11" t="s">
        <v>37</v>
      </c>
      <c r="G5353" s="12" t="s">
        <v>869</v>
      </c>
      <c r="H5353" s="12" t="s">
        <v>36201</v>
      </c>
      <c r="I5353" s="12" t="s">
        <v>1</v>
      </c>
      <c r="J5353" s="10" t="s">
        <v>1805</v>
      </c>
      <c r="K5353" s="13" t="s">
        <v>47</v>
      </c>
      <c r="L5353" s="13" t="s">
        <v>1</v>
      </c>
      <c r="M5353" s="14">
        <v>2.5</v>
      </c>
      <c r="N5353" s="14">
        <v>2.5</v>
      </c>
      <c r="O5353" s="14">
        <v>2.5</v>
      </c>
      <c r="P5353" s="10" t="s">
        <v>67</v>
      </c>
      <c r="Q5353" s="12" t="s">
        <v>68</v>
      </c>
      <c r="R5353" s="12" t="s">
        <v>69</v>
      </c>
      <c r="S5353" s="12">
        <v>1</v>
      </c>
      <c r="T5353" s="12">
        <v>1954</v>
      </c>
      <c r="U5353" s="12">
        <v>8</v>
      </c>
      <c r="V5353" s="12">
        <v>2008</v>
      </c>
      <c r="W5353" s="9" t="s">
        <v>45</v>
      </c>
      <c r="X5353" s="9" t="s">
        <v>45</v>
      </c>
      <c r="Y5353" s="15">
        <v>42.068333000000003</v>
      </c>
      <c r="Z5353" s="15">
        <v>-71.050280000000001</v>
      </c>
    </row>
    <row r="5354" spans="1:26" x14ac:dyDescent="0.3">
      <c r="A5354" s="9">
        <v>14687</v>
      </c>
      <c r="B5354" s="10" t="s">
        <v>36202</v>
      </c>
      <c r="C5354" s="9">
        <v>55336</v>
      </c>
      <c r="D5354" s="10" t="s">
        <v>36203</v>
      </c>
      <c r="E5354" s="11" t="s">
        <v>37</v>
      </c>
      <c r="F5354" s="11" t="s">
        <v>37</v>
      </c>
      <c r="G5354" s="12" t="s">
        <v>3195</v>
      </c>
      <c r="H5354" s="12" t="s">
        <v>1938</v>
      </c>
      <c r="I5354" s="12" t="s">
        <v>1</v>
      </c>
      <c r="J5354" s="10" t="s">
        <v>139</v>
      </c>
      <c r="K5354" s="13" t="s">
        <v>1994</v>
      </c>
      <c r="L5354" s="13" t="s">
        <v>1</v>
      </c>
      <c r="M5354" s="14">
        <v>11</v>
      </c>
      <c r="N5354" s="14">
        <v>11</v>
      </c>
      <c r="O5354" s="14">
        <v>11</v>
      </c>
      <c r="P5354" s="10" t="s">
        <v>42</v>
      </c>
      <c r="Q5354" s="12" t="s">
        <v>43</v>
      </c>
      <c r="R5354" s="12" t="s">
        <v>44</v>
      </c>
      <c r="S5354" s="12">
        <v>7</v>
      </c>
      <c r="T5354" s="12">
        <v>1993</v>
      </c>
      <c r="U5354" s="12">
        <v>8</v>
      </c>
      <c r="V5354" s="12">
        <v>2008</v>
      </c>
      <c r="W5354" s="9" t="s">
        <v>45</v>
      </c>
      <c r="X5354" s="9" t="s">
        <v>45</v>
      </c>
      <c r="Y5354" s="15">
        <v>40.031388999999997</v>
      </c>
      <c r="Z5354" s="15">
        <v>-75.073890000000006</v>
      </c>
    </row>
    <row r="5355" spans="1:26" x14ac:dyDescent="0.3">
      <c r="A5355" s="9">
        <v>9205</v>
      </c>
      <c r="B5355" s="10" t="s">
        <v>34829</v>
      </c>
      <c r="C5355" s="9">
        <v>55768</v>
      </c>
      <c r="D5355" s="10" t="s">
        <v>36204</v>
      </c>
      <c r="E5355" s="11" t="s">
        <v>37</v>
      </c>
      <c r="F5355" s="11" t="s">
        <v>37</v>
      </c>
      <c r="G5355" s="12" t="s">
        <v>465</v>
      </c>
      <c r="H5355" s="12" t="s">
        <v>1284</v>
      </c>
      <c r="I5355" s="12" t="s">
        <v>168</v>
      </c>
      <c r="J5355" s="10" t="s">
        <v>139</v>
      </c>
      <c r="K5355" s="13" t="s">
        <v>15960</v>
      </c>
      <c r="L5355" s="13" t="s">
        <v>1</v>
      </c>
      <c r="M5355" s="14">
        <v>1.1000000000000001</v>
      </c>
      <c r="N5355" s="14">
        <v>0.9</v>
      </c>
      <c r="O5355" s="14">
        <v>0.9</v>
      </c>
      <c r="P5355" s="10" t="s">
        <v>2434</v>
      </c>
      <c r="Q5355" s="12" t="s">
        <v>2435</v>
      </c>
      <c r="R5355" s="12" t="s">
        <v>44</v>
      </c>
      <c r="S5355" s="12">
        <v>2</v>
      </c>
      <c r="T5355" s="12">
        <v>1997</v>
      </c>
      <c r="U5355" s="12">
        <v>8</v>
      </c>
      <c r="V5355" s="12">
        <v>2008</v>
      </c>
      <c r="W5355" s="9" t="s">
        <v>45</v>
      </c>
      <c r="X5355" s="9" t="s">
        <v>45</v>
      </c>
      <c r="Y5355" s="15">
        <v>41.674199999999999</v>
      </c>
      <c r="Z5355" s="15">
        <v>-87.578599999999994</v>
      </c>
    </row>
    <row r="5356" spans="1:26" x14ac:dyDescent="0.3">
      <c r="A5356" s="9">
        <v>9417</v>
      </c>
      <c r="B5356" s="10" t="s">
        <v>1436</v>
      </c>
      <c r="C5356" s="9">
        <v>1052</v>
      </c>
      <c r="D5356" s="10" t="s">
        <v>36205</v>
      </c>
      <c r="E5356" s="11" t="s">
        <v>37</v>
      </c>
      <c r="F5356" s="11" t="s">
        <v>37</v>
      </c>
      <c r="G5356" s="12" t="s">
        <v>1434</v>
      </c>
      <c r="H5356" s="12" t="s">
        <v>1460</v>
      </c>
      <c r="I5356" s="12" t="s">
        <v>134</v>
      </c>
      <c r="J5356" s="10" t="s">
        <v>40</v>
      </c>
      <c r="K5356" s="13" t="s">
        <v>41</v>
      </c>
      <c r="L5356" s="13" t="s">
        <v>1</v>
      </c>
      <c r="M5356" s="14">
        <v>1</v>
      </c>
      <c r="N5356" s="14">
        <v>1</v>
      </c>
      <c r="O5356" s="14">
        <v>1</v>
      </c>
      <c r="P5356" s="10" t="s">
        <v>42</v>
      </c>
      <c r="Q5356" s="12" t="s">
        <v>43</v>
      </c>
      <c r="R5356" s="12" t="s">
        <v>44</v>
      </c>
      <c r="S5356" s="12">
        <v>1</v>
      </c>
      <c r="T5356" s="12">
        <v>1960</v>
      </c>
      <c r="U5356" s="12">
        <v>7</v>
      </c>
      <c r="V5356" s="12">
        <v>2008</v>
      </c>
      <c r="W5356" s="9" t="s">
        <v>45</v>
      </c>
      <c r="X5356" s="9" t="s">
        <v>45</v>
      </c>
      <c r="Y5356" s="15">
        <v>42.013319000000003</v>
      </c>
      <c r="Z5356" s="15">
        <v>-93.575419999999994</v>
      </c>
    </row>
    <row r="5357" spans="1:26" x14ac:dyDescent="0.3">
      <c r="A5357" s="9">
        <v>9417</v>
      </c>
      <c r="B5357" s="10" t="s">
        <v>1436</v>
      </c>
      <c r="C5357" s="9">
        <v>1052</v>
      </c>
      <c r="D5357" s="10" t="s">
        <v>36205</v>
      </c>
      <c r="E5357" s="11" t="s">
        <v>37</v>
      </c>
      <c r="F5357" s="11" t="s">
        <v>37</v>
      </c>
      <c r="G5357" s="12" t="s">
        <v>1434</v>
      </c>
      <c r="H5357" s="12" t="s">
        <v>1460</v>
      </c>
      <c r="I5357" s="12" t="s">
        <v>134</v>
      </c>
      <c r="J5357" s="10" t="s">
        <v>40</v>
      </c>
      <c r="K5357" s="13" t="s">
        <v>47</v>
      </c>
      <c r="L5357" s="13" t="s">
        <v>1</v>
      </c>
      <c r="M5357" s="14">
        <v>1</v>
      </c>
      <c r="N5357" s="14">
        <v>1</v>
      </c>
      <c r="O5357" s="14">
        <v>1</v>
      </c>
      <c r="P5357" s="10" t="s">
        <v>42</v>
      </c>
      <c r="Q5357" s="12" t="s">
        <v>43</v>
      </c>
      <c r="R5357" s="12" t="s">
        <v>44</v>
      </c>
      <c r="S5357" s="12">
        <v>1</v>
      </c>
      <c r="T5357" s="12">
        <v>1960</v>
      </c>
      <c r="U5357" s="12">
        <v>7</v>
      </c>
      <c r="V5357" s="12">
        <v>2008</v>
      </c>
      <c r="W5357" s="9" t="s">
        <v>45</v>
      </c>
      <c r="X5357" s="9" t="s">
        <v>45</v>
      </c>
      <c r="Y5357" s="15">
        <v>42.013319000000003</v>
      </c>
      <c r="Z5357" s="15">
        <v>-93.575419999999994</v>
      </c>
    </row>
    <row r="5358" spans="1:26" x14ac:dyDescent="0.3">
      <c r="A5358" s="9">
        <v>4329</v>
      </c>
      <c r="B5358" s="10" t="s">
        <v>664</v>
      </c>
      <c r="C5358" s="9">
        <v>6305</v>
      </c>
      <c r="D5358" s="10" t="s">
        <v>4239</v>
      </c>
      <c r="E5358" s="11" t="s">
        <v>37</v>
      </c>
      <c r="F5358" s="11" t="s">
        <v>37</v>
      </c>
      <c r="G5358" s="12" t="s">
        <v>38</v>
      </c>
      <c r="H5358" s="12" t="s">
        <v>666</v>
      </c>
      <c r="I5358" s="12" t="s">
        <v>1</v>
      </c>
      <c r="J5358" s="10" t="s">
        <v>40</v>
      </c>
      <c r="K5358" s="13" t="s">
        <v>41</v>
      </c>
      <c r="L5358" s="13" t="s">
        <v>1</v>
      </c>
      <c r="M5358" s="14">
        <v>0.3</v>
      </c>
      <c r="N5358" s="14">
        <v>0.3</v>
      </c>
      <c r="O5358" s="14">
        <v>0.3</v>
      </c>
      <c r="P5358" s="10" t="s">
        <v>42</v>
      </c>
      <c r="Q5358" s="12" t="s">
        <v>43</v>
      </c>
      <c r="R5358" s="12" t="s">
        <v>44</v>
      </c>
      <c r="S5358" s="12">
        <v>88</v>
      </c>
      <c r="T5358" s="12">
        <v>1959</v>
      </c>
      <c r="U5358" s="12">
        <v>7</v>
      </c>
      <c r="V5358" s="12">
        <v>2008</v>
      </c>
      <c r="W5358" s="9" t="s">
        <v>45</v>
      </c>
      <c r="X5358" s="9" t="s">
        <v>45</v>
      </c>
      <c r="Y5358" s="15">
        <v>62.110415000000003</v>
      </c>
      <c r="Z5358" s="15">
        <v>-145.5325</v>
      </c>
    </row>
    <row r="5359" spans="1:26" x14ac:dyDescent="0.3">
      <c r="A5359" s="9">
        <v>4329</v>
      </c>
      <c r="B5359" s="10" t="s">
        <v>664</v>
      </c>
      <c r="C5359" s="9">
        <v>6305</v>
      </c>
      <c r="D5359" s="10" t="s">
        <v>4239</v>
      </c>
      <c r="E5359" s="11" t="s">
        <v>37</v>
      </c>
      <c r="F5359" s="11" t="s">
        <v>37</v>
      </c>
      <c r="G5359" s="12" t="s">
        <v>38</v>
      </c>
      <c r="H5359" s="12" t="s">
        <v>666</v>
      </c>
      <c r="I5359" s="12" t="s">
        <v>1</v>
      </c>
      <c r="J5359" s="10" t="s">
        <v>40</v>
      </c>
      <c r="K5359" s="13" t="s">
        <v>47</v>
      </c>
      <c r="L5359" s="13" t="s">
        <v>1</v>
      </c>
      <c r="M5359" s="14">
        <v>0.3</v>
      </c>
      <c r="N5359" s="14">
        <v>0.3</v>
      </c>
      <c r="O5359" s="14">
        <v>0.3</v>
      </c>
      <c r="P5359" s="10" t="s">
        <v>42</v>
      </c>
      <c r="Q5359" s="12" t="s">
        <v>43</v>
      </c>
      <c r="R5359" s="12" t="s">
        <v>44</v>
      </c>
      <c r="S5359" s="12">
        <v>88</v>
      </c>
      <c r="T5359" s="12">
        <v>1959</v>
      </c>
      <c r="U5359" s="12">
        <v>7</v>
      </c>
      <c r="V5359" s="12">
        <v>2008</v>
      </c>
      <c r="W5359" s="9" t="s">
        <v>45</v>
      </c>
      <c r="X5359" s="9" t="s">
        <v>45</v>
      </c>
      <c r="Y5359" s="15">
        <v>62.110415000000003</v>
      </c>
      <c r="Z5359" s="15">
        <v>-145.5325</v>
      </c>
    </row>
    <row r="5360" spans="1:26" x14ac:dyDescent="0.3">
      <c r="A5360" s="9">
        <v>5543</v>
      </c>
      <c r="B5360" s="10" t="s">
        <v>36002</v>
      </c>
      <c r="C5360" s="9">
        <v>10792</v>
      </c>
      <c r="D5360" s="10" t="s">
        <v>36206</v>
      </c>
      <c r="E5360" s="11" t="s">
        <v>37</v>
      </c>
      <c r="F5360" s="11" t="s">
        <v>37</v>
      </c>
      <c r="G5360" s="12" t="s">
        <v>1421</v>
      </c>
      <c r="H5360" s="12" t="s">
        <v>12447</v>
      </c>
      <c r="I5360" s="12" t="s">
        <v>1423</v>
      </c>
      <c r="J5360" s="10" t="s">
        <v>1805</v>
      </c>
      <c r="K5360" s="13" t="s">
        <v>1994</v>
      </c>
      <c r="L5360" s="13" t="s">
        <v>1</v>
      </c>
      <c r="M5360" s="14">
        <v>7.5</v>
      </c>
      <c r="N5360" s="14">
        <v>8</v>
      </c>
      <c r="O5360" s="14">
        <v>8</v>
      </c>
      <c r="P5360" s="10" t="s">
        <v>71</v>
      </c>
      <c r="Q5360" s="12" t="s">
        <v>72</v>
      </c>
      <c r="R5360" s="12" t="s">
        <v>69</v>
      </c>
      <c r="S5360" s="12">
        <v>12</v>
      </c>
      <c r="T5360" s="12">
        <v>1952</v>
      </c>
      <c r="U5360" s="12">
        <v>7</v>
      </c>
      <c r="V5360" s="12">
        <v>2008</v>
      </c>
      <c r="W5360" s="9" t="s">
        <v>45</v>
      </c>
      <c r="X5360" s="9" t="s">
        <v>45</v>
      </c>
      <c r="Y5360" s="15">
        <v>35.329721999999997</v>
      </c>
      <c r="Z5360" s="15">
        <v>-77.476669999999999</v>
      </c>
    </row>
    <row r="5361" spans="1:26" x14ac:dyDescent="0.3">
      <c r="A5361" s="9">
        <v>5543</v>
      </c>
      <c r="B5361" s="10" t="s">
        <v>36002</v>
      </c>
      <c r="C5361" s="9">
        <v>10792</v>
      </c>
      <c r="D5361" s="10" t="s">
        <v>36206</v>
      </c>
      <c r="E5361" s="11" t="s">
        <v>37</v>
      </c>
      <c r="F5361" s="11" t="s">
        <v>37</v>
      </c>
      <c r="G5361" s="12" t="s">
        <v>1421</v>
      </c>
      <c r="H5361" s="12" t="s">
        <v>12447</v>
      </c>
      <c r="I5361" s="12" t="s">
        <v>1423</v>
      </c>
      <c r="J5361" s="10" t="s">
        <v>1805</v>
      </c>
      <c r="K5361" s="13" t="s">
        <v>1798</v>
      </c>
      <c r="L5361" s="13" t="s">
        <v>1</v>
      </c>
      <c r="M5361" s="14">
        <v>7.5</v>
      </c>
      <c r="N5361" s="14">
        <v>8</v>
      </c>
      <c r="O5361" s="14">
        <v>8</v>
      </c>
      <c r="P5361" s="10" t="s">
        <v>71</v>
      </c>
      <c r="Q5361" s="12" t="s">
        <v>72</v>
      </c>
      <c r="R5361" s="12" t="s">
        <v>69</v>
      </c>
      <c r="S5361" s="12">
        <v>12</v>
      </c>
      <c r="T5361" s="12">
        <v>1952</v>
      </c>
      <c r="U5361" s="12">
        <v>7</v>
      </c>
      <c r="V5361" s="12">
        <v>2008</v>
      </c>
      <c r="W5361" s="9" t="s">
        <v>45</v>
      </c>
      <c r="X5361" s="9" t="s">
        <v>45</v>
      </c>
      <c r="Y5361" s="15">
        <v>35.329721999999997</v>
      </c>
      <c r="Z5361" s="15">
        <v>-77.476669999999999</v>
      </c>
    </row>
    <row r="5362" spans="1:26" x14ac:dyDescent="0.3">
      <c r="A5362" s="9">
        <v>34691</v>
      </c>
      <c r="B5362" s="10" t="s">
        <v>5317</v>
      </c>
      <c r="C5362" s="9">
        <v>50766</v>
      </c>
      <c r="D5362" s="10" t="s">
        <v>6822</v>
      </c>
      <c r="E5362" s="11" t="s">
        <v>37</v>
      </c>
      <c r="F5362" s="11" t="s">
        <v>37</v>
      </c>
      <c r="G5362" s="12" t="s">
        <v>80</v>
      </c>
      <c r="H5362" s="12" t="s">
        <v>588</v>
      </c>
      <c r="I5362" s="12" t="s">
        <v>589</v>
      </c>
      <c r="J5362" s="10" t="s">
        <v>139</v>
      </c>
      <c r="K5362" s="13" t="s">
        <v>34893</v>
      </c>
      <c r="L5362" s="13" t="s">
        <v>1</v>
      </c>
      <c r="M5362" s="14">
        <v>1.2</v>
      </c>
      <c r="N5362" s="14">
        <v>0.9</v>
      </c>
      <c r="O5362" s="14">
        <v>1.1000000000000001</v>
      </c>
      <c r="P5362" s="10" t="s">
        <v>556</v>
      </c>
      <c r="Q5362" s="12" t="s">
        <v>557</v>
      </c>
      <c r="R5362" s="12" t="s">
        <v>69</v>
      </c>
      <c r="S5362" s="12">
        <v>12</v>
      </c>
      <c r="T5362" s="12">
        <v>1986</v>
      </c>
      <c r="U5362" s="12">
        <v>7</v>
      </c>
      <c r="V5362" s="12">
        <v>2008</v>
      </c>
      <c r="W5362" s="9" t="s">
        <v>45</v>
      </c>
      <c r="X5362" s="9" t="s">
        <v>45</v>
      </c>
      <c r="Y5362" s="15">
        <v>32.815600000000003</v>
      </c>
      <c r="Z5362" s="15">
        <v>-115.2568</v>
      </c>
    </row>
    <row r="5363" spans="1:26" x14ac:dyDescent="0.3">
      <c r="A5363" s="9">
        <v>14687</v>
      </c>
      <c r="B5363" s="10" t="s">
        <v>36202</v>
      </c>
      <c r="C5363" s="9">
        <v>55331</v>
      </c>
      <c r="D5363" s="10" t="s">
        <v>36207</v>
      </c>
      <c r="E5363" s="11" t="s">
        <v>37</v>
      </c>
      <c r="F5363" s="11" t="s">
        <v>37</v>
      </c>
      <c r="G5363" s="12" t="s">
        <v>3195</v>
      </c>
      <c r="H5363" s="12" t="s">
        <v>1938</v>
      </c>
      <c r="I5363" s="12" t="s">
        <v>1</v>
      </c>
      <c r="J5363" s="10" t="s">
        <v>139</v>
      </c>
      <c r="K5363" s="13" t="s">
        <v>1994</v>
      </c>
      <c r="L5363" s="13" t="s">
        <v>1</v>
      </c>
      <c r="M5363" s="14">
        <v>11</v>
      </c>
      <c r="N5363" s="14">
        <v>11</v>
      </c>
      <c r="O5363" s="14">
        <v>11</v>
      </c>
      <c r="P5363" s="10" t="s">
        <v>42</v>
      </c>
      <c r="Q5363" s="12" t="s">
        <v>43</v>
      </c>
      <c r="R5363" s="12" t="s">
        <v>44</v>
      </c>
      <c r="S5363" s="12">
        <v>7</v>
      </c>
      <c r="T5363" s="12">
        <v>1993</v>
      </c>
      <c r="U5363" s="12">
        <v>7</v>
      </c>
      <c r="V5363" s="12">
        <v>2008</v>
      </c>
      <c r="W5363" s="9" t="s">
        <v>45</v>
      </c>
      <c r="X5363" s="9" t="s">
        <v>45</v>
      </c>
      <c r="Y5363" s="15">
        <v>39.9</v>
      </c>
      <c r="Z5363" s="15">
        <v>-75.199719999999999</v>
      </c>
    </row>
    <row r="5364" spans="1:26" x14ac:dyDescent="0.3">
      <c r="A5364" s="9">
        <v>9205</v>
      </c>
      <c r="B5364" s="10" t="s">
        <v>34829</v>
      </c>
      <c r="C5364" s="9">
        <v>55768</v>
      </c>
      <c r="D5364" s="10" t="s">
        <v>36204</v>
      </c>
      <c r="E5364" s="11" t="s">
        <v>37</v>
      </c>
      <c r="F5364" s="11" t="s">
        <v>37</v>
      </c>
      <c r="G5364" s="12" t="s">
        <v>465</v>
      </c>
      <c r="H5364" s="12" t="s">
        <v>1284</v>
      </c>
      <c r="I5364" s="12" t="s">
        <v>168</v>
      </c>
      <c r="J5364" s="10" t="s">
        <v>139</v>
      </c>
      <c r="K5364" s="13" t="s">
        <v>9914</v>
      </c>
      <c r="L5364" s="13" t="s">
        <v>1</v>
      </c>
      <c r="M5364" s="14">
        <v>1.1000000000000001</v>
      </c>
      <c r="N5364" s="14">
        <v>0.9</v>
      </c>
      <c r="O5364" s="14">
        <v>0.9</v>
      </c>
      <c r="P5364" s="10" t="s">
        <v>2434</v>
      </c>
      <c r="Q5364" s="12" t="s">
        <v>2435</v>
      </c>
      <c r="R5364" s="12" t="s">
        <v>44</v>
      </c>
      <c r="S5364" s="12">
        <v>2</v>
      </c>
      <c r="T5364" s="12">
        <v>1997</v>
      </c>
      <c r="U5364" s="12">
        <v>7</v>
      </c>
      <c r="V5364" s="12">
        <v>2008</v>
      </c>
      <c r="W5364" s="9" t="s">
        <v>45</v>
      </c>
      <c r="X5364" s="9" t="s">
        <v>45</v>
      </c>
      <c r="Y5364" s="15">
        <v>41.674199999999999</v>
      </c>
      <c r="Z5364" s="15">
        <v>-87.578599999999994</v>
      </c>
    </row>
    <row r="5365" spans="1:26" x14ac:dyDescent="0.3">
      <c r="A5365" s="9">
        <v>20604</v>
      </c>
      <c r="B5365" s="10" t="s">
        <v>34772</v>
      </c>
      <c r="C5365" s="9">
        <v>1201</v>
      </c>
      <c r="D5365" s="10" t="s">
        <v>34773</v>
      </c>
      <c r="E5365" s="11" t="s">
        <v>37</v>
      </c>
      <c r="F5365" s="11" t="s">
        <v>37</v>
      </c>
      <c r="G5365" s="12" t="s">
        <v>1434</v>
      </c>
      <c r="H5365" s="12" t="s">
        <v>1454</v>
      </c>
      <c r="I5365" s="12" t="s">
        <v>134</v>
      </c>
      <c r="J5365" s="10" t="s">
        <v>40</v>
      </c>
      <c r="K5365" s="13" t="s">
        <v>47</v>
      </c>
      <c r="L5365" s="13" t="s">
        <v>1</v>
      </c>
      <c r="M5365" s="14">
        <v>0.5</v>
      </c>
      <c r="N5365" s="14">
        <v>0.5</v>
      </c>
      <c r="O5365" s="14">
        <v>0.5</v>
      </c>
      <c r="P5365" s="10" t="s">
        <v>42</v>
      </c>
      <c r="Q5365" s="12" t="s">
        <v>43</v>
      </c>
      <c r="R5365" s="12" t="s">
        <v>44</v>
      </c>
      <c r="S5365" s="12">
        <v>8</v>
      </c>
      <c r="T5365" s="12">
        <v>1956</v>
      </c>
      <c r="U5365" s="12">
        <v>6</v>
      </c>
      <c r="V5365" s="12">
        <v>2008</v>
      </c>
      <c r="W5365" s="9" t="s">
        <v>45</v>
      </c>
      <c r="X5365" s="9" t="s">
        <v>45</v>
      </c>
      <c r="Y5365" s="15">
        <v>43.064444000000002</v>
      </c>
      <c r="Z5365" s="15">
        <v>-94.421940000000006</v>
      </c>
    </row>
    <row r="5366" spans="1:26" x14ac:dyDescent="0.3">
      <c r="A5366" s="9">
        <v>10321</v>
      </c>
      <c r="B5366" s="10" t="s">
        <v>1696</v>
      </c>
      <c r="C5366" s="9">
        <v>1296</v>
      </c>
      <c r="D5366" s="10" t="s">
        <v>1697</v>
      </c>
      <c r="E5366" s="11" t="s">
        <v>37</v>
      </c>
      <c r="F5366" s="11" t="s">
        <v>37</v>
      </c>
      <c r="G5366" s="12" t="s">
        <v>287</v>
      </c>
      <c r="H5366" s="12" t="s">
        <v>1698</v>
      </c>
      <c r="I5366" s="12" t="s">
        <v>179</v>
      </c>
      <c r="J5366" s="10" t="s">
        <v>40</v>
      </c>
      <c r="K5366" s="13" t="s">
        <v>41</v>
      </c>
      <c r="L5366" s="13" t="s">
        <v>1</v>
      </c>
      <c r="M5366" s="14">
        <v>1.4</v>
      </c>
      <c r="N5366" s="14">
        <v>1.2</v>
      </c>
      <c r="O5366" s="14">
        <v>1.2</v>
      </c>
      <c r="P5366" s="10" t="s">
        <v>322</v>
      </c>
      <c r="Q5366" s="12" t="s">
        <v>68</v>
      </c>
      <c r="R5366" s="12" t="s">
        <v>44</v>
      </c>
      <c r="S5366" s="12">
        <v>9</v>
      </c>
      <c r="T5366" s="12">
        <v>1955</v>
      </c>
      <c r="U5366" s="12">
        <v>6</v>
      </c>
      <c r="V5366" s="12">
        <v>2008</v>
      </c>
      <c r="W5366" s="9" t="s">
        <v>45</v>
      </c>
      <c r="X5366" s="9" t="s">
        <v>45</v>
      </c>
      <c r="Y5366" s="15">
        <v>37.383110000000002</v>
      </c>
      <c r="Z5366" s="15">
        <v>-98.070359999999994</v>
      </c>
    </row>
    <row r="5367" spans="1:26" x14ac:dyDescent="0.3">
      <c r="A5367" s="9">
        <v>10321</v>
      </c>
      <c r="B5367" s="10" t="s">
        <v>1696</v>
      </c>
      <c r="C5367" s="9">
        <v>1296</v>
      </c>
      <c r="D5367" s="10" t="s">
        <v>1697</v>
      </c>
      <c r="E5367" s="11" t="s">
        <v>37</v>
      </c>
      <c r="F5367" s="11" t="s">
        <v>37</v>
      </c>
      <c r="G5367" s="12" t="s">
        <v>287</v>
      </c>
      <c r="H5367" s="12" t="s">
        <v>1698</v>
      </c>
      <c r="I5367" s="12" t="s">
        <v>179</v>
      </c>
      <c r="J5367" s="10" t="s">
        <v>40</v>
      </c>
      <c r="K5367" s="13" t="s">
        <v>73</v>
      </c>
      <c r="L5367" s="13" t="s">
        <v>1</v>
      </c>
      <c r="M5367" s="14">
        <v>1</v>
      </c>
      <c r="N5367" s="14">
        <v>0.8</v>
      </c>
      <c r="O5367" s="14">
        <v>0.9</v>
      </c>
      <c r="P5367" s="10" t="s">
        <v>322</v>
      </c>
      <c r="Q5367" s="12" t="s">
        <v>68</v>
      </c>
      <c r="R5367" s="12" t="s">
        <v>44</v>
      </c>
      <c r="S5367" s="12">
        <v>5</v>
      </c>
      <c r="T5367" s="12">
        <v>1953</v>
      </c>
      <c r="U5367" s="12">
        <v>6</v>
      </c>
      <c r="V5367" s="12">
        <v>2008</v>
      </c>
      <c r="W5367" s="9" t="s">
        <v>45</v>
      </c>
      <c r="X5367" s="9" t="s">
        <v>45</v>
      </c>
      <c r="Y5367" s="15">
        <v>37.383110000000002</v>
      </c>
      <c r="Z5367" s="15">
        <v>-98.070359999999994</v>
      </c>
    </row>
    <row r="5368" spans="1:26" x14ac:dyDescent="0.3">
      <c r="A5368" s="9">
        <v>6915</v>
      </c>
      <c r="B5368" s="10" t="s">
        <v>4750</v>
      </c>
      <c r="C5368" s="9">
        <v>7437</v>
      </c>
      <c r="D5368" s="10" t="s">
        <v>4750</v>
      </c>
      <c r="E5368" s="11" t="s">
        <v>37</v>
      </c>
      <c r="F5368" s="11" t="s">
        <v>37</v>
      </c>
      <c r="G5368" s="12" t="s">
        <v>38</v>
      </c>
      <c r="H5368" s="12" t="s">
        <v>4398</v>
      </c>
      <c r="I5368" s="12" t="s">
        <v>1</v>
      </c>
      <c r="J5368" s="10" t="s">
        <v>40</v>
      </c>
      <c r="K5368" s="13" t="s">
        <v>73</v>
      </c>
      <c r="L5368" s="13" t="s">
        <v>1</v>
      </c>
      <c r="M5368" s="14">
        <v>0.8</v>
      </c>
      <c r="N5368" s="14">
        <v>0.7</v>
      </c>
      <c r="O5368" s="14">
        <v>0.7</v>
      </c>
      <c r="P5368" s="10" t="s">
        <v>42</v>
      </c>
      <c r="Q5368" s="12" t="s">
        <v>43</v>
      </c>
      <c r="R5368" s="12" t="s">
        <v>44</v>
      </c>
      <c r="S5368" s="12">
        <v>1</v>
      </c>
      <c r="T5368" s="12">
        <v>1990</v>
      </c>
      <c r="U5368" s="12">
        <v>6</v>
      </c>
      <c r="V5368" s="12">
        <v>2008</v>
      </c>
      <c r="W5368" s="9" t="s">
        <v>45</v>
      </c>
      <c r="X5368" s="9" t="s">
        <v>45</v>
      </c>
      <c r="Y5368" s="15">
        <v>64.744169999999997</v>
      </c>
      <c r="Z5368" s="15">
        <v>-156.87360000000001</v>
      </c>
    </row>
    <row r="5369" spans="1:26" x14ac:dyDescent="0.3">
      <c r="A5369" s="9">
        <v>404</v>
      </c>
      <c r="B5369" s="10" t="s">
        <v>36208</v>
      </c>
      <c r="C5369" s="9">
        <v>10406</v>
      </c>
      <c r="D5369" s="10" t="s">
        <v>36209</v>
      </c>
      <c r="E5369" s="11" t="s">
        <v>37</v>
      </c>
      <c r="F5369" s="11" t="s">
        <v>37</v>
      </c>
      <c r="G5369" s="12" t="s">
        <v>465</v>
      </c>
      <c r="H5369" s="12" t="s">
        <v>1284</v>
      </c>
      <c r="I5369" s="12" t="s">
        <v>1</v>
      </c>
      <c r="J5369" s="10" t="s">
        <v>1805</v>
      </c>
      <c r="K5369" s="13" t="s">
        <v>1994</v>
      </c>
      <c r="L5369" s="13" t="s">
        <v>1</v>
      </c>
      <c r="M5369" s="14">
        <v>8.3000000000000007</v>
      </c>
      <c r="N5369" s="14">
        <v>6.9</v>
      </c>
      <c r="O5369" s="14">
        <v>9.5</v>
      </c>
      <c r="P5369" s="10" t="s">
        <v>95</v>
      </c>
      <c r="Q5369" s="12" t="s">
        <v>68</v>
      </c>
      <c r="R5369" s="12" t="s">
        <v>96</v>
      </c>
      <c r="S5369" s="12">
        <v>5</v>
      </c>
      <c r="T5369" s="12">
        <v>1987</v>
      </c>
      <c r="U5369" s="12">
        <v>6</v>
      </c>
      <c r="V5369" s="12">
        <v>2008</v>
      </c>
      <c r="W5369" s="9" t="s">
        <v>45</v>
      </c>
      <c r="X5369" s="9" t="s">
        <v>45</v>
      </c>
      <c r="Y5369" s="15">
        <v>41.666666999999997</v>
      </c>
      <c r="Z5369" s="15">
        <v>-87.733329999999995</v>
      </c>
    </row>
    <row r="5370" spans="1:26" x14ac:dyDescent="0.3">
      <c r="A5370" s="9">
        <v>55965</v>
      </c>
      <c r="B5370" s="10" t="s">
        <v>34335</v>
      </c>
      <c r="C5370" s="9">
        <v>54857</v>
      </c>
      <c r="D5370" s="10" t="s">
        <v>36210</v>
      </c>
      <c r="E5370" s="11" t="s">
        <v>37</v>
      </c>
      <c r="F5370" s="11" t="s">
        <v>37</v>
      </c>
      <c r="G5370" s="12" t="s">
        <v>2134</v>
      </c>
      <c r="H5370" s="12" t="s">
        <v>3831</v>
      </c>
      <c r="I5370" s="12" t="s">
        <v>134</v>
      </c>
      <c r="J5370" s="10" t="s">
        <v>1805</v>
      </c>
      <c r="K5370" s="13" t="s">
        <v>4664</v>
      </c>
      <c r="L5370" s="13" t="s">
        <v>1</v>
      </c>
      <c r="M5370" s="14">
        <v>2.5</v>
      </c>
      <c r="N5370" s="14">
        <v>2.5</v>
      </c>
      <c r="O5370" s="14">
        <v>2.5</v>
      </c>
      <c r="P5370" s="10" t="s">
        <v>71</v>
      </c>
      <c r="Q5370" s="12" t="s">
        <v>72</v>
      </c>
      <c r="R5370" s="12" t="s">
        <v>69</v>
      </c>
      <c r="S5370" s="12">
        <v>1</v>
      </c>
      <c r="T5370" s="12">
        <v>1940</v>
      </c>
      <c r="U5370" s="12">
        <v>6</v>
      </c>
      <c r="V5370" s="12">
        <v>2008</v>
      </c>
      <c r="W5370" s="9" t="s">
        <v>45</v>
      </c>
      <c r="X5370" s="9" t="s">
        <v>45</v>
      </c>
      <c r="Y5370" s="15">
        <v>45.772500000000001</v>
      </c>
      <c r="Z5370" s="15">
        <v>-87.993600000000001</v>
      </c>
    </row>
    <row r="5371" spans="1:26" x14ac:dyDescent="0.3">
      <c r="A5371" s="9">
        <v>55965</v>
      </c>
      <c r="B5371" s="10" t="s">
        <v>34335</v>
      </c>
      <c r="C5371" s="9">
        <v>54857</v>
      </c>
      <c r="D5371" s="10" t="s">
        <v>36210</v>
      </c>
      <c r="E5371" s="11" t="s">
        <v>37</v>
      </c>
      <c r="F5371" s="11" t="s">
        <v>37</v>
      </c>
      <c r="G5371" s="12" t="s">
        <v>2134</v>
      </c>
      <c r="H5371" s="12" t="s">
        <v>3831</v>
      </c>
      <c r="I5371" s="12" t="s">
        <v>134</v>
      </c>
      <c r="J5371" s="10" t="s">
        <v>1805</v>
      </c>
      <c r="K5371" s="13" t="s">
        <v>4668</v>
      </c>
      <c r="L5371" s="13" t="s">
        <v>1</v>
      </c>
      <c r="M5371" s="14">
        <v>9.3000000000000007</v>
      </c>
      <c r="N5371" s="14">
        <v>9.3000000000000007</v>
      </c>
      <c r="O5371" s="14">
        <v>9.3000000000000007</v>
      </c>
      <c r="P5371" s="10" t="s">
        <v>71</v>
      </c>
      <c r="Q5371" s="12" t="s">
        <v>72</v>
      </c>
      <c r="R5371" s="12" t="s">
        <v>69</v>
      </c>
      <c r="S5371" s="12">
        <v>1</v>
      </c>
      <c r="T5371" s="12">
        <v>1964</v>
      </c>
      <c r="U5371" s="12">
        <v>6</v>
      </c>
      <c r="V5371" s="12">
        <v>2008</v>
      </c>
      <c r="W5371" s="9" t="s">
        <v>45</v>
      </c>
      <c r="X5371" s="9" t="s">
        <v>45</v>
      </c>
      <c r="Y5371" s="15">
        <v>45.772500000000001</v>
      </c>
      <c r="Z5371" s="15">
        <v>-87.993600000000001</v>
      </c>
    </row>
    <row r="5372" spans="1:26" x14ac:dyDescent="0.3">
      <c r="A5372" s="9">
        <v>15274</v>
      </c>
      <c r="B5372" s="10" t="s">
        <v>35749</v>
      </c>
      <c r="C5372" s="9">
        <v>604</v>
      </c>
      <c r="D5372" s="10" t="s">
        <v>35751</v>
      </c>
      <c r="E5372" s="11" t="s">
        <v>37</v>
      </c>
      <c r="F5372" s="11" t="s">
        <v>37</v>
      </c>
      <c r="G5372" s="12" t="s">
        <v>11511</v>
      </c>
      <c r="H5372" s="12" t="s">
        <v>11512</v>
      </c>
      <c r="I5372" s="12" t="s">
        <v>1</v>
      </c>
      <c r="J5372" s="10" t="s">
        <v>139</v>
      </c>
      <c r="K5372" s="13" t="s">
        <v>7515</v>
      </c>
      <c r="L5372" s="13" t="s">
        <v>1</v>
      </c>
      <c r="M5372" s="14">
        <v>18</v>
      </c>
      <c r="N5372" s="14">
        <v>16</v>
      </c>
      <c r="O5372" s="14">
        <v>16</v>
      </c>
      <c r="P5372" s="10" t="s">
        <v>42</v>
      </c>
      <c r="Q5372" s="12" t="s">
        <v>43</v>
      </c>
      <c r="R5372" s="12" t="s">
        <v>96</v>
      </c>
      <c r="S5372" s="12">
        <v>5</v>
      </c>
      <c r="T5372" s="12">
        <v>1968</v>
      </c>
      <c r="U5372" s="12">
        <v>5</v>
      </c>
      <c r="V5372" s="12">
        <v>2008</v>
      </c>
      <c r="W5372" s="9" t="s">
        <v>45</v>
      </c>
      <c r="X5372" s="9" t="s">
        <v>45</v>
      </c>
      <c r="Y5372" s="15">
        <v>38.867800000000003</v>
      </c>
      <c r="Z5372" s="15">
        <v>-77.011700000000005</v>
      </c>
    </row>
    <row r="5373" spans="1:26" x14ac:dyDescent="0.3">
      <c r="A5373" s="9">
        <v>6616</v>
      </c>
      <c r="B5373" s="10" t="s">
        <v>9611</v>
      </c>
      <c r="C5373" s="9">
        <v>658</v>
      </c>
      <c r="D5373" s="10" t="s">
        <v>36211</v>
      </c>
      <c r="E5373" s="11" t="s">
        <v>37</v>
      </c>
      <c r="F5373" s="11" t="s">
        <v>37</v>
      </c>
      <c r="G5373" s="12" t="s">
        <v>339</v>
      </c>
      <c r="H5373" s="12" t="s">
        <v>3982</v>
      </c>
      <c r="I5373" s="12" t="s">
        <v>894</v>
      </c>
      <c r="J5373" s="10" t="s">
        <v>40</v>
      </c>
      <c r="K5373" s="13" t="s">
        <v>73</v>
      </c>
      <c r="L5373" s="13" t="s">
        <v>1</v>
      </c>
      <c r="M5373" s="14">
        <v>8.3000000000000007</v>
      </c>
      <c r="N5373" s="14">
        <v>8</v>
      </c>
      <c r="O5373" s="14">
        <v>8</v>
      </c>
      <c r="P5373" s="10" t="s">
        <v>76</v>
      </c>
      <c r="Q5373" s="12" t="s">
        <v>68</v>
      </c>
      <c r="R5373" s="12" t="s">
        <v>80</v>
      </c>
      <c r="S5373" s="12">
        <v>1</v>
      </c>
      <c r="T5373" s="12">
        <v>1953</v>
      </c>
      <c r="U5373" s="12">
        <v>5</v>
      </c>
      <c r="V5373" s="12">
        <v>2008</v>
      </c>
      <c r="W5373" s="9" t="s">
        <v>45</v>
      </c>
      <c r="X5373" s="9" t="s">
        <v>45</v>
      </c>
      <c r="Y5373" s="15">
        <v>27.448611</v>
      </c>
      <c r="Z5373" s="15">
        <v>-80.338610000000003</v>
      </c>
    </row>
    <row r="5374" spans="1:26" x14ac:dyDescent="0.3">
      <c r="A5374" s="9">
        <v>6616</v>
      </c>
      <c r="B5374" s="10" t="s">
        <v>9611</v>
      </c>
      <c r="C5374" s="9">
        <v>658</v>
      </c>
      <c r="D5374" s="10" t="s">
        <v>36211</v>
      </c>
      <c r="E5374" s="11" t="s">
        <v>37</v>
      </c>
      <c r="F5374" s="11" t="s">
        <v>37</v>
      </c>
      <c r="G5374" s="12" t="s">
        <v>339</v>
      </c>
      <c r="H5374" s="12" t="s">
        <v>3982</v>
      </c>
      <c r="I5374" s="12" t="s">
        <v>894</v>
      </c>
      <c r="J5374" s="10" t="s">
        <v>40</v>
      </c>
      <c r="K5374" s="13" t="s">
        <v>116</v>
      </c>
      <c r="L5374" s="13" t="s">
        <v>1</v>
      </c>
      <c r="M5374" s="14">
        <v>16.5</v>
      </c>
      <c r="N5374" s="14">
        <v>17</v>
      </c>
      <c r="O5374" s="14">
        <v>17</v>
      </c>
      <c r="P5374" s="10" t="s">
        <v>67</v>
      </c>
      <c r="Q5374" s="12" t="s">
        <v>68</v>
      </c>
      <c r="R5374" s="12" t="s">
        <v>69</v>
      </c>
      <c r="S5374" s="12">
        <v>12</v>
      </c>
      <c r="T5374" s="12">
        <v>1958</v>
      </c>
      <c r="U5374" s="12">
        <v>5</v>
      </c>
      <c r="V5374" s="12">
        <v>2008</v>
      </c>
      <c r="W5374" s="9" t="s">
        <v>45</v>
      </c>
      <c r="X5374" s="9" t="s">
        <v>45</v>
      </c>
      <c r="Y5374" s="15">
        <v>27.448611</v>
      </c>
      <c r="Z5374" s="15">
        <v>-80.338610000000003</v>
      </c>
    </row>
    <row r="5375" spans="1:26" x14ac:dyDescent="0.3">
      <c r="A5375" s="9">
        <v>6616</v>
      </c>
      <c r="B5375" s="10" t="s">
        <v>9611</v>
      </c>
      <c r="C5375" s="9">
        <v>658</v>
      </c>
      <c r="D5375" s="10" t="s">
        <v>36211</v>
      </c>
      <c r="E5375" s="11" t="s">
        <v>37</v>
      </c>
      <c r="F5375" s="11" t="s">
        <v>37</v>
      </c>
      <c r="G5375" s="12" t="s">
        <v>339</v>
      </c>
      <c r="H5375" s="12" t="s">
        <v>3982</v>
      </c>
      <c r="I5375" s="12" t="s">
        <v>894</v>
      </c>
      <c r="J5375" s="10" t="s">
        <v>40</v>
      </c>
      <c r="K5375" s="13" t="s">
        <v>120</v>
      </c>
      <c r="L5375" s="13" t="s">
        <v>1</v>
      </c>
      <c r="M5375" s="14">
        <v>33</v>
      </c>
      <c r="N5375" s="14">
        <v>32</v>
      </c>
      <c r="O5375" s="14">
        <v>32</v>
      </c>
      <c r="P5375" s="10" t="s">
        <v>67</v>
      </c>
      <c r="Q5375" s="12" t="s">
        <v>68</v>
      </c>
      <c r="R5375" s="12" t="s">
        <v>69</v>
      </c>
      <c r="S5375" s="12">
        <v>1</v>
      </c>
      <c r="T5375" s="12">
        <v>1964</v>
      </c>
      <c r="U5375" s="12">
        <v>5</v>
      </c>
      <c r="V5375" s="12">
        <v>2008</v>
      </c>
      <c r="W5375" s="9" t="s">
        <v>45</v>
      </c>
      <c r="X5375" s="9" t="s">
        <v>45</v>
      </c>
      <c r="Y5375" s="15">
        <v>27.448611</v>
      </c>
      <c r="Z5375" s="15">
        <v>-80.338610000000003</v>
      </c>
    </row>
    <row r="5376" spans="1:26" x14ac:dyDescent="0.3">
      <c r="A5376" s="9">
        <v>6616</v>
      </c>
      <c r="B5376" s="10" t="s">
        <v>9611</v>
      </c>
      <c r="C5376" s="9">
        <v>658</v>
      </c>
      <c r="D5376" s="10" t="s">
        <v>36211</v>
      </c>
      <c r="E5376" s="11" t="s">
        <v>37</v>
      </c>
      <c r="F5376" s="11" t="s">
        <v>37</v>
      </c>
      <c r="G5376" s="12" t="s">
        <v>339</v>
      </c>
      <c r="H5376" s="12" t="s">
        <v>3982</v>
      </c>
      <c r="I5376" s="12" t="s">
        <v>894</v>
      </c>
      <c r="J5376" s="10" t="s">
        <v>40</v>
      </c>
      <c r="K5376" s="13" t="s">
        <v>159</v>
      </c>
      <c r="L5376" s="13" t="s">
        <v>1</v>
      </c>
      <c r="M5376" s="14">
        <v>56.1</v>
      </c>
      <c r="N5376" s="14">
        <v>50</v>
      </c>
      <c r="O5376" s="14">
        <v>50</v>
      </c>
      <c r="P5376" s="10" t="s">
        <v>67</v>
      </c>
      <c r="Q5376" s="12" t="s">
        <v>68</v>
      </c>
      <c r="R5376" s="12" t="s">
        <v>69</v>
      </c>
      <c r="S5376" s="12">
        <v>5</v>
      </c>
      <c r="T5376" s="12">
        <v>1976</v>
      </c>
      <c r="U5376" s="12">
        <v>5</v>
      </c>
      <c r="V5376" s="12">
        <v>2008</v>
      </c>
      <c r="W5376" s="9" t="s">
        <v>45</v>
      </c>
      <c r="X5376" s="9" t="s">
        <v>45</v>
      </c>
      <c r="Y5376" s="15">
        <v>27.448611</v>
      </c>
      <c r="Z5376" s="15">
        <v>-80.338610000000003</v>
      </c>
    </row>
    <row r="5377" spans="1:26" x14ac:dyDescent="0.3">
      <c r="A5377" s="9">
        <v>6616</v>
      </c>
      <c r="B5377" s="10" t="s">
        <v>9611</v>
      </c>
      <c r="C5377" s="9">
        <v>658</v>
      </c>
      <c r="D5377" s="10" t="s">
        <v>36211</v>
      </c>
      <c r="E5377" s="11" t="s">
        <v>37</v>
      </c>
      <c r="F5377" s="11" t="s">
        <v>37</v>
      </c>
      <c r="G5377" s="12" t="s">
        <v>339</v>
      </c>
      <c r="H5377" s="12" t="s">
        <v>3982</v>
      </c>
      <c r="I5377" s="12" t="s">
        <v>894</v>
      </c>
      <c r="J5377" s="10" t="s">
        <v>40</v>
      </c>
      <c r="K5377" s="13" t="s">
        <v>160</v>
      </c>
      <c r="L5377" s="13" t="s">
        <v>1</v>
      </c>
      <c r="M5377" s="14">
        <v>22.5</v>
      </c>
      <c r="N5377" s="14">
        <v>22.4</v>
      </c>
      <c r="O5377" s="14">
        <v>22.4</v>
      </c>
      <c r="P5377" s="10" t="s">
        <v>76</v>
      </c>
      <c r="Q5377" s="12" t="s">
        <v>68</v>
      </c>
      <c r="R5377" s="12" t="s">
        <v>77</v>
      </c>
      <c r="S5377" s="12">
        <v>5</v>
      </c>
      <c r="T5377" s="12">
        <v>1990</v>
      </c>
      <c r="U5377" s="12">
        <v>5</v>
      </c>
      <c r="V5377" s="12">
        <v>2008</v>
      </c>
      <c r="W5377" s="9" t="s">
        <v>45</v>
      </c>
      <c r="X5377" s="9" t="s">
        <v>45</v>
      </c>
      <c r="Y5377" s="15">
        <v>27.448611</v>
      </c>
      <c r="Z5377" s="15">
        <v>-80.338610000000003</v>
      </c>
    </row>
    <row r="5378" spans="1:26" x14ac:dyDescent="0.3">
      <c r="A5378" s="9">
        <v>6616</v>
      </c>
      <c r="B5378" s="10" t="s">
        <v>9611</v>
      </c>
      <c r="C5378" s="9">
        <v>658</v>
      </c>
      <c r="D5378" s="10" t="s">
        <v>36211</v>
      </c>
      <c r="E5378" s="11" t="s">
        <v>37</v>
      </c>
      <c r="F5378" s="11" t="s">
        <v>37</v>
      </c>
      <c r="G5378" s="12" t="s">
        <v>339</v>
      </c>
      <c r="H5378" s="12" t="s">
        <v>3982</v>
      </c>
      <c r="I5378" s="12" t="s">
        <v>894</v>
      </c>
      <c r="J5378" s="10" t="s">
        <v>40</v>
      </c>
      <c r="K5378" s="13" t="s">
        <v>1360</v>
      </c>
      <c r="L5378" s="13" t="s">
        <v>1</v>
      </c>
      <c r="M5378" s="14">
        <v>2.7</v>
      </c>
      <c r="N5378" s="14">
        <v>3</v>
      </c>
      <c r="O5378" s="14">
        <v>3</v>
      </c>
      <c r="P5378" s="10" t="s">
        <v>42</v>
      </c>
      <c r="Q5378" s="12" t="s">
        <v>43</v>
      </c>
      <c r="R5378" s="12" t="s">
        <v>44</v>
      </c>
      <c r="S5378" s="12">
        <v>4</v>
      </c>
      <c r="T5378" s="12">
        <v>1970</v>
      </c>
      <c r="U5378" s="12">
        <v>5</v>
      </c>
      <c r="V5378" s="12">
        <v>2008</v>
      </c>
      <c r="W5378" s="9" t="s">
        <v>45</v>
      </c>
      <c r="X5378" s="9" t="s">
        <v>45</v>
      </c>
      <c r="Y5378" s="15">
        <v>27.448611</v>
      </c>
      <c r="Z5378" s="15">
        <v>-80.338610000000003</v>
      </c>
    </row>
    <row r="5379" spans="1:26" x14ac:dyDescent="0.3">
      <c r="A5379" s="9">
        <v>6616</v>
      </c>
      <c r="B5379" s="10" t="s">
        <v>9611</v>
      </c>
      <c r="C5379" s="9">
        <v>658</v>
      </c>
      <c r="D5379" s="10" t="s">
        <v>36211</v>
      </c>
      <c r="E5379" s="11" t="s">
        <v>37</v>
      </c>
      <c r="F5379" s="11" t="s">
        <v>37</v>
      </c>
      <c r="G5379" s="12" t="s">
        <v>339</v>
      </c>
      <c r="H5379" s="12" t="s">
        <v>3982</v>
      </c>
      <c r="I5379" s="12" t="s">
        <v>894</v>
      </c>
      <c r="J5379" s="10" t="s">
        <v>40</v>
      </c>
      <c r="K5379" s="13" t="s">
        <v>1361</v>
      </c>
      <c r="L5379" s="13" t="s">
        <v>1</v>
      </c>
      <c r="M5379" s="14">
        <v>2.7</v>
      </c>
      <c r="N5379" s="14">
        <v>3</v>
      </c>
      <c r="O5379" s="14">
        <v>3</v>
      </c>
      <c r="P5379" s="10" t="s">
        <v>42</v>
      </c>
      <c r="Q5379" s="12" t="s">
        <v>43</v>
      </c>
      <c r="R5379" s="12" t="s">
        <v>44</v>
      </c>
      <c r="S5379" s="12">
        <v>4</v>
      </c>
      <c r="T5379" s="12">
        <v>1970</v>
      </c>
      <c r="U5379" s="12">
        <v>5</v>
      </c>
      <c r="V5379" s="12">
        <v>2008</v>
      </c>
      <c r="W5379" s="9" t="s">
        <v>45</v>
      </c>
      <c r="X5379" s="9" t="s">
        <v>45</v>
      </c>
      <c r="Y5379" s="15">
        <v>27.448611</v>
      </c>
      <c r="Z5379" s="15">
        <v>-80.338610000000003</v>
      </c>
    </row>
    <row r="5380" spans="1:26" x14ac:dyDescent="0.3">
      <c r="A5380" s="9">
        <v>39</v>
      </c>
      <c r="B5380" s="10" t="s">
        <v>36212</v>
      </c>
      <c r="C5380" s="9">
        <v>2529</v>
      </c>
      <c r="D5380" s="10" t="s">
        <v>36212</v>
      </c>
      <c r="E5380" s="11" t="s">
        <v>37</v>
      </c>
      <c r="F5380" s="11" t="s">
        <v>37</v>
      </c>
      <c r="G5380" s="12" t="s">
        <v>238</v>
      </c>
      <c r="H5380" s="12" t="s">
        <v>9973</v>
      </c>
      <c r="I5380" s="12" t="s">
        <v>1</v>
      </c>
      <c r="J5380" s="10" t="s">
        <v>139</v>
      </c>
      <c r="K5380" s="13" t="s">
        <v>41</v>
      </c>
      <c r="L5380" s="13" t="s">
        <v>1</v>
      </c>
      <c r="M5380" s="14">
        <v>30</v>
      </c>
      <c r="N5380" s="14">
        <v>30</v>
      </c>
      <c r="O5380" s="14">
        <v>30</v>
      </c>
      <c r="P5380" s="10" t="s">
        <v>71</v>
      </c>
      <c r="Q5380" s="12" t="s">
        <v>72</v>
      </c>
      <c r="R5380" s="12" t="s">
        <v>69</v>
      </c>
      <c r="S5380" s="12">
        <v>10</v>
      </c>
      <c r="T5380" s="12">
        <v>1948</v>
      </c>
      <c r="U5380" s="12">
        <v>5</v>
      </c>
      <c r="V5380" s="12">
        <v>2008</v>
      </c>
      <c r="W5380" s="9" t="s">
        <v>45</v>
      </c>
      <c r="X5380" s="9" t="s">
        <v>45</v>
      </c>
      <c r="Y5380" s="15">
        <v>42.123055999999998</v>
      </c>
      <c r="Z5380" s="15">
        <v>-76.983059999999995</v>
      </c>
    </row>
    <row r="5381" spans="1:26" x14ac:dyDescent="0.3">
      <c r="A5381" s="9">
        <v>39</v>
      </c>
      <c r="B5381" s="10" t="s">
        <v>36212</v>
      </c>
      <c r="C5381" s="9">
        <v>2529</v>
      </c>
      <c r="D5381" s="10" t="s">
        <v>36212</v>
      </c>
      <c r="E5381" s="11" t="s">
        <v>37</v>
      </c>
      <c r="F5381" s="11" t="s">
        <v>37</v>
      </c>
      <c r="G5381" s="12" t="s">
        <v>238</v>
      </c>
      <c r="H5381" s="12" t="s">
        <v>9973</v>
      </c>
      <c r="I5381" s="12" t="s">
        <v>1</v>
      </c>
      <c r="J5381" s="10" t="s">
        <v>139</v>
      </c>
      <c r="K5381" s="13" t="s">
        <v>47</v>
      </c>
      <c r="L5381" s="13" t="s">
        <v>1</v>
      </c>
      <c r="M5381" s="14">
        <v>40</v>
      </c>
      <c r="N5381" s="14">
        <v>40</v>
      </c>
      <c r="O5381" s="14">
        <v>40</v>
      </c>
      <c r="P5381" s="10" t="s">
        <v>71</v>
      </c>
      <c r="Q5381" s="12" t="s">
        <v>72</v>
      </c>
      <c r="R5381" s="12" t="s">
        <v>69</v>
      </c>
      <c r="S5381" s="12">
        <v>6</v>
      </c>
      <c r="T5381" s="12">
        <v>1952</v>
      </c>
      <c r="U5381" s="12">
        <v>5</v>
      </c>
      <c r="V5381" s="12">
        <v>2008</v>
      </c>
      <c r="W5381" s="9" t="s">
        <v>45</v>
      </c>
      <c r="X5381" s="9" t="s">
        <v>45</v>
      </c>
      <c r="Y5381" s="15">
        <v>42.123055999999998</v>
      </c>
      <c r="Z5381" s="15">
        <v>-76.983059999999995</v>
      </c>
    </row>
    <row r="5382" spans="1:26" x14ac:dyDescent="0.3">
      <c r="A5382" s="9">
        <v>15248</v>
      </c>
      <c r="B5382" s="10" t="s">
        <v>3168</v>
      </c>
      <c r="C5382" s="9">
        <v>3044</v>
      </c>
      <c r="D5382" s="10" t="s">
        <v>36213</v>
      </c>
      <c r="E5382" s="11" t="s">
        <v>37</v>
      </c>
      <c r="F5382" s="11" t="s">
        <v>37</v>
      </c>
      <c r="G5382" s="12" t="s">
        <v>3149</v>
      </c>
      <c r="H5382" s="12" t="s">
        <v>3170</v>
      </c>
      <c r="I5382" s="12" t="s">
        <v>3171</v>
      </c>
      <c r="J5382" s="10" t="s">
        <v>40</v>
      </c>
      <c r="K5382" s="13" t="s">
        <v>41</v>
      </c>
      <c r="L5382" s="13" t="s">
        <v>1</v>
      </c>
      <c r="M5382" s="14">
        <v>5.2</v>
      </c>
      <c r="N5382" s="14">
        <v>5.5</v>
      </c>
      <c r="O5382" s="14">
        <v>3.7</v>
      </c>
      <c r="P5382" s="10" t="s">
        <v>62</v>
      </c>
      <c r="Q5382" s="12" t="s">
        <v>63</v>
      </c>
      <c r="R5382" s="12" t="s">
        <v>64</v>
      </c>
      <c r="S5382" s="12">
        <v>12</v>
      </c>
      <c r="T5382" s="12">
        <v>1922</v>
      </c>
      <c r="U5382" s="12">
        <v>5</v>
      </c>
      <c r="V5382" s="12">
        <v>2008</v>
      </c>
      <c r="W5382" s="9" t="s">
        <v>45</v>
      </c>
      <c r="X5382" s="9" t="s">
        <v>45</v>
      </c>
      <c r="Y5382" s="15">
        <v>45.429034999999999</v>
      </c>
      <c r="Z5382" s="15">
        <v>-122.23390000000001</v>
      </c>
    </row>
    <row r="5383" spans="1:26" x14ac:dyDescent="0.3">
      <c r="A5383" s="9">
        <v>15248</v>
      </c>
      <c r="B5383" s="10" t="s">
        <v>3168</v>
      </c>
      <c r="C5383" s="9">
        <v>3044</v>
      </c>
      <c r="D5383" s="10" t="s">
        <v>36213</v>
      </c>
      <c r="E5383" s="11" t="s">
        <v>37</v>
      </c>
      <c r="F5383" s="11" t="s">
        <v>37</v>
      </c>
      <c r="G5383" s="12" t="s">
        <v>3149</v>
      </c>
      <c r="H5383" s="12" t="s">
        <v>3170</v>
      </c>
      <c r="I5383" s="12" t="s">
        <v>3171</v>
      </c>
      <c r="J5383" s="10" t="s">
        <v>40</v>
      </c>
      <c r="K5383" s="13" t="s">
        <v>47</v>
      </c>
      <c r="L5383" s="13" t="s">
        <v>1</v>
      </c>
      <c r="M5383" s="14">
        <v>5.2</v>
      </c>
      <c r="N5383" s="14">
        <v>5.5</v>
      </c>
      <c r="O5383" s="14">
        <v>3.8</v>
      </c>
      <c r="P5383" s="10" t="s">
        <v>62</v>
      </c>
      <c r="Q5383" s="12" t="s">
        <v>63</v>
      </c>
      <c r="R5383" s="12" t="s">
        <v>64</v>
      </c>
      <c r="S5383" s="12">
        <v>10</v>
      </c>
      <c r="T5383" s="12">
        <v>1912</v>
      </c>
      <c r="U5383" s="12">
        <v>5</v>
      </c>
      <c r="V5383" s="12">
        <v>2008</v>
      </c>
      <c r="W5383" s="9" t="s">
        <v>45</v>
      </c>
      <c r="X5383" s="9" t="s">
        <v>45</v>
      </c>
      <c r="Y5383" s="15">
        <v>45.429034999999999</v>
      </c>
      <c r="Z5383" s="15">
        <v>-122.23390000000001</v>
      </c>
    </row>
    <row r="5384" spans="1:26" x14ac:dyDescent="0.3">
      <c r="A5384" s="9">
        <v>15248</v>
      </c>
      <c r="B5384" s="10" t="s">
        <v>3168</v>
      </c>
      <c r="C5384" s="9">
        <v>3044</v>
      </c>
      <c r="D5384" s="10" t="s">
        <v>36213</v>
      </c>
      <c r="E5384" s="11" t="s">
        <v>37</v>
      </c>
      <c r="F5384" s="11" t="s">
        <v>37</v>
      </c>
      <c r="G5384" s="12" t="s">
        <v>3149</v>
      </c>
      <c r="H5384" s="12" t="s">
        <v>3170</v>
      </c>
      <c r="I5384" s="12" t="s">
        <v>3171</v>
      </c>
      <c r="J5384" s="10" t="s">
        <v>40</v>
      </c>
      <c r="K5384" s="13" t="s">
        <v>49</v>
      </c>
      <c r="L5384" s="13" t="s">
        <v>1</v>
      </c>
      <c r="M5384" s="14">
        <v>5.2</v>
      </c>
      <c r="N5384" s="14">
        <v>5.5</v>
      </c>
      <c r="O5384" s="14">
        <v>3.7</v>
      </c>
      <c r="P5384" s="10" t="s">
        <v>62</v>
      </c>
      <c r="Q5384" s="12" t="s">
        <v>63</v>
      </c>
      <c r="R5384" s="12" t="s">
        <v>64</v>
      </c>
      <c r="S5384" s="12">
        <v>10</v>
      </c>
      <c r="T5384" s="12">
        <v>1912</v>
      </c>
      <c r="U5384" s="12">
        <v>5</v>
      </c>
      <c r="V5384" s="12">
        <v>2008</v>
      </c>
      <c r="W5384" s="9" t="s">
        <v>45</v>
      </c>
      <c r="X5384" s="9" t="s">
        <v>45</v>
      </c>
      <c r="Y5384" s="15">
        <v>45.429034999999999</v>
      </c>
      <c r="Z5384" s="15">
        <v>-122.23390000000001</v>
      </c>
    </row>
    <row r="5385" spans="1:26" x14ac:dyDescent="0.3">
      <c r="A5385" s="9">
        <v>15248</v>
      </c>
      <c r="B5385" s="10" t="s">
        <v>3168</v>
      </c>
      <c r="C5385" s="9">
        <v>3044</v>
      </c>
      <c r="D5385" s="10" t="s">
        <v>36213</v>
      </c>
      <c r="E5385" s="11" t="s">
        <v>37</v>
      </c>
      <c r="F5385" s="11" t="s">
        <v>37</v>
      </c>
      <c r="G5385" s="12" t="s">
        <v>3149</v>
      </c>
      <c r="H5385" s="12" t="s">
        <v>3170</v>
      </c>
      <c r="I5385" s="12" t="s">
        <v>3171</v>
      </c>
      <c r="J5385" s="10" t="s">
        <v>40</v>
      </c>
      <c r="K5385" s="13" t="s">
        <v>70</v>
      </c>
      <c r="L5385" s="13" t="s">
        <v>1</v>
      </c>
      <c r="M5385" s="14">
        <v>5.2</v>
      </c>
      <c r="N5385" s="14">
        <v>5.5</v>
      </c>
      <c r="O5385" s="14">
        <v>3.8</v>
      </c>
      <c r="P5385" s="10" t="s">
        <v>62</v>
      </c>
      <c r="Q5385" s="12" t="s">
        <v>63</v>
      </c>
      <c r="R5385" s="12" t="s">
        <v>64</v>
      </c>
      <c r="S5385" s="12">
        <v>10</v>
      </c>
      <c r="T5385" s="12">
        <v>1912</v>
      </c>
      <c r="U5385" s="12">
        <v>5</v>
      </c>
      <c r="V5385" s="12">
        <v>2008</v>
      </c>
      <c r="W5385" s="9" t="s">
        <v>45</v>
      </c>
      <c r="X5385" s="9" t="s">
        <v>45</v>
      </c>
      <c r="Y5385" s="15">
        <v>45.429034999999999</v>
      </c>
      <c r="Z5385" s="15">
        <v>-122.23390000000001</v>
      </c>
    </row>
    <row r="5386" spans="1:26" x14ac:dyDescent="0.3">
      <c r="A5386" s="9">
        <v>16604</v>
      </c>
      <c r="B5386" s="10" t="s">
        <v>3431</v>
      </c>
      <c r="C5386" s="9">
        <v>3441</v>
      </c>
      <c r="D5386" s="10" t="s">
        <v>3434</v>
      </c>
      <c r="E5386" s="11" t="s">
        <v>37</v>
      </c>
      <c r="F5386" s="11" t="s">
        <v>37</v>
      </c>
      <c r="G5386" s="12" t="s">
        <v>92</v>
      </c>
      <c r="H5386" s="12" t="s">
        <v>3435</v>
      </c>
      <c r="I5386" s="12" t="s">
        <v>582</v>
      </c>
      <c r="J5386" s="10" t="s">
        <v>40</v>
      </c>
      <c r="K5386" s="13" t="s">
        <v>73</v>
      </c>
      <c r="L5386" s="13" t="s">
        <v>1</v>
      </c>
      <c r="M5386" s="14">
        <v>32.5</v>
      </c>
      <c r="N5386" s="14">
        <v>30</v>
      </c>
      <c r="O5386" s="14">
        <v>30</v>
      </c>
      <c r="P5386" s="10" t="s">
        <v>67</v>
      </c>
      <c r="Q5386" s="12" t="s">
        <v>68</v>
      </c>
      <c r="R5386" s="12" t="s">
        <v>69</v>
      </c>
      <c r="S5386" s="12">
        <v>6</v>
      </c>
      <c r="T5386" s="12">
        <v>1949</v>
      </c>
      <c r="U5386" s="12">
        <v>5</v>
      </c>
      <c r="V5386" s="12">
        <v>2008</v>
      </c>
      <c r="W5386" s="9" t="s">
        <v>45</v>
      </c>
      <c r="X5386" s="9" t="s">
        <v>45</v>
      </c>
      <c r="Y5386" s="15">
        <v>27.819412</v>
      </c>
      <c r="Z5386" s="15">
        <v>-97.419200000000004</v>
      </c>
    </row>
    <row r="5387" spans="1:26" x14ac:dyDescent="0.3">
      <c r="A5387" s="9">
        <v>16604</v>
      </c>
      <c r="B5387" s="10" t="s">
        <v>3431</v>
      </c>
      <c r="C5387" s="9">
        <v>3441</v>
      </c>
      <c r="D5387" s="10" t="s">
        <v>3434</v>
      </c>
      <c r="E5387" s="11" t="s">
        <v>37</v>
      </c>
      <c r="F5387" s="11" t="s">
        <v>37</v>
      </c>
      <c r="G5387" s="12" t="s">
        <v>92</v>
      </c>
      <c r="H5387" s="12" t="s">
        <v>3435</v>
      </c>
      <c r="I5387" s="12" t="s">
        <v>582</v>
      </c>
      <c r="J5387" s="10" t="s">
        <v>40</v>
      </c>
      <c r="K5387" s="13" t="s">
        <v>116</v>
      </c>
      <c r="L5387" s="13" t="s">
        <v>1</v>
      </c>
      <c r="M5387" s="14">
        <v>180</v>
      </c>
      <c r="N5387" s="14">
        <v>161</v>
      </c>
      <c r="O5387" s="14">
        <v>170</v>
      </c>
      <c r="P5387" s="10" t="s">
        <v>67</v>
      </c>
      <c r="Q5387" s="12" t="s">
        <v>68</v>
      </c>
      <c r="R5387" s="12" t="s">
        <v>69</v>
      </c>
      <c r="S5387" s="12">
        <v>5</v>
      </c>
      <c r="T5387" s="12">
        <v>1965</v>
      </c>
      <c r="U5387" s="12">
        <v>5</v>
      </c>
      <c r="V5387" s="12">
        <v>2008</v>
      </c>
      <c r="W5387" s="9" t="s">
        <v>45</v>
      </c>
      <c r="X5387" s="9" t="s">
        <v>45</v>
      </c>
      <c r="Y5387" s="15">
        <v>27.819412</v>
      </c>
      <c r="Z5387" s="15">
        <v>-97.419200000000004</v>
      </c>
    </row>
    <row r="5388" spans="1:26" x14ac:dyDescent="0.3">
      <c r="A5388" s="9">
        <v>5901</v>
      </c>
      <c r="B5388" s="10" t="s">
        <v>5333</v>
      </c>
      <c r="C5388" s="9">
        <v>10026</v>
      </c>
      <c r="D5388" s="10" t="s">
        <v>5334</v>
      </c>
      <c r="E5388" s="11" t="s">
        <v>37</v>
      </c>
      <c r="F5388" s="11" t="s">
        <v>37</v>
      </c>
      <c r="G5388" s="12" t="s">
        <v>80</v>
      </c>
      <c r="H5388" s="12" t="s">
        <v>749</v>
      </c>
      <c r="I5388" s="12" t="s">
        <v>138</v>
      </c>
      <c r="J5388" s="10" t="s">
        <v>214</v>
      </c>
      <c r="K5388" s="13" t="s">
        <v>5467</v>
      </c>
      <c r="L5388" s="13" t="s">
        <v>1</v>
      </c>
      <c r="M5388" s="14">
        <v>0.5</v>
      </c>
      <c r="N5388" s="14">
        <v>0.5</v>
      </c>
      <c r="O5388" s="14">
        <v>0.5</v>
      </c>
      <c r="P5388" s="10" t="s">
        <v>322</v>
      </c>
      <c r="Q5388" s="12" t="s">
        <v>68</v>
      </c>
      <c r="R5388" s="12" t="s">
        <v>44</v>
      </c>
      <c r="S5388" s="12">
        <v>1</v>
      </c>
      <c r="T5388" s="12">
        <v>1984</v>
      </c>
      <c r="U5388" s="12">
        <v>5</v>
      </c>
      <c r="V5388" s="12">
        <v>2008</v>
      </c>
      <c r="W5388" s="9" t="s">
        <v>45</v>
      </c>
      <c r="X5388" s="9" t="s">
        <v>45</v>
      </c>
      <c r="Y5388" s="15">
        <v>33.116500000000002</v>
      </c>
      <c r="Z5388" s="15">
        <v>-117.3215</v>
      </c>
    </row>
    <row r="5389" spans="1:26" x14ac:dyDescent="0.3">
      <c r="A5389" s="9">
        <v>5901</v>
      </c>
      <c r="B5389" s="10" t="s">
        <v>5333</v>
      </c>
      <c r="C5389" s="9">
        <v>10026</v>
      </c>
      <c r="D5389" s="10" t="s">
        <v>5334</v>
      </c>
      <c r="E5389" s="11" t="s">
        <v>37</v>
      </c>
      <c r="F5389" s="11" t="s">
        <v>37</v>
      </c>
      <c r="G5389" s="12" t="s">
        <v>80</v>
      </c>
      <c r="H5389" s="12" t="s">
        <v>749</v>
      </c>
      <c r="I5389" s="12" t="s">
        <v>138</v>
      </c>
      <c r="J5389" s="10" t="s">
        <v>214</v>
      </c>
      <c r="K5389" s="13" t="s">
        <v>6932</v>
      </c>
      <c r="L5389" s="13" t="s">
        <v>1</v>
      </c>
      <c r="M5389" s="14">
        <v>0.5</v>
      </c>
      <c r="N5389" s="14">
        <v>0.5</v>
      </c>
      <c r="O5389" s="14">
        <v>0.5</v>
      </c>
      <c r="P5389" s="10" t="s">
        <v>5336</v>
      </c>
      <c r="Q5389" s="12" t="s">
        <v>5337</v>
      </c>
      <c r="R5389" s="12" t="s">
        <v>44</v>
      </c>
      <c r="S5389" s="12">
        <v>1</v>
      </c>
      <c r="T5389" s="12">
        <v>1984</v>
      </c>
      <c r="U5389" s="12">
        <v>5</v>
      </c>
      <c r="V5389" s="12">
        <v>2008</v>
      </c>
      <c r="W5389" s="9" t="s">
        <v>45</v>
      </c>
      <c r="X5389" s="9" t="s">
        <v>45</v>
      </c>
      <c r="Y5389" s="15">
        <v>33.116500000000002</v>
      </c>
      <c r="Z5389" s="15">
        <v>-117.3215</v>
      </c>
    </row>
    <row r="5390" spans="1:26" x14ac:dyDescent="0.3">
      <c r="A5390" s="9">
        <v>18311</v>
      </c>
      <c r="B5390" s="10" t="s">
        <v>36214</v>
      </c>
      <c r="C5390" s="9">
        <v>50313</v>
      </c>
      <c r="D5390" s="10" t="s">
        <v>36215</v>
      </c>
      <c r="E5390" s="11" t="s">
        <v>1</v>
      </c>
      <c r="F5390" s="11" t="s">
        <v>1</v>
      </c>
      <c r="G5390" s="12" t="s">
        <v>2709</v>
      </c>
      <c r="H5390" s="12" t="s">
        <v>1158</v>
      </c>
      <c r="I5390" s="12" t="s">
        <v>1</v>
      </c>
      <c r="J5390" s="10" t="s">
        <v>1805</v>
      </c>
      <c r="K5390" s="13" t="s">
        <v>36216</v>
      </c>
      <c r="L5390" s="13" t="s">
        <v>1</v>
      </c>
      <c r="M5390" s="14">
        <v>2.8</v>
      </c>
      <c r="N5390" s="14">
        <v>2.5</v>
      </c>
      <c r="O5390" s="14">
        <v>2.8</v>
      </c>
      <c r="P5390" s="10" t="s">
        <v>95</v>
      </c>
      <c r="Q5390" s="12" t="s">
        <v>68</v>
      </c>
      <c r="R5390" s="12" t="s">
        <v>96</v>
      </c>
      <c r="S5390" s="12">
        <v>5</v>
      </c>
      <c r="T5390" s="12">
        <v>1986</v>
      </c>
      <c r="U5390" s="12">
        <v>5</v>
      </c>
      <c r="V5390" s="12">
        <v>2008</v>
      </c>
      <c r="W5390" s="9" t="s">
        <v>45</v>
      </c>
      <c r="X5390" s="9" t="s">
        <v>45</v>
      </c>
      <c r="Y5390" s="16" t="s">
        <v>45</v>
      </c>
      <c r="Z5390" s="16" t="s">
        <v>45</v>
      </c>
    </row>
    <row r="5391" spans="1:26" x14ac:dyDescent="0.3">
      <c r="A5391" s="9">
        <v>21148</v>
      </c>
      <c r="B5391" s="10" t="s">
        <v>34920</v>
      </c>
      <c r="C5391" s="9">
        <v>50348</v>
      </c>
      <c r="D5391" s="10" t="s">
        <v>35297</v>
      </c>
      <c r="E5391" s="11" t="s">
        <v>37</v>
      </c>
      <c r="F5391" s="11" t="s">
        <v>37</v>
      </c>
      <c r="G5391" s="12" t="s">
        <v>238</v>
      </c>
      <c r="H5391" s="12" t="s">
        <v>2836</v>
      </c>
      <c r="I5391" s="12" t="s">
        <v>240</v>
      </c>
      <c r="J5391" s="10" t="s">
        <v>139</v>
      </c>
      <c r="K5391" s="13" t="s">
        <v>36217</v>
      </c>
      <c r="L5391" s="13" t="s">
        <v>1</v>
      </c>
      <c r="M5391" s="14">
        <v>0.7</v>
      </c>
      <c r="N5391" s="14">
        <v>0.6</v>
      </c>
      <c r="O5391" s="14">
        <v>0.6</v>
      </c>
      <c r="P5391" s="10" t="s">
        <v>2434</v>
      </c>
      <c r="Q5391" s="12" t="s">
        <v>2435</v>
      </c>
      <c r="R5391" s="12" t="s">
        <v>44</v>
      </c>
      <c r="S5391" s="12">
        <v>12</v>
      </c>
      <c r="T5391" s="12">
        <v>1990</v>
      </c>
      <c r="U5391" s="12">
        <v>5</v>
      </c>
      <c r="V5391" s="12">
        <v>2008</v>
      </c>
      <c r="W5391" s="9" t="s">
        <v>45</v>
      </c>
      <c r="X5391" s="9" t="s">
        <v>45</v>
      </c>
      <c r="Y5391" s="15">
        <v>40.636899999999997</v>
      </c>
      <c r="Z5391" s="15">
        <v>-73.638300000000001</v>
      </c>
    </row>
    <row r="5392" spans="1:26" x14ac:dyDescent="0.3">
      <c r="A5392" s="9">
        <v>7097</v>
      </c>
      <c r="B5392" s="10" t="s">
        <v>36218</v>
      </c>
      <c r="C5392" s="9">
        <v>50358</v>
      </c>
      <c r="D5392" s="10" t="s">
        <v>36219</v>
      </c>
      <c r="E5392" s="11" t="s">
        <v>37</v>
      </c>
      <c r="F5392" s="11" t="s">
        <v>37</v>
      </c>
      <c r="G5392" s="12" t="s">
        <v>3195</v>
      </c>
      <c r="H5392" s="12" t="s">
        <v>1667</v>
      </c>
      <c r="I5392" s="12" t="s">
        <v>1</v>
      </c>
      <c r="J5392" s="10" t="s">
        <v>1805</v>
      </c>
      <c r="K5392" s="13" t="s">
        <v>11837</v>
      </c>
      <c r="L5392" s="13" t="s">
        <v>1</v>
      </c>
      <c r="M5392" s="14">
        <v>3</v>
      </c>
      <c r="N5392" s="14">
        <v>2.7</v>
      </c>
      <c r="O5392" s="14">
        <v>2.7</v>
      </c>
      <c r="P5392" s="10" t="s">
        <v>42</v>
      </c>
      <c r="Q5392" s="12" t="s">
        <v>43</v>
      </c>
      <c r="R5392" s="12" t="s">
        <v>44</v>
      </c>
      <c r="S5392" s="12">
        <v>7</v>
      </c>
      <c r="T5392" s="12">
        <v>1983</v>
      </c>
      <c r="U5392" s="12">
        <v>5</v>
      </c>
      <c r="V5392" s="12">
        <v>2008</v>
      </c>
      <c r="W5392" s="9" t="s">
        <v>45</v>
      </c>
      <c r="X5392" s="9" t="s">
        <v>45</v>
      </c>
      <c r="Y5392" s="15">
        <v>42.147221999999999</v>
      </c>
      <c r="Z5392" s="15">
        <v>-80.027780000000007</v>
      </c>
    </row>
    <row r="5393" spans="1:26" x14ac:dyDescent="0.3">
      <c r="A5393" s="9">
        <v>7097</v>
      </c>
      <c r="B5393" s="10" t="s">
        <v>36218</v>
      </c>
      <c r="C5393" s="9">
        <v>50358</v>
      </c>
      <c r="D5393" s="10" t="s">
        <v>36219</v>
      </c>
      <c r="E5393" s="11" t="s">
        <v>37</v>
      </c>
      <c r="F5393" s="11" t="s">
        <v>37</v>
      </c>
      <c r="G5393" s="12" t="s">
        <v>3195</v>
      </c>
      <c r="H5393" s="12" t="s">
        <v>1667</v>
      </c>
      <c r="I5393" s="12" t="s">
        <v>1</v>
      </c>
      <c r="J5393" s="10" t="s">
        <v>1805</v>
      </c>
      <c r="K5393" s="13" t="s">
        <v>11840</v>
      </c>
      <c r="L5393" s="13" t="s">
        <v>1</v>
      </c>
      <c r="M5393" s="14">
        <v>3</v>
      </c>
      <c r="N5393" s="14">
        <v>2.7</v>
      </c>
      <c r="O5393" s="14">
        <v>2.7</v>
      </c>
      <c r="P5393" s="10" t="s">
        <v>42</v>
      </c>
      <c r="Q5393" s="12" t="s">
        <v>43</v>
      </c>
      <c r="R5393" s="12" t="s">
        <v>44</v>
      </c>
      <c r="S5393" s="12">
        <v>7</v>
      </c>
      <c r="T5393" s="12">
        <v>1983</v>
      </c>
      <c r="U5393" s="12">
        <v>5</v>
      </c>
      <c r="V5393" s="12">
        <v>2008</v>
      </c>
      <c r="W5393" s="9" t="s">
        <v>45</v>
      </c>
      <c r="X5393" s="9" t="s">
        <v>45</v>
      </c>
      <c r="Y5393" s="15">
        <v>42.147221999999999</v>
      </c>
      <c r="Z5393" s="15">
        <v>-80.027780000000007</v>
      </c>
    </row>
    <row r="5394" spans="1:26" x14ac:dyDescent="0.3">
      <c r="A5394" s="9">
        <v>7097</v>
      </c>
      <c r="B5394" s="10" t="s">
        <v>36218</v>
      </c>
      <c r="C5394" s="9">
        <v>50358</v>
      </c>
      <c r="D5394" s="10" t="s">
        <v>36219</v>
      </c>
      <c r="E5394" s="11" t="s">
        <v>37</v>
      </c>
      <c r="F5394" s="11" t="s">
        <v>37</v>
      </c>
      <c r="G5394" s="12" t="s">
        <v>3195</v>
      </c>
      <c r="H5394" s="12" t="s">
        <v>1667</v>
      </c>
      <c r="I5394" s="12" t="s">
        <v>1</v>
      </c>
      <c r="J5394" s="10" t="s">
        <v>1805</v>
      </c>
      <c r="K5394" s="13" t="s">
        <v>11841</v>
      </c>
      <c r="L5394" s="13" t="s">
        <v>1</v>
      </c>
      <c r="M5394" s="14">
        <v>3</v>
      </c>
      <c r="N5394" s="14">
        <v>2.7</v>
      </c>
      <c r="O5394" s="14">
        <v>2.7</v>
      </c>
      <c r="P5394" s="10" t="s">
        <v>42</v>
      </c>
      <c r="Q5394" s="12" t="s">
        <v>43</v>
      </c>
      <c r="R5394" s="12" t="s">
        <v>44</v>
      </c>
      <c r="S5394" s="12">
        <v>7</v>
      </c>
      <c r="T5394" s="12">
        <v>1983</v>
      </c>
      <c r="U5394" s="12">
        <v>5</v>
      </c>
      <c r="V5394" s="12">
        <v>2008</v>
      </c>
      <c r="W5394" s="9" t="s">
        <v>45</v>
      </c>
      <c r="X5394" s="9" t="s">
        <v>45</v>
      </c>
      <c r="Y5394" s="15">
        <v>42.147221999999999</v>
      </c>
      <c r="Z5394" s="15">
        <v>-80.027780000000007</v>
      </c>
    </row>
    <row r="5395" spans="1:26" x14ac:dyDescent="0.3">
      <c r="A5395" s="9">
        <v>21148</v>
      </c>
      <c r="B5395" s="10" t="s">
        <v>34920</v>
      </c>
      <c r="C5395" s="9">
        <v>50782</v>
      </c>
      <c r="D5395" s="10" t="s">
        <v>36220</v>
      </c>
      <c r="E5395" s="11" t="s">
        <v>37</v>
      </c>
      <c r="F5395" s="11" t="s">
        <v>37</v>
      </c>
      <c r="G5395" s="12" t="s">
        <v>3195</v>
      </c>
      <c r="H5395" s="12" t="s">
        <v>6370</v>
      </c>
      <c r="I5395" s="12" t="s">
        <v>168</v>
      </c>
      <c r="J5395" s="10" t="s">
        <v>139</v>
      </c>
      <c r="K5395" s="13" t="s">
        <v>36221</v>
      </c>
      <c r="L5395" s="13" t="s">
        <v>1</v>
      </c>
      <c r="M5395" s="14">
        <v>0.7</v>
      </c>
      <c r="N5395" s="14">
        <v>0.4</v>
      </c>
      <c r="O5395" s="14">
        <v>0.4</v>
      </c>
      <c r="P5395" s="10" t="s">
        <v>2434</v>
      </c>
      <c r="Q5395" s="12" t="s">
        <v>2435</v>
      </c>
      <c r="R5395" s="12" t="s">
        <v>44</v>
      </c>
      <c r="S5395" s="12">
        <v>9</v>
      </c>
      <c r="T5395" s="12">
        <v>1987</v>
      </c>
      <c r="U5395" s="12">
        <v>5</v>
      </c>
      <c r="V5395" s="12">
        <v>2008</v>
      </c>
      <c r="W5395" s="9" t="s">
        <v>45</v>
      </c>
      <c r="X5395" s="9" t="s">
        <v>45</v>
      </c>
      <c r="Y5395" s="15">
        <v>41.387777999999997</v>
      </c>
      <c r="Z5395" s="15">
        <v>-75.717219999999998</v>
      </c>
    </row>
    <row r="5396" spans="1:26" x14ac:dyDescent="0.3">
      <c r="A5396" s="9">
        <v>34649</v>
      </c>
      <c r="B5396" s="10" t="s">
        <v>36222</v>
      </c>
      <c r="C5396" s="9">
        <v>54445</v>
      </c>
      <c r="D5396" s="10" t="s">
        <v>36223</v>
      </c>
      <c r="E5396" s="11" t="s">
        <v>37</v>
      </c>
      <c r="F5396" s="11" t="s">
        <v>37</v>
      </c>
      <c r="G5396" s="12" t="s">
        <v>80</v>
      </c>
      <c r="H5396" s="12" t="s">
        <v>623</v>
      </c>
      <c r="I5396" s="12" t="s">
        <v>1</v>
      </c>
      <c r="J5396" s="10" t="s">
        <v>1805</v>
      </c>
      <c r="K5396" s="13" t="s">
        <v>1994</v>
      </c>
      <c r="L5396" s="13" t="s">
        <v>1</v>
      </c>
      <c r="M5396" s="14">
        <v>3</v>
      </c>
      <c r="N5396" s="14">
        <v>1.7</v>
      </c>
      <c r="O5396" s="14">
        <v>1.7</v>
      </c>
      <c r="P5396" s="10" t="s">
        <v>95</v>
      </c>
      <c r="Q5396" s="12" t="s">
        <v>68</v>
      </c>
      <c r="R5396" s="12" t="s">
        <v>96</v>
      </c>
      <c r="S5396" s="12">
        <v>2</v>
      </c>
      <c r="T5396" s="12">
        <v>1992</v>
      </c>
      <c r="U5396" s="12">
        <v>5</v>
      </c>
      <c r="V5396" s="12">
        <v>2008</v>
      </c>
      <c r="W5396" s="9" t="s">
        <v>45</v>
      </c>
      <c r="X5396" s="9" t="s">
        <v>45</v>
      </c>
      <c r="Y5396" s="15">
        <v>34.366110999999997</v>
      </c>
      <c r="Z5396" s="15">
        <v>-119.4328</v>
      </c>
    </row>
    <row r="5397" spans="1:26" x14ac:dyDescent="0.3">
      <c r="A5397" s="9">
        <v>49858</v>
      </c>
      <c r="B5397" s="10" t="s">
        <v>36224</v>
      </c>
      <c r="C5397" s="9">
        <v>56197</v>
      </c>
      <c r="D5397" s="10" t="s">
        <v>36225</v>
      </c>
      <c r="E5397" s="11" t="s">
        <v>37</v>
      </c>
      <c r="F5397" s="11" t="s">
        <v>37</v>
      </c>
      <c r="G5397" s="12" t="s">
        <v>1421</v>
      </c>
      <c r="H5397" s="12" t="s">
        <v>12447</v>
      </c>
      <c r="I5397" s="12" t="s">
        <v>1</v>
      </c>
      <c r="J5397" s="10" t="s">
        <v>1805</v>
      </c>
      <c r="K5397" s="13" t="s">
        <v>1994</v>
      </c>
      <c r="L5397" s="13" t="s">
        <v>1</v>
      </c>
      <c r="M5397" s="14">
        <v>1.8</v>
      </c>
      <c r="N5397" s="14">
        <v>1.4</v>
      </c>
      <c r="O5397" s="14">
        <v>1.4</v>
      </c>
      <c r="P5397" s="10" t="s">
        <v>42</v>
      </c>
      <c r="Q5397" s="12" t="s">
        <v>43</v>
      </c>
      <c r="R5397" s="12" t="s">
        <v>44</v>
      </c>
      <c r="S5397" s="12">
        <v>1</v>
      </c>
      <c r="T5397" s="12">
        <v>2003</v>
      </c>
      <c r="U5397" s="12">
        <v>5</v>
      </c>
      <c r="V5397" s="12">
        <v>2008</v>
      </c>
      <c r="W5397" s="9" t="s">
        <v>45</v>
      </c>
      <c r="X5397" s="9" t="s">
        <v>45</v>
      </c>
      <c r="Y5397" s="15">
        <v>35.301389</v>
      </c>
      <c r="Z5397" s="15">
        <v>-77.631110000000007</v>
      </c>
    </row>
    <row r="5398" spans="1:26" x14ac:dyDescent="0.3">
      <c r="A5398" s="9">
        <v>49858</v>
      </c>
      <c r="B5398" s="10" t="s">
        <v>36224</v>
      </c>
      <c r="C5398" s="9">
        <v>56197</v>
      </c>
      <c r="D5398" s="10" t="s">
        <v>36225</v>
      </c>
      <c r="E5398" s="11" t="s">
        <v>37</v>
      </c>
      <c r="F5398" s="11" t="s">
        <v>37</v>
      </c>
      <c r="G5398" s="12" t="s">
        <v>1421</v>
      </c>
      <c r="H5398" s="12" t="s">
        <v>12447</v>
      </c>
      <c r="I5398" s="12" t="s">
        <v>1</v>
      </c>
      <c r="J5398" s="10" t="s">
        <v>1805</v>
      </c>
      <c r="K5398" s="13" t="s">
        <v>1798</v>
      </c>
      <c r="L5398" s="13" t="s">
        <v>1</v>
      </c>
      <c r="M5398" s="14">
        <v>1.8</v>
      </c>
      <c r="N5398" s="14">
        <v>1.4</v>
      </c>
      <c r="O5398" s="14">
        <v>1.4</v>
      </c>
      <c r="P5398" s="10" t="s">
        <v>42</v>
      </c>
      <c r="Q5398" s="12" t="s">
        <v>43</v>
      </c>
      <c r="R5398" s="12" t="s">
        <v>44</v>
      </c>
      <c r="S5398" s="12">
        <v>1</v>
      </c>
      <c r="T5398" s="12">
        <v>2003</v>
      </c>
      <c r="U5398" s="12">
        <v>5</v>
      </c>
      <c r="V5398" s="12">
        <v>2008</v>
      </c>
      <c r="W5398" s="9" t="s">
        <v>45</v>
      </c>
      <c r="X5398" s="9" t="s">
        <v>45</v>
      </c>
      <c r="Y5398" s="15">
        <v>35.301389</v>
      </c>
      <c r="Z5398" s="15">
        <v>-77.631110000000007</v>
      </c>
    </row>
    <row r="5399" spans="1:26" x14ac:dyDescent="0.3">
      <c r="A5399" s="9">
        <v>9617</v>
      </c>
      <c r="B5399" s="10" t="s">
        <v>1050</v>
      </c>
      <c r="C5399" s="9">
        <v>666</v>
      </c>
      <c r="D5399" s="10" t="s">
        <v>1051</v>
      </c>
      <c r="E5399" s="11" t="s">
        <v>37</v>
      </c>
      <c r="F5399" s="11" t="s">
        <v>37</v>
      </c>
      <c r="G5399" s="12" t="s">
        <v>339</v>
      </c>
      <c r="H5399" s="12" t="s">
        <v>1052</v>
      </c>
      <c r="I5399" s="12" t="s">
        <v>1050</v>
      </c>
      <c r="J5399" s="10" t="s">
        <v>40</v>
      </c>
      <c r="K5399" s="13" t="s">
        <v>102</v>
      </c>
      <c r="L5399" s="13" t="s">
        <v>1</v>
      </c>
      <c r="M5399" s="14">
        <v>56.2</v>
      </c>
      <c r="N5399" s="14">
        <v>54</v>
      </c>
      <c r="O5399" s="14">
        <v>62.7</v>
      </c>
      <c r="P5399" s="10" t="s">
        <v>42</v>
      </c>
      <c r="Q5399" s="12" t="s">
        <v>43</v>
      </c>
      <c r="R5399" s="12" t="s">
        <v>96</v>
      </c>
      <c r="S5399" s="12">
        <v>7</v>
      </c>
      <c r="T5399" s="12">
        <v>1973</v>
      </c>
      <c r="U5399" s="12">
        <v>4</v>
      </c>
      <c r="V5399" s="12">
        <v>2008</v>
      </c>
      <c r="W5399" s="9" t="s">
        <v>45</v>
      </c>
      <c r="X5399" s="9" t="s">
        <v>45</v>
      </c>
      <c r="Y5399" s="15">
        <v>30.364818</v>
      </c>
      <c r="Z5399" s="15">
        <v>-81.625969999999995</v>
      </c>
    </row>
    <row r="5400" spans="1:26" x14ac:dyDescent="0.3">
      <c r="A5400" s="9">
        <v>9617</v>
      </c>
      <c r="B5400" s="10" t="s">
        <v>1050</v>
      </c>
      <c r="C5400" s="9">
        <v>666</v>
      </c>
      <c r="D5400" s="10" t="s">
        <v>1051</v>
      </c>
      <c r="E5400" s="11" t="s">
        <v>37</v>
      </c>
      <c r="F5400" s="11" t="s">
        <v>37</v>
      </c>
      <c r="G5400" s="12" t="s">
        <v>339</v>
      </c>
      <c r="H5400" s="12" t="s">
        <v>1052</v>
      </c>
      <c r="I5400" s="12" t="s">
        <v>1050</v>
      </c>
      <c r="J5400" s="10" t="s">
        <v>40</v>
      </c>
      <c r="K5400" s="13" t="s">
        <v>103</v>
      </c>
      <c r="L5400" s="13" t="s">
        <v>1</v>
      </c>
      <c r="M5400" s="14">
        <v>56.2</v>
      </c>
      <c r="N5400" s="14">
        <v>54</v>
      </c>
      <c r="O5400" s="14">
        <v>62.7</v>
      </c>
      <c r="P5400" s="10" t="s">
        <v>42</v>
      </c>
      <c r="Q5400" s="12" t="s">
        <v>43</v>
      </c>
      <c r="R5400" s="12" t="s">
        <v>96</v>
      </c>
      <c r="S5400" s="12">
        <v>11</v>
      </c>
      <c r="T5400" s="12">
        <v>1973</v>
      </c>
      <c r="U5400" s="12">
        <v>4</v>
      </c>
      <c r="V5400" s="12">
        <v>2008</v>
      </c>
      <c r="W5400" s="9" t="s">
        <v>45</v>
      </c>
      <c r="X5400" s="9" t="s">
        <v>45</v>
      </c>
      <c r="Y5400" s="15">
        <v>30.364818</v>
      </c>
      <c r="Z5400" s="15">
        <v>-81.625969999999995</v>
      </c>
    </row>
    <row r="5401" spans="1:26" x14ac:dyDescent="0.3">
      <c r="A5401" s="9">
        <v>12792</v>
      </c>
      <c r="B5401" s="10" t="s">
        <v>36226</v>
      </c>
      <c r="C5401" s="9">
        <v>2629</v>
      </c>
      <c r="D5401" s="10" t="s">
        <v>36227</v>
      </c>
      <c r="E5401" s="11" t="s">
        <v>37</v>
      </c>
      <c r="F5401" s="11" t="s">
        <v>37</v>
      </c>
      <c r="G5401" s="12" t="s">
        <v>238</v>
      </c>
      <c r="H5401" s="12" t="s">
        <v>2934</v>
      </c>
      <c r="I5401" s="12" t="s">
        <v>240</v>
      </c>
      <c r="J5401" s="10" t="s">
        <v>139</v>
      </c>
      <c r="K5401" s="13" t="s">
        <v>73</v>
      </c>
      <c r="L5401" s="13" t="s">
        <v>1</v>
      </c>
      <c r="M5401" s="14">
        <v>200.6</v>
      </c>
      <c r="N5401" s="14">
        <v>191</v>
      </c>
      <c r="O5401" s="14">
        <v>185.5</v>
      </c>
      <c r="P5401" s="10" t="s">
        <v>71</v>
      </c>
      <c r="Q5401" s="12" t="s">
        <v>72</v>
      </c>
      <c r="R5401" s="12" t="s">
        <v>69</v>
      </c>
      <c r="S5401" s="12">
        <v>4</v>
      </c>
      <c r="T5401" s="12">
        <v>1969</v>
      </c>
      <c r="U5401" s="12">
        <v>4</v>
      </c>
      <c r="V5401" s="12">
        <v>2008</v>
      </c>
      <c r="W5401" s="9" t="s">
        <v>45</v>
      </c>
      <c r="X5401" s="9" t="s">
        <v>45</v>
      </c>
      <c r="Y5401" s="15">
        <v>41.257778000000002</v>
      </c>
      <c r="Z5401" s="15">
        <v>-73.97972</v>
      </c>
    </row>
    <row r="5402" spans="1:26" x14ac:dyDescent="0.3">
      <c r="A5402" s="9">
        <v>16183</v>
      </c>
      <c r="B5402" s="10" t="s">
        <v>2948</v>
      </c>
      <c r="C5402" s="9">
        <v>2642</v>
      </c>
      <c r="D5402" s="10" t="s">
        <v>36228</v>
      </c>
      <c r="E5402" s="11" t="s">
        <v>37</v>
      </c>
      <c r="F5402" s="11" t="s">
        <v>37</v>
      </c>
      <c r="G5402" s="12" t="s">
        <v>238</v>
      </c>
      <c r="H5402" s="12" t="s">
        <v>1094</v>
      </c>
      <c r="I5402" s="12" t="s">
        <v>240</v>
      </c>
      <c r="J5402" s="10" t="s">
        <v>40</v>
      </c>
      <c r="K5402" s="13" t="s">
        <v>49</v>
      </c>
      <c r="L5402" s="13" t="s">
        <v>1</v>
      </c>
      <c r="M5402" s="14">
        <v>62.5</v>
      </c>
      <c r="N5402" s="14">
        <v>64</v>
      </c>
      <c r="O5402" s="14">
        <v>65</v>
      </c>
      <c r="P5402" s="10" t="s">
        <v>71</v>
      </c>
      <c r="Q5402" s="12" t="s">
        <v>72</v>
      </c>
      <c r="R5402" s="12" t="s">
        <v>69</v>
      </c>
      <c r="S5402" s="12">
        <v>9</v>
      </c>
      <c r="T5402" s="12">
        <v>1953</v>
      </c>
      <c r="U5402" s="12">
        <v>4</v>
      </c>
      <c r="V5402" s="12">
        <v>2008</v>
      </c>
      <c r="W5402" s="9" t="s">
        <v>45</v>
      </c>
      <c r="X5402" s="9" t="s">
        <v>45</v>
      </c>
      <c r="Y5402" s="15">
        <v>43.268889000000001</v>
      </c>
      <c r="Z5402" s="15">
        <v>-77.629440000000002</v>
      </c>
    </row>
    <row r="5403" spans="1:26" x14ac:dyDescent="0.3">
      <c r="A5403" s="9">
        <v>56831</v>
      </c>
      <c r="B5403" s="10" t="s">
        <v>36068</v>
      </c>
      <c r="C5403" s="9">
        <v>2997</v>
      </c>
      <c r="D5403" s="10" t="s">
        <v>36069</v>
      </c>
      <c r="E5403" s="11" t="s">
        <v>37</v>
      </c>
      <c r="F5403" s="11" t="s">
        <v>37</v>
      </c>
      <c r="G5403" s="12" t="s">
        <v>418</v>
      </c>
      <c r="H5403" s="12" t="s">
        <v>4852</v>
      </c>
      <c r="I5403" s="12" t="s">
        <v>1</v>
      </c>
      <c r="J5403" s="10" t="s">
        <v>40</v>
      </c>
      <c r="K5403" s="13" t="s">
        <v>120</v>
      </c>
      <c r="L5403" s="13" t="s">
        <v>1</v>
      </c>
      <c r="M5403" s="14">
        <v>3.3</v>
      </c>
      <c r="N5403" s="14">
        <v>2</v>
      </c>
      <c r="O5403" s="14">
        <v>2</v>
      </c>
      <c r="P5403" s="10" t="s">
        <v>322</v>
      </c>
      <c r="Q5403" s="12" t="s">
        <v>68</v>
      </c>
      <c r="R5403" s="12" t="s">
        <v>44</v>
      </c>
      <c r="S5403" s="12">
        <v>6</v>
      </c>
      <c r="T5403" s="12">
        <v>1952</v>
      </c>
      <c r="U5403" s="12">
        <v>4</v>
      </c>
      <c r="V5403" s="12">
        <v>2008</v>
      </c>
      <c r="W5403" s="9" t="s">
        <v>45</v>
      </c>
      <c r="X5403" s="9" t="s">
        <v>45</v>
      </c>
      <c r="Y5403" s="15">
        <v>36.719721999999997</v>
      </c>
      <c r="Z5403" s="15">
        <v>-96.915279999999996</v>
      </c>
    </row>
    <row r="5404" spans="1:26" x14ac:dyDescent="0.3">
      <c r="A5404" s="9">
        <v>56831</v>
      </c>
      <c r="B5404" s="10" t="s">
        <v>36068</v>
      </c>
      <c r="C5404" s="9">
        <v>2997</v>
      </c>
      <c r="D5404" s="10" t="s">
        <v>36069</v>
      </c>
      <c r="E5404" s="11" t="s">
        <v>37</v>
      </c>
      <c r="F5404" s="11" t="s">
        <v>37</v>
      </c>
      <c r="G5404" s="12" t="s">
        <v>418</v>
      </c>
      <c r="H5404" s="12" t="s">
        <v>4852</v>
      </c>
      <c r="I5404" s="12" t="s">
        <v>1</v>
      </c>
      <c r="J5404" s="10" t="s">
        <v>40</v>
      </c>
      <c r="K5404" s="13" t="s">
        <v>159</v>
      </c>
      <c r="L5404" s="13" t="s">
        <v>1</v>
      </c>
      <c r="M5404" s="14">
        <v>4</v>
      </c>
      <c r="N5404" s="14">
        <v>3.1</v>
      </c>
      <c r="O5404" s="14">
        <v>3.1</v>
      </c>
      <c r="P5404" s="10" t="s">
        <v>322</v>
      </c>
      <c r="Q5404" s="12" t="s">
        <v>68</v>
      </c>
      <c r="R5404" s="12" t="s">
        <v>44</v>
      </c>
      <c r="S5404" s="12">
        <v>5</v>
      </c>
      <c r="T5404" s="12">
        <v>1954</v>
      </c>
      <c r="U5404" s="12">
        <v>4</v>
      </c>
      <c r="V5404" s="12">
        <v>2008</v>
      </c>
      <c r="W5404" s="9" t="s">
        <v>45</v>
      </c>
      <c r="X5404" s="9" t="s">
        <v>45</v>
      </c>
      <c r="Y5404" s="15">
        <v>36.719721999999997</v>
      </c>
      <c r="Z5404" s="15">
        <v>-96.915279999999996</v>
      </c>
    </row>
    <row r="5405" spans="1:26" x14ac:dyDescent="0.3">
      <c r="A5405" s="9">
        <v>2404</v>
      </c>
      <c r="B5405" s="10" t="s">
        <v>36189</v>
      </c>
      <c r="C5405" s="9">
        <v>3558</v>
      </c>
      <c r="D5405" s="10" t="s">
        <v>36190</v>
      </c>
      <c r="E5405" s="11" t="s">
        <v>37</v>
      </c>
      <c r="F5405" s="11" t="s">
        <v>37</v>
      </c>
      <c r="G5405" s="12" t="s">
        <v>92</v>
      </c>
      <c r="H5405" s="12" t="s">
        <v>36191</v>
      </c>
      <c r="I5405" s="12" t="s">
        <v>1</v>
      </c>
      <c r="J5405" s="10" t="s">
        <v>40</v>
      </c>
      <c r="K5405" s="13" t="s">
        <v>41</v>
      </c>
      <c r="L5405" s="13" t="s">
        <v>1</v>
      </c>
      <c r="M5405" s="14">
        <v>2</v>
      </c>
      <c r="N5405" s="14">
        <v>0.7</v>
      </c>
      <c r="O5405" s="14">
        <v>1.1000000000000001</v>
      </c>
      <c r="P5405" s="10" t="s">
        <v>322</v>
      </c>
      <c r="Q5405" s="12" t="s">
        <v>68</v>
      </c>
      <c r="R5405" s="12" t="s">
        <v>44</v>
      </c>
      <c r="S5405" s="12">
        <v>88</v>
      </c>
      <c r="T5405" s="12">
        <v>1951</v>
      </c>
      <c r="U5405" s="12">
        <v>4</v>
      </c>
      <c r="V5405" s="12">
        <v>2008</v>
      </c>
      <c r="W5405" s="9" t="s">
        <v>45</v>
      </c>
      <c r="X5405" s="9" t="s">
        <v>45</v>
      </c>
      <c r="Y5405" s="15">
        <v>33.179721999999998</v>
      </c>
      <c r="Z5405" s="15">
        <v>-102.2825</v>
      </c>
    </row>
    <row r="5406" spans="1:26" x14ac:dyDescent="0.3">
      <c r="A5406" s="9">
        <v>2404</v>
      </c>
      <c r="B5406" s="10" t="s">
        <v>36189</v>
      </c>
      <c r="C5406" s="9">
        <v>3558</v>
      </c>
      <c r="D5406" s="10" t="s">
        <v>36190</v>
      </c>
      <c r="E5406" s="11" t="s">
        <v>37</v>
      </c>
      <c r="F5406" s="11" t="s">
        <v>37</v>
      </c>
      <c r="G5406" s="12" t="s">
        <v>92</v>
      </c>
      <c r="H5406" s="12" t="s">
        <v>36191</v>
      </c>
      <c r="I5406" s="12" t="s">
        <v>1</v>
      </c>
      <c r="J5406" s="10" t="s">
        <v>40</v>
      </c>
      <c r="K5406" s="13" t="s">
        <v>49</v>
      </c>
      <c r="L5406" s="13" t="s">
        <v>1</v>
      </c>
      <c r="M5406" s="14">
        <v>3.1</v>
      </c>
      <c r="N5406" s="14">
        <v>1.5</v>
      </c>
      <c r="O5406" s="14">
        <v>1.8</v>
      </c>
      <c r="P5406" s="10" t="s">
        <v>322</v>
      </c>
      <c r="Q5406" s="12" t="s">
        <v>68</v>
      </c>
      <c r="R5406" s="12" t="s">
        <v>44</v>
      </c>
      <c r="S5406" s="12">
        <v>88</v>
      </c>
      <c r="T5406" s="12">
        <v>1964</v>
      </c>
      <c r="U5406" s="12">
        <v>4</v>
      </c>
      <c r="V5406" s="12">
        <v>2008</v>
      </c>
      <c r="W5406" s="9" t="s">
        <v>45</v>
      </c>
      <c r="X5406" s="9" t="s">
        <v>45</v>
      </c>
      <c r="Y5406" s="15">
        <v>33.179721999999998</v>
      </c>
      <c r="Z5406" s="15">
        <v>-102.2825</v>
      </c>
    </row>
    <row r="5407" spans="1:26" x14ac:dyDescent="0.3">
      <c r="A5407" s="9">
        <v>2404</v>
      </c>
      <c r="B5407" s="10" t="s">
        <v>36189</v>
      </c>
      <c r="C5407" s="9">
        <v>3558</v>
      </c>
      <c r="D5407" s="10" t="s">
        <v>36190</v>
      </c>
      <c r="E5407" s="11" t="s">
        <v>37</v>
      </c>
      <c r="F5407" s="11" t="s">
        <v>37</v>
      </c>
      <c r="G5407" s="12" t="s">
        <v>92</v>
      </c>
      <c r="H5407" s="12" t="s">
        <v>36191</v>
      </c>
      <c r="I5407" s="12" t="s">
        <v>1</v>
      </c>
      <c r="J5407" s="10" t="s">
        <v>40</v>
      </c>
      <c r="K5407" s="13" t="s">
        <v>70</v>
      </c>
      <c r="L5407" s="13" t="s">
        <v>1</v>
      </c>
      <c r="M5407" s="14">
        <v>2.7</v>
      </c>
      <c r="N5407" s="14">
        <v>1.8</v>
      </c>
      <c r="O5407" s="14">
        <v>2</v>
      </c>
      <c r="P5407" s="10" t="s">
        <v>322</v>
      </c>
      <c r="Q5407" s="12" t="s">
        <v>68</v>
      </c>
      <c r="R5407" s="12" t="s">
        <v>44</v>
      </c>
      <c r="S5407" s="12">
        <v>88</v>
      </c>
      <c r="T5407" s="12">
        <v>1954</v>
      </c>
      <c r="U5407" s="12">
        <v>4</v>
      </c>
      <c r="V5407" s="12">
        <v>2008</v>
      </c>
      <c r="W5407" s="9" t="s">
        <v>45</v>
      </c>
      <c r="X5407" s="9" t="s">
        <v>45</v>
      </c>
      <c r="Y5407" s="15">
        <v>33.179721999999998</v>
      </c>
      <c r="Z5407" s="15">
        <v>-102.2825</v>
      </c>
    </row>
    <row r="5408" spans="1:26" x14ac:dyDescent="0.3">
      <c r="A5408" s="9">
        <v>2404</v>
      </c>
      <c r="B5408" s="10" t="s">
        <v>36189</v>
      </c>
      <c r="C5408" s="9">
        <v>3558</v>
      </c>
      <c r="D5408" s="10" t="s">
        <v>36190</v>
      </c>
      <c r="E5408" s="11" t="s">
        <v>37</v>
      </c>
      <c r="F5408" s="11" t="s">
        <v>37</v>
      </c>
      <c r="G5408" s="12" t="s">
        <v>92</v>
      </c>
      <c r="H5408" s="12" t="s">
        <v>36191</v>
      </c>
      <c r="I5408" s="12" t="s">
        <v>1</v>
      </c>
      <c r="J5408" s="10" t="s">
        <v>40</v>
      </c>
      <c r="K5408" s="13" t="s">
        <v>73</v>
      </c>
      <c r="L5408" s="13" t="s">
        <v>1</v>
      </c>
      <c r="M5408" s="14">
        <v>3.6</v>
      </c>
      <c r="N5408" s="14">
        <v>1.8</v>
      </c>
      <c r="O5408" s="14">
        <v>2.1</v>
      </c>
      <c r="P5408" s="10" t="s">
        <v>322</v>
      </c>
      <c r="Q5408" s="12" t="s">
        <v>68</v>
      </c>
      <c r="R5408" s="12" t="s">
        <v>44</v>
      </c>
      <c r="S5408" s="12">
        <v>88</v>
      </c>
      <c r="T5408" s="12">
        <v>1957</v>
      </c>
      <c r="U5408" s="12">
        <v>4</v>
      </c>
      <c r="V5408" s="12">
        <v>2008</v>
      </c>
      <c r="W5408" s="9" t="s">
        <v>45</v>
      </c>
      <c r="X5408" s="9" t="s">
        <v>45</v>
      </c>
      <c r="Y5408" s="15">
        <v>33.179721999999998</v>
      </c>
      <c r="Z5408" s="15">
        <v>-102.2825</v>
      </c>
    </row>
    <row r="5409" spans="1:26" x14ac:dyDescent="0.3">
      <c r="A5409" s="9">
        <v>11079</v>
      </c>
      <c r="B5409" s="10" t="s">
        <v>5356</v>
      </c>
      <c r="C5409" s="9">
        <v>10050</v>
      </c>
      <c r="D5409" s="10" t="s">
        <v>5357</v>
      </c>
      <c r="E5409" s="11" t="s">
        <v>37</v>
      </c>
      <c r="F5409" s="11" t="s">
        <v>37</v>
      </c>
      <c r="G5409" s="12" t="s">
        <v>425</v>
      </c>
      <c r="H5409" s="12" t="s">
        <v>1800</v>
      </c>
      <c r="I5409" s="12" t="s">
        <v>134</v>
      </c>
      <c r="J5409" s="10" t="s">
        <v>2218</v>
      </c>
      <c r="K5409" s="13" t="s">
        <v>47</v>
      </c>
      <c r="L5409" s="13" t="s">
        <v>1</v>
      </c>
      <c r="M5409" s="14">
        <v>0.5</v>
      </c>
      <c r="N5409" s="14">
        <v>0.5</v>
      </c>
      <c r="O5409" s="14">
        <v>0.5</v>
      </c>
      <c r="P5409" s="10" t="s">
        <v>5336</v>
      </c>
      <c r="Q5409" s="12" t="s">
        <v>5337</v>
      </c>
      <c r="R5409" s="12" t="s">
        <v>44</v>
      </c>
      <c r="S5409" s="12">
        <v>7</v>
      </c>
      <c r="T5409" s="12">
        <v>1983</v>
      </c>
      <c r="U5409" s="12">
        <v>4</v>
      </c>
      <c r="V5409" s="12">
        <v>2008</v>
      </c>
      <c r="W5409" s="9" t="s">
        <v>45</v>
      </c>
      <c r="X5409" s="9" t="s">
        <v>45</v>
      </c>
      <c r="Y5409" s="15">
        <v>34.696800000000003</v>
      </c>
      <c r="Z5409" s="15">
        <v>-92.165000000000006</v>
      </c>
    </row>
    <row r="5410" spans="1:26" x14ac:dyDescent="0.3">
      <c r="A5410" s="9">
        <v>20242</v>
      </c>
      <c r="B5410" s="10" t="s">
        <v>36229</v>
      </c>
      <c r="C5410" s="9">
        <v>10701</v>
      </c>
      <c r="D5410" s="10" t="s">
        <v>36229</v>
      </c>
      <c r="E5410" s="11" t="s">
        <v>37</v>
      </c>
      <c r="F5410" s="11" t="s">
        <v>37</v>
      </c>
      <c r="G5410" s="12" t="s">
        <v>2683</v>
      </c>
      <c r="H5410" s="12" t="s">
        <v>36230</v>
      </c>
      <c r="I5410" s="12" t="s">
        <v>1</v>
      </c>
      <c r="J5410" s="10" t="s">
        <v>1805</v>
      </c>
      <c r="K5410" s="13" t="s">
        <v>151</v>
      </c>
      <c r="L5410" s="13" t="s">
        <v>1</v>
      </c>
      <c r="M5410" s="14">
        <v>7.2</v>
      </c>
      <c r="N5410" s="14">
        <v>6.9</v>
      </c>
      <c r="O5410" s="14">
        <v>7.2</v>
      </c>
      <c r="P5410" s="10" t="s">
        <v>95</v>
      </c>
      <c r="Q5410" s="12" t="s">
        <v>68</v>
      </c>
      <c r="R5410" s="12" t="s">
        <v>96</v>
      </c>
      <c r="S5410" s="12">
        <v>12</v>
      </c>
      <c r="T5410" s="12">
        <v>2001</v>
      </c>
      <c r="U5410" s="12">
        <v>4</v>
      </c>
      <c r="V5410" s="12">
        <v>2008</v>
      </c>
      <c r="W5410" s="9" t="s">
        <v>45</v>
      </c>
      <c r="X5410" s="9" t="s">
        <v>45</v>
      </c>
      <c r="Y5410" s="15">
        <v>44.599443999999998</v>
      </c>
      <c r="Z5410" s="15">
        <v>-71.516109999999998</v>
      </c>
    </row>
    <row r="5411" spans="1:26" x14ac:dyDescent="0.3">
      <c r="A5411" s="9">
        <v>14081</v>
      </c>
      <c r="B5411" s="10" t="s">
        <v>36231</v>
      </c>
      <c r="C5411" s="9">
        <v>50855</v>
      </c>
      <c r="D5411" s="10" t="s">
        <v>36232</v>
      </c>
      <c r="E5411" s="11" t="s">
        <v>37</v>
      </c>
      <c r="F5411" s="11" t="s">
        <v>37</v>
      </c>
      <c r="G5411" s="12" t="s">
        <v>238</v>
      </c>
      <c r="H5411" s="12" t="s">
        <v>5861</v>
      </c>
      <c r="I5411" s="12" t="s">
        <v>1</v>
      </c>
      <c r="J5411" s="10" t="s">
        <v>232</v>
      </c>
      <c r="K5411" s="13" t="s">
        <v>1994</v>
      </c>
      <c r="L5411" s="13" t="s">
        <v>1</v>
      </c>
      <c r="M5411" s="14">
        <v>53.5</v>
      </c>
      <c r="N5411" s="14">
        <v>45</v>
      </c>
      <c r="O5411" s="14">
        <v>53.5</v>
      </c>
      <c r="P5411" s="10" t="s">
        <v>76</v>
      </c>
      <c r="Q5411" s="12" t="s">
        <v>68</v>
      </c>
      <c r="R5411" s="12" t="s">
        <v>77</v>
      </c>
      <c r="S5411" s="12">
        <v>12</v>
      </c>
      <c r="T5411" s="12">
        <v>1993</v>
      </c>
      <c r="U5411" s="12">
        <v>4</v>
      </c>
      <c r="V5411" s="12">
        <v>2008</v>
      </c>
      <c r="W5411" s="9" t="s">
        <v>45</v>
      </c>
      <c r="X5411" s="9" t="s">
        <v>45</v>
      </c>
      <c r="Y5411" s="15">
        <v>43.066667000000002</v>
      </c>
      <c r="Z5411" s="15">
        <v>-76.216669999999993</v>
      </c>
    </row>
    <row r="5412" spans="1:26" x14ac:dyDescent="0.3">
      <c r="A5412" s="9">
        <v>14081</v>
      </c>
      <c r="B5412" s="10" t="s">
        <v>36231</v>
      </c>
      <c r="C5412" s="9">
        <v>50855</v>
      </c>
      <c r="D5412" s="10" t="s">
        <v>36232</v>
      </c>
      <c r="E5412" s="11" t="s">
        <v>37</v>
      </c>
      <c r="F5412" s="11" t="s">
        <v>37</v>
      </c>
      <c r="G5412" s="12" t="s">
        <v>238</v>
      </c>
      <c r="H5412" s="12" t="s">
        <v>5861</v>
      </c>
      <c r="I5412" s="12" t="s">
        <v>1</v>
      </c>
      <c r="J5412" s="10" t="s">
        <v>232</v>
      </c>
      <c r="K5412" s="13" t="s">
        <v>1798</v>
      </c>
      <c r="L5412" s="13" t="s">
        <v>1</v>
      </c>
      <c r="M5412" s="14">
        <v>25</v>
      </c>
      <c r="N5412" s="14">
        <v>25</v>
      </c>
      <c r="O5412" s="14">
        <v>25</v>
      </c>
      <c r="P5412" s="10" t="s">
        <v>76</v>
      </c>
      <c r="Q5412" s="12" t="s">
        <v>68</v>
      </c>
      <c r="R5412" s="12" t="s">
        <v>80</v>
      </c>
      <c r="S5412" s="12">
        <v>12</v>
      </c>
      <c r="T5412" s="12">
        <v>1993</v>
      </c>
      <c r="U5412" s="12">
        <v>4</v>
      </c>
      <c r="V5412" s="12">
        <v>2008</v>
      </c>
      <c r="W5412" s="9" t="s">
        <v>45</v>
      </c>
      <c r="X5412" s="9" t="s">
        <v>45</v>
      </c>
      <c r="Y5412" s="15">
        <v>43.066667000000002</v>
      </c>
      <c r="Z5412" s="15">
        <v>-76.216669999999993</v>
      </c>
    </row>
    <row r="5413" spans="1:26" x14ac:dyDescent="0.3">
      <c r="A5413" s="9">
        <v>14081</v>
      </c>
      <c r="B5413" s="10" t="s">
        <v>36231</v>
      </c>
      <c r="C5413" s="9">
        <v>50855</v>
      </c>
      <c r="D5413" s="10" t="s">
        <v>36232</v>
      </c>
      <c r="E5413" s="11" t="s">
        <v>37</v>
      </c>
      <c r="F5413" s="11" t="s">
        <v>37</v>
      </c>
      <c r="G5413" s="12" t="s">
        <v>238</v>
      </c>
      <c r="H5413" s="12" t="s">
        <v>5861</v>
      </c>
      <c r="I5413" s="12" t="s">
        <v>1</v>
      </c>
      <c r="J5413" s="10" t="s">
        <v>232</v>
      </c>
      <c r="K5413" s="13" t="s">
        <v>2685</v>
      </c>
      <c r="L5413" s="13" t="s">
        <v>1</v>
      </c>
      <c r="M5413" s="14">
        <v>27.3</v>
      </c>
      <c r="N5413" s="14">
        <v>23</v>
      </c>
      <c r="O5413" s="14">
        <v>27.3</v>
      </c>
      <c r="P5413" s="10" t="s">
        <v>76</v>
      </c>
      <c r="Q5413" s="12" t="s">
        <v>68</v>
      </c>
      <c r="R5413" s="12" t="s">
        <v>77</v>
      </c>
      <c r="S5413" s="12">
        <v>12</v>
      </c>
      <c r="T5413" s="12">
        <v>1993</v>
      </c>
      <c r="U5413" s="12">
        <v>4</v>
      </c>
      <c r="V5413" s="12">
        <v>2008</v>
      </c>
      <c r="W5413" s="9" t="s">
        <v>45</v>
      </c>
      <c r="X5413" s="9" t="s">
        <v>45</v>
      </c>
      <c r="Y5413" s="15">
        <v>43.066667000000002</v>
      </c>
      <c r="Z5413" s="15">
        <v>-76.216669999999993</v>
      </c>
    </row>
    <row r="5414" spans="1:26" x14ac:dyDescent="0.3">
      <c r="A5414" s="9">
        <v>14610</v>
      </c>
      <c r="B5414" s="10" t="s">
        <v>892</v>
      </c>
      <c r="C5414" s="9">
        <v>685</v>
      </c>
      <c r="D5414" s="10" t="s">
        <v>36233</v>
      </c>
      <c r="E5414" s="11" t="s">
        <v>37</v>
      </c>
      <c r="F5414" s="11" t="s">
        <v>37</v>
      </c>
      <c r="G5414" s="12" t="s">
        <v>339</v>
      </c>
      <c r="H5414" s="12" t="s">
        <v>1572</v>
      </c>
      <c r="I5414" s="12" t="s">
        <v>894</v>
      </c>
      <c r="J5414" s="10" t="s">
        <v>40</v>
      </c>
      <c r="K5414" s="13" t="s">
        <v>41</v>
      </c>
      <c r="L5414" s="13" t="s">
        <v>1</v>
      </c>
      <c r="M5414" s="14">
        <v>2</v>
      </c>
      <c r="N5414" s="14">
        <v>2</v>
      </c>
      <c r="O5414" s="14">
        <v>2</v>
      </c>
      <c r="P5414" s="10" t="s">
        <v>322</v>
      </c>
      <c r="Q5414" s="12" t="s">
        <v>68</v>
      </c>
      <c r="R5414" s="12" t="s">
        <v>44</v>
      </c>
      <c r="S5414" s="12">
        <v>7</v>
      </c>
      <c r="T5414" s="12">
        <v>1982</v>
      </c>
      <c r="U5414" s="12">
        <v>3</v>
      </c>
      <c r="V5414" s="12">
        <v>2008</v>
      </c>
      <c r="W5414" s="9" t="s">
        <v>45</v>
      </c>
      <c r="X5414" s="9" t="s">
        <v>45</v>
      </c>
      <c r="Y5414" s="15">
        <v>28.244700000000002</v>
      </c>
      <c r="Z5414" s="15">
        <v>-81.2881</v>
      </c>
    </row>
    <row r="5415" spans="1:26" x14ac:dyDescent="0.3">
      <c r="A5415" s="9">
        <v>14610</v>
      </c>
      <c r="B5415" s="10" t="s">
        <v>892</v>
      </c>
      <c r="C5415" s="9">
        <v>685</v>
      </c>
      <c r="D5415" s="10" t="s">
        <v>36233</v>
      </c>
      <c r="E5415" s="11" t="s">
        <v>37</v>
      </c>
      <c r="F5415" s="11" t="s">
        <v>37</v>
      </c>
      <c r="G5415" s="12" t="s">
        <v>339</v>
      </c>
      <c r="H5415" s="12" t="s">
        <v>1572</v>
      </c>
      <c r="I5415" s="12" t="s">
        <v>894</v>
      </c>
      <c r="J5415" s="10" t="s">
        <v>40</v>
      </c>
      <c r="K5415" s="13" t="s">
        <v>47</v>
      </c>
      <c r="L5415" s="13" t="s">
        <v>1</v>
      </c>
      <c r="M5415" s="14">
        <v>5.8</v>
      </c>
      <c r="N5415" s="14">
        <v>5</v>
      </c>
      <c r="O5415" s="14">
        <v>5</v>
      </c>
      <c r="P5415" s="10" t="s">
        <v>322</v>
      </c>
      <c r="Q5415" s="12" t="s">
        <v>68</v>
      </c>
      <c r="R5415" s="12" t="s">
        <v>44</v>
      </c>
      <c r="S5415" s="12">
        <v>12</v>
      </c>
      <c r="T5415" s="12">
        <v>1974</v>
      </c>
      <c r="U5415" s="12">
        <v>3</v>
      </c>
      <c r="V5415" s="12">
        <v>2008</v>
      </c>
      <c r="W5415" s="9" t="s">
        <v>45</v>
      </c>
      <c r="X5415" s="9" t="s">
        <v>45</v>
      </c>
      <c r="Y5415" s="15">
        <v>28.244700000000002</v>
      </c>
      <c r="Z5415" s="15">
        <v>-81.2881</v>
      </c>
    </row>
    <row r="5416" spans="1:26" x14ac:dyDescent="0.3">
      <c r="A5416" s="9">
        <v>14610</v>
      </c>
      <c r="B5416" s="10" t="s">
        <v>892</v>
      </c>
      <c r="C5416" s="9">
        <v>685</v>
      </c>
      <c r="D5416" s="10" t="s">
        <v>36233</v>
      </c>
      <c r="E5416" s="11" t="s">
        <v>37</v>
      </c>
      <c r="F5416" s="11" t="s">
        <v>37</v>
      </c>
      <c r="G5416" s="12" t="s">
        <v>339</v>
      </c>
      <c r="H5416" s="12" t="s">
        <v>1572</v>
      </c>
      <c r="I5416" s="12" t="s">
        <v>894</v>
      </c>
      <c r="J5416" s="10" t="s">
        <v>40</v>
      </c>
      <c r="K5416" s="13" t="s">
        <v>49</v>
      </c>
      <c r="L5416" s="13" t="s">
        <v>1</v>
      </c>
      <c r="M5416" s="14">
        <v>2</v>
      </c>
      <c r="N5416" s="14">
        <v>2</v>
      </c>
      <c r="O5416" s="14">
        <v>2</v>
      </c>
      <c r="P5416" s="10" t="s">
        <v>322</v>
      </c>
      <c r="Q5416" s="12" t="s">
        <v>68</v>
      </c>
      <c r="R5416" s="12" t="s">
        <v>44</v>
      </c>
      <c r="S5416" s="12">
        <v>9</v>
      </c>
      <c r="T5416" s="12">
        <v>1982</v>
      </c>
      <c r="U5416" s="12">
        <v>3</v>
      </c>
      <c r="V5416" s="12">
        <v>2008</v>
      </c>
      <c r="W5416" s="9" t="s">
        <v>45</v>
      </c>
      <c r="X5416" s="9" t="s">
        <v>45</v>
      </c>
      <c r="Y5416" s="15">
        <v>28.244700000000002</v>
      </c>
      <c r="Z5416" s="15">
        <v>-81.2881</v>
      </c>
    </row>
    <row r="5417" spans="1:26" x14ac:dyDescent="0.3">
      <c r="A5417" s="9">
        <v>14610</v>
      </c>
      <c r="B5417" s="10" t="s">
        <v>892</v>
      </c>
      <c r="C5417" s="9">
        <v>685</v>
      </c>
      <c r="D5417" s="10" t="s">
        <v>36233</v>
      </c>
      <c r="E5417" s="11" t="s">
        <v>37</v>
      </c>
      <c r="F5417" s="11" t="s">
        <v>37</v>
      </c>
      <c r="G5417" s="12" t="s">
        <v>339</v>
      </c>
      <c r="H5417" s="12" t="s">
        <v>1572</v>
      </c>
      <c r="I5417" s="12" t="s">
        <v>894</v>
      </c>
      <c r="J5417" s="10" t="s">
        <v>40</v>
      </c>
      <c r="K5417" s="13" t="s">
        <v>70</v>
      </c>
      <c r="L5417" s="13" t="s">
        <v>1</v>
      </c>
      <c r="M5417" s="14">
        <v>3.7</v>
      </c>
      <c r="N5417" s="14">
        <v>3</v>
      </c>
      <c r="O5417" s="14">
        <v>3</v>
      </c>
      <c r="P5417" s="10" t="s">
        <v>322</v>
      </c>
      <c r="Q5417" s="12" t="s">
        <v>68</v>
      </c>
      <c r="R5417" s="12" t="s">
        <v>44</v>
      </c>
      <c r="S5417" s="12">
        <v>8</v>
      </c>
      <c r="T5417" s="12">
        <v>1961</v>
      </c>
      <c r="U5417" s="12">
        <v>3</v>
      </c>
      <c r="V5417" s="12">
        <v>2008</v>
      </c>
      <c r="W5417" s="9" t="s">
        <v>45</v>
      </c>
      <c r="X5417" s="9" t="s">
        <v>45</v>
      </c>
      <c r="Y5417" s="15">
        <v>28.244700000000002</v>
      </c>
      <c r="Z5417" s="15">
        <v>-81.2881</v>
      </c>
    </row>
    <row r="5418" spans="1:26" x14ac:dyDescent="0.3">
      <c r="A5418" s="9">
        <v>14610</v>
      </c>
      <c r="B5418" s="10" t="s">
        <v>892</v>
      </c>
      <c r="C5418" s="9">
        <v>685</v>
      </c>
      <c r="D5418" s="10" t="s">
        <v>36233</v>
      </c>
      <c r="E5418" s="11" t="s">
        <v>37</v>
      </c>
      <c r="F5418" s="11" t="s">
        <v>37</v>
      </c>
      <c r="G5418" s="12" t="s">
        <v>339</v>
      </c>
      <c r="H5418" s="12" t="s">
        <v>1572</v>
      </c>
      <c r="I5418" s="12" t="s">
        <v>894</v>
      </c>
      <c r="J5418" s="10" t="s">
        <v>40</v>
      </c>
      <c r="K5418" s="13" t="s">
        <v>116</v>
      </c>
      <c r="L5418" s="13" t="s">
        <v>1</v>
      </c>
      <c r="M5418" s="14">
        <v>3.7</v>
      </c>
      <c r="N5418" s="14">
        <v>3</v>
      </c>
      <c r="O5418" s="14">
        <v>3</v>
      </c>
      <c r="P5418" s="10" t="s">
        <v>322</v>
      </c>
      <c r="Q5418" s="12" t="s">
        <v>68</v>
      </c>
      <c r="R5418" s="12" t="s">
        <v>44</v>
      </c>
      <c r="S5418" s="12">
        <v>3</v>
      </c>
      <c r="T5418" s="12">
        <v>1967</v>
      </c>
      <c r="U5418" s="12">
        <v>3</v>
      </c>
      <c r="V5418" s="12">
        <v>2008</v>
      </c>
      <c r="W5418" s="9" t="s">
        <v>45</v>
      </c>
      <c r="X5418" s="9" t="s">
        <v>45</v>
      </c>
      <c r="Y5418" s="15">
        <v>28.244700000000002</v>
      </c>
      <c r="Z5418" s="15">
        <v>-81.2881</v>
      </c>
    </row>
    <row r="5419" spans="1:26" x14ac:dyDescent="0.3">
      <c r="A5419" s="9">
        <v>14610</v>
      </c>
      <c r="B5419" s="10" t="s">
        <v>892</v>
      </c>
      <c r="C5419" s="9">
        <v>685</v>
      </c>
      <c r="D5419" s="10" t="s">
        <v>36233</v>
      </c>
      <c r="E5419" s="11" t="s">
        <v>37</v>
      </c>
      <c r="F5419" s="11" t="s">
        <v>37</v>
      </c>
      <c r="G5419" s="12" t="s">
        <v>339</v>
      </c>
      <c r="H5419" s="12" t="s">
        <v>1572</v>
      </c>
      <c r="I5419" s="12" t="s">
        <v>894</v>
      </c>
      <c r="J5419" s="10" t="s">
        <v>40</v>
      </c>
      <c r="K5419" s="13" t="s">
        <v>120</v>
      </c>
      <c r="L5419" s="13" t="s">
        <v>1</v>
      </c>
      <c r="M5419" s="14">
        <v>6.3</v>
      </c>
      <c r="N5419" s="14">
        <v>6</v>
      </c>
      <c r="O5419" s="14">
        <v>6</v>
      </c>
      <c r="P5419" s="10" t="s">
        <v>322</v>
      </c>
      <c r="Q5419" s="12" t="s">
        <v>68</v>
      </c>
      <c r="R5419" s="12" t="s">
        <v>44</v>
      </c>
      <c r="S5419" s="12">
        <v>9</v>
      </c>
      <c r="T5419" s="12">
        <v>1982</v>
      </c>
      <c r="U5419" s="12">
        <v>3</v>
      </c>
      <c r="V5419" s="12">
        <v>2008</v>
      </c>
      <c r="W5419" s="9" t="s">
        <v>45</v>
      </c>
      <c r="X5419" s="9" t="s">
        <v>45</v>
      </c>
      <c r="Y5419" s="15">
        <v>28.244700000000002</v>
      </c>
      <c r="Z5419" s="15">
        <v>-81.2881</v>
      </c>
    </row>
    <row r="5420" spans="1:26" x14ac:dyDescent="0.3">
      <c r="A5420" s="9">
        <v>14610</v>
      </c>
      <c r="B5420" s="10" t="s">
        <v>892</v>
      </c>
      <c r="C5420" s="9">
        <v>685</v>
      </c>
      <c r="D5420" s="10" t="s">
        <v>36233</v>
      </c>
      <c r="E5420" s="11" t="s">
        <v>37</v>
      </c>
      <c r="F5420" s="11" t="s">
        <v>37</v>
      </c>
      <c r="G5420" s="12" t="s">
        <v>339</v>
      </c>
      <c r="H5420" s="12" t="s">
        <v>1572</v>
      </c>
      <c r="I5420" s="12" t="s">
        <v>894</v>
      </c>
      <c r="J5420" s="10" t="s">
        <v>40</v>
      </c>
      <c r="K5420" s="13" t="s">
        <v>159</v>
      </c>
      <c r="L5420" s="13" t="s">
        <v>1</v>
      </c>
      <c r="M5420" s="14">
        <v>6.4</v>
      </c>
      <c r="N5420" s="14">
        <v>6</v>
      </c>
      <c r="O5420" s="14">
        <v>6</v>
      </c>
      <c r="P5420" s="10" t="s">
        <v>322</v>
      </c>
      <c r="Q5420" s="12" t="s">
        <v>68</v>
      </c>
      <c r="R5420" s="12" t="s">
        <v>44</v>
      </c>
      <c r="S5420" s="12">
        <v>4</v>
      </c>
      <c r="T5420" s="12">
        <v>1977</v>
      </c>
      <c r="U5420" s="12">
        <v>3</v>
      </c>
      <c r="V5420" s="12">
        <v>2008</v>
      </c>
      <c r="W5420" s="9" t="s">
        <v>45</v>
      </c>
      <c r="X5420" s="9" t="s">
        <v>45</v>
      </c>
      <c r="Y5420" s="15">
        <v>28.244700000000002</v>
      </c>
      <c r="Z5420" s="15">
        <v>-81.2881</v>
      </c>
    </row>
    <row r="5421" spans="1:26" x14ac:dyDescent="0.3">
      <c r="A5421" s="9">
        <v>18252</v>
      </c>
      <c r="B5421" s="10" t="s">
        <v>2181</v>
      </c>
      <c r="C5421" s="9">
        <v>1855</v>
      </c>
      <c r="D5421" s="10" t="s">
        <v>2182</v>
      </c>
      <c r="E5421" s="11" t="s">
        <v>37</v>
      </c>
      <c r="F5421" s="11" t="s">
        <v>37</v>
      </c>
      <c r="G5421" s="12" t="s">
        <v>2026</v>
      </c>
      <c r="H5421" s="12" t="s">
        <v>1381</v>
      </c>
      <c r="I5421" s="12" t="s">
        <v>168</v>
      </c>
      <c r="J5421" s="10" t="s">
        <v>40</v>
      </c>
      <c r="K5421" s="13" t="s">
        <v>41</v>
      </c>
      <c r="L5421" s="13" t="s">
        <v>1</v>
      </c>
      <c r="M5421" s="14">
        <v>1</v>
      </c>
      <c r="N5421" s="14">
        <v>0.8</v>
      </c>
      <c r="O5421" s="14">
        <v>0.8</v>
      </c>
      <c r="P5421" s="10" t="s">
        <v>42</v>
      </c>
      <c r="Q5421" s="12" t="s">
        <v>43</v>
      </c>
      <c r="R5421" s="12" t="s">
        <v>44</v>
      </c>
      <c r="S5421" s="12">
        <v>88</v>
      </c>
      <c r="T5421" s="12">
        <v>1947</v>
      </c>
      <c r="U5421" s="12">
        <v>3</v>
      </c>
      <c r="V5421" s="12">
        <v>2008</v>
      </c>
      <c r="W5421" s="9" t="s">
        <v>45</v>
      </c>
      <c r="X5421" s="9" t="s">
        <v>45</v>
      </c>
      <c r="Y5421" s="15">
        <v>41.799199999999999</v>
      </c>
      <c r="Z5421" s="15">
        <v>-85.425600000000003</v>
      </c>
    </row>
    <row r="5422" spans="1:26" x14ac:dyDescent="0.3">
      <c r="A5422" s="9">
        <v>18252</v>
      </c>
      <c r="B5422" s="10" t="s">
        <v>2181</v>
      </c>
      <c r="C5422" s="9">
        <v>1855</v>
      </c>
      <c r="D5422" s="10" t="s">
        <v>2182</v>
      </c>
      <c r="E5422" s="11" t="s">
        <v>37</v>
      </c>
      <c r="F5422" s="11" t="s">
        <v>37</v>
      </c>
      <c r="G5422" s="12" t="s">
        <v>2026</v>
      </c>
      <c r="H5422" s="12" t="s">
        <v>1381</v>
      </c>
      <c r="I5422" s="12" t="s">
        <v>168</v>
      </c>
      <c r="J5422" s="10" t="s">
        <v>40</v>
      </c>
      <c r="K5422" s="13" t="s">
        <v>47</v>
      </c>
      <c r="L5422" s="13" t="s">
        <v>1</v>
      </c>
      <c r="M5422" s="14">
        <v>1</v>
      </c>
      <c r="N5422" s="14">
        <v>0.8</v>
      </c>
      <c r="O5422" s="14">
        <v>0.8</v>
      </c>
      <c r="P5422" s="10" t="s">
        <v>42</v>
      </c>
      <c r="Q5422" s="12" t="s">
        <v>43</v>
      </c>
      <c r="R5422" s="12" t="s">
        <v>44</v>
      </c>
      <c r="S5422" s="12">
        <v>88</v>
      </c>
      <c r="T5422" s="12">
        <v>1948</v>
      </c>
      <c r="U5422" s="12">
        <v>3</v>
      </c>
      <c r="V5422" s="12">
        <v>2008</v>
      </c>
      <c r="W5422" s="9" t="s">
        <v>45</v>
      </c>
      <c r="X5422" s="9" t="s">
        <v>45</v>
      </c>
      <c r="Y5422" s="15">
        <v>41.799199999999999</v>
      </c>
      <c r="Z5422" s="15">
        <v>-85.425600000000003</v>
      </c>
    </row>
    <row r="5423" spans="1:26" x14ac:dyDescent="0.3">
      <c r="A5423" s="9">
        <v>16183</v>
      </c>
      <c r="B5423" s="10" t="s">
        <v>2948</v>
      </c>
      <c r="C5423" s="9">
        <v>2642</v>
      </c>
      <c r="D5423" s="10" t="s">
        <v>36228</v>
      </c>
      <c r="E5423" s="11" t="s">
        <v>37</v>
      </c>
      <c r="F5423" s="11" t="s">
        <v>37</v>
      </c>
      <c r="G5423" s="12" t="s">
        <v>238</v>
      </c>
      <c r="H5423" s="12" t="s">
        <v>1094</v>
      </c>
      <c r="I5423" s="12" t="s">
        <v>240</v>
      </c>
      <c r="J5423" s="10" t="s">
        <v>40</v>
      </c>
      <c r="K5423" s="13" t="s">
        <v>47</v>
      </c>
      <c r="L5423" s="13" t="s">
        <v>1</v>
      </c>
      <c r="M5423" s="14">
        <v>62.5</v>
      </c>
      <c r="N5423" s="14">
        <v>64</v>
      </c>
      <c r="O5423" s="14">
        <v>65</v>
      </c>
      <c r="P5423" s="10" t="s">
        <v>71</v>
      </c>
      <c r="Q5423" s="12" t="s">
        <v>72</v>
      </c>
      <c r="R5423" s="12" t="s">
        <v>69</v>
      </c>
      <c r="S5423" s="12">
        <v>11</v>
      </c>
      <c r="T5423" s="12">
        <v>1950</v>
      </c>
      <c r="U5423" s="12">
        <v>3</v>
      </c>
      <c r="V5423" s="12">
        <v>2008</v>
      </c>
      <c r="W5423" s="9" t="s">
        <v>45</v>
      </c>
      <c r="X5423" s="9" t="s">
        <v>45</v>
      </c>
      <c r="Y5423" s="15">
        <v>43.268889000000001</v>
      </c>
      <c r="Z5423" s="15">
        <v>-77.629440000000002</v>
      </c>
    </row>
    <row r="5424" spans="1:26" x14ac:dyDescent="0.3">
      <c r="A5424" s="9">
        <v>16183</v>
      </c>
      <c r="B5424" s="10" t="s">
        <v>2948</v>
      </c>
      <c r="C5424" s="9">
        <v>2642</v>
      </c>
      <c r="D5424" s="10" t="s">
        <v>36228</v>
      </c>
      <c r="E5424" s="11" t="s">
        <v>37</v>
      </c>
      <c r="F5424" s="11" t="s">
        <v>37</v>
      </c>
      <c r="G5424" s="12" t="s">
        <v>238</v>
      </c>
      <c r="H5424" s="12" t="s">
        <v>1094</v>
      </c>
      <c r="I5424" s="12" t="s">
        <v>240</v>
      </c>
      <c r="J5424" s="10" t="s">
        <v>40</v>
      </c>
      <c r="K5424" s="13" t="s">
        <v>70</v>
      </c>
      <c r="L5424" s="13" t="s">
        <v>1</v>
      </c>
      <c r="M5424" s="14">
        <v>81.599999999999994</v>
      </c>
      <c r="N5424" s="14">
        <v>78</v>
      </c>
      <c r="O5424" s="14">
        <v>80</v>
      </c>
      <c r="P5424" s="10" t="s">
        <v>71</v>
      </c>
      <c r="Q5424" s="12" t="s">
        <v>72</v>
      </c>
      <c r="R5424" s="12" t="s">
        <v>69</v>
      </c>
      <c r="S5424" s="12">
        <v>2</v>
      </c>
      <c r="T5424" s="12">
        <v>1957</v>
      </c>
      <c r="U5424" s="12">
        <v>3</v>
      </c>
      <c r="V5424" s="12">
        <v>2008</v>
      </c>
      <c r="W5424" s="9" t="s">
        <v>45</v>
      </c>
      <c r="X5424" s="9" t="s">
        <v>45</v>
      </c>
      <c r="Y5424" s="15">
        <v>43.268889000000001</v>
      </c>
      <c r="Z5424" s="15">
        <v>-77.629440000000002</v>
      </c>
    </row>
    <row r="5425" spans="1:26" x14ac:dyDescent="0.3">
      <c r="A5425" s="9">
        <v>57222</v>
      </c>
      <c r="B5425" s="10" t="s">
        <v>4368</v>
      </c>
      <c r="C5425" s="9">
        <v>6518</v>
      </c>
      <c r="D5425" s="10" t="s">
        <v>4369</v>
      </c>
      <c r="E5425" s="11" t="s">
        <v>37</v>
      </c>
      <c r="F5425" s="11" t="s">
        <v>37</v>
      </c>
      <c r="G5425" s="12" t="s">
        <v>80</v>
      </c>
      <c r="H5425" s="12" t="s">
        <v>137</v>
      </c>
      <c r="I5425" s="12" t="s">
        <v>2673</v>
      </c>
      <c r="J5425" s="10" t="s">
        <v>40</v>
      </c>
      <c r="K5425" s="13" t="s">
        <v>41</v>
      </c>
      <c r="L5425" s="13" t="s">
        <v>1</v>
      </c>
      <c r="M5425" s="14">
        <v>2.7</v>
      </c>
      <c r="N5425" s="14">
        <v>2.7</v>
      </c>
      <c r="O5425" s="14">
        <v>2.7</v>
      </c>
      <c r="P5425" s="10" t="s">
        <v>42</v>
      </c>
      <c r="Q5425" s="12" t="s">
        <v>43</v>
      </c>
      <c r="R5425" s="12" t="s">
        <v>44</v>
      </c>
      <c r="S5425" s="12">
        <v>1</v>
      </c>
      <c r="T5425" s="12">
        <v>1969</v>
      </c>
      <c r="U5425" s="12">
        <v>3</v>
      </c>
      <c r="V5425" s="12">
        <v>2008</v>
      </c>
      <c r="W5425" s="9" t="s">
        <v>45</v>
      </c>
      <c r="X5425" s="9" t="s">
        <v>45</v>
      </c>
      <c r="Y5425" s="15">
        <v>39.245832999999998</v>
      </c>
      <c r="Z5425" s="15">
        <v>-120.02719999999999</v>
      </c>
    </row>
    <row r="5426" spans="1:26" x14ac:dyDescent="0.3">
      <c r="A5426" s="9">
        <v>57222</v>
      </c>
      <c r="B5426" s="10" t="s">
        <v>4368</v>
      </c>
      <c r="C5426" s="9">
        <v>6518</v>
      </c>
      <c r="D5426" s="10" t="s">
        <v>4369</v>
      </c>
      <c r="E5426" s="11" t="s">
        <v>37</v>
      </c>
      <c r="F5426" s="11" t="s">
        <v>37</v>
      </c>
      <c r="G5426" s="12" t="s">
        <v>80</v>
      </c>
      <c r="H5426" s="12" t="s">
        <v>137</v>
      </c>
      <c r="I5426" s="12" t="s">
        <v>2673</v>
      </c>
      <c r="J5426" s="10" t="s">
        <v>40</v>
      </c>
      <c r="K5426" s="13" t="s">
        <v>47</v>
      </c>
      <c r="L5426" s="13" t="s">
        <v>1</v>
      </c>
      <c r="M5426" s="14">
        <v>2.7</v>
      </c>
      <c r="N5426" s="14">
        <v>2.7</v>
      </c>
      <c r="O5426" s="14">
        <v>2.7</v>
      </c>
      <c r="P5426" s="10" t="s">
        <v>42</v>
      </c>
      <c r="Q5426" s="12" t="s">
        <v>43</v>
      </c>
      <c r="R5426" s="12" t="s">
        <v>44</v>
      </c>
      <c r="S5426" s="12">
        <v>1</v>
      </c>
      <c r="T5426" s="12">
        <v>1969</v>
      </c>
      <c r="U5426" s="12">
        <v>3</v>
      </c>
      <c r="V5426" s="12">
        <v>2008</v>
      </c>
      <c r="W5426" s="9" t="s">
        <v>45</v>
      </c>
      <c r="X5426" s="9" t="s">
        <v>45</v>
      </c>
      <c r="Y5426" s="15">
        <v>39.245832999999998</v>
      </c>
      <c r="Z5426" s="15">
        <v>-120.02719999999999</v>
      </c>
    </row>
    <row r="5427" spans="1:26" x14ac:dyDescent="0.3">
      <c r="A5427" s="9">
        <v>57222</v>
      </c>
      <c r="B5427" s="10" t="s">
        <v>4368</v>
      </c>
      <c r="C5427" s="9">
        <v>6518</v>
      </c>
      <c r="D5427" s="10" t="s">
        <v>4369</v>
      </c>
      <c r="E5427" s="11" t="s">
        <v>37</v>
      </c>
      <c r="F5427" s="11" t="s">
        <v>37</v>
      </c>
      <c r="G5427" s="12" t="s">
        <v>80</v>
      </c>
      <c r="H5427" s="12" t="s">
        <v>137</v>
      </c>
      <c r="I5427" s="12" t="s">
        <v>2673</v>
      </c>
      <c r="J5427" s="10" t="s">
        <v>40</v>
      </c>
      <c r="K5427" s="13" t="s">
        <v>49</v>
      </c>
      <c r="L5427" s="13" t="s">
        <v>1</v>
      </c>
      <c r="M5427" s="14">
        <v>2.7</v>
      </c>
      <c r="N5427" s="14">
        <v>2.7</v>
      </c>
      <c r="O5427" s="14">
        <v>2.7</v>
      </c>
      <c r="P5427" s="10" t="s">
        <v>42</v>
      </c>
      <c r="Q5427" s="12" t="s">
        <v>43</v>
      </c>
      <c r="R5427" s="12" t="s">
        <v>44</v>
      </c>
      <c r="S5427" s="12">
        <v>1</v>
      </c>
      <c r="T5427" s="12">
        <v>1969</v>
      </c>
      <c r="U5427" s="12">
        <v>3</v>
      </c>
      <c r="V5427" s="12">
        <v>2008</v>
      </c>
      <c r="W5427" s="9" t="s">
        <v>45</v>
      </c>
      <c r="X5427" s="9" t="s">
        <v>45</v>
      </c>
      <c r="Y5427" s="15">
        <v>39.245832999999998</v>
      </c>
      <c r="Z5427" s="15">
        <v>-120.02719999999999</v>
      </c>
    </row>
    <row r="5428" spans="1:26" x14ac:dyDescent="0.3">
      <c r="A5428" s="9">
        <v>57222</v>
      </c>
      <c r="B5428" s="10" t="s">
        <v>4368</v>
      </c>
      <c r="C5428" s="9">
        <v>6518</v>
      </c>
      <c r="D5428" s="10" t="s">
        <v>4369</v>
      </c>
      <c r="E5428" s="11" t="s">
        <v>37</v>
      </c>
      <c r="F5428" s="11" t="s">
        <v>37</v>
      </c>
      <c r="G5428" s="12" t="s">
        <v>80</v>
      </c>
      <c r="H5428" s="12" t="s">
        <v>137</v>
      </c>
      <c r="I5428" s="12" t="s">
        <v>2673</v>
      </c>
      <c r="J5428" s="10" t="s">
        <v>40</v>
      </c>
      <c r="K5428" s="13" t="s">
        <v>70</v>
      </c>
      <c r="L5428" s="13" t="s">
        <v>1</v>
      </c>
      <c r="M5428" s="14">
        <v>2.7</v>
      </c>
      <c r="N5428" s="14">
        <v>2.7</v>
      </c>
      <c r="O5428" s="14">
        <v>2.7</v>
      </c>
      <c r="P5428" s="10" t="s">
        <v>42</v>
      </c>
      <c r="Q5428" s="12" t="s">
        <v>43</v>
      </c>
      <c r="R5428" s="12" t="s">
        <v>44</v>
      </c>
      <c r="S5428" s="12">
        <v>1</v>
      </c>
      <c r="T5428" s="12">
        <v>1969</v>
      </c>
      <c r="U5428" s="12">
        <v>3</v>
      </c>
      <c r="V5428" s="12">
        <v>2008</v>
      </c>
      <c r="W5428" s="9" t="s">
        <v>45</v>
      </c>
      <c r="X5428" s="9" t="s">
        <v>45</v>
      </c>
      <c r="Y5428" s="15">
        <v>39.245832999999998</v>
      </c>
      <c r="Z5428" s="15">
        <v>-120.02719999999999</v>
      </c>
    </row>
    <row r="5429" spans="1:26" x14ac:dyDescent="0.3">
      <c r="A5429" s="9">
        <v>57222</v>
      </c>
      <c r="B5429" s="10" t="s">
        <v>4368</v>
      </c>
      <c r="C5429" s="9">
        <v>6518</v>
      </c>
      <c r="D5429" s="10" t="s">
        <v>4369</v>
      </c>
      <c r="E5429" s="11" t="s">
        <v>37</v>
      </c>
      <c r="F5429" s="11" t="s">
        <v>37</v>
      </c>
      <c r="G5429" s="12" t="s">
        <v>80</v>
      </c>
      <c r="H5429" s="12" t="s">
        <v>137</v>
      </c>
      <c r="I5429" s="12" t="s">
        <v>2673</v>
      </c>
      <c r="J5429" s="10" t="s">
        <v>40</v>
      </c>
      <c r="K5429" s="13" t="s">
        <v>73</v>
      </c>
      <c r="L5429" s="13" t="s">
        <v>1</v>
      </c>
      <c r="M5429" s="14">
        <v>2.7</v>
      </c>
      <c r="N5429" s="14">
        <v>2.7</v>
      </c>
      <c r="O5429" s="14">
        <v>2.7</v>
      </c>
      <c r="P5429" s="10" t="s">
        <v>42</v>
      </c>
      <c r="Q5429" s="12" t="s">
        <v>43</v>
      </c>
      <c r="R5429" s="12" t="s">
        <v>44</v>
      </c>
      <c r="S5429" s="12">
        <v>1</v>
      </c>
      <c r="T5429" s="12">
        <v>1969</v>
      </c>
      <c r="U5429" s="12">
        <v>3</v>
      </c>
      <c r="V5429" s="12">
        <v>2008</v>
      </c>
      <c r="W5429" s="9" t="s">
        <v>45</v>
      </c>
      <c r="X5429" s="9" t="s">
        <v>45</v>
      </c>
      <c r="Y5429" s="15">
        <v>39.245832999999998</v>
      </c>
      <c r="Z5429" s="15">
        <v>-120.02719999999999</v>
      </c>
    </row>
    <row r="5430" spans="1:26" x14ac:dyDescent="0.3">
      <c r="A5430" s="9">
        <v>57222</v>
      </c>
      <c r="B5430" s="10" t="s">
        <v>4368</v>
      </c>
      <c r="C5430" s="9">
        <v>6518</v>
      </c>
      <c r="D5430" s="10" t="s">
        <v>4369</v>
      </c>
      <c r="E5430" s="11" t="s">
        <v>37</v>
      </c>
      <c r="F5430" s="11" t="s">
        <v>37</v>
      </c>
      <c r="G5430" s="12" t="s">
        <v>80</v>
      </c>
      <c r="H5430" s="12" t="s">
        <v>137</v>
      </c>
      <c r="I5430" s="12" t="s">
        <v>2673</v>
      </c>
      <c r="J5430" s="10" t="s">
        <v>40</v>
      </c>
      <c r="K5430" s="13" t="s">
        <v>116</v>
      </c>
      <c r="L5430" s="13" t="s">
        <v>1</v>
      </c>
      <c r="M5430" s="14">
        <v>2.7</v>
      </c>
      <c r="N5430" s="14">
        <v>2.7</v>
      </c>
      <c r="O5430" s="14">
        <v>2.7</v>
      </c>
      <c r="P5430" s="10" t="s">
        <v>42</v>
      </c>
      <c r="Q5430" s="12" t="s">
        <v>43</v>
      </c>
      <c r="R5430" s="12" t="s">
        <v>44</v>
      </c>
      <c r="S5430" s="12">
        <v>1</v>
      </c>
      <c r="T5430" s="12">
        <v>1969</v>
      </c>
      <c r="U5430" s="12">
        <v>3</v>
      </c>
      <c r="V5430" s="12">
        <v>2008</v>
      </c>
      <c r="W5430" s="9" t="s">
        <v>45</v>
      </c>
      <c r="X5430" s="9" t="s">
        <v>45</v>
      </c>
      <c r="Y5430" s="15">
        <v>39.245832999999998</v>
      </c>
      <c r="Z5430" s="15">
        <v>-120.02719999999999</v>
      </c>
    </row>
    <row r="5431" spans="1:26" x14ac:dyDescent="0.3">
      <c r="A5431" s="9">
        <v>19537</v>
      </c>
      <c r="B5431" s="10" t="s">
        <v>6191</v>
      </c>
      <c r="C5431" s="9">
        <v>50118</v>
      </c>
      <c r="D5431" s="10" t="s">
        <v>6192</v>
      </c>
      <c r="E5431" s="11" t="s">
        <v>37</v>
      </c>
      <c r="F5431" s="11" t="s">
        <v>37</v>
      </c>
      <c r="G5431" s="12" t="s">
        <v>92</v>
      </c>
      <c r="H5431" s="12" t="s">
        <v>3484</v>
      </c>
      <c r="I5431" s="12" t="s">
        <v>582</v>
      </c>
      <c r="J5431" s="10" t="s">
        <v>2218</v>
      </c>
      <c r="K5431" s="13" t="s">
        <v>5369</v>
      </c>
      <c r="L5431" s="13" t="s">
        <v>1</v>
      </c>
      <c r="M5431" s="14">
        <v>12.5</v>
      </c>
      <c r="N5431" s="14">
        <v>12.5</v>
      </c>
      <c r="O5431" s="14">
        <v>12.5</v>
      </c>
      <c r="P5431" s="10" t="s">
        <v>76</v>
      </c>
      <c r="Q5431" s="12" t="s">
        <v>68</v>
      </c>
      <c r="R5431" s="12" t="s">
        <v>77</v>
      </c>
      <c r="S5431" s="12">
        <v>1</v>
      </c>
      <c r="T5431" s="12">
        <v>1968</v>
      </c>
      <c r="U5431" s="12">
        <v>3</v>
      </c>
      <c r="V5431" s="12">
        <v>2008</v>
      </c>
      <c r="W5431" s="9" t="s">
        <v>45</v>
      </c>
      <c r="X5431" s="9" t="s">
        <v>45</v>
      </c>
      <c r="Y5431" s="15">
        <v>30.2867</v>
      </c>
      <c r="Z5431" s="15">
        <v>-97.735600000000005</v>
      </c>
    </row>
    <row r="5432" spans="1:26" x14ac:dyDescent="0.3">
      <c r="A5432" s="9">
        <v>21995</v>
      </c>
      <c r="B5432" s="10" t="s">
        <v>6521</v>
      </c>
      <c r="C5432" s="9">
        <v>50413</v>
      </c>
      <c r="D5432" s="10" t="s">
        <v>6522</v>
      </c>
      <c r="E5432" s="11" t="s">
        <v>37</v>
      </c>
      <c r="F5432" s="11" t="s">
        <v>37</v>
      </c>
      <c r="G5432" s="12" t="s">
        <v>132</v>
      </c>
      <c r="H5432" s="12" t="s">
        <v>3991</v>
      </c>
      <c r="I5432" s="12" t="s">
        <v>134</v>
      </c>
      <c r="J5432" s="10" t="s">
        <v>2218</v>
      </c>
      <c r="K5432" s="13" t="s">
        <v>2187</v>
      </c>
      <c r="L5432" s="13" t="s">
        <v>1</v>
      </c>
      <c r="M5432" s="14">
        <v>0.8</v>
      </c>
      <c r="N5432" s="14">
        <v>0.6</v>
      </c>
      <c r="O5432" s="14">
        <v>0.6</v>
      </c>
      <c r="P5432" s="10" t="s">
        <v>42</v>
      </c>
      <c r="Q5432" s="12" t="s">
        <v>43</v>
      </c>
      <c r="R5432" s="12" t="s">
        <v>44</v>
      </c>
      <c r="S5432" s="12">
        <v>6</v>
      </c>
      <c r="T5432" s="12">
        <v>1979</v>
      </c>
      <c r="U5432" s="12">
        <v>3</v>
      </c>
      <c r="V5432" s="12">
        <v>2008</v>
      </c>
      <c r="W5432" s="9" t="s">
        <v>45</v>
      </c>
      <c r="X5432" s="9" t="s">
        <v>45</v>
      </c>
      <c r="Y5432" s="15">
        <v>44.026071999999999</v>
      </c>
      <c r="Z5432" s="15">
        <v>-92.432310000000001</v>
      </c>
    </row>
    <row r="5433" spans="1:26" x14ac:dyDescent="0.3">
      <c r="A5433" s="9">
        <v>26940</v>
      </c>
      <c r="B5433" s="10" t="s">
        <v>36234</v>
      </c>
      <c r="C5433" s="9">
        <v>50557</v>
      </c>
      <c r="D5433" s="10" t="s">
        <v>36235</v>
      </c>
      <c r="E5433" s="11" t="s">
        <v>37</v>
      </c>
      <c r="F5433" s="11" t="s">
        <v>37</v>
      </c>
      <c r="G5433" s="12" t="s">
        <v>80</v>
      </c>
      <c r="H5433" s="12" t="s">
        <v>606</v>
      </c>
      <c r="I5433" s="12" t="s">
        <v>1</v>
      </c>
      <c r="J5433" s="10" t="s">
        <v>1805</v>
      </c>
      <c r="K5433" s="13" t="s">
        <v>1994</v>
      </c>
      <c r="L5433" s="13" t="s">
        <v>1</v>
      </c>
      <c r="M5433" s="14">
        <v>12</v>
      </c>
      <c r="N5433" s="14">
        <v>11.2</v>
      </c>
      <c r="O5433" s="14">
        <v>11.3</v>
      </c>
      <c r="P5433" s="10" t="s">
        <v>71</v>
      </c>
      <c r="Q5433" s="12" t="s">
        <v>72</v>
      </c>
      <c r="R5433" s="12" t="s">
        <v>69</v>
      </c>
      <c r="S5433" s="12">
        <v>12</v>
      </c>
      <c r="T5433" s="12">
        <v>1954</v>
      </c>
      <c r="U5433" s="12">
        <v>3</v>
      </c>
      <c r="V5433" s="12">
        <v>2008</v>
      </c>
      <c r="W5433" s="9" t="s">
        <v>45</v>
      </c>
      <c r="X5433" s="9" t="s">
        <v>45</v>
      </c>
      <c r="Y5433" s="15">
        <v>34.606757000000002</v>
      </c>
      <c r="Z5433" s="15">
        <v>-117.336</v>
      </c>
    </row>
    <row r="5434" spans="1:26" x14ac:dyDescent="0.3">
      <c r="A5434" s="9">
        <v>26940</v>
      </c>
      <c r="B5434" s="10" t="s">
        <v>36234</v>
      </c>
      <c r="C5434" s="9">
        <v>50557</v>
      </c>
      <c r="D5434" s="10" t="s">
        <v>36235</v>
      </c>
      <c r="E5434" s="11" t="s">
        <v>37</v>
      </c>
      <c r="F5434" s="11" t="s">
        <v>37</v>
      </c>
      <c r="G5434" s="12" t="s">
        <v>80</v>
      </c>
      <c r="H5434" s="12" t="s">
        <v>606</v>
      </c>
      <c r="I5434" s="12" t="s">
        <v>1</v>
      </c>
      <c r="J5434" s="10" t="s">
        <v>1805</v>
      </c>
      <c r="K5434" s="13" t="s">
        <v>1798</v>
      </c>
      <c r="L5434" s="13" t="s">
        <v>1</v>
      </c>
      <c r="M5434" s="14">
        <v>12</v>
      </c>
      <c r="N5434" s="14">
        <v>11.2</v>
      </c>
      <c r="O5434" s="14">
        <v>11.3</v>
      </c>
      <c r="P5434" s="10" t="s">
        <v>71</v>
      </c>
      <c r="Q5434" s="12" t="s">
        <v>72</v>
      </c>
      <c r="R5434" s="12" t="s">
        <v>69</v>
      </c>
      <c r="S5434" s="12">
        <v>12</v>
      </c>
      <c r="T5434" s="12">
        <v>1954</v>
      </c>
      <c r="U5434" s="12">
        <v>3</v>
      </c>
      <c r="V5434" s="12">
        <v>2008</v>
      </c>
      <c r="W5434" s="9" t="s">
        <v>45</v>
      </c>
      <c r="X5434" s="9" t="s">
        <v>45</v>
      </c>
      <c r="Y5434" s="15">
        <v>34.606757000000002</v>
      </c>
      <c r="Z5434" s="15">
        <v>-117.336</v>
      </c>
    </row>
    <row r="5435" spans="1:26" x14ac:dyDescent="0.3">
      <c r="A5435" s="9">
        <v>30067</v>
      </c>
      <c r="B5435" s="10" t="s">
        <v>35021</v>
      </c>
      <c r="C5435" s="9">
        <v>54286</v>
      </c>
      <c r="D5435" s="10" t="s">
        <v>35022</v>
      </c>
      <c r="E5435" s="11" t="s">
        <v>37</v>
      </c>
      <c r="F5435" s="11" t="s">
        <v>37</v>
      </c>
      <c r="G5435" s="12" t="s">
        <v>1375</v>
      </c>
      <c r="H5435" s="12" t="s">
        <v>454</v>
      </c>
      <c r="I5435" s="12" t="s">
        <v>134</v>
      </c>
      <c r="J5435" s="10" t="s">
        <v>1805</v>
      </c>
      <c r="K5435" s="13" t="s">
        <v>36236</v>
      </c>
      <c r="L5435" s="13" t="s">
        <v>1</v>
      </c>
      <c r="M5435" s="14">
        <v>4</v>
      </c>
      <c r="N5435" s="14">
        <v>3.3</v>
      </c>
      <c r="O5435" s="14">
        <v>3.6</v>
      </c>
      <c r="P5435" s="10" t="s">
        <v>95</v>
      </c>
      <c r="Q5435" s="12" t="s">
        <v>68</v>
      </c>
      <c r="R5435" s="12" t="s">
        <v>96</v>
      </c>
      <c r="S5435" s="12">
        <v>6</v>
      </c>
      <c r="T5435" s="12">
        <v>1999</v>
      </c>
      <c r="U5435" s="12">
        <v>3</v>
      </c>
      <c r="V5435" s="12">
        <v>2008</v>
      </c>
      <c r="W5435" s="9" t="s">
        <v>45</v>
      </c>
      <c r="X5435" s="9" t="s">
        <v>45</v>
      </c>
      <c r="Y5435" s="15">
        <v>39.739800000000002</v>
      </c>
      <c r="Z5435" s="15">
        <v>-86.211799999999997</v>
      </c>
    </row>
    <row r="5436" spans="1:26" x14ac:dyDescent="0.3">
      <c r="A5436" s="9">
        <v>30067</v>
      </c>
      <c r="B5436" s="10" t="s">
        <v>35021</v>
      </c>
      <c r="C5436" s="9">
        <v>54286</v>
      </c>
      <c r="D5436" s="10" t="s">
        <v>35022</v>
      </c>
      <c r="E5436" s="11" t="s">
        <v>37</v>
      </c>
      <c r="F5436" s="11" t="s">
        <v>37</v>
      </c>
      <c r="G5436" s="12" t="s">
        <v>1375</v>
      </c>
      <c r="H5436" s="12" t="s">
        <v>454</v>
      </c>
      <c r="I5436" s="12" t="s">
        <v>134</v>
      </c>
      <c r="J5436" s="10" t="s">
        <v>1805</v>
      </c>
      <c r="K5436" s="13" t="s">
        <v>36237</v>
      </c>
      <c r="L5436" s="13" t="s">
        <v>1</v>
      </c>
      <c r="M5436" s="14">
        <v>4</v>
      </c>
      <c r="N5436" s="14">
        <v>3.3</v>
      </c>
      <c r="O5436" s="14">
        <v>3.6</v>
      </c>
      <c r="P5436" s="10" t="s">
        <v>95</v>
      </c>
      <c r="Q5436" s="12" t="s">
        <v>68</v>
      </c>
      <c r="R5436" s="12" t="s">
        <v>96</v>
      </c>
      <c r="S5436" s="12">
        <v>10</v>
      </c>
      <c r="T5436" s="12">
        <v>1999</v>
      </c>
      <c r="U5436" s="12">
        <v>3</v>
      </c>
      <c r="V5436" s="12">
        <v>2008</v>
      </c>
      <c r="W5436" s="9" t="s">
        <v>45</v>
      </c>
      <c r="X5436" s="9" t="s">
        <v>45</v>
      </c>
      <c r="Y5436" s="15">
        <v>39.739800000000002</v>
      </c>
      <c r="Z5436" s="15">
        <v>-86.211799999999997</v>
      </c>
    </row>
    <row r="5437" spans="1:26" x14ac:dyDescent="0.3">
      <c r="A5437" s="9">
        <v>50081</v>
      </c>
      <c r="B5437" s="10" t="s">
        <v>35170</v>
      </c>
      <c r="C5437" s="9">
        <v>54373</v>
      </c>
      <c r="D5437" s="10" t="s">
        <v>35911</v>
      </c>
      <c r="E5437" s="11" t="s">
        <v>37</v>
      </c>
      <c r="F5437" s="11" t="s">
        <v>37</v>
      </c>
      <c r="G5437" s="12" t="s">
        <v>869</v>
      </c>
      <c r="H5437" s="12" t="s">
        <v>4055</v>
      </c>
      <c r="I5437" s="12" t="s">
        <v>848</v>
      </c>
      <c r="J5437" s="10" t="s">
        <v>1805</v>
      </c>
      <c r="K5437" s="13" t="s">
        <v>11808</v>
      </c>
      <c r="L5437" s="13" t="s">
        <v>1</v>
      </c>
      <c r="M5437" s="14">
        <v>1.3</v>
      </c>
      <c r="N5437" s="14">
        <v>1.3</v>
      </c>
      <c r="O5437" s="14">
        <v>1.3</v>
      </c>
      <c r="P5437" s="10" t="s">
        <v>322</v>
      </c>
      <c r="Q5437" s="12" t="s">
        <v>68</v>
      </c>
      <c r="R5437" s="12" t="s">
        <v>44</v>
      </c>
      <c r="S5437" s="12">
        <v>6</v>
      </c>
      <c r="T5437" s="12">
        <v>2001</v>
      </c>
      <c r="U5437" s="12">
        <v>3</v>
      </c>
      <c r="V5437" s="12">
        <v>2008</v>
      </c>
      <c r="W5437" s="9" t="s">
        <v>45</v>
      </c>
      <c r="X5437" s="9" t="s">
        <v>45</v>
      </c>
      <c r="Y5437" s="15">
        <v>42.073599999999999</v>
      </c>
      <c r="Z5437" s="15">
        <v>-72.021900000000002</v>
      </c>
    </row>
    <row r="5438" spans="1:26" x14ac:dyDescent="0.3">
      <c r="A5438" s="9">
        <v>49879</v>
      </c>
      <c r="B5438" s="10" t="s">
        <v>36238</v>
      </c>
      <c r="C5438" s="9">
        <v>54999</v>
      </c>
      <c r="D5438" s="10" t="s">
        <v>36239</v>
      </c>
      <c r="E5438" s="11" t="s">
        <v>37</v>
      </c>
      <c r="F5438" s="11" t="s">
        <v>37</v>
      </c>
      <c r="G5438" s="12" t="s">
        <v>1033</v>
      </c>
      <c r="H5438" s="12" t="s">
        <v>6235</v>
      </c>
      <c r="I5438" s="12" t="s">
        <v>1</v>
      </c>
      <c r="J5438" s="10" t="s">
        <v>1805</v>
      </c>
      <c r="K5438" s="13" t="s">
        <v>36240</v>
      </c>
      <c r="L5438" s="13" t="s">
        <v>1</v>
      </c>
      <c r="M5438" s="14">
        <v>2.5</v>
      </c>
      <c r="N5438" s="14">
        <v>1</v>
      </c>
      <c r="O5438" s="14">
        <v>1.6</v>
      </c>
      <c r="P5438" s="10" t="s">
        <v>2240</v>
      </c>
      <c r="Q5438" s="12" t="s">
        <v>2241</v>
      </c>
      <c r="R5438" s="12" t="s">
        <v>69</v>
      </c>
      <c r="S5438" s="12">
        <v>1</v>
      </c>
      <c r="T5438" s="12">
        <v>1999</v>
      </c>
      <c r="U5438" s="12">
        <v>3</v>
      </c>
      <c r="V5438" s="12">
        <v>2008</v>
      </c>
      <c r="W5438" s="9" t="s">
        <v>45</v>
      </c>
      <c r="X5438" s="9" t="s">
        <v>45</v>
      </c>
      <c r="Y5438" s="15">
        <v>32.076110999999997</v>
      </c>
      <c r="Z5438" s="15">
        <v>-81.085830000000001</v>
      </c>
    </row>
    <row r="5439" spans="1:26" x14ac:dyDescent="0.3">
      <c r="A5439" s="9">
        <v>49879</v>
      </c>
      <c r="B5439" s="10" t="s">
        <v>36238</v>
      </c>
      <c r="C5439" s="9">
        <v>54999</v>
      </c>
      <c r="D5439" s="10" t="s">
        <v>36239</v>
      </c>
      <c r="E5439" s="11" t="s">
        <v>37</v>
      </c>
      <c r="F5439" s="11" t="s">
        <v>37</v>
      </c>
      <c r="G5439" s="12" t="s">
        <v>1033</v>
      </c>
      <c r="H5439" s="12" t="s">
        <v>6235</v>
      </c>
      <c r="I5439" s="12" t="s">
        <v>1</v>
      </c>
      <c r="J5439" s="10" t="s">
        <v>1805</v>
      </c>
      <c r="K5439" s="13" t="s">
        <v>36241</v>
      </c>
      <c r="L5439" s="13" t="s">
        <v>1</v>
      </c>
      <c r="M5439" s="14">
        <v>3</v>
      </c>
      <c r="N5439" s="14">
        <v>1.5</v>
      </c>
      <c r="O5439" s="14">
        <v>2.1</v>
      </c>
      <c r="P5439" s="10" t="s">
        <v>2240</v>
      </c>
      <c r="Q5439" s="12" t="s">
        <v>2241</v>
      </c>
      <c r="R5439" s="12" t="s">
        <v>69</v>
      </c>
      <c r="S5439" s="12">
        <v>1</v>
      </c>
      <c r="T5439" s="12">
        <v>1999</v>
      </c>
      <c r="U5439" s="12">
        <v>3</v>
      </c>
      <c r="V5439" s="12">
        <v>2008</v>
      </c>
      <c r="W5439" s="9" t="s">
        <v>45</v>
      </c>
      <c r="X5439" s="9" t="s">
        <v>45</v>
      </c>
      <c r="Y5439" s="15">
        <v>32.076110999999997</v>
      </c>
      <c r="Z5439" s="15">
        <v>-81.085830000000001</v>
      </c>
    </row>
    <row r="5440" spans="1:26" x14ac:dyDescent="0.3">
      <c r="A5440" s="9">
        <v>49879</v>
      </c>
      <c r="B5440" s="10" t="s">
        <v>36238</v>
      </c>
      <c r="C5440" s="9">
        <v>54999</v>
      </c>
      <c r="D5440" s="10" t="s">
        <v>36239</v>
      </c>
      <c r="E5440" s="11" t="s">
        <v>37</v>
      </c>
      <c r="F5440" s="11" t="s">
        <v>37</v>
      </c>
      <c r="G5440" s="12" t="s">
        <v>1033</v>
      </c>
      <c r="H5440" s="12" t="s">
        <v>6235</v>
      </c>
      <c r="I5440" s="12" t="s">
        <v>1</v>
      </c>
      <c r="J5440" s="10" t="s">
        <v>1805</v>
      </c>
      <c r="K5440" s="13" t="s">
        <v>36242</v>
      </c>
      <c r="L5440" s="13" t="s">
        <v>1</v>
      </c>
      <c r="M5440" s="14">
        <v>1.2</v>
      </c>
      <c r="N5440" s="14">
        <v>1.2</v>
      </c>
      <c r="O5440" s="14">
        <v>1.2</v>
      </c>
      <c r="P5440" s="10" t="s">
        <v>42</v>
      </c>
      <c r="Q5440" s="12" t="s">
        <v>43</v>
      </c>
      <c r="R5440" s="12" t="s">
        <v>44</v>
      </c>
      <c r="S5440" s="12">
        <v>1</v>
      </c>
      <c r="T5440" s="12">
        <v>1996</v>
      </c>
      <c r="U5440" s="12">
        <v>3</v>
      </c>
      <c r="V5440" s="12">
        <v>2008</v>
      </c>
      <c r="W5440" s="9" t="s">
        <v>45</v>
      </c>
      <c r="X5440" s="9" t="s">
        <v>45</v>
      </c>
      <c r="Y5440" s="15">
        <v>32.076110999999997</v>
      </c>
      <c r="Z5440" s="15">
        <v>-81.085830000000001</v>
      </c>
    </row>
    <row r="5441" spans="1:26" x14ac:dyDescent="0.3">
      <c r="A5441" s="9">
        <v>13193</v>
      </c>
      <c r="B5441" s="10" t="s">
        <v>34983</v>
      </c>
      <c r="C5441" s="9">
        <v>55494</v>
      </c>
      <c r="D5441" s="10" t="s">
        <v>34984</v>
      </c>
      <c r="E5441" s="11" t="s">
        <v>37</v>
      </c>
      <c r="F5441" s="11" t="s">
        <v>37</v>
      </c>
      <c r="G5441" s="12" t="s">
        <v>396</v>
      </c>
      <c r="H5441" s="12" t="s">
        <v>2680</v>
      </c>
      <c r="I5441" s="12" t="s">
        <v>2673</v>
      </c>
      <c r="J5441" s="10" t="s">
        <v>139</v>
      </c>
      <c r="K5441" s="13" t="s">
        <v>342</v>
      </c>
      <c r="L5441" s="13" t="s">
        <v>1</v>
      </c>
      <c r="M5441" s="14">
        <v>64</v>
      </c>
      <c r="N5441" s="14">
        <v>50</v>
      </c>
      <c r="O5441" s="14">
        <v>60</v>
      </c>
      <c r="P5441" s="10" t="s">
        <v>95</v>
      </c>
      <c r="Q5441" s="12" t="s">
        <v>68</v>
      </c>
      <c r="R5441" s="12" t="s">
        <v>96</v>
      </c>
      <c r="S5441" s="12">
        <v>7</v>
      </c>
      <c r="T5441" s="12">
        <v>2001</v>
      </c>
      <c r="U5441" s="12">
        <v>3</v>
      </c>
      <c r="V5441" s="12">
        <v>2008</v>
      </c>
      <c r="W5441" s="9" t="s">
        <v>45</v>
      </c>
      <c r="X5441" s="9" t="s">
        <v>45</v>
      </c>
      <c r="Y5441" s="15">
        <v>39.55715</v>
      </c>
      <c r="Z5441" s="15">
        <v>-119.51779999999999</v>
      </c>
    </row>
    <row r="5442" spans="1:26" x14ac:dyDescent="0.3">
      <c r="A5442" s="9">
        <v>13193</v>
      </c>
      <c r="B5442" s="10" t="s">
        <v>34983</v>
      </c>
      <c r="C5442" s="9">
        <v>55494</v>
      </c>
      <c r="D5442" s="10" t="s">
        <v>34984</v>
      </c>
      <c r="E5442" s="11" t="s">
        <v>37</v>
      </c>
      <c r="F5442" s="11" t="s">
        <v>37</v>
      </c>
      <c r="G5442" s="12" t="s">
        <v>396</v>
      </c>
      <c r="H5442" s="12" t="s">
        <v>2680</v>
      </c>
      <c r="I5442" s="12" t="s">
        <v>2673</v>
      </c>
      <c r="J5442" s="10" t="s">
        <v>139</v>
      </c>
      <c r="K5442" s="13" t="s">
        <v>344</v>
      </c>
      <c r="L5442" s="13" t="s">
        <v>1</v>
      </c>
      <c r="M5442" s="14">
        <v>64</v>
      </c>
      <c r="N5442" s="14">
        <v>50</v>
      </c>
      <c r="O5442" s="14">
        <v>60</v>
      </c>
      <c r="P5442" s="10" t="s">
        <v>95</v>
      </c>
      <c r="Q5442" s="12" t="s">
        <v>68</v>
      </c>
      <c r="R5442" s="12" t="s">
        <v>96</v>
      </c>
      <c r="S5442" s="12">
        <v>7</v>
      </c>
      <c r="T5442" s="12">
        <v>2001</v>
      </c>
      <c r="U5442" s="12">
        <v>3</v>
      </c>
      <c r="V5442" s="12">
        <v>2008</v>
      </c>
      <c r="W5442" s="9" t="s">
        <v>45</v>
      </c>
      <c r="X5442" s="9" t="s">
        <v>45</v>
      </c>
      <c r="Y5442" s="15">
        <v>39.55715</v>
      </c>
      <c r="Z5442" s="15">
        <v>-119.51779999999999</v>
      </c>
    </row>
    <row r="5443" spans="1:26" x14ac:dyDescent="0.3">
      <c r="A5443" s="9">
        <v>16657</v>
      </c>
      <c r="B5443" s="10" t="s">
        <v>9226</v>
      </c>
      <c r="C5443" s="9">
        <v>56080</v>
      </c>
      <c r="D5443" s="10" t="s">
        <v>9227</v>
      </c>
      <c r="E5443" s="11" t="s">
        <v>37</v>
      </c>
      <c r="F5443" s="11" t="s">
        <v>37</v>
      </c>
      <c r="G5443" s="12" t="s">
        <v>80</v>
      </c>
      <c r="H5443" s="12" t="s">
        <v>4615</v>
      </c>
      <c r="I5443" s="12" t="s">
        <v>138</v>
      </c>
      <c r="J5443" s="10" t="s">
        <v>2218</v>
      </c>
      <c r="K5443" s="13" t="s">
        <v>14977</v>
      </c>
      <c r="L5443" s="13" t="s">
        <v>1</v>
      </c>
      <c r="M5443" s="14">
        <v>1.8</v>
      </c>
      <c r="N5443" s="14">
        <v>1.8</v>
      </c>
      <c r="O5443" s="14">
        <v>1.8</v>
      </c>
      <c r="P5443" s="10" t="s">
        <v>5336</v>
      </c>
      <c r="Q5443" s="12" t="s">
        <v>5337</v>
      </c>
      <c r="R5443" s="12" t="s">
        <v>44</v>
      </c>
      <c r="S5443" s="12">
        <v>3</v>
      </c>
      <c r="T5443" s="12">
        <v>1963</v>
      </c>
      <c r="U5443" s="12">
        <v>3</v>
      </c>
      <c r="V5443" s="12">
        <v>2008</v>
      </c>
      <c r="W5443" s="9" t="s">
        <v>45</v>
      </c>
      <c r="X5443" s="9" t="s">
        <v>45</v>
      </c>
      <c r="Y5443" s="15">
        <v>37.434399999999997</v>
      </c>
      <c r="Z5443" s="15">
        <v>-121.9464</v>
      </c>
    </row>
    <row r="5444" spans="1:26" x14ac:dyDescent="0.3">
      <c r="A5444" s="9">
        <v>16183</v>
      </c>
      <c r="B5444" s="10" t="s">
        <v>2948</v>
      </c>
      <c r="C5444" s="9">
        <v>2642</v>
      </c>
      <c r="D5444" s="10" t="s">
        <v>36228</v>
      </c>
      <c r="E5444" s="11" t="s">
        <v>37</v>
      </c>
      <c r="F5444" s="11" t="s">
        <v>37</v>
      </c>
      <c r="G5444" s="12" t="s">
        <v>238</v>
      </c>
      <c r="H5444" s="12" t="s">
        <v>1094</v>
      </c>
      <c r="I5444" s="12" t="s">
        <v>240</v>
      </c>
      <c r="J5444" s="10" t="s">
        <v>40</v>
      </c>
      <c r="K5444" s="13" t="s">
        <v>41</v>
      </c>
      <c r="L5444" s="13" t="s">
        <v>1</v>
      </c>
      <c r="M5444" s="14">
        <v>46</v>
      </c>
      <c r="N5444" s="14">
        <v>46</v>
      </c>
      <c r="O5444" s="14">
        <v>47</v>
      </c>
      <c r="P5444" s="10" t="s">
        <v>71</v>
      </c>
      <c r="Q5444" s="12" t="s">
        <v>72</v>
      </c>
      <c r="R5444" s="12" t="s">
        <v>69</v>
      </c>
      <c r="S5444" s="12">
        <v>11</v>
      </c>
      <c r="T5444" s="12">
        <v>1948</v>
      </c>
      <c r="U5444" s="12">
        <v>2</v>
      </c>
      <c r="V5444" s="12">
        <v>2008</v>
      </c>
      <c r="W5444" s="9" t="s">
        <v>45</v>
      </c>
      <c r="X5444" s="9" t="s">
        <v>45</v>
      </c>
      <c r="Y5444" s="15">
        <v>43.268889000000001</v>
      </c>
      <c r="Z5444" s="15">
        <v>-77.629440000000002</v>
      </c>
    </row>
    <row r="5445" spans="1:26" x14ac:dyDescent="0.3">
      <c r="A5445" s="9">
        <v>13781</v>
      </c>
      <c r="B5445" s="10" t="s">
        <v>2132</v>
      </c>
      <c r="C5445" s="9">
        <v>7377</v>
      </c>
      <c r="D5445" s="10" t="s">
        <v>36243</v>
      </c>
      <c r="E5445" s="11" t="s">
        <v>37</v>
      </c>
      <c r="F5445" s="11" t="s">
        <v>37</v>
      </c>
      <c r="G5445" s="12" t="s">
        <v>132</v>
      </c>
      <c r="H5445" s="12" t="s">
        <v>2229</v>
      </c>
      <c r="I5445" s="12" t="s">
        <v>134</v>
      </c>
      <c r="J5445" s="10" t="s">
        <v>40</v>
      </c>
      <c r="K5445" s="13" t="s">
        <v>41</v>
      </c>
      <c r="L5445" s="13" t="s">
        <v>1</v>
      </c>
      <c r="M5445" s="14">
        <v>1.8</v>
      </c>
      <c r="N5445" s="14">
        <v>1.8</v>
      </c>
      <c r="O5445" s="14">
        <v>1.8</v>
      </c>
      <c r="P5445" s="10" t="s">
        <v>42</v>
      </c>
      <c r="Q5445" s="12" t="s">
        <v>43</v>
      </c>
      <c r="R5445" s="12" t="s">
        <v>96</v>
      </c>
      <c r="S5445" s="12">
        <v>7</v>
      </c>
      <c r="T5445" s="12">
        <v>1993</v>
      </c>
      <c r="U5445" s="12">
        <v>2</v>
      </c>
      <c r="V5445" s="12">
        <v>2008</v>
      </c>
      <c r="W5445" s="9" t="s">
        <v>45</v>
      </c>
      <c r="X5445" s="9" t="s">
        <v>45</v>
      </c>
      <c r="Y5445" s="15">
        <v>44.984444000000003</v>
      </c>
      <c r="Z5445" s="15">
        <v>-93.360830000000007</v>
      </c>
    </row>
    <row r="5446" spans="1:26" x14ac:dyDescent="0.3">
      <c r="A5446" s="9">
        <v>13781</v>
      </c>
      <c r="B5446" s="10" t="s">
        <v>2132</v>
      </c>
      <c r="C5446" s="9">
        <v>7377</v>
      </c>
      <c r="D5446" s="10" t="s">
        <v>36243</v>
      </c>
      <c r="E5446" s="11" t="s">
        <v>37</v>
      </c>
      <c r="F5446" s="11" t="s">
        <v>37</v>
      </c>
      <c r="G5446" s="12" t="s">
        <v>132</v>
      </c>
      <c r="H5446" s="12" t="s">
        <v>2229</v>
      </c>
      <c r="I5446" s="12" t="s">
        <v>134</v>
      </c>
      <c r="J5446" s="10" t="s">
        <v>40</v>
      </c>
      <c r="K5446" s="13" t="s">
        <v>47</v>
      </c>
      <c r="L5446" s="13" t="s">
        <v>1</v>
      </c>
      <c r="M5446" s="14">
        <v>1.8</v>
      </c>
      <c r="N5446" s="14">
        <v>1.8</v>
      </c>
      <c r="O5446" s="14">
        <v>1.8</v>
      </c>
      <c r="P5446" s="10" t="s">
        <v>42</v>
      </c>
      <c r="Q5446" s="12" t="s">
        <v>43</v>
      </c>
      <c r="R5446" s="12" t="s">
        <v>96</v>
      </c>
      <c r="S5446" s="12">
        <v>7</v>
      </c>
      <c r="T5446" s="12">
        <v>1993</v>
      </c>
      <c r="U5446" s="12">
        <v>2</v>
      </c>
      <c r="V5446" s="12">
        <v>2008</v>
      </c>
      <c r="W5446" s="9" t="s">
        <v>45</v>
      </c>
      <c r="X5446" s="9" t="s">
        <v>45</v>
      </c>
      <c r="Y5446" s="15">
        <v>44.984444000000003</v>
      </c>
      <c r="Z5446" s="15">
        <v>-93.360830000000007</v>
      </c>
    </row>
    <row r="5447" spans="1:26" x14ac:dyDescent="0.3">
      <c r="A5447" s="9">
        <v>5901</v>
      </c>
      <c r="B5447" s="10" t="s">
        <v>5333</v>
      </c>
      <c r="C5447" s="9">
        <v>10026</v>
      </c>
      <c r="D5447" s="10" t="s">
        <v>5334</v>
      </c>
      <c r="E5447" s="11" t="s">
        <v>37</v>
      </c>
      <c r="F5447" s="11" t="s">
        <v>37</v>
      </c>
      <c r="G5447" s="12" t="s">
        <v>80</v>
      </c>
      <c r="H5447" s="12" t="s">
        <v>749</v>
      </c>
      <c r="I5447" s="12" t="s">
        <v>138</v>
      </c>
      <c r="J5447" s="10" t="s">
        <v>214</v>
      </c>
      <c r="K5447" s="13" t="s">
        <v>5466</v>
      </c>
      <c r="L5447" s="13" t="s">
        <v>1</v>
      </c>
      <c r="M5447" s="14">
        <v>0.5</v>
      </c>
      <c r="N5447" s="14">
        <v>0.5</v>
      </c>
      <c r="O5447" s="14">
        <v>0.5</v>
      </c>
      <c r="P5447" s="10" t="s">
        <v>322</v>
      </c>
      <c r="Q5447" s="12" t="s">
        <v>68</v>
      </c>
      <c r="R5447" s="12" t="s">
        <v>44</v>
      </c>
      <c r="S5447" s="12">
        <v>1</v>
      </c>
      <c r="T5447" s="12">
        <v>1984</v>
      </c>
      <c r="U5447" s="12">
        <v>2</v>
      </c>
      <c r="V5447" s="12">
        <v>2008</v>
      </c>
      <c r="W5447" s="9" t="s">
        <v>45</v>
      </c>
      <c r="X5447" s="9" t="s">
        <v>45</v>
      </c>
      <c r="Y5447" s="15">
        <v>33.116500000000002</v>
      </c>
      <c r="Z5447" s="15">
        <v>-117.3215</v>
      </c>
    </row>
    <row r="5448" spans="1:26" x14ac:dyDescent="0.3">
      <c r="A5448" s="9">
        <v>379</v>
      </c>
      <c r="B5448" s="10" t="s">
        <v>36244</v>
      </c>
      <c r="C5448" s="9">
        <v>10569</v>
      </c>
      <c r="D5448" s="10" t="s">
        <v>36245</v>
      </c>
      <c r="E5448" s="11" t="s">
        <v>37</v>
      </c>
      <c r="F5448" s="11" t="s">
        <v>37</v>
      </c>
      <c r="G5448" s="12" t="s">
        <v>92</v>
      </c>
      <c r="H5448" s="12" t="s">
        <v>2446</v>
      </c>
      <c r="I5448" s="12" t="s">
        <v>582</v>
      </c>
      <c r="J5448" s="10" t="s">
        <v>5323</v>
      </c>
      <c r="K5448" s="13" t="s">
        <v>6197</v>
      </c>
      <c r="L5448" s="13" t="s">
        <v>1</v>
      </c>
      <c r="M5448" s="14">
        <v>1.5</v>
      </c>
      <c r="N5448" s="14">
        <v>1</v>
      </c>
      <c r="O5448" s="14">
        <v>1</v>
      </c>
      <c r="P5448" s="10" t="s">
        <v>4826</v>
      </c>
      <c r="Q5448" s="12" t="s">
        <v>6253</v>
      </c>
      <c r="R5448" s="12" t="s">
        <v>69</v>
      </c>
      <c r="S5448" s="12">
        <v>1</v>
      </c>
      <c r="T5448" s="12">
        <v>1986</v>
      </c>
      <c r="U5448" s="12">
        <v>2</v>
      </c>
      <c r="V5448" s="12">
        <v>2008</v>
      </c>
      <c r="W5448" s="9" t="s">
        <v>45</v>
      </c>
      <c r="X5448" s="9" t="s">
        <v>45</v>
      </c>
      <c r="Y5448" s="15">
        <v>32.273181999999998</v>
      </c>
      <c r="Z5448" s="15">
        <v>-101.4224</v>
      </c>
    </row>
    <row r="5449" spans="1:26" x14ac:dyDescent="0.3">
      <c r="A5449" s="9">
        <v>11233</v>
      </c>
      <c r="B5449" s="10" t="s">
        <v>7311</v>
      </c>
      <c r="C5449" s="9">
        <v>54240</v>
      </c>
      <c r="D5449" s="10" t="s">
        <v>7312</v>
      </c>
      <c r="E5449" s="11" t="s">
        <v>37</v>
      </c>
      <c r="F5449" s="11" t="s">
        <v>37</v>
      </c>
      <c r="G5449" s="12" t="s">
        <v>1803</v>
      </c>
      <c r="H5449" s="12" t="s">
        <v>1708</v>
      </c>
      <c r="I5449" s="12" t="s">
        <v>134</v>
      </c>
      <c r="J5449" s="10" t="s">
        <v>2218</v>
      </c>
      <c r="K5449" s="13" t="s">
        <v>5294</v>
      </c>
      <c r="L5449" s="13" t="s">
        <v>1</v>
      </c>
      <c r="M5449" s="14">
        <v>5</v>
      </c>
      <c r="N5449" s="14">
        <v>4.5999999999999996</v>
      </c>
      <c r="O5449" s="14">
        <v>4.8</v>
      </c>
      <c r="P5449" s="10" t="s">
        <v>67</v>
      </c>
      <c r="Q5449" s="12" t="s">
        <v>68</v>
      </c>
      <c r="R5449" s="12" t="s">
        <v>69</v>
      </c>
      <c r="S5449" s="12">
        <v>4</v>
      </c>
      <c r="T5449" s="12">
        <v>1983</v>
      </c>
      <c r="U5449" s="12">
        <v>2</v>
      </c>
      <c r="V5449" s="12">
        <v>2008</v>
      </c>
      <c r="W5449" s="9" t="s">
        <v>45</v>
      </c>
      <c r="X5449" s="9" t="s">
        <v>45</v>
      </c>
      <c r="Y5449" s="15">
        <v>32.525599999999997</v>
      </c>
      <c r="Z5449" s="15">
        <v>-92.649699999999996</v>
      </c>
    </row>
    <row r="5450" spans="1:26" x14ac:dyDescent="0.3">
      <c r="A5450" s="9">
        <v>11392</v>
      </c>
      <c r="B5450" s="10" t="s">
        <v>36246</v>
      </c>
      <c r="C5450" s="9">
        <v>54745</v>
      </c>
      <c r="D5450" s="10" t="s">
        <v>36247</v>
      </c>
      <c r="E5450" s="11" t="s">
        <v>37</v>
      </c>
      <c r="F5450" s="11" t="s">
        <v>37</v>
      </c>
      <c r="G5450" s="12" t="s">
        <v>59</v>
      </c>
      <c r="H5450" s="12" t="s">
        <v>36248</v>
      </c>
      <c r="I5450" s="12" t="s">
        <v>61</v>
      </c>
      <c r="J5450" s="10" t="s">
        <v>5323</v>
      </c>
      <c r="K5450" s="13" t="s">
        <v>1994</v>
      </c>
      <c r="L5450" s="13" t="s">
        <v>1</v>
      </c>
      <c r="M5450" s="14">
        <v>2.5</v>
      </c>
      <c r="N5450" s="14">
        <v>2.1</v>
      </c>
      <c r="O5450" s="14">
        <v>2.1</v>
      </c>
      <c r="P5450" s="10" t="s">
        <v>874</v>
      </c>
      <c r="Q5450" s="12" t="s">
        <v>875</v>
      </c>
      <c r="R5450" s="12" t="s">
        <v>69</v>
      </c>
      <c r="S5450" s="12">
        <v>1</v>
      </c>
      <c r="T5450" s="12">
        <v>1979</v>
      </c>
      <c r="U5450" s="12">
        <v>2</v>
      </c>
      <c r="V5450" s="12">
        <v>2008</v>
      </c>
      <c r="W5450" s="9" t="s">
        <v>45</v>
      </c>
      <c r="X5450" s="9" t="s">
        <v>45</v>
      </c>
      <c r="Y5450" s="15">
        <v>31.897379999999998</v>
      </c>
      <c r="Z5450" s="15">
        <v>-85.151600000000002</v>
      </c>
    </row>
    <row r="5451" spans="1:26" x14ac:dyDescent="0.3">
      <c r="A5451" s="9">
        <v>16657</v>
      </c>
      <c r="B5451" s="10" t="s">
        <v>9226</v>
      </c>
      <c r="C5451" s="9">
        <v>56080</v>
      </c>
      <c r="D5451" s="10" t="s">
        <v>9227</v>
      </c>
      <c r="E5451" s="11" t="s">
        <v>37</v>
      </c>
      <c r="F5451" s="11" t="s">
        <v>37</v>
      </c>
      <c r="G5451" s="12" t="s">
        <v>80</v>
      </c>
      <c r="H5451" s="12" t="s">
        <v>4615</v>
      </c>
      <c r="I5451" s="12" t="s">
        <v>138</v>
      </c>
      <c r="J5451" s="10" t="s">
        <v>2218</v>
      </c>
      <c r="K5451" s="13" t="s">
        <v>14973</v>
      </c>
      <c r="L5451" s="13" t="s">
        <v>1</v>
      </c>
      <c r="M5451" s="14">
        <v>0.8</v>
      </c>
      <c r="N5451" s="14">
        <v>0.8</v>
      </c>
      <c r="O5451" s="14">
        <v>0.8</v>
      </c>
      <c r="P5451" s="10" t="s">
        <v>5336</v>
      </c>
      <c r="Q5451" s="12" t="s">
        <v>5337</v>
      </c>
      <c r="R5451" s="12" t="s">
        <v>44</v>
      </c>
      <c r="S5451" s="12">
        <v>2</v>
      </c>
      <c r="T5451" s="12">
        <v>1953</v>
      </c>
      <c r="U5451" s="12">
        <v>2</v>
      </c>
      <c r="V5451" s="12">
        <v>2008</v>
      </c>
      <c r="W5451" s="9" t="s">
        <v>45</v>
      </c>
      <c r="X5451" s="9" t="s">
        <v>45</v>
      </c>
      <c r="Y5451" s="15">
        <v>37.434399999999997</v>
      </c>
      <c r="Z5451" s="15">
        <v>-121.9464</v>
      </c>
    </row>
    <row r="5452" spans="1:26" x14ac:dyDescent="0.3">
      <c r="A5452" s="9">
        <v>13642</v>
      </c>
      <c r="B5452" s="10" t="s">
        <v>241</v>
      </c>
      <c r="C5452" s="9">
        <v>90</v>
      </c>
      <c r="D5452" s="10" t="s">
        <v>242</v>
      </c>
      <c r="E5452" s="11" t="s">
        <v>37</v>
      </c>
      <c r="F5452" s="11" t="s">
        <v>37</v>
      </c>
      <c r="G5452" s="12" t="s">
        <v>38</v>
      </c>
      <c r="H5452" s="12" t="s">
        <v>243</v>
      </c>
      <c r="I5452" s="12" t="s">
        <v>1</v>
      </c>
      <c r="J5452" s="10" t="s">
        <v>40</v>
      </c>
      <c r="K5452" s="13" t="s">
        <v>116</v>
      </c>
      <c r="L5452" s="13" t="s">
        <v>1</v>
      </c>
      <c r="M5452" s="14">
        <v>1</v>
      </c>
      <c r="N5452" s="14">
        <v>1</v>
      </c>
      <c r="O5452" s="14">
        <v>1</v>
      </c>
      <c r="P5452" s="10" t="s">
        <v>42</v>
      </c>
      <c r="Q5452" s="12" t="s">
        <v>43</v>
      </c>
      <c r="R5452" s="12" t="s">
        <v>44</v>
      </c>
      <c r="S5452" s="12">
        <v>1</v>
      </c>
      <c r="T5452" s="12">
        <v>1972</v>
      </c>
      <c r="U5452" s="12">
        <v>1</v>
      </c>
      <c r="V5452" s="12">
        <v>2008</v>
      </c>
      <c r="W5452" s="9" t="s">
        <v>45</v>
      </c>
      <c r="X5452" s="9" t="s">
        <v>45</v>
      </c>
      <c r="Y5452" s="15">
        <v>64.505330999999998</v>
      </c>
      <c r="Z5452" s="15">
        <v>-165.4298</v>
      </c>
    </row>
    <row r="5453" spans="1:26" x14ac:dyDescent="0.3">
      <c r="A5453" s="9">
        <v>1647</v>
      </c>
      <c r="B5453" s="10" t="s">
        <v>35682</v>
      </c>
      <c r="C5453" s="9">
        <v>2114</v>
      </c>
      <c r="D5453" s="10" t="s">
        <v>35683</v>
      </c>
      <c r="E5453" s="11" t="s">
        <v>37</v>
      </c>
      <c r="F5453" s="11" t="s">
        <v>37</v>
      </c>
      <c r="G5453" s="12" t="s">
        <v>1097</v>
      </c>
      <c r="H5453" s="12" t="s">
        <v>2384</v>
      </c>
      <c r="I5453" s="12" t="s">
        <v>35684</v>
      </c>
      <c r="J5453" s="10" t="s">
        <v>40</v>
      </c>
      <c r="K5453" s="13" t="s">
        <v>47</v>
      </c>
      <c r="L5453" s="13" t="s">
        <v>1</v>
      </c>
      <c r="M5453" s="14">
        <v>0.8</v>
      </c>
      <c r="N5453" s="14">
        <v>0.8</v>
      </c>
      <c r="O5453" s="14">
        <v>0.8</v>
      </c>
      <c r="P5453" s="10" t="s">
        <v>42</v>
      </c>
      <c r="Q5453" s="12" t="s">
        <v>43</v>
      </c>
      <c r="R5453" s="12" t="s">
        <v>44</v>
      </c>
      <c r="S5453" s="12">
        <v>8</v>
      </c>
      <c r="T5453" s="12">
        <v>1948</v>
      </c>
      <c r="U5453" s="12">
        <v>1</v>
      </c>
      <c r="V5453" s="12">
        <v>2008</v>
      </c>
      <c r="W5453" s="9" t="s">
        <v>45</v>
      </c>
      <c r="X5453" s="9" t="s">
        <v>45</v>
      </c>
      <c r="Y5453" s="15">
        <v>40.261899999999997</v>
      </c>
      <c r="Z5453" s="15">
        <v>-94.040300000000002</v>
      </c>
    </row>
    <row r="5454" spans="1:26" x14ac:dyDescent="0.3">
      <c r="A5454" s="9">
        <v>13971</v>
      </c>
      <c r="B5454" s="10" t="s">
        <v>35293</v>
      </c>
      <c r="C5454" s="9">
        <v>2148</v>
      </c>
      <c r="D5454" s="10" t="s">
        <v>22989</v>
      </c>
      <c r="E5454" s="11" t="s">
        <v>37</v>
      </c>
      <c r="F5454" s="11" t="s">
        <v>37</v>
      </c>
      <c r="G5454" s="12" t="s">
        <v>1097</v>
      </c>
      <c r="H5454" s="12" t="s">
        <v>2455</v>
      </c>
      <c r="I5454" s="12" t="s">
        <v>179</v>
      </c>
      <c r="J5454" s="10" t="s">
        <v>40</v>
      </c>
      <c r="K5454" s="13" t="s">
        <v>73</v>
      </c>
      <c r="L5454" s="13" t="s">
        <v>1</v>
      </c>
      <c r="M5454" s="14">
        <v>1.2</v>
      </c>
      <c r="N5454" s="14">
        <v>1</v>
      </c>
      <c r="O5454" s="14">
        <v>1</v>
      </c>
      <c r="P5454" s="10" t="s">
        <v>42</v>
      </c>
      <c r="Q5454" s="12" t="s">
        <v>43</v>
      </c>
      <c r="R5454" s="12" t="s">
        <v>44</v>
      </c>
      <c r="S5454" s="12">
        <v>6</v>
      </c>
      <c r="T5454" s="12">
        <v>1957</v>
      </c>
      <c r="U5454" s="12">
        <v>1</v>
      </c>
      <c r="V5454" s="12">
        <v>2008</v>
      </c>
      <c r="W5454" s="9" t="s">
        <v>45</v>
      </c>
      <c r="X5454" s="9" t="s">
        <v>45</v>
      </c>
      <c r="Y5454" s="15">
        <v>38.997852000000002</v>
      </c>
      <c r="Z5454" s="15">
        <v>-93.96566</v>
      </c>
    </row>
    <row r="5455" spans="1:26" x14ac:dyDescent="0.3">
      <c r="A5455" s="9">
        <v>22122</v>
      </c>
      <c r="B5455" s="10" t="s">
        <v>36249</v>
      </c>
      <c r="C5455" s="9">
        <v>2531</v>
      </c>
      <c r="D5455" s="10" t="s">
        <v>36249</v>
      </c>
      <c r="E5455" s="11" t="s">
        <v>37</v>
      </c>
      <c r="F5455" s="11" t="s">
        <v>37</v>
      </c>
      <c r="G5455" s="12" t="s">
        <v>238</v>
      </c>
      <c r="H5455" s="12" t="s">
        <v>23120</v>
      </c>
      <c r="I5455" s="12" t="s">
        <v>1</v>
      </c>
      <c r="J5455" s="10" t="s">
        <v>139</v>
      </c>
      <c r="K5455" s="13" t="s">
        <v>41</v>
      </c>
      <c r="L5455" s="13" t="s">
        <v>1</v>
      </c>
      <c r="M5455" s="14">
        <v>30</v>
      </c>
      <c r="N5455" s="14">
        <v>30</v>
      </c>
      <c r="O5455" s="14">
        <v>30</v>
      </c>
      <c r="P5455" s="10" t="s">
        <v>71</v>
      </c>
      <c r="Q5455" s="12" t="s">
        <v>72</v>
      </c>
      <c r="R5455" s="12" t="s">
        <v>69</v>
      </c>
      <c r="S5455" s="12">
        <v>9</v>
      </c>
      <c r="T5455" s="12">
        <v>1945</v>
      </c>
      <c r="U5455" s="12">
        <v>1</v>
      </c>
      <c r="V5455" s="12">
        <v>2008</v>
      </c>
      <c r="W5455" s="9" t="s">
        <v>45</v>
      </c>
      <c r="X5455" s="9" t="s">
        <v>45</v>
      </c>
      <c r="Y5455" s="15">
        <v>42.26</v>
      </c>
      <c r="Z5455" s="15">
        <v>-75.486940000000004</v>
      </c>
    </row>
    <row r="5456" spans="1:26" x14ac:dyDescent="0.3">
      <c r="A5456" s="9">
        <v>22122</v>
      </c>
      <c r="B5456" s="10" t="s">
        <v>36249</v>
      </c>
      <c r="C5456" s="9">
        <v>2531</v>
      </c>
      <c r="D5456" s="10" t="s">
        <v>36249</v>
      </c>
      <c r="E5456" s="11" t="s">
        <v>37</v>
      </c>
      <c r="F5456" s="11" t="s">
        <v>37</v>
      </c>
      <c r="G5456" s="12" t="s">
        <v>238</v>
      </c>
      <c r="H5456" s="12" t="s">
        <v>23120</v>
      </c>
      <c r="I5456" s="12" t="s">
        <v>1</v>
      </c>
      <c r="J5456" s="10" t="s">
        <v>139</v>
      </c>
      <c r="K5456" s="13" t="s">
        <v>47</v>
      </c>
      <c r="L5456" s="13" t="s">
        <v>1</v>
      </c>
      <c r="M5456" s="14">
        <v>30</v>
      </c>
      <c r="N5456" s="14">
        <v>30</v>
      </c>
      <c r="O5456" s="14">
        <v>30</v>
      </c>
      <c r="P5456" s="10" t="s">
        <v>71</v>
      </c>
      <c r="Q5456" s="12" t="s">
        <v>72</v>
      </c>
      <c r="R5456" s="12" t="s">
        <v>69</v>
      </c>
      <c r="S5456" s="12">
        <v>4</v>
      </c>
      <c r="T5456" s="12">
        <v>1950</v>
      </c>
      <c r="U5456" s="12">
        <v>1</v>
      </c>
      <c r="V5456" s="12">
        <v>2008</v>
      </c>
      <c r="W5456" s="9" t="s">
        <v>45</v>
      </c>
      <c r="X5456" s="9" t="s">
        <v>45</v>
      </c>
      <c r="Y5456" s="15">
        <v>42.26</v>
      </c>
      <c r="Z5456" s="15">
        <v>-75.486940000000004</v>
      </c>
    </row>
    <row r="5457" spans="1:26" x14ac:dyDescent="0.3">
      <c r="A5457" s="9">
        <v>59919</v>
      </c>
      <c r="B5457" s="10" t="s">
        <v>3059</v>
      </c>
      <c r="C5457" s="9">
        <v>2832</v>
      </c>
      <c r="D5457" s="10" t="s">
        <v>3060</v>
      </c>
      <c r="E5457" s="11" t="s">
        <v>37</v>
      </c>
      <c r="F5457" s="11" t="s">
        <v>37</v>
      </c>
      <c r="G5457" s="12" t="s">
        <v>3051</v>
      </c>
      <c r="H5457" s="12" t="s">
        <v>1337</v>
      </c>
      <c r="I5457" s="12" t="s">
        <v>168</v>
      </c>
      <c r="J5457" s="10" t="s">
        <v>139</v>
      </c>
      <c r="K5457" s="13" t="s">
        <v>73</v>
      </c>
      <c r="L5457" s="13" t="s">
        <v>1</v>
      </c>
      <c r="M5457" s="14">
        <v>100</v>
      </c>
      <c r="N5457" s="14">
        <v>80</v>
      </c>
      <c r="O5457" s="14">
        <v>80</v>
      </c>
      <c r="P5457" s="10" t="s">
        <v>71</v>
      </c>
      <c r="Q5457" s="12" t="s">
        <v>72</v>
      </c>
      <c r="R5457" s="12" t="s">
        <v>69</v>
      </c>
      <c r="S5457" s="12">
        <v>12</v>
      </c>
      <c r="T5457" s="12">
        <v>1949</v>
      </c>
      <c r="U5457" s="12">
        <v>1</v>
      </c>
      <c r="V5457" s="12">
        <v>2008</v>
      </c>
      <c r="W5457" s="9" t="s">
        <v>45</v>
      </c>
      <c r="X5457" s="9" t="s">
        <v>45</v>
      </c>
      <c r="Y5457" s="15">
        <v>39.1128</v>
      </c>
      <c r="Z5457" s="15">
        <v>-84.803600000000003</v>
      </c>
    </row>
    <row r="5458" spans="1:26" x14ac:dyDescent="0.3">
      <c r="A5458" s="9">
        <v>17539</v>
      </c>
      <c r="B5458" s="10" t="s">
        <v>1141</v>
      </c>
      <c r="C5458" s="9">
        <v>3277</v>
      </c>
      <c r="D5458" s="10" t="s">
        <v>36250</v>
      </c>
      <c r="E5458" s="11" t="s">
        <v>37</v>
      </c>
      <c r="F5458" s="11" t="s">
        <v>37</v>
      </c>
      <c r="G5458" s="12" t="s">
        <v>335</v>
      </c>
      <c r="H5458" s="12" t="s">
        <v>3344</v>
      </c>
      <c r="I5458" s="12" t="s">
        <v>1144</v>
      </c>
      <c r="J5458" s="10" t="s">
        <v>40</v>
      </c>
      <c r="K5458" s="13" t="s">
        <v>41</v>
      </c>
      <c r="L5458" s="13" t="s">
        <v>1</v>
      </c>
      <c r="M5458" s="14">
        <v>11.5</v>
      </c>
      <c r="N5458" s="14">
        <v>9</v>
      </c>
      <c r="O5458" s="14">
        <v>10</v>
      </c>
      <c r="P5458" s="10" t="s">
        <v>95</v>
      </c>
      <c r="Q5458" s="12" t="s">
        <v>68</v>
      </c>
      <c r="R5458" s="12" t="s">
        <v>96</v>
      </c>
      <c r="S5458" s="12">
        <v>10</v>
      </c>
      <c r="T5458" s="12">
        <v>1961</v>
      </c>
      <c r="U5458" s="12">
        <v>1</v>
      </c>
      <c r="V5458" s="12">
        <v>2008</v>
      </c>
      <c r="W5458" s="9" t="s">
        <v>45</v>
      </c>
      <c r="X5458" s="9" t="s">
        <v>45</v>
      </c>
      <c r="Y5458" s="15">
        <v>32.436110999999997</v>
      </c>
      <c r="Z5458" s="15">
        <v>-80.72139</v>
      </c>
    </row>
    <row r="5459" spans="1:26" x14ac:dyDescent="0.3">
      <c r="A5459" s="9">
        <v>17539</v>
      </c>
      <c r="B5459" s="10" t="s">
        <v>1141</v>
      </c>
      <c r="C5459" s="9">
        <v>3277</v>
      </c>
      <c r="D5459" s="10" t="s">
        <v>36250</v>
      </c>
      <c r="E5459" s="11" t="s">
        <v>37</v>
      </c>
      <c r="F5459" s="11" t="s">
        <v>37</v>
      </c>
      <c r="G5459" s="12" t="s">
        <v>335</v>
      </c>
      <c r="H5459" s="12" t="s">
        <v>3344</v>
      </c>
      <c r="I5459" s="12" t="s">
        <v>1144</v>
      </c>
      <c r="J5459" s="10" t="s">
        <v>40</v>
      </c>
      <c r="K5459" s="13" t="s">
        <v>47</v>
      </c>
      <c r="L5459" s="13" t="s">
        <v>1</v>
      </c>
      <c r="M5459" s="14">
        <v>11.5</v>
      </c>
      <c r="N5459" s="14">
        <v>9</v>
      </c>
      <c r="O5459" s="14">
        <v>10</v>
      </c>
      <c r="P5459" s="10" t="s">
        <v>95</v>
      </c>
      <c r="Q5459" s="12" t="s">
        <v>68</v>
      </c>
      <c r="R5459" s="12" t="s">
        <v>96</v>
      </c>
      <c r="S5459" s="12">
        <v>8</v>
      </c>
      <c r="T5459" s="12">
        <v>1963</v>
      </c>
      <c r="U5459" s="12">
        <v>1</v>
      </c>
      <c r="V5459" s="12">
        <v>2008</v>
      </c>
      <c r="W5459" s="9" t="s">
        <v>45</v>
      </c>
      <c r="X5459" s="9" t="s">
        <v>45</v>
      </c>
      <c r="Y5459" s="15">
        <v>32.436110999999997</v>
      </c>
      <c r="Z5459" s="15">
        <v>-80.72139</v>
      </c>
    </row>
    <row r="5460" spans="1:26" x14ac:dyDescent="0.3">
      <c r="A5460" s="9">
        <v>17539</v>
      </c>
      <c r="B5460" s="10" t="s">
        <v>1141</v>
      </c>
      <c r="C5460" s="9">
        <v>3277</v>
      </c>
      <c r="D5460" s="10" t="s">
        <v>36250</v>
      </c>
      <c r="E5460" s="11" t="s">
        <v>37</v>
      </c>
      <c r="F5460" s="11" t="s">
        <v>37</v>
      </c>
      <c r="G5460" s="12" t="s">
        <v>335</v>
      </c>
      <c r="H5460" s="12" t="s">
        <v>3344</v>
      </c>
      <c r="I5460" s="12" t="s">
        <v>1144</v>
      </c>
      <c r="J5460" s="10" t="s">
        <v>40</v>
      </c>
      <c r="K5460" s="13" t="s">
        <v>49</v>
      </c>
      <c r="L5460" s="13" t="s">
        <v>1</v>
      </c>
      <c r="M5460" s="14">
        <v>11.5</v>
      </c>
      <c r="N5460" s="14">
        <v>9</v>
      </c>
      <c r="O5460" s="14">
        <v>10</v>
      </c>
      <c r="P5460" s="10" t="s">
        <v>95</v>
      </c>
      <c r="Q5460" s="12" t="s">
        <v>68</v>
      </c>
      <c r="R5460" s="12" t="s">
        <v>96</v>
      </c>
      <c r="S5460" s="12">
        <v>8</v>
      </c>
      <c r="T5460" s="12">
        <v>1963</v>
      </c>
      <c r="U5460" s="12">
        <v>1</v>
      </c>
      <c r="V5460" s="12">
        <v>2008</v>
      </c>
      <c r="W5460" s="9" t="s">
        <v>45</v>
      </c>
      <c r="X5460" s="9" t="s">
        <v>45</v>
      </c>
      <c r="Y5460" s="15">
        <v>32.436110999999997</v>
      </c>
      <c r="Z5460" s="15">
        <v>-80.72139</v>
      </c>
    </row>
    <row r="5461" spans="1:26" x14ac:dyDescent="0.3">
      <c r="A5461" s="9">
        <v>17539</v>
      </c>
      <c r="B5461" s="10" t="s">
        <v>1141</v>
      </c>
      <c r="C5461" s="9">
        <v>3284</v>
      </c>
      <c r="D5461" s="10" t="s">
        <v>36251</v>
      </c>
      <c r="E5461" s="11" t="s">
        <v>37</v>
      </c>
      <c r="F5461" s="11" t="s">
        <v>37</v>
      </c>
      <c r="G5461" s="12" t="s">
        <v>335</v>
      </c>
      <c r="H5461" s="12" t="s">
        <v>3329</v>
      </c>
      <c r="I5461" s="12" t="s">
        <v>1144</v>
      </c>
      <c r="J5461" s="10" t="s">
        <v>40</v>
      </c>
      <c r="K5461" s="13" t="s">
        <v>41</v>
      </c>
      <c r="L5461" s="13" t="s">
        <v>1</v>
      </c>
      <c r="M5461" s="14">
        <v>11.5</v>
      </c>
      <c r="N5461" s="14">
        <v>8</v>
      </c>
      <c r="O5461" s="14">
        <v>9</v>
      </c>
      <c r="P5461" s="10" t="s">
        <v>95</v>
      </c>
      <c r="Q5461" s="12" t="s">
        <v>68</v>
      </c>
      <c r="R5461" s="12" t="s">
        <v>96</v>
      </c>
      <c r="S5461" s="12">
        <v>10</v>
      </c>
      <c r="T5461" s="12">
        <v>1961</v>
      </c>
      <c r="U5461" s="12">
        <v>1</v>
      </c>
      <c r="V5461" s="12">
        <v>2008</v>
      </c>
      <c r="W5461" s="9" t="s">
        <v>45</v>
      </c>
      <c r="X5461" s="9" t="s">
        <v>45</v>
      </c>
      <c r="Y5461" s="15">
        <v>32.783332999999999</v>
      </c>
      <c r="Z5461" s="15">
        <v>-79.983329999999995</v>
      </c>
    </row>
    <row r="5462" spans="1:26" x14ac:dyDescent="0.3">
      <c r="A5462" s="9">
        <v>26616</v>
      </c>
      <c r="B5462" s="10" t="s">
        <v>4804</v>
      </c>
      <c r="C5462" s="9">
        <v>7485</v>
      </c>
      <c r="D5462" s="10" t="s">
        <v>4816</v>
      </c>
      <c r="E5462" s="11" t="s">
        <v>37</v>
      </c>
      <c r="F5462" s="11" t="s">
        <v>37</v>
      </c>
      <c r="G5462" s="12" t="s">
        <v>38</v>
      </c>
      <c r="H5462" s="12" t="s">
        <v>4586</v>
      </c>
      <c r="I5462" s="12" t="s">
        <v>1</v>
      </c>
      <c r="J5462" s="10" t="s">
        <v>40</v>
      </c>
      <c r="K5462" s="13" t="s">
        <v>4578</v>
      </c>
      <c r="L5462" s="13" t="s">
        <v>1</v>
      </c>
      <c r="M5462" s="14">
        <v>0.3</v>
      </c>
      <c r="N5462" s="14">
        <v>0.3</v>
      </c>
      <c r="O5462" s="14">
        <v>0.3</v>
      </c>
      <c r="P5462" s="10" t="s">
        <v>42</v>
      </c>
      <c r="Q5462" s="12" t="s">
        <v>43</v>
      </c>
      <c r="R5462" s="12" t="s">
        <v>44</v>
      </c>
      <c r="S5462" s="12">
        <v>88</v>
      </c>
      <c r="T5462" s="12">
        <v>1987</v>
      </c>
      <c r="U5462" s="12">
        <v>1</v>
      </c>
      <c r="V5462" s="12">
        <v>2008</v>
      </c>
      <c r="W5462" s="9" t="s">
        <v>45</v>
      </c>
      <c r="X5462" s="9" t="s">
        <v>45</v>
      </c>
      <c r="Y5462" s="15">
        <v>68.348423999999994</v>
      </c>
      <c r="Z5462" s="15">
        <v>-166.7372</v>
      </c>
    </row>
    <row r="5463" spans="1:26" x14ac:dyDescent="0.3">
      <c r="A5463" s="9">
        <v>26616</v>
      </c>
      <c r="B5463" s="10" t="s">
        <v>4804</v>
      </c>
      <c r="C5463" s="9">
        <v>7485</v>
      </c>
      <c r="D5463" s="10" t="s">
        <v>4816</v>
      </c>
      <c r="E5463" s="11" t="s">
        <v>37</v>
      </c>
      <c r="F5463" s="11" t="s">
        <v>37</v>
      </c>
      <c r="G5463" s="12" t="s">
        <v>38</v>
      </c>
      <c r="H5463" s="12" t="s">
        <v>4586</v>
      </c>
      <c r="I5463" s="12" t="s">
        <v>1</v>
      </c>
      <c r="J5463" s="10" t="s">
        <v>40</v>
      </c>
      <c r="K5463" s="13" t="s">
        <v>36252</v>
      </c>
      <c r="L5463" s="13" t="s">
        <v>1</v>
      </c>
      <c r="M5463" s="14">
        <v>0.4</v>
      </c>
      <c r="N5463" s="14">
        <v>0.4</v>
      </c>
      <c r="O5463" s="14">
        <v>0.4</v>
      </c>
      <c r="P5463" s="10" t="s">
        <v>42</v>
      </c>
      <c r="Q5463" s="12" t="s">
        <v>43</v>
      </c>
      <c r="R5463" s="12" t="s">
        <v>44</v>
      </c>
      <c r="S5463" s="12">
        <v>88</v>
      </c>
      <c r="T5463" s="12">
        <v>1992</v>
      </c>
      <c r="U5463" s="12">
        <v>1</v>
      </c>
      <c r="V5463" s="12">
        <v>2008</v>
      </c>
      <c r="W5463" s="9" t="s">
        <v>45</v>
      </c>
      <c r="X5463" s="9" t="s">
        <v>45</v>
      </c>
      <c r="Y5463" s="15">
        <v>68.348423999999994</v>
      </c>
      <c r="Z5463" s="15">
        <v>-166.7372</v>
      </c>
    </row>
    <row r="5464" spans="1:26" x14ac:dyDescent="0.3">
      <c r="A5464" s="9">
        <v>26616</v>
      </c>
      <c r="B5464" s="10" t="s">
        <v>4804</v>
      </c>
      <c r="C5464" s="9">
        <v>7485</v>
      </c>
      <c r="D5464" s="10" t="s">
        <v>4816</v>
      </c>
      <c r="E5464" s="11" t="s">
        <v>37</v>
      </c>
      <c r="F5464" s="11" t="s">
        <v>37</v>
      </c>
      <c r="G5464" s="12" t="s">
        <v>38</v>
      </c>
      <c r="H5464" s="12" t="s">
        <v>4586</v>
      </c>
      <c r="I5464" s="12" t="s">
        <v>1</v>
      </c>
      <c r="J5464" s="10" t="s">
        <v>40</v>
      </c>
      <c r="K5464" s="13" t="s">
        <v>4821</v>
      </c>
      <c r="L5464" s="13" t="s">
        <v>1</v>
      </c>
      <c r="M5464" s="14">
        <v>0.2</v>
      </c>
      <c r="N5464" s="14">
        <v>0.2</v>
      </c>
      <c r="O5464" s="14">
        <v>0.2</v>
      </c>
      <c r="P5464" s="10" t="s">
        <v>42</v>
      </c>
      <c r="Q5464" s="12" t="s">
        <v>43</v>
      </c>
      <c r="R5464" s="12" t="s">
        <v>44</v>
      </c>
      <c r="S5464" s="12">
        <v>88</v>
      </c>
      <c r="T5464" s="12">
        <v>1980</v>
      </c>
      <c r="U5464" s="12">
        <v>1</v>
      </c>
      <c r="V5464" s="12">
        <v>2008</v>
      </c>
      <c r="W5464" s="9" t="s">
        <v>45</v>
      </c>
      <c r="X5464" s="9" t="s">
        <v>45</v>
      </c>
      <c r="Y5464" s="15">
        <v>68.348423999999994</v>
      </c>
      <c r="Z5464" s="15">
        <v>-166.7372</v>
      </c>
    </row>
    <row r="5465" spans="1:26" x14ac:dyDescent="0.3">
      <c r="A5465" s="9">
        <v>178</v>
      </c>
      <c r="B5465" s="10" t="s">
        <v>5889</v>
      </c>
      <c r="C5465" s="9">
        <v>10677</v>
      </c>
      <c r="D5465" s="10" t="s">
        <v>5890</v>
      </c>
      <c r="E5465" s="11" t="s">
        <v>37</v>
      </c>
      <c r="F5465" s="11" t="s">
        <v>37</v>
      </c>
      <c r="G5465" s="12" t="s">
        <v>80</v>
      </c>
      <c r="H5465" s="12" t="s">
        <v>220</v>
      </c>
      <c r="I5465" s="12" t="s">
        <v>138</v>
      </c>
      <c r="J5465" s="10" t="s">
        <v>139</v>
      </c>
      <c r="K5465" s="13" t="s">
        <v>6135</v>
      </c>
      <c r="L5465" s="13" t="s">
        <v>5892</v>
      </c>
      <c r="M5465" s="14">
        <v>60</v>
      </c>
      <c r="N5465" s="14">
        <v>46</v>
      </c>
      <c r="O5465" s="14">
        <v>50</v>
      </c>
      <c r="P5465" s="10" t="s">
        <v>76</v>
      </c>
      <c r="Q5465" s="12" t="s">
        <v>68</v>
      </c>
      <c r="R5465" s="12" t="s">
        <v>77</v>
      </c>
      <c r="S5465" s="12">
        <v>6</v>
      </c>
      <c r="T5465" s="12">
        <v>1988</v>
      </c>
      <c r="U5465" s="12">
        <v>1</v>
      </c>
      <c r="V5465" s="12">
        <v>2008</v>
      </c>
      <c r="W5465" s="9" t="s">
        <v>45</v>
      </c>
      <c r="X5465" s="9" t="s">
        <v>45</v>
      </c>
      <c r="Y5465" s="15">
        <v>34.380099999999999</v>
      </c>
      <c r="Z5465" s="15">
        <v>-118.4999</v>
      </c>
    </row>
    <row r="5466" spans="1:26" x14ac:dyDescent="0.3">
      <c r="A5466" s="9">
        <v>64216</v>
      </c>
      <c r="B5466" s="10" t="s">
        <v>35980</v>
      </c>
      <c r="C5466" s="9">
        <v>10796</v>
      </c>
      <c r="D5466" s="10" t="s">
        <v>35981</v>
      </c>
      <c r="E5466" s="11" t="s">
        <v>37</v>
      </c>
      <c r="F5466" s="11" t="s">
        <v>37</v>
      </c>
      <c r="G5466" s="12" t="s">
        <v>3618</v>
      </c>
      <c r="H5466" s="12" t="s">
        <v>25053</v>
      </c>
      <c r="I5466" s="12" t="s">
        <v>168</v>
      </c>
      <c r="J5466" s="10" t="s">
        <v>1805</v>
      </c>
      <c r="K5466" s="13" t="s">
        <v>2685</v>
      </c>
      <c r="L5466" s="13" t="s">
        <v>1</v>
      </c>
      <c r="M5466" s="14">
        <v>3</v>
      </c>
      <c r="N5466" s="14">
        <v>3</v>
      </c>
      <c r="O5466" s="14">
        <v>3</v>
      </c>
      <c r="P5466" s="10" t="s">
        <v>71</v>
      </c>
      <c r="Q5466" s="12" t="s">
        <v>72</v>
      </c>
      <c r="R5466" s="12" t="s">
        <v>69</v>
      </c>
      <c r="S5466" s="12">
        <v>1</v>
      </c>
      <c r="T5466" s="12">
        <v>1935</v>
      </c>
      <c r="U5466" s="12">
        <v>1</v>
      </c>
      <c r="V5466" s="12">
        <v>2008</v>
      </c>
      <c r="W5466" s="9" t="s">
        <v>45</v>
      </c>
      <c r="X5466" s="9" t="s">
        <v>45</v>
      </c>
      <c r="Y5466" s="15">
        <v>38.058599999999998</v>
      </c>
      <c r="Z5466" s="15">
        <v>-78.891099999999994</v>
      </c>
    </row>
    <row r="5467" spans="1:26" x14ac:dyDescent="0.3">
      <c r="A5467" s="9">
        <v>19148</v>
      </c>
      <c r="B5467" s="10" t="s">
        <v>6178</v>
      </c>
      <c r="C5467" s="9">
        <v>50094</v>
      </c>
      <c r="D5467" s="10" t="s">
        <v>6178</v>
      </c>
      <c r="E5467" s="11" t="s">
        <v>37</v>
      </c>
      <c r="F5467" s="11" t="s">
        <v>37</v>
      </c>
      <c r="G5467" s="12" t="s">
        <v>2709</v>
      </c>
      <c r="H5467" s="12" t="s">
        <v>1762</v>
      </c>
      <c r="I5467" s="12" t="s">
        <v>168</v>
      </c>
      <c r="J5467" s="10" t="s">
        <v>2218</v>
      </c>
      <c r="K5467" s="13" t="s">
        <v>36253</v>
      </c>
      <c r="L5467" s="13" t="s">
        <v>1</v>
      </c>
      <c r="M5467" s="14">
        <v>6</v>
      </c>
      <c r="N5467" s="14">
        <v>3</v>
      </c>
      <c r="O5467" s="14">
        <v>5</v>
      </c>
      <c r="P5467" s="10" t="s">
        <v>322</v>
      </c>
      <c r="Q5467" s="12" t="s">
        <v>68</v>
      </c>
      <c r="R5467" s="12" t="s">
        <v>44</v>
      </c>
      <c r="S5467" s="12">
        <v>12</v>
      </c>
      <c r="T5467" s="12">
        <v>1983</v>
      </c>
      <c r="U5467" s="12">
        <v>1</v>
      </c>
      <c r="V5467" s="12">
        <v>2008</v>
      </c>
      <c r="W5467" s="9" t="s">
        <v>45</v>
      </c>
      <c r="X5467" s="9" t="s">
        <v>45</v>
      </c>
      <c r="Y5467" s="15">
        <v>40.216700000000003</v>
      </c>
      <c r="Z5467" s="15">
        <v>-74.7667</v>
      </c>
    </row>
    <row r="5468" spans="1:26" x14ac:dyDescent="0.3">
      <c r="A5468" s="9">
        <v>18337</v>
      </c>
      <c r="B5468" s="10" t="s">
        <v>36254</v>
      </c>
      <c r="C5468" s="9">
        <v>52201</v>
      </c>
      <c r="D5468" s="10" t="s">
        <v>36254</v>
      </c>
      <c r="E5468" s="11" t="s">
        <v>37</v>
      </c>
      <c r="F5468" s="11" t="s">
        <v>37</v>
      </c>
      <c r="G5468" s="12" t="s">
        <v>80</v>
      </c>
      <c r="H5468" s="12" t="s">
        <v>518</v>
      </c>
      <c r="I5468" s="12" t="s">
        <v>1</v>
      </c>
      <c r="J5468" s="10" t="s">
        <v>232</v>
      </c>
      <c r="K5468" s="13" t="s">
        <v>1994</v>
      </c>
      <c r="L5468" s="13" t="s">
        <v>1</v>
      </c>
      <c r="M5468" s="14">
        <v>1.3</v>
      </c>
      <c r="N5468" s="14">
        <v>1.1000000000000001</v>
      </c>
      <c r="O5468" s="14">
        <v>1.1000000000000001</v>
      </c>
      <c r="P5468" s="10" t="s">
        <v>322</v>
      </c>
      <c r="Q5468" s="12" t="s">
        <v>68</v>
      </c>
      <c r="R5468" s="12" t="s">
        <v>44</v>
      </c>
      <c r="S5468" s="12">
        <v>12</v>
      </c>
      <c r="T5468" s="12">
        <v>1990</v>
      </c>
      <c r="U5468" s="12">
        <v>1</v>
      </c>
      <c r="V5468" s="12">
        <v>2008</v>
      </c>
      <c r="W5468" s="9" t="s">
        <v>45</v>
      </c>
      <c r="X5468" s="9" t="s">
        <v>45</v>
      </c>
      <c r="Y5468" s="15">
        <v>36.737222000000003</v>
      </c>
      <c r="Z5468" s="15">
        <v>-121.6658</v>
      </c>
    </row>
    <row r="5469" spans="1:26" x14ac:dyDescent="0.3">
      <c r="A5469" s="9">
        <v>18337</v>
      </c>
      <c r="B5469" s="10" t="s">
        <v>36254</v>
      </c>
      <c r="C5469" s="9">
        <v>52201</v>
      </c>
      <c r="D5469" s="10" t="s">
        <v>36254</v>
      </c>
      <c r="E5469" s="11" t="s">
        <v>37</v>
      </c>
      <c r="F5469" s="11" t="s">
        <v>37</v>
      </c>
      <c r="G5469" s="12" t="s">
        <v>80</v>
      </c>
      <c r="H5469" s="12" t="s">
        <v>518</v>
      </c>
      <c r="I5469" s="12" t="s">
        <v>1</v>
      </c>
      <c r="J5469" s="10" t="s">
        <v>232</v>
      </c>
      <c r="K5469" s="13" t="s">
        <v>1798</v>
      </c>
      <c r="L5469" s="13" t="s">
        <v>1</v>
      </c>
      <c r="M5469" s="14">
        <v>1.3</v>
      </c>
      <c r="N5469" s="14">
        <v>1.1000000000000001</v>
      </c>
      <c r="O5469" s="14">
        <v>1.1000000000000001</v>
      </c>
      <c r="P5469" s="10" t="s">
        <v>322</v>
      </c>
      <c r="Q5469" s="12" t="s">
        <v>68</v>
      </c>
      <c r="R5469" s="12" t="s">
        <v>44</v>
      </c>
      <c r="S5469" s="12">
        <v>12</v>
      </c>
      <c r="T5469" s="12">
        <v>1990</v>
      </c>
      <c r="U5469" s="12">
        <v>1</v>
      </c>
      <c r="V5469" s="12">
        <v>2008</v>
      </c>
      <c r="W5469" s="9" t="s">
        <v>45</v>
      </c>
      <c r="X5469" s="9" t="s">
        <v>45</v>
      </c>
      <c r="Y5469" s="15">
        <v>36.737222000000003</v>
      </c>
      <c r="Z5469" s="15">
        <v>-121.6658</v>
      </c>
    </row>
    <row r="5470" spans="1:26" x14ac:dyDescent="0.3">
      <c r="A5470" s="9">
        <v>18337</v>
      </c>
      <c r="B5470" s="10" t="s">
        <v>36254</v>
      </c>
      <c r="C5470" s="9">
        <v>52201</v>
      </c>
      <c r="D5470" s="10" t="s">
        <v>36254</v>
      </c>
      <c r="E5470" s="11" t="s">
        <v>37</v>
      </c>
      <c r="F5470" s="11" t="s">
        <v>37</v>
      </c>
      <c r="G5470" s="12" t="s">
        <v>80</v>
      </c>
      <c r="H5470" s="12" t="s">
        <v>518</v>
      </c>
      <c r="I5470" s="12" t="s">
        <v>1</v>
      </c>
      <c r="J5470" s="10" t="s">
        <v>232</v>
      </c>
      <c r="K5470" s="13" t="s">
        <v>2685</v>
      </c>
      <c r="L5470" s="13" t="s">
        <v>1</v>
      </c>
      <c r="M5470" s="14">
        <v>1.3</v>
      </c>
      <c r="N5470" s="14">
        <v>1.1000000000000001</v>
      </c>
      <c r="O5470" s="14">
        <v>1.1000000000000001</v>
      </c>
      <c r="P5470" s="10" t="s">
        <v>322</v>
      </c>
      <c r="Q5470" s="12" t="s">
        <v>68</v>
      </c>
      <c r="R5470" s="12" t="s">
        <v>44</v>
      </c>
      <c r="S5470" s="12">
        <v>12</v>
      </c>
      <c r="T5470" s="12">
        <v>1990</v>
      </c>
      <c r="U5470" s="12">
        <v>1</v>
      </c>
      <c r="V5470" s="12">
        <v>2008</v>
      </c>
      <c r="W5470" s="9" t="s">
        <v>45</v>
      </c>
      <c r="X5470" s="9" t="s">
        <v>45</v>
      </c>
      <c r="Y5470" s="15">
        <v>36.737222000000003</v>
      </c>
      <c r="Z5470" s="15">
        <v>-121.6658</v>
      </c>
    </row>
    <row r="5471" spans="1:26" x14ac:dyDescent="0.3">
      <c r="A5471" s="9">
        <v>18337</v>
      </c>
      <c r="B5471" s="10" t="s">
        <v>36254</v>
      </c>
      <c r="C5471" s="9">
        <v>52201</v>
      </c>
      <c r="D5471" s="10" t="s">
        <v>36254</v>
      </c>
      <c r="E5471" s="11" t="s">
        <v>37</v>
      </c>
      <c r="F5471" s="11" t="s">
        <v>37</v>
      </c>
      <c r="G5471" s="12" t="s">
        <v>80</v>
      </c>
      <c r="H5471" s="12" t="s">
        <v>518</v>
      </c>
      <c r="I5471" s="12" t="s">
        <v>1</v>
      </c>
      <c r="J5471" s="10" t="s">
        <v>232</v>
      </c>
      <c r="K5471" s="13" t="s">
        <v>1971</v>
      </c>
      <c r="L5471" s="13" t="s">
        <v>1</v>
      </c>
      <c r="M5471" s="14">
        <v>1.3</v>
      </c>
      <c r="N5471" s="14">
        <v>1.1000000000000001</v>
      </c>
      <c r="O5471" s="14">
        <v>1.1000000000000001</v>
      </c>
      <c r="P5471" s="10" t="s">
        <v>322</v>
      </c>
      <c r="Q5471" s="12" t="s">
        <v>68</v>
      </c>
      <c r="R5471" s="12" t="s">
        <v>44</v>
      </c>
      <c r="S5471" s="12">
        <v>12</v>
      </c>
      <c r="T5471" s="12">
        <v>1990</v>
      </c>
      <c r="U5471" s="12">
        <v>1</v>
      </c>
      <c r="V5471" s="12">
        <v>2008</v>
      </c>
      <c r="W5471" s="9" t="s">
        <v>45</v>
      </c>
      <c r="X5471" s="9" t="s">
        <v>45</v>
      </c>
      <c r="Y5471" s="15">
        <v>36.737222000000003</v>
      </c>
      <c r="Z5471" s="15">
        <v>-121.6658</v>
      </c>
    </row>
    <row r="5472" spans="1:26" x14ac:dyDescent="0.3">
      <c r="A5472" s="9">
        <v>18337</v>
      </c>
      <c r="B5472" s="10" t="s">
        <v>36254</v>
      </c>
      <c r="C5472" s="9">
        <v>52201</v>
      </c>
      <c r="D5472" s="10" t="s">
        <v>36254</v>
      </c>
      <c r="E5472" s="11" t="s">
        <v>37</v>
      </c>
      <c r="F5472" s="11" t="s">
        <v>37</v>
      </c>
      <c r="G5472" s="12" t="s">
        <v>80</v>
      </c>
      <c r="H5472" s="12" t="s">
        <v>518</v>
      </c>
      <c r="I5472" s="12" t="s">
        <v>1</v>
      </c>
      <c r="J5472" s="10" t="s">
        <v>232</v>
      </c>
      <c r="K5472" s="13" t="s">
        <v>2687</v>
      </c>
      <c r="L5472" s="13" t="s">
        <v>1</v>
      </c>
      <c r="M5472" s="14">
        <v>1.3</v>
      </c>
      <c r="N5472" s="14">
        <v>1.1000000000000001</v>
      </c>
      <c r="O5472" s="14">
        <v>1.1000000000000001</v>
      </c>
      <c r="P5472" s="10" t="s">
        <v>322</v>
      </c>
      <c r="Q5472" s="12" t="s">
        <v>68</v>
      </c>
      <c r="R5472" s="12" t="s">
        <v>44</v>
      </c>
      <c r="S5472" s="12">
        <v>12</v>
      </c>
      <c r="T5472" s="12">
        <v>1990</v>
      </c>
      <c r="U5472" s="12">
        <v>1</v>
      </c>
      <c r="V5472" s="12">
        <v>2008</v>
      </c>
      <c r="W5472" s="9" t="s">
        <v>45</v>
      </c>
      <c r="X5472" s="9" t="s">
        <v>45</v>
      </c>
      <c r="Y5472" s="15">
        <v>36.737222000000003</v>
      </c>
      <c r="Z5472" s="15">
        <v>-121.6658</v>
      </c>
    </row>
    <row r="5473" spans="1:26" x14ac:dyDescent="0.3">
      <c r="A5473" s="9">
        <v>35120</v>
      </c>
      <c r="B5473" s="10" t="s">
        <v>35796</v>
      </c>
      <c r="C5473" s="9">
        <v>54972</v>
      </c>
      <c r="D5473" s="10" t="s">
        <v>35797</v>
      </c>
      <c r="E5473" s="11" t="s">
        <v>37</v>
      </c>
      <c r="F5473" s="11" t="s">
        <v>37</v>
      </c>
      <c r="G5473" s="12" t="s">
        <v>92</v>
      </c>
      <c r="H5473" s="12" t="s">
        <v>2384</v>
      </c>
      <c r="I5473" s="12" t="s">
        <v>1</v>
      </c>
      <c r="J5473" s="10" t="s">
        <v>5323</v>
      </c>
      <c r="K5473" s="13" t="s">
        <v>36255</v>
      </c>
      <c r="L5473" s="13" t="s">
        <v>1</v>
      </c>
      <c r="M5473" s="14">
        <v>2</v>
      </c>
      <c r="N5473" s="14">
        <v>2</v>
      </c>
      <c r="O5473" s="14">
        <v>2</v>
      </c>
      <c r="P5473" s="10" t="s">
        <v>71</v>
      </c>
      <c r="Q5473" s="12" t="s">
        <v>3046</v>
      </c>
      <c r="R5473" s="12" t="s">
        <v>69</v>
      </c>
      <c r="S5473" s="12">
        <v>1</v>
      </c>
      <c r="T5473" s="12">
        <v>1921</v>
      </c>
      <c r="U5473" s="12">
        <v>1</v>
      </c>
      <c r="V5473" s="12">
        <v>2008</v>
      </c>
      <c r="W5473" s="9" t="s">
        <v>45</v>
      </c>
      <c r="X5473" s="9" t="s">
        <v>45</v>
      </c>
      <c r="Y5473" s="15">
        <v>32.536940999999999</v>
      </c>
      <c r="Z5473" s="15">
        <v>-94.399339999999995</v>
      </c>
    </row>
    <row r="5474" spans="1:26" x14ac:dyDescent="0.3">
      <c r="A5474" s="9">
        <v>12384</v>
      </c>
      <c r="B5474" s="10" t="s">
        <v>1273</v>
      </c>
      <c r="C5474" s="9">
        <v>883</v>
      </c>
      <c r="D5474" s="10" t="s">
        <v>1278</v>
      </c>
      <c r="E5474" s="11" t="s">
        <v>37</v>
      </c>
      <c r="F5474" s="11" t="s">
        <v>37</v>
      </c>
      <c r="G5474" s="12" t="s">
        <v>465</v>
      </c>
      <c r="H5474" s="12" t="s">
        <v>815</v>
      </c>
      <c r="I5474" s="12" t="s">
        <v>168</v>
      </c>
      <c r="J5474" s="10" t="s">
        <v>139</v>
      </c>
      <c r="K5474" s="13" t="s">
        <v>116</v>
      </c>
      <c r="L5474" s="13" t="s">
        <v>1</v>
      </c>
      <c r="M5474" s="14">
        <v>121</v>
      </c>
      <c r="N5474" s="14">
        <v>100</v>
      </c>
      <c r="O5474" s="14">
        <v>100</v>
      </c>
      <c r="P5474" s="10" t="s">
        <v>71</v>
      </c>
      <c r="Q5474" s="12" t="s">
        <v>180</v>
      </c>
      <c r="R5474" s="12" t="s">
        <v>69</v>
      </c>
      <c r="S5474" s="12">
        <v>1</v>
      </c>
      <c r="T5474" s="12">
        <v>1952</v>
      </c>
      <c r="U5474" s="12">
        <v>12</v>
      </c>
      <c r="V5474" s="12">
        <v>2007</v>
      </c>
      <c r="W5474" s="9" t="s">
        <v>45</v>
      </c>
      <c r="X5474" s="9" t="s">
        <v>45</v>
      </c>
      <c r="Y5474" s="15">
        <v>42.383299999999998</v>
      </c>
      <c r="Z5474" s="15">
        <v>-87.813299999999998</v>
      </c>
    </row>
    <row r="5475" spans="1:26" x14ac:dyDescent="0.3">
      <c r="A5475" s="9">
        <v>12524</v>
      </c>
      <c r="B5475" s="10" t="s">
        <v>1612</v>
      </c>
      <c r="C5475" s="9">
        <v>1275</v>
      </c>
      <c r="D5475" s="10" t="s">
        <v>8233</v>
      </c>
      <c r="E5475" s="11" t="s">
        <v>37</v>
      </c>
      <c r="F5475" s="11" t="s">
        <v>37</v>
      </c>
      <c r="G5475" s="12" t="s">
        <v>287</v>
      </c>
      <c r="H5475" s="12" t="s">
        <v>8233</v>
      </c>
      <c r="I5475" s="12" t="s">
        <v>179</v>
      </c>
      <c r="J5475" s="10" t="s">
        <v>40</v>
      </c>
      <c r="K5475" s="13" t="s">
        <v>41</v>
      </c>
      <c r="L5475" s="13" t="s">
        <v>1</v>
      </c>
      <c r="M5475" s="14">
        <v>1</v>
      </c>
      <c r="N5475" s="14">
        <v>1</v>
      </c>
      <c r="O5475" s="14">
        <v>1</v>
      </c>
      <c r="P5475" s="10" t="s">
        <v>322</v>
      </c>
      <c r="Q5475" s="12" t="s">
        <v>68</v>
      </c>
      <c r="R5475" s="12" t="s">
        <v>44</v>
      </c>
      <c r="S5475" s="12">
        <v>7</v>
      </c>
      <c r="T5475" s="12">
        <v>1960</v>
      </c>
      <c r="U5475" s="12">
        <v>12</v>
      </c>
      <c r="V5475" s="12">
        <v>2007</v>
      </c>
      <c r="W5475" s="9" t="s">
        <v>45</v>
      </c>
      <c r="X5475" s="9" t="s">
        <v>45</v>
      </c>
      <c r="Y5475" s="15">
        <v>38.947221999999996</v>
      </c>
      <c r="Z5475" s="15">
        <v>-99.52861</v>
      </c>
    </row>
    <row r="5476" spans="1:26" x14ac:dyDescent="0.3">
      <c r="A5476" s="9">
        <v>12524</v>
      </c>
      <c r="B5476" s="10" t="s">
        <v>1612</v>
      </c>
      <c r="C5476" s="9">
        <v>1275</v>
      </c>
      <c r="D5476" s="10" t="s">
        <v>8233</v>
      </c>
      <c r="E5476" s="11" t="s">
        <v>37</v>
      </c>
      <c r="F5476" s="11" t="s">
        <v>37</v>
      </c>
      <c r="G5476" s="12" t="s">
        <v>287</v>
      </c>
      <c r="H5476" s="12" t="s">
        <v>8233</v>
      </c>
      <c r="I5476" s="12" t="s">
        <v>179</v>
      </c>
      <c r="J5476" s="10" t="s">
        <v>40</v>
      </c>
      <c r="K5476" s="13" t="s">
        <v>47</v>
      </c>
      <c r="L5476" s="13" t="s">
        <v>1</v>
      </c>
      <c r="M5476" s="14">
        <v>2</v>
      </c>
      <c r="N5476" s="14">
        <v>2</v>
      </c>
      <c r="O5476" s="14">
        <v>2</v>
      </c>
      <c r="P5476" s="10" t="s">
        <v>322</v>
      </c>
      <c r="Q5476" s="12" t="s">
        <v>68</v>
      </c>
      <c r="R5476" s="12" t="s">
        <v>44</v>
      </c>
      <c r="S5476" s="12">
        <v>7</v>
      </c>
      <c r="T5476" s="12">
        <v>1965</v>
      </c>
      <c r="U5476" s="12">
        <v>12</v>
      </c>
      <c r="V5476" s="12">
        <v>2007</v>
      </c>
      <c r="W5476" s="9" t="s">
        <v>45</v>
      </c>
      <c r="X5476" s="9" t="s">
        <v>45</v>
      </c>
      <c r="Y5476" s="15">
        <v>38.947221999999996</v>
      </c>
      <c r="Z5476" s="15">
        <v>-99.52861</v>
      </c>
    </row>
    <row r="5477" spans="1:26" x14ac:dyDescent="0.3">
      <c r="A5477" s="9">
        <v>12524</v>
      </c>
      <c r="B5477" s="10" t="s">
        <v>1612</v>
      </c>
      <c r="C5477" s="9">
        <v>1275</v>
      </c>
      <c r="D5477" s="10" t="s">
        <v>8233</v>
      </c>
      <c r="E5477" s="11" t="s">
        <v>37</v>
      </c>
      <c r="F5477" s="11" t="s">
        <v>37</v>
      </c>
      <c r="G5477" s="12" t="s">
        <v>287</v>
      </c>
      <c r="H5477" s="12" t="s">
        <v>8233</v>
      </c>
      <c r="I5477" s="12" t="s">
        <v>179</v>
      </c>
      <c r="J5477" s="10" t="s">
        <v>40</v>
      </c>
      <c r="K5477" s="13" t="s">
        <v>49</v>
      </c>
      <c r="L5477" s="13" t="s">
        <v>1</v>
      </c>
      <c r="M5477" s="14">
        <v>0.5</v>
      </c>
      <c r="N5477" s="14">
        <v>0.5</v>
      </c>
      <c r="O5477" s="14">
        <v>0.5</v>
      </c>
      <c r="P5477" s="10" t="s">
        <v>322</v>
      </c>
      <c r="Q5477" s="12" t="s">
        <v>68</v>
      </c>
      <c r="R5477" s="12" t="s">
        <v>44</v>
      </c>
      <c r="S5477" s="12">
        <v>6</v>
      </c>
      <c r="T5477" s="12">
        <v>1947</v>
      </c>
      <c r="U5477" s="12">
        <v>12</v>
      </c>
      <c r="V5477" s="12">
        <v>2007</v>
      </c>
      <c r="W5477" s="9" t="s">
        <v>45</v>
      </c>
      <c r="X5477" s="9" t="s">
        <v>45</v>
      </c>
      <c r="Y5477" s="15">
        <v>38.947221999999996</v>
      </c>
      <c r="Z5477" s="15">
        <v>-99.52861</v>
      </c>
    </row>
    <row r="5478" spans="1:26" x14ac:dyDescent="0.3">
      <c r="A5478" s="9">
        <v>12524</v>
      </c>
      <c r="B5478" s="10" t="s">
        <v>1612</v>
      </c>
      <c r="C5478" s="9">
        <v>1275</v>
      </c>
      <c r="D5478" s="10" t="s">
        <v>8233</v>
      </c>
      <c r="E5478" s="11" t="s">
        <v>37</v>
      </c>
      <c r="F5478" s="11" t="s">
        <v>37</v>
      </c>
      <c r="G5478" s="12" t="s">
        <v>287</v>
      </c>
      <c r="H5478" s="12" t="s">
        <v>8233</v>
      </c>
      <c r="I5478" s="12" t="s">
        <v>179</v>
      </c>
      <c r="J5478" s="10" t="s">
        <v>40</v>
      </c>
      <c r="K5478" s="13" t="s">
        <v>70</v>
      </c>
      <c r="L5478" s="13" t="s">
        <v>1</v>
      </c>
      <c r="M5478" s="14">
        <v>0.5</v>
      </c>
      <c r="N5478" s="14">
        <v>0.5</v>
      </c>
      <c r="O5478" s="14">
        <v>0.5</v>
      </c>
      <c r="P5478" s="10" t="s">
        <v>322</v>
      </c>
      <c r="Q5478" s="12" t="s">
        <v>68</v>
      </c>
      <c r="R5478" s="12" t="s">
        <v>44</v>
      </c>
      <c r="S5478" s="12">
        <v>7</v>
      </c>
      <c r="T5478" s="12">
        <v>1954</v>
      </c>
      <c r="U5478" s="12">
        <v>12</v>
      </c>
      <c r="V5478" s="12">
        <v>2007</v>
      </c>
      <c r="W5478" s="9" t="s">
        <v>45</v>
      </c>
      <c r="X5478" s="9" t="s">
        <v>45</v>
      </c>
      <c r="Y5478" s="15">
        <v>38.947221999999996</v>
      </c>
      <c r="Z5478" s="15">
        <v>-99.52861</v>
      </c>
    </row>
    <row r="5479" spans="1:26" x14ac:dyDescent="0.3">
      <c r="A5479" s="9">
        <v>12524</v>
      </c>
      <c r="B5479" s="10" t="s">
        <v>1612</v>
      </c>
      <c r="C5479" s="9">
        <v>1275</v>
      </c>
      <c r="D5479" s="10" t="s">
        <v>8233</v>
      </c>
      <c r="E5479" s="11" t="s">
        <v>37</v>
      </c>
      <c r="F5479" s="11" t="s">
        <v>37</v>
      </c>
      <c r="G5479" s="12" t="s">
        <v>287</v>
      </c>
      <c r="H5479" s="12" t="s">
        <v>8233</v>
      </c>
      <c r="I5479" s="12" t="s">
        <v>179</v>
      </c>
      <c r="J5479" s="10" t="s">
        <v>40</v>
      </c>
      <c r="K5479" s="13" t="s">
        <v>73</v>
      </c>
      <c r="L5479" s="13" t="s">
        <v>1</v>
      </c>
      <c r="M5479" s="14">
        <v>1.5</v>
      </c>
      <c r="N5479" s="14">
        <v>1</v>
      </c>
      <c r="O5479" s="14">
        <v>1</v>
      </c>
      <c r="P5479" s="10" t="s">
        <v>322</v>
      </c>
      <c r="Q5479" s="12" t="s">
        <v>68</v>
      </c>
      <c r="R5479" s="12" t="s">
        <v>44</v>
      </c>
      <c r="S5479" s="12">
        <v>5</v>
      </c>
      <c r="T5479" s="12">
        <v>1973</v>
      </c>
      <c r="U5479" s="12">
        <v>12</v>
      </c>
      <c r="V5479" s="12">
        <v>2007</v>
      </c>
      <c r="W5479" s="9" t="s">
        <v>45</v>
      </c>
      <c r="X5479" s="9" t="s">
        <v>45</v>
      </c>
      <c r="Y5479" s="15">
        <v>38.947221999999996</v>
      </c>
      <c r="Z5479" s="15">
        <v>-99.52861</v>
      </c>
    </row>
    <row r="5480" spans="1:26" x14ac:dyDescent="0.3">
      <c r="A5480" s="9">
        <v>13781</v>
      </c>
      <c r="B5480" s="10" t="s">
        <v>2132</v>
      </c>
      <c r="C5480" s="9">
        <v>1912</v>
      </c>
      <c r="D5480" s="10" t="s">
        <v>2230</v>
      </c>
      <c r="E5480" s="11" t="s">
        <v>37</v>
      </c>
      <c r="F5480" s="11" t="s">
        <v>37</v>
      </c>
      <c r="G5480" s="12" t="s">
        <v>132</v>
      </c>
      <c r="H5480" s="12" t="s">
        <v>2231</v>
      </c>
      <c r="I5480" s="12" t="s">
        <v>134</v>
      </c>
      <c r="J5480" s="10" t="s">
        <v>40</v>
      </c>
      <c r="K5480" s="13" t="s">
        <v>73</v>
      </c>
      <c r="L5480" s="13" t="s">
        <v>1</v>
      </c>
      <c r="M5480" s="14">
        <v>113.6</v>
      </c>
      <c r="N5480" s="14">
        <v>99</v>
      </c>
      <c r="O5480" s="14">
        <v>99</v>
      </c>
      <c r="P5480" s="10" t="s">
        <v>71</v>
      </c>
      <c r="Q5480" s="12" t="s">
        <v>180</v>
      </c>
      <c r="R5480" s="12" t="s">
        <v>69</v>
      </c>
      <c r="S5480" s="12">
        <v>8</v>
      </c>
      <c r="T5480" s="12">
        <v>1956</v>
      </c>
      <c r="U5480" s="12">
        <v>12</v>
      </c>
      <c r="V5480" s="12">
        <v>2007</v>
      </c>
      <c r="W5480" s="9" t="s">
        <v>45</v>
      </c>
      <c r="X5480" s="9" t="s">
        <v>45</v>
      </c>
      <c r="Y5480" s="15">
        <v>44.931399999999996</v>
      </c>
      <c r="Z5480" s="15">
        <v>-93.111699999999999</v>
      </c>
    </row>
    <row r="5481" spans="1:26" x14ac:dyDescent="0.3">
      <c r="A5481" s="9">
        <v>13781</v>
      </c>
      <c r="B5481" s="10" t="s">
        <v>2132</v>
      </c>
      <c r="C5481" s="9">
        <v>1912</v>
      </c>
      <c r="D5481" s="10" t="s">
        <v>2230</v>
      </c>
      <c r="E5481" s="11" t="s">
        <v>37</v>
      </c>
      <c r="F5481" s="11" t="s">
        <v>37</v>
      </c>
      <c r="G5481" s="12" t="s">
        <v>132</v>
      </c>
      <c r="H5481" s="12" t="s">
        <v>2231</v>
      </c>
      <c r="I5481" s="12" t="s">
        <v>134</v>
      </c>
      <c r="J5481" s="10" t="s">
        <v>40</v>
      </c>
      <c r="K5481" s="13" t="s">
        <v>116</v>
      </c>
      <c r="L5481" s="13" t="s">
        <v>1</v>
      </c>
      <c r="M5481" s="14">
        <v>163.19999999999999</v>
      </c>
      <c r="N5481" s="14">
        <v>172.1</v>
      </c>
      <c r="O5481" s="14">
        <v>172.1</v>
      </c>
      <c r="P5481" s="10" t="s">
        <v>71</v>
      </c>
      <c r="Q5481" s="12" t="s">
        <v>180</v>
      </c>
      <c r="R5481" s="12" t="s">
        <v>69</v>
      </c>
      <c r="S5481" s="12">
        <v>4</v>
      </c>
      <c r="T5481" s="12">
        <v>1959</v>
      </c>
      <c r="U5481" s="12">
        <v>12</v>
      </c>
      <c r="V5481" s="12">
        <v>2007</v>
      </c>
      <c r="W5481" s="9" t="s">
        <v>45</v>
      </c>
      <c r="X5481" s="9" t="s">
        <v>45</v>
      </c>
      <c r="Y5481" s="15">
        <v>44.931399999999996</v>
      </c>
      <c r="Z5481" s="15">
        <v>-93.111699999999999</v>
      </c>
    </row>
    <row r="5482" spans="1:26" x14ac:dyDescent="0.3">
      <c r="A5482" s="9">
        <v>13902</v>
      </c>
      <c r="B5482" s="10" t="s">
        <v>2497</v>
      </c>
      <c r="C5482" s="9">
        <v>2190</v>
      </c>
      <c r="D5482" s="10" t="s">
        <v>36256</v>
      </c>
      <c r="E5482" s="11" t="s">
        <v>37</v>
      </c>
      <c r="F5482" s="11" t="s">
        <v>37</v>
      </c>
      <c r="G5482" s="12" t="s">
        <v>2492</v>
      </c>
      <c r="H5482" s="12" t="s">
        <v>36063</v>
      </c>
      <c r="I5482" s="12" t="s">
        <v>2499</v>
      </c>
      <c r="J5482" s="10" t="s">
        <v>40</v>
      </c>
      <c r="K5482" s="13" t="s">
        <v>41</v>
      </c>
      <c r="L5482" s="13" t="s">
        <v>36257</v>
      </c>
      <c r="M5482" s="14">
        <v>0.6</v>
      </c>
      <c r="N5482" s="14">
        <v>2.6</v>
      </c>
      <c r="O5482" s="14" t="s">
        <v>45</v>
      </c>
      <c r="P5482" s="10" t="s">
        <v>62</v>
      </c>
      <c r="Q5482" s="12" t="s">
        <v>63</v>
      </c>
      <c r="R5482" s="12" t="s">
        <v>64</v>
      </c>
      <c r="S5482" s="12">
        <v>8</v>
      </c>
      <c r="T5482" s="12">
        <v>1908</v>
      </c>
      <c r="U5482" s="12">
        <v>12</v>
      </c>
      <c r="V5482" s="12">
        <v>2007</v>
      </c>
      <c r="W5482" s="9" t="s">
        <v>45</v>
      </c>
      <c r="X5482" s="9" t="s">
        <v>45</v>
      </c>
      <c r="Y5482" s="15">
        <v>46.869722000000003</v>
      </c>
      <c r="Z5482" s="15">
        <v>-113.8781</v>
      </c>
    </row>
    <row r="5483" spans="1:26" x14ac:dyDescent="0.3">
      <c r="A5483" s="9">
        <v>13902</v>
      </c>
      <c r="B5483" s="10" t="s">
        <v>2497</v>
      </c>
      <c r="C5483" s="9">
        <v>2190</v>
      </c>
      <c r="D5483" s="10" t="s">
        <v>36256</v>
      </c>
      <c r="E5483" s="11" t="s">
        <v>37</v>
      </c>
      <c r="F5483" s="11" t="s">
        <v>37</v>
      </c>
      <c r="G5483" s="12" t="s">
        <v>2492</v>
      </c>
      <c r="H5483" s="12" t="s">
        <v>36063</v>
      </c>
      <c r="I5483" s="12" t="s">
        <v>2499</v>
      </c>
      <c r="J5483" s="10" t="s">
        <v>40</v>
      </c>
      <c r="K5483" s="13" t="s">
        <v>47</v>
      </c>
      <c r="L5483" s="13" t="s">
        <v>36257</v>
      </c>
      <c r="M5483" s="14">
        <v>0.6</v>
      </c>
      <c r="N5483" s="14" t="s">
        <v>45</v>
      </c>
      <c r="O5483" s="14" t="s">
        <v>45</v>
      </c>
      <c r="P5483" s="10" t="s">
        <v>62</v>
      </c>
      <c r="Q5483" s="12" t="s">
        <v>63</v>
      </c>
      <c r="R5483" s="12" t="s">
        <v>64</v>
      </c>
      <c r="S5483" s="12">
        <v>8</v>
      </c>
      <c r="T5483" s="12">
        <v>1908</v>
      </c>
      <c r="U5483" s="12">
        <v>12</v>
      </c>
      <c r="V5483" s="12">
        <v>2007</v>
      </c>
      <c r="W5483" s="9" t="s">
        <v>45</v>
      </c>
      <c r="X5483" s="9" t="s">
        <v>45</v>
      </c>
      <c r="Y5483" s="15">
        <v>46.869722000000003</v>
      </c>
      <c r="Z5483" s="15">
        <v>-113.8781</v>
      </c>
    </row>
    <row r="5484" spans="1:26" x14ac:dyDescent="0.3">
      <c r="A5484" s="9">
        <v>13902</v>
      </c>
      <c r="B5484" s="10" t="s">
        <v>2497</v>
      </c>
      <c r="C5484" s="9">
        <v>2190</v>
      </c>
      <c r="D5484" s="10" t="s">
        <v>36256</v>
      </c>
      <c r="E5484" s="11" t="s">
        <v>37</v>
      </c>
      <c r="F5484" s="11" t="s">
        <v>37</v>
      </c>
      <c r="G5484" s="12" t="s">
        <v>2492</v>
      </c>
      <c r="H5484" s="12" t="s">
        <v>36063</v>
      </c>
      <c r="I5484" s="12" t="s">
        <v>2499</v>
      </c>
      <c r="J5484" s="10" t="s">
        <v>40</v>
      </c>
      <c r="K5484" s="13" t="s">
        <v>49</v>
      </c>
      <c r="L5484" s="13" t="s">
        <v>36257</v>
      </c>
      <c r="M5484" s="14">
        <v>0.6</v>
      </c>
      <c r="N5484" s="14" t="s">
        <v>45</v>
      </c>
      <c r="O5484" s="14" t="s">
        <v>45</v>
      </c>
      <c r="P5484" s="10" t="s">
        <v>62</v>
      </c>
      <c r="Q5484" s="12" t="s">
        <v>63</v>
      </c>
      <c r="R5484" s="12" t="s">
        <v>64</v>
      </c>
      <c r="S5484" s="12">
        <v>8</v>
      </c>
      <c r="T5484" s="12">
        <v>1908</v>
      </c>
      <c r="U5484" s="12">
        <v>12</v>
      </c>
      <c r="V5484" s="12">
        <v>2007</v>
      </c>
      <c r="W5484" s="9" t="s">
        <v>45</v>
      </c>
      <c r="X5484" s="9" t="s">
        <v>45</v>
      </c>
      <c r="Y5484" s="15">
        <v>46.869722000000003</v>
      </c>
      <c r="Z5484" s="15">
        <v>-113.8781</v>
      </c>
    </row>
    <row r="5485" spans="1:26" x14ac:dyDescent="0.3">
      <c r="A5485" s="9">
        <v>13902</v>
      </c>
      <c r="B5485" s="10" t="s">
        <v>2497</v>
      </c>
      <c r="C5485" s="9">
        <v>2190</v>
      </c>
      <c r="D5485" s="10" t="s">
        <v>36256</v>
      </c>
      <c r="E5485" s="11" t="s">
        <v>37</v>
      </c>
      <c r="F5485" s="11" t="s">
        <v>37</v>
      </c>
      <c r="G5485" s="12" t="s">
        <v>2492</v>
      </c>
      <c r="H5485" s="12" t="s">
        <v>36063</v>
      </c>
      <c r="I5485" s="12" t="s">
        <v>2499</v>
      </c>
      <c r="J5485" s="10" t="s">
        <v>40</v>
      </c>
      <c r="K5485" s="13" t="s">
        <v>70</v>
      </c>
      <c r="L5485" s="13" t="s">
        <v>36257</v>
      </c>
      <c r="M5485" s="14">
        <v>0.6</v>
      </c>
      <c r="N5485" s="14" t="s">
        <v>45</v>
      </c>
      <c r="O5485" s="14" t="s">
        <v>45</v>
      </c>
      <c r="P5485" s="10" t="s">
        <v>62</v>
      </c>
      <c r="Q5485" s="12" t="s">
        <v>63</v>
      </c>
      <c r="R5485" s="12" t="s">
        <v>64</v>
      </c>
      <c r="S5485" s="12">
        <v>8</v>
      </c>
      <c r="T5485" s="12">
        <v>1909</v>
      </c>
      <c r="U5485" s="12">
        <v>12</v>
      </c>
      <c r="V5485" s="12">
        <v>2007</v>
      </c>
      <c r="W5485" s="9" t="s">
        <v>45</v>
      </c>
      <c r="X5485" s="9" t="s">
        <v>45</v>
      </c>
      <c r="Y5485" s="15">
        <v>46.869722000000003</v>
      </c>
      <c r="Z5485" s="15">
        <v>-113.8781</v>
      </c>
    </row>
    <row r="5486" spans="1:26" x14ac:dyDescent="0.3">
      <c r="A5486" s="9">
        <v>13902</v>
      </c>
      <c r="B5486" s="10" t="s">
        <v>2497</v>
      </c>
      <c r="C5486" s="9">
        <v>2190</v>
      </c>
      <c r="D5486" s="10" t="s">
        <v>36256</v>
      </c>
      <c r="E5486" s="11" t="s">
        <v>37</v>
      </c>
      <c r="F5486" s="11" t="s">
        <v>37</v>
      </c>
      <c r="G5486" s="12" t="s">
        <v>2492</v>
      </c>
      <c r="H5486" s="12" t="s">
        <v>36063</v>
      </c>
      <c r="I5486" s="12" t="s">
        <v>2499</v>
      </c>
      <c r="J5486" s="10" t="s">
        <v>40</v>
      </c>
      <c r="K5486" s="13" t="s">
        <v>73</v>
      </c>
      <c r="L5486" s="13" t="s">
        <v>36257</v>
      </c>
      <c r="M5486" s="14">
        <v>0.6</v>
      </c>
      <c r="N5486" s="14" t="s">
        <v>45</v>
      </c>
      <c r="O5486" s="14" t="s">
        <v>45</v>
      </c>
      <c r="P5486" s="10" t="s">
        <v>62</v>
      </c>
      <c r="Q5486" s="12" t="s">
        <v>63</v>
      </c>
      <c r="R5486" s="12" t="s">
        <v>64</v>
      </c>
      <c r="S5486" s="12">
        <v>8</v>
      </c>
      <c r="T5486" s="12">
        <v>1927</v>
      </c>
      <c r="U5486" s="12">
        <v>12</v>
      </c>
      <c r="V5486" s="12">
        <v>2007</v>
      </c>
      <c r="W5486" s="9" t="s">
        <v>45</v>
      </c>
      <c r="X5486" s="9" t="s">
        <v>45</v>
      </c>
      <c r="Y5486" s="15">
        <v>46.869722000000003</v>
      </c>
      <c r="Z5486" s="15">
        <v>-113.8781</v>
      </c>
    </row>
    <row r="5487" spans="1:26" x14ac:dyDescent="0.3">
      <c r="A5487" s="9">
        <v>1554</v>
      </c>
      <c r="B5487" s="10" t="s">
        <v>36258</v>
      </c>
      <c r="C5487" s="9">
        <v>2218</v>
      </c>
      <c r="D5487" s="10" t="s">
        <v>36259</v>
      </c>
      <c r="E5487" s="11" t="s">
        <v>37</v>
      </c>
      <c r="F5487" s="11" t="s">
        <v>37</v>
      </c>
      <c r="G5487" s="12" t="s">
        <v>177</v>
      </c>
      <c r="H5487" s="12" t="s">
        <v>36260</v>
      </c>
      <c r="I5487" s="12" t="s">
        <v>1</v>
      </c>
      <c r="J5487" s="10" t="s">
        <v>40</v>
      </c>
      <c r="K5487" s="13" t="s">
        <v>47</v>
      </c>
      <c r="L5487" s="13" t="s">
        <v>1</v>
      </c>
      <c r="M5487" s="14">
        <v>0.3</v>
      </c>
      <c r="N5487" s="14">
        <v>0.2</v>
      </c>
      <c r="O5487" s="14">
        <v>0.2</v>
      </c>
      <c r="P5487" s="10" t="s">
        <v>42</v>
      </c>
      <c r="Q5487" s="12" t="s">
        <v>43</v>
      </c>
      <c r="R5487" s="12" t="s">
        <v>44</v>
      </c>
      <c r="S5487" s="12">
        <v>88</v>
      </c>
      <c r="T5487" s="12">
        <v>1941</v>
      </c>
      <c r="U5487" s="12">
        <v>12</v>
      </c>
      <c r="V5487" s="12">
        <v>2007</v>
      </c>
      <c r="W5487" s="9" t="s">
        <v>45</v>
      </c>
      <c r="X5487" s="9" t="s">
        <v>45</v>
      </c>
      <c r="Y5487" s="15">
        <v>40.051110999999999</v>
      </c>
      <c r="Z5487" s="15">
        <v>-101.5347</v>
      </c>
    </row>
    <row r="5488" spans="1:26" x14ac:dyDescent="0.3">
      <c r="A5488" s="9">
        <v>3046</v>
      </c>
      <c r="B5488" s="10" t="s">
        <v>2971</v>
      </c>
      <c r="C5488" s="9">
        <v>2712</v>
      </c>
      <c r="D5488" s="10" t="s">
        <v>2978</v>
      </c>
      <c r="E5488" s="11" t="s">
        <v>37</v>
      </c>
      <c r="F5488" s="11" t="s">
        <v>37</v>
      </c>
      <c r="G5488" s="12" t="s">
        <v>1421</v>
      </c>
      <c r="H5488" s="12" t="s">
        <v>2979</v>
      </c>
      <c r="I5488" s="12" t="s">
        <v>1423</v>
      </c>
      <c r="J5488" s="10" t="s">
        <v>40</v>
      </c>
      <c r="K5488" s="13" t="s">
        <v>151</v>
      </c>
      <c r="L5488" s="13" t="s">
        <v>1</v>
      </c>
      <c r="M5488" s="14">
        <v>16.3</v>
      </c>
      <c r="N5488" s="14">
        <v>12</v>
      </c>
      <c r="O5488" s="14">
        <v>18</v>
      </c>
      <c r="P5488" s="10" t="s">
        <v>42</v>
      </c>
      <c r="Q5488" s="12" t="s">
        <v>43</v>
      </c>
      <c r="R5488" s="12" t="s">
        <v>96</v>
      </c>
      <c r="S5488" s="12">
        <v>2</v>
      </c>
      <c r="T5488" s="12">
        <v>1968</v>
      </c>
      <c r="U5488" s="12">
        <v>12</v>
      </c>
      <c r="V5488" s="12">
        <v>2007</v>
      </c>
      <c r="W5488" s="9" t="s">
        <v>45</v>
      </c>
      <c r="X5488" s="9" t="s">
        <v>45</v>
      </c>
      <c r="Y5488" s="15">
        <v>36.4833</v>
      </c>
      <c r="Z5488" s="15">
        <v>-79.073099999999997</v>
      </c>
    </row>
    <row r="5489" spans="1:26" x14ac:dyDescent="0.3">
      <c r="A5489" s="9">
        <v>15095</v>
      </c>
      <c r="B5489" s="10" t="s">
        <v>3103</v>
      </c>
      <c r="C5489" s="9">
        <v>2937</v>
      </c>
      <c r="D5489" s="10" t="s">
        <v>3104</v>
      </c>
      <c r="E5489" s="11" t="s">
        <v>37</v>
      </c>
      <c r="F5489" s="11" t="s">
        <v>37</v>
      </c>
      <c r="G5489" s="12" t="s">
        <v>3051</v>
      </c>
      <c r="H5489" s="12" t="s">
        <v>1428</v>
      </c>
      <c r="I5489" s="12" t="s">
        <v>168</v>
      </c>
      <c r="J5489" s="10" t="s">
        <v>40</v>
      </c>
      <c r="K5489" s="13" t="s">
        <v>157</v>
      </c>
      <c r="L5489" s="13" t="s">
        <v>1</v>
      </c>
      <c r="M5489" s="14">
        <v>0.8</v>
      </c>
      <c r="N5489" s="14">
        <v>0.8</v>
      </c>
      <c r="O5489" s="14">
        <v>0.8</v>
      </c>
      <c r="P5489" s="10" t="s">
        <v>71</v>
      </c>
      <c r="Q5489" s="12" t="s">
        <v>72</v>
      </c>
      <c r="R5489" s="12" t="s">
        <v>69</v>
      </c>
      <c r="S5489" s="12">
        <v>12</v>
      </c>
      <c r="T5489" s="12">
        <v>1987</v>
      </c>
      <c r="U5489" s="12">
        <v>12</v>
      </c>
      <c r="V5489" s="12">
        <v>2007</v>
      </c>
      <c r="W5489" s="9" t="s">
        <v>45</v>
      </c>
      <c r="X5489" s="9" t="s">
        <v>45</v>
      </c>
      <c r="Y5489" s="15">
        <v>40.133848</v>
      </c>
      <c r="Z5489" s="15">
        <v>-84.237260000000006</v>
      </c>
    </row>
    <row r="5490" spans="1:26" x14ac:dyDescent="0.3">
      <c r="A5490" s="9">
        <v>15095</v>
      </c>
      <c r="B5490" s="10" t="s">
        <v>3103</v>
      </c>
      <c r="C5490" s="9">
        <v>2937</v>
      </c>
      <c r="D5490" s="10" t="s">
        <v>3104</v>
      </c>
      <c r="E5490" s="11" t="s">
        <v>37</v>
      </c>
      <c r="F5490" s="11" t="s">
        <v>37</v>
      </c>
      <c r="G5490" s="12" t="s">
        <v>3051</v>
      </c>
      <c r="H5490" s="12" t="s">
        <v>1428</v>
      </c>
      <c r="I5490" s="12" t="s">
        <v>168</v>
      </c>
      <c r="J5490" s="10" t="s">
        <v>40</v>
      </c>
      <c r="K5490" s="13" t="s">
        <v>49</v>
      </c>
      <c r="L5490" s="13" t="s">
        <v>1</v>
      </c>
      <c r="M5490" s="14">
        <v>4</v>
      </c>
      <c r="N5490" s="14">
        <v>4</v>
      </c>
      <c r="O5490" s="14">
        <v>4</v>
      </c>
      <c r="P5490" s="10" t="s">
        <v>71</v>
      </c>
      <c r="Q5490" s="12" t="s">
        <v>72</v>
      </c>
      <c r="R5490" s="12" t="s">
        <v>69</v>
      </c>
      <c r="S5490" s="12">
        <v>1</v>
      </c>
      <c r="T5490" s="12">
        <v>1940</v>
      </c>
      <c r="U5490" s="12">
        <v>12</v>
      </c>
      <c r="V5490" s="12">
        <v>2007</v>
      </c>
      <c r="W5490" s="9" t="s">
        <v>45</v>
      </c>
      <c r="X5490" s="9" t="s">
        <v>45</v>
      </c>
      <c r="Y5490" s="15">
        <v>40.133848</v>
      </c>
      <c r="Z5490" s="15">
        <v>-84.237260000000006</v>
      </c>
    </row>
    <row r="5491" spans="1:26" x14ac:dyDescent="0.3">
      <c r="A5491" s="9">
        <v>15095</v>
      </c>
      <c r="B5491" s="10" t="s">
        <v>3103</v>
      </c>
      <c r="C5491" s="9">
        <v>2937</v>
      </c>
      <c r="D5491" s="10" t="s">
        <v>3104</v>
      </c>
      <c r="E5491" s="11" t="s">
        <v>37</v>
      </c>
      <c r="F5491" s="11" t="s">
        <v>37</v>
      </c>
      <c r="G5491" s="12" t="s">
        <v>3051</v>
      </c>
      <c r="H5491" s="12" t="s">
        <v>1428</v>
      </c>
      <c r="I5491" s="12" t="s">
        <v>168</v>
      </c>
      <c r="J5491" s="10" t="s">
        <v>40</v>
      </c>
      <c r="K5491" s="13" t="s">
        <v>70</v>
      </c>
      <c r="L5491" s="13" t="s">
        <v>1</v>
      </c>
      <c r="M5491" s="14">
        <v>7.5</v>
      </c>
      <c r="N5491" s="14">
        <v>7.5</v>
      </c>
      <c r="O5491" s="14">
        <v>7.5</v>
      </c>
      <c r="P5491" s="10" t="s">
        <v>71</v>
      </c>
      <c r="Q5491" s="12" t="s">
        <v>72</v>
      </c>
      <c r="R5491" s="12" t="s">
        <v>69</v>
      </c>
      <c r="S5491" s="12">
        <v>1</v>
      </c>
      <c r="T5491" s="12">
        <v>1947</v>
      </c>
      <c r="U5491" s="12">
        <v>12</v>
      </c>
      <c r="V5491" s="12">
        <v>2007</v>
      </c>
      <c r="W5491" s="9" t="s">
        <v>45</v>
      </c>
      <c r="X5491" s="9" t="s">
        <v>45</v>
      </c>
      <c r="Y5491" s="15">
        <v>40.133848</v>
      </c>
      <c r="Z5491" s="15">
        <v>-84.237260000000006</v>
      </c>
    </row>
    <row r="5492" spans="1:26" x14ac:dyDescent="0.3">
      <c r="A5492" s="9">
        <v>15095</v>
      </c>
      <c r="B5492" s="10" t="s">
        <v>3103</v>
      </c>
      <c r="C5492" s="9">
        <v>2937</v>
      </c>
      <c r="D5492" s="10" t="s">
        <v>3104</v>
      </c>
      <c r="E5492" s="11" t="s">
        <v>37</v>
      </c>
      <c r="F5492" s="11" t="s">
        <v>37</v>
      </c>
      <c r="G5492" s="12" t="s">
        <v>3051</v>
      </c>
      <c r="H5492" s="12" t="s">
        <v>1428</v>
      </c>
      <c r="I5492" s="12" t="s">
        <v>168</v>
      </c>
      <c r="J5492" s="10" t="s">
        <v>40</v>
      </c>
      <c r="K5492" s="13" t="s">
        <v>116</v>
      </c>
      <c r="L5492" s="13" t="s">
        <v>1</v>
      </c>
      <c r="M5492" s="14">
        <v>12.5</v>
      </c>
      <c r="N5492" s="14">
        <v>12.5</v>
      </c>
      <c r="O5492" s="14">
        <v>12.5</v>
      </c>
      <c r="P5492" s="10" t="s">
        <v>71</v>
      </c>
      <c r="Q5492" s="12" t="s">
        <v>72</v>
      </c>
      <c r="R5492" s="12" t="s">
        <v>69</v>
      </c>
      <c r="S5492" s="12">
        <v>1</v>
      </c>
      <c r="T5492" s="12">
        <v>1951</v>
      </c>
      <c r="U5492" s="12">
        <v>12</v>
      </c>
      <c r="V5492" s="12">
        <v>2007</v>
      </c>
      <c r="W5492" s="9" t="s">
        <v>45</v>
      </c>
      <c r="X5492" s="9" t="s">
        <v>45</v>
      </c>
      <c r="Y5492" s="15">
        <v>40.133848</v>
      </c>
      <c r="Z5492" s="15">
        <v>-84.237260000000006</v>
      </c>
    </row>
    <row r="5493" spans="1:26" x14ac:dyDescent="0.3">
      <c r="A5493" s="9">
        <v>15095</v>
      </c>
      <c r="B5493" s="10" t="s">
        <v>3103</v>
      </c>
      <c r="C5493" s="9">
        <v>2937</v>
      </c>
      <c r="D5493" s="10" t="s">
        <v>3104</v>
      </c>
      <c r="E5493" s="11" t="s">
        <v>37</v>
      </c>
      <c r="F5493" s="11" t="s">
        <v>37</v>
      </c>
      <c r="G5493" s="12" t="s">
        <v>3051</v>
      </c>
      <c r="H5493" s="12" t="s">
        <v>1428</v>
      </c>
      <c r="I5493" s="12" t="s">
        <v>168</v>
      </c>
      <c r="J5493" s="10" t="s">
        <v>40</v>
      </c>
      <c r="K5493" s="13" t="s">
        <v>120</v>
      </c>
      <c r="L5493" s="13" t="s">
        <v>1</v>
      </c>
      <c r="M5493" s="14">
        <v>20</v>
      </c>
      <c r="N5493" s="14">
        <v>20</v>
      </c>
      <c r="O5493" s="14">
        <v>20</v>
      </c>
      <c r="P5493" s="10" t="s">
        <v>71</v>
      </c>
      <c r="Q5493" s="12" t="s">
        <v>72</v>
      </c>
      <c r="R5493" s="12" t="s">
        <v>69</v>
      </c>
      <c r="S5493" s="12">
        <v>1</v>
      </c>
      <c r="T5493" s="12">
        <v>1961</v>
      </c>
      <c r="U5493" s="12">
        <v>12</v>
      </c>
      <c r="V5493" s="12">
        <v>2007</v>
      </c>
      <c r="W5493" s="9" t="s">
        <v>45</v>
      </c>
      <c r="X5493" s="9" t="s">
        <v>45</v>
      </c>
      <c r="Y5493" s="15">
        <v>40.133848</v>
      </c>
      <c r="Z5493" s="15">
        <v>-84.237260000000006</v>
      </c>
    </row>
    <row r="5494" spans="1:26" x14ac:dyDescent="0.3">
      <c r="A5494" s="9">
        <v>17891</v>
      </c>
      <c r="B5494" s="10" t="s">
        <v>3105</v>
      </c>
      <c r="C5494" s="9">
        <v>2942</v>
      </c>
      <c r="D5494" s="10" t="s">
        <v>3106</v>
      </c>
      <c r="E5494" s="11" t="s">
        <v>37</v>
      </c>
      <c r="F5494" s="11" t="s">
        <v>37</v>
      </c>
      <c r="G5494" s="12" t="s">
        <v>3051</v>
      </c>
      <c r="H5494" s="12" t="s">
        <v>3107</v>
      </c>
      <c r="I5494" s="12" t="s">
        <v>168</v>
      </c>
      <c r="J5494" s="10" t="s">
        <v>40</v>
      </c>
      <c r="K5494" s="13" t="s">
        <v>73</v>
      </c>
      <c r="L5494" s="13" t="s">
        <v>1</v>
      </c>
      <c r="M5494" s="14">
        <v>6</v>
      </c>
      <c r="N5494" s="14">
        <v>5.8</v>
      </c>
      <c r="O5494" s="14">
        <v>5.8</v>
      </c>
      <c r="P5494" s="10" t="s">
        <v>71</v>
      </c>
      <c r="Q5494" s="12" t="s">
        <v>72</v>
      </c>
      <c r="R5494" s="12" t="s">
        <v>69</v>
      </c>
      <c r="S5494" s="12">
        <v>1</v>
      </c>
      <c r="T5494" s="12">
        <v>1957</v>
      </c>
      <c r="U5494" s="12">
        <v>12</v>
      </c>
      <c r="V5494" s="12">
        <v>2007</v>
      </c>
      <c r="W5494" s="9" t="s">
        <v>45</v>
      </c>
      <c r="X5494" s="9" t="s">
        <v>45</v>
      </c>
      <c r="Y5494" s="15">
        <v>40.5458</v>
      </c>
      <c r="Z5494" s="15">
        <v>-84.388900000000007</v>
      </c>
    </row>
    <row r="5495" spans="1:26" x14ac:dyDescent="0.3">
      <c r="A5495" s="9">
        <v>17891</v>
      </c>
      <c r="B5495" s="10" t="s">
        <v>3105</v>
      </c>
      <c r="C5495" s="9">
        <v>2942</v>
      </c>
      <c r="D5495" s="10" t="s">
        <v>3106</v>
      </c>
      <c r="E5495" s="11" t="s">
        <v>37</v>
      </c>
      <c r="F5495" s="11" t="s">
        <v>37</v>
      </c>
      <c r="G5495" s="12" t="s">
        <v>3051</v>
      </c>
      <c r="H5495" s="12" t="s">
        <v>3107</v>
      </c>
      <c r="I5495" s="12" t="s">
        <v>168</v>
      </c>
      <c r="J5495" s="10" t="s">
        <v>40</v>
      </c>
      <c r="K5495" s="13" t="s">
        <v>116</v>
      </c>
      <c r="L5495" s="13" t="s">
        <v>1</v>
      </c>
      <c r="M5495" s="14">
        <v>10</v>
      </c>
      <c r="N5495" s="14">
        <v>9</v>
      </c>
      <c r="O5495" s="14">
        <v>9</v>
      </c>
      <c r="P5495" s="10" t="s">
        <v>71</v>
      </c>
      <c r="Q5495" s="12" t="s">
        <v>72</v>
      </c>
      <c r="R5495" s="12" t="s">
        <v>69</v>
      </c>
      <c r="S5495" s="12">
        <v>4</v>
      </c>
      <c r="T5495" s="12">
        <v>1967</v>
      </c>
      <c r="U5495" s="12">
        <v>12</v>
      </c>
      <c r="V5495" s="12">
        <v>2007</v>
      </c>
      <c r="W5495" s="9" t="s">
        <v>45</v>
      </c>
      <c r="X5495" s="9" t="s">
        <v>45</v>
      </c>
      <c r="Y5495" s="15">
        <v>40.5458</v>
      </c>
      <c r="Z5495" s="15">
        <v>-84.388900000000007</v>
      </c>
    </row>
    <row r="5496" spans="1:26" x14ac:dyDescent="0.3">
      <c r="A5496" s="9">
        <v>17891</v>
      </c>
      <c r="B5496" s="10" t="s">
        <v>3105</v>
      </c>
      <c r="C5496" s="9">
        <v>2942</v>
      </c>
      <c r="D5496" s="10" t="s">
        <v>3106</v>
      </c>
      <c r="E5496" s="11" t="s">
        <v>37</v>
      </c>
      <c r="F5496" s="11" t="s">
        <v>37</v>
      </c>
      <c r="G5496" s="12" t="s">
        <v>3051</v>
      </c>
      <c r="H5496" s="12" t="s">
        <v>3107</v>
      </c>
      <c r="I5496" s="12" t="s">
        <v>168</v>
      </c>
      <c r="J5496" s="10" t="s">
        <v>40</v>
      </c>
      <c r="K5496" s="13" t="s">
        <v>36261</v>
      </c>
      <c r="L5496" s="13" t="s">
        <v>1</v>
      </c>
      <c r="M5496" s="14">
        <v>0.8</v>
      </c>
      <c r="N5496" s="14">
        <v>0.8</v>
      </c>
      <c r="O5496" s="14">
        <v>0.8</v>
      </c>
      <c r="P5496" s="10" t="s">
        <v>42</v>
      </c>
      <c r="Q5496" s="12" t="s">
        <v>43</v>
      </c>
      <c r="R5496" s="12" t="s">
        <v>96</v>
      </c>
      <c r="S5496" s="12">
        <v>9</v>
      </c>
      <c r="T5496" s="12">
        <v>1967</v>
      </c>
      <c r="U5496" s="12">
        <v>12</v>
      </c>
      <c r="V5496" s="12">
        <v>2007</v>
      </c>
      <c r="W5496" s="9" t="s">
        <v>45</v>
      </c>
      <c r="X5496" s="9" t="s">
        <v>45</v>
      </c>
      <c r="Y5496" s="15">
        <v>40.5458</v>
      </c>
      <c r="Z5496" s="15">
        <v>-84.388900000000007</v>
      </c>
    </row>
    <row r="5497" spans="1:26" x14ac:dyDescent="0.3">
      <c r="A5497" s="9">
        <v>11566</v>
      </c>
      <c r="B5497" s="10" t="s">
        <v>3137</v>
      </c>
      <c r="C5497" s="9">
        <v>2991</v>
      </c>
      <c r="D5497" s="10" t="s">
        <v>3138</v>
      </c>
      <c r="E5497" s="11" t="s">
        <v>37</v>
      </c>
      <c r="F5497" s="11" t="s">
        <v>37</v>
      </c>
      <c r="G5497" s="12" t="s">
        <v>418</v>
      </c>
      <c r="H5497" s="12" t="s">
        <v>3139</v>
      </c>
      <c r="I5497" s="12" t="s">
        <v>179</v>
      </c>
      <c r="J5497" s="10" t="s">
        <v>40</v>
      </c>
      <c r="K5497" s="13" t="s">
        <v>47</v>
      </c>
      <c r="L5497" s="13" t="s">
        <v>1</v>
      </c>
      <c r="M5497" s="14">
        <v>0.6</v>
      </c>
      <c r="N5497" s="14">
        <v>0.5</v>
      </c>
      <c r="O5497" s="14">
        <v>0.5</v>
      </c>
      <c r="P5497" s="10" t="s">
        <v>322</v>
      </c>
      <c r="Q5497" s="12" t="s">
        <v>68</v>
      </c>
      <c r="R5497" s="12" t="s">
        <v>44</v>
      </c>
      <c r="S5497" s="12">
        <v>0</v>
      </c>
      <c r="T5497" s="12">
        <v>1939</v>
      </c>
      <c r="U5497" s="12">
        <v>12</v>
      </c>
      <c r="V5497" s="12">
        <v>2007</v>
      </c>
      <c r="W5497" s="9" t="s">
        <v>45</v>
      </c>
      <c r="X5497" s="9" t="s">
        <v>45</v>
      </c>
      <c r="Y5497" s="15">
        <v>34.883600000000001</v>
      </c>
      <c r="Z5497" s="15">
        <v>-99.502200000000002</v>
      </c>
    </row>
    <row r="5498" spans="1:26" x14ac:dyDescent="0.3">
      <c r="A5498" s="9">
        <v>3292</v>
      </c>
      <c r="B5498" s="10" t="s">
        <v>36262</v>
      </c>
      <c r="C5498" s="9">
        <v>3726</v>
      </c>
      <c r="D5498" s="10" t="s">
        <v>36263</v>
      </c>
      <c r="E5498" s="11" t="s">
        <v>37</v>
      </c>
      <c r="F5498" s="11" t="s">
        <v>37</v>
      </c>
      <c r="G5498" s="12" t="s">
        <v>917</v>
      </c>
      <c r="H5498" s="12" t="s">
        <v>459</v>
      </c>
      <c r="I5498" s="12" t="s">
        <v>1</v>
      </c>
      <c r="J5498" s="10" t="s">
        <v>40</v>
      </c>
      <c r="K5498" s="13" t="s">
        <v>188</v>
      </c>
      <c r="L5498" s="13" t="s">
        <v>1</v>
      </c>
      <c r="M5498" s="14">
        <v>1.3</v>
      </c>
      <c r="N5498" s="14">
        <v>1.1000000000000001</v>
      </c>
      <c r="O5498" s="14">
        <v>1.2</v>
      </c>
      <c r="P5498" s="10" t="s">
        <v>42</v>
      </c>
      <c r="Q5498" s="12" t="s">
        <v>43</v>
      </c>
      <c r="R5498" s="12" t="s">
        <v>44</v>
      </c>
      <c r="S5498" s="12">
        <v>2</v>
      </c>
      <c r="T5498" s="12">
        <v>1950</v>
      </c>
      <c r="U5498" s="12">
        <v>12</v>
      </c>
      <c r="V5498" s="12">
        <v>2007</v>
      </c>
      <c r="W5498" s="9" t="s">
        <v>45</v>
      </c>
      <c r="X5498" s="9" t="s">
        <v>45</v>
      </c>
      <c r="Y5498" s="15">
        <v>44.808056000000001</v>
      </c>
      <c r="Z5498" s="15">
        <v>-73.088610000000003</v>
      </c>
    </row>
    <row r="5499" spans="1:26" x14ac:dyDescent="0.3">
      <c r="A5499" s="9">
        <v>3292</v>
      </c>
      <c r="B5499" s="10" t="s">
        <v>36262</v>
      </c>
      <c r="C5499" s="9">
        <v>3726</v>
      </c>
      <c r="D5499" s="10" t="s">
        <v>36263</v>
      </c>
      <c r="E5499" s="11" t="s">
        <v>37</v>
      </c>
      <c r="F5499" s="11" t="s">
        <v>37</v>
      </c>
      <c r="G5499" s="12" t="s">
        <v>917</v>
      </c>
      <c r="H5499" s="12" t="s">
        <v>459</v>
      </c>
      <c r="I5499" s="12" t="s">
        <v>1</v>
      </c>
      <c r="J5499" s="10" t="s">
        <v>40</v>
      </c>
      <c r="K5499" s="13" t="s">
        <v>189</v>
      </c>
      <c r="L5499" s="13" t="s">
        <v>1</v>
      </c>
      <c r="M5499" s="14">
        <v>1.3</v>
      </c>
      <c r="N5499" s="14">
        <v>1.1000000000000001</v>
      </c>
      <c r="O5499" s="14">
        <v>1.2</v>
      </c>
      <c r="P5499" s="10" t="s">
        <v>42</v>
      </c>
      <c r="Q5499" s="12" t="s">
        <v>43</v>
      </c>
      <c r="R5499" s="12" t="s">
        <v>44</v>
      </c>
      <c r="S5499" s="12">
        <v>2</v>
      </c>
      <c r="T5499" s="12">
        <v>1950</v>
      </c>
      <c r="U5499" s="12">
        <v>12</v>
      </c>
      <c r="V5499" s="12">
        <v>2007</v>
      </c>
      <c r="W5499" s="9" t="s">
        <v>45</v>
      </c>
      <c r="X5499" s="9" t="s">
        <v>45</v>
      </c>
      <c r="Y5499" s="15">
        <v>44.808056000000001</v>
      </c>
      <c r="Z5499" s="15">
        <v>-73.088610000000003</v>
      </c>
    </row>
    <row r="5500" spans="1:26" x14ac:dyDescent="0.3">
      <c r="A5500" s="9">
        <v>13781</v>
      </c>
      <c r="B5500" s="10" t="s">
        <v>2132</v>
      </c>
      <c r="C5500" s="9">
        <v>4002</v>
      </c>
      <c r="D5500" s="10" t="s">
        <v>3784</v>
      </c>
      <c r="E5500" s="11" t="s">
        <v>37</v>
      </c>
      <c r="F5500" s="11" t="s">
        <v>37</v>
      </c>
      <c r="G5500" s="12" t="s">
        <v>2134</v>
      </c>
      <c r="H5500" s="12" t="s">
        <v>3785</v>
      </c>
      <c r="I5500" s="12" t="s">
        <v>134</v>
      </c>
      <c r="J5500" s="10" t="s">
        <v>40</v>
      </c>
      <c r="K5500" s="13" t="s">
        <v>116</v>
      </c>
      <c r="L5500" s="13" t="s">
        <v>1</v>
      </c>
      <c r="M5500" s="14">
        <v>0.5</v>
      </c>
      <c r="N5500" s="14">
        <v>0.7</v>
      </c>
      <c r="O5500" s="14">
        <v>0.7</v>
      </c>
      <c r="P5500" s="10" t="s">
        <v>62</v>
      </c>
      <c r="Q5500" s="12" t="s">
        <v>63</v>
      </c>
      <c r="R5500" s="12" t="s">
        <v>64</v>
      </c>
      <c r="S5500" s="12">
        <v>0</v>
      </c>
      <c r="T5500" s="12">
        <v>1916</v>
      </c>
      <c r="U5500" s="12">
        <v>12</v>
      </c>
      <c r="V5500" s="12">
        <v>2007</v>
      </c>
      <c r="W5500" s="9" t="s">
        <v>45</v>
      </c>
      <c r="X5500" s="9" t="s">
        <v>45</v>
      </c>
      <c r="Y5500" s="15">
        <v>44.828055999999997</v>
      </c>
      <c r="Z5500" s="15">
        <v>-91.511110000000002</v>
      </c>
    </row>
    <row r="5501" spans="1:26" x14ac:dyDescent="0.3">
      <c r="A5501" s="9">
        <v>13781</v>
      </c>
      <c r="B5501" s="10" t="s">
        <v>2132</v>
      </c>
      <c r="C5501" s="9">
        <v>4002</v>
      </c>
      <c r="D5501" s="10" t="s">
        <v>3784</v>
      </c>
      <c r="E5501" s="11" t="s">
        <v>37</v>
      </c>
      <c r="F5501" s="11" t="s">
        <v>37</v>
      </c>
      <c r="G5501" s="12" t="s">
        <v>2134</v>
      </c>
      <c r="H5501" s="12" t="s">
        <v>3785</v>
      </c>
      <c r="I5501" s="12" t="s">
        <v>134</v>
      </c>
      <c r="J5501" s="10" t="s">
        <v>40</v>
      </c>
      <c r="K5501" s="13" t="s">
        <v>120</v>
      </c>
      <c r="L5501" s="13" t="s">
        <v>1</v>
      </c>
      <c r="M5501" s="14">
        <v>0.7</v>
      </c>
      <c r="N5501" s="14">
        <v>0.7</v>
      </c>
      <c r="O5501" s="14">
        <v>0.7</v>
      </c>
      <c r="P5501" s="10" t="s">
        <v>62</v>
      </c>
      <c r="Q5501" s="12" t="s">
        <v>63</v>
      </c>
      <c r="R5501" s="12" t="s">
        <v>64</v>
      </c>
      <c r="S5501" s="12">
        <v>0</v>
      </c>
      <c r="T5501" s="12">
        <v>1907</v>
      </c>
      <c r="U5501" s="12">
        <v>12</v>
      </c>
      <c r="V5501" s="12">
        <v>2007</v>
      </c>
      <c r="W5501" s="9" t="s">
        <v>45</v>
      </c>
      <c r="X5501" s="9" t="s">
        <v>45</v>
      </c>
      <c r="Y5501" s="15">
        <v>44.828055999999997</v>
      </c>
      <c r="Z5501" s="15">
        <v>-91.511110000000002</v>
      </c>
    </row>
    <row r="5502" spans="1:26" x14ac:dyDescent="0.3">
      <c r="A5502" s="9">
        <v>20860</v>
      </c>
      <c r="B5502" s="10" t="s">
        <v>2158</v>
      </c>
      <c r="C5502" s="9">
        <v>4072</v>
      </c>
      <c r="D5502" s="10" t="s">
        <v>3838</v>
      </c>
      <c r="E5502" s="11" t="s">
        <v>37</v>
      </c>
      <c r="F5502" s="11" t="s">
        <v>37</v>
      </c>
      <c r="G5502" s="12" t="s">
        <v>2134</v>
      </c>
      <c r="H5502" s="12" t="s">
        <v>2328</v>
      </c>
      <c r="I5502" s="12" t="s">
        <v>134</v>
      </c>
      <c r="J5502" s="10" t="s">
        <v>40</v>
      </c>
      <c r="K5502" s="13" t="s">
        <v>49</v>
      </c>
      <c r="L5502" s="13" t="s">
        <v>1</v>
      </c>
      <c r="M5502" s="14">
        <v>30</v>
      </c>
      <c r="N5502" s="14">
        <v>25.8</v>
      </c>
      <c r="O5502" s="14">
        <v>25.8</v>
      </c>
      <c r="P5502" s="10" t="s">
        <v>71</v>
      </c>
      <c r="Q5502" s="12" t="s">
        <v>180</v>
      </c>
      <c r="R5502" s="12" t="s">
        <v>69</v>
      </c>
      <c r="S5502" s="12">
        <v>1</v>
      </c>
      <c r="T5502" s="12">
        <v>1943</v>
      </c>
      <c r="U5502" s="12">
        <v>12</v>
      </c>
      <c r="V5502" s="12">
        <v>2007</v>
      </c>
      <c r="W5502" s="9" t="s">
        <v>45</v>
      </c>
      <c r="X5502" s="9" t="s">
        <v>45</v>
      </c>
      <c r="Y5502" s="15">
        <v>44.54</v>
      </c>
      <c r="Z5502" s="15">
        <v>-88.008600000000001</v>
      </c>
    </row>
    <row r="5503" spans="1:26" x14ac:dyDescent="0.3">
      <c r="A5503" s="9">
        <v>20860</v>
      </c>
      <c r="B5503" s="10" t="s">
        <v>2158</v>
      </c>
      <c r="C5503" s="9">
        <v>4072</v>
      </c>
      <c r="D5503" s="10" t="s">
        <v>3838</v>
      </c>
      <c r="E5503" s="11" t="s">
        <v>37</v>
      </c>
      <c r="F5503" s="11" t="s">
        <v>37</v>
      </c>
      <c r="G5503" s="12" t="s">
        <v>2134</v>
      </c>
      <c r="H5503" s="12" t="s">
        <v>2328</v>
      </c>
      <c r="I5503" s="12" t="s">
        <v>134</v>
      </c>
      <c r="J5503" s="10" t="s">
        <v>40</v>
      </c>
      <c r="K5503" s="13" t="s">
        <v>70</v>
      </c>
      <c r="L5503" s="13" t="s">
        <v>1</v>
      </c>
      <c r="M5503" s="14">
        <v>30</v>
      </c>
      <c r="N5503" s="14">
        <v>30.1</v>
      </c>
      <c r="O5503" s="14">
        <v>30.1</v>
      </c>
      <c r="P5503" s="10" t="s">
        <v>71</v>
      </c>
      <c r="Q5503" s="12" t="s">
        <v>180</v>
      </c>
      <c r="R5503" s="12" t="s">
        <v>69</v>
      </c>
      <c r="S5503" s="12">
        <v>8</v>
      </c>
      <c r="T5503" s="12">
        <v>1947</v>
      </c>
      <c r="U5503" s="12">
        <v>12</v>
      </c>
      <c r="V5503" s="12">
        <v>2007</v>
      </c>
      <c r="W5503" s="9" t="s">
        <v>45</v>
      </c>
      <c r="X5503" s="9" t="s">
        <v>45</v>
      </c>
      <c r="Y5503" s="15">
        <v>44.54</v>
      </c>
      <c r="Z5503" s="15">
        <v>-88.008600000000001</v>
      </c>
    </row>
    <row r="5504" spans="1:26" x14ac:dyDescent="0.3">
      <c r="A5504" s="9">
        <v>15466</v>
      </c>
      <c r="B5504" s="10" t="s">
        <v>755</v>
      </c>
      <c r="C5504" s="9">
        <v>6206</v>
      </c>
      <c r="D5504" s="10" t="s">
        <v>4147</v>
      </c>
      <c r="E5504" s="11" t="s">
        <v>37</v>
      </c>
      <c r="F5504" s="11" t="s">
        <v>37</v>
      </c>
      <c r="G5504" s="12" t="s">
        <v>753</v>
      </c>
      <c r="H5504" s="12" t="s">
        <v>2469</v>
      </c>
      <c r="I5504" s="12" t="s">
        <v>766</v>
      </c>
      <c r="J5504" s="10" t="s">
        <v>40</v>
      </c>
      <c r="K5504" s="13" t="s">
        <v>49</v>
      </c>
      <c r="L5504" s="13" t="s">
        <v>1</v>
      </c>
      <c r="M5504" s="14">
        <v>3.5</v>
      </c>
      <c r="N5504" s="14">
        <v>4</v>
      </c>
      <c r="O5504" s="14">
        <v>4</v>
      </c>
      <c r="P5504" s="10" t="s">
        <v>62</v>
      </c>
      <c r="Q5504" s="12" t="s">
        <v>63</v>
      </c>
      <c r="R5504" s="12" t="s">
        <v>64</v>
      </c>
      <c r="S5504" s="12">
        <v>6</v>
      </c>
      <c r="T5504" s="12">
        <v>1949</v>
      </c>
      <c r="U5504" s="12">
        <v>12</v>
      </c>
      <c r="V5504" s="12">
        <v>2007</v>
      </c>
      <c r="W5504" s="9" t="s">
        <v>45</v>
      </c>
      <c r="X5504" s="9" t="s">
        <v>45</v>
      </c>
      <c r="Y5504" s="15">
        <v>37.523719999999997</v>
      </c>
      <c r="Z5504" s="15">
        <v>-107.78279999999999</v>
      </c>
    </row>
    <row r="5505" spans="1:26" x14ac:dyDescent="0.3">
      <c r="A5505" s="9">
        <v>11560</v>
      </c>
      <c r="B5505" s="10" t="s">
        <v>4751</v>
      </c>
      <c r="C5505" s="9">
        <v>7440</v>
      </c>
      <c r="D5505" s="10" t="s">
        <v>4761</v>
      </c>
      <c r="E5505" s="11" t="s">
        <v>37</v>
      </c>
      <c r="F5505" s="11" t="s">
        <v>37</v>
      </c>
      <c r="G5505" s="12" t="s">
        <v>3618</v>
      </c>
      <c r="H5505" s="12" t="s">
        <v>3654</v>
      </c>
      <c r="I5505" s="12" t="s">
        <v>168</v>
      </c>
      <c r="J5505" s="10" t="s">
        <v>40</v>
      </c>
      <c r="K5505" s="13" t="s">
        <v>36264</v>
      </c>
      <c r="L5505" s="13" t="s">
        <v>1</v>
      </c>
      <c r="M5505" s="14">
        <v>1.6</v>
      </c>
      <c r="N5505" s="14">
        <v>1.5</v>
      </c>
      <c r="O5505" s="14">
        <v>1.5</v>
      </c>
      <c r="P5505" s="10" t="s">
        <v>42</v>
      </c>
      <c r="Q5505" s="12" t="s">
        <v>43</v>
      </c>
      <c r="R5505" s="12" t="s">
        <v>44</v>
      </c>
      <c r="S5505" s="12">
        <v>5</v>
      </c>
      <c r="T5505" s="12">
        <v>1990</v>
      </c>
      <c r="U5505" s="12">
        <v>12</v>
      </c>
      <c r="V5505" s="12">
        <v>2007</v>
      </c>
      <c r="W5505" s="9" t="s">
        <v>45</v>
      </c>
      <c r="X5505" s="9" t="s">
        <v>45</v>
      </c>
      <c r="Y5505" s="15">
        <v>38.740540000000003</v>
      </c>
      <c r="Z5505" s="15">
        <v>-77.50806</v>
      </c>
    </row>
    <row r="5506" spans="1:26" x14ac:dyDescent="0.3">
      <c r="A5506" s="9">
        <v>56165</v>
      </c>
      <c r="B5506" s="10" t="s">
        <v>5658</v>
      </c>
      <c r="C5506" s="9">
        <v>10211</v>
      </c>
      <c r="D5506" s="10" t="s">
        <v>36132</v>
      </c>
      <c r="E5506" s="11" t="s">
        <v>37</v>
      </c>
      <c r="F5506" s="11" t="s">
        <v>37</v>
      </c>
      <c r="G5506" s="12" t="s">
        <v>1375</v>
      </c>
      <c r="H5506" s="12" t="s">
        <v>815</v>
      </c>
      <c r="I5506" s="12" t="s">
        <v>134</v>
      </c>
      <c r="J5506" s="10" t="s">
        <v>1805</v>
      </c>
      <c r="K5506" s="13" t="s">
        <v>36265</v>
      </c>
      <c r="L5506" s="13" t="s">
        <v>1</v>
      </c>
      <c r="M5506" s="14">
        <v>11.2</v>
      </c>
      <c r="N5506" s="14">
        <v>10</v>
      </c>
      <c r="O5506" s="14">
        <v>10</v>
      </c>
      <c r="P5506" s="10" t="s">
        <v>1806</v>
      </c>
      <c r="Q5506" s="12" t="s">
        <v>5547</v>
      </c>
      <c r="R5506" s="12" t="s">
        <v>69</v>
      </c>
      <c r="S5506" s="12">
        <v>3</v>
      </c>
      <c r="T5506" s="12">
        <v>1931</v>
      </c>
      <c r="U5506" s="12">
        <v>12</v>
      </c>
      <c r="V5506" s="12">
        <v>2007</v>
      </c>
      <c r="W5506" s="9" t="s">
        <v>45</v>
      </c>
      <c r="X5506" s="9" t="s">
        <v>45</v>
      </c>
      <c r="Y5506" s="15">
        <v>41.662778000000003</v>
      </c>
      <c r="Z5506" s="15">
        <v>-87.44444</v>
      </c>
    </row>
    <row r="5507" spans="1:26" x14ac:dyDescent="0.3">
      <c r="A5507" s="9">
        <v>20242</v>
      </c>
      <c r="B5507" s="10" t="s">
        <v>36229</v>
      </c>
      <c r="C5507" s="9">
        <v>10701</v>
      </c>
      <c r="D5507" s="10" t="s">
        <v>36229</v>
      </c>
      <c r="E5507" s="11" t="s">
        <v>37</v>
      </c>
      <c r="F5507" s="11" t="s">
        <v>37</v>
      </c>
      <c r="G5507" s="12" t="s">
        <v>2683</v>
      </c>
      <c r="H5507" s="12" t="s">
        <v>36230</v>
      </c>
      <c r="I5507" s="12" t="s">
        <v>1</v>
      </c>
      <c r="J5507" s="10" t="s">
        <v>1805</v>
      </c>
      <c r="K5507" s="13" t="s">
        <v>41</v>
      </c>
      <c r="L5507" s="13" t="s">
        <v>1</v>
      </c>
      <c r="M5507" s="14">
        <v>6.5</v>
      </c>
      <c r="N5507" s="14">
        <v>6.5</v>
      </c>
      <c r="O5507" s="14">
        <v>6.5</v>
      </c>
      <c r="P5507" s="10" t="s">
        <v>67</v>
      </c>
      <c r="Q5507" s="12" t="s">
        <v>68</v>
      </c>
      <c r="R5507" s="12" t="s">
        <v>69</v>
      </c>
      <c r="S5507" s="12">
        <v>4</v>
      </c>
      <c r="T5507" s="12">
        <v>1947</v>
      </c>
      <c r="U5507" s="12">
        <v>12</v>
      </c>
      <c r="V5507" s="12">
        <v>2007</v>
      </c>
      <c r="W5507" s="9" t="s">
        <v>45</v>
      </c>
      <c r="X5507" s="9" t="s">
        <v>45</v>
      </c>
      <c r="Y5507" s="15">
        <v>44.599443999999998</v>
      </c>
      <c r="Z5507" s="15">
        <v>-71.516109999999998</v>
      </c>
    </row>
    <row r="5508" spans="1:26" x14ac:dyDescent="0.3">
      <c r="A5508" s="9">
        <v>19365</v>
      </c>
      <c r="B5508" s="10" t="s">
        <v>6600</v>
      </c>
      <c r="C5508" s="9">
        <v>50482</v>
      </c>
      <c r="D5508" s="10" t="s">
        <v>6601</v>
      </c>
      <c r="E5508" s="11" t="s">
        <v>37</v>
      </c>
      <c r="F5508" s="11" t="s">
        <v>37</v>
      </c>
      <c r="G5508" s="12" t="s">
        <v>339</v>
      </c>
      <c r="H5508" s="12" t="s">
        <v>6602</v>
      </c>
      <c r="I5508" s="12" t="s">
        <v>994</v>
      </c>
      <c r="J5508" s="10" t="s">
        <v>1805</v>
      </c>
      <c r="K5508" s="13" t="s">
        <v>5637</v>
      </c>
      <c r="L5508" s="13" t="s">
        <v>1</v>
      </c>
      <c r="M5508" s="14">
        <v>3.1</v>
      </c>
      <c r="N5508" s="14">
        <v>2.9</v>
      </c>
      <c r="O5508" s="14">
        <v>2.9</v>
      </c>
      <c r="P5508" s="10" t="s">
        <v>5336</v>
      </c>
      <c r="Q5508" s="12" t="s">
        <v>5830</v>
      </c>
      <c r="R5508" s="12" t="s">
        <v>69</v>
      </c>
      <c r="S5508" s="12">
        <v>11</v>
      </c>
      <c r="T5508" s="12">
        <v>1981</v>
      </c>
      <c r="U5508" s="12">
        <v>12</v>
      </c>
      <c r="V5508" s="12">
        <v>2007</v>
      </c>
      <c r="W5508" s="9" t="s">
        <v>45</v>
      </c>
      <c r="X5508" s="9" t="s">
        <v>45</v>
      </c>
      <c r="Y5508" s="15">
        <v>26.735099999999999</v>
      </c>
      <c r="Z5508" s="15">
        <v>-80.937700000000007</v>
      </c>
    </row>
    <row r="5509" spans="1:26" x14ac:dyDescent="0.3">
      <c r="A5509" s="9">
        <v>19365</v>
      </c>
      <c r="B5509" s="10" t="s">
        <v>6600</v>
      </c>
      <c r="C5509" s="9">
        <v>50482</v>
      </c>
      <c r="D5509" s="10" t="s">
        <v>6601</v>
      </c>
      <c r="E5509" s="11" t="s">
        <v>37</v>
      </c>
      <c r="F5509" s="11" t="s">
        <v>37</v>
      </c>
      <c r="G5509" s="12" t="s">
        <v>339</v>
      </c>
      <c r="H5509" s="12" t="s">
        <v>6602</v>
      </c>
      <c r="I5509" s="12" t="s">
        <v>994</v>
      </c>
      <c r="J5509" s="10" t="s">
        <v>1805</v>
      </c>
      <c r="K5509" s="13" t="s">
        <v>5696</v>
      </c>
      <c r="L5509" s="13" t="s">
        <v>1</v>
      </c>
      <c r="M5509" s="14">
        <v>6</v>
      </c>
      <c r="N5509" s="14">
        <v>5.6</v>
      </c>
      <c r="O5509" s="14">
        <v>5.6</v>
      </c>
      <c r="P5509" s="10" t="s">
        <v>5336</v>
      </c>
      <c r="Q5509" s="12" t="s">
        <v>5830</v>
      </c>
      <c r="R5509" s="12" t="s">
        <v>69</v>
      </c>
      <c r="S5509" s="12">
        <v>11</v>
      </c>
      <c r="T5509" s="12">
        <v>1983</v>
      </c>
      <c r="U5509" s="12">
        <v>12</v>
      </c>
      <c r="V5509" s="12">
        <v>2007</v>
      </c>
      <c r="W5509" s="9" t="s">
        <v>45</v>
      </c>
      <c r="X5509" s="9" t="s">
        <v>45</v>
      </c>
      <c r="Y5509" s="15">
        <v>26.735099999999999</v>
      </c>
      <c r="Z5509" s="15">
        <v>-80.937700000000007</v>
      </c>
    </row>
    <row r="5510" spans="1:26" x14ac:dyDescent="0.3">
      <c r="A5510" s="9">
        <v>1652</v>
      </c>
      <c r="B5510" s="10" t="s">
        <v>8757</v>
      </c>
      <c r="C5510" s="9">
        <v>50538</v>
      </c>
      <c r="D5510" s="10" t="s">
        <v>36266</v>
      </c>
      <c r="E5510" s="11" t="s">
        <v>37</v>
      </c>
      <c r="F5510" s="11" t="s">
        <v>37</v>
      </c>
      <c r="G5510" s="12" t="s">
        <v>80</v>
      </c>
      <c r="H5510" s="12" t="s">
        <v>606</v>
      </c>
      <c r="I5510" s="12" t="s">
        <v>1</v>
      </c>
      <c r="J5510" s="10" t="s">
        <v>1805</v>
      </c>
      <c r="K5510" s="13" t="s">
        <v>1994</v>
      </c>
      <c r="L5510" s="13" t="s">
        <v>1</v>
      </c>
      <c r="M5510" s="14">
        <v>6</v>
      </c>
      <c r="N5510" s="14">
        <v>4.5</v>
      </c>
      <c r="O5510" s="14">
        <v>3.2</v>
      </c>
      <c r="P5510" s="10" t="s">
        <v>95</v>
      </c>
      <c r="Q5510" s="12" t="s">
        <v>68</v>
      </c>
      <c r="R5510" s="12" t="s">
        <v>96</v>
      </c>
      <c r="S5510" s="12">
        <v>12</v>
      </c>
      <c r="T5510" s="12">
        <v>1984</v>
      </c>
      <c r="U5510" s="12">
        <v>12</v>
      </c>
      <c r="V5510" s="12">
        <v>2007</v>
      </c>
      <c r="W5510" s="9" t="s">
        <v>45</v>
      </c>
      <c r="X5510" s="9" t="s">
        <v>45</v>
      </c>
      <c r="Y5510" s="15">
        <v>34.055833</v>
      </c>
      <c r="Z5510" s="15">
        <v>-117.6403</v>
      </c>
    </row>
    <row r="5511" spans="1:26" x14ac:dyDescent="0.3">
      <c r="A5511" s="9">
        <v>1652</v>
      </c>
      <c r="B5511" s="10" t="s">
        <v>8757</v>
      </c>
      <c r="C5511" s="9">
        <v>50538</v>
      </c>
      <c r="D5511" s="10" t="s">
        <v>36266</v>
      </c>
      <c r="E5511" s="11" t="s">
        <v>37</v>
      </c>
      <c r="F5511" s="11" t="s">
        <v>37</v>
      </c>
      <c r="G5511" s="12" t="s">
        <v>80</v>
      </c>
      <c r="H5511" s="12" t="s">
        <v>606</v>
      </c>
      <c r="I5511" s="12" t="s">
        <v>1</v>
      </c>
      <c r="J5511" s="10" t="s">
        <v>1805</v>
      </c>
      <c r="K5511" s="13" t="s">
        <v>1798</v>
      </c>
      <c r="L5511" s="13" t="s">
        <v>1</v>
      </c>
      <c r="M5511" s="14">
        <v>6</v>
      </c>
      <c r="N5511" s="14">
        <v>4.5</v>
      </c>
      <c r="O5511" s="14">
        <v>3.2</v>
      </c>
      <c r="P5511" s="10" t="s">
        <v>95</v>
      </c>
      <c r="Q5511" s="12" t="s">
        <v>68</v>
      </c>
      <c r="R5511" s="12" t="s">
        <v>96</v>
      </c>
      <c r="S5511" s="12">
        <v>12</v>
      </c>
      <c r="T5511" s="12">
        <v>1984</v>
      </c>
      <c r="U5511" s="12">
        <v>12</v>
      </c>
      <c r="V5511" s="12">
        <v>2007</v>
      </c>
      <c r="W5511" s="9" t="s">
        <v>45</v>
      </c>
      <c r="X5511" s="9" t="s">
        <v>45</v>
      </c>
      <c r="Y5511" s="15">
        <v>34.055833</v>
      </c>
      <c r="Z5511" s="15">
        <v>-117.6403</v>
      </c>
    </row>
    <row r="5512" spans="1:26" x14ac:dyDescent="0.3">
      <c r="A5512" s="9">
        <v>64579</v>
      </c>
      <c r="B5512" s="10" t="s">
        <v>6877</v>
      </c>
      <c r="C5512" s="9">
        <v>50881</v>
      </c>
      <c r="D5512" s="10" t="s">
        <v>6878</v>
      </c>
      <c r="E5512" s="11" t="s">
        <v>37</v>
      </c>
      <c r="F5512" s="11" t="s">
        <v>37</v>
      </c>
      <c r="G5512" s="12" t="s">
        <v>80</v>
      </c>
      <c r="H5512" s="12" t="s">
        <v>435</v>
      </c>
      <c r="I5512" s="12" t="s">
        <v>138</v>
      </c>
      <c r="J5512" s="10" t="s">
        <v>139</v>
      </c>
      <c r="K5512" s="13" t="s">
        <v>1971</v>
      </c>
      <c r="L5512" s="13" t="s">
        <v>1</v>
      </c>
      <c r="M5512" s="14">
        <v>7.8</v>
      </c>
      <c r="N5512" s="14">
        <v>3.5</v>
      </c>
      <c r="O5512" s="14">
        <v>3.5</v>
      </c>
      <c r="P5512" s="10" t="s">
        <v>874</v>
      </c>
      <c r="Q5512" s="12" t="s">
        <v>875</v>
      </c>
      <c r="R5512" s="12" t="s">
        <v>69</v>
      </c>
      <c r="S5512" s="12">
        <v>8</v>
      </c>
      <c r="T5512" s="12">
        <v>2000</v>
      </c>
      <c r="U5512" s="12">
        <v>12</v>
      </c>
      <c r="V5512" s="12">
        <v>2007</v>
      </c>
      <c r="W5512" s="9" t="s">
        <v>45</v>
      </c>
      <c r="X5512" s="9" t="s">
        <v>45</v>
      </c>
      <c r="Y5512" s="15">
        <v>40.428328999999998</v>
      </c>
      <c r="Z5512" s="15">
        <v>-122.2792</v>
      </c>
    </row>
    <row r="5513" spans="1:26" x14ac:dyDescent="0.3">
      <c r="A5513" s="9">
        <v>2852</v>
      </c>
      <c r="B5513" s="10" t="s">
        <v>36267</v>
      </c>
      <c r="C5513" s="9">
        <v>50991</v>
      </c>
      <c r="D5513" s="10" t="s">
        <v>36268</v>
      </c>
      <c r="E5513" s="11" t="s">
        <v>37</v>
      </c>
      <c r="F5513" s="11" t="s">
        <v>37</v>
      </c>
      <c r="G5513" s="12" t="s">
        <v>418</v>
      </c>
      <c r="H5513" s="12" t="s">
        <v>419</v>
      </c>
      <c r="I5513" s="12" t="s">
        <v>1</v>
      </c>
      <c r="J5513" s="10" t="s">
        <v>1805</v>
      </c>
      <c r="K5513" s="13" t="s">
        <v>1994</v>
      </c>
      <c r="L5513" s="13" t="s">
        <v>1</v>
      </c>
      <c r="M5513" s="14">
        <v>20.6</v>
      </c>
      <c r="N5513" s="14">
        <v>17.5</v>
      </c>
      <c r="O5513" s="14">
        <v>20.5</v>
      </c>
      <c r="P5513" s="10" t="s">
        <v>95</v>
      </c>
      <c r="Q5513" s="12" t="s">
        <v>68</v>
      </c>
      <c r="R5513" s="12" t="s">
        <v>96</v>
      </c>
      <c r="S5513" s="12">
        <v>9</v>
      </c>
      <c r="T5513" s="12">
        <v>1990</v>
      </c>
      <c r="U5513" s="12">
        <v>12</v>
      </c>
      <c r="V5513" s="12">
        <v>2007</v>
      </c>
      <c r="W5513" s="9" t="s">
        <v>45</v>
      </c>
      <c r="X5513" s="9" t="s">
        <v>45</v>
      </c>
      <c r="Y5513" s="15">
        <v>36.238332999999997</v>
      </c>
      <c r="Z5513" s="15">
        <v>-95.275000000000006</v>
      </c>
    </row>
    <row r="5514" spans="1:26" x14ac:dyDescent="0.3">
      <c r="A5514" s="9">
        <v>2852</v>
      </c>
      <c r="B5514" s="10" t="s">
        <v>36267</v>
      </c>
      <c r="C5514" s="9">
        <v>50991</v>
      </c>
      <c r="D5514" s="10" t="s">
        <v>36268</v>
      </c>
      <c r="E5514" s="11" t="s">
        <v>37</v>
      </c>
      <c r="F5514" s="11" t="s">
        <v>37</v>
      </c>
      <c r="G5514" s="12" t="s">
        <v>418</v>
      </c>
      <c r="H5514" s="12" t="s">
        <v>419</v>
      </c>
      <c r="I5514" s="12" t="s">
        <v>1</v>
      </c>
      <c r="J5514" s="10" t="s">
        <v>1805</v>
      </c>
      <c r="K5514" s="13" t="s">
        <v>1798</v>
      </c>
      <c r="L5514" s="13" t="s">
        <v>1</v>
      </c>
      <c r="M5514" s="14">
        <v>20.6</v>
      </c>
      <c r="N5514" s="14">
        <v>17.5</v>
      </c>
      <c r="O5514" s="14">
        <v>20.5</v>
      </c>
      <c r="P5514" s="10" t="s">
        <v>95</v>
      </c>
      <c r="Q5514" s="12" t="s">
        <v>68</v>
      </c>
      <c r="R5514" s="12" t="s">
        <v>96</v>
      </c>
      <c r="S5514" s="12">
        <v>10</v>
      </c>
      <c r="T5514" s="12">
        <v>1990</v>
      </c>
      <c r="U5514" s="12">
        <v>12</v>
      </c>
      <c r="V5514" s="12">
        <v>2007</v>
      </c>
      <c r="W5514" s="9" t="s">
        <v>45</v>
      </c>
      <c r="X5514" s="9" t="s">
        <v>45</v>
      </c>
      <c r="Y5514" s="15">
        <v>36.238332999999997</v>
      </c>
      <c r="Z5514" s="15">
        <v>-95.275000000000006</v>
      </c>
    </row>
    <row r="5515" spans="1:26" x14ac:dyDescent="0.3">
      <c r="A5515" s="9">
        <v>2852</v>
      </c>
      <c r="B5515" s="10" t="s">
        <v>36267</v>
      </c>
      <c r="C5515" s="9">
        <v>50991</v>
      </c>
      <c r="D5515" s="10" t="s">
        <v>36268</v>
      </c>
      <c r="E5515" s="11" t="s">
        <v>37</v>
      </c>
      <c r="F5515" s="11" t="s">
        <v>37</v>
      </c>
      <c r="G5515" s="12" t="s">
        <v>418</v>
      </c>
      <c r="H5515" s="12" t="s">
        <v>419</v>
      </c>
      <c r="I5515" s="12" t="s">
        <v>1</v>
      </c>
      <c r="J5515" s="10" t="s">
        <v>1805</v>
      </c>
      <c r="K5515" s="13" t="s">
        <v>5314</v>
      </c>
      <c r="L5515" s="13" t="s">
        <v>1</v>
      </c>
      <c r="M5515" s="14">
        <v>15</v>
      </c>
      <c r="N5515" s="14">
        <v>13</v>
      </c>
      <c r="O5515" s="14">
        <v>13</v>
      </c>
      <c r="P5515" s="10" t="s">
        <v>67</v>
      </c>
      <c r="Q5515" s="12" t="s">
        <v>68</v>
      </c>
      <c r="R5515" s="12" t="s">
        <v>69</v>
      </c>
      <c r="S5515" s="12">
        <v>1</v>
      </c>
      <c r="T5515" s="12">
        <v>1953</v>
      </c>
      <c r="U5515" s="12">
        <v>12</v>
      </c>
      <c r="V5515" s="12">
        <v>2007</v>
      </c>
      <c r="W5515" s="9" t="s">
        <v>45</v>
      </c>
      <c r="X5515" s="9" t="s">
        <v>45</v>
      </c>
      <c r="Y5515" s="15">
        <v>36.238332999999997</v>
      </c>
      <c r="Z5515" s="15">
        <v>-95.275000000000006</v>
      </c>
    </row>
    <row r="5516" spans="1:26" x14ac:dyDescent="0.3">
      <c r="A5516" s="9">
        <v>65159</v>
      </c>
      <c r="B5516" s="10" t="s">
        <v>33497</v>
      </c>
      <c r="C5516" s="9">
        <v>54586</v>
      </c>
      <c r="D5516" s="10" t="s">
        <v>33498</v>
      </c>
      <c r="E5516" s="11" t="s">
        <v>37</v>
      </c>
      <c r="F5516" s="11" t="s">
        <v>37</v>
      </c>
      <c r="G5516" s="12" t="s">
        <v>869</v>
      </c>
      <c r="H5516" s="12" t="s">
        <v>891</v>
      </c>
      <c r="I5516" s="12" t="s">
        <v>848</v>
      </c>
      <c r="J5516" s="10" t="s">
        <v>139</v>
      </c>
      <c r="K5516" s="13" t="s">
        <v>36269</v>
      </c>
      <c r="L5516" s="13" t="s">
        <v>1</v>
      </c>
      <c r="M5516" s="14">
        <v>65.5</v>
      </c>
      <c r="N5516" s="14">
        <v>58</v>
      </c>
      <c r="O5516" s="14">
        <v>58</v>
      </c>
      <c r="P5516" s="10" t="s">
        <v>76</v>
      </c>
      <c r="Q5516" s="12" t="s">
        <v>68</v>
      </c>
      <c r="R5516" s="12" t="s">
        <v>77</v>
      </c>
      <c r="S5516" s="12">
        <v>10</v>
      </c>
      <c r="T5516" s="12">
        <v>1992</v>
      </c>
      <c r="U5516" s="12">
        <v>12</v>
      </c>
      <c r="V5516" s="12">
        <v>2007</v>
      </c>
      <c r="W5516" s="9" t="s">
        <v>45</v>
      </c>
      <c r="X5516" s="9" t="s">
        <v>45</v>
      </c>
      <c r="Y5516" s="15">
        <v>42.632123999999997</v>
      </c>
      <c r="Z5516" s="15">
        <v>-71.313239999999993</v>
      </c>
    </row>
    <row r="5517" spans="1:26" x14ac:dyDescent="0.3">
      <c r="A5517" s="9">
        <v>54822</v>
      </c>
      <c r="B5517" s="10" t="s">
        <v>35903</v>
      </c>
      <c r="C5517" s="9">
        <v>55174</v>
      </c>
      <c r="D5517" s="10" t="s">
        <v>35903</v>
      </c>
      <c r="E5517" s="11" t="s">
        <v>37</v>
      </c>
      <c r="F5517" s="11" t="s">
        <v>37</v>
      </c>
      <c r="G5517" s="12" t="s">
        <v>465</v>
      </c>
      <c r="H5517" s="12" t="s">
        <v>1284</v>
      </c>
      <c r="I5517" s="12" t="s">
        <v>1</v>
      </c>
      <c r="J5517" s="10" t="s">
        <v>139</v>
      </c>
      <c r="K5517" s="13" t="s">
        <v>8511</v>
      </c>
      <c r="L5517" s="13" t="s">
        <v>1</v>
      </c>
      <c r="M5517" s="14">
        <v>23.5</v>
      </c>
      <c r="N5517" s="14">
        <v>19.899999999999999</v>
      </c>
      <c r="O5517" s="14">
        <v>19.899999999999999</v>
      </c>
      <c r="P5517" s="10" t="s">
        <v>4826</v>
      </c>
      <c r="Q5517" s="12" t="s">
        <v>34988</v>
      </c>
      <c r="R5517" s="12" t="s">
        <v>69</v>
      </c>
      <c r="S5517" s="12">
        <v>6</v>
      </c>
      <c r="T5517" s="12">
        <v>2000</v>
      </c>
      <c r="U5517" s="12">
        <v>12</v>
      </c>
      <c r="V5517" s="12">
        <v>2007</v>
      </c>
      <c r="W5517" s="9" t="s">
        <v>45</v>
      </c>
      <c r="X5517" s="9" t="s">
        <v>45</v>
      </c>
      <c r="Y5517" s="15">
        <v>41.500100000000003</v>
      </c>
      <c r="Z5517" s="15">
        <v>-87.595799999999997</v>
      </c>
    </row>
    <row r="5518" spans="1:26" x14ac:dyDescent="0.3">
      <c r="A5518" s="9">
        <v>361</v>
      </c>
      <c r="B5518" s="10" t="s">
        <v>7741</v>
      </c>
      <c r="C5518" s="9">
        <v>55315</v>
      </c>
      <c r="D5518" s="10" t="s">
        <v>36270</v>
      </c>
      <c r="E5518" s="11" t="s">
        <v>37</v>
      </c>
      <c r="F5518" s="11" t="s">
        <v>37</v>
      </c>
      <c r="G5518" s="12" t="s">
        <v>1434</v>
      </c>
      <c r="H5518" s="12" t="s">
        <v>1439</v>
      </c>
      <c r="I5518" s="12" t="s">
        <v>134</v>
      </c>
      <c r="J5518" s="10" t="s">
        <v>139</v>
      </c>
      <c r="K5518" s="13" t="s">
        <v>1994</v>
      </c>
      <c r="L5518" s="13" t="s">
        <v>1</v>
      </c>
      <c r="M5518" s="14">
        <v>1</v>
      </c>
      <c r="N5518" s="14">
        <v>1</v>
      </c>
      <c r="O5518" s="14">
        <v>1</v>
      </c>
      <c r="P5518" s="10" t="s">
        <v>42</v>
      </c>
      <c r="Q5518" s="12" t="s">
        <v>43</v>
      </c>
      <c r="R5518" s="12" t="s">
        <v>44</v>
      </c>
      <c r="S5518" s="12">
        <v>5</v>
      </c>
      <c r="T5518" s="12">
        <v>1997</v>
      </c>
      <c r="U5518" s="12">
        <v>12</v>
      </c>
      <c r="V5518" s="12">
        <v>2007</v>
      </c>
      <c r="W5518" s="9" t="s">
        <v>45</v>
      </c>
      <c r="X5518" s="9" t="s">
        <v>45</v>
      </c>
      <c r="Y5518" s="15">
        <v>42.041666999999997</v>
      </c>
      <c r="Z5518" s="15">
        <v>-91.674999999999997</v>
      </c>
    </row>
    <row r="5519" spans="1:26" x14ac:dyDescent="0.3">
      <c r="A5519" s="9">
        <v>5137</v>
      </c>
      <c r="B5519" s="10" t="s">
        <v>36271</v>
      </c>
      <c r="C5519" s="9">
        <v>55858</v>
      </c>
      <c r="D5519" s="10" t="s">
        <v>36271</v>
      </c>
      <c r="E5519" s="11" t="s">
        <v>37</v>
      </c>
      <c r="F5519" s="11" t="s">
        <v>37</v>
      </c>
      <c r="G5519" s="12" t="s">
        <v>406</v>
      </c>
      <c r="H5519" s="12" t="s">
        <v>12223</v>
      </c>
      <c r="I5519" s="12" t="s">
        <v>1</v>
      </c>
      <c r="J5519" s="10" t="s">
        <v>232</v>
      </c>
      <c r="K5519" s="13" t="s">
        <v>5370</v>
      </c>
      <c r="L5519" s="13" t="s">
        <v>1</v>
      </c>
      <c r="M5519" s="14">
        <v>43</v>
      </c>
      <c r="N5519" s="14">
        <v>40</v>
      </c>
      <c r="O5519" s="14">
        <v>40.4</v>
      </c>
      <c r="P5519" s="10" t="s">
        <v>71</v>
      </c>
      <c r="Q5519" s="12" t="s">
        <v>72</v>
      </c>
      <c r="R5519" s="12" t="s">
        <v>69</v>
      </c>
      <c r="S5519" s="12">
        <v>7</v>
      </c>
      <c r="T5519" s="12">
        <v>1999</v>
      </c>
      <c r="U5519" s="12">
        <v>12</v>
      </c>
      <c r="V5519" s="12">
        <v>2007</v>
      </c>
      <c r="W5519" s="9" t="s">
        <v>45</v>
      </c>
      <c r="X5519" s="9" t="s">
        <v>45</v>
      </c>
      <c r="Y5519" s="15">
        <v>40.918332999999997</v>
      </c>
      <c r="Z5519" s="15">
        <v>-112.7333</v>
      </c>
    </row>
    <row r="5520" spans="1:26" x14ac:dyDescent="0.3">
      <c r="A5520" s="9">
        <v>5137</v>
      </c>
      <c r="B5520" s="10" t="s">
        <v>36271</v>
      </c>
      <c r="C5520" s="9">
        <v>55858</v>
      </c>
      <c r="D5520" s="10" t="s">
        <v>36271</v>
      </c>
      <c r="E5520" s="11" t="s">
        <v>37</v>
      </c>
      <c r="F5520" s="11" t="s">
        <v>37</v>
      </c>
      <c r="G5520" s="12" t="s">
        <v>406</v>
      </c>
      <c r="H5520" s="12" t="s">
        <v>12223</v>
      </c>
      <c r="I5520" s="12" t="s">
        <v>1</v>
      </c>
      <c r="J5520" s="10" t="s">
        <v>232</v>
      </c>
      <c r="K5520" s="13" t="s">
        <v>6135</v>
      </c>
      <c r="L5520" s="13" t="s">
        <v>1</v>
      </c>
      <c r="M5520" s="14">
        <v>46.2</v>
      </c>
      <c r="N5520" s="14">
        <v>34</v>
      </c>
      <c r="O5520" s="14">
        <v>40</v>
      </c>
      <c r="P5520" s="10" t="s">
        <v>95</v>
      </c>
      <c r="Q5520" s="12" t="s">
        <v>68</v>
      </c>
      <c r="R5520" s="12" t="s">
        <v>96</v>
      </c>
      <c r="S5520" s="12">
        <v>5</v>
      </c>
      <c r="T5520" s="12">
        <v>2002</v>
      </c>
      <c r="U5520" s="12">
        <v>12</v>
      </c>
      <c r="V5520" s="12">
        <v>2007</v>
      </c>
      <c r="W5520" s="9" t="s">
        <v>45</v>
      </c>
      <c r="X5520" s="9" t="s">
        <v>45</v>
      </c>
      <c r="Y5520" s="15">
        <v>40.918332999999997</v>
      </c>
      <c r="Z5520" s="15">
        <v>-112.7333</v>
      </c>
    </row>
    <row r="5521" spans="1:26" x14ac:dyDescent="0.3">
      <c r="A5521" s="9">
        <v>5137</v>
      </c>
      <c r="B5521" s="10" t="s">
        <v>36271</v>
      </c>
      <c r="C5521" s="9">
        <v>55858</v>
      </c>
      <c r="D5521" s="10" t="s">
        <v>36271</v>
      </c>
      <c r="E5521" s="11" t="s">
        <v>37</v>
      </c>
      <c r="F5521" s="11" t="s">
        <v>37</v>
      </c>
      <c r="G5521" s="12" t="s">
        <v>406</v>
      </c>
      <c r="H5521" s="12" t="s">
        <v>12223</v>
      </c>
      <c r="I5521" s="12" t="s">
        <v>1</v>
      </c>
      <c r="J5521" s="10" t="s">
        <v>232</v>
      </c>
      <c r="K5521" s="13" t="s">
        <v>5891</v>
      </c>
      <c r="L5521" s="13" t="s">
        <v>1</v>
      </c>
      <c r="M5521" s="14">
        <v>46.2</v>
      </c>
      <c r="N5521" s="14">
        <v>34</v>
      </c>
      <c r="O5521" s="14">
        <v>40</v>
      </c>
      <c r="P5521" s="10" t="s">
        <v>95</v>
      </c>
      <c r="Q5521" s="12" t="s">
        <v>68</v>
      </c>
      <c r="R5521" s="12" t="s">
        <v>96</v>
      </c>
      <c r="S5521" s="12">
        <v>5</v>
      </c>
      <c r="T5521" s="12">
        <v>2002</v>
      </c>
      <c r="U5521" s="12">
        <v>12</v>
      </c>
      <c r="V5521" s="12">
        <v>2007</v>
      </c>
      <c r="W5521" s="9" t="s">
        <v>45</v>
      </c>
      <c r="X5521" s="9" t="s">
        <v>45</v>
      </c>
      <c r="Y5521" s="15">
        <v>40.918332999999997</v>
      </c>
      <c r="Z5521" s="15">
        <v>-112.7333</v>
      </c>
    </row>
    <row r="5522" spans="1:26" x14ac:dyDescent="0.3">
      <c r="A5522" s="9">
        <v>22350</v>
      </c>
      <c r="B5522" s="10" t="s">
        <v>861</v>
      </c>
      <c r="C5522" s="9">
        <v>544</v>
      </c>
      <c r="D5522" s="10" t="s">
        <v>862</v>
      </c>
      <c r="E5522" s="11" t="s">
        <v>37</v>
      </c>
      <c r="F5522" s="11" t="s">
        <v>37</v>
      </c>
      <c r="G5522" s="12" t="s">
        <v>77</v>
      </c>
      <c r="H5522" s="12" t="s">
        <v>851</v>
      </c>
      <c r="I5522" s="12" t="s">
        <v>848</v>
      </c>
      <c r="J5522" s="10" t="s">
        <v>139</v>
      </c>
      <c r="K5522" s="13" t="s">
        <v>120</v>
      </c>
      <c r="L5522" s="13" t="s">
        <v>1</v>
      </c>
      <c r="M5522" s="14">
        <v>103.5</v>
      </c>
      <c r="N5522" s="14">
        <v>107</v>
      </c>
      <c r="O5522" s="14">
        <v>109</v>
      </c>
      <c r="P5522" s="10" t="s">
        <v>42</v>
      </c>
      <c r="Q5522" s="12" t="s">
        <v>866</v>
      </c>
      <c r="R5522" s="12" t="s">
        <v>69</v>
      </c>
      <c r="S5522" s="12">
        <v>1</v>
      </c>
      <c r="T5522" s="12">
        <v>1957</v>
      </c>
      <c r="U5522" s="12">
        <v>11</v>
      </c>
      <c r="V5522" s="12">
        <v>2007</v>
      </c>
      <c r="W5522" s="9" t="s">
        <v>45</v>
      </c>
      <c r="X5522" s="9" t="s">
        <v>45</v>
      </c>
      <c r="Y5522" s="15">
        <v>41.209797000000002</v>
      </c>
      <c r="Z5522" s="15">
        <v>-73.108980000000003</v>
      </c>
    </row>
    <row r="5523" spans="1:26" x14ac:dyDescent="0.3">
      <c r="A5523" s="9">
        <v>22350</v>
      </c>
      <c r="B5523" s="10" t="s">
        <v>861</v>
      </c>
      <c r="C5523" s="9">
        <v>544</v>
      </c>
      <c r="D5523" s="10" t="s">
        <v>862</v>
      </c>
      <c r="E5523" s="11" t="s">
        <v>37</v>
      </c>
      <c r="F5523" s="11" t="s">
        <v>37</v>
      </c>
      <c r="G5523" s="12" t="s">
        <v>77</v>
      </c>
      <c r="H5523" s="12" t="s">
        <v>851</v>
      </c>
      <c r="I5523" s="12" t="s">
        <v>848</v>
      </c>
      <c r="J5523" s="10" t="s">
        <v>139</v>
      </c>
      <c r="K5523" s="13" t="s">
        <v>159</v>
      </c>
      <c r="L5523" s="13" t="s">
        <v>1</v>
      </c>
      <c r="M5523" s="14">
        <v>103.5</v>
      </c>
      <c r="N5523" s="14">
        <v>107</v>
      </c>
      <c r="O5523" s="14">
        <v>109</v>
      </c>
      <c r="P5523" s="10" t="s">
        <v>42</v>
      </c>
      <c r="Q5523" s="12" t="s">
        <v>866</v>
      </c>
      <c r="R5523" s="12" t="s">
        <v>69</v>
      </c>
      <c r="S5523" s="12">
        <v>1</v>
      </c>
      <c r="T5523" s="12">
        <v>1957</v>
      </c>
      <c r="U5523" s="12">
        <v>11</v>
      </c>
      <c r="V5523" s="12">
        <v>2007</v>
      </c>
      <c r="W5523" s="9" t="s">
        <v>45</v>
      </c>
      <c r="X5523" s="9" t="s">
        <v>45</v>
      </c>
      <c r="Y5523" s="15">
        <v>41.209797000000002</v>
      </c>
      <c r="Z5523" s="15">
        <v>-73.108980000000003</v>
      </c>
    </row>
    <row r="5524" spans="1:26" x14ac:dyDescent="0.3">
      <c r="A5524" s="9">
        <v>12311</v>
      </c>
      <c r="B5524" s="10" t="s">
        <v>5529</v>
      </c>
      <c r="C5524" s="9">
        <v>10224</v>
      </c>
      <c r="D5524" s="10" t="s">
        <v>5530</v>
      </c>
      <c r="E5524" s="11" t="s">
        <v>37</v>
      </c>
      <c r="F5524" s="11" t="s">
        <v>37</v>
      </c>
      <c r="G5524" s="12" t="s">
        <v>2709</v>
      </c>
      <c r="H5524" s="12" t="s">
        <v>1158</v>
      </c>
      <c r="I5524" s="12" t="s">
        <v>168</v>
      </c>
      <c r="J5524" s="10" t="s">
        <v>1805</v>
      </c>
      <c r="K5524" s="13" t="s">
        <v>5370</v>
      </c>
      <c r="L5524" s="13" t="s">
        <v>1</v>
      </c>
      <c r="M5524" s="14">
        <v>4</v>
      </c>
      <c r="N5524" s="14">
        <v>3.8</v>
      </c>
      <c r="O5524" s="14">
        <v>3.8</v>
      </c>
      <c r="P5524" s="10" t="s">
        <v>42</v>
      </c>
      <c r="Q5524" s="12" t="s">
        <v>43</v>
      </c>
      <c r="R5524" s="12" t="s">
        <v>69</v>
      </c>
      <c r="S5524" s="12">
        <v>1</v>
      </c>
      <c r="T5524" s="12">
        <v>1968</v>
      </c>
      <c r="U5524" s="12">
        <v>11</v>
      </c>
      <c r="V5524" s="12">
        <v>2007</v>
      </c>
      <c r="W5524" s="9" t="s">
        <v>45</v>
      </c>
      <c r="X5524" s="9" t="s">
        <v>45</v>
      </c>
      <c r="Y5524" s="15">
        <v>40.615616000000003</v>
      </c>
      <c r="Z5524" s="15">
        <v>-74.265289999999993</v>
      </c>
    </row>
    <row r="5525" spans="1:26" x14ac:dyDescent="0.3">
      <c r="A5525" s="9">
        <v>65</v>
      </c>
      <c r="B5525" s="10" t="s">
        <v>36272</v>
      </c>
      <c r="C5525" s="9">
        <v>50249</v>
      </c>
      <c r="D5525" s="10" t="s">
        <v>36273</v>
      </c>
      <c r="E5525" s="11" t="s">
        <v>1</v>
      </c>
      <c r="F5525" s="11" t="s">
        <v>1</v>
      </c>
      <c r="G5525" s="12" t="s">
        <v>92</v>
      </c>
      <c r="H5525" s="12" t="s">
        <v>27431</v>
      </c>
      <c r="I5525" s="12" t="s">
        <v>1</v>
      </c>
      <c r="J5525" s="10" t="s">
        <v>1805</v>
      </c>
      <c r="K5525" s="13" t="s">
        <v>1798</v>
      </c>
      <c r="L5525" s="13" t="s">
        <v>1</v>
      </c>
      <c r="M5525" s="14">
        <v>7.5</v>
      </c>
      <c r="N5525" s="14">
        <v>6</v>
      </c>
      <c r="O5525" s="14">
        <v>6</v>
      </c>
      <c r="P5525" s="10" t="s">
        <v>67</v>
      </c>
      <c r="Q5525" s="12" t="s">
        <v>68</v>
      </c>
      <c r="R5525" s="12" t="s">
        <v>69</v>
      </c>
      <c r="S5525" s="12">
        <v>1</v>
      </c>
      <c r="T5525" s="12">
        <v>1939</v>
      </c>
      <c r="U5525" s="12">
        <v>11</v>
      </c>
      <c r="V5525" s="12">
        <v>2007</v>
      </c>
      <c r="W5525" s="9" t="s">
        <v>45</v>
      </c>
      <c r="X5525" s="9" t="s">
        <v>45</v>
      </c>
      <c r="Y5525" s="16" t="s">
        <v>45</v>
      </c>
      <c r="Z5525" s="16" t="s">
        <v>45</v>
      </c>
    </row>
    <row r="5526" spans="1:26" x14ac:dyDescent="0.3">
      <c r="A5526" s="9">
        <v>65</v>
      </c>
      <c r="B5526" s="10" t="s">
        <v>36272</v>
      </c>
      <c r="C5526" s="9">
        <v>50249</v>
      </c>
      <c r="D5526" s="10" t="s">
        <v>36273</v>
      </c>
      <c r="E5526" s="11" t="s">
        <v>1</v>
      </c>
      <c r="F5526" s="11" t="s">
        <v>1</v>
      </c>
      <c r="G5526" s="12" t="s">
        <v>92</v>
      </c>
      <c r="H5526" s="12" t="s">
        <v>27431</v>
      </c>
      <c r="I5526" s="12" t="s">
        <v>1</v>
      </c>
      <c r="J5526" s="10" t="s">
        <v>1805</v>
      </c>
      <c r="K5526" s="13" t="s">
        <v>2685</v>
      </c>
      <c r="L5526" s="13" t="s">
        <v>1</v>
      </c>
      <c r="M5526" s="14">
        <v>12.5</v>
      </c>
      <c r="N5526" s="14">
        <v>12</v>
      </c>
      <c r="O5526" s="14">
        <v>12</v>
      </c>
      <c r="P5526" s="10" t="s">
        <v>67</v>
      </c>
      <c r="Q5526" s="12" t="s">
        <v>68</v>
      </c>
      <c r="R5526" s="12" t="s">
        <v>69</v>
      </c>
      <c r="S5526" s="12">
        <v>1</v>
      </c>
      <c r="T5526" s="12">
        <v>1949</v>
      </c>
      <c r="U5526" s="12">
        <v>11</v>
      </c>
      <c r="V5526" s="12">
        <v>2007</v>
      </c>
      <c r="W5526" s="9" t="s">
        <v>45</v>
      </c>
      <c r="X5526" s="9" t="s">
        <v>45</v>
      </c>
      <c r="Y5526" s="16" t="s">
        <v>45</v>
      </c>
      <c r="Z5526" s="16" t="s">
        <v>45</v>
      </c>
    </row>
    <row r="5527" spans="1:26" x14ac:dyDescent="0.3">
      <c r="A5527" s="9">
        <v>65</v>
      </c>
      <c r="B5527" s="10" t="s">
        <v>36272</v>
      </c>
      <c r="C5527" s="9">
        <v>50249</v>
      </c>
      <c r="D5527" s="10" t="s">
        <v>36273</v>
      </c>
      <c r="E5527" s="11" t="s">
        <v>1</v>
      </c>
      <c r="F5527" s="11" t="s">
        <v>1</v>
      </c>
      <c r="G5527" s="12" t="s">
        <v>92</v>
      </c>
      <c r="H5527" s="12" t="s">
        <v>27431</v>
      </c>
      <c r="I5527" s="12" t="s">
        <v>1</v>
      </c>
      <c r="J5527" s="10" t="s">
        <v>1805</v>
      </c>
      <c r="K5527" s="13" t="s">
        <v>1971</v>
      </c>
      <c r="L5527" s="13" t="s">
        <v>1</v>
      </c>
      <c r="M5527" s="14">
        <v>12.5</v>
      </c>
      <c r="N5527" s="14">
        <v>12</v>
      </c>
      <c r="O5527" s="14">
        <v>12</v>
      </c>
      <c r="P5527" s="10" t="s">
        <v>67</v>
      </c>
      <c r="Q5527" s="12" t="s">
        <v>68</v>
      </c>
      <c r="R5527" s="12" t="s">
        <v>69</v>
      </c>
      <c r="S5527" s="12">
        <v>1</v>
      </c>
      <c r="T5527" s="12">
        <v>1949</v>
      </c>
      <c r="U5527" s="12">
        <v>11</v>
      </c>
      <c r="V5527" s="12">
        <v>2007</v>
      </c>
      <c r="W5527" s="9" t="s">
        <v>45</v>
      </c>
      <c r="X5527" s="9" t="s">
        <v>45</v>
      </c>
      <c r="Y5527" s="16" t="s">
        <v>45</v>
      </c>
      <c r="Z5527" s="16" t="s">
        <v>45</v>
      </c>
    </row>
    <row r="5528" spans="1:26" x14ac:dyDescent="0.3">
      <c r="A5528" s="9">
        <v>65</v>
      </c>
      <c r="B5528" s="10" t="s">
        <v>36272</v>
      </c>
      <c r="C5528" s="9">
        <v>50249</v>
      </c>
      <c r="D5528" s="10" t="s">
        <v>36273</v>
      </c>
      <c r="E5528" s="11" t="s">
        <v>1</v>
      </c>
      <c r="F5528" s="11" t="s">
        <v>1</v>
      </c>
      <c r="G5528" s="12" t="s">
        <v>92</v>
      </c>
      <c r="H5528" s="12" t="s">
        <v>27431</v>
      </c>
      <c r="I5528" s="12" t="s">
        <v>1</v>
      </c>
      <c r="J5528" s="10" t="s">
        <v>1805</v>
      </c>
      <c r="K5528" s="13" t="s">
        <v>2687</v>
      </c>
      <c r="L5528" s="13" t="s">
        <v>1</v>
      </c>
      <c r="M5528" s="14">
        <v>15.6</v>
      </c>
      <c r="N5528" s="14">
        <v>13.2</v>
      </c>
      <c r="O5528" s="14">
        <v>13.5</v>
      </c>
      <c r="P5528" s="10" t="s">
        <v>67</v>
      </c>
      <c r="Q5528" s="12" t="s">
        <v>68</v>
      </c>
      <c r="R5528" s="12" t="s">
        <v>69</v>
      </c>
      <c r="S5528" s="12">
        <v>3</v>
      </c>
      <c r="T5528" s="12">
        <v>1956</v>
      </c>
      <c r="U5528" s="12">
        <v>11</v>
      </c>
      <c r="V5528" s="12">
        <v>2007</v>
      </c>
      <c r="W5528" s="9" t="s">
        <v>45</v>
      </c>
      <c r="X5528" s="9" t="s">
        <v>45</v>
      </c>
      <c r="Y5528" s="16" t="s">
        <v>45</v>
      </c>
      <c r="Z5528" s="16" t="s">
        <v>45</v>
      </c>
    </row>
    <row r="5529" spans="1:26" x14ac:dyDescent="0.3">
      <c r="A5529" s="9">
        <v>65</v>
      </c>
      <c r="B5529" s="10" t="s">
        <v>36272</v>
      </c>
      <c r="C5529" s="9">
        <v>50249</v>
      </c>
      <c r="D5529" s="10" t="s">
        <v>36273</v>
      </c>
      <c r="E5529" s="11" t="s">
        <v>1</v>
      </c>
      <c r="F5529" s="11" t="s">
        <v>1</v>
      </c>
      <c r="G5529" s="12" t="s">
        <v>92</v>
      </c>
      <c r="H5529" s="12" t="s">
        <v>27431</v>
      </c>
      <c r="I5529" s="12" t="s">
        <v>1</v>
      </c>
      <c r="J5529" s="10" t="s">
        <v>1805</v>
      </c>
      <c r="K5529" s="13" t="s">
        <v>5369</v>
      </c>
      <c r="L5529" s="13" t="s">
        <v>1</v>
      </c>
      <c r="M5529" s="14">
        <v>15.6</v>
      </c>
      <c r="N5529" s="14">
        <v>13.2</v>
      </c>
      <c r="O5529" s="14">
        <v>13.5</v>
      </c>
      <c r="P5529" s="10" t="s">
        <v>67</v>
      </c>
      <c r="Q5529" s="12" t="s">
        <v>68</v>
      </c>
      <c r="R5529" s="12" t="s">
        <v>69</v>
      </c>
      <c r="S5529" s="12">
        <v>4</v>
      </c>
      <c r="T5529" s="12">
        <v>1956</v>
      </c>
      <c r="U5529" s="12">
        <v>11</v>
      </c>
      <c r="V5529" s="12">
        <v>2007</v>
      </c>
      <c r="W5529" s="9" t="s">
        <v>45</v>
      </c>
      <c r="X5529" s="9" t="s">
        <v>45</v>
      </c>
      <c r="Y5529" s="16" t="s">
        <v>45</v>
      </c>
      <c r="Z5529" s="16" t="s">
        <v>45</v>
      </c>
    </row>
    <row r="5530" spans="1:26" x14ac:dyDescent="0.3">
      <c r="A5530" s="9">
        <v>65</v>
      </c>
      <c r="B5530" s="10" t="s">
        <v>36272</v>
      </c>
      <c r="C5530" s="9">
        <v>50249</v>
      </c>
      <c r="D5530" s="10" t="s">
        <v>36273</v>
      </c>
      <c r="E5530" s="11" t="s">
        <v>1</v>
      </c>
      <c r="F5530" s="11" t="s">
        <v>1</v>
      </c>
      <c r="G5530" s="12" t="s">
        <v>92</v>
      </c>
      <c r="H5530" s="12" t="s">
        <v>27431</v>
      </c>
      <c r="I5530" s="12" t="s">
        <v>1</v>
      </c>
      <c r="J5530" s="10" t="s">
        <v>1805</v>
      </c>
      <c r="K5530" s="13" t="s">
        <v>5370</v>
      </c>
      <c r="L5530" s="13" t="s">
        <v>1</v>
      </c>
      <c r="M5530" s="14">
        <v>21.1</v>
      </c>
      <c r="N5530" s="14">
        <v>16</v>
      </c>
      <c r="O5530" s="14">
        <v>19.5</v>
      </c>
      <c r="P5530" s="10" t="s">
        <v>67</v>
      </c>
      <c r="Q5530" s="12" t="s">
        <v>68</v>
      </c>
      <c r="R5530" s="12" t="s">
        <v>69</v>
      </c>
      <c r="S5530" s="12">
        <v>1</v>
      </c>
      <c r="T5530" s="12">
        <v>1968</v>
      </c>
      <c r="U5530" s="12">
        <v>11</v>
      </c>
      <c r="V5530" s="12">
        <v>2007</v>
      </c>
      <c r="W5530" s="9" t="s">
        <v>45</v>
      </c>
      <c r="X5530" s="9" t="s">
        <v>45</v>
      </c>
      <c r="Y5530" s="16" t="s">
        <v>45</v>
      </c>
      <c r="Z5530" s="16" t="s">
        <v>45</v>
      </c>
    </row>
    <row r="5531" spans="1:26" x14ac:dyDescent="0.3">
      <c r="A5531" s="9">
        <v>7055</v>
      </c>
      <c r="B5531" s="10" t="s">
        <v>36274</v>
      </c>
      <c r="C5531" s="9">
        <v>55038</v>
      </c>
      <c r="D5531" s="10" t="s">
        <v>36275</v>
      </c>
      <c r="E5531" s="11" t="s">
        <v>37</v>
      </c>
      <c r="F5531" s="11" t="s">
        <v>37</v>
      </c>
      <c r="G5531" s="12" t="s">
        <v>177</v>
      </c>
      <c r="H5531" s="12" t="s">
        <v>293</v>
      </c>
      <c r="I5531" s="12" t="s">
        <v>1</v>
      </c>
      <c r="J5531" s="10" t="s">
        <v>2218</v>
      </c>
      <c r="K5531" s="13" t="s">
        <v>1994</v>
      </c>
      <c r="L5531" s="13" t="s">
        <v>1</v>
      </c>
      <c r="M5531" s="14">
        <v>1.2</v>
      </c>
      <c r="N5531" s="14">
        <v>0.8</v>
      </c>
      <c r="O5531" s="14">
        <v>0.6</v>
      </c>
      <c r="P5531" s="10" t="s">
        <v>322</v>
      </c>
      <c r="Q5531" s="12" t="s">
        <v>68</v>
      </c>
      <c r="R5531" s="12" t="s">
        <v>44</v>
      </c>
      <c r="S5531" s="12">
        <v>1</v>
      </c>
      <c r="T5531" s="12">
        <v>1996</v>
      </c>
      <c r="U5531" s="12">
        <v>11</v>
      </c>
      <c r="V5531" s="12">
        <v>2007</v>
      </c>
      <c r="W5531" s="9" t="s">
        <v>45</v>
      </c>
      <c r="X5531" s="9" t="s">
        <v>45</v>
      </c>
      <c r="Y5531" s="15">
        <v>41.261389000000001</v>
      </c>
      <c r="Z5531" s="15">
        <v>-96.032780000000002</v>
      </c>
    </row>
    <row r="5532" spans="1:26" x14ac:dyDescent="0.3">
      <c r="A5532" s="9">
        <v>7055</v>
      </c>
      <c r="B5532" s="10" t="s">
        <v>36274</v>
      </c>
      <c r="C5532" s="9">
        <v>55038</v>
      </c>
      <c r="D5532" s="10" t="s">
        <v>36275</v>
      </c>
      <c r="E5532" s="11" t="s">
        <v>37</v>
      </c>
      <c r="F5532" s="11" t="s">
        <v>37</v>
      </c>
      <c r="G5532" s="12" t="s">
        <v>177</v>
      </c>
      <c r="H5532" s="12" t="s">
        <v>293</v>
      </c>
      <c r="I5532" s="12" t="s">
        <v>1</v>
      </c>
      <c r="J5532" s="10" t="s">
        <v>2218</v>
      </c>
      <c r="K5532" s="13" t="s">
        <v>1798</v>
      </c>
      <c r="L5532" s="13" t="s">
        <v>1</v>
      </c>
      <c r="M5532" s="14">
        <v>1.2</v>
      </c>
      <c r="N5532" s="14">
        <v>0.8</v>
      </c>
      <c r="O5532" s="14">
        <v>0.6</v>
      </c>
      <c r="P5532" s="10" t="s">
        <v>322</v>
      </c>
      <c r="Q5532" s="12" t="s">
        <v>68</v>
      </c>
      <c r="R5532" s="12" t="s">
        <v>44</v>
      </c>
      <c r="S5532" s="12">
        <v>1</v>
      </c>
      <c r="T5532" s="12">
        <v>1996</v>
      </c>
      <c r="U5532" s="12">
        <v>11</v>
      </c>
      <c r="V5532" s="12">
        <v>2007</v>
      </c>
      <c r="W5532" s="9" t="s">
        <v>45</v>
      </c>
      <c r="X5532" s="9" t="s">
        <v>45</v>
      </c>
      <c r="Y5532" s="15">
        <v>41.261389000000001</v>
      </c>
      <c r="Z5532" s="15">
        <v>-96.032780000000002</v>
      </c>
    </row>
    <row r="5533" spans="1:26" x14ac:dyDescent="0.3">
      <c r="A5533" s="9">
        <v>7055</v>
      </c>
      <c r="B5533" s="10" t="s">
        <v>36274</v>
      </c>
      <c r="C5533" s="9">
        <v>55038</v>
      </c>
      <c r="D5533" s="10" t="s">
        <v>36275</v>
      </c>
      <c r="E5533" s="11" t="s">
        <v>37</v>
      </c>
      <c r="F5533" s="11" t="s">
        <v>37</v>
      </c>
      <c r="G5533" s="12" t="s">
        <v>177</v>
      </c>
      <c r="H5533" s="12" t="s">
        <v>293</v>
      </c>
      <c r="I5533" s="12" t="s">
        <v>1</v>
      </c>
      <c r="J5533" s="10" t="s">
        <v>2218</v>
      </c>
      <c r="K5533" s="13" t="s">
        <v>2685</v>
      </c>
      <c r="L5533" s="13" t="s">
        <v>1</v>
      </c>
      <c r="M5533" s="14">
        <v>1.2</v>
      </c>
      <c r="N5533" s="14">
        <v>0.8</v>
      </c>
      <c r="O5533" s="14">
        <v>0.6</v>
      </c>
      <c r="P5533" s="10" t="s">
        <v>322</v>
      </c>
      <c r="Q5533" s="12" t="s">
        <v>68</v>
      </c>
      <c r="R5533" s="12" t="s">
        <v>44</v>
      </c>
      <c r="S5533" s="12">
        <v>1</v>
      </c>
      <c r="T5533" s="12">
        <v>1996</v>
      </c>
      <c r="U5533" s="12">
        <v>11</v>
      </c>
      <c r="V5533" s="12">
        <v>2007</v>
      </c>
      <c r="W5533" s="9" t="s">
        <v>45</v>
      </c>
      <c r="X5533" s="9" t="s">
        <v>45</v>
      </c>
      <c r="Y5533" s="15">
        <v>41.261389000000001</v>
      </c>
      <c r="Z5533" s="15">
        <v>-96.032780000000002</v>
      </c>
    </row>
    <row r="5534" spans="1:26" x14ac:dyDescent="0.3">
      <c r="A5534" s="9">
        <v>7055</v>
      </c>
      <c r="B5534" s="10" t="s">
        <v>36274</v>
      </c>
      <c r="C5534" s="9">
        <v>55038</v>
      </c>
      <c r="D5534" s="10" t="s">
        <v>36275</v>
      </c>
      <c r="E5534" s="11" t="s">
        <v>37</v>
      </c>
      <c r="F5534" s="11" t="s">
        <v>37</v>
      </c>
      <c r="G5534" s="12" t="s">
        <v>177</v>
      </c>
      <c r="H5534" s="12" t="s">
        <v>293</v>
      </c>
      <c r="I5534" s="12" t="s">
        <v>1</v>
      </c>
      <c r="J5534" s="10" t="s">
        <v>2218</v>
      </c>
      <c r="K5534" s="13" t="s">
        <v>1971</v>
      </c>
      <c r="L5534" s="13" t="s">
        <v>1</v>
      </c>
      <c r="M5534" s="14">
        <v>1</v>
      </c>
      <c r="N5534" s="14">
        <v>1</v>
      </c>
      <c r="O5534" s="14">
        <v>1</v>
      </c>
      <c r="P5534" s="10" t="s">
        <v>42</v>
      </c>
      <c r="Q5534" s="12" t="s">
        <v>43</v>
      </c>
      <c r="R5534" s="12" t="s">
        <v>44</v>
      </c>
      <c r="S5534" s="12">
        <v>1</v>
      </c>
      <c r="T5534" s="12">
        <v>1977</v>
      </c>
      <c r="U5534" s="12">
        <v>11</v>
      </c>
      <c r="V5534" s="12">
        <v>2007</v>
      </c>
      <c r="W5534" s="9" t="s">
        <v>45</v>
      </c>
      <c r="X5534" s="9" t="s">
        <v>45</v>
      </c>
      <c r="Y5534" s="15">
        <v>41.261389000000001</v>
      </c>
      <c r="Z5534" s="15">
        <v>-96.032780000000002</v>
      </c>
    </row>
    <row r="5535" spans="1:26" x14ac:dyDescent="0.3">
      <c r="A5535" s="9">
        <v>13630</v>
      </c>
      <c r="B5535" s="10" t="s">
        <v>9209</v>
      </c>
      <c r="C5535" s="9">
        <v>56058</v>
      </c>
      <c r="D5535" s="10" t="s">
        <v>36276</v>
      </c>
      <c r="E5535" s="11" t="s">
        <v>37</v>
      </c>
      <c r="F5535" s="11" t="s">
        <v>37</v>
      </c>
      <c r="G5535" s="12" t="s">
        <v>1421</v>
      </c>
      <c r="H5535" s="12" t="s">
        <v>9211</v>
      </c>
      <c r="I5535" s="12" t="s">
        <v>2987</v>
      </c>
      <c r="J5535" s="10" t="s">
        <v>40</v>
      </c>
      <c r="K5535" s="13" t="s">
        <v>41</v>
      </c>
      <c r="L5535" s="13" t="s">
        <v>1</v>
      </c>
      <c r="M5535" s="14">
        <v>1.8</v>
      </c>
      <c r="N5535" s="14">
        <v>1.8</v>
      </c>
      <c r="O5535" s="14">
        <v>1.8</v>
      </c>
      <c r="P5535" s="10" t="s">
        <v>42</v>
      </c>
      <c r="Q5535" s="12" t="s">
        <v>43</v>
      </c>
      <c r="R5535" s="12" t="s">
        <v>44</v>
      </c>
      <c r="S5535" s="12">
        <v>6</v>
      </c>
      <c r="T5535" s="12">
        <v>2002</v>
      </c>
      <c r="U5535" s="12">
        <v>11</v>
      </c>
      <c r="V5535" s="12">
        <v>2007</v>
      </c>
      <c r="W5535" s="9" t="s">
        <v>45</v>
      </c>
      <c r="X5535" s="9" t="s">
        <v>45</v>
      </c>
      <c r="Y5535" s="15">
        <v>35.944443999999997</v>
      </c>
      <c r="Z5535" s="15">
        <v>-79.943060000000003</v>
      </c>
    </row>
    <row r="5536" spans="1:26" x14ac:dyDescent="0.3">
      <c r="A5536" s="9">
        <v>13870</v>
      </c>
      <c r="B5536" s="10" t="s">
        <v>289</v>
      </c>
      <c r="C5536" s="9">
        <v>109</v>
      </c>
      <c r="D5536" s="10" t="s">
        <v>290</v>
      </c>
      <c r="E5536" s="11" t="s">
        <v>37</v>
      </c>
      <c r="F5536" s="11" t="s">
        <v>37</v>
      </c>
      <c r="G5536" s="12" t="s">
        <v>38</v>
      </c>
      <c r="H5536" s="12" t="s">
        <v>290</v>
      </c>
      <c r="I5536" s="12" t="s">
        <v>1</v>
      </c>
      <c r="J5536" s="10" t="s">
        <v>40</v>
      </c>
      <c r="K5536" s="13" t="s">
        <v>116</v>
      </c>
      <c r="L5536" s="13" t="s">
        <v>1</v>
      </c>
      <c r="M5536" s="14">
        <v>1</v>
      </c>
      <c r="N5536" s="14">
        <v>1</v>
      </c>
      <c r="O5536" s="14">
        <v>1</v>
      </c>
      <c r="P5536" s="10" t="s">
        <v>42</v>
      </c>
      <c r="Q5536" s="12" t="s">
        <v>43</v>
      </c>
      <c r="R5536" s="12" t="s">
        <v>44</v>
      </c>
      <c r="S5536" s="12">
        <v>12</v>
      </c>
      <c r="T5536" s="12">
        <v>1976</v>
      </c>
      <c r="U5536" s="12">
        <v>10</v>
      </c>
      <c r="V5536" s="12">
        <v>2007</v>
      </c>
      <c r="W5536" s="9" t="s">
        <v>45</v>
      </c>
      <c r="X5536" s="9" t="s">
        <v>45</v>
      </c>
      <c r="Y5536" s="15">
        <v>59.042914000000003</v>
      </c>
      <c r="Z5536" s="15">
        <v>-158.46860000000001</v>
      </c>
    </row>
    <row r="5537" spans="1:26" x14ac:dyDescent="0.3">
      <c r="A5537" s="9">
        <v>16463</v>
      </c>
      <c r="B5537" s="10" t="s">
        <v>36277</v>
      </c>
      <c r="C5537" s="9">
        <v>1458</v>
      </c>
      <c r="D5537" s="10" t="s">
        <v>36278</v>
      </c>
      <c r="E5537" s="11" t="s">
        <v>37</v>
      </c>
      <c r="F5537" s="11" t="s">
        <v>37</v>
      </c>
      <c r="G5537" s="12" t="s">
        <v>1803</v>
      </c>
      <c r="H5537" s="12" t="s">
        <v>1708</v>
      </c>
      <c r="I5537" s="12" t="s">
        <v>1</v>
      </c>
      <c r="J5537" s="10" t="s">
        <v>40</v>
      </c>
      <c r="K5537" s="13" t="s">
        <v>41</v>
      </c>
      <c r="L5537" s="13" t="s">
        <v>1</v>
      </c>
      <c r="M5537" s="14">
        <v>12.6</v>
      </c>
      <c r="N5537" s="14">
        <v>12</v>
      </c>
      <c r="O5537" s="14">
        <v>12</v>
      </c>
      <c r="P5537" s="10" t="s">
        <v>67</v>
      </c>
      <c r="Q5537" s="12" t="s">
        <v>68</v>
      </c>
      <c r="R5537" s="12" t="s">
        <v>69</v>
      </c>
      <c r="S5537" s="12">
        <v>12</v>
      </c>
      <c r="T5537" s="12">
        <v>1963</v>
      </c>
      <c r="U5537" s="12">
        <v>10</v>
      </c>
      <c r="V5537" s="12">
        <v>2007</v>
      </c>
      <c r="W5537" s="9" t="s">
        <v>45</v>
      </c>
      <c r="X5537" s="9" t="s">
        <v>45</v>
      </c>
      <c r="Y5537" s="15">
        <v>32.524999999999999</v>
      </c>
      <c r="Z5537" s="15">
        <v>-92.616669999999999</v>
      </c>
    </row>
    <row r="5538" spans="1:26" x14ac:dyDescent="0.3">
      <c r="A5538" s="9">
        <v>16463</v>
      </c>
      <c r="B5538" s="10" t="s">
        <v>36277</v>
      </c>
      <c r="C5538" s="9">
        <v>1458</v>
      </c>
      <c r="D5538" s="10" t="s">
        <v>36278</v>
      </c>
      <c r="E5538" s="11" t="s">
        <v>37</v>
      </c>
      <c r="F5538" s="11" t="s">
        <v>37</v>
      </c>
      <c r="G5538" s="12" t="s">
        <v>1803</v>
      </c>
      <c r="H5538" s="12" t="s">
        <v>1708</v>
      </c>
      <c r="I5538" s="12" t="s">
        <v>1</v>
      </c>
      <c r="J5538" s="10" t="s">
        <v>40</v>
      </c>
      <c r="K5538" s="13" t="s">
        <v>47</v>
      </c>
      <c r="L5538" s="13" t="s">
        <v>1</v>
      </c>
      <c r="M5538" s="14">
        <v>26.8</v>
      </c>
      <c r="N5538" s="14">
        <v>25</v>
      </c>
      <c r="O5538" s="14">
        <v>25</v>
      </c>
      <c r="P5538" s="10" t="s">
        <v>67</v>
      </c>
      <c r="Q5538" s="12" t="s">
        <v>68</v>
      </c>
      <c r="R5538" s="12" t="s">
        <v>69</v>
      </c>
      <c r="S5538" s="12">
        <v>10</v>
      </c>
      <c r="T5538" s="12">
        <v>1968</v>
      </c>
      <c r="U5538" s="12">
        <v>10</v>
      </c>
      <c r="V5538" s="12">
        <v>2007</v>
      </c>
      <c r="W5538" s="9" t="s">
        <v>45</v>
      </c>
      <c r="X5538" s="9" t="s">
        <v>45</v>
      </c>
      <c r="Y5538" s="15">
        <v>32.524999999999999</v>
      </c>
      <c r="Z5538" s="15">
        <v>-92.616669999999999</v>
      </c>
    </row>
    <row r="5539" spans="1:26" x14ac:dyDescent="0.3">
      <c r="A5539" s="9">
        <v>16463</v>
      </c>
      <c r="B5539" s="10" t="s">
        <v>36277</v>
      </c>
      <c r="C5539" s="9">
        <v>1458</v>
      </c>
      <c r="D5539" s="10" t="s">
        <v>36278</v>
      </c>
      <c r="E5539" s="11" t="s">
        <v>37</v>
      </c>
      <c r="F5539" s="11" t="s">
        <v>37</v>
      </c>
      <c r="G5539" s="12" t="s">
        <v>1803</v>
      </c>
      <c r="H5539" s="12" t="s">
        <v>1708</v>
      </c>
      <c r="I5539" s="12" t="s">
        <v>1</v>
      </c>
      <c r="J5539" s="10" t="s">
        <v>40</v>
      </c>
      <c r="K5539" s="13" t="s">
        <v>49</v>
      </c>
      <c r="L5539" s="13" t="s">
        <v>1</v>
      </c>
      <c r="M5539" s="14">
        <v>41.5</v>
      </c>
      <c r="N5539" s="14">
        <v>40</v>
      </c>
      <c r="O5539" s="14">
        <v>40</v>
      </c>
      <c r="P5539" s="10" t="s">
        <v>67</v>
      </c>
      <c r="Q5539" s="12" t="s">
        <v>68</v>
      </c>
      <c r="R5539" s="12" t="s">
        <v>69</v>
      </c>
      <c r="S5539" s="12">
        <v>6</v>
      </c>
      <c r="T5539" s="12">
        <v>1974</v>
      </c>
      <c r="U5539" s="12">
        <v>10</v>
      </c>
      <c r="V5539" s="12">
        <v>2007</v>
      </c>
      <c r="W5539" s="9" t="s">
        <v>45</v>
      </c>
      <c r="X5539" s="9" t="s">
        <v>45</v>
      </c>
      <c r="Y5539" s="15">
        <v>32.524999999999999</v>
      </c>
      <c r="Z5539" s="15">
        <v>-92.616669999999999</v>
      </c>
    </row>
    <row r="5540" spans="1:26" x14ac:dyDescent="0.3">
      <c r="A5540" s="9">
        <v>16604</v>
      </c>
      <c r="B5540" s="10" t="s">
        <v>3431</v>
      </c>
      <c r="C5540" s="9">
        <v>3613</v>
      </c>
      <c r="D5540" s="10" t="s">
        <v>35942</v>
      </c>
      <c r="E5540" s="11" t="s">
        <v>37</v>
      </c>
      <c r="F5540" s="11" t="s">
        <v>37</v>
      </c>
      <c r="G5540" s="12" t="s">
        <v>92</v>
      </c>
      <c r="H5540" s="12" t="s">
        <v>3518</v>
      </c>
      <c r="I5540" s="12" t="s">
        <v>582</v>
      </c>
      <c r="J5540" s="10" t="s">
        <v>40</v>
      </c>
      <c r="K5540" s="13" t="s">
        <v>47</v>
      </c>
      <c r="L5540" s="13" t="s">
        <v>1</v>
      </c>
      <c r="M5540" s="14">
        <v>113.6</v>
      </c>
      <c r="N5540" s="14">
        <v>100</v>
      </c>
      <c r="O5540" s="14">
        <v>102</v>
      </c>
      <c r="P5540" s="10" t="s">
        <v>67</v>
      </c>
      <c r="Q5540" s="12" t="s">
        <v>68</v>
      </c>
      <c r="R5540" s="12" t="s">
        <v>69</v>
      </c>
      <c r="S5540" s="12">
        <v>12</v>
      </c>
      <c r="T5540" s="12">
        <v>1956</v>
      </c>
      <c r="U5540" s="12">
        <v>10</v>
      </c>
      <c r="V5540" s="12">
        <v>2007</v>
      </c>
      <c r="W5540" s="9" t="s">
        <v>45</v>
      </c>
      <c r="X5540" s="9" t="s">
        <v>45</v>
      </c>
      <c r="Y5540" s="15">
        <v>29.53</v>
      </c>
      <c r="Z5540" s="15">
        <v>-98.418099999999995</v>
      </c>
    </row>
    <row r="5541" spans="1:26" x14ac:dyDescent="0.3">
      <c r="A5541" s="9">
        <v>58190</v>
      </c>
      <c r="B5541" s="10" t="s">
        <v>4925</v>
      </c>
      <c r="C5541" s="9">
        <v>7771</v>
      </c>
      <c r="D5541" s="10" t="s">
        <v>4926</v>
      </c>
      <c r="E5541" s="11" t="s">
        <v>37</v>
      </c>
      <c r="F5541" s="11" t="s">
        <v>37</v>
      </c>
      <c r="G5541" s="12" t="s">
        <v>177</v>
      </c>
      <c r="H5541" s="12" t="s">
        <v>4927</v>
      </c>
      <c r="I5541" s="12" t="s">
        <v>179</v>
      </c>
      <c r="J5541" s="10" t="s">
        <v>139</v>
      </c>
      <c r="K5541" s="13" t="s">
        <v>41</v>
      </c>
      <c r="L5541" s="13" t="s">
        <v>1</v>
      </c>
      <c r="M5541" s="14">
        <v>0.7</v>
      </c>
      <c r="N5541" s="14">
        <v>0.7</v>
      </c>
      <c r="O5541" s="14">
        <v>0.7</v>
      </c>
      <c r="P5541" s="10" t="s">
        <v>52</v>
      </c>
      <c r="Q5541" s="12" t="s">
        <v>53</v>
      </c>
      <c r="R5541" s="12" t="s">
        <v>54</v>
      </c>
      <c r="S5541" s="12">
        <v>10</v>
      </c>
      <c r="T5541" s="12">
        <v>1998</v>
      </c>
      <c r="U5541" s="12">
        <v>10</v>
      </c>
      <c r="V5541" s="12">
        <v>2007</v>
      </c>
      <c r="W5541" s="9" t="s">
        <v>45</v>
      </c>
      <c r="X5541" s="9" t="s">
        <v>45</v>
      </c>
      <c r="Y5541" s="15">
        <v>42.825789999999998</v>
      </c>
      <c r="Z5541" s="15">
        <v>-99.777469999999994</v>
      </c>
    </row>
    <row r="5542" spans="1:26" x14ac:dyDescent="0.3">
      <c r="A5542" s="9">
        <v>58190</v>
      </c>
      <c r="B5542" s="10" t="s">
        <v>4925</v>
      </c>
      <c r="C5542" s="9">
        <v>7771</v>
      </c>
      <c r="D5542" s="10" t="s">
        <v>4926</v>
      </c>
      <c r="E5542" s="11" t="s">
        <v>37</v>
      </c>
      <c r="F5542" s="11" t="s">
        <v>37</v>
      </c>
      <c r="G5542" s="12" t="s">
        <v>177</v>
      </c>
      <c r="H5542" s="12" t="s">
        <v>4927</v>
      </c>
      <c r="I5542" s="12" t="s">
        <v>179</v>
      </c>
      <c r="J5542" s="10" t="s">
        <v>139</v>
      </c>
      <c r="K5542" s="13" t="s">
        <v>47</v>
      </c>
      <c r="L5542" s="13" t="s">
        <v>1</v>
      </c>
      <c r="M5542" s="14">
        <v>0.7</v>
      </c>
      <c r="N5542" s="14">
        <v>0.7</v>
      </c>
      <c r="O5542" s="14">
        <v>0.7</v>
      </c>
      <c r="P5542" s="10" t="s">
        <v>52</v>
      </c>
      <c r="Q5542" s="12" t="s">
        <v>53</v>
      </c>
      <c r="R5542" s="12" t="s">
        <v>54</v>
      </c>
      <c r="S5542" s="12">
        <v>10</v>
      </c>
      <c r="T5542" s="12">
        <v>1998</v>
      </c>
      <c r="U5542" s="12">
        <v>10</v>
      </c>
      <c r="V5542" s="12">
        <v>2007</v>
      </c>
      <c r="W5542" s="9" t="s">
        <v>45</v>
      </c>
      <c r="X5542" s="9" t="s">
        <v>45</v>
      </c>
      <c r="Y5542" s="15">
        <v>42.825789999999998</v>
      </c>
      <c r="Z5542" s="15">
        <v>-99.777469999999994</v>
      </c>
    </row>
    <row r="5543" spans="1:26" x14ac:dyDescent="0.3">
      <c r="A5543" s="9">
        <v>14624</v>
      </c>
      <c r="B5543" s="10" t="s">
        <v>1307</v>
      </c>
      <c r="C5543" s="9">
        <v>7994</v>
      </c>
      <c r="D5543" s="10" t="s">
        <v>36279</v>
      </c>
      <c r="E5543" s="11" t="s">
        <v>37</v>
      </c>
      <c r="F5543" s="11" t="s">
        <v>37</v>
      </c>
      <c r="G5543" s="12" t="s">
        <v>271</v>
      </c>
      <c r="H5543" s="12" t="s">
        <v>1309</v>
      </c>
      <c r="I5543" s="12" t="s">
        <v>1310</v>
      </c>
      <c r="J5543" s="10" t="s">
        <v>40</v>
      </c>
      <c r="K5543" s="13" t="s">
        <v>41</v>
      </c>
      <c r="L5543" s="13" t="s">
        <v>1</v>
      </c>
      <c r="M5543" s="14">
        <v>1.6</v>
      </c>
      <c r="N5543" s="14">
        <v>1.8</v>
      </c>
      <c r="O5543" s="14">
        <v>1.8</v>
      </c>
      <c r="P5543" s="10" t="s">
        <v>42</v>
      </c>
      <c r="Q5543" s="12" t="s">
        <v>43</v>
      </c>
      <c r="R5543" s="12" t="s">
        <v>44</v>
      </c>
      <c r="S5543" s="12">
        <v>8</v>
      </c>
      <c r="T5543" s="12">
        <v>2001</v>
      </c>
      <c r="U5543" s="12">
        <v>10</v>
      </c>
      <c r="V5543" s="12">
        <v>2007</v>
      </c>
      <c r="W5543" s="9" t="s">
        <v>45</v>
      </c>
      <c r="X5543" s="9" t="s">
        <v>45</v>
      </c>
      <c r="Y5543" s="15">
        <v>47.183332999999998</v>
      </c>
      <c r="Z5543" s="15">
        <v>-119.3</v>
      </c>
    </row>
    <row r="5544" spans="1:26" x14ac:dyDescent="0.3">
      <c r="A5544" s="9">
        <v>14624</v>
      </c>
      <c r="B5544" s="10" t="s">
        <v>1307</v>
      </c>
      <c r="C5544" s="9">
        <v>7994</v>
      </c>
      <c r="D5544" s="10" t="s">
        <v>36279</v>
      </c>
      <c r="E5544" s="11" t="s">
        <v>37</v>
      </c>
      <c r="F5544" s="11" t="s">
        <v>37</v>
      </c>
      <c r="G5544" s="12" t="s">
        <v>271</v>
      </c>
      <c r="H5544" s="12" t="s">
        <v>1309</v>
      </c>
      <c r="I5544" s="12" t="s">
        <v>1310</v>
      </c>
      <c r="J5544" s="10" t="s">
        <v>40</v>
      </c>
      <c r="K5544" s="13" t="s">
        <v>157</v>
      </c>
      <c r="L5544" s="13" t="s">
        <v>1</v>
      </c>
      <c r="M5544" s="14">
        <v>1.6</v>
      </c>
      <c r="N5544" s="14">
        <v>1.8</v>
      </c>
      <c r="O5544" s="14">
        <v>1.8</v>
      </c>
      <c r="P5544" s="10" t="s">
        <v>42</v>
      </c>
      <c r="Q5544" s="12" t="s">
        <v>43</v>
      </c>
      <c r="R5544" s="12" t="s">
        <v>44</v>
      </c>
      <c r="S5544" s="12">
        <v>8</v>
      </c>
      <c r="T5544" s="12">
        <v>2001</v>
      </c>
      <c r="U5544" s="12">
        <v>10</v>
      </c>
      <c r="V5544" s="12">
        <v>2007</v>
      </c>
      <c r="W5544" s="9" t="s">
        <v>45</v>
      </c>
      <c r="X5544" s="9" t="s">
        <v>45</v>
      </c>
      <c r="Y5544" s="15">
        <v>47.183332999999998</v>
      </c>
      <c r="Z5544" s="15">
        <v>-119.3</v>
      </c>
    </row>
    <row r="5545" spans="1:26" x14ac:dyDescent="0.3">
      <c r="A5545" s="9">
        <v>14624</v>
      </c>
      <c r="B5545" s="10" t="s">
        <v>1307</v>
      </c>
      <c r="C5545" s="9">
        <v>7994</v>
      </c>
      <c r="D5545" s="10" t="s">
        <v>36279</v>
      </c>
      <c r="E5545" s="11" t="s">
        <v>37</v>
      </c>
      <c r="F5545" s="11" t="s">
        <v>37</v>
      </c>
      <c r="G5545" s="12" t="s">
        <v>271</v>
      </c>
      <c r="H5545" s="12" t="s">
        <v>1309</v>
      </c>
      <c r="I5545" s="12" t="s">
        <v>1310</v>
      </c>
      <c r="J5545" s="10" t="s">
        <v>40</v>
      </c>
      <c r="K5545" s="13" t="s">
        <v>158</v>
      </c>
      <c r="L5545" s="13" t="s">
        <v>1</v>
      </c>
      <c r="M5545" s="14">
        <v>1.6</v>
      </c>
      <c r="N5545" s="14">
        <v>1.8</v>
      </c>
      <c r="O5545" s="14">
        <v>1.8</v>
      </c>
      <c r="P5545" s="10" t="s">
        <v>42</v>
      </c>
      <c r="Q5545" s="12" t="s">
        <v>43</v>
      </c>
      <c r="R5545" s="12" t="s">
        <v>44</v>
      </c>
      <c r="S5545" s="12">
        <v>8</v>
      </c>
      <c r="T5545" s="12">
        <v>2001</v>
      </c>
      <c r="U5545" s="12">
        <v>10</v>
      </c>
      <c r="V5545" s="12">
        <v>2007</v>
      </c>
      <c r="W5545" s="9" t="s">
        <v>45</v>
      </c>
      <c r="X5545" s="9" t="s">
        <v>45</v>
      </c>
      <c r="Y5545" s="15">
        <v>47.183332999999998</v>
      </c>
      <c r="Z5545" s="15">
        <v>-119.3</v>
      </c>
    </row>
    <row r="5546" spans="1:26" x14ac:dyDescent="0.3">
      <c r="A5546" s="9">
        <v>14624</v>
      </c>
      <c r="B5546" s="10" t="s">
        <v>1307</v>
      </c>
      <c r="C5546" s="9">
        <v>7994</v>
      </c>
      <c r="D5546" s="10" t="s">
        <v>36279</v>
      </c>
      <c r="E5546" s="11" t="s">
        <v>37</v>
      </c>
      <c r="F5546" s="11" t="s">
        <v>37</v>
      </c>
      <c r="G5546" s="12" t="s">
        <v>271</v>
      </c>
      <c r="H5546" s="12" t="s">
        <v>1309</v>
      </c>
      <c r="I5546" s="12" t="s">
        <v>1310</v>
      </c>
      <c r="J5546" s="10" t="s">
        <v>40</v>
      </c>
      <c r="K5546" s="13" t="s">
        <v>208</v>
      </c>
      <c r="L5546" s="13" t="s">
        <v>1</v>
      </c>
      <c r="M5546" s="14">
        <v>1.6</v>
      </c>
      <c r="N5546" s="14">
        <v>1.8</v>
      </c>
      <c r="O5546" s="14">
        <v>1.8</v>
      </c>
      <c r="P5546" s="10" t="s">
        <v>42</v>
      </c>
      <c r="Q5546" s="12" t="s">
        <v>43</v>
      </c>
      <c r="R5546" s="12" t="s">
        <v>44</v>
      </c>
      <c r="S5546" s="12">
        <v>8</v>
      </c>
      <c r="T5546" s="12">
        <v>2001</v>
      </c>
      <c r="U5546" s="12">
        <v>10</v>
      </c>
      <c r="V5546" s="12">
        <v>2007</v>
      </c>
      <c r="W5546" s="9" t="s">
        <v>45</v>
      </c>
      <c r="X5546" s="9" t="s">
        <v>45</v>
      </c>
      <c r="Y5546" s="15">
        <v>47.183332999999998</v>
      </c>
      <c r="Z5546" s="15">
        <v>-119.3</v>
      </c>
    </row>
    <row r="5547" spans="1:26" x14ac:dyDescent="0.3">
      <c r="A5547" s="9">
        <v>14624</v>
      </c>
      <c r="B5547" s="10" t="s">
        <v>1307</v>
      </c>
      <c r="C5547" s="9">
        <v>7994</v>
      </c>
      <c r="D5547" s="10" t="s">
        <v>36279</v>
      </c>
      <c r="E5547" s="11" t="s">
        <v>37</v>
      </c>
      <c r="F5547" s="11" t="s">
        <v>37</v>
      </c>
      <c r="G5547" s="12" t="s">
        <v>271</v>
      </c>
      <c r="H5547" s="12" t="s">
        <v>1309</v>
      </c>
      <c r="I5547" s="12" t="s">
        <v>1310</v>
      </c>
      <c r="J5547" s="10" t="s">
        <v>40</v>
      </c>
      <c r="K5547" s="13" t="s">
        <v>266</v>
      </c>
      <c r="L5547" s="13" t="s">
        <v>1</v>
      </c>
      <c r="M5547" s="14">
        <v>1.6</v>
      </c>
      <c r="N5547" s="14">
        <v>1.8</v>
      </c>
      <c r="O5547" s="14">
        <v>1.8</v>
      </c>
      <c r="P5547" s="10" t="s">
        <v>42</v>
      </c>
      <c r="Q5547" s="12" t="s">
        <v>43</v>
      </c>
      <c r="R5547" s="12" t="s">
        <v>44</v>
      </c>
      <c r="S5547" s="12">
        <v>8</v>
      </c>
      <c r="T5547" s="12">
        <v>2001</v>
      </c>
      <c r="U5547" s="12">
        <v>10</v>
      </c>
      <c r="V5547" s="12">
        <v>2007</v>
      </c>
      <c r="W5547" s="9" t="s">
        <v>45</v>
      </c>
      <c r="X5547" s="9" t="s">
        <v>45</v>
      </c>
      <c r="Y5547" s="15">
        <v>47.183332999999998</v>
      </c>
      <c r="Z5547" s="15">
        <v>-119.3</v>
      </c>
    </row>
    <row r="5548" spans="1:26" x14ac:dyDescent="0.3">
      <c r="A5548" s="9">
        <v>14624</v>
      </c>
      <c r="B5548" s="10" t="s">
        <v>1307</v>
      </c>
      <c r="C5548" s="9">
        <v>7994</v>
      </c>
      <c r="D5548" s="10" t="s">
        <v>36279</v>
      </c>
      <c r="E5548" s="11" t="s">
        <v>37</v>
      </c>
      <c r="F5548" s="11" t="s">
        <v>37</v>
      </c>
      <c r="G5548" s="12" t="s">
        <v>271</v>
      </c>
      <c r="H5548" s="12" t="s">
        <v>1309</v>
      </c>
      <c r="I5548" s="12" t="s">
        <v>1310</v>
      </c>
      <c r="J5548" s="10" t="s">
        <v>40</v>
      </c>
      <c r="K5548" s="13" t="s">
        <v>244</v>
      </c>
      <c r="L5548" s="13" t="s">
        <v>1</v>
      </c>
      <c r="M5548" s="14">
        <v>1.6</v>
      </c>
      <c r="N5548" s="14">
        <v>1.8</v>
      </c>
      <c r="O5548" s="14">
        <v>1.8</v>
      </c>
      <c r="P5548" s="10" t="s">
        <v>42</v>
      </c>
      <c r="Q5548" s="12" t="s">
        <v>43</v>
      </c>
      <c r="R5548" s="12" t="s">
        <v>44</v>
      </c>
      <c r="S5548" s="12">
        <v>8</v>
      </c>
      <c r="T5548" s="12">
        <v>2001</v>
      </c>
      <c r="U5548" s="12">
        <v>10</v>
      </c>
      <c r="V5548" s="12">
        <v>2007</v>
      </c>
      <c r="W5548" s="9" t="s">
        <v>45</v>
      </c>
      <c r="X5548" s="9" t="s">
        <v>45</v>
      </c>
      <c r="Y5548" s="15">
        <v>47.183332999999998</v>
      </c>
      <c r="Z5548" s="15">
        <v>-119.3</v>
      </c>
    </row>
    <row r="5549" spans="1:26" x14ac:dyDescent="0.3">
      <c r="A5549" s="9">
        <v>14624</v>
      </c>
      <c r="B5549" s="10" t="s">
        <v>1307</v>
      </c>
      <c r="C5549" s="9">
        <v>7994</v>
      </c>
      <c r="D5549" s="10" t="s">
        <v>36279</v>
      </c>
      <c r="E5549" s="11" t="s">
        <v>37</v>
      </c>
      <c r="F5549" s="11" t="s">
        <v>37</v>
      </c>
      <c r="G5549" s="12" t="s">
        <v>271</v>
      </c>
      <c r="H5549" s="12" t="s">
        <v>1309</v>
      </c>
      <c r="I5549" s="12" t="s">
        <v>1310</v>
      </c>
      <c r="J5549" s="10" t="s">
        <v>40</v>
      </c>
      <c r="K5549" s="13" t="s">
        <v>245</v>
      </c>
      <c r="L5549" s="13" t="s">
        <v>1</v>
      </c>
      <c r="M5549" s="14">
        <v>1.6</v>
      </c>
      <c r="N5549" s="14">
        <v>1.8</v>
      </c>
      <c r="O5549" s="14">
        <v>1.8</v>
      </c>
      <c r="P5549" s="10" t="s">
        <v>42</v>
      </c>
      <c r="Q5549" s="12" t="s">
        <v>43</v>
      </c>
      <c r="R5549" s="12" t="s">
        <v>44</v>
      </c>
      <c r="S5549" s="12">
        <v>8</v>
      </c>
      <c r="T5549" s="12">
        <v>2001</v>
      </c>
      <c r="U5549" s="12">
        <v>10</v>
      </c>
      <c r="V5549" s="12">
        <v>2007</v>
      </c>
      <c r="W5549" s="9" t="s">
        <v>45</v>
      </c>
      <c r="X5549" s="9" t="s">
        <v>45</v>
      </c>
      <c r="Y5549" s="15">
        <v>47.183332999999998</v>
      </c>
      <c r="Z5549" s="15">
        <v>-119.3</v>
      </c>
    </row>
    <row r="5550" spans="1:26" x14ac:dyDescent="0.3">
      <c r="A5550" s="9">
        <v>14624</v>
      </c>
      <c r="B5550" s="10" t="s">
        <v>1307</v>
      </c>
      <c r="C5550" s="9">
        <v>7994</v>
      </c>
      <c r="D5550" s="10" t="s">
        <v>36279</v>
      </c>
      <c r="E5550" s="11" t="s">
        <v>37</v>
      </c>
      <c r="F5550" s="11" t="s">
        <v>37</v>
      </c>
      <c r="G5550" s="12" t="s">
        <v>271</v>
      </c>
      <c r="H5550" s="12" t="s">
        <v>1309</v>
      </c>
      <c r="I5550" s="12" t="s">
        <v>1310</v>
      </c>
      <c r="J5550" s="10" t="s">
        <v>40</v>
      </c>
      <c r="K5550" s="13" t="s">
        <v>246</v>
      </c>
      <c r="L5550" s="13" t="s">
        <v>1</v>
      </c>
      <c r="M5550" s="14">
        <v>1.6</v>
      </c>
      <c r="N5550" s="14">
        <v>1.8</v>
      </c>
      <c r="O5550" s="14">
        <v>1.8</v>
      </c>
      <c r="P5550" s="10" t="s">
        <v>42</v>
      </c>
      <c r="Q5550" s="12" t="s">
        <v>43</v>
      </c>
      <c r="R5550" s="12" t="s">
        <v>44</v>
      </c>
      <c r="S5550" s="12">
        <v>8</v>
      </c>
      <c r="T5550" s="12">
        <v>2001</v>
      </c>
      <c r="U5550" s="12">
        <v>10</v>
      </c>
      <c r="V5550" s="12">
        <v>2007</v>
      </c>
      <c r="W5550" s="9" t="s">
        <v>45</v>
      </c>
      <c r="X5550" s="9" t="s">
        <v>45</v>
      </c>
      <c r="Y5550" s="15">
        <v>47.183332999999998</v>
      </c>
      <c r="Z5550" s="15">
        <v>-119.3</v>
      </c>
    </row>
    <row r="5551" spans="1:26" x14ac:dyDescent="0.3">
      <c r="A5551" s="9">
        <v>14624</v>
      </c>
      <c r="B5551" s="10" t="s">
        <v>1307</v>
      </c>
      <c r="C5551" s="9">
        <v>7994</v>
      </c>
      <c r="D5551" s="10" t="s">
        <v>36279</v>
      </c>
      <c r="E5551" s="11" t="s">
        <v>37</v>
      </c>
      <c r="F5551" s="11" t="s">
        <v>37</v>
      </c>
      <c r="G5551" s="12" t="s">
        <v>271</v>
      </c>
      <c r="H5551" s="12" t="s">
        <v>1309</v>
      </c>
      <c r="I5551" s="12" t="s">
        <v>1310</v>
      </c>
      <c r="J5551" s="10" t="s">
        <v>40</v>
      </c>
      <c r="K5551" s="13" t="s">
        <v>291</v>
      </c>
      <c r="L5551" s="13" t="s">
        <v>1</v>
      </c>
      <c r="M5551" s="14">
        <v>1.6</v>
      </c>
      <c r="N5551" s="14">
        <v>1.8</v>
      </c>
      <c r="O5551" s="14">
        <v>1.8</v>
      </c>
      <c r="P5551" s="10" t="s">
        <v>42</v>
      </c>
      <c r="Q5551" s="12" t="s">
        <v>43</v>
      </c>
      <c r="R5551" s="12" t="s">
        <v>44</v>
      </c>
      <c r="S5551" s="12">
        <v>8</v>
      </c>
      <c r="T5551" s="12">
        <v>2001</v>
      </c>
      <c r="U5551" s="12">
        <v>10</v>
      </c>
      <c r="V5551" s="12">
        <v>2007</v>
      </c>
      <c r="W5551" s="9" t="s">
        <v>45</v>
      </c>
      <c r="X5551" s="9" t="s">
        <v>45</v>
      </c>
      <c r="Y5551" s="15">
        <v>47.183332999999998</v>
      </c>
      <c r="Z5551" s="15">
        <v>-119.3</v>
      </c>
    </row>
    <row r="5552" spans="1:26" x14ac:dyDescent="0.3">
      <c r="A5552" s="9">
        <v>14624</v>
      </c>
      <c r="B5552" s="10" t="s">
        <v>1307</v>
      </c>
      <c r="C5552" s="9">
        <v>7994</v>
      </c>
      <c r="D5552" s="10" t="s">
        <v>36279</v>
      </c>
      <c r="E5552" s="11" t="s">
        <v>37</v>
      </c>
      <c r="F5552" s="11" t="s">
        <v>37</v>
      </c>
      <c r="G5552" s="12" t="s">
        <v>271</v>
      </c>
      <c r="H5552" s="12" t="s">
        <v>1309</v>
      </c>
      <c r="I5552" s="12" t="s">
        <v>1310</v>
      </c>
      <c r="J5552" s="10" t="s">
        <v>40</v>
      </c>
      <c r="K5552" s="13" t="s">
        <v>247</v>
      </c>
      <c r="L5552" s="13" t="s">
        <v>1</v>
      </c>
      <c r="M5552" s="14">
        <v>1.6</v>
      </c>
      <c r="N5552" s="14">
        <v>1.8</v>
      </c>
      <c r="O5552" s="14">
        <v>1.8</v>
      </c>
      <c r="P5552" s="10" t="s">
        <v>42</v>
      </c>
      <c r="Q5552" s="12" t="s">
        <v>43</v>
      </c>
      <c r="R5552" s="12" t="s">
        <v>44</v>
      </c>
      <c r="S5552" s="12">
        <v>8</v>
      </c>
      <c r="T5552" s="12">
        <v>2001</v>
      </c>
      <c r="U5552" s="12">
        <v>10</v>
      </c>
      <c r="V5552" s="12">
        <v>2007</v>
      </c>
      <c r="W5552" s="9" t="s">
        <v>45</v>
      </c>
      <c r="X5552" s="9" t="s">
        <v>45</v>
      </c>
      <c r="Y5552" s="15">
        <v>47.183332999999998</v>
      </c>
      <c r="Z5552" s="15">
        <v>-119.3</v>
      </c>
    </row>
    <row r="5553" spans="1:26" x14ac:dyDescent="0.3">
      <c r="A5553" s="9">
        <v>14624</v>
      </c>
      <c r="B5553" s="10" t="s">
        <v>1307</v>
      </c>
      <c r="C5553" s="9">
        <v>7994</v>
      </c>
      <c r="D5553" s="10" t="s">
        <v>36279</v>
      </c>
      <c r="E5553" s="11" t="s">
        <v>37</v>
      </c>
      <c r="F5553" s="11" t="s">
        <v>37</v>
      </c>
      <c r="G5553" s="12" t="s">
        <v>271</v>
      </c>
      <c r="H5553" s="12" t="s">
        <v>1309</v>
      </c>
      <c r="I5553" s="12" t="s">
        <v>1310</v>
      </c>
      <c r="J5553" s="10" t="s">
        <v>40</v>
      </c>
      <c r="K5553" s="13" t="s">
        <v>1046</v>
      </c>
      <c r="L5553" s="13" t="s">
        <v>1</v>
      </c>
      <c r="M5553" s="14">
        <v>1.6</v>
      </c>
      <c r="N5553" s="14">
        <v>1.8</v>
      </c>
      <c r="O5553" s="14">
        <v>1.8</v>
      </c>
      <c r="P5553" s="10" t="s">
        <v>42</v>
      </c>
      <c r="Q5553" s="12" t="s">
        <v>43</v>
      </c>
      <c r="R5553" s="12" t="s">
        <v>44</v>
      </c>
      <c r="S5553" s="12">
        <v>8</v>
      </c>
      <c r="T5553" s="12">
        <v>2001</v>
      </c>
      <c r="U5553" s="12">
        <v>10</v>
      </c>
      <c r="V5553" s="12">
        <v>2007</v>
      </c>
      <c r="W5553" s="9" t="s">
        <v>45</v>
      </c>
      <c r="X5553" s="9" t="s">
        <v>45</v>
      </c>
      <c r="Y5553" s="15">
        <v>47.183332999999998</v>
      </c>
      <c r="Z5553" s="15">
        <v>-119.3</v>
      </c>
    </row>
    <row r="5554" spans="1:26" x14ac:dyDescent="0.3">
      <c r="A5554" s="9">
        <v>14624</v>
      </c>
      <c r="B5554" s="10" t="s">
        <v>1307</v>
      </c>
      <c r="C5554" s="9">
        <v>7994</v>
      </c>
      <c r="D5554" s="10" t="s">
        <v>36279</v>
      </c>
      <c r="E5554" s="11" t="s">
        <v>37</v>
      </c>
      <c r="F5554" s="11" t="s">
        <v>37</v>
      </c>
      <c r="G5554" s="12" t="s">
        <v>271</v>
      </c>
      <c r="H5554" s="12" t="s">
        <v>1309</v>
      </c>
      <c r="I5554" s="12" t="s">
        <v>1310</v>
      </c>
      <c r="J5554" s="10" t="s">
        <v>40</v>
      </c>
      <c r="K5554" s="13" t="s">
        <v>47</v>
      </c>
      <c r="L5554" s="13" t="s">
        <v>1</v>
      </c>
      <c r="M5554" s="14">
        <v>1.6</v>
      </c>
      <c r="N5554" s="14">
        <v>1.8</v>
      </c>
      <c r="O5554" s="14">
        <v>1.8</v>
      </c>
      <c r="P5554" s="10" t="s">
        <v>42</v>
      </c>
      <c r="Q5554" s="12" t="s">
        <v>43</v>
      </c>
      <c r="R5554" s="12" t="s">
        <v>44</v>
      </c>
      <c r="S5554" s="12">
        <v>8</v>
      </c>
      <c r="T5554" s="12">
        <v>2001</v>
      </c>
      <c r="U5554" s="12">
        <v>10</v>
      </c>
      <c r="V5554" s="12">
        <v>2007</v>
      </c>
      <c r="W5554" s="9" t="s">
        <v>45</v>
      </c>
      <c r="X5554" s="9" t="s">
        <v>45</v>
      </c>
      <c r="Y5554" s="15">
        <v>47.183332999999998</v>
      </c>
      <c r="Z5554" s="15">
        <v>-119.3</v>
      </c>
    </row>
    <row r="5555" spans="1:26" x14ac:dyDescent="0.3">
      <c r="A5555" s="9">
        <v>14624</v>
      </c>
      <c r="B5555" s="10" t="s">
        <v>1307</v>
      </c>
      <c r="C5555" s="9">
        <v>7994</v>
      </c>
      <c r="D5555" s="10" t="s">
        <v>36279</v>
      </c>
      <c r="E5555" s="11" t="s">
        <v>37</v>
      </c>
      <c r="F5555" s="11" t="s">
        <v>37</v>
      </c>
      <c r="G5555" s="12" t="s">
        <v>271</v>
      </c>
      <c r="H5555" s="12" t="s">
        <v>1309</v>
      </c>
      <c r="I5555" s="12" t="s">
        <v>1310</v>
      </c>
      <c r="J5555" s="10" t="s">
        <v>40</v>
      </c>
      <c r="K5555" s="13" t="s">
        <v>1047</v>
      </c>
      <c r="L5555" s="13" t="s">
        <v>1</v>
      </c>
      <c r="M5555" s="14">
        <v>1.6</v>
      </c>
      <c r="N5555" s="14">
        <v>1.8</v>
      </c>
      <c r="O5555" s="14">
        <v>1.8</v>
      </c>
      <c r="P5555" s="10" t="s">
        <v>42</v>
      </c>
      <c r="Q5555" s="12" t="s">
        <v>43</v>
      </c>
      <c r="R5555" s="12" t="s">
        <v>44</v>
      </c>
      <c r="S5555" s="12">
        <v>8</v>
      </c>
      <c r="T5555" s="12">
        <v>2001</v>
      </c>
      <c r="U5555" s="12">
        <v>10</v>
      </c>
      <c r="V5555" s="12">
        <v>2007</v>
      </c>
      <c r="W5555" s="9" t="s">
        <v>45</v>
      </c>
      <c r="X5555" s="9" t="s">
        <v>45</v>
      </c>
      <c r="Y5555" s="15">
        <v>47.183332999999998</v>
      </c>
      <c r="Z5555" s="15">
        <v>-119.3</v>
      </c>
    </row>
    <row r="5556" spans="1:26" x14ac:dyDescent="0.3">
      <c r="A5556" s="9">
        <v>14624</v>
      </c>
      <c r="B5556" s="10" t="s">
        <v>1307</v>
      </c>
      <c r="C5556" s="9">
        <v>7994</v>
      </c>
      <c r="D5556" s="10" t="s">
        <v>36279</v>
      </c>
      <c r="E5556" s="11" t="s">
        <v>37</v>
      </c>
      <c r="F5556" s="11" t="s">
        <v>37</v>
      </c>
      <c r="G5556" s="12" t="s">
        <v>271</v>
      </c>
      <c r="H5556" s="12" t="s">
        <v>1309</v>
      </c>
      <c r="I5556" s="12" t="s">
        <v>1310</v>
      </c>
      <c r="J5556" s="10" t="s">
        <v>40</v>
      </c>
      <c r="K5556" s="13" t="s">
        <v>49</v>
      </c>
      <c r="L5556" s="13" t="s">
        <v>1</v>
      </c>
      <c r="M5556" s="14">
        <v>1.6</v>
      </c>
      <c r="N5556" s="14">
        <v>1.8</v>
      </c>
      <c r="O5556" s="14">
        <v>1.8</v>
      </c>
      <c r="P5556" s="10" t="s">
        <v>42</v>
      </c>
      <c r="Q5556" s="12" t="s">
        <v>43</v>
      </c>
      <c r="R5556" s="12" t="s">
        <v>44</v>
      </c>
      <c r="S5556" s="12">
        <v>8</v>
      </c>
      <c r="T5556" s="12">
        <v>2001</v>
      </c>
      <c r="U5556" s="12">
        <v>10</v>
      </c>
      <c r="V5556" s="12">
        <v>2007</v>
      </c>
      <c r="W5556" s="9" t="s">
        <v>45</v>
      </c>
      <c r="X5556" s="9" t="s">
        <v>45</v>
      </c>
      <c r="Y5556" s="15">
        <v>47.183332999999998</v>
      </c>
      <c r="Z5556" s="15">
        <v>-119.3</v>
      </c>
    </row>
    <row r="5557" spans="1:26" x14ac:dyDescent="0.3">
      <c r="A5557" s="9">
        <v>14624</v>
      </c>
      <c r="B5557" s="10" t="s">
        <v>1307</v>
      </c>
      <c r="C5557" s="9">
        <v>7994</v>
      </c>
      <c r="D5557" s="10" t="s">
        <v>36279</v>
      </c>
      <c r="E5557" s="11" t="s">
        <v>37</v>
      </c>
      <c r="F5557" s="11" t="s">
        <v>37</v>
      </c>
      <c r="G5557" s="12" t="s">
        <v>271</v>
      </c>
      <c r="H5557" s="12" t="s">
        <v>1309</v>
      </c>
      <c r="I5557" s="12" t="s">
        <v>1310</v>
      </c>
      <c r="J5557" s="10" t="s">
        <v>40</v>
      </c>
      <c r="K5557" s="13" t="s">
        <v>70</v>
      </c>
      <c r="L5557" s="13" t="s">
        <v>1</v>
      </c>
      <c r="M5557" s="14">
        <v>1.6</v>
      </c>
      <c r="N5557" s="14">
        <v>1.8</v>
      </c>
      <c r="O5557" s="14">
        <v>1.8</v>
      </c>
      <c r="P5557" s="10" t="s">
        <v>42</v>
      </c>
      <c r="Q5557" s="12" t="s">
        <v>43</v>
      </c>
      <c r="R5557" s="12" t="s">
        <v>44</v>
      </c>
      <c r="S5557" s="12">
        <v>8</v>
      </c>
      <c r="T5557" s="12">
        <v>2001</v>
      </c>
      <c r="U5557" s="12">
        <v>10</v>
      </c>
      <c r="V5557" s="12">
        <v>2007</v>
      </c>
      <c r="W5557" s="9" t="s">
        <v>45</v>
      </c>
      <c r="X5557" s="9" t="s">
        <v>45</v>
      </c>
      <c r="Y5557" s="15">
        <v>47.183332999999998</v>
      </c>
      <c r="Z5557" s="15">
        <v>-119.3</v>
      </c>
    </row>
    <row r="5558" spans="1:26" x14ac:dyDescent="0.3">
      <c r="A5558" s="9">
        <v>14624</v>
      </c>
      <c r="B5558" s="10" t="s">
        <v>1307</v>
      </c>
      <c r="C5558" s="9">
        <v>7994</v>
      </c>
      <c r="D5558" s="10" t="s">
        <v>36279</v>
      </c>
      <c r="E5558" s="11" t="s">
        <v>37</v>
      </c>
      <c r="F5558" s="11" t="s">
        <v>37</v>
      </c>
      <c r="G5558" s="12" t="s">
        <v>271</v>
      </c>
      <c r="H5558" s="12" t="s">
        <v>1309</v>
      </c>
      <c r="I5558" s="12" t="s">
        <v>1310</v>
      </c>
      <c r="J5558" s="10" t="s">
        <v>40</v>
      </c>
      <c r="K5558" s="13" t="s">
        <v>73</v>
      </c>
      <c r="L5558" s="13" t="s">
        <v>1</v>
      </c>
      <c r="M5558" s="14">
        <v>1.6</v>
      </c>
      <c r="N5558" s="14">
        <v>1.8</v>
      </c>
      <c r="O5558" s="14">
        <v>1.8</v>
      </c>
      <c r="P5558" s="10" t="s">
        <v>42</v>
      </c>
      <c r="Q5558" s="12" t="s">
        <v>43</v>
      </c>
      <c r="R5558" s="12" t="s">
        <v>44</v>
      </c>
      <c r="S5558" s="12">
        <v>8</v>
      </c>
      <c r="T5558" s="12">
        <v>2001</v>
      </c>
      <c r="U5558" s="12">
        <v>10</v>
      </c>
      <c r="V5558" s="12">
        <v>2007</v>
      </c>
      <c r="W5558" s="9" t="s">
        <v>45</v>
      </c>
      <c r="X5558" s="9" t="s">
        <v>45</v>
      </c>
      <c r="Y5558" s="15">
        <v>47.183332999999998</v>
      </c>
      <c r="Z5558" s="15">
        <v>-119.3</v>
      </c>
    </row>
    <row r="5559" spans="1:26" x14ac:dyDescent="0.3">
      <c r="A5559" s="9">
        <v>14624</v>
      </c>
      <c r="B5559" s="10" t="s">
        <v>1307</v>
      </c>
      <c r="C5559" s="9">
        <v>7994</v>
      </c>
      <c r="D5559" s="10" t="s">
        <v>36279</v>
      </c>
      <c r="E5559" s="11" t="s">
        <v>37</v>
      </c>
      <c r="F5559" s="11" t="s">
        <v>37</v>
      </c>
      <c r="G5559" s="12" t="s">
        <v>271</v>
      </c>
      <c r="H5559" s="12" t="s">
        <v>1309</v>
      </c>
      <c r="I5559" s="12" t="s">
        <v>1310</v>
      </c>
      <c r="J5559" s="10" t="s">
        <v>40</v>
      </c>
      <c r="K5559" s="13" t="s">
        <v>116</v>
      </c>
      <c r="L5559" s="13" t="s">
        <v>1</v>
      </c>
      <c r="M5559" s="14">
        <v>1.6</v>
      </c>
      <c r="N5559" s="14">
        <v>1.8</v>
      </c>
      <c r="O5559" s="14">
        <v>1.8</v>
      </c>
      <c r="P5559" s="10" t="s">
        <v>42</v>
      </c>
      <c r="Q5559" s="12" t="s">
        <v>43</v>
      </c>
      <c r="R5559" s="12" t="s">
        <v>44</v>
      </c>
      <c r="S5559" s="12">
        <v>8</v>
      </c>
      <c r="T5559" s="12">
        <v>2001</v>
      </c>
      <c r="U5559" s="12">
        <v>10</v>
      </c>
      <c r="V5559" s="12">
        <v>2007</v>
      </c>
      <c r="W5559" s="9" t="s">
        <v>45</v>
      </c>
      <c r="X5559" s="9" t="s">
        <v>45</v>
      </c>
      <c r="Y5559" s="15">
        <v>47.183332999999998</v>
      </c>
      <c r="Z5559" s="15">
        <v>-119.3</v>
      </c>
    </row>
    <row r="5560" spans="1:26" x14ac:dyDescent="0.3">
      <c r="A5560" s="9">
        <v>14624</v>
      </c>
      <c r="B5560" s="10" t="s">
        <v>1307</v>
      </c>
      <c r="C5560" s="9">
        <v>7994</v>
      </c>
      <c r="D5560" s="10" t="s">
        <v>36279</v>
      </c>
      <c r="E5560" s="11" t="s">
        <v>37</v>
      </c>
      <c r="F5560" s="11" t="s">
        <v>37</v>
      </c>
      <c r="G5560" s="12" t="s">
        <v>271</v>
      </c>
      <c r="H5560" s="12" t="s">
        <v>1309</v>
      </c>
      <c r="I5560" s="12" t="s">
        <v>1310</v>
      </c>
      <c r="J5560" s="10" t="s">
        <v>40</v>
      </c>
      <c r="K5560" s="13" t="s">
        <v>120</v>
      </c>
      <c r="L5560" s="13" t="s">
        <v>1</v>
      </c>
      <c r="M5560" s="14">
        <v>1.6</v>
      </c>
      <c r="N5560" s="14">
        <v>1.8</v>
      </c>
      <c r="O5560" s="14">
        <v>1.8</v>
      </c>
      <c r="P5560" s="10" t="s">
        <v>42</v>
      </c>
      <c r="Q5560" s="12" t="s">
        <v>43</v>
      </c>
      <c r="R5560" s="12" t="s">
        <v>44</v>
      </c>
      <c r="S5560" s="12">
        <v>8</v>
      </c>
      <c r="T5560" s="12">
        <v>2001</v>
      </c>
      <c r="U5560" s="12">
        <v>10</v>
      </c>
      <c r="V5560" s="12">
        <v>2007</v>
      </c>
      <c r="W5560" s="9" t="s">
        <v>45</v>
      </c>
      <c r="X5560" s="9" t="s">
        <v>45</v>
      </c>
      <c r="Y5560" s="15">
        <v>47.183332999999998</v>
      </c>
      <c r="Z5560" s="15">
        <v>-119.3</v>
      </c>
    </row>
    <row r="5561" spans="1:26" x14ac:dyDescent="0.3">
      <c r="A5561" s="9">
        <v>14624</v>
      </c>
      <c r="B5561" s="10" t="s">
        <v>1307</v>
      </c>
      <c r="C5561" s="9">
        <v>7994</v>
      </c>
      <c r="D5561" s="10" t="s">
        <v>36279</v>
      </c>
      <c r="E5561" s="11" t="s">
        <v>37</v>
      </c>
      <c r="F5561" s="11" t="s">
        <v>37</v>
      </c>
      <c r="G5561" s="12" t="s">
        <v>271</v>
      </c>
      <c r="H5561" s="12" t="s">
        <v>1309</v>
      </c>
      <c r="I5561" s="12" t="s">
        <v>1310</v>
      </c>
      <c r="J5561" s="10" t="s">
        <v>40</v>
      </c>
      <c r="K5561" s="13" t="s">
        <v>159</v>
      </c>
      <c r="L5561" s="13" t="s">
        <v>1</v>
      </c>
      <c r="M5561" s="14">
        <v>1.6</v>
      </c>
      <c r="N5561" s="14">
        <v>1.8</v>
      </c>
      <c r="O5561" s="14">
        <v>1.8</v>
      </c>
      <c r="P5561" s="10" t="s">
        <v>42</v>
      </c>
      <c r="Q5561" s="12" t="s">
        <v>43</v>
      </c>
      <c r="R5561" s="12" t="s">
        <v>44</v>
      </c>
      <c r="S5561" s="12">
        <v>8</v>
      </c>
      <c r="T5561" s="12">
        <v>2001</v>
      </c>
      <c r="U5561" s="12">
        <v>10</v>
      </c>
      <c r="V5561" s="12">
        <v>2007</v>
      </c>
      <c r="W5561" s="9" t="s">
        <v>45</v>
      </c>
      <c r="X5561" s="9" t="s">
        <v>45</v>
      </c>
      <c r="Y5561" s="15">
        <v>47.183332999999998</v>
      </c>
      <c r="Z5561" s="15">
        <v>-119.3</v>
      </c>
    </row>
    <row r="5562" spans="1:26" x14ac:dyDescent="0.3">
      <c r="A5562" s="9">
        <v>14624</v>
      </c>
      <c r="B5562" s="10" t="s">
        <v>1307</v>
      </c>
      <c r="C5562" s="9">
        <v>7994</v>
      </c>
      <c r="D5562" s="10" t="s">
        <v>36279</v>
      </c>
      <c r="E5562" s="11" t="s">
        <v>37</v>
      </c>
      <c r="F5562" s="11" t="s">
        <v>37</v>
      </c>
      <c r="G5562" s="12" t="s">
        <v>271</v>
      </c>
      <c r="H5562" s="12" t="s">
        <v>1309</v>
      </c>
      <c r="I5562" s="12" t="s">
        <v>1310</v>
      </c>
      <c r="J5562" s="10" t="s">
        <v>40</v>
      </c>
      <c r="K5562" s="13" t="s">
        <v>160</v>
      </c>
      <c r="L5562" s="13" t="s">
        <v>1</v>
      </c>
      <c r="M5562" s="14">
        <v>1.6</v>
      </c>
      <c r="N5562" s="14">
        <v>1.8</v>
      </c>
      <c r="O5562" s="14">
        <v>1.8</v>
      </c>
      <c r="P5562" s="10" t="s">
        <v>42</v>
      </c>
      <c r="Q5562" s="12" t="s">
        <v>43</v>
      </c>
      <c r="R5562" s="12" t="s">
        <v>44</v>
      </c>
      <c r="S5562" s="12">
        <v>8</v>
      </c>
      <c r="T5562" s="12">
        <v>2001</v>
      </c>
      <c r="U5562" s="12">
        <v>10</v>
      </c>
      <c r="V5562" s="12">
        <v>2007</v>
      </c>
      <c r="W5562" s="9" t="s">
        <v>45</v>
      </c>
      <c r="X5562" s="9" t="s">
        <v>45</v>
      </c>
      <c r="Y5562" s="15">
        <v>47.183332999999998</v>
      </c>
      <c r="Z5562" s="15">
        <v>-119.3</v>
      </c>
    </row>
    <row r="5563" spans="1:26" x14ac:dyDescent="0.3">
      <c r="A5563" s="9">
        <v>17594</v>
      </c>
      <c r="B5563" s="10" t="s">
        <v>36280</v>
      </c>
      <c r="C5563" s="9">
        <v>50264</v>
      </c>
      <c r="D5563" s="10" t="s">
        <v>36281</v>
      </c>
      <c r="E5563" s="11" t="s">
        <v>37</v>
      </c>
      <c r="F5563" s="11" t="s">
        <v>37</v>
      </c>
      <c r="G5563" s="12" t="s">
        <v>1097</v>
      </c>
      <c r="H5563" s="12" t="s">
        <v>2462</v>
      </c>
      <c r="I5563" s="12" t="s">
        <v>1</v>
      </c>
      <c r="J5563" s="10" t="s">
        <v>2218</v>
      </c>
      <c r="K5563" s="13" t="s">
        <v>2685</v>
      </c>
      <c r="L5563" s="13" t="s">
        <v>1</v>
      </c>
      <c r="M5563" s="14">
        <v>6.2</v>
      </c>
      <c r="N5563" s="14">
        <v>6.2</v>
      </c>
      <c r="O5563" s="14">
        <v>6.2</v>
      </c>
      <c r="P5563" s="10" t="s">
        <v>71</v>
      </c>
      <c r="Q5563" s="12" t="s">
        <v>72</v>
      </c>
      <c r="R5563" s="12" t="s">
        <v>69</v>
      </c>
      <c r="S5563" s="12">
        <v>1</v>
      </c>
      <c r="T5563" s="12">
        <v>1972</v>
      </c>
      <c r="U5563" s="12">
        <v>10</v>
      </c>
      <c r="V5563" s="12">
        <v>2007</v>
      </c>
      <c r="W5563" s="9" t="s">
        <v>45</v>
      </c>
      <c r="X5563" s="9" t="s">
        <v>45</v>
      </c>
      <c r="Y5563" s="15">
        <v>37.313889000000003</v>
      </c>
      <c r="Z5563" s="15">
        <v>-89.531670000000005</v>
      </c>
    </row>
    <row r="5564" spans="1:26" x14ac:dyDescent="0.3">
      <c r="A5564" s="9">
        <v>2184</v>
      </c>
      <c r="B5564" s="10" t="s">
        <v>36282</v>
      </c>
      <c r="C5564" s="9">
        <v>54866</v>
      </c>
      <c r="D5564" s="10" t="s">
        <v>36283</v>
      </c>
      <c r="E5564" s="11" t="s">
        <v>37</v>
      </c>
      <c r="F5564" s="11" t="s">
        <v>37</v>
      </c>
      <c r="G5564" s="12" t="s">
        <v>3291</v>
      </c>
      <c r="H5564" s="12" t="s">
        <v>171</v>
      </c>
      <c r="I5564" s="12" t="s">
        <v>1</v>
      </c>
      <c r="J5564" s="10" t="s">
        <v>1805</v>
      </c>
      <c r="K5564" s="13" t="s">
        <v>36284</v>
      </c>
      <c r="L5564" s="13" t="s">
        <v>1</v>
      </c>
      <c r="M5564" s="14">
        <v>1</v>
      </c>
      <c r="N5564" s="14">
        <v>0.9</v>
      </c>
      <c r="O5564" s="14">
        <v>0.9</v>
      </c>
      <c r="P5564" s="10" t="s">
        <v>42</v>
      </c>
      <c r="Q5564" s="12" t="s">
        <v>866</v>
      </c>
      <c r="R5564" s="12" t="s">
        <v>69</v>
      </c>
      <c r="S5564" s="12">
        <v>1</v>
      </c>
      <c r="T5564" s="12">
        <v>1994</v>
      </c>
      <c r="U5564" s="12">
        <v>10</v>
      </c>
      <c r="V5564" s="12">
        <v>2007</v>
      </c>
      <c r="W5564" s="9" t="s">
        <v>45</v>
      </c>
      <c r="X5564" s="9" t="s">
        <v>45</v>
      </c>
      <c r="Y5564" s="15">
        <v>41.406111000000003</v>
      </c>
      <c r="Z5564" s="15">
        <v>-71.749719999999996</v>
      </c>
    </row>
    <row r="5565" spans="1:26" x14ac:dyDescent="0.3">
      <c r="A5565" s="9">
        <v>2184</v>
      </c>
      <c r="B5565" s="10" t="s">
        <v>36282</v>
      </c>
      <c r="C5565" s="9">
        <v>54866</v>
      </c>
      <c r="D5565" s="10" t="s">
        <v>36283</v>
      </c>
      <c r="E5565" s="11" t="s">
        <v>37</v>
      </c>
      <c r="F5565" s="11" t="s">
        <v>37</v>
      </c>
      <c r="G5565" s="12" t="s">
        <v>3291</v>
      </c>
      <c r="H5565" s="12" t="s">
        <v>171</v>
      </c>
      <c r="I5565" s="12" t="s">
        <v>1</v>
      </c>
      <c r="J5565" s="10" t="s">
        <v>1805</v>
      </c>
      <c r="K5565" s="13" t="s">
        <v>36285</v>
      </c>
      <c r="L5565" s="13" t="s">
        <v>1</v>
      </c>
      <c r="M5565" s="14">
        <v>1</v>
      </c>
      <c r="N5565" s="14">
        <v>0.9</v>
      </c>
      <c r="O5565" s="14">
        <v>0.9</v>
      </c>
      <c r="P5565" s="10" t="s">
        <v>42</v>
      </c>
      <c r="Q5565" s="12" t="s">
        <v>866</v>
      </c>
      <c r="R5565" s="12" t="s">
        <v>69</v>
      </c>
      <c r="S5565" s="12">
        <v>1</v>
      </c>
      <c r="T5565" s="12">
        <v>1994</v>
      </c>
      <c r="U5565" s="12">
        <v>10</v>
      </c>
      <c r="V5565" s="12">
        <v>2007</v>
      </c>
      <c r="W5565" s="9" t="s">
        <v>45</v>
      </c>
      <c r="X5565" s="9" t="s">
        <v>45</v>
      </c>
      <c r="Y5565" s="15">
        <v>41.406111000000003</v>
      </c>
      <c r="Z5565" s="15">
        <v>-71.749719999999996</v>
      </c>
    </row>
    <row r="5566" spans="1:26" x14ac:dyDescent="0.3">
      <c r="A5566" s="9">
        <v>2184</v>
      </c>
      <c r="B5566" s="10" t="s">
        <v>36282</v>
      </c>
      <c r="C5566" s="9">
        <v>54866</v>
      </c>
      <c r="D5566" s="10" t="s">
        <v>36283</v>
      </c>
      <c r="E5566" s="11" t="s">
        <v>37</v>
      </c>
      <c r="F5566" s="11" t="s">
        <v>37</v>
      </c>
      <c r="G5566" s="12" t="s">
        <v>3291</v>
      </c>
      <c r="H5566" s="12" t="s">
        <v>171</v>
      </c>
      <c r="I5566" s="12" t="s">
        <v>1</v>
      </c>
      <c r="J5566" s="10" t="s">
        <v>1805</v>
      </c>
      <c r="K5566" s="13" t="s">
        <v>36286</v>
      </c>
      <c r="L5566" s="13" t="s">
        <v>1</v>
      </c>
      <c r="M5566" s="14">
        <v>0.3</v>
      </c>
      <c r="N5566" s="14">
        <v>0.3</v>
      </c>
      <c r="O5566" s="14">
        <v>0.3</v>
      </c>
      <c r="P5566" s="10" t="s">
        <v>42</v>
      </c>
      <c r="Q5566" s="12" t="s">
        <v>866</v>
      </c>
      <c r="R5566" s="12" t="s">
        <v>69</v>
      </c>
      <c r="S5566" s="12">
        <v>1</v>
      </c>
      <c r="T5566" s="12">
        <v>1994</v>
      </c>
      <c r="U5566" s="12">
        <v>10</v>
      </c>
      <c r="V5566" s="12">
        <v>2007</v>
      </c>
      <c r="W5566" s="9" t="s">
        <v>45</v>
      </c>
      <c r="X5566" s="9" t="s">
        <v>45</v>
      </c>
      <c r="Y5566" s="15">
        <v>41.406111000000003</v>
      </c>
      <c r="Z5566" s="15">
        <v>-71.749719999999996</v>
      </c>
    </row>
    <row r="5567" spans="1:26" x14ac:dyDescent="0.3">
      <c r="A5567" s="9">
        <v>57228</v>
      </c>
      <c r="B5567" s="10" t="s">
        <v>36287</v>
      </c>
      <c r="C5567" s="9">
        <v>55095</v>
      </c>
      <c r="D5567" s="10" t="s">
        <v>36288</v>
      </c>
      <c r="E5567" s="11" t="s">
        <v>37</v>
      </c>
      <c r="F5567" s="11" t="s">
        <v>37</v>
      </c>
      <c r="G5567" s="12" t="s">
        <v>869</v>
      </c>
      <c r="H5567" s="12" t="s">
        <v>891</v>
      </c>
      <c r="I5567" s="12" t="s">
        <v>1</v>
      </c>
      <c r="J5567" s="10" t="s">
        <v>139</v>
      </c>
      <c r="K5567" s="13" t="s">
        <v>6135</v>
      </c>
      <c r="L5567" s="13" t="s">
        <v>1</v>
      </c>
      <c r="M5567" s="14">
        <v>0.8</v>
      </c>
      <c r="N5567" s="14">
        <v>0.8</v>
      </c>
      <c r="O5567" s="14">
        <v>0.8</v>
      </c>
      <c r="P5567" s="10" t="s">
        <v>2434</v>
      </c>
      <c r="Q5567" s="12" t="s">
        <v>2435</v>
      </c>
      <c r="R5567" s="12" t="s">
        <v>44</v>
      </c>
      <c r="S5567" s="12">
        <v>8</v>
      </c>
      <c r="T5567" s="12">
        <v>1997</v>
      </c>
      <c r="U5567" s="12">
        <v>10</v>
      </c>
      <c r="V5567" s="12">
        <v>2007</v>
      </c>
      <c r="W5567" s="9" t="s">
        <v>45</v>
      </c>
      <c r="X5567" s="9" t="s">
        <v>45</v>
      </c>
      <c r="Y5567" s="15">
        <v>42.625</v>
      </c>
      <c r="Z5567" s="15">
        <v>-71.351939999999999</v>
      </c>
    </row>
    <row r="5568" spans="1:26" x14ac:dyDescent="0.3">
      <c r="A5568" s="9">
        <v>57228</v>
      </c>
      <c r="B5568" s="10" t="s">
        <v>36287</v>
      </c>
      <c r="C5568" s="9">
        <v>55095</v>
      </c>
      <c r="D5568" s="10" t="s">
        <v>36288</v>
      </c>
      <c r="E5568" s="11" t="s">
        <v>37</v>
      </c>
      <c r="F5568" s="11" t="s">
        <v>37</v>
      </c>
      <c r="G5568" s="12" t="s">
        <v>869</v>
      </c>
      <c r="H5568" s="12" t="s">
        <v>891</v>
      </c>
      <c r="I5568" s="12" t="s">
        <v>1</v>
      </c>
      <c r="J5568" s="10" t="s">
        <v>139</v>
      </c>
      <c r="K5568" s="13" t="s">
        <v>5891</v>
      </c>
      <c r="L5568" s="13" t="s">
        <v>1</v>
      </c>
      <c r="M5568" s="14">
        <v>0.8</v>
      </c>
      <c r="N5568" s="14">
        <v>0.8</v>
      </c>
      <c r="O5568" s="14">
        <v>0.8</v>
      </c>
      <c r="P5568" s="10" t="s">
        <v>2434</v>
      </c>
      <c r="Q5568" s="12" t="s">
        <v>2435</v>
      </c>
      <c r="R5568" s="12" t="s">
        <v>44</v>
      </c>
      <c r="S5568" s="12">
        <v>8</v>
      </c>
      <c r="T5568" s="12">
        <v>1997</v>
      </c>
      <c r="U5568" s="12">
        <v>10</v>
      </c>
      <c r="V5568" s="12">
        <v>2007</v>
      </c>
      <c r="W5568" s="9" t="s">
        <v>45</v>
      </c>
      <c r="X5568" s="9" t="s">
        <v>45</v>
      </c>
      <c r="Y5568" s="15">
        <v>42.625</v>
      </c>
      <c r="Z5568" s="15">
        <v>-71.351939999999999</v>
      </c>
    </row>
    <row r="5569" spans="1:26" x14ac:dyDescent="0.3">
      <c r="A5569" s="9">
        <v>6035</v>
      </c>
      <c r="B5569" s="10" t="s">
        <v>1959</v>
      </c>
      <c r="C5569" s="9">
        <v>1589</v>
      </c>
      <c r="D5569" s="10" t="s">
        <v>36289</v>
      </c>
      <c r="E5569" s="11" t="s">
        <v>37</v>
      </c>
      <c r="F5569" s="11" t="s">
        <v>37</v>
      </c>
      <c r="G5569" s="12" t="s">
        <v>869</v>
      </c>
      <c r="H5569" s="12" t="s">
        <v>2838</v>
      </c>
      <c r="I5569" s="12" t="s">
        <v>1</v>
      </c>
      <c r="J5569" s="10" t="s">
        <v>139</v>
      </c>
      <c r="K5569" s="13" t="s">
        <v>41</v>
      </c>
      <c r="L5569" s="13" t="s">
        <v>1</v>
      </c>
      <c r="M5569" s="14">
        <v>359</v>
      </c>
      <c r="N5569" s="14">
        <v>350</v>
      </c>
      <c r="O5569" s="14">
        <v>354.9</v>
      </c>
      <c r="P5569" s="10" t="s">
        <v>67</v>
      </c>
      <c r="Q5569" s="12" t="s">
        <v>68</v>
      </c>
      <c r="R5569" s="12" t="s">
        <v>69</v>
      </c>
      <c r="S5569" s="12">
        <v>8</v>
      </c>
      <c r="T5569" s="12">
        <v>1965</v>
      </c>
      <c r="U5569" s="12">
        <v>9</v>
      </c>
      <c r="V5569" s="12">
        <v>2007</v>
      </c>
      <c r="W5569" s="9" t="s">
        <v>45</v>
      </c>
      <c r="X5569" s="9" t="s">
        <v>45</v>
      </c>
      <c r="Y5569" s="15">
        <v>42.339167000000003</v>
      </c>
      <c r="Z5569" s="15">
        <v>-71.03528</v>
      </c>
    </row>
    <row r="5570" spans="1:26" x14ac:dyDescent="0.3">
      <c r="A5570" s="9">
        <v>12658</v>
      </c>
      <c r="B5570" s="10" t="s">
        <v>3047</v>
      </c>
      <c r="C5570" s="9">
        <v>2822</v>
      </c>
      <c r="D5570" s="10" t="s">
        <v>35652</v>
      </c>
      <c r="E5570" s="11" t="s">
        <v>37</v>
      </c>
      <c r="F5570" s="11" t="s">
        <v>37</v>
      </c>
      <c r="G5570" s="12" t="s">
        <v>3036</v>
      </c>
      <c r="H5570" s="12" t="s">
        <v>1463</v>
      </c>
      <c r="I5570" s="12" t="s">
        <v>134</v>
      </c>
      <c r="J5570" s="10" t="s">
        <v>40</v>
      </c>
      <c r="K5570" s="13" t="s">
        <v>41</v>
      </c>
      <c r="L5570" s="13" t="s">
        <v>1</v>
      </c>
      <c r="M5570" s="14">
        <v>1.6</v>
      </c>
      <c r="N5570" s="14">
        <v>1.6</v>
      </c>
      <c r="O5570" s="14">
        <v>1.6</v>
      </c>
      <c r="P5570" s="10" t="s">
        <v>42</v>
      </c>
      <c r="Q5570" s="12" t="s">
        <v>43</v>
      </c>
      <c r="R5570" s="12" t="s">
        <v>44</v>
      </c>
      <c r="S5570" s="12">
        <v>10</v>
      </c>
      <c r="T5570" s="12">
        <v>1947</v>
      </c>
      <c r="U5570" s="12">
        <v>9</v>
      </c>
      <c r="V5570" s="12">
        <v>2007</v>
      </c>
      <c r="W5570" s="9" t="s">
        <v>45</v>
      </c>
      <c r="X5570" s="9" t="s">
        <v>45</v>
      </c>
      <c r="Y5570" s="15">
        <v>46.998600000000003</v>
      </c>
      <c r="Z5570" s="15">
        <v>-96.997500000000002</v>
      </c>
    </row>
    <row r="5571" spans="1:26" x14ac:dyDescent="0.3">
      <c r="A5571" s="9">
        <v>11566</v>
      </c>
      <c r="B5571" s="10" t="s">
        <v>3137</v>
      </c>
      <c r="C5571" s="9">
        <v>2991</v>
      </c>
      <c r="D5571" s="10" t="s">
        <v>3138</v>
      </c>
      <c r="E5571" s="11" t="s">
        <v>37</v>
      </c>
      <c r="F5571" s="11" t="s">
        <v>37</v>
      </c>
      <c r="G5571" s="12" t="s">
        <v>418</v>
      </c>
      <c r="H5571" s="12" t="s">
        <v>3139</v>
      </c>
      <c r="I5571" s="12" t="s">
        <v>179</v>
      </c>
      <c r="J5571" s="10" t="s">
        <v>40</v>
      </c>
      <c r="K5571" s="13" t="s">
        <v>49</v>
      </c>
      <c r="L5571" s="13" t="s">
        <v>1</v>
      </c>
      <c r="M5571" s="14">
        <v>0.4</v>
      </c>
      <c r="N5571" s="14">
        <v>0.2</v>
      </c>
      <c r="O5571" s="14">
        <v>0.2</v>
      </c>
      <c r="P5571" s="10" t="s">
        <v>322</v>
      </c>
      <c r="Q5571" s="12" t="s">
        <v>68</v>
      </c>
      <c r="R5571" s="12" t="s">
        <v>44</v>
      </c>
      <c r="S5571" s="12">
        <v>0</v>
      </c>
      <c r="T5571" s="12">
        <v>1929</v>
      </c>
      <c r="U5571" s="12">
        <v>9</v>
      </c>
      <c r="V5571" s="12">
        <v>2007</v>
      </c>
      <c r="W5571" s="9" t="s">
        <v>45</v>
      </c>
      <c r="X5571" s="9" t="s">
        <v>45</v>
      </c>
      <c r="Y5571" s="15">
        <v>34.883600000000001</v>
      </c>
      <c r="Z5571" s="15">
        <v>-99.502200000000002</v>
      </c>
    </row>
    <row r="5572" spans="1:26" x14ac:dyDescent="0.3">
      <c r="A5572" s="9">
        <v>15276</v>
      </c>
      <c r="B5572" s="10" t="s">
        <v>3257</v>
      </c>
      <c r="C5572" s="9">
        <v>3148</v>
      </c>
      <c r="D5572" s="10" t="s">
        <v>3258</v>
      </c>
      <c r="E5572" s="11" t="s">
        <v>37</v>
      </c>
      <c r="F5572" s="11" t="s">
        <v>37</v>
      </c>
      <c r="G5572" s="12" t="s">
        <v>3195</v>
      </c>
      <c r="H5572" s="12" t="s">
        <v>3208</v>
      </c>
      <c r="I5572" s="12" t="s">
        <v>168</v>
      </c>
      <c r="J5572" s="10" t="s">
        <v>139</v>
      </c>
      <c r="K5572" s="13" t="s">
        <v>41</v>
      </c>
      <c r="L5572" s="13" t="s">
        <v>1</v>
      </c>
      <c r="M5572" s="14">
        <v>156.19999999999999</v>
      </c>
      <c r="N5572" s="14">
        <v>140</v>
      </c>
      <c r="O5572" s="14">
        <v>150</v>
      </c>
      <c r="P5572" s="10" t="s">
        <v>71</v>
      </c>
      <c r="Q5572" s="12" t="s">
        <v>72</v>
      </c>
      <c r="R5572" s="12" t="s">
        <v>69</v>
      </c>
      <c r="S5572" s="12">
        <v>9</v>
      </c>
      <c r="T5572" s="12">
        <v>1954</v>
      </c>
      <c r="U5572" s="12">
        <v>9</v>
      </c>
      <c r="V5572" s="12">
        <v>2007</v>
      </c>
      <c r="W5572" s="9" t="s">
        <v>45</v>
      </c>
      <c r="X5572" s="9" t="s">
        <v>45</v>
      </c>
      <c r="Y5572" s="15">
        <v>40.797761999999999</v>
      </c>
      <c r="Z5572" s="15">
        <v>-75.105419999999995</v>
      </c>
    </row>
    <row r="5573" spans="1:26" x14ac:dyDescent="0.3">
      <c r="A5573" s="9">
        <v>15276</v>
      </c>
      <c r="B5573" s="10" t="s">
        <v>3257</v>
      </c>
      <c r="C5573" s="9">
        <v>3148</v>
      </c>
      <c r="D5573" s="10" t="s">
        <v>3258</v>
      </c>
      <c r="E5573" s="11" t="s">
        <v>37</v>
      </c>
      <c r="F5573" s="11" t="s">
        <v>37</v>
      </c>
      <c r="G5573" s="12" t="s">
        <v>3195</v>
      </c>
      <c r="H5573" s="12" t="s">
        <v>3208</v>
      </c>
      <c r="I5573" s="12" t="s">
        <v>168</v>
      </c>
      <c r="J5573" s="10" t="s">
        <v>139</v>
      </c>
      <c r="K5573" s="13" t="s">
        <v>47</v>
      </c>
      <c r="L5573" s="13" t="s">
        <v>1</v>
      </c>
      <c r="M5573" s="14">
        <v>156.19999999999999</v>
      </c>
      <c r="N5573" s="14">
        <v>140</v>
      </c>
      <c r="O5573" s="14">
        <v>150</v>
      </c>
      <c r="P5573" s="10" t="s">
        <v>71</v>
      </c>
      <c r="Q5573" s="12" t="s">
        <v>72</v>
      </c>
      <c r="R5573" s="12" t="s">
        <v>69</v>
      </c>
      <c r="S5573" s="12">
        <v>6</v>
      </c>
      <c r="T5573" s="12">
        <v>1956</v>
      </c>
      <c r="U5573" s="12">
        <v>9</v>
      </c>
      <c r="V5573" s="12">
        <v>2007</v>
      </c>
      <c r="W5573" s="9" t="s">
        <v>45</v>
      </c>
      <c r="X5573" s="9" t="s">
        <v>45</v>
      </c>
      <c r="Y5573" s="15">
        <v>40.797761999999999</v>
      </c>
      <c r="Z5573" s="15">
        <v>-75.105419999999995</v>
      </c>
    </row>
    <row r="5574" spans="1:26" x14ac:dyDescent="0.3">
      <c r="A5574" s="9">
        <v>15276</v>
      </c>
      <c r="B5574" s="10" t="s">
        <v>3257</v>
      </c>
      <c r="C5574" s="9">
        <v>3148</v>
      </c>
      <c r="D5574" s="10" t="s">
        <v>3258</v>
      </c>
      <c r="E5574" s="11" t="s">
        <v>37</v>
      </c>
      <c r="F5574" s="11" t="s">
        <v>37</v>
      </c>
      <c r="G5574" s="12" t="s">
        <v>3195</v>
      </c>
      <c r="H5574" s="12" t="s">
        <v>3208</v>
      </c>
      <c r="I5574" s="12" t="s">
        <v>168</v>
      </c>
      <c r="J5574" s="10" t="s">
        <v>139</v>
      </c>
      <c r="K5574" s="13" t="s">
        <v>36290</v>
      </c>
      <c r="L5574" s="13" t="s">
        <v>1</v>
      </c>
      <c r="M5574" s="14">
        <v>2.7</v>
      </c>
      <c r="N5574" s="14">
        <v>2.5</v>
      </c>
      <c r="O5574" s="14">
        <v>2.5</v>
      </c>
      <c r="P5574" s="10" t="s">
        <v>42</v>
      </c>
      <c r="Q5574" s="12" t="s">
        <v>43</v>
      </c>
      <c r="R5574" s="12" t="s">
        <v>44</v>
      </c>
      <c r="S5574" s="12">
        <v>2</v>
      </c>
      <c r="T5574" s="12">
        <v>1967</v>
      </c>
      <c r="U5574" s="12">
        <v>9</v>
      </c>
      <c r="V5574" s="12">
        <v>2007</v>
      </c>
      <c r="W5574" s="9" t="s">
        <v>45</v>
      </c>
      <c r="X5574" s="9" t="s">
        <v>45</v>
      </c>
      <c r="Y5574" s="15">
        <v>40.797761999999999</v>
      </c>
      <c r="Z5574" s="15">
        <v>-75.105419999999995</v>
      </c>
    </row>
    <row r="5575" spans="1:26" x14ac:dyDescent="0.3">
      <c r="A5575" s="9">
        <v>15276</v>
      </c>
      <c r="B5575" s="10" t="s">
        <v>3257</v>
      </c>
      <c r="C5575" s="9">
        <v>3148</v>
      </c>
      <c r="D5575" s="10" t="s">
        <v>3258</v>
      </c>
      <c r="E5575" s="11" t="s">
        <v>37</v>
      </c>
      <c r="F5575" s="11" t="s">
        <v>37</v>
      </c>
      <c r="G5575" s="12" t="s">
        <v>3195</v>
      </c>
      <c r="H5575" s="12" t="s">
        <v>3208</v>
      </c>
      <c r="I5575" s="12" t="s">
        <v>168</v>
      </c>
      <c r="J5575" s="10" t="s">
        <v>139</v>
      </c>
      <c r="K5575" s="13" t="s">
        <v>36291</v>
      </c>
      <c r="L5575" s="13" t="s">
        <v>1</v>
      </c>
      <c r="M5575" s="14">
        <v>2.7</v>
      </c>
      <c r="N5575" s="14">
        <v>2.5</v>
      </c>
      <c r="O5575" s="14">
        <v>2.5</v>
      </c>
      <c r="P5575" s="10" t="s">
        <v>42</v>
      </c>
      <c r="Q5575" s="12" t="s">
        <v>43</v>
      </c>
      <c r="R5575" s="12" t="s">
        <v>44</v>
      </c>
      <c r="S5575" s="12">
        <v>2</v>
      </c>
      <c r="T5575" s="12">
        <v>1967</v>
      </c>
      <c r="U5575" s="12">
        <v>9</v>
      </c>
      <c r="V5575" s="12">
        <v>2007</v>
      </c>
      <c r="W5575" s="9" t="s">
        <v>45</v>
      </c>
      <c r="X5575" s="9" t="s">
        <v>45</v>
      </c>
      <c r="Y5575" s="15">
        <v>40.797761999999999</v>
      </c>
      <c r="Z5575" s="15">
        <v>-75.105419999999995</v>
      </c>
    </row>
    <row r="5576" spans="1:26" x14ac:dyDescent="0.3">
      <c r="A5576" s="9">
        <v>1015</v>
      </c>
      <c r="B5576" s="10" t="s">
        <v>3482</v>
      </c>
      <c r="C5576" s="9">
        <v>3549</v>
      </c>
      <c r="D5576" s="10" t="s">
        <v>36292</v>
      </c>
      <c r="E5576" s="11" t="s">
        <v>37</v>
      </c>
      <c r="F5576" s="11" t="s">
        <v>37</v>
      </c>
      <c r="G5576" s="12" t="s">
        <v>92</v>
      </c>
      <c r="H5576" s="12" t="s">
        <v>3484</v>
      </c>
      <c r="I5576" s="12" t="s">
        <v>582</v>
      </c>
      <c r="J5576" s="10" t="s">
        <v>40</v>
      </c>
      <c r="K5576" s="13" t="s">
        <v>49</v>
      </c>
      <c r="L5576" s="13" t="s">
        <v>1</v>
      </c>
      <c r="M5576" s="14">
        <v>165</v>
      </c>
      <c r="N5576" s="14">
        <v>195</v>
      </c>
      <c r="O5576" s="14">
        <v>195</v>
      </c>
      <c r="P5576" s="10" t="s">
        <v>67</v>
      </c>
      <c r="Q5576" s="12" t="s">
        <v>68</v>
      </c>
      <c r="R5576" s="12" t="s">
        <v>69</v>
      </c>
      <c r="S5576" s="12">
        <v>7</v>
      </c>
      <c r="T5576" s="12">
        <v>1967</v>
      </c>
      <c r="U5576" s="12">
        <v>9</v>
      </c>
      <c r="V5576" s="12">
        <v>2007</v>
      </c>
      <c r="W5576" s="9" t="s">
        <v>45</v>
      </c>
      <c r="X5576" s="9" t="s">
        <v>45</v>
      </c>
      <c r="Y5576" s="15">
        <v>30.25</v>
      </c>
      <c r="Z5576" s="15">
        <v>-97.716669999999993</v>
      </c>
    </row>
    <row r="5577" spans="1:26" x14ac:dyDescent="0.3">
      <c r="A5577" s="9">
        <v>1015</v>
      </c>
      <c r="B5577" s="10" t="s">
        <v>3482</v>
      </c>
      <c r="C5577" s="9">
        <v>3549</v>
      </c>
      <c r="D5577" s="10" t="s">
        <v>36292</v>
      </c>
      <c r="E5577" s="11" t="s">
        <v>37</v>
      </c>
      <c r="F5577" s="11" t="s">
        <v>37</v>
      </c>
      <c r="G5577" s="12" t="s">
        <v>92</v>
      </c>
      <c r="H5577" s="12" t="s">
        <v>3484</v>
      </c>
      <c r="I5577" s="12" t="s">
        <v>582</v>
      </c>
      <c r="J5577" s="10" t="s">
        <v>40</v>
      </c>
      <c r="K5577" s="13" t="s">
        <v>70</v>
      </c>
      <c r="L5577" s="13" t="s">
        <v>1</v>
      </c>
      <c r="M5577" s="14">
        <v>193</v>
      </c>
      <c r="N5577" s="14">
        <v>196</v>
      </c>
      <c r="O5577" s="14">
        <v>196</v>
      </c>
      <c r="P5577" s="10" t="s">
        <v>67</v>
      </c>
      <c r="Q5577" s="12" t="s">
        <v>68</v>
      </c>
      <c r="R5577" s="12" t="s">
        <v>69</v>
      </c>
      <c r="S5577" s="12">
        <v>7</v>
      </c>
      <c r="T5577" s="12">
        <v>1974</v>
      </c>
      <c r="U5577" s="12">
        <v>9</v>
      </c>
      <c r="V5577" s="12">
        <v>2007</v>
      </c>
      <c r="W5577" s="9" t="s">
        <v>45</v>
      </c>
      <c r="X5577" s="9" t="s">
        <v>45</v>
      </c>
      <c r="Y5577" s="15">
        <v>30.25</v>
      </c>
      <c r="Z5577" s="15">
        <v>-97.716669999999993</v>
      </c>
    </row>
    <row r="5578" spans="1:26" x14ac:dyDescent="0.3">
      <c r="A5578" s="9">
        <v>26256</v>
      </c>
      <c r="B5578" s="10" t="s">
        <v>36293</v>
      </c>
      <c r="C5578" s="9">
        <v>50317</v>
      </c>
      <c r="D5578" s="10" t="s">
        <v>36294</v>
      </c>
      <c r="E5578" s="11" t="s">
        <v>37</v>
      </c>
      <c r="F5578" s="11" t="s">
        <v>37</v>
      </c>
      <c r="G5578" s="12" t="s">
        <v>287</v>
      </c>
      <c r="H5578" s="12" t="s">
        <v>802</v>
      </c>
      <c r="I5578" s="12" t="s">
        <v>1</v>
      </c>
      <c r="J5578" s="10" t="s">
        <v>1805</v>
      </c>
      <c r="K5578" s="13" t="s">
        <v>1994</v>
      </c>
      <c r="L5578" s="13" t="s">
        <v>1</v>
      </c>
      <c r="M5578" s="14">
        <v>0.8</v>
      </c>
      <c r="N5578" s="14">
        <v>0.7</v>
      </c>
      <c r="O5578" s="14">
        <v>0.8</v>
      </c>
      <c r="P5578" s="10" t="s">
        <v>95</v>
      </c>
      <c r="Q5578" s="12" t="s">
        <v>68</v>
      </c>
      <c r="R5578" s="12" t="s">
        <v>96</v>
      </c>
      <c r="S5578" s="12">
        <v>12</v>
      </c>
      <c r="T5578" s="12">
        <v>1985</v>
      </c>
      <c r="U5578" s="12">
        <v>9</v>
      </c>
      <c r="V5578" s="12">
        <v>2007</v>
      </c>
      <c r="W5578" s="9" t="s">
        <v>45</v>
      </c>
      <c r="X5578" s="9" t="s">
        <v>45</v>
      </c>
      <c r="Y5578" s="15">
        <v>37.772778000000002</v>
      </c>
      <c r="Z5578" s="15">
        <v>-97.315560000000005</v>
      </c>
    </row>
    <row r="5579" spans="1:26" x14ac:dyDescent="0.3">
      <c r="A5579" s="9">
        <v>26256</v>
      </c>
      <c r="B5579" s="10" t="s">
        <v>36293</v>
      </c>
      <c r="C5579" s="9">
        <v>50317</v>
      </c>
      <c r="D5579" s="10" t="s">
        <v>36294</v>
      </c>
      <c r="E5579" s="11" t="s">
        <v>37</v>
      </c>
      <c r="F5579" s="11" t="s">
        <v>37</v>
      </c>
      <c r="G5579" s="12" t="s">
        <v>287</v>
      </c>
      <c r="H5579" s="12" t="s">
        <v>802</v>
      </c>
      <c r="I5579" s="12" t="s">
        <v>1</v>
      </c>
      <c r="J5579" s="10" t="s">
        <v>1805</v>
      </c>
      <c r="K5579" s="13" t="s">
        <v>1798</v>
      </c>
      <c r="L5579" s="13" t="s">
        <v>1</v>
      </c>
      <c r="M5579" s="14">
        <v>0.5</v>
      </c>
      <c r="N5579" s="14">
        <v>0.5</v>
      </c>
      <c r="O5579" s="14">
        <v>0.5</v>
      </c>
      <c r="P5579" s="10" t="s">
        <v>322</v>
      </c>
      <c r="Q5579" s="12" t="s">
        <v>68</v>
      </c>
      <c r="R5579" s="12" t="s">
        <v>44</v>
      </c>
      <c r="S5579" s="12">
        <v>12</v>
      </c>
      <c r="T5579" s="12">
        <v>1985</v>
      </c>
      <c r="U5579" s="12">
        <v>9</v>
      </c>
      <c r="V5579" s="12">
        <v>2007</v>
      </c>
      <c r="W5579" s="9" t="s">
        <v>45</v>
      </c>
      <c r="X5579" s="9" t="s">
        <v>45</v>
      </c>
      <c r="Y5579" s="15">
        <v>37.772778000000002</v>
      </c>
      <c r="Z5579" s="15">
        <v>-97.315560000000005</v>
      </c>
    </row>
    <row r="5580" spans="1:26" x14ac:dyDescent="0.3">
      <c r="A5580" s="9">
        <v>26256</v>
      </c>
      <c r="B5580" s="10" t="s">
        <v>36293</v>
      </c>
      <c r="C5580" s="9">
        <v>50317</v>
      </c>
      <c r="D5580" s="10" t="s">
        <v>36294</v>
      </c>
      <c r="E5580" s="11" t="s">
        <v>37</v>
      </c>
      <c r="F5580" s="11" t="s">
        <v>37</v>
      </c>
      <c r="G5580" s="12" t="s">
        <v>287</v>
      </c>
      <c r="H5580" s="12" t="s">
        <v>802</v>
      </c>
      <c r="I5580" s="12" t="s">
        <v>1</v>
      </c>
      <c r="J5580" s="10" t="s">
        <v>1805</v>
      </c>
      <c r="K5580" s="13" t="s">
        <v>2685</v>
      </c>
      <c r="L5580" s="13" t="s">
        <v>1</v>
      </c>
      <c r="M5580" s="14">
        <v>0.8</v>
      </c>
      <c r="N5580" s="14">
        <v>0.8</v>
      </c>
      <c r="O5580" s="14">
        <v>0.8</v>
      </c>
      <c r="P5580" s="10" t="s">
        <v>322</v>
      </c>
      <c r="Q5580" s="12" t="s">
        <v>68</v>
      </c>
      <c r="R5580" s="12" t="s">
        <v>44</v>
      </c>
      <c r="S5580" s="12">
        <v>4</v>
      </c>
      <c r="T5580" s="12">
        <v>2000</v>
      </c>
      <c r="U5580" s="12">
        <v>9</v>
      </c>
      <c r="V5580" s="12">
        <v>2007</v>
      </c>
      <c r="W5580" s="9" t="s">
        <v>45</v>
      </c>
      <c r="X5580" s="9" t="s">
        <v>45</v>
      </c>
      <c r="Y5580" s="15">
        <v>37.772778000000002</v>
      </c>
      <c r="Z5580" s="15">
        <v>-97.315560000000005</v>
      </c>
    </row>
    <row r="5581" spans="1:26" x14ac:dyDescent="0.3">
      <c r="A5581" s="9">
        <v>54842</v>
      </c>
      <c r="B5581" s="10" t="s">
        <v>4883</v>
      </c>
      <c r="C5581" s="9">
        <v>50564</v>
      </c>
      <c r="D5581" s="10" t="s">
        <v>6672</v>
      </c>
      <c r="E5581" s="11" t="s">
        <v>37</v>
      </c>
      <c r="F5581" s="11" t="s">
        <v>37</v>
      </c>
      <c r="G5581" s="12" t="s">
        <v>77</v>
      </c>
      <c r="H5581" s="12" t="s">
        <v>847</v>
      </c>
      <c r="I5581" s="12" t="s">
        <v>848</v>
      </c>
      <c r="J5581" s="10" t="s">
        <v>139</v>
      </c>
      <c r="K5581" s="13" t="s">
        <v>1994</v>
      </c>
      <c r="L5581" s="13" t="s">
        <v>1</v>
      </c>
      <c r="M5581" s="14">
        <v>3</v>
      </c>
      <c r="N5581" s="14">
        <v>2.9</v>
      </c>
      <c r="O5581" s="14">
        <v>3.3</v>
      </c>
      <c r="P5581" s="10" t="s">
        <v>2434</v>
      </c>
      <c r="Q5581" s="12" t="s">
        <v>2435</v>
      </c>
      <c r="R5581" s="12" t="s">
        <v>96</v>
      </c>
      <c r="S5581" s="12">
        <v>7</v>
      </c>
      <c r="T5581" s="12">
        <v>1991</v>
      </c>
      <c r="U5581" s="12">
        <v>9</v>
      </c>
      <c r="V5581" s="12">
        <v>2007</v>
      </c>
      <c r="W5581" s="9" t="s">
        <v>45</v>
      </c>
      <c r="X5581" s="9" t="s">
        <v>45</v>
      </c>
      <c r="Y5581" s="15">
        <v>41.547671000000001</v>
      </c>
      <c r="Z5581" s="15">
        <v>-73.425240000000002</v>
      </c>
    </row>
    <row r="5582" spans="1:26" x14ac:dyDescent="0.3">
      <c r="A5582" s="9">
        <v>219</v>
      </c>
      <c r="B5582" s="10" t="s">
        <v>201</v>
      </c>
      <c r="C5582" s="9">
        <v>56146</v>
      </c>
      <c r="D5582" s="10" t="s">
        <v>9309</v>
      </c>
      <c r="E5582" s="11" t="s">
        <v>37</v>
      </c>
      <c r="F5582" s="11" t="s">
        <v>37</v>
      </c>
      <c r="G5582" s="12" t="s">
        <v>38</v>
      </c>
      <c r="H5582" s="12" t="s">
        <v>709</v>
      </c>
      <c r="I5582" s="12" t="s">
        <v>1</v>
      </c>
      <c r="J5582" s="10" t="s">
        <v>40</v>
      </c>
      <c r="K5582" s="13" t="s">
        <v>49</v>
      </c>
      <c r="L5582" s="13" t="s">
        <v>1</v>
      </c>
      <c r="M5582" s="14">
        <v>0.3</v>
      </c>
      <c r="N5582" s="14">
        <v>0.3</v>
      </c>
      <c r="O5582" s="14">
        <v>0.3</v>
      </c>
      <c r="P5582" s="10" t="s">
        <v>42</v>
      </c>
      <c r="Q5582" s="12" t="s">
        <v>43</v>
      </c>
      <c r="R5582" s="12" t="s">
        <v>44</v>
      </c>
      <c r="S5582" s="12">
        <v>9</v>
      </c>
      <c r="T5582" s="12">
        <v>1983</v>
      </c>
      <c r="U5582" s="12">
        <v>9</v>
      </c>
      <c r="V5582" s="12">
        <v>2007</v>
      </c>
      <c r="W5582" s="9" t="s">
        <v>45</v>
      </c>
      <c r="X5582" s="9" t="s">
        <v>45</v>
      </c>
      <c r="Y5582" s="15">
        <v>55.489179999999998</v>
      </c>
      <c r="Z5582" s="15">
        <v>-133.1345</v>
      </c>
    </row>
    <row r="5583" spans="1:26" x14ac:dyDescent="0.3">
      <c r="A5583" s="9">
        <v>56175</v>
      </c>
      <c r="B5583" s="10" t="s">
        <v>34130</v>
      </c>
      <c r="C5583" s="9">
        <v>56937</v>
      </c>
      <c r="D5583" s="10" t="s">
        <v>34130</v>
      </c>
      <c r="E5583" s="11" t="s">
        <v>37</v>
      </c>
      <c r="F5583" s="11" t="s">
        <v>37</v>
      </c>
      <c r="G5583" s="12" t="s">
        <v>2134</v>
      </c>
      <c r="H5583" s="12" t="s">
        <v>2309</v>
      </c>
      <c r="I5583" s="12" t="s">
        <v>134</v>
      </c>
      <c r="J5583" s="10" t="s">
        <v>5323</v>
      </c>
      <c r="K5583" s="13" t="s">
        <v>5370</v>
      </c>
      <c r="L5583" s="13" t="s">
        <v>1</v>
      </c>
      <c r="M5583" s="14">
        <v>3.1</v>
      </c>
      <c r="N5583" s="14">
        <v>3.1</v>
      </c>
      <c r="O5583" s="14">
        <v>3.1</v>
      </c>
      <c r="P5583" s="10" t="s">
        <v>42</v>
      </c>
      <c r="Q5583" s="12" t="s">
        <v>43</v>
      </c>
      <c r="R5583" s="12" t="s">
        <v>44</v>
      </c>
      <c r="S5583" s="12">
        <v>8</v>
      </c>
      <c r="T5583" s="12">
        <v>1996</v>
      </c>
      <c r="U5583" s="12">
        <v>9</v>
      </c>
      <c r="V5583" s="12">
        <v>2007</v>
      </c>
      <c r="W5583" s="9" t="s">
        <v>45</v>
      </c>
      <c r="X5583" s="9" t="s">
        <v>45</v>
      </c>
      <c r="Y5583" s="15">
        <v>42.518459999999997</v>
      </c>
      <c r="Z5583" s="15">
        <v>-89.028700000000001</v>
      </c>
    </row>
    <row r="5584" spans="1:26" x14ac:dyDescent="0.3">
      <c r="A5584" s="9">
        <v>13206</v>
      </c>
      <c r="B5584" s="10" t="s">
        <v>1988</v>
      </c>
      <c r="C5584" s="9">
        <v>1615</v>
      </c>
      <c r="D5584" s="10" t="s">
        <v>1989</v>
      </c>
      <c r="E5584" s="11" t="s">
        <v>37</v>
      </c>
      <c r="F5584" s="11" t="s">
        <v>37</v>
      </c>
      <c r="G5584" s="12" t="s">
        <v>869</v>
      </c>
      <c r="H5584" s="12" t="s">
        <v>1990</v>
      </c>
      <c r="I5584" s="12" t="s">
        <v>848</v>
      </c>
      <c r="J5584" s="10" t="s">
        <v>40</v>
      </c>
      <c r="K5584" s="13" t="s">
        <v>244</v>
      </c>
      <c r="L5584" s="13" t="s">
        <v>1</v>
      </c>
      <c r="M5584" s="14">
        <v>2.5</v>
      </c>
      <c r="N5584" s="14">
        <v>2.5</v>
      </c>
      <c r="O5584" s="14">
        <v>2.5</v>
      </c>
      <c r="P5584" s="10" t="s">
        <v>42</v>
      </c>
      <c r="Q5584" s="12" t="s">
        <v>43</v>
      </c>
      <c r="R5584" s="12" t="s">
        <v>44</v>
      </c>
      <c r="S5584" s="12">
        <v>4</v>
      </c>
      <c r="T5584" s="12">
        <v>1995</v>
      </c>
      <c r="U5584" s="12">
        <v>8</v>
      </c>
      <c r="V5584" s="12">
        <v>2007</v>
      </c>
      <c r="W5584" s="9" t="s">
        <v>45</v>
      </c>
      <c r="X5584" s="9" t="s">
        <v>45</v>
      </c>
      <c r="Y5584" s="15">
        <v>41.258299999999998</v>
      </c>
      <c r="Z5584" s="15">
        <v>-70.051699999999997</v>
      </c>
    </row>
    <row r="5585" spans="1:26" x14ac:dyDescent="0.3">
      <c r="A5585" s="9">
        <v>13206</v>
      </c>
      <c r="B5585" s="10" t="s">
        <v>1988</v>
      </c>
      <c r="C5585" s="9">
        <v>1615</v>
      </c>
      <c r="D5585" s="10" t="s">
        <v>1989</v>
      </c>
      <c r="E5585" s="11" t="s">
        <v>37</v>
      </c>
      <c r="F5585" s="11" t="s">
        <v>37</v>
      </c>
      <c r="G5585" s="12" t="s">
        <v>869</v>
      </c>
      <c r="H5585" s="12" t="s">
        <v>1990</v>
      </c>
      <c r="I5585" s="12" t="s">
        <v>848</v>
      </c>
      <c r="J5585" s="10" t="s">
        <v>40</v>
      </c>
      <c r="K5585" s="13" t="s">
        <v>245</v>
      </c>
      <c r="L5585" s="13" t="s">
        <v>1</v>
      </c>
      <c r="M5585" s="14">
        <v>2.5</v>
      </c>
      <c r="N5585" s="14">
        <v>2.5</v>
      </c>
      <c r="O5585" s="14">
        <v>2.5</v>
      </c>
      <c r="P5585" s="10" t="s">
        <v>42</v>
      </c>
      <c r="Q5585" s="12" t="s">
        <v>43</v>
      </c>
      <c r="R5585" s="12" t="s">
        <v>44</v>
      </c>
      <c r="S5585" s="12">
        <v>4</v>
      </c>
      <c r="T5585" s="12">
        <v>1995</v>
      </c>
      <c r="U5585" s="12">
        <v>8</v>
      </c>
      <c r="V5585" s="12">
        <v>2007</v>
      </c>
      <c r="W5585" s="9" t="s">
        <v>45</v>
      </c>
      <c r="X5585" s="9" t="s">
        <v>45</v>
      </c>
      <c r="Y5585" s="15">
        <v>41.258299999999998</v>
      </c>
      <c r="Z5585" s="15">
        <v>-70.051699999999997</v>
      </c>
    </row>
    <row r="5586" spans="1:26" x14ac:dyDescent="0.3">
      <c r="A5586" s="9">
        <v>13206</v>
      </c>
      <c r="B5586" s="10" t="s">
        <v>1988</v>
      </c>
      <c r="C5586" s="9">
        <v>1615</v>
      </c>
      <c r="D5586" s="10" t="s">
        <v>1989</v>
      </c>
      <c r="E5586" s="11" t="s">
        <v>37</v>
      </c>
      <c r="F5586" s="11" t="s">
        <v>37</v>
      </c>
      <c r="G5586" s="12" t="s">
        <v>869</v>
      </c>
      <c r="H5586" s="12" t="s">
        <v>1990</v>
      </c>
      <c r="I5586" s="12" t="s">
        <v>848</v>
      </c>
      <c r="J5586" s="10" t="s">
        <v>40</v>
      </c>
      <c r="K5586" s="13" t="s">
        <v>246</v>
      </c>
      <c r="L5586" s="13" t="s">
        <v>1</v>
      </c>
      <c r="M5586" s="14">
        <v>2.5</v>
      </c>
      <c r="N5586" s="14">
        <v>2.5</v>
      </c>
      <c r="O5586" s="14">
        <v>2.5</v>
      </c>
      <c r="P5586" s="10" t="s">
        <v>42</v>
      </c>
      <c r="Q5586" s="12" t="s">
        <v>43</v>
      </c>
      <c r="R5586" s="12" t="s">
        <v>44</v>
      </c>
      <c r="S5586" s="12">
        <v>2</v>
      </c>
      <c r="T5586" s="12">
        <v>1998</v>
      </c>
      <c r="U5586" s="12">
        <v>8</v>
      </c>
      <c r="V5586" s="12">
        <v>2007</v>
      </c>
      <c r="W5586" s="9" t="s">
        <v>45</v>
      </c>
      <c r="X5586" s="9" t="s">
        <v>45</v>
      </c>
      <c r="Y5586" s="15">
        <v>41.258299999999998</v>
      </c>
      <c r="Z5586" s="15">
        <v>-70.051699999999997</v>
      </c>
    </row>
    <row r="5587" spans="1:26" x14ac:dyDescent="0.3">
      <c r="A5587" s="9">
        <v>13206</v>
      </c>
      <c r="B5587" s="10" t="s">
        <v>1988</v>
      </c>
      <c r="C5587" s="9">
        <v>1615</v>
      </c>
      <c r="D5587" s="10" t="s">
        <v>1989</v>
      </c>
      <c r="E5587" s="11" t="s">
        <v>37</v>
      </c>
      <c r="F5587" s="11" t="s">
        <v>37</v>
      </c>
      <c r="G5587" s="12" t="s">
        <v>869</v>
      </c>
      <c r="H5587" s="12" t="s">
        <v>1990</v>
      </c>
      <c r="I5587" s="12" t="s">
        <v>848</v>
      </c>
      <c r="J5587" s="10" t="s">
        <v>40</v>
      </c>
      <c r="K5587" s="13" t="s">
        <v>291</v>
      </c>
      <c r="L5587" s="13" t="s">
        <v>1</v>
      </c>
      <c r="M5587" s="14">
        <v>2.5</v>
      </c>
      <c r="N5587" s="14">
        <v>2.5</v>
      </c>
      <c r="O5587" s="14">
        <v>2.5</v>
      </c>
      <c r="P5587" s="10" t="s">
        <v>42</v>
      </c>
      <c r="Q5587" s="12" t="s">
        <v>43</v>
      </c>
      <c r="R5587" s="12" t="s">
        <v>44</v>
      </c>
      <c r="S5587" s="12">
        <v>2</v>
      </c>
      <c r="T5587" s="12">
        <v>1998</v>
      </c>
      <c r="U5587" s="12">
        <v>8</v>
      </c>
      <c r="V5587" s="12">
        <v>2007</v>
      </c>
      <c r="W5587" s="9" t="s">
        <v>45</v>
      </c>
      <c r="X5587" s="9" t="s">
        <v>45</v>
      </c>
      <c r="Y5587" s="15">
        <v>41.258299999999998</v>
      </c>
      <c r="Z5587" s="15">
        <v>-70.051699999999997</v>
      </c>
    </row>
    <row r="5588" spans="1:26" x14ac:dyDescent="0.3">
      <c r="A5588" s="9">
        <v>65490</v>
      </c>
      <c r="B5588" s="10" t="s">
        <v>6661</v>
      </c>
      <c r="C5588" s="9">
        <v>50553</v>
      </c>
      <c r="D5588" s="10" t="s">
        <v>6661</v>
      </c>
      <c r="E5588" s="11" t="s">
        <v>37</v>
      </c>
      <c r="F5588" s="11" t="s">
        <v>37</v>
      </c>
      <c r="G5588" s="12" t="s">
        <v>80</v>
      </c>
      <c r="H5588" s="12" t="s">
        <v>776</v>
      </c>
      <c r="I5588" s="12" t="s">
        <v>138</v>
      </c>
      <c r="J5588" s="10" t="s">
        <v>139</v>
      </c>
      <c r="K5588" s="13" t="s">
        <v>6638</v>
      </c>
      <c r="L5588" s="13" t="s">
        <v>1</v>
      </c>
      <c r="M5588" s="14">
        <v>11</v>
      </c>
      <c r="N5588" s="14">
        <v>6.5</v>
      </c>
      <c r="O5588" s="14">
        <v>10.199999999999999</v>
      </c>
      <c r="P5588" s="10" t="s">
        <v>52</v>
      </c>
      <c r="Q5588" s="12" t="s">
        <v>53</v>
      </c>
      <c r="R5588" s="12" t="s">
        <v>54</v>
      </c>
      <c r="S5588" s="12">
        <v>12</v>
      </c>
      <c r="T5588" s="12">
        <v>1985</v>
      </c>
      <c r="U5588" s="12">
        <v>8</v>
      </c>
      <c r="V5588" s="12">
        <v>2007</v>
      </c>
      <c r="W5588" s="9" t="s">
        <v>45</v>
      </c>
      <c r="X5588" s="9" t="s">
        <v>45</v>
      </c>
      <c r="Y5588" s="15">
        <v>33.881667</v>
      </c>
      <c r="Z5588" s="15">
        <v>-116.4603</v>
      </c>
    </row>
    <row r="5589" spans="1:26" x14ac:dyDescent="0.3">
      <c r="A5589" s="9">
        <v>49744</v>
      </c>
      <c r="B5589" s="10" t="s">
        <v>36295</v>
      </c>
      <c r="C5589" s="9">
        <v>52129</v>
      </c>
      <c r="D5589" s="10" t="s">
        <v>36296</v>
      </c>
      <c r="E5589" s="11" t="s">
        <v>37</v>
      </c>
      <c r="F5589" s="11" t="s">
        <v>37</v>
      </c>
      <c r="G5589" s="12" t="s">
        <v>804</v>
      </c>
      <c r="H5589" s="12" t="s">
        <v>9243</v>
      </c>
      <c r="I5589" s="12" t="s">
        <v>1</v>
      </c>
      <c r="J5589" s="10" t="s">
        <v>1805</v>
      </c>
      <c r="K5589" s="13" t="s">
        <v>1994</v>
      </c>
      <c r="L5589" s="13" t="s">
        <v>1</v>
      </c>
      <c r="M5589" s="14">
        <v>25.3</v>
      </c>
      <c r="N5589" s="14">
        <v>20</v>
      </c>
      <c r="O5589" s="14">
        <v>21.5</v>
      </c>
      <c r="P5589" s="10" t="s">
        <v>95</v>
      </c>
      <c r="Q5589" s="12" t="s">
        <v>68</v>
      </c>
      <c r="R5589" s="12" t="s">
        <v>96</v>
      </c>
      <c r="S5589" s="12">
        <v>2</v>
      </c>
      <c r="T5589" s="12">
        <v>1987</v>
      </c>
      <c r="U5589" s="12">
        <v>8</v>
      </c>
      <c r="V5589" s="12">
        <v>2007</v>
      </c>
      <c r="W5589" s="9" t="s">
        <v>45</v>
      </c>
      <c r="X5589" s="9" t="s">
        <v>45</v>
      </c>
      <c r="Y5589" s="15">
        <v>41.176943999999999</v>
      </c>
      <c r="Z5589" s="15">
        <v>-111.0097</v>
      </c>
    </row>
    <row r="5590" spans="1:26" x14ac:dyDescent="0.3">
      <c r="A5590" s="9">
        <v>49744</v>
      </c>
      <c r="B5590" s="10" t="s">
        <v>36295</v>
      </c>
      <c r="C5590" s="9">
        <v>52129</v>
      </c>
      <c r="D5590" s="10" t="s">
        <v>36296</v>
      </c>
      <c r="E5590" s="11" t="s">
        <v>37</v>
      </c>
      <c r="F5590" s="11" t="s">
        <v>37</v>
      </c>
      <c r="G5590" s="12" t="s">
        <v>804</v>
      </c>
      <c r="H5590" s="12" t="s">
        <v>9243</v>
      </c>
      <c r="I5590" s="12" t="s">
        <v>1</v>
      </c>
      <c r="J5590" s="10" t="s">
        <v>1805</v>
      </c>
      <c r="K5590" s="13" t="s">
        <v>1798</v>
      </c>
      <c r="L5590" s="13" t="s">
        <v>1</v>
      </c>
      <c r="M5590" s="14">
        <v>25.3</v>
      </c>
      <c r="N5590" s="14">
        <v>20</v>
      </c>
      <c r="O5590" s="14">
        <v>21.5</v>
      </c>
      <c r="P5590" s="10" t="s">
        <v>95</v>
      </c>
      <c r="Q5590" s="12" t="s">
        <v>68</v>
      </c>
      <c r="R5590" s="12" t="s">
        <v>96</v>
      </c>
      <c r="S5590" s="12">
        <v>2</v>
      </c>
      <c r="T5590" s="12">
        <v>1987</v>
      </c>
      <c r="U5590" s="12">
        <v>8</v>
      </c>
      <c r="V5590" s="12">
        <v>2007</v>
      </c>
      <c r="W5590" s="9" t="s">
        <v>45</v>
      </c>
      <c r="X5590" s="9" t="s">
        <v>45</v>
      </c>
      <c r="Y5590" s="15">
        <v>41.176943999999999</v>
      </c>
      <c r="Z5590" s="15">
        <v>-111.0097</v>
      </c>
    </row>
    <row r="5591" spans="1:26" x14ac:dyDescent="0.3">
      <c r="A5591" s="9">
        <v>3702</v>
      </c>
      <c r="B5591" s="10" t="s">
        <v>2385</v>
      </c>
      <c r="C5591" s="9">
        <v>2060</v>
      </c>
      <c r="D5591" s="10" t="s">
        <v>36297</v>
      </c>
      <c r="E5591" s="11" t="s">
        <v>37</v>
      </c>
      <c r="F5591" s="11" t="s">
        <v>37</v>
      </c>
      <c r="G5591" s="12" t="s">
        <v>2381</v>
      </c>
      <c r="H5591" s="12" t="s">
        <v>2387</v>
      </c>
      <c r="I5591" s="12" t="s">
        <v>134</v>
      </c>
      <c r="J5591" s="10" t="s">
        <v>40</v>
      </c>
      <c r="K5591" s="13" t="s">
        <v>70</v>
      </c>
      <c r="L5591" s="13" t="s">
        <v>1</v>
      </c>
      <c r="M5591" s="14">
        <v>4</v>
      </c>
      <c r="N5591" s="14">
        <v>4</v>
      </c>
      <c r="O5591" s="14">
        <v>4</v>
      </c>
      <c r="P5591" s="10" t="s">
        <v>67</v>
      </c>
      <c r="Q5591" s="12" t="s">
        <v>68</v>
      </c>
      <c r="R5591" s="12" t="s">
        <v>69</v>
      </c>
      <c r="S5591" s="12">
        <v>10</v>
      </c>
      <c r="T5591" s="12">
        <v>1951</v>
      </c>
      <c r="U5591" s="12">
        <v>7</v>
      </c>
      <c r="V5591" s="12">
        <v>2007</v>
      </c>
      <c r="W5591" s="9" t="s">
        <v>45</v>
      </c>
      <c r="X5591" s="9" t="s">
        <v>45</v>
      </c>
      <c r="Y5591" s="15">
        <v>34.204999999999998</v>
      </c>
      <c r="Z5591" s="15">
        <v>-90.577780000000004</v>
      </c>
    </row>
    <row r="5592" spans="1:26" x14ac:dyDescent="0.3">
      <c r="A5592" s="9">
        <v>3702</v>
      </c>
      <c r="B5592" s="10" t="s">
        <v>2385</v>
      </c>
      <c r="C5592" s="9">
        <v>2060</v>
      </c>
      <c r="D5592" s="10" t="s">
        <v>36297</v>
      </c>
      <c r="E5592" s="11" t="s">
        <v>37</v>
      </c>
      <c r="F5592" s="11" t="s">
        <v>37</v>
      </c>
      <c r="G5592" s="12" t="s">
        <v>2381</v>
      </c>
      <c r="H5592" s="12" t="s">
        <v>2387</v>
      </c>
      <c r="I5592" s="12" t="s">
        <v>134</v>
      </c>
      <c r="J5592" s="10" t="s">
        <v>40</v>
      </c>
      <c r="K5592" s="13" t="s">
        <v>73</v>
      </c>
      <c r="L5592" s="13" t="s">
        <v>1</v>
      </c>
      <c r="M5592" s="14">
        <v>9</v>
      </c>
      <c r="N5592" s="14">
        <v>8</v>
      </c>
      <c r="O5592" s="14">
        <v>8</v>
      </c>
      <c r="P5592" s="10" t="s">
        <v>67</v>
      </c>
      <c r="Q5592" s="12" t="s">
        <v>68</v>
      </c>
      <c r="R5592" s="12" t="s">
        <v>69</v>
      </c>
      <c r="S5592" s="12">
        <v>10</v>
      </c>
      <c r="T5592" s="12">
        <v>1946</v>
      </c>
      <c r="U5592" s="12">
        <v>7</v>
      </c>
      <c r="V5592" s="12">
        <v>2007</v>
      </c>
      <c r="W5592" s="9" t="s">
        <v>45</v>
      </c>
      <c r="X5592" s="9" t="s">
        <v>45</v>
      </c>
      <c r="Y5592" s="15">
        <v>34.204999999999998</v>
      </c>
      <c r="Z5592" s="15">
        <v>-90.577780000000004</v>
      </c>
    </row>
    <row r="5593" spans="1:26" x14ac:dyDescent="0.3">
      <c r="A5593" s="9">
        <v>54888</v>
      </c>
      <c r="B5593" s="10" t="s">
        <v>581</v>
      </c>
      <c r="C5593" s="9">
        <v>3460</v>
      </c>
      <c r="D5593" s="10" t="s">
        <v>3451</v>
      </c>
      <c r="E5593" s="11" t="s">
        <v>37</v>
      </c>
      <c r="F5593" s="11" t="s">
        <v>37</v>
      </c>
      <c r="G5593" s="12" t="s">
        <v>92</v>
      </c>
      <c r="H5593" s="12" t="s">
        <v>3452</v>
      </c>
      <c r="I5593" s="12" t="s">
        <v>582</v>
      </c>
      <c r="J5593" s="10" t="s">
        <v>139</v>
      </c>
      <c r="K5593" s="13" t="s">
        <v>49</v>
      </c>
      <c r="L5593" s="13" t="s">
        <v>1</v>
      </c>
      <c r="M5593" s="14">
        <v>765</v>
      </c>
      <c r="N5593" s="14">
        <v>760</v>
      </c>
      <c r="O5593" s="14">
        <v>760</v>
      </c>
      <c r="P5593" s="10" t="s">
        <v>67</v>
      </c>
      <c r="Q5593" s="12" t="s">
        <v>68</v>
      </c>
      <c r="R5593" s="12" t="s">
        <v>69</v>
      </c>
      <c r="S5593" s="12">
        <v>12</v>
      </c>
      <c r="T5593" s="12">
        <v>1974</v>
      </c>
      <c r="U5593" s="12">
        <v>7</v>
      </c>
      <c r="V5593" s="12">
        <v>2007</v>
      </c>
      <c r="W5593" s="9" t="s">
        <v>45</v>
      </c>
      <c r="X5593" s="9" t="s">
        <v>45</v>
      </c>
      <c r="Y5593" s="15">
        <v>29.75</v>
      </c>
      <c r="Z5593" s="15">
        <v>-94.925600000000003</v>
      </c>
    </row>
    <row r="5594" spans="1:26" x14ac:dyDescent="0.3">
      <c r="A5594" s="9">
        <v>49852</v>
      </c>
      <c r="B5594" s="10" t="s">
        <v>3593</v>
      </c>
      <c r="C5594" s="9">
        <v>3730</v>
      </c>
      <c r="D5594" s="10" t="s">
        <v>36298</v>
      </c>
      <c r="E5594" s="11" t="s">
        <v>37</v>
      </c>
      <c r="F5594" s="11" t="s">
        <v>37</v>
      </c>
      <c r="G5594" s="12" t="s">
        <v>917</v>
      </c>
      <c r="H5594" s="12" t="s">
        <v>2881</v>
      </c>
      <c r="I5594" s="12" t="s">
        <v>848</v>
      </c>
      <c r="J5594" s="10" t="s">
        <v>139</v>
      </c>
      <c r="K5594" s="13" t="s">
        <v>157</v>
      </c>
      <c r="L5594" s="13" t="s">
        <v>1</v>
      </c>
      <c r="M5594" s="14">
        <v>1.1000000000000001</v>
      </c>
      <c r="N5594" s="14">
        <v>1</v>
      </c>
      <c r="O5594" s="14">
        <v>1</v>
      </c>
      <c r="P5594" s="10" t="s">
        <v>42</v>
      </c>
      <c r="Q5594" s="12" t="s">
        <v>43</v>
      </c>
      <c r="R5594" s="12" t="s">
        <v>44</v>
      </c>
      <c r="S5594" s="12">
        <v>88</v>
      </c>
      <c r="T5594" s="12">
        <v>1954</v>
      </c>
      <c r="U5594" s="12">
        <v>7</v>
      </c>
      <c r="V5594" s="12">
        <v>2007</v>
      </c>
      <c r="W5594" s="9" t="s">
        <v>45</v>
      </c>
      <c r="X5594" s="9" t="s">
        <v>45</v>
      </c>
      <c r="Y5594" s="15">
        <v>44.938056000000003</v>
      </c>
      <c r="Z5594" s="15">
        <v>-72.180000000000007</v>
      </c>
    </row>
    <row r="5595" spans="1:26" x14ac:dyDescent="0.3">
      <c r="A5595" s="9">
        <v>49852</v>
      </c>
      <c r="B5595" s="10" t="s">
        <v>3593</v>
      </c>
      <c r="C5595" s="9">
        <v>3730</v>
      </c>
      <c r="D5595" s="10" t="s">
        <v>36298</v>
      </c>
      <c r="E5595" s="11" t="s">
        <v>37</v>
      </c>
      <c r="F5595" s="11" t="s">
        <v>37</v>
      </c>
      <c r="G5595" s="12" t="s">
        <v>917</v>
      </c>
      <c r="H5595" s="12" t="s">
        <v>2881</v>
      </c>
      <c r="I5595" s="12" t="s">
        <v>848</v>
      </c>
      <c r="J5595" s="10" t="s">
        <v>139</v>
      </c>
      <c r="K5595" s="13" t="s">
        <v>70</v>
      </c>
      <c r="L5595" s="13" t="s">
        <v>1</v>
      </c>
      <c r="M5595" s="14">
        <v>0.9</v>
      </c>
      <c r="N5595" s="14">
        <v>0.9</v>
      </c>
      <c r="O5595" s="14">
        <v>0.9</v>
      </c>
      <c r="P5595" s="10" t="s">
        <v>42</v>
      </c>
      <c r="Q5595" s="12" t="s">
        <v>43</v>
      </c>
      <c r="R5595" s="12" t="s">
        <v>44</v>
      </c>
      <c r="S5595" s="12">
        <v>88</v>
      </c>
      <c r="T5595" s="12">
        <v>1948</v>
      </c>
      <c r="U5595" s="12">
        <v>7</v>
      </c>
      <c r="V5595" s="12">
        <v>2007</v>
      </c>
      <c r="W5595" s="9" t="s">
        <v>45</v>
      </c>
      <c r="X5595" s="9" t="s">
        <v>45</v>
      </c>
      <c r="Y5595" s="15">
        <v>44.938056000000003</v>
      </c>
      <c r="Z5595" s="15">
        <v>-72.180000000000007</v>
      </c>
    </row>
    <row r="5596" spans="1:26" x14ac:dyDescent="0.3">
      <c r="A5596" s="9">
        <v>49852</v>
      </c>
      <c r="B5596" s="10" t="s">
        <v>3593</v>
      </c>
      <c r="C5596" s="9">
        <v>3730</v>
      </c>
      <c r="D5596" s="10" t="s">
        <v>36298</v>
      </c>
      <c r="E5596" s="11" t="s">
        <v>37</v>
      </c>
      <c r="F5596" s="11" t="s">
        <v>37</v>
      </c>
      <c r="G5596" s="12" t="s">
        <v>917</v>
      </c>
      <c r="H5596" s="12" t="s">
        <v>2881</v>
      </c>
      <c r="I5596" s="12" t="s">
        <v>848</v>
      </c>
      <c r="J5596" s="10" t="s">
        <v>139</v>
      </c>
      <c r="K5596" s="13" t="s">
        <v>73</v>
      </c>
      <c r="L5596" s="13" t="s">
        <v>1</v>
      </c>
      <c r="M5596" s="14">
        <v>0.9</v>
      </c>
      <c r="N5596" s="14">
        <v>0.9</v>
      </c>
      <c r="O5596" s="14">
        <v>0.9</v>
      </c>
      <c r="P5596" s="10" t="s">
        <v>42</v>
      </c>
      <c r="Q5596" s="12" t="s">
        <v>43</v>
      </c>
      <c r="R5596" s="12" t="s">
        <v>44</v>
      </c>
      <c r="S5596" s="12">
        <v>88</v>
      </c>
      <c r="T5596" s="12">
        <v>1948</v>
      </c>
      <c r="U5596" s="12">
        <v>7</v>
      </c>
      <c r="V5596" s="12">
        <v>2007</v>
      </c>
      <c r="W5596" s="9" t="s">
        <v>45</v>
      </c>
      <c r="X5596" s="9" t="s">
        <v>45</v>
      </c>
      <c r="Y5596" s="15">
        <v>44.938056000000003</v>
      </c>
      <c r="Z5596" s="15">
        <v>-72.180000000000007</v>
      </c>
    </row>
    <row r="5597" spans="1:26" x14ac:dyDescent="0.3">
      <c r="A5597" s="9">
        <v>49852</v>
      </c>
      <c r="B5597" s="10" t="s">
        <v>3593</v>
      </c>
      <c r="C5597" s="9">
        <v>3730</v>
      </c>
      <c r="D5597" s="10" t="s">
        <v>36298</v>
      </c>
      <c r="E5597" s="11" t="s">
        <v>37</v>
      </c>
      <c r="F5597" s="11" t="s">
        <v>37</v>
      </c>
      <c r="G5597" s="12" t="s">
        <v>917</v>
      </c>
      <c r="H5597" s="12" t="s">
        <v>2881</v>
      </c>
      <c r="I5597" s="12" t="s">
        <v>848</v>
      </c>
      <c r="J5597" s="10" t="s">
        <v>139</v>
      </c>
      <c r="K5597" s="13" t="s">
        <v>116</v>
      </c>
      <c r="L5597" s="13" t="s">
        <v>1</v>
      </c>
      <c r="M5597" s="14">
        <v>0.9</v>
      </c>
      <c r="N5597" s="14">
        <v>0.9</v>
      </c>
      <c r="O5597" s="14">
        <v>0.9</v>
      </c>
      <c r="P5597" s="10" t="s">
        <v>42</v>
      </c>
      <c r="Q5597" s="12" t="s">
        <v>43</v>
      </c>
      <c r="R5597" s="12" t="s">
        <v>44</v>
      </c>
      <c r="S5597" s="12">
        <v>88</v>
      </c>
      <c r="T5597" s="12">
        <v>1948</v>
      </c>
      <c r="U5597" s="12">
        <v>7</v>
      </c>
      <c r="V5597" s="12">
        <v>2007</v>
      </c>
      <c r="W5597" s="9" t="s">
        <v>45</v>
      </c>
      <c r="X5597" s="9" t="s">
        <v>45</v>
      </c>
      <c r="Y5597" s="15">
        <v>44.938056000000003</v>
      </c>
      <c r="Z5597" s="15">
        <v>-72.180000000000007</v>
      </c>
    </row>
    <row r="5598" spans="1:26" x14ac:dyDescent="0.3">
      <c r="A5598" s="9">
        <v>49852</v>
      </c>
      <c r="B5598" s="10" t="s">
        <v>3593</v>
      </c>
      <c r="C5598" s="9">
        <v>3730</v>
      </c>
      <c r="D5598" s="10" t="s">
        <v>36298</v>
      </c>
      <c r="E5598" s="11" t="s">
        <v>37</v>
      </c>
      <c r="F5598" s="11" t="s">
        <v>37</v>
      </c>
      <c r="G5598" s="12" t="s">
        <v>917</v>
      </c>
      <c r="H5598" s="12" t="s">
        <v>2881</v>
      </c>
      <c r="I5598" s="12" t="s">
        <v>848</v>
      </c>
      <c r="J5598" s="10" t="s">
        <v>139</v>
      </c>
      <c r="K5598" s="13" t="s">
        <v>120</v>
      </c>
      <c r="L5598" s="13" t="s">
        <v>1</v>
      </c>
      <c r="M5598" s="14">
        <v>0.9</v>
      </c>
      <c r="N5598" s="14">
        <v>0.9</v>
      </c>
      <c r="O5598" s="14">
        <v>0.9</v>
      </c>
      <c r="P5598" s="10" t="s">
        <v>42</v>
      </c>
      <c r="Q5598" s="12" t="s">
        <v>43</v>
      </c>
      <c r="R5598" s="12" t="s">
        <v>44</v>
      </c>
      <c r="S5598" s="12">
        <v>88</v>
      </c>
      <c r="T5598" s="12">
        <v>1948</v>
      </c>
      <c r="U5598" s="12">
        <v>7</v>
      </c>
      <c r="V5598" s="12">
        <v>2007</v>
      </c>
      <c r="W5598" s="9" t="s">
        <v>45</v>
      </c>
      <c r="X5598" s="9" t="s">
        <v>45</v>
      </c>
      <c r="Y5598" s="15">
        <v>44.938056000000003</v>
      </c>
      <c r="Z5598" s="15">
        <v>-72.180000000000007</v>
      </c>
    </row>
    <row r="5599" spans="1:26" x14ac:dyDescent="0.3">
      <c r="A5599" s="9">
        <v>49852</v>
      </c>
      <c r="B5599" s="10" t="s">
        <v>3593</v>
      </c>
      <c r="C5599" s="9">
        <v>3730</v>
      </c>
      <c r="D5599" s="10" t="s">
        <v>36298</v>
      </c>
      <c r="E5599" s="11" t="s">
        <v>37</v>
      </c>
      <c r="F5599" s="11" t="s">
        <v>37</v>
      </c>
      <c r="G5599" s="12" t="s">
        <v>917</v>
      </c>
      <c r="H5599" s="12" t="s">
        <v>2881</v>
      </c>
      <c r="I5599" s="12" t="s">
        <v>848</v>
      </c>
      <c r="J5599" s="10" t="s">
        <v>139</v>
      </c>
      <c r="K5599" s="13" t="s">
        <v>159</v>
      </c>
      <c r="L5599" s="13" t="s">
        <v>1</v>
      </c>
      <c r="M5599" s="14">
        <v>1.1000000000000001</v>
      </c>
      <c r="N5599" s="14">
        <v>1</v>
      </c>
      <c r="O5599" s="14">
        <v>1</v>
      </c>
      <c r="P5599" s="10" t="s">
        <v>42</v>
      </c>
      <c r="Q5599" s="12" t="s">
        <v>43</v>
      </c>
      <c r="R5599" s="12" t="s">
        <v>44</v>
      </c>
      <c r="S5599" s="12">
        <v>88</v>
      </c>
      <c r="T5599" s="12">
        <v>1954</v>
      </c>
      <c r="U5599" s="12">
        <v>7</v>
      </c>
      <c r="V5599" s="12">
        <v>2007</v>
      </c>
      <c r="W5599" s="9" t="s">
        <v>45</v>
      </c>
      <c r="X5599" s="9" t="s">
        <v>45</v>
      </c>
      <c r="Y5599" s="15">
        <v>44.938056000000003</v>
      </c>
      <c r="Z5599" s="15">
        <v>-72.180000000000007</v>
      </c>
    </row>
    <row r="5600" spans="1:26" x14ac:dyDescent="0.3">
      <c r="A5600" s="9">
        <v>49852</v>
      </c>
      <c r="B5600" s="10" t="s">
        <v>3593</v>
      </c>
      <c r="C5600" s="9">
        <v>3730</v>
      </c>
      <c r="D5600" s="10" t="s">
        <v>36298</v>
      </c>
      <c r="E5600" s="11" t="s">
        <v>37</v>
      </c>
      <c r="F5600" s="11" t="s">
        <v>37</v>
      </c>
      <c r="G5600" s="12" t="s">
        <v>917</v>
      </c>
      <c r="H5600" s="12" t="s">
        <v>2881</v>
      </c>
      <c r="I5600" s="12" t="s">
        <v>848</v>
      </c>
      <c r="J5600" s="10" t="s">
        <v>139</v>
      </c>
      <c r="K5600" s="13" t="s">
        <v>160</v>
      </c>
      <c r="L5600" s="13" t="s">
        <v>1</v>
      </c>
      <c r="M5600" s="14">
        <v>1.1000000000000001</v>
      </c>
      <c r="N5600" s="14">
        <v>1</v>
      </c>
      <c r="O5600" s="14">
        <v>1</v>
      </c>
      <c r="P5600" s="10" t="s">
        <v>42</v>
      </c>
      <c r="Q5600" s="12" t="s">
        <v>43</v>
      </c>
      <c r="R5600" s="12" t="s">
        <v>44</v>
      </c>
      <c r="S5600" s="12">
        <v>88</v>
      </c>
      <c r="T5600" s="12">
        <v>1954</v>
      </c>
      <c r="U5600" s="12">
        <v>7</v>
      </c>
      <c r="V5600" s="12">
        <v>2007</v>
      </c>
      <c r="W5600" s="9" t="s">
        <v>45</v>
      </c>
      <c r="X5600" s="9" t="s">
        <v>45</v>
      </c>
      <c r="Y5600" s="15">
        <v>44.938056000000003</v>
      </c>
      <c r="Z5600" s="15">
        <v>-72.180000000000007</v>
      </c>
    </row>
    <row r="5601" spans="1:26" x14ac:dyDescent="0.3">
      <c r="A5601" s="9">
        <v>10837</v>
      </c>
      <c r="B5601" s="10" t="s">
        <v>36299</v>
      </c>
      <c r="C5601" s="9">
        <v>10557</v>
      </c>
      <c r="D5601" s="10" t="s">
        <v>36300</v>
      </c>
      <c r="E5601" s="11" t="s">
        <v>37</v>
      </c>
      <c r="F5601" s="11" t="s">
        <v>37</v>
      </c>
      <c r="G5601" s="12" t="s">
        <v>3195</v>
      </c>
      <c r="H5601" s="12" t="s">
        <v>8613</v>
      </c>
      <c r="I5601" s="12" t="s">
        <v>1</v>
      </c>
      <c r="J5601" s="10" t="s">
        <v>139</v>
      </c>
      <c r="K5601" s="13" t="s">
        <v>1994</v>
      </c>
      <c r="L5601" s="13" t="s">
        <v>1</v>
      </c>
      <c r="M5601" s="14">
        <v>0.6</v>
      </c>
      <c r="N5601" s="14">
        <v>0.6</v>
      </c>
      <c r="O5601" s="14">
        <v>0.6</v>
      </c>
      <c r="P5601" s="10" t="s">
        <v>2434</v>
      </c>
      <c r="Q5601" s="12" t="s">
        <v>2435</v>
      </c>
      <c r="R5601" s="12" t="s">
        <v>44</v>
      </c>
      <c r="S5601" s="12">
        <v>7</v>
      </c>
      <c r="T5601" s="12">
        <v>1985</v>
      </c>
      <c r="U5601" s="12">
        <v>7</v>
      </c>
      <c r="V5601" s="12">
        <v>2007</v>
      </c>
      <c r="W5601" s="9" t="s">
        <v>45</v>
      </c>
      <c r="X5601" s="9" t="s">
        <v>45</v>
      </c>
      <c r="Y5601" s="15">
        <v>40.333888999999999</v>
      </c>
      <c r="Z5601" s="15">
        <v>-76.425280000000001</v>
      </c>
    </row>
    <row r="5602" spans="1:26" x14ac:dyDescent="0.3">
      <c r="A5602" s="9">
        <v>10837</v>
      </c>
      <c r="B5602" s="10" t="s">
        <v>36299</v>
      </c>
      <c r="C5602" s="9">
        <v>10557</v>
      </c>
      <c r="D5602" s="10" t="s">
        <v>36300</v>
      </c>
      <c r="E5602" s="11" t="s">
        <v>37</v>
      </c>
      <c r="F5602" s="11" t="s">
        <v>37</v>
      </c>
      <c r="G5602" s="12" t="s">
        <v>3195</v>
      </c>
      <c r="H5602" s="12" t="s">
        <v>8613</v>
      </c>
      <c r="I5602" s="12" t="s">
        <v>1</v>
      </c>
      <c r="J5602" s="10" t="s">
        <v>139</v>
      </c>
      <c r="K5602" s="13" t="s">
        <v>1798</v>
      </c>
      <c r="L5602" s="13" t="s">
        <v>1</v>
      </c>
      <c r="M5602" s="14">
        <v>0.6</v>
      </c>
      <c r="N5602" s="14">
        <v>0.6</v>
      </c>
      <c r="O5602" s="14">
        <v>0.6</v>
      </c>
      <c r="P5602" s="10" t="s">
        <v>2434</v>
      </c>
      <c r="Q5602" s="12" t="s">
        <v>2435</v>
      </c>
      <c r="R5602" s="12" t="s">
        <v>44</v>
      </c>
      <c r="S5602" s="12">
        <v>7</v>
      </c>
      <c r="T5602" s="12">
        <v>1985</v>
      </c>
      <c r="U5602" s="12">
        <v>7</v>
      </c>
      <c r="V5602" s="12">
        <v>2007</v>
      </c>
      <c r="W5602" s="9" t="s">
        <v>45</v>
      </c>
      <c r="X5602" s="9" t="s">
        <v>45</v>
      </c>
      <c r="Y5602" s="15">
        <v>40.333888999999999</v>
      </c>
      <c r="Z5602" s="15">
        <v>-76.425280000000001</v>
      </c>
    </row>
    <row r="5603" spans="1:26" x14ac:dyDescent="0.3">
      <c r="A5603" s="9">
        <v>55731</v>
      </c>
      <c r="B5603" s="10" t="s">
        <v>36076</v>
      </c>
      <c r="C5603" s="9">
        <v>50253</v>
      </c>
      <c r="D5603" s="10" t="s">
        <v>36076</v>
      </c>
      <c r="E5603" s="11" t="s">
        <v>37</v>
      </c>
      <c r="F5603" s="11" t="s">
        <v>37</v>
      </c>
      <c r="G5603" s="12" t="s">
        <v>92</v>
      </c>
      <c r="H5603" s="12" t="s">
        <v>3454</v>
      </c>
      <c r="I5603" s="12" t="s">
        <v>1</v>
      </c>
      <c r="J5603" s="10" t="s">
        <v>1805</v>
      </c>
      <c r="K5603" s="13" t="s">
        <v>5637</v>
      </c>
      <c r="L5603" s="13" t="s">
        <v>1</v>
      </c>
      <c r="M5603" s="14">
        <v>18</v>
      </c>
      <c r="N5603" s="14">
        <v>15.3</v>
      </c>
      <c r="O5603" s="14">
        <v>17.600000000000001</v>
      </c>
      <c r="P5603" s="10" t="s">
        <v>95</v>
      </c>
      <c r="Q5603" s="12" t="s">
        <v>68</v>
      </c>
      <c r="R5603" s="12" t="s">
        <v>96</v>
      </c>
      <c r="S5603" s="12">
        <v>1</v>
      </c>
      <c r="T5603" s="12">
        <v>1967</v>
      </c>
      <c r="U5603" s="12">
        <v>7</v>
      </c>
      <c r="V5603" s="12">
        <v>2007</v>
      </c>
      <c r="W5603" s="9" t="s">
        <v>45</v>
      </c>
      <c r="X5603" s="9" t="s">
        <v>45</v>
      </c>
      <c r="Y5603" s="15">
        <v>29.883056</v>
      </c>
      <c r="Z5603" s="15">
        <v>-95.108609999999999</v>
      </c>
    </row>
    <row r="5604" spans="1:26" x14ac:dyDescent="0.3">
      <c r="A5604" s="9">
        <v>6762</v>
      </c>
      <c r="B5604" s="10" t="s">
        <v>24788</v>
      </c>
      <c r="C5604" s="9">
        <v>1277</v>
      </c>
      <c r="D5604" s="10" t="s">
        <v>937</v>
      </c>
      <c r="E5604" s="11" t="s">
        <v>37</v>
      </c>
      <c r="F5604" s="11" t="s">
        <v>37</v>
      </c>
      <c r="G5604" s="12" t="s">
        <v>287</v>
      </c>
      <c r="H5604" s="12" t="s">
        <v>4174</v>
      </c>
      <c r="I5604" s="12" t="s">
        <v>1</v>
      </c>
      <c r="J5604" s="10" t="s">
        <v>40</v>
      </c>
      <c r="K5604" s="13" t="s">
        <v>41</v>
      </c>
      <c r="L5604" s="13" t="s">
        <v>1</v>
      </c>
      <c r="M5604" s="14">
        <v>0.9</v>
      </c>
      <c r="N5604" s="14">
        <v>0.7</v>
      </c>
      <c r="O5604" s="14">
        <v>0.5</v>
      </c>
      <c r="P5604" s="10" t="s">
        <v>42</v>
      </c>
      <c r="Q5604" s="12" t="s">
        <v>43</v>
      </c>
      <c r="R5604" s="12" t="s">
        <v>44</v>
      </c>
      <c r="S5604" s="12">
        <v>99</v>
      </c>
      <c r="T5604" s="12">
        <v>1948</v>
      </c>
      <c r="U5604" s="12">
        <v>6</v>
      </c>
      <c r="V5604" s="12">
        <v>2007</v>
      </c>
      <c r="W5604" s="9" t="s">
        <v>45</v>
      </c>
      <c r="X5604" s="9" t="s">
        <v>45</v>
      </c>
      <c r="Y5604" s="15">
        <v>37.534166999999997</v>
      </c>
      <c r="Z5604" s="15">
        <v>-95.823329999999999</v>
      </c>
    </row>
    <row r="5605" spans="1:26" x14ac:dyDescent="0.3">
      <c r="A5605" s="9">
        <v>6762</v>
      </c>
      <c r="B5605" s="10" t="s">
        <v>24788</v>
      </c>
      <c r="C5605" s="9">
        <v>1277</v>
      </c>
      <c r="D5605" s="10" t="s">
        <v>937</v>
      </c>
      <c r="E5605" s="11" t="s">
        <v>37</v>
      </c>
      <c r="F5605" s="11" t="s">
        <v>37</v>
      </c>
      <c r="G5605" s="12" t="s">
        <v>287</v>
      </c>
      <c r="H5605" s="12" t="s">
        <v>4174</v>
      </c>
      <c r="I5605" s="12" t="s">
        <v>1</v>
      </c>
      <c r="J5605" s="10" t="s">
        <v>40</v>
      </c>
      <c r="K5605" s="13" t="s">
        <v>192</v>
      </c>
      <c r="L5605" s="13" t="s">
        <v>1</v>
      </c>
      <c r="M5605" s="14">
        <v>0.9</v>
      </c>
      <c r="N5605" s="14">
        <v>0.9</v>
      </c>
      <c r="O5605" s="14">
        <v>0.9</v>
      </c>
      <c r="P5605" s="10" t="s">
        <v>42</v>
      </c>
      <c r="Q5605" s="12" t="s">
        <v>43</v>
      </c>
      <c r="R5605" s="12" t="s">
        <v>44</v>
      </c>
      <c r="S5605" s="12">
        <v>12</v>
      </c>
      <c r="T5605" s="12">
        <v>1978</v>
      </c>
      <c r="U5605" s="12">
        <v>6</v>
      </c>
      <c r="V5605" s="12">
        <v>2007</v>
      </c>
      <c r="W5605" s="9" t="s">
        <v>45</v>
      </c>
      <c r="X5605" s="9" t="s">
        <v>45</v>
      </c>
      <c r="Y5605" s="15">
        <v>37.534166999999997</v>
      </c>
      <c r="Z5605" s="15">
        <v>-95.823329999999999</v>
      </c>
    </row>
    <row r="5606" spans="1:26" x14ac:dyDescent="0.3">
      <c r="A5606" s="9">
        <v>6762</v>
      </c>
      <c r="B5606" s="10" t="s">
        <v>24788</v>
      </c>
      <c r="C5606" s="9">
        <v>1277</v>
      </c>
      <c r="D5606" s="10" t="s">
        <v>937</v>
      </c>
      <c r="E5606" s="11" t="s">
        <v>37</v>
      </c>
      <c r="F5606" s="11" t="s">
        <v>37</v>
      </c>
      <c r="G5606" s="12" t="s">
        <v>287</v>
      </c>
      <c r="H5606" s="12" t="s">
        <v>4174</v>
      </c>
      <c r="I5606" s="12" t="s">
        <v>1</v>
      </c>
      <c r="J5606" s="10" t="s">
        <v>40</v>
      </c>
      <c r="K5606" s="13" t="s">
        <v>253</v>
      </c>
      <c r="L5606" s="13" t="s">
        <v>1</v>
      </c>
      <c r="M5606" s="14">
        <v>0.9</v>
      </c>
      <c r="N5606" s="14">
        <v>0.9</v>
      </c>
      <c r="O5606" s="14">
        <v>0.9</v>
      </c>
      <c r="P5606" s="10" t="s">
        <v>42</v>
      </c>
      <c r="Q5606" s="12" t="s">
        <v>43</v>
      </c>
      <c r="R5606" s="12" t="s">
        <v>44</v>
      </c>
      <c r="S5606" s="12">
        <v>12</v>
      </c>
      <c r="T5606" s="12">
        <v>1978</v>
      </c>
      <c r="U5606" s="12">
        <v>6</v>
      </c>
      <c r="V5606" s="12">
        <v>2007</v>
      </c>
      <c r="W5606" s="9" t="s">
        <v>45</v>
      </c>
      <c r="X5606" s="9" t="s">
        <v>45</v>
      </c>
      <c r="Y5606" s="15">
        <v>37.534166999999997</v>
      </c>
      <c r="Z5606" s="15">
        <v>-95.823329999999999</v>
      </c>
    </row>
    <row r="5607" spans="1:26" x14ac:dyDescent="0.3">
      <c r="A5607" s="9">
        <v>6762</v>
      </c>
      <c r="B5607" s="10" t="s">
        <v>24788</v>
      </c>
      <c r="C5607" s="9">
        <v>1277</v>
      </c>
      <c r="D5607" s="10" t="s">
        <v>937</v>
      </c>
      <c r="E5607" s="11" t="s">
        <v>37</v>
      </c>
      <c r="F5607" s="11" t="s">
        <v>37</v>
      </c>
      <c r="G5607" s="12" t="s">
        <v>287</v>
      </c>
      <c r="H5607" s="12" t="s">
        <v>4174</v>
      </c>
      <c r="I5607" s="12" t="s">
        <v>1</v>
      </c>
      <c r="J5607" s="10" t="s">
        <v>40</v>
      </c>
      <c r="K5607" s="13" t="s">
        <v>254</v>
      </c>
      <c r="L5607" s="13" t="s">
        <v>1</v>
      </c>
      <c r="M5607" s="14">
        <v>0.6</v>
      </c>
      <c r="N5607" s="14">
        <v>0.6</v>
      </c>
      <c r="O5607" s="14">
        <v>0.6</v>
      </c>
      <c r="P5607" s="10" t="s">
        <v>42</v>
      </c>
      <c r="Q5607" s="12" t="s">
        <v>43</v>
      </c>
      <c r="R5607" s="12" t="s">
        <v>44</v>
      </c>
      <c r="S5607" s="12">
        <v>12</v>
      </c>
      <c r="T5607" s="12">
        <v>1978</v>
      </c>
      <c r="U5607" s="12">
        <v>6</v>
      </c>
      <c r="V5607" s="12">
        <v>2007</v>
      </c>
      <c r="W5607" s="9" t="s">
        <v>45</v>
      </c>
      <c r="X5607" s="9" t="s">
        <v>45</v>
      </c>
      <c r="Y5607" s="15">
        <v>37.534166999999997</v>
      </c>
      <c r="Z5607" s="15">
        <v>-95.823329999999999</v>
      </c>
    </row>
    <row r="5608" spans="1:26" x14ac:dyDescent="0.3">
      <c r="A5608" s="9">
        <v>6762</v>
      </c>
      <c r="B5608" s="10" t="s">
        <v>24788</v>
      </c>
      <c r="C5608" s="9">
        <v>1277</v>
      </c>
      <c r="D5608" s="10" t="s">
        <v>937</v>
      </c>
      <c r="E5608" s="11" t="s">
        <v>37</v>
      </c>
      <c r="F5608" s="11" t="s">
        <v>37</v>
      </c>
      <c r="G5608" s="12" t="s">
        <v>287</v>
      </c>
      <c r="H5608" s="12" t="s">
        <v>4174</v>
      </c>
      <c r="I5608" s="12" t="s">
        <v>1</v>
      </c>
      <c r="J5608" s="10" t="s">
        <v>40</v>
      </c>
      <c r="K5608" s="13" t="s">
        <v>197</v>
      </c>
      <c r="L5608" s="13" t="s">
        <v>1</v>
      </c>
      <c r="M5608" s="14">
        <v>0.9</v>
      </c>
      <c r="N5608" s="14">
        <v>0.8</v>
      </c>
      <c r="O5608" s="14">
        <v>0.8</v>
      </c>
      <c r="P5608" s="10" t="s">
        <v>42</v>
      </c>
      <c r="Q5608" s="12" t="s">
        <v>43</v>
      </c>
      <c r="R5608" s="12" t="s">
        <v>44</v>
      </c>
      <c r="S5608" s="12">
        <v>12</v>
      </c>
      <c r="T5608" s="12">
        <v>1980</v>
      </c>
      <c r="U5608" s="12">
        <v>6</v>
      </c>
      <c r="V5608" s="12">
        <v>2007</v>
      </c>
      <c r="W5608" s="9" t="s">
        <v>45</v>
      </c>
      <c r="X5608" s="9" t="s">
        <v>45</v>
      </c>
      <c r="Y5608" s="15">
        <v>37.534166999999997</v>
      </c>
      <c r="Z5608" s="15">
        <v>-95.823329999999999</v>
      </c>
    </row>
    <row r="5609" spans="1:26" x14ac:dyDescent="0.3">
      <c r="A5609" s="9">
        <v>6762</v>
      </c>
      <c r="B5609" s="10" t="s">
        <v>24788</v>
      </c>
      <c r="C5609" s="9">
        <v>1277</v>
      </c>
      <c r="D5609" s="10" t="s">
        <v>937</v>
      </c>
      <c r="E5609" s="11" t="s">
        <v>37</v>
      </c>
      <c r="F5609" s="11" t="s">
        <v>37</v>
      </c>
      <c r="G5609" s="12" t="s">
        <v>287</v>
      </c>
      <c r="H5609" s="12" t="s">
        <v>4174</v>
      </c>
      <c r="I5609" s="12" t="s">
        <v>1</v>
      </c>
      <c r="J5609" s="10" t="s">
        <v>40</v>
      </c>
      <c r="K5609" s="13" t="s">
        <v>198</v>
      </c>
      <c r="L5609" s="13" t="s">
        <v>1</v>
      </c>
      <c r="M5609" s="14">
        <v>0.9</v>
      </c>
      <c r="N5609" s="14">
        <v>0.8</v>
      </c>
      <c r="O5609" s="14">
        <v>0.8</v>
      </c>
      <c r="P5609" s="10" t="s">
        <v>42</v>
      </c>
      <c r="Q5609" s="12" t="s">
        <v>43</v>
      </c>
      <c r="R5609" s="12" t="s">
        <v>44</v>
      </c>
      <c r="S5609" s="12">
        <v>12</v>
      </c>
      <c r="T5609" s="12">
        <v>1980</v>
      </c>
      <c r="U5609" s="12">
        <v>6</v>
      </c>
      <c r="V5609" s="12">
        <v>2007</v>
      </c>
      <c r="W5609" s="9" t="s">
        <v>45</v>
      </c>
      <c r="X5609" s="9" t="s">
        <v>45</v>
      </c>
      <c r="Y5609" s="15">
        <v>37.534166999999997</v>
      </c>
      <c r="Z5609" s="15">
        <v>-95.823329999999999</v>
      </c>
    </row>
    <row r="5610" spans="1:26" x14ac:dyDescent="0.3">
      <c r="A5610" s="9">
        <v>13168</v>
      </c>
      <c r="B5610" s="10" t="s">
        <v>35107</v>
      </c>
      <c r="C5610" s="9">
        <v>2549</v>
      </c>
      <c r="D5610" s="10" t="s">
        <v>35108</v>
      </c>
      <c r="E5610" s="11" t="s">
        <v>37</v>
      </c>
      <c r="F5610" s="11" t="s">
        <v>37</v>
      </c>
      <c r="G5610" s="12" t="s">
        <v>238</v>
      </c>
      <c r="H5610" s="12" t="s">
        <v>1667</v>
      </c>
      <c r="I5610" s="12" t="s">
        <v>240</v>
      </c>
      <c r="J5610" s="10" t="s">
        <v>139</v>
      </c>
      <c r="K5610" s="13" t="s">
        <v>2113</v>
      </c>
      <c r="L5610" s="13" t="s">
        <v>1</v>
      </c>
      <c r="M5610" s="14">
        <v>100</v>
      </c>
      <c r="N5610" s="14">
        <v>100</v>
      </c>
      <c r="O5610" s="14">
        <v>100</v>
      </c>
      <c r="P5610" s="10" t="s">
        <v>71</v>
      </c>
      <c r="Q5610" s="12" t="s">
        <v>72</v>
      </c>
      <c r="R5610" s="12" t="s">
        <v>69</v>
      </c>
      <c r="S5610" s="12">
        <v>11</v>
      </c>
      <c r="T5610" s="12">
        <v>1953</v>
      </c>
      <c r="U5610" s="12">
        <v>6</v>
      </c>
      <c r="V5610" s="12">
        <v>2007</v>
      </c>
      <c r="W5610" s="9" t="s">
        <v>45</v>
      </c>
      <c r="X5610" s="9" t="s">
        <v>45</v>
      </c>
      <c r="Y5610" s="15">
        <v>42.97</v>
      </c>
      <c r="Z5610" s="15">
        <v>-78.930000000000007</v>
      </c>
    </row>
    <row r="5611" spans="1:26" x14ac:dyDescent="0.3">
      <c r="A5611" s="9">
        <v>13168</v>
      </c>
      <c r="B5611" s="10" t="s">
        <v>35107</v>
      </c>
      <c r="C5611" s="9">
        <v>2549</v>
      </c>
      <c r="D5611" s="10" t="s">
        <v>35108</v>
      </c>
      <c r="E5611" s="11" t="s">
        <v>37</v>
      </c>
      <c r="F5611" s="11" t="s">
        <v>37</v>
      </c>
      <c r="G5611" s="12" t="s">
        <v>238</v>
      </c>
      <c r="H5611" s="12" t="s">
        <v>1667</v>
      </c>
      <c r="I5611" s="12" t="s">
        <v>240</v>
      </c>
      <c r="J5611" s="10" t="s">
        <v>139</v>
      </c>
      <c r="K5611" s="13" t="s">
        <v>2114</v>
      </c>
      <c r="L5611" s="13" t="s">
        <v>1</v>
      </c>
      <c r="M5611" s="14">
        <v>100</v>
      </c>
      <c r="N5611" s="14">
        <v>100</v>
      </c>
      <c r="O5611" s="14">
        <v>100</v>
      </c>
      <c r="P5611" s="10" t="s">
        <v>71</v>
      </c>
      <c r="Q5611" s="12" t="s">
        <v>72</v>
      </c>
      <c r="R5611" s="12" t="s">
        <v>69</v>
      </c>
      <c r="S5611" s="12">
        <v>1</v>
      </c>
      <c r="T5611" s="12">
        <v>1954</v>
      </c>
      <c r="U5611" s="12">
        <v>6</v>
      </c>
      <c r="V5611" s="12">
        <v>2007</v>
      </c>
      <c r="W5611" s="9" t="s">
        <v>45</v>
      </c>
      <c r="X5611" s="9" t="s">
        <v>45</v>
      </c>
      <c r="Y5611" s="15">
        <v>42.97</v>
      </c>
      <c r="Z5611" s="15">
        <v>-78.930000000000007</v>
      </c>
    </row>
    <row r="5612" spans="1:26" x14ac:dyDescent="0.3">
      <c r="A5612" s="9">
        <v>5336</v>
      </c>
      <c r="B5612" s="10" t="s">
        <v>3091</v>
      </c>
      <c r="C5612" s="9">
        <v>2914</v>
      </c>
      <c r="D5612" s="10" t="s">
        <v>3092</v>
      </c>
      <c r="E5612" s="11" t="s">
        <v>37</v>
      </c>
      <c r="F5612" s="11" t="s">
        <v>37</v>
      </c>
      <c r="G5612" s="12" t="s">
        <v>3051</v>
      </c>
      <c r="H5612" s="12" t="s">
        <v>3093</v>
      </c>
      <c r="I5612" s="12" t="s">
        <v>168</v>
      </c>
      <c r="J5612" s="10" t="s">
        <v>40</v>
      </c>
      <c r="K5612" s="13" t="s">
        <v>47</v>
      </c>
      <c r="L5612" s="13" t="s">
        <v>1</v>
      </c>
      <c r="M5612" s="14">
        <v>4</v>
      </c>
      <c r="N5612" s="14">
        <v>4</v>
      </c>
      <c r="O5612" s="14">
        <v>4</v>
      </c>
      <c r="P5612" s="10" t="s">
        <v>71</v>
      </c>
      <c r="Q5612" s="12" t="s">
        <v>72</v>
      </c>
      <c r="R5612" s="12" t="s">
        <v>69</v>
      </c>
      <c r="S5612" s="12">
        <v>1</v>
      </c>
      <c r="T5612" s="12">
        <v>1944</v>
      </c>
      <c r="U5612" s="12">
        <v>6</v>
      </c>
      <c r="V5612" s="12">
        <v>2007</v>
      </c>
      <c r="W5612" s="9" t="s">
        <v>45</v>
      </c>
      <c r="X5612" s="9" t="s">
        <v>45</v>
      </c>
      <c r="Y5612" s="15">
        <v>40.520066</v>
      </c>
      <c r="Z5612" s="15">
        <v>-81.468149999999994</v>
      </c>
    </row>
    <row r="5613" spans="1:26" x14ac:dyDescent="0.3">
      <c r="A5613" s="9">
        <v>40052</v>
      </c>
      <c r="B5613" s="10" t="s">
        <v>6010</v>
      </c>
      <c r="C5613" s="9">
        <v>10803</v>
      </c>
      <c r="D5613" s="10" t="s">
        <v>6011</v>
      </c>
      <c r="E5613" s="11" t="s">
        <v>37</v>
      </c>
      <c r="F5613" s="11" t="s">
        <v>37</v>
      </c>
      <c r="G5613" s="12" t="s">
        <v>238</v>
      </c>
      <c r="H5613" s="12" t="s">
        <v>2857</v>
      </c>
      <c r="I5613" s="12" t="s">
        <v>240</v>
      </c>
      <c r="J5613" s="10" t="s">
        <v>232</v>
      </c>
      <c r="K5613" s="13" t="s">
        <v>1994</v>
      </c>
      <c r="L5613" s="13" t="s">
        <v>1</v>
      </c>
      <c r="M5613" s="14">
        <v>48.8</v>
      </c>
      <c r="N5613" s="14">
        <v>36</v>
      </c>
      <c r="O5613" s="14">
        <v>42</v>
      </c>
      <c r="P5613" s="10" t="s">
        <v>76</v>
      </c>
      <c r="Q5613" s="12" t="s">
        <v>68</v>
      </c>
      <c r="R5613" s="12" t="s">
        <v>77</v>
      </c>
      <c r="S5613" s="12">
        <v>10</v>
      </c>
      <c r="T5613" s="12">
        <v>1993</v>
      </c>
      <c r="U5613" s="12">
        <v>6</v>
      </c>
      <c r="V5613" s="12">
        <v>2007</v>
      </c>
      <c r="W5613" s="9" t="s">
        <v>45</v>
      </c>
      <c r="X5613" s="9" t="s">
        <v>45</v>
      </c>
      <c r="Y5613" s="15">
        <v>44.7258</v>
      </c>
      <c r="Z5613" s="15">
        <v>-75.441699999999997</v>
      </c>
    </row>
    <row r="5614" spans="1:26" x14ac:dyDescent="0.3">
      <c r="A5614" s="9">
        <v>40052</v>
      </c>
      <c r="B5614" s="10" t="s">
        <v>6010</v>
      </c>
      <c r="C5614" s="9">
        <v>10803</v>
      </c>
      <c r="D5614" s="10" t="s">
        <v>6011</v>
      </c>
      <c r="E5614" s="11" t="s">
        <v>37</v>
      </c>
      <c r="F5614" s="11" t="s">
        <v>37</v>
      </c>
      <c r="G5614" s="12" t="s">
        <v>238</v>
      </c>
      <c r="H5614" s="12" t="s">
        <v>2857</v>
      </c>
      <c r="I5614" s="12" t="s">
        <v>240</v>
      </c>
      <c r="J5614" s="10" t="s">
        <v>232</v>
      </c>
      <c r="K5614" s="13" t="s">
        <v>1798</v>
      </c>
      <c r="L5614" s="13" t="s">
        <v>1</v>
      </c>
      <c r="M5614" s="14">
        <v>23.6</v>
      </c>
      <c r="N5614" s="14">
        <v>19.600000000000001</v>
      </c>
      <c r="O5614" s="14">
        <v>21</v>
      </c>
      <c r="P5614" s="10" t="s">
        <v>76</v>
      </c>
      <c r="Q5614" s="12" t="s">
        <v>68</v>
      </c>
      <c r="R5614" s="12" t="s">
        <v>77</v>
      </c>
      <c r="S5614" s="12">
        <v>10</v>
      </c>
      <c r="T5614" s="12">
        <v>1993</v>
      </c>
      <c r="U5614" s="12">
        <v>6</v>
      </c>
      <c r="V5614" s="12">
        <v>2007</v>
      </c>
      <c r="W5614" s="9" t="s">
        <v>45</v>
      </c>
      <c r="X5614" s="9" t="s">
        <v>45</v>
      </c>
      <c r="Y5614" s="15">
        <v>44.7258</v>
      </c>
      <c r="Z5614" s="15">
        <v>-75.441699999999997</v>
      </c>
    </row>
    <row r="5615" spans="1:26" x14ac:dyDescent="0.3">
      <c r="A5615" s="9">
        <v>1311</v>
      </c>
      <c r="B5615" s="10" t="s">
        <v>36301</v>
      </c>
      <c r="C5615" s="9">
        <v>50911</v>
      </c>
      <c r="D5615" s="10" t="s">
        <v>36302</v>
      </c>
      <c r="E5615" s="11" t="s">
        <v>37</v>
      </c>
      <c r="F5615" s="11" t="s">
        <v>37</v>
      </c>
      <c r="G5615" s="12" t="s">
        <v>3618</v>
      </c>
      <c r="H5615" s="12" t="s">
        <v>1332</v>
      </c>
      <c r="I5615" s="12" t="s">
        <v>1</v>
      </c>
      <c r="J5615" s="10" t="s">
        <v>5323</v>
      </c>
      <c r="K5615" s="13" t="s">
        <v>36303</v>
      </c>
      <c r="L5615" s="13" t="s">
        <v>1</v>
      </c>
      <c r="M5615" s="14">
        <v>1.5</v>
      </c>
      <c r="N5615" s="14">
        <v>1</v>
      </c>
      <c r="O5615" s="14">
        <v>1</v>
      </c>
      <c r="P5615" s="10" t="s">
        <v>874</v>
      </c>
      <c r="Q5615" s="12" t="s">
        <v>875</v>
      </c>
      <c r="R5615" s="12" t="s">
        <v>69</v>
      </c>
      <c r="S5615" s="12">
        <v>1</v>
      </c>
      <c r="T5615" s="12">
        <v>1956</v>
      </c>
      <c r="U5615" s="12">
        <v>6</v>
      </c>
      <c r="V5615" s="12">
        <v>2007</v>
      </c>
      <c r="W5615" s="9" t="s">
        <v>45</v>
      </c>
      <c r="X5615" s="9" t="s">
        <v>45</v>
      </c>
      <c r="Y5615" s="15">
        <v>36.759166999999998</v>
      </c>
      <c r="Z5615" s="15">
        <v>-79.99333</v>
      </c>
    </row>
    <row r="5616" spans="1:26" x14ac:dyDescent="0.3">
      <c r="A5616" s="9">
        <v>14661</v>
      </c>
      <c r="B5616" s="10" t="s">
        <v>36304</v>
      </c>
      <c r="C5616" s="9">
        <v>54664</v>
      </c>
      <c r="D5616" s="10" t="s">
        <v>36305</v>
      </c>
      <c r="E5616" s="11" t="s">
        <v>37</v>
      </c>
      <c r="F5616" s="11" t="s">
        <v>37</v>
      </c>
      <c r="G5616" s="12" t="s">
        <v>465</v>
      </c>
      <c r="H5616" s="12" t="s">
        <v>1275</v>
      </c>
      <c r="I5616" s="12" t="s">
        <v>1</v>
      </c>
      <c r="J5616" s="10" t="s">
        <v>5323</v>
      </c>
      <c r="K5616" s="13" t="s">
        <v>1994</v>
      </c>
      <c r="L5616" s="13" t="s">
        <v>1</v>
      </c>
      <c r="M5616" s="14">
        <v>1.5</v>
      </c>
      <c r="N5616" s="14">
        <v>1.5</v>
      </c>
      <c r="O5616" s="14">
        <v>1.5</v>
      </c>
      <c r="P5616" s="10" t="s">
        <v>67</v>
      </c>
      <c r="Q5616" s="12" t="s">
        <v>68</v>
      </c>
      <c r="R5616" s="12" t="s">
        <v>69</v>
      </c>
      <c r="S5616" s="12">
        <v>10</v>
      </c>
      <c r="T5616" s="12">
        <v>1948</v>
      </c>
      <c r="U5616" s="12">
        <v>6</v>
      </c>
      <c r="V5616" s="12">
        <v>2007</v>
      </c>
      <c r="W5616" s="9" t="s">
        <v>45</v>
      </c>
      <c r="X5616" s="9" t="s">
        <v>45</v>
      </c>
      <c r="Y5616" s="15">
        <v>40.551389</v>
      </c>
      <c r="Z5616" s="15">
        <v>-89.668610000000001</v>
      </c>
    </row>
    <row r="5617" spans="1:26" x14ac:dyDescent="0.3">
      <c r="A5617" s="9">
        <v>6529</v>
      </c>
      <c r="B5617" s="10" t="s">
        <v>6360</v>
      </c>
      <c r="C5617" s="9">
        <v>54962</v>
      </c>
      <c r="D5617" s="10" t="s">
        <v>36306</v>
      </c>
      <c r="E5617" s="11" t="s">
        <v>37</v>
      </c>
      <c r="F5617" s="11" t="s">
        <v>37</v>
      </c>
      <c r="G5617" s="12" t="s">
        <v>92</v>
      </c>
      <c r="H5617" s="12" t="s">
        <v>3760</v>
      </c>
      <c r="I5617" s="12" t="s">
        <v>1</v>
      </c>
      <c r="J5617" s="10" t="s">
        <v>5323</v>
      </c>
      <c r="K5617" s="13" t="s">
        <v>36307</v>
      </c>
      <c r="L5617" s="13" t="s">
        <v>1</v>
      </c>
      <c r="M5617" s="14">
        <v>3</v>
      </c>
      <c r="N5617" s="14">
        <v>2.9</v>
      </c>
      <c r="O5617" s="14">
        <v>3</v>
      </c>
      <c r="P5617" s="10" t="s">
        <v>322</v>
      </c>
      <c r="Q5617" s="12" t="s">
        <v>68</v>
      </c>
      <c r="R5617" s="12" t="s">
        <v>44</v>
      </c>
      <c r="S5617" s="12">
        <v>1</v>
      </c>
      <c r="T5617" s="12">
        <v>1973</v>
      </c>
      <c r="U5617" s="12">
        <v>6</v>
      </c>
      <c r="V5617" s="12">
        <v>2007</v>
      </c>
      <c r="W5617" s="9" t="s">
        <v>45</v>
      </c>
      <c r="X5617" s="9" t="s">
        <v>45</v>
      </c>
      <c r="Y5617" s="15">
        <v>32.607778000000003</v>
      </c>
      <c r="Z5617" s="15">
        <v>-95.206389999999999</v>
      </c>
    </row>
    <row r="5618" spans="1:26" x14ac:dyDescent="0.3">
      <c r="A5618" s="9">
        <v>6529</v>
      </c>
      <c r="B5618" s="10" t="s">
        <v>6360</v>
      </c>
      <c r="C5618" s="9">
        <v>54962</v>
      </c>
      <c r="D5618" s="10" t="s">
        <v>36306</v>
      </c>
      <c r="E5618" s="11" t="s">
        <v>37</v>
      </c>
      <c r="F5618" s="11" t="s">
        <v>37</v>
      </c>
      <c r="G5618" s="12" t="s">
        <v>92</v>
      </c>
      <c r="H5618" s="12" t="s">
        <v>3760</v>
      </c>
      <c r="I5618" s="12" t="s">
        <v>1</v>
      </c>
      <c r="J5618" s="10" t="s">
        <v>5323</v>
      </c>
      <c r="K5618" s="13" t="s">
        <v>36308</v>
      </c>
      <c r="L5618" s="13" t="s">
        <v>1</v>
      </c>
      <c r="M5618" s="14">
        <v>3.4</v>
      </c>
      <c r="N5618" s="14">
        <v>3.3</v>
      </c>
      <c r="O5618" s="14">
        <v>3.4</v>
      </c>
      <c r="P5618" s="10" t="s">
        <v>322</v>
      </c>
      <c r="Q5618" s="12" t="s">
        <v>68</v>
      </c>
      <c r="R5618" s="12" t="s">
        <v>44</v>
      </c>
      <c r="S5618" s="12">
        <v>9</v>
      </c>
      <c r="T5618" s="12">
        <v>1987</v>
      </c>
      <c r="U5618" s="12">
        <v>6</v>
      </c>
      <c r="V5618" s="12">
        <v>2007</v>
      </c>
      <c r="W5618" s="9" t="s">
        <v>45</v>
      </c>
      <c r="X5618" s="9" t="s">
        <v>45</v>
      </c>
      <c r="Y5618" s="15">
        <v>32.607778000000003</v>
      </c>
      <c r="Z5618" s="15">
        <v>-95.206389999999999</v>
      </c>
    </row>
    <row r="5619" spans="1:26" x14ac:dyDescent="0.3">
      <c r="A5619" s="9">
        <v>6529</v>
      </c>
      <c r="B5619" s="10" t="s">
        <v>6360</v>
      </c>
      <c r="C5619" s="9">
        <v>54962</v>
      </c>
      <c r="D5619" s="10" t="s">
        <v>36306</v>
      </c>
      <c r="E5619" s="11" t="s">
        <v>37</v>
      </c>
      <c r="F5619" s="11" t="s">
        <v>37</v>
      </c>
      <c r="G5619" s="12" t="s">
        <v>92</v>
      </c>
      <c r="H5619" s="12" t="s">
        <v>3760</v>
      </c>
      <c r="I5619" s="12" t="s">
        <v>1</v>
      </c>
      <c r="J5619" s="10" t="s">
        <v>5323</v>
      </c>
      <c r="K5619" s="13" t="s">
        <v>36309</v>
      </c>
      <c r="L5619" s="13" t="s">
        <v>1</v>
      </c>
      <c r="M5619" s="14">
        <v>2.5</v>
      </c>
      <c r="N5619" s="14">
        <v>2.4</v>
      </c>
      <c r="O5619" s="14">
        <v>2.5</v>
      </c>
      <c r="P5619" s="10" t="s">
        <v>322</v>
      </c>
      <c r="Q5619" s="12" t="s">
        <v>68</v>
      </c>
      <c r="R5619" s="12" t="s">
        <v>44</v>
      </c>
      <c r="S5619" s="12">
        <v>9</v>
      </c>
      <c r="T5619" s="12">
        <v>1987</v>
      </c>
      <c r="U5619" s="12">
        <v>6</v>
      </c>
      <c r="V5619" s="12">
        <v>2007</v>
      </c>
      <c r="W5619" s="9" t="s">
        <v>45</v>
      </c>
      <c r="X5619" s="9" t="s">
        <v>45</v>
      </c>
      <c r="Y5619" s="15">
        <v>32.607778000000003</v>
      </c>
      <c r="Z5619" s="15">
        <v>-95.206389999999999</v>
      </c>
    </row>
    <row r="5620" spans="1:26" x14ac:dyDescent="0.3">
      <c r="A5620" s="9">
        <v>6529</v>
      </c>
      <c r="B5620" s="10" t="s">
        <v>6360</v>
      </c>
      <c r="C5620" s="9">
        <v>54962</v>
      </c>
      <c r="D5620" s="10" t="s">
        <v>36306</v>
      </c>
      <c r="E5620" s="11" t="s">
        <v>37</v>
      </c>
      <c r="F5620" s="11" t="s">
        <v>37</v>
      </c>
      <c r="G5620" s="12" t="s">
        <v>92</v>
      </c>
      <c r="H5620" s="12" t="s">
        <v>3760</v>
      </c>
      <c r="I5620" s="12" t="s">
        <v>1</v>
      </c>
      <c r="J5620" s="10" t="s">
        <v>5323</v>
      </c>
      <c r="K5620" s="13" t="s">
        <v>36310</v>
      </c>
      <c r="L5620" s="13" t="s">
        <v>1</v>
      </c>
      <c r="M5620" s="14">
        <v>0.1</v>
      </c>
      <c r="N5620" s="14">
        <v>0.1</v>
      </c>
      <c r="O5620" s="14">
        <v>0.1</v>
      </c>
      <c r="P5620" s="10" t="s">
        <v>322</v>
      </c>
      <c r="Q5620" s="12" t="s">
        <v>68</v>
      </c>
      <c r="R5620" s="12" t="s">
        <v>44</v>
      </c>
      <c r="S5620" s="12">
        <v>1</v>
      </c>
      <c r="T5620" s="12">
        <v>1955</v>
      </c>
      <c r="U5620" s="12">
        <v>6</v>
      </c>
      <c r="V5620" s="12">
        <v>2007</v>
      </c>
      <c r="W5620" s="9" t="s">
        <v>45</v>
      </c>
      <c r="X5620" s="9" t="s">
        <v>45</v>
      </c>
      <c r="Y5620" s="15">
        <v>32.607778000000003</v>
      </c>
      <c r="Z5620" s="15">
        <v>-95.206389999999999</v>
      </c>
    </row>
    <row r="5621" spans="1:26" x14ac:dyDescent="0.3">
      <c r="A5621" s="9">
        <v>6529</v>
      </c>
      <c r="B5621" s="10" t="s">
        <v>6360</v>
      </c>
      <c r="C5621" s="9">
        <v>54962</v>
      </c>
      <c r="D5621" s="10" t="s">
        <v>36306</v>
      </c>
      <c r="E5621" s="11" t="s">
        <v>37</v>
      </c>
      <c r="F5621" s="11" t="s">
        <v>37</v>
      </c>
      <c r="G5621" s="12" t="s">
        <v>92</v>
      </c>
      <c r="H5621" s="12" t="s">
        <v>3760</v>
      </c>
      <c r="I5621" s="12" t="s">
        <v>1</v>
      </c>
      <c r="J5621" s="10" t="s">
        <v>5323</v>
      </c>
      <c r="K5621" s="13" t="s">
        <v>36311</v>
      </c>
      <c r="L5621" s="13" t="s">
        <v>1</v>
      </c>
      <c r="M5621" s="14">
        <v>0.5</v>
      </c>
      <c r="N5621" s="14">
        <v>0.5</v>
      </c>
      <c r="O5621" s="14">
        <v>0.5</v>
      </c>
      <c r="P5621" s="10" t="s">
        <v>322</v>
      </c>
      <c r="Q5621" s="12" t="s">
        <v>68</v>
      </c>
      <c r="R5621" s="12" t="s">
        <v>44</v>
      </c>
      <c r="S5621" s="12">
        <v>1</v>
      </c>
      <c r="T5621" s="12">
        <v>1968</v>
      </c>
      <c r="U5621" s="12">
        <v>6</v>
      </c>
      <c r="V5621" s="12">
        <v>2007</v>
      </c>
      <c r="W5621" s="9" t="s">
        <v>45</v>
      </c>
      <c r="X5621" s="9" t="s">
        <v>45</v>
      </c>
      <c r="Y5621" s="15">
        <v>32.607778000000003</v>
      </c>
      <c r="Z5621" s="15">
        <v>-95.206389999999999</v>
      </c>
    </row>
    <row r="5622" spans="1:26" x14ac:dyDescent="0.3">
      <c r="A5622" s="9">
        <v>6529</v>
      </c>
      <c r="B5622" s="10" t="s">
        <v>6360</v>
      </c>
      <c r="C5622" s="9">
        <v>54962</v>
      </c>
      <c r="D5622" s="10" t="s">
        <v>36306</v>
      </c>
      <c r="E5622" s="11" t="s">
        <v>37</v>
      </c>
      <c r="F5622" s="11" t="s">
        <v>37</v>
      </c>
      <c r="G5622" s="12" t="s">
        <v>92</v>
      </c>
      <c r="H5622" s="12" t="s">
        <v>3760</v>
      </c>
      <c r="I5622" s="12" t="s">
        <v>1</v>
      </c>
      <c r="J5622" s="10" t="s">
        <v>5323</v>
      </c>
      <c r="K5622" s="13" t="s">
        <v>36312</v>
      </c>
      <c r="L5622" s="13" t="s">
        <v>1</v>
      </c>
      <c r="M5622" s="14">
        <v>0.5</v>
      </c>
      <c r="N5622" s="14">
        <v>0.5</v>
      </c>
      <c r="O5622" s="14">
        <v>0.5</v>
      </c>
      <c r="P5622" s="10" t="s">
        <v>322</v>
      </c>
      <c r="Q5622" s="12" t="s">
        <v>68</v>
      </c>
      <c r="R5622" s="12" t="s">
        <v>44</v>
      </c>
      <c r="S5622" s="12">
        <v>1</v>
      </c>
      <c r="T5622" s="12">
        <v>1968</v>
      </c>
      <c r="U5622" s="12">
        <v>6</v>
      </c>
      <c r="V5622" s="12">
        <v>2007</v>
      </c>
      <c r="W5622" s="9" t="s">
        <v>45</v>
      </c>
      <c r="X5622" s="9" t="s">
        <v>45</v>
      </c>
      <c r="Y5622" s="15">
        <v>32.607778000000003</v>
      </c>
      <c r="Z5622" s="15">
        <v>-95.206389999999999</v>
      </c>
    </row>
    <row r="5623" spans="1:26" x14ac:dyDescent="0.3">
      <c r="A5623" s="9">
        <v>6529</v>
      </c>
      <c r="B5623" s="10" t="s">
        <v>6360</v>
      </c>
      <c r="C5623" s="9">
        <v>54962</v>
      </c>
      <c r="D5623" s="10" t="s">
        <v>36306</v>
      </c>
      <c r="E5623" s="11" t="s">
        <v>37</v>
      </c>
      <c r="F5623" s="11" t="s">
        <v>37</v>
      </c>
      <c r="G5623" s="12" t="s">
        <v>92</v>
      </c>
      <c r="H5623" s="12" t="s">
        <v>3760</v>
      </c>
      <c r="I5623" s="12" t="s">
        <v>1</v>
      </c>
      <c r="J5623" s="10" t="s">
        <v>5323</v>
      </c>
      <c r="K5623" s="13" t="s">
        <v>36313</v>
      </c>
      <c r="L5623" s="13" t="s">
        <v>1</v>
      </c>
      <c r="M5623" s="14">
        <v>0.5</v>
      </c>
      <c r="N5623" s="14">
        <v>0.5</v>
      </c>
      <c r="O5623" s="14">
        <v>0.5</v>
      </c>
      <c r="P5623" s="10" t="s">
        <v>322</v>
      </c>
      <c r="Q5623" s="12" t="s">
        <v>68</v>
      </c>
      <c r="R5623" s="12" t="s">
        <v>44</v>
      </c>
      <c r="S5623" s="12">
        <v>1</v>
      </c>
      <c r="T5623" s="12">
        <v>1968</v>
      </c>
      <c r="U5623" s="12">
        <v>6</v>
      </c>
      <c r="V5623" s="12">
        <v>2007</v>
      </c>
      <c r="W5623" s="9" t="s">
        <v>45</v>
      </c>
      <c r="X5623" s="9" t="s">
        <v>45</v>
      </c>
      <c r="Y5623" s="15">
        <v>32.607778000000003</v>
      </c>
      <c r="Z5623" s="15">
        <v>-95.206389999999999</v>
      </c>
    </row>
    <row r="5624" spans="1:26" x14ac:dyDescent="0.3">
      <c r="A5624" s="9">
        <v>56901</v>
      </c>
      <c r="B5624" s="10" t="s">
        <v>36064</v>
      </c>
      <c r="C5624" s="9">
        <v>55219</v>
      </c>
      <c r="D5624" s="10" t="s">
        <v>36065</v>
      </c>
      <c r="E5624" s="11" t="s">
        <v>37</v>
      </c>
      <c r="F5624" s="11" t="s">
        <v>37</v>
      </c>
      <c r="G5624" s="12" t="s">
        <v>2381</v>
      </c>
      <c r="H5624" s="12" t="s">
        <v>36066</v>
      </c>
      <c r="I5624" s="12" t="s">
        <v>1</v>
      </c>
      <c r="J5624" s="10" t="s">
        <v>139</v>
      </c>
      <c r="K5624" s="13" t="s">
        <v>73</v>
      </c>
      <c r="L5624" s="13" t="s">
        <v>1</v>
      </c>
      <c r="M5624" s="14">
        <v>86</v>
      </c>
      <c r="N5624" s="14">
        <v>78</v>
      </c>
      <c r="O5624" s="14">
        <v>78</v>
      </c>
      <c r="P5624" s="10" t="s">
        <v>95</v>
      </c>
      <c r="Q5624" s="12" t="s">
        <v>68</v>
      </c>
      <c r="R5624" s="12" t="s">
        <v>96</v>
      </c>
      <c r="S5624" s="12">
        <v>6</v>
      </c>
      <c r="T5624" s="12">
        <v>2002</v>
      </c>
      <c r="U5624" s="12">
        <v>6</v>
      </c>
      <c r="V5624" s="12">
        <v>2007</v>
      </c>
      <c r="W5624" s="9" t="s">
        <v>45</v>
      </c>
      <c r="X5624" s="9" t="s">
        <v>45</v>
      </c>
      <c r="Y5624" s="15">
        <v>33.044722</v>
      </c>
      <c r="Z5624" s="15">
        <v>-88.071669999999997</v>
      </c>
    </row>
    <row r="5625" spans="1:26" x14ac:dyDescent="0.3">
      <c r="A5625" s="9">
        <v>56901</v>
      </c>
      <c r="B5625" s="10" t="s">
        <v>36064</v>
      </c>
      <c r="C5625" s="9">
        <v>55219</v>
      </c>
      <c r="D5625" s="10" t="s">
        <v>36065</v>
      </c>
      <c r="E5625" s="11" t="s">
        <v>37</v>
      </c>
      <c r="F5625" s="11" t="s">
        <v>37</v>
      </c>
      <c r="G5625" s="12" t="s">
        <v>2381</v>
      </c>
      <c r="H5625" s="12" t="s">
        <v>36066</v>
      </c>
      <c r="I5625" s="12" t="s">
        <v>1</v>
      </c>
      <c r="J5625" s="10" t="s">
        <v>139</v>
      </c>
      <c r="K5625" s="13" t="s">
        <v>116</v>
      </c>
      <c r="L5625" s="13" t="s">
        <v>1</v>
      </c>
      <c r="M5625" s="14">
        <v>86</v>
      </c>
      <c r="N5625" s="14">
        <v>78</v>
      </c>
      <c r="O5625" s="14">
        <v>78</v>
      </c>
      <c r="P5625" s="10" t="s">
        <v>95</v>
      </c>
      <c r="Q5625" s="12" t="s">
        <v>68</v>
      </c>
      <c r="R5625" s="12" t="s">
        <v>96</v>
      </c>
      <c r="S5625" s="12">
        <v>6</v>
      </c>
      <c r="T5625" s="12">
        <v>2002</v>
      </c>
      <c r="U5625" s="12">
        <v>6</v>
      </c>
      <c r="V5625" s="12">
        <v>2007</v>
      </c>
      <c r="W5625" s="9" t="s">
        <v>45</v>
      </c>
      <c r="X5625" s="9" t="s">
        <v>45</v>
      </c>
      <c r="Y5625" s="15">
        <v>33.044722</v>
      </c>
      <c r="Z5625" s="15">
        <v>-88.071669999999997</v>
      </c>
    </row>
    <row r="5626" spans="1:26" x14ac:dyDescent="0.3">
      <c r="A5626" s="9">
        <v>56901</v>
      </c>
      <c r="B5626" s="10" t="s">
        <v>36064</v>
      </c>
      <c r="C5626" s="9">
        <v>55219</v>
      </c>
      <c r="D5626" s="10" t="s">
        <v>36065</v>
      </c>
      <c r="E5626" s="11" t="s">
        <v>37</v>
      </c>
      <c r="F5626" s="11" t="s">
        <v>37</v>
      </c>
      <c r="G5626" s="12" t="s">
        <v>2381</v>
      </c>
      <c r="H5626" s="12" t="s">
        <v>36066</v>
      </c>
      <c r="I5626" s="12" t="s">
        <v>1</v>
      </c>
      <c r="J5626" s="10" t="s">
        <v>139</v>
      </c>
      <c r="K5626" s="13" t="s">
        <v>120</v>
      </c>
      <c r="L5626" s="13" t="s">
        <v>1</v>
      </c>
      <c r="M5626" s="14">
        <v>86</v>
      </c>
      <c r="N5626" s="14">
        <v>78</v>
      </c>
      <c r="O5626" s="14">
        <v>78</v>
      </c>
      <c r="P5626" s="10" t="s">
        <v>95</v>
      </c>
      <c r="Q5626" s="12" t="s">
        <v>68</v>
      </c>
      <c r="R5626" s="12" t="s">
        <v>96</v>
      </c>
      <c r="S5626" s="12">
        <v>6</v>
      </c>
      <c r="T5626" s="12">
        <v>2002</v>
      </c>
      <c r="U5626" s="12">
        <v>6</v>
      </c>
      <c r="V5626" s="12">
        <v>2007</v>
      </c>
      <c r="W5626" s="9" t="s">
        <v>45</v>
      </c>
      <c r="X5626" s="9" t="s">
        <v>45</v>
      </c>
      <c r="Y5626" s="15">
        <v>33.044722</v>
      </c>
      <c r="Z5626" s="15">
        <v>-88.071669999999997</v>
      </c>
    </row>
    <row r="5627" spans="1:26" x14ac:dyDescent="0.3">
      <c r="A5627" s="9">
        <v>56901</v>
      </c>
      <c r="B5627" s="10" t="s">
        <v>36064</v>
      </c>
      <c r="C5627" s="9">
        <v>55219</v>
      </c>
      <c r="D5627" s="10" t="s">
        <v>36065</v>
      </c>
      <c r="E5627" s="11" t="s">
        <v>37</v>
      </c>
      <c r="F5627" s="11" t="s">
        <v>37</v>
      </c>
      <c r="G5627" s="12" t="s">
        <v>2381</v>
      </c>
      <c r="H5627" s="12" t="s">
        <v>36066</v>
      </c>
      <c r="I5627" s="12" t="s">
        <v>1</v>
      </c>
      <c r="J5627" s="10" t="s">
        <v>139</v>
      </c>
      <c r="K5627" s="13" t="s">
        <v>159</v>
      </c>
      <c r="L5627" s="13" t="s">
        <v>1</v>
      </c>
      <c r="M5627" s="14">
        <v>86</v>
      </c>
      <c r="N5627" s="14">
        <v>78</v>
      </c>
      <c r="O5627" s="14">
        <v>78</v>
      </c>
      <c r="P5627" s="10" t="s">
        <v>95</v>
      </c>
      <c r="Q5627" s="12" t="s">
        <v>68</v>
      </c>
      <c r="R5627" s="12" t="s">
        <v>96</v>
      </c>
      <c r="S5627" s="12">
        <v>6</v>
      </c>
      <c r="T5627" s="12">
        <v>2002</v>
      </c>
      <c r="U5627" s="12">
        <v>6</v>
      </c>
      <c r="V5627" s="12">
        <v>2007</v>
      </c>
      <c r="W5627" s="9" t="s">
        <v>45</v>
      </c>
      <c r="X5627" s="9" t="s">
        <v>45</v>
      </c>
      <c r="Y5627" s="15">
        <v>33.044722</v>
      </c>
      <c r="Z5627" s="15">
        <v>-88.071669999999997</v>
      </c>
    </row>
    <row r="5628" spans="1:26" x14ac:dyDescent="0.3">
      <c r="A5628" s="9">
        <v>7631</v>
      </c>
      <c r="B5628" s="10" t="s">
        <v>36314</v>
      </c>
      <c r="C5628" s="9">
        <v>1281</v>
      </c>
      <c r="D5628" s="10" t="s">
        <v>10535</v>
      </c>
      <c r="E5628" s="11" t="s">
        <v>37</v>
      </c>
      <c r="F5628" s="11" t="s">
        <v>37</v>
      </c>
      <c r="G5628" s="12" t="s">
        <v>287</v>
      </c>
      <c r="H5628" s="12" t="s">
        <v>10536</v>
      </c>
      <c r="I5628" s="12" t="s">
        <v>1</v>
      </c>
      <c r="J5628" s="10" t="s">
        <v>40</v>
      </c>
      <c r="K5628" s="13" t="s">
        <v>41</v>
      </c>
      <c r="L5628" s="13" t="s">
        <v>1</v>
      </c>
      <c r="M5628" s="14">
        <v>2.1</v>
      </c>
      <c r="N5628" s="14">
        <v>2</v>
      </c>
      <c r="O5628" s="14">
        <v>2</v>
      </c>
      <c r="P5628" s="10" t="s">
        <v>322</v>
      </c>
      <c r="Q5628" s="12" t="s">
        <v>68</v>
      </c>
      <c r="R5628" s="12" t="s">
        <v>44</v>
      </c>
      <c r="S5628" s="12">
        <v>9</v>
      </c>
      <c r="T5628" s="12">
        <v>1966</v>
      </c>
      <c r="U5628" s="12">
        <v>5</v>
      </c>
      <c r="V5628" s="12">
        <v>2007</v>
      </c>
      <c r="W5628" s="9" t="s">
        <v>45</v>
      </c>
      <c r="X5628" s="9" t="s">
        <v>45</v>
      </c>
      <c r="Y5628" s="15">
        <v>37.603056000000002</v>
      </c>
      <c r="Z5628" s="15">
        <v>-99.293890000000005</v>
      </c>
    </row>
    <row r="5629" spans="1:26" x14ac:dyDescent="0.3">
      <c r="A5629" s="9">
        <v>7631</v>
      </c>
      <c r="B5629" s="10" t="s">
        <v>36314</v>
      </c>
      <c r="C5629" s="9">
        <v>1281</v>
      </c>
      <c r="D5629" s="10" t="s">
        <v>10535</v>
      </c>
      <c r="E5629" s="11" t="s">
        <v>37</v>
      </c>
      <c r="F5629" s="11" t="s">
        <v>37</v>
      </c>
      <c r="G5629" s="12" t="s">
        <v>287</v>
      </c>
      <c r="H5629" s="12" t="s">
        <v>10536</v>
      </c>
      <c r="I5629" s="12" t="s">
        <v>1</v>
      </c>
      <c r="J5629" s="10" t="s">
        <v>40</v>
      </c>
      <c r="K5629" s="13" t="s">
        <v>49</v>
      </c>
      <c r="L5629" s="13" t="s">
        <v>1</v>
      </c>
      <c r="M5629" s="14">
        <v>1.1000000000000001</v>
      </c>
      <c r="N5629" s="14">
        <v>1.1000000000000001</v>
      </c>
      <c r="O5629" s="14">
        <v>1.1000000000000001</v>
      </c>
      <c r="P5629" s="10" t="s">
        <v>322</v>
      </c>
      <c r="Q5629" s="12" t="s">
        <v>68</v>
      </c>
      <c r="R5629" s="12" t="s">
        <v>44</v>
      </c>
      <c r="S5629" s="12">
        <v>9</v>
      </c>
      <c r="T5629" s="12">
        <v>1963</v>
      </c>
      <c r="U5629" s="12">
        <v>5</v>
      </c>
      <c r="V5629" s="12">
        <v>2007</v>
      </c>
      <c r="W5629" s="9" t="s">
        <v>45</v>
      </c>
      <c r="X5629" s="9" t="s">
        <v>45</v>
      </c>
      <c r="Y5629" s="15">
        <v>37.603056000000002</v>
      </c>
      <c r="Z5629" s="15">
        <v>-99.293890000000005</v>
      </c>
    </row>
    <row r="5630" spans="1:26" x14ac:dyDescent="0.3">
      <c r="A5630" s="9">
        <v>7631</v>
      </c>
      <c r="B5630" s="10" t="s">
        <v>36314</v>
      </c>
      <c r="C5630" s="9">
        <v>1281</v>
      </c>
      <c r="D5630" s="10" t="s">
        <v>10535</v>
      </c>
      <c r="E5630" s="11" t="s">
        <v>37</v>
      </c>
      <c r="F5630" s="11" t="s">
        <v>37</v>
      </c>
      <c r="G5630" s="12" t="s">
        <v>287</v>
      </c>
      <c r="H5630" s="12" t="s">
        <v>10536</v>
      </c>
      <c r="I5630" s="12" t="s">
        <v>1</v>
      </c>
      <c r="J5630" s="10" t="s">
        <v>40</v>
      </c>
      <c r="K5630" s="13" t="s">
        <v>70</v>
      </c>
      <c r="L5630" s="13" t="s">
        <v>1</v>
      </c>
      <c r="M5630" s="14">
        <v>1.1000000000000001</v>
      </c>
      <c r="N5630" s="14">
        <v>1.1000000000000001</v>
      </c>
      <c r="O5630" s="14">
        <v>1.1000000000000001</v>
      </c>
      <c r="P5630" s="10" t="s">
        <v>322</v>
      </c>
      <c r="Q5630" s="12" t="s">
        <v>68</v>
      </c>
      <c r="R5630" s="12" t="s">
        <v>44</v>
      </c>
      <c r="S5630" s="12">
        <v>9</v>
      </c>
      <c r="T5630" s="12">
        <v>1956</v>
      </c>
      <c r="U5630" s="12">
        <v>5</v>
      </c>
      <c r="V5630" s="12">
        <v>2007</v>
      </c>
      <c r="W5630" s="9" t="s">
        <v>45</v>
      </c>
      <c r="X5630" s="9" t="s">
        <v>45</v>
      </c>
      <c r="Y5630" s="15">
        <v>37.603056000000002</v>
      </c>
      <c r="Z5630" s="15">
        <v>-99.293890000000005</v>
      </c>
    </row>
    <row r="5631" spans="1:26" x14ac:dyDescent="0.3">
      <c r="A5631" s="9">
        <v>7631</v>
      </c>
      <c r="B5631" s="10" t="s">
        <v>36314</v>
      </c>
      <c r="C5631" s="9">
        <v>1281</v>
      </c>
      <c r="D5631" s="10" t="s">
        <v>10535</v>
      </c>
      <c r="E5631" s="11" t="s">
        <v>37</v>
      </c>
      <c r="F5631" s="11" t="s">
        <v>37</v>
      </c>
      <c r="G5631" s="12" t="s">
        <v>287</v>
      </c>
      <c r="H5631" s="12" t="s">
        <v>10536</v>
      </c>
      <c r="I5631" s="12" t="s">
        <v>1</v>
      </c>
      <c r="J5631" s="10" t="s">
        <v>40</v>
      </c>
      <c r="K5631" s="13" t="s">
        <v>73</v>
      </c>
      <c r="L5631" s="13" t="s">
        <v>1</v>
      </c>
      <c r="M5631" s="14">
        <v>2.1</v>
      </c>
      <c r="N5631" s="14">
        <v>1.9</v>
      </c>
      <c r="O5631" s="14">
        <v>1.9</v>
      </c>
      <c r="P5631" s="10" t="s">
        <v>322</v>
      </c>
      <c r="Q5631" s="12" t="s">
        <v>68</v>
      </c>
      <c r="R5631" s="12" t="s">
        <v>44</v>
      </c>
      <c r="S5631" s="12">
        <v>9</v>
      </c>
      <c r="T5631" s="12">
        <v>1972</v>
      </c>
      <c r="U5631" s="12">
        <v>5</v>
      </c>
      <c r="V5631" s="12">
        <v>2007</v>
      </c>
      <c r="W5631" s="9" t="s">
        <v>45</v>
      </c>
      <c r="X5631" s="9" t="s">
        <v>45</v>
      </c>
      <c r="Y5631" s="15">
        <v>37.603056000000002</v>
      </c>
      <c r="Z5631" s="15">
        <v>-99.293890000000005</v>
      </c>
    </row>
    <row r="5632" spans="1:26" x14ac:dyDescent="0.3">
      <c r="A5632" s="9">
        <v>7631</v>
      </c>
      <c r="B5632" s="10" t="s">
        <v>36314</v>
      </c>
      <c r="C5632" s="9">
        <v>1281</v>
      </c>
      <c r="D5632" s="10" t="s">
        <v>10535</v>
      </c>
      <c r="E5632" s="11" t="s">
        <v>37</v>
      </c>
      <c r="F5632" s="11" t="s">
        <v>37</v>
      </c>
      <c r="G5632" s="12" t="s">
        <v>287</v>
      </c>
      <c r="H5632" s="12" t="s">
        <v>10536</v>
      </c>
      <c r="I5632" s="12" t="s">
        <v>1</v>
      </c>
      <c r="J5632" s="10" t="s">
        <v>40</v>
      </c>
      <c r="K5632" s="13" t="s">
        <v>116</v>
      </c>
      <c r="L5632" s="13" t="s">
        <v>1</v>
      </c>
      <c r="M5632" s="14">
        <v>1.4</v>
      </c>
      <c r="N5632" s="14">
        <v>1.2</v>
      </c>
      <c r="O5632" s="14">
        <v>1.2</v>
      </c>
      <c r="P5632" s="10" t="s">
        <v>322</v>
      </c>
      <c r="Q5632" s="12" t="s">
        <v>68</v>
      </c>
      <c r="R5632" s="12" t="s">
        <v>44</v>
      </c>
      <c r="S5632" s="12">
        <v>5</v>
      </c>
      <c r="T5632" s="12">
        <v>1983</v>
      </c>
      <c r="U5632" s="12">
        <v>5</v>
      </c>
      <c r="V5632" s="12">
        <v>2007</v>
      </c>
      <c r="W5632" s="9" t="s">
        <v>45</v>
      </c>
      <c r="X5632" s="9" t="s">
        <v>45</v>
      </c>
      <c r="Y5632" s="15">
        <v>37.603056000000002</v>
      </c>
      <c r="Z5632" s="15">
        <v>-99.293890000000005</v>
      </c>
    </row>
    <row r="5633" spans="1:26" x14ac:dyDescent="0.3">
      <c r="A5633" s="9">
        <v>12792</v>
      </c>
      <c r="B5633" s="10" t="s">
        <v>36226</v>
      </c>
      <c r="C5633" s="9">
        <v>2629</v>
      </c>
      <c r="D5633" s="10" t="s">
        <v>36227</v>
      </c>
      <c r="E5633" s="11" t="s">
        <v>37</v>
      </c>
      <c r="F5633" s="11" t="s">
        <v>37</v>
      </c>
      <c r="G5633" s="12" t="s">
        <v>238</v>
      </c>
      <c r="H5633" s="12" t="s">
        <v>2934</v>
      </c>
      <c r="I5633" s="12" t="s">
        <v>240</v>
      </c>
      <c r="J5633" s="10" t="s">
        <v>139</v>
      </c>
      <c r="K5633" s="13" t="s">
        <v>49</v>
      </c>
      <c r="L5633" s="13" t="s">
        <v>1</v>
      </c>
      <c r="M5633" s="14">
        <v>69</v>
      </c>
      <c r="N5633" s="14">
        <v>69</v>
      </c>
      <c r="O5633" s="14">
        <v>67</v>
      </c>
      <c r="P5633" s="10" t="s">
        <v>67</v>
      </c>
      <c r="Q5633" s="12" t="s">
        <v>68</v>
      </c>
      <c r="R5633" s="12" t="s">
        <v>69</v>
      </c>
      <c r="S5633" s="12">
        <v>3</v>
      </c>
      <c r="T5633" s="12">
        <v>1955</v>
      </c>
      <c r="U5633" s="12">
        <v>5</v>
      </c>
      <c r="V5633" s="12">
        <v>2007</v>
      </c>
      <c r="W5633" s="9" t="s">
        <v>45</v>
      </c>
      <c r="X5633" s="9" t="s">
        <v>45</v>
      </c>
      <c r="Y5633" s="15">
        <v>41.257778000000002</v>
      </c>
      <c r="Z5633" s="15">
        <v>-73.97972</v>
      </c>
    </row>
    <row r="5634" spans="1:26" x14ac:dyDescent="0.3">
      <c r="A5634" s="9">
        <v>12792</v>
      </c>
      <c r="B5634" s="10" t="s">
        <v>36226</v>
      </c>
      <c r="C5634" s="9">
        <v>2629</v>
      </c>
      <c r="D5634" s="10" t="s">
        <v>36227</v>
      </c>
      <c r="E5634" s="11" t="s">
        <v>37</v>
      </c>
      <c r="F5634" s="11" t="s">
        <v>37</v>
      </c>
      <c r="G5634" s="12" t="s">
        <v>238</v>
      </c>
      <c r="H5634" s="12" t="s">
        <v>2934</v>
      </c>
      <c r="I5634" s="12" t="s">
        <v>240</v>
      </c>
      <c r="J5634" s="10" t="s">
        <v>139</v>
      </c>
      <c r="K5634" s="13" t="s">
        <v>70</v>
      </c>
      <c r="L5634" s="13" t="s">
        <v>1</v>
      </c>
      <c r="M5634" s="14">
        <v>179.5</v>
      </c>
      <c r="N5634" s="14">
        <v>172</v>
      </c>
      <c r="O5634" s="14">
        <v>165.3</v>
      </c>
      <c r="P5634" s="10" t="s">
        <v>71</v>
      </c>
      <c r="Q5634" s="12" t="s">
        <v>72</v>
      </c>
      <c r="R5634" s="12" t="s">
        <v>69</v>
      </c>
      <c r="S5634" s="12">
        <v>4</v>
      </c>
      <c r="T5634" s="12">
        <v>1966</v>
      </c>
      <c r="U5634" s="12">
        <v>5</v>
      </c>
      <c r="V5634" s="12">
        <v>2007</v>
      </c>
      <c r="W5634" s="9" t="s">
        <v>45</v>
      </c>
      <c r="X5634" s="9" t="s">
        <v>45</v>
      </c>
      <c r="Y5634" s="15">
        <v>41.257778000000002</v>
      </c>
      <c r="Z5634" s="15">
        <v>-73.97972</v>
      </c>
    </row>
    <row r="5635" spans="1:26" x14ac:dyDescent="0.3">
      <c r="A5635" s="9">
        <v>7601</v>
      </c>
      <c r="B5635" s="10" t="s">
        <v>1193</v>
      </c>
      <c r="C5635" s="9">
        <v>3737</v>
      </c>
      <c r="D5635" s="10" t="s">
        <v>3597</v>
      </c>
      <c r="E5635" s="11" t="s">
        <v>37</v>
      </c>
      <c r="F5635" s="11" t="s">
        <v>37</v>
      </c>
      <c r="G5635" s="12" t="s">
        <v>917</v>
      </c>
      <c r="H5635" s="12" t="s">
        <v>918</v>
      </c>
      <c r="I5635" s="12" t="s">
        <v>848</v>
      </c>
      <c r="J5635" s="10" t="s">
        <v>40</v>
      </c>
      <c r="K5635" s="13" t="s">
        <v>192</v>
      </c>
      <c r="L5635" s="13" t="s">
        <v>1</v>
      </c>
      <c r="M5635" s="14">
        <v>1</v>
      </c>
      <c r="N5635" s="14">
        <v>1</v>
      </c>
      <c r="O5635" s="14">
        <v>1</v>
      </c>
      <c r="P5635" s="10" t="s">
        <v>42</v>
      </c>
      <c r="Q5635" s="12" t="s">
        <v>43</v>
      </c>
      <c r="R5635" s="12" t="s">
        <v>44</v>
      </c>
      <c r="S5635" s="12">
        <v>10</v>
      </c>
      <c r="T5635" s="12">
        <v>1947</v>
      </c>
      <c r="U5635" s="12">
        <v>5</v>
      </c>
      <c r="V5635" s="12">
        <v>2007</v>
      </c>
      <c r="W5635" s="9" t="s">
        <v>45</v>
      </c>
      <c r="X5635" s="9" t="s">
        <v>45</v>
      </c>
      <c r="Y5635" s="15">
        <v>44.482100000000003</v>
      </c>
      <c r="Z5635" s="15">
        <v>-73.116399999999999</v>
      </c>
    </row>
    <row r="5636" spans="1:26" x14ac:dyDescent="0.3">
      <c r="A5636" s="9">
        <v>7601</v>
      </c>
      <c r="B5636" s="10" t="s">
        <v>1193</v>
      </c>
      <c r="C5636" s="9">
        <v>3737</v>
      </c>
      <c r="D5636" s="10" t="s">
        <v>3597</v>
      </c>
      <c r="E5636" s="11" t="s">
        <v>37</v>
      </c>
      <c r="F5636" s="11" t="s">
        <v>37</v>
      </c>
      <c r="G5636" s="12" t="s">
        <v>917</v>
      </c>
      <c r="H5636" s="12" t="s">
        <v>918</v>
      </c>
      <c r="I5636" s="12" t="s">
        <v>848</v>
      </c>
      <c r="J5636" s="10" t="s">
        <v>40</v>
      </c>
      <c r="K5636" s="13" t="s">
        <v>253</v>
      </c>
      <c r="L5636" s="13" t="s">
        <v>1</v>
      </c>
      <c r="M5636" s="14">
        <v>1</v>
      </c>
      <c r="N5636" s="14">
        <v>1</v>
      </c>
      <c r="O5636" s="14">
        <v>1</v>
      </c>
      <c r="P5636" s="10" t="s">
        <v>42</v>
      </c>
      <c r="Q5636" s="12" t="s">
        <v>43</v>
      </c>
      <c r="R5636" s="12" t="s">
        <v>44</v>
      </c>
      <c r="S5636" s="12">
        <v>10</v>
      </c>
      <c r="T5636" s="12">
        <v>1947</v>
      </c>
      <c r="U5636" s="12">
        <v>5</v>
      </c>
      <c r="V5636" s="12">
        <v>2007</v>
      </c>
      <c r="W5636" s="9" t="s">
        <v>45</v>
      </c>
      <c r="X5636" s="9" t="s">
        <v>45</v>
      </c>
      <c r="Y5636" s="15">
        <v>44.482100000000003</v>
      </c>
      <c r="Z5636" s="15">
        <v>-73.116399999999999</v>
      </c>
    </row>
    <row r="5637" spans="1:26" x14ac:dyDescent="0.3">
      <c r="A5637" s="9">
        <v>7601</v>
      </c>
      <c r="B5637" s="10" t="s">
        <v>1193</v>
      </c>
      <c r="C5637" s="9">
        <v>3737</v>
      </c>
      <c r="D5637" s="10" t="s">
        <v>3597</v>
      </c>
      <c r="E5637" s="11" t="s">
        <v>37</v>
      </c>
      <c r="F5637" s="11" t="s">
        <v>37</v>
      </c>
      <c r="G5637" s="12" t="s">
        <v>917</v>
      </c>
      <c r="H5637" s="12" t="s">
        <v>918</v>
      </c>
      <c r="I5637" s="12" t="s">
        <v>848</v>
      </c>
      <c r="J5637" s="10" t="s">
        <v>40</v>
      </c>
      <c r="K5637" s="13" t="s">
        <v>254</v>
      </c>
      <c r="L5637" s="13" t="s">
        <v>1</v>
      </c>
      <c r="M5637" s="14">
        <v>1</v>
      </c>
      <c r="N5637" s="14">
        <v>1</v>
      </c>
      <c r="O5637" s="14">
        <v>1</v>
      </c>
      <c r="P5637" s="10" t="s">
        <v>42</v>
      </c>
      <c r="Q5637" s="12" t="s">
        <v>43</v>
      </c>
      <c r="R5637" s="12" t="s">
        <v>44</v>
      </c>
      <c r="S5637" s="12">
        <v>10</v>
      </c>
      <c r="T5637" s="12">
        <v>1947</v>
      </c>
      <c r="U5637" s="12">
        <v>5</v>
      </c>
      <c r="V5637" s="12">
        <v>2007</v>
      </c>
      <c r="W5637" s="9" t="s">
        <v>45</v>
      </c>
      <c r="X5637" s="9" t="s">
        <v>45</v>
      </c>
      <c r="Y5637" s="15">
        <v>44.482100000000003</v>
      </c>
      <c r="Z5637" s="15">
        <v>-73.116399999999999</v>
      </c>
    </row>
    <row r="5638" spans="1:26" x14ac:dyDescent="0.3">
      <c r="A5638" s="9">
        <v>7601</v>
      </c>
      <c r="B5638" s="10" t="s">
        <v>1193</v>
      </c>
      <c r="C5638" s="9">
        <v>3737</v>
      </c>
      <c r="D5638" s="10" t="s">
        <v>3597</v>
      </c>
      <c r="E5638" s="11" t="s">
        <v>37</v>
      </c>
      <c r="F5638" s="11" t="s">
        <v>37</v>
      </c>
      <c r="G5638" s="12" t="s">
        <v>917</v>
      </c>
      <c r="H5638" s="12" t="s">
        <v>918</v>
      </c>
      <c r="I5638" s="12" t="s">
        <v>848</v>
      </c>
      <c r="J5638" s="10" t="s">
        <v>40</v>
      </c>
      <c r="K5638" s="13" t="s">
        <v>197</v>
      </c>
      <c r="L5638" s="13" t="s">
        <v>1</v>
      </c>
      <c r="M5638" s="14">
        <v>1</v>
      </c>
      <c r="N5638" s="14">
        <v>1</v>
      </c>
      <c r="O5638" s="14">
        <v>1</v>
      </c>
      <c r="P5638" s="10" t="s">
        <v>42</v>
      </c>
      <c r="Q5638" s="12" t="s">
        <v>43</v>
      </c>
      <c r="R5638" s="12" t="s">
        <v>44</v>
      </c>
      <c r="S5638" s="12">
        <v>10</v>
      </c>
      <c r="T5638" s="12">
        <v>1947</v>
      </c>
      <c r="U5638" s="12">
        <v>5</v>
      </c>
      <c r="V5638" s="12">
        <v>2007</v>
      </c>
      <c r="W5638" s="9" t="s">
        <v>45</v>
      </c>
      <c r="X5638" s="9" t="s">
        <v>45</v>
      </c>
      <c r="Y5638" s="15">
        <v>44.482100000000003</v>
      </c>
      <c r="Z5638" s="15">
        <v>-73.116399999999999</v>
      </c>
    </row>
    <row r="5639" spans="1:26" x14ac:dyDescent="0.3">
      <c r="A5639" s="9">
        <v>1194</v>
      </c>
      <c r="B5639" s="10" t="s">
        <v>5298</v>
      </c>
      <c r="C5639" s="9">
        <v>10008</v>
      </c>
      <c r="D5639" s="10" t="s">
        <v>5299</v>
      </c>
      <c r="E5639" s="11" t="s">
        <v>37</v>
      </c>
      <c r="F5639" s="11" t="s">
        <v>37</v>
      </c>
      <c r="G5639" s="12" t="s">
        <v>339</v>
      </c>
      <c r="H5639" s="12" t="s">
        <v>1052</v>
      </c>
      <c r="I5639" s="12" t="s">
        <v>1050</v>
      </c>
      <c r="J5639" s="10" t="s">
        <v>2218</v>
      </c>
      <c r="K5639" s="13" t="s">
        <v>20372</v>
      </c>
      <c r="L5639" s="13" t="s">
        <v>1</v>
      </c>
      <c r="M5639" s="14">
        <v>0.5</v>
      </c>
      <c r="N5639" s="14">
        <v>0.5</v>
      </c>
      <c r="O5639" s="14">
        <v>0.5</v>
      </c>
      <c r="P5639" s="10" t="s">
        <v>322</v>
      </c>
      <c r="Q5639" s="12" t="s">
        <v>68</v>
      </c>
      <c r="R5639" s="12" t="s">
        <v>44</v>
      </c>
      <c r="S5639" s="12">
        <v>10</v>
      </c>
      <c r="T5639" s="12">
        <v>1972</v>
      </c>
      <c r="U5639" s="12">
        <v>5</v>
      </c>
      <c r="V5639" s="12">
        <v>2007</v>
      </c>
      <c r="W5639" s="9" t="s">
        <v>45</v>
      </c>
      <c r="X5639" s="9" t="s">
        <v>45</v>
      </c>
      <c r="Y5639" s="15">
        <v>30.314467</v>
      </c>
      <c r="Z5639" s="15">
        <v>-81.662710000000004</v>
      </c>
    </row>
    <row r="5640" spans="1:26" x14ac:dyDescent="0.3">
      <c r="A5640" s="9">
        <v>49777</v>
      </c>
      <c r="B5640" s="10" t="s">
        <v>35142</v>
      </c>
      <c r="C5640" s="9">
        <v>56124</v>
      </c>
      <c r="D5640" s="10" t="s">
        <v>35143</v>
      </c>
      <c r="E5640" s="11" t="s">
        <v>37</v>
      </c>
      <c r="F5640" s="11" t="s">
        <v>37</v>
      </c>
      <c r="G5640" s="12" t="s">
        <v>3149</v>
      </c>
      <c r="H5640" s="12" t="s">
        <v>10416</v>
      </c>
      <c r="I5640" s="12" t="s">
        <v>3171</v>
      </c>
      <c r="J5640" s="10" t="s">
        <v>1805</v>
      </c>
      <c r="K5640" s="13" t="s">
        <v>100</v>
      </c>
      <c r="L5640" s="13" t="s">
        <v>1</v>
      </c>
      <c r="M5640" s="14">
        <v>54</v>
      </c>
      <c r="N5640" s="14">
        <v>41.6</v>
      </c>
      <c r="O5640" s="14">
        <v>47.3</v>
      </c>
      <c r="P5640" s="10" t="s">
        <v>95</v>
      </c>
      <c r="Q5640" s="12" t="s">
        <v>68</v>
      </c>
      <c r="R5640" s="12" t="s">
        <v>96</v>
      </c>
      <c r="S5640" s="12">
        <v>5</v>
      </c>
      <c r="T5640" s="12">
        <v>2002</v>
      </c>
      <c r="U5640" s="12">
        <v>5</v>
      </c>
      <c r="V5640" s="12">
        <v>2007</v>
      </c>
      <c r="W5640" s="9" t="s">
        <v>45</v>
      </c>
      <c r="X5640" s="9" t="s">
        <v>45</v>
      </c>
      <c r="Y5640" s="15">
        <v>45.2879</v>
      </c>
      <c r="Z5640" s="15">
        <v>-122.9627</v>
      </c>
    </row>
    <row r="5641" spans="1:26" x14ac:dyDescent="0.3">
      <c r="A5641" s="9">
        <v>9230</v>
      </c>
      <c r="B5641" s="10" t="s">
        <v>35499</v>
      </c>
      <c r="C5641" s="9">
        <v>1149</v>
      </c>
      <c r="D5641" s="10" t="s">
        <v>35500</v>
      </c>
      <c r="E5641" s="11" t="s">
        <v>37</v>
      </c>
      <c r="F5641" s="11" t="s">
        <v>37</v>
      </c>
      <c r="G5641" s="12" t="s">
        <v>1434</v>
      </c>
      <c r="H5641" s="12" t="s">
        <v>2407</v>
      </c>
      <c r="I5641" s="12" t="s">
        <v>134</v>
      </c>
      <c r="J5641" s="10" t="s">
        <v>40</v>
      </c>
      <c r="K5641" s="13" t="s">
        <v>47</v>
      </c>
      <c r="L5641" s="13" t="s">
        <v>1</v>
      </c>
      <c r="M5641" s="14">
        <v>1</v>
      </c>
      <c r="N5641" s="14">
        <v>0.8</v>
      </c>
      <c r="O5641" s="14">
        <v>0.8</v>
      </c>
      <c r="P5641" s="10" t="s">
        <v>42</v>
      </c>
      <c r="Q5641" s="12" t="s">
        <v>43</v>
      </c>
      <c r="R5641" s="12" t="s">
        <v>44</v>
      </c>
      <c r="S5641" s="12">
        <v>8</v>
      </c>
      <c r="T5641" s="12">
        <v>1949</v>
      </c>
      <c r="U5641" s="12">
        <v>4</v>
      </c>
      <c r="V5641" s="12">
        <v>2007</v>
      </c>
      <c r="W5641" s="9" t="s">
        <v>45</v>
      </c>
      <c r="X5641" s="9" t="s">
        <v>45</v>
      </c>
      <c r="Y5641" s="15">
        <v>42.475299999999997</v>
      </c>
      <c r="Z5641" s="15">
        <v>-91.887219999999999</v>
      </c>
    </row>
    <row r="5642" spans="1:26" x14ac:dyDescent="0.3">
      <c r="A5642" s="9">
        <v>56831</v>
      </c>
      <c r="B5642" s="10" t="s">
        <v>36068</v>
      </c>
      <c r="C5642" s="9">
        <v>2997</v>
      </c>
      <c r="D5642" s="10" t="s">
        <v>36069</v>
      </c>
      <c r="E5642" s="11" t="s">
        <v>37</v>
      </c>
      <c r="F5642" s="11" t="s">
        <v>37</v>
      </c>
      <c r="G5642" s="12" t="s">
        <v>418</v>
      </c>
      <c r="H5642" s="12" t="s">
        <v>4852</v>
      </c>
      <c r="I5642" s="12" t="s">
        <v>1</v>
      </c>
      <c r="J5642" s="10" t="s">
        <v>40</v>
      </c>
      <c r="K5642" s="13" t="s">
        <v>116</v>
      </c>
      <c r="L5642" s="13" t="s">
        <v>1</v>
      </c>
      <c r="M5642" s="14">
        <v>1.7</v>
      </c>
      <c r="N5642" s="14">
        <v>1</v>
      </c>
      <c r="O5642" s="14">
        <v>1</v>
      </c>
      <c r="P5642" s="10" t="s">
        <v>322</v>
      </c>
      <c r="Q5642" s="12" t="s">
        <v>68</v>
      </c>
      <c r="R5642" s="12" t="s">
        <v>44</v>
      </c>
      <c r="S5642" s="12">
        <v>1</v>
      </c>
      <c r="T5642" s="12">
        <v>1947</v>
      </c>
      <c r="U5642" s="12">
        <v>4</v>
      </c>
      <c r="V5642" s="12">
        <v>2007</v>
      </c>
      <c r="W5642" s="9" t="s">
        <v>45</v>
      </c>
      <c r="X5642" s="9" t="s">
        <v>45</v>
      </c>
      <c r="Y5642" s="15">
        <v>36.719721999999997</v>
      </c>
      <c r="Z5642" s="15">
        <v>-96.915279999999996</v>
      </c>
    </row>
    <row r="5643" spans="1:26" x14ac:dyDescent="0.3">
      <c r="A5643" s="9">
        <v>1579</v>
      </c>
      <c r="B5643" s="10" t="s">
        <v>36315</v>
      </c>
      <c r="C5643" s="9">
        <v>7945</v>
      </c>
      <c r="D5643" s="10" t="s">
        <v>36316</v>
      </c>
      <c r="E5643" s="11" t="s">
        <v>37</v>
      </c>
      <c r="F5643" s="11" t="s">
        <v>37</v>
      </c>
      <c r="G5643" s="12" t="s">
        <v>271</v>
      </c>
      <c r="H5643" s="12" t="s">
        <v>639</v>
      </c>
      <c r="I5643" s="12" t="s">
        <v>1</v>
      </c>
      <c r="J5643" s="10" t="s">
        <v>40</v>
      </c>
      <c r="K5643" s="13" t="s">
        <v>712</v>
      </c>
      <c r="L5643" s="13" t="s">
        <v>1</v>
      </c>
      <c r="M5643" s="14">
        <v>32</v>
      </c>
      <c r="N5643" s="14">
        <v>27</v>
      </c>
      <c r="O5643" s="14">
        <v>31</v>
      </c>
      <c r="P5643" s="10" t="s">
        <v>95</v>
      </c>
      <c r="Q5643" s="12" t="s">
        <v>68</v>
      </c>
      <c r="R5643" s="12" t="s">
        <v>96</v>
      </c>
      <c r="S5643" s="12">
        <v>10</v>
      </c>
      <c r="T5643" s="12">
        <v>2001</v>
      </c>
      <c r="U5643" s="12">
        <v>4</v>
      </c>
      <c r="V5643" s="12">
        <v>2007</v>
      </c>
      <c r="W5643" s="9" t="s">
        <v>45</v>
      </c>
      <c r="X5643" s="9" t="s">
        <v>45</v>
      </c>
      <c r="Y5643" s="15">
        <v>46.156666999999999</v>
      </c>
      <c r="Z5643" s="15">
        <v>-119.0119</v>
      </c>
    </row>
    <row r="5644" spans="1:26" x14ac:dyDescent="0.3">
      <c r="A5644" s="9">
        <v>1194</v>
      </c>
      <c r="B5644" s="10" t="s">
        <v>5298</v>
      </c>
      <c r="C5644" s="9">
        <v>10008</v>
      </c>
      <c r="D5644" s="10" t="s">
        <v>5299</v>
      </c>
      <c r="E5644" s="11" t="s">
        <v>37</v>
      </c>
      <c r="F5644" s="11" t="s">
        <v>37</v>
      </c>
      <c r="G5644" s="12" t="s">
        <v>339</v>
      </c>
      <c r="H5644" s="12" t="s">
        <v>1052</v>
      </c>
      <c r="I5644" s="12" t="s">
        <v>1050</v>
      </c>
      <c r="J5644" s="10" t="s">
        <v>2218</v>
      </c>
      <c r="K5644" s="13" t="s">
        <v>12208</v>
      </c>
      <c r="L5644" s="13" t="s">
        <v>1</v>
      </c>
      <c r="M5644" s="14">
        <v>2.6</v>
      </c>
      <c r="N5644" s="14">
        <v>2.2999999999999998</v>
      </c>
      <c r="O5644" s="14">
        <v>2.6</v>
      </c>
      <c r="P5644" s="10" t="s">
        <v>95</v>
      </c>
      <c r="Q5644" s="12" t="s">
        <v>68</v>
      </c>
      <c r="R5644" s="12" t="s">
        <v>96</v>
      </c>
      <c r="S5644" s="12">
        <v>1</v>
      </c>
      <c r="T5644" s="12">
        <v>1982</v>
      </c>
      <c r="U5644" s="12">
        <v>4</v>
      </c>
      <c r="V5644" s="12">
        <v>2007</v>
      </c>
      <c r="W5644" s="9" t="s">
        <v>45</v>
      </c>
      <c r="X5644" s="9" t="s">
        <v>45</v>
      </c>
      <c r="Y5644" s="15">
        <v>30.314467</v>
      </c>
      <c r="Z5644" s="15">
        <v>-81.662710000000004</v>
      </c>
    </row>
    <row r="5645" spans="1:26" x14ac:dyDescent="0.3">
      <c r="A5645" s="9">
        <v>19365</v>
      </c>
      <c r="B5645" s="10" t="s">
        <v>6600</v>
      </c>
      <c r="C5645" s="9">
        <v>50483</v>
      </c>
      <c r="D5645" s="10" t="s">
        <v>36317</v>
      </c>
      <c r="E5645" s="11" t="s">
        <v>37</v>
      </c>
      <c r="F5645" s="11" t="s">
        <v>37</v>
      </c>
      <c r="G5645" s="12" t="s">
        <v>339</v>
      </c>
      <c r="H5645" s="12" t="s">
        <v>965</v>
      </c>
      <c r="I5645" s="12" t="s">
        <v>1</v>
      </c>
      <c r="J5645" s="10" t="s">
        <v>1805</v>
      </c>
      <c r="K5645" s="13" t="s">
        <v>36318</v>
      </c>
      <c r="L5645" s="13" t="s">
        <v>1</v>
      </c>
      <c r="M5645" s="14">
        <v>1</v>
      </c>
      <c r="N5645" s="14">
        <v>1</v>
      </c>
      <c r="O5645" s="14">
        <v>1</v>
      </c>
      <c r="P5645" s="10" t="s">
        <v>42</v>
      </c>
      <c r="Q5645" s="12" t="s">
        <v>43</v>
      </c>
      <c r="R5645" s="12" t="s">
        <v>44</v>
      </c>
      <c r="S5645" s="12">
        <v>8</v>
      </c>
      <c r="T5645" s="12">
        <v>1986</v>
      </c>
      <c r="U5645" s="12">
        <v>4</v>
      </c>
      <c r="V5645" s="12">
        <v>2007</v>
      </c>
      <c r="W5645" s="9" t="s">
        <v>45</v>
      </c>
      <c r="X5645" s="9" t="s">
        <v>45</v>
      </c>
      <c r="Y5645" s="15">
        <v>26.814167000000001</v>
      </c>
      <c r="Z5645" s="15">
        <v>-80.662779999999998</v>
      </c>
    </row>
    <row r="5646" spans="1:26" x14ac:dyDescent="0.3">
      <c r="A5646" s="9">
        <v>19365</v>
      </c>
      <c r="B5646" s="10" t="s">
        <v>6600</v>
      </c>
      <c r="C5646" s="9">
        <v>50483</v>
      </c>
      <c r="D5646" s="10" t="s">
        <v>36317</v>
      </c>
      <c r="E5646" s="11" t="s">
        <v>37</v>
      </c>
      <c r="F5646" s="11" t="s">
        <v>37</v>
      </c>
      <c r="G5646" s="12" t="s">
        <v>339</v>
      </c>
      <c r="H5646" s="12" t="s">
        <v>965</v>
      </c>
      <c r="I5646" s="12" t="s">
        <v>1</v>
      </c>
      <c r="J5646" s="10" t="s">
        <v>1805</v>
      </c>
      <c r="K5646" s="13" t="s">
        <v>36319</v>
      </c>
      <c r="L5646" s="13" t="s">
        <v>1</v>
      </c>
      <c r="M5646" s="14">
        <v>1</v>
      </c>
      <c r="N5646" s="14">
        <v>1</v>
      </c>
      <c r="O5646" s="14">
        <v>1</v>
      </c>
      <c r="P5646" s="10" t="s">
        <v>42</v>
      </c>
      <c r="Q5646" s="12" t="s">
        <v>43</v>
      </c>
      <c r="R5646" s="12" t="s">
        <v>44</v>
      </c>
      <c r="S5646" s="12">
        <v>8</v>
      </c>
      <c r="T5646" s="12">
        <v>1986</v>
      </c>
      <c r="U5646" s="12">
        <v>4</v>
      </c>
      <c r="V5646" s="12">
        <v>2007</v>
      </c>
      <c r="W5646" s="9" t="s">
        <v>45</v>
      </c>
      <c r="X5646" s="9" t="s">
        <v>45</v>
      </c>
      <c r="Y5646" s="15">
        <v>26.814167000000001</v>
      </c>
      <c r="Z5646" s="15">
        <v>-80.662779999999998</v>
      </c>
    </row>
    <row r="5647" spans="1:26" x14ac:dyDescent="0.3">
      <c r="A5647" s="9">
        <v>19365</v>
      </c>
      <c r="B5647" s="10" t="s">
        <v>6600</v>
      </c>
      <c r="C5647" s="9">
        <v>50483</v>
      </c>
      <c r="D5647" s="10" t="s">
        <v>36317</v>
      </c>
      <c r="E5647" s="11" t="s">
        <v>37</v>
      </c>
      <c r="F5647" s="11" t="s">
        <v>37</v>
      </c>
      <c r="G5647" s="12" t="s">
        <v>339</v>
      </c>
      <c r="H5647" s="12" t="s">
        <v>965</v>
      </c>
      <c r="I5647" s="12" t="s">
        <v>1</v>
      </c>
      <c r="J5647" s="10" t="s">
        <v>1805</v>
      </c>
      <c r="K5647" s="13" t="s">
        <v>5292</v>
      </c>
      <c r="L5647" s="13" t="s">
        <v>1</v>
      </c>
      <c r="M5647" s="14">
        <v>2.5</v>
      </c>
      <c r="N5647" s="14">
        <v>2.2999999999999998</v>
      </c>
      <c r="O5647" s="14">
        <v>2.5</v>
      </c>
      <c r="P5647" s="10" t="s">
        <v>5336</v>
      </c>
      <c r="Q5647" s="12" t="s">
        <v>5830</v>
      </c>
      <c r="R5647" s="12" t="s">
        <v>69</v>
      </c>
      <c r="S5647" s="12">
        <v>11</v>
      </c>
      <c r="T5647" s="12">
        <v>1962</v>
      </c>
      <c r="U5647" s="12">
        <v>4</v>
      </c>
      <c r="V5647" s="12">
        <v>2007</v>
      </c>
      <c r="W5647" s="9" t="s">
        <v>45</v>
      </c>
      <c r="X5647" s="9" t="s">
        <v>45</v>
      </c>
      <c r="Y5647" s="15">
        <v>26.814167000000001</v>
      </c>
      <c r="Z5647" s="15">
        <v>-80.662779999999998</v>
      </c>
    </row>
    <row r="5648" spans="1:26" x14ac:dyDescent="0.3">
      <c r="A5648" s="9">
        <v>19365</v>
      </c>
      <c r="B5648" s="10" t="s">
        <v>6600</v>
      </c>
      <c r="C5648" s="9">
        <v>50483</v>
      </c>
      <c r="D5648" s="10" t="s">
        <v>36317</v>
      </c>
      <c r="E5648" s="11" t="s">
        <v>37</v>
      </c>
      <c r="F5648" s="11" t="s">
        <v>37</v>
      </c>
      <c r="G5648" s="12" t="s">
        <v>339</v>
      </c>
      <c r="H5648" s="12" t="s">
        <v>965</v>
      </c>
      <c r="I5648" s="12" t="s">
        <v>1</v>
      </c>
      <c r="J5648" s="10" t="s">
        <v>1805</v>
      </c>
      <c r="K5648" s="13" t="s">
        <v>5294</v>
      </c>
      <c r="L5648" s="13" t="s">
        <v>1</v>
      </c>
      <c r="M5648" s="14">
        <v>2.5</v>
      </c>
      <c r="N5648" s="14">
        <v>2.2999999999999998</v>
      </c>
      <c r="O5648" s="14">
        <v>2.5</v>
      </c>
      <c r="P5648" s="10" t="s">
        <v>5336</v>
      </c>
      <c r="Q5648" s="12" t="s">
        <v>5830</v>
      </c>
      <c r="R5648" s="12" t="s">
        <v>69</v>
      </c>
      <c r="S5648" s="12">
        <v>11</v>
      </c>
      <c r="T5648" s="12">
        <v>1962</v>
      </c>
      <c r="U5648" s="12">
        <v>4</v>
      </c>
      <c r="V5648" s="12">
        <v>2007</v>
      </c>
      <c r="W5648" s="9" t="s">
        <v>45</v>
      </c>
      <c r="X5648" s="9" t="s">
        <v>45</v>
      </c>
      <c r="Y5648" s="15">
        <v>26.814167000000001</v>
      </c>
      <c r="Z5648" s="15">
        <v>-80.662779999999998</v>
      </c>
    </row>
    <row r="5649" spans="1:26" x14ac:dyDescent="0.3">
      <c r="A5649" s="9">
        <v>19365</v>
      </c>
      <c r="B5649" s="10" t="s">
        <v>6600</v>
      </c>
      <c r="C5649" s="9">
        <v>50483</v>
      </c>
      <c r="D5649" s="10" t="s">
        <v>36317</v>
      </c>
      <c r="E5649" s="11" t="s">
        <v>37</v>
      </c>
      <c r="F5649" s="11" t="s">
        <v>37</v>
      </c>
      <c r="G5649" s="12" t="s">
        <v>339</v>
      </c>
      <c r="H5649" s="12" t="s">
        <v>965</v>
      </c>
      <c r="I5649" s="12" t="s">
        <v>1</v>
      </c>
      <c r="J5649" s="10" t="s">
        <v>1805</v>
      </c>
      <c r="K5649" s="13" t="s">
        <v>5637</v>
      </c>
      <c r="L5649" s="13" t="s">
        <v>1</v>
      </c>
      <c r="M5649" s="14">
        <v>3.5</v>
      </c>
      <c r="N5649" s="14">
        <v>3.3</v>
      </c>
      <c r="O5649" s="14">
        <v>3.5</v>
      </c>
      <c r="P5649" s="10" t="s">
        <v>5336</v>
      </c>
      <c r="Q5649" s="12" t="s">
        <v>5830</v>
      </c>
      <c r="R5649" s="12" t="s">
        <v>69</v>
      </c>
      <c r="S5649" s="12">
        <v>11</v>
      </c>
      <c r="T5649" s="12">
        <v>1974</v>
      </c>
      <c r="U5649" s="12">
        <v>4</v>
      </c>
      <c r="V5649" s="12">
        <v>2007</v>
      </c>
      <c r="W5649" s="9" t="s">
        <v>45</v>
      </c>
      <c r="X5649" s="9" t="s">
        <v>45</v>
      </c>
      <c r="Y5649" s="15">
        <v>26.814167000000001</v>
      </c>
      <c r="Z5649" s="15">
        <v>-80.662779999999998</v>
      </c>
    </row>
    <row r="5650" spans="1:26" x14ac:dyDescent="0.3">
      <c r="A5650" s="9">
        <v>19365</v>
      </c>
      <c r="B5650" s="10" t="s">
        <v>6600</v>
      </c>
      <c r="C5650" s="9">
        <v>50483</v>
      </c>
      <c r="D5650" s="10" t="s">
        <v>36317</v>
      </c>
      <c r="E5650" s="11" t="s">
        <v>37</v>
      </c>
      <c r="F5650" s="11" t="s">
        <v>37</v>
      </c>
      <c r="G5650" s="12" t="s">
        <v>339</v>
      </c>
      <c r="H5650" s="12" t="s">
        <v>965</v>
      </c>
      <c r="I5650" s="12" t="s">
        <v>1</v>
      </c>
      <c r="J5650" s="10" t="s">
        <v>1805</v>
      </c>
      <c r="K5650" s="13" t="s">
        <v>5696</v>
      </c>
      <c r="L5650" s="13" t="s">
        <v>1</v>
      </c>
      <c r="M5650" s="14">
        <v>20</v>
      </c>
      <c r="N5650" s="14">
        <v>18.600000000000001</v>
      </c>
      <c r="O5650" s="14">
        <v>10</v>
      </c>
      <c r="P5650" s="10" t="s">
        <v>5336</v>
      </c>
      <c r="Q5650" s="12" t="s">
        <v>5830</v>
      </c>
      <c r="R5650" s="12" t="s">
        <v>69</v>
      </c>
      <c r="S5650" s="12">
        <v>11</v>
      </c>
      <c r="T5650" s="12">
        <v>1979</v>
      </c>
      <c r="U5650" s="12">
        <v>4</v>
      </c>
      <c r="V5650" s="12">
        <v>2007</v>
      </c>
      <c r="W5650" s="9" t="s">
        <v>45</v>
      </c>
      <c r="X5650" s="9" t="s">
        <v>45</v>
      </c>
      <c r="Y5650" s="15">
        <v>26.814167000000001</v>
      </c>
      <c r="Z5650" s="15">
        <v>-80.662779999999998</v>
      </c>
    </row>
    <row r="5651" spans="1:26" x14ac:dyDescent="0.3">
      <c r="A5651" s="9">
        <v>40845</v>
      </c>
      <c r="B5651" s="10" t="s">
        <v>36320</v>
      </c>
      <c r="C5651" s="9">
        <v>54344</v>
      </c>
      <c r="D5651" s="10" t="s">
        <v>36321</v>
      </c>
      <c r="E5651" s="11" t="s">
        <v>37</v>
      </c>
      <c r="F5651" s="11" t="s">
        <v>37</v>
      </c>
      <c r="G5651" s="12" t="s">
        <v>3750</v>
      </c>
      <c r="H5651" s="12" t="s">
        <v>1845</v>
      </c>
      <c r="I5651" s="12" t="s">
        <v>1</v>
      </c>
      <c r="J5651" s="10" t="s">
        <v>1805</v>
      </c>
      <c r="K5651" s="13" t="s">
        <v>6106</v>
      </c>
      <c r="L5651" s="13" t="s">
        <v>1</v>
      </c>
      <c r="M5651" s="14">
        <v>7.5</v>
      </c>
      <c r="N5651" s="14">
        <v>7.5</v>
      </c>
      <c r="O5651" s="14">
        <v>7.5</v>
      </c>
      <c r="P5651" s="10" t="s">
        <v>67</v>
      </c>
      <c r="Q5651" s="12" t="s">
        <v>68</v>
      </c>
      <c r="R5651" s="12" t="s">
        <v>69</v>
      </c>
      <c r="S5651" s="12">
        <v>1</v>
      </c>
      <c r="T5651" s="12">
        <v>1919</v>
      </c>
      <c r="U5651" s="12">
        <v>4</v>
      </c>
      <c r="V5651" s="12">
        <v>2007</v>
      </c>
      <c r="W5651" s="9" t="s">
        <v>45</v>
      </c>
      <c r="X5651" s="9" t="s">
        <v>45</v>
      </c>
      <c r="Y5651" s="15">
        <v>40.416666999999997</v>
      </c>
      <c r="Z5651" s="15">
        <v>-80.591669999999993</v>
      </c>
    </row>
    <row r="5652" spans="1:26" x14ac:dyDescent="0.3">
      <c r="A5652" s="9">
        <v>40845</v>
      </c>
      <c r="B5652" s="10" t="s">
        <v>36320</v>
      </c>
      <c r="C5652" s="9">
        <v>54344</v>
      </c>
      <c r="D5652" s="10" t="s">
        <v>36321</v>
      </c>
      <c r="E5652" s="11" t="s">
        <v>37</v>
      </c>
      <c r="F5652" s="11" t="s">
        <v>37</v>
      </c>
      <c r="G5652" s="12" t="s">
        <v>3750</v>
      </c>
      <c r="H5652" s="12" t="s">
        <v>1845</v>
      </c>
      <c r="I5652" s="12" t="s">
        <v>1</v>
      </c>
      <c r="J5652" s="10" t="s">
        <v>1805</v>
      </c>
      <c r="K5652" s="13" t="s">
        <v>6107</v>
      </c>
      <c r="L5652" s="13" t="s">
        <v>1</v>
      </c>
      <c r="M5652" s="14">
        <v>7.5</v>
      </c>
      <c r="N5652" s="14">
        <v>7.5</v>
      </c>
      <c r="O5652" s="14">
        <v>7.5</v>
      </c>
      <c r="P5652" s="10" t="s">
        <v>67</v>
      </c>
      <c r="Q5652" s="12" t="s">
        <v>68</v>
      </c>
      <c r="R5652" s="12" t="s">
        <v>69</v>
      </c>
      <c r="S5652" s="12">
        <v>1</v>
      </c>
      <c r="T5652" s="12">
        <v>1921</v>
      </c>
      <c r="U5652" s="12">
        <v>4</v>
      </c>
      <c r="V5652" s="12">
        <v>2007</v>
      </c>
      <c r="W5652" s="9" t="s">
        <v>45</v>
      </c>
      <c r="X5652" s="9" t="s">
        <v>45</v>
      </c>
      <c r="Y5652" s="15">
        <v>40.416666999999997</v>
      </c>
      <c r="Z5652" s="15">
        <v>-80.591669999999993</v>
      </c>
    </row>
    <row r="5653" spans="1:26" x14ac:dyDescent="0.3">
      <c r="A5653" s="9">
        <v>40845</v>
      </c>
      <c r="B5653" s="10" t="s">
        <v>36320</v>
      </c>
      <c r="C5653" s="9">
        <v>54344</v>
      </c>
      <c r="D5653" s="10" t="s">
        <v>36321</v>
      </c>
      <c r="E5653" s="11" t="s">
        <v>37</v>
      </c>
      <c r="F5653" s="11" t="s">
        <v>37</v>
      </c>
      <c r="G5653" s="12" t="s">
        <v>3750</v>
      </c>
      <c r="H5653" s="12" t="s">
        <v>1845</v>
      </c>
      <c r="I5653" s="12" t="s">
        <v>1</v>
      </c>
      <c r="J5653" s="10" t="s">
        <v>1805</v>
      </c>
      <c r="K5653" s="13" t="s">
        <v>36322</v>
      </c>
      <c r="L5653" s="13" t="s">
        <v>1</v>
      </c>
      <c r="M5653" s="14">
        <v>7.5</v>
      </c>
      <c r="N5653" s="14">
        <v>7.5</v>
      </c>
      <c r="O5653" s="14">
        <v>7.5</v>
      </c>
      <c r="P5653" s="10" t="s">
        <v>67</v>
      </c>
      <c r="Q5653" s="12" t="s">
        <v>68</v>
      </c>
      <c r="R5653" s="12" t="s">
        <v>69</v>
      </c>
      <c r="S5653" s="12">
        <v>1</v>
      </c>
      <c r="T5653" s="12">
        <v>1921</v>
      </c>
      <c r="U5653" s="12">
        <v>4</v>
      </c>
      <c r="V5653" s="12">
        <v>2007</v>
      </c>
      <c r="W5653" s="9" t="s">
        <v>45</v>
      </c>
      <c r="X5653" s="9" t="s">
        <v>45</v>
      </c>
      <c r="Y5653" s="15">
        <v>40.416666999999997</v>
      </c>
      <c r="Z5653" s="15">
        <v>-80.591669999999993</v>
      </c>
    </row>
    <row r="5654" spans="1:26" x14ac:dyDescent="0.3">
      <c r="A5654" s="9">
        <v>40845</v>
      </c>
      <c r="B5654" s="10" t="s">
        <v>36320</v>
      </c>
      <c r="C5654" s="9">
        <v>54344</v>
      </c>
      <c r="D5654" s="10" t="s">
        <v>36321</v>
      </c>
      <c r="E5654" s="11" t="s">
        <v>37</v>
      </c>
      <c r="F5654" s="11" t="s">
        <v>37</v>
      </c>
      <c r="G5654" s="12" t="s">
        <v>3750</v>
      </c>
      <c r="H5654" s="12" t="s">
        <v>1845</v>
      </c>
      <c r="I5654" s="12" t="s">
        <v>1</v>
      </c>
      <c r="J5654" s="10" t="s">
        <v>1805</v>
      </c>
      <c r="K5654" s="13" t="s">
        <v>36323</v>
      </c>
      <c r="L5654" s="13" t="s">
        <v>1</v>
      </c>
      <c r="M5654" s="14">
        <v>7.5</v>
      </c>
      <c r="N5654" s="14">
        <v>7.5</v>
      </c>
      <c r="O5654" s="14">
        <v>7.5</v>
      </c>
      <c r="P5654" s="10" t="s">
        <v>67</v>
      </c>
      <c r="Q5654" s="12" t="s">
        <v>68</v>
      </c>
      <c r="R5654" s="12" t="s">
        <v>69</v>
      </c>
      <c r="S5654" s="12">
        <v>1</v>
      </c>
      <c r="T5654" s="12">
        <v>1927</v>
      </c>
      <c r="U5654" s="12">
        <v>4</v>
      </c>
      <c r="V5654" s="12">
        <v>2007</v>
      </c>
      <c r="W5654" s="9" t="s">
        <v>45</v>
      </c>
      <c r="X5654" s="9" t="s">
        <v>45</v>
      </c>
      <c r="Y5654" s="15">
        <v>40.416666999999997</v>
      </c>
      <c r="Z5654" s="15">
        <v>-80.591669999999993</v>
      </c>
    </row>
    <row r="5655" spans="1:26" x14ac:dyDescent="0.3">
      <c r="A5655" s="9">
        <v>40845</v>
      </c>
      <c r="B5655" s="10" t="s">
        <v>36320</v>
      </c>
      <c r="C5655" s="9">
        <v>54344</v>
      </c>
      <c r="D5655" s="10" t="s">
        <v>36321</v>
      </c>
      <c r="E5655" s="11" t="s">
        <v>37</v>
      </c>
      <c r="F5655" s="11" t="s">
        <v>37</v>
      </c>
      <c r="G5655" s="12" t="s">
        <v>3750</v>
      </c>
      <c r="H5655" s="12" t="s">
        <v>1845</v>
      </c>
      <c r="I5655" s="12" t="s">
        <v>1</v>
      </c>
      <c r="J5655" s="10" t="s">
        <v>1805</v>
      </c>
      <c r="K5655" s="13" t="s">
        <v>36324</v>
      </c>
      <c r="L5655" s="13" t="s">
        <v>1</v>
      </c>
      <c r="M5655" s="14">
        <v>10</v>
      </c>
      <c r="N5655" s="14">
        <v>10</v>
      </c>
      <c r="O5655" s="14">
        <v>10</v>
      </c>
      <c r="P5655" s="10" t="s">
        <v>67</v>
      </c>
      <c r="Q5655" s="12" t="s">
        <v>68</v>
      </c>
      <c r="R5655" s="12" t="s">
        <v>69</v>
      </c>
      <c r="S5655" s="12">
        <v>1</v>
      </c>
      <c r="T5655" s="12">
        <v>1936</v>
      </c>
      <c r="U5655" s="12">
        <v>4</v>
      </c>
      <c r="V5655" s="12">
        <v>2007</v>
      </c>
      <c r="W5655" s="9" t="s">
        <v>45</v>
      </c>
      <c r="X5655" s="9" t="s">
        <v>45</v>
      </c>
      <c r="Y5655" s="15">
        <v>40.416666999999997</v>
      </c>
      <c r="Z5655" s="15">
        <v>-80.591669999999993</v>
      </c>
    </row>
    <row r="5656" spans="1:26" x14ac:dyDescent="0.3">
      <c r="A5656" s="9">
        <v>40845</v>
      </c>
      <c r="B5656" s="10" t="s">
        <v>36320</v>
      </c>
      <c r="C5656" s="9">
        <v>54344</v>
      </c>
      <c r="D5656" s="10" t="s">
        <v>36321</v>
      </c>
      <c r="E5656" s="11" t="s">
        <v>37</v>
      </c>
      <c r="F5656" s="11" t="s">
        <v>37</v>
      </c>
      <c r="G5656" s="12" t="s">
        <v>3750</v>
      </c>
      <c r="H5656" s="12" t="s">
        <v>1845</v>
      </c>
      <c r="I5656" s="12" t="s">
        <v>1</v>
      </c>
      <c r="J5656" s="10" t="s">
        <v>1805</v>
      </c>
      <c r="K5656" s="13" t="s">
        <v>36325</v>
      </c>
      <c r="L5656" s="13" t="s">
        <v>1</v>
      </c>
      <c r="M5656" s="14">
        <v>10</v>
      </c>
      <c r="N5656" s="14">
        <v>10</v>
      </c>
      <c r="O5656" s="14">
        <v>10</v>
      </c>
      <c r="P5656" s="10" t="s">
        <v>67</v>
      </c>
      <c r="Q5656" s="12" t="s">
        <v>68</v>
      </c>
      <c r="R5656" s="12" t="s">
        <v>69</v>
      </c>
      <c r="S5656" s="12">
        <v>1</v>
      </c>
      <c r="T5656" s="12">
        <v>1937</v>
      </c>
      <c r="U5656" s="12">
        <v>4</v>
      </c>
      <c r="V5656" s="12">
        <v>2007</v>
      </c>
      <c r="W5656" s="9" t="s">
        <v>45</v>
      </c>
      <c r="X5656" s="9" t="s">
        <v>45</v>
      </c>
      <c r="Y5656" s="15">
        <v>40.416666999999997</v>
      </c>
      <c r="Z5656" s="15">
        <v>-80.591669999999993</v>
      </c>
    </row>
    <row r="5657" spans="1:26" x14ac:dyDescent="0.3">
      <c r="A5657" s="9">
        <v>40845</v>
      </c>
      <c r="B5657" s="10" t="s">
        <v>36320</v>
      </c>
      <c r="C5657" s="9">
        <v>54344</v>
      </c>
      <c r="D5657" s="10" t="s">
        <v>36321</v>
      </c>
      <c r="E5657" s="11" t="s">
        <v>37</v>
      </c>
      <c r="F5657" s="11" t="s">
        <v>37</v>
      </c>
      <c r="G5657" s="12" t="s">
        <v>3750</v>
      </c>
      <c r="H5657" s="12" t="s">
        <v>1845</v>
      </c>
      <c r="I5657" s="12" t="s">
        <v>1</v>
      </c>
      <c r="J5657" s="10" t="s">
        <v>1805</v>
      </c>
      <c r="K5657" s="13" t="s">
        <v>36326</v>
      </c>
      <c r="L5657" s="13" t="s">
        <v>1</v>
      </c>
      <c r="M5657" s="14">
        <v>25</v>
      </c>
      <c r="N5657" s="14">
        <v>25</v>
      </c>
      <c r="O5657" s="14">
        <v>25</v>
      </c>
      <c r="P5657" s="10" t="s">
        <v>67</v>
      </c>
      <c r="Q5657" s="12" t="s">
        <v>68</v>
      </c>
      <c r="R5657" s="12" t="s">
        <v>69</v>
      </c>
      <c r="S5657" s="12">
        <v>1</v>
      </c>
      <c r="T5657" s="12">
        <v>1947</v>
      </c>
      <c r="U5657" s="12">
        <v>4</v>
      </c>
      <c r="V5657" s="12">
        <v>2007</v>
      </c>
      <c r="W5657" s="9" t="s">
        <v>45</v>
      </c>
      <c r="X5657" s="9" t="s">
        <v>45</v>
      </c>
      <c r="Y5657" s="15">
        <v>40.416666999999997</v>
      </c>
      <c r="Z5657" s="15">
        <v>-80.591669999999993</v>
      </c>
    </row>
    <row r="5658" spans="1:26" x14ac:dyDescent="0.3">
      <c r="A5658" s="9">
        <v>40845</v>
      </c>
      <c r="B5658" s="10" t="s">
        <v>36320</v>
      </c>
      <c r="C5658" s="9">
        <v>54344</v>
      </c>
      <c r="D5658" s="10" t="s">
        <v>36321</v>
      </c>
      <c r="E5658" s="11" t="s">
        <v>37</v>
      </c>
      <c r="F5658" s="11" t="s">
        <v>37</v>
      </c>
      <c r="G5658" s="12" t="s">
        <v>3750</v>
      </c>
      <c r="H5658" s="12" t="s">
        <v>1845</v>
      </c>
      <c r="I5658" s="12" t="s">
        <v>1</v>
      </c>
      <c r="J5658" s="10" t="s">
        <v>1805</v>
      </c>
      <c r="K5658" s="13" t="s">
        <v>36327</v>
      </c>
      <c r="L5658" s="13" t="s">
        <v>1</v>
      </c>
      <c r="M5658" s="14">
        <v>20</v>
      </c>
      <c r="N5658" s="14">
        <v>20</v>
      </c>
      <c r="O5658" s="14">
        <v>20</v>
      </c>
      <c r="P5658" s="10" t="s">
        <v>67</v>
      </c>
      <c r="Q5658" s="12" t="s">
        <v>68</v>
      </c>
      <c r="R5658" s="12" t="s">
        <v>69</v>
      </c>
      <c r="S5658" s="12">
        <v>1</v>
      </c>
      <c r="T5658" s="12">
        <v>1957</v>
      </c>
      <c r="U5658" s="12">
        <v>4</v>
      </c>
      <c r="V5658" s="12">
        <v>2007</v>
      </c>
      <c r="W5658" s="9" t="s">
        <v>45</v>
      </c>
      <c r="X5658" s="9" t="s">
        <v>45</v>
      </c>
      <c r="Y5658" s="15">
        <v>40.416666999999997</v>
      </c>
      <c r="Z5658" s="15">
        <v>-80.591669999999993</v>
      </c>
    </row>
    <row r="5659" spans="1:26" x14ac:dyDescent="0.3">
      <c r="A5659" s="9">
        <v>11169</v>
      </c>
      <c r="B5659" s="10" t="s">
        <v>7576</v>
      </c>
      <c r="C5659" s="9">
        <v>54562</v>
      </c>
      <c r="D5659" s="10" t="s">
        <v>7577</v>
      </c>
      <c r="E5659" s="11" t="s">
        <v>37</v>
      </c>
      <c r="F5659" s="11" t="s">
        <v>37</v>
      </c>
      <c r="G5659" s="12" t="s">
        <v>271</v>
      </c>
      <c r="H5659" s="12" t="s">
        <v>3675</v>
      </c>
      <c r="I5659" s="12" t="s">
        <v>640</v>
      </c>
      <c r="J5659" s="10" t="s">
        <v>1805</v>
      </c>
      <c r="K5659" s="13" t="s">
        <v>47</v>
      </c>
      <c r="L5659" s="13" t="s">
        <v>1</v>
      </c>
      <c r="M5659" s="14">
        <v>2.5</v>
      </c>
      <c r="N5659" s="14">
        <v>2.5</v>
      </c>
      <c r="O5659" s="14">
        <v>2.5</v>
      </c>
      <c r="P5659" s="10" t="s">
        <v>874</v>
      </c>
      <c r="Q5659" s="12" t="s">
        <v>5313</v>
      </c>
      <c r="R5659" s="12" t="s">
        <v>69</v>
      </c>
      <c r="S5659" s="12">
        <v>1</v>
      </c>
      <c r="T5659" s="12">
        <v>1936</v>
      </c>
      <c r="U5659" s="12">
        <v>4</v>
      </c>
      <c r="V5659" s="12">
        <v>2007</v>
      </c>
      <c r="W5659" s="9" t="s">
        <v>45</v>
      </c>
      <c r="X5659" s="9" t="s">
        <v>45</v>
      </c>
      <c r="Y5659" s="15">
        <v>46.103887</v>
      </c>
      <c r="Z5659" s="15">
        <v>-122.91840000000001</v>
      </c>
    </row>
    <row r="5660" spans="1:26" x14ac:dyDescent="0.3">
      <c r="A5660" s="9">
        <v>11169</v>
      </c>
      <c r="B5660" s="10" t="s">
        <v>7576</v>
      </c>
      <c r="C5660" s="9">
        <v>54562</v>
      </c>
      <c r="D5660" s="10" t="s">
        <v>7577</v>
      </c>
      <c r="E5660" s="11" t="s">
        <v>37</v>
      </c>
      <c r="F5660" s="11" t="s">
        <v>37</v>
      </c>
      <c r="G5660" s="12" t="s">
        <v>271</v>
      </c>
      <c r="H5660" s="12" t="s">
        <v>3675</v>
      </c>
      <c r="I5660" s="12" t="s">
        <v>640</v>
      </c>
      <c r="J5660" s="10" t="s">
        <v>1805</v>
      </c>
      <c r="K5660" s="13" t="s">
        <v>49</v>
      </c>
      <c r="L5660" s="13" t="s">
        <v>1</v>
      </c>
      <c r="M5660" s="14">
        <v>3.5</v>
      </c>
      <c r="N5660" s="14">
        <v>3.5</v>
      </c>
      <c r="O5660" s="14">
        <v>3.5</v>
      </c>
      <c r="P5660" s="10" t="s">
        <v>874</v>
      </c>
      <c r="Q5660" s="12" t="s">
        <v>5313</v>
      </c>
      <c r="R5660" s="12" t="s">
        <v>69</v>
      </c>
      <c r="S5660" s="12">
        <v>1</v>
      </c>
      <c r="T5660" s="12">
        <v>1941</v>
      </c>
      <c r="U5660" s="12">
        <v>4</v>
      </c>
      <c r="V5660" s="12">
        <v>2007</v>
      </c>
      <c r="W5660" s="9" t="s">
        <v>45</v>
      </c>
      <c r="X5660" s="9" t="s">
        <v>45</v>
      </c>
      <c r="Y5660" s="15">
        <v>46.103887</v>
      </c>
      <c r="Z5660" s="15">
        <v>-122.91840000000001</v>
      </c>
    </row>
    <row r="5661" spans="1:26" x14ac:dyDescent="0.3">
      <c r="A5661" s="9">
        <v>11169</v>
      </c>
      <c r="B5661" s="10" t="s">
        <v>7576</v>
      </c>
      <c r="C5661" s="9">
        <v>54562</v>
      </c>
      <c r="D5661" s="10" t="s">
        <v>7577</v>
      </c>
      <c r="E5661" s="11" t="s">
        <v>37</v>
      </c>
      <c r="F5661" s="11" t="s">
        <v>37</v>
      </c>
      <c r="G5661" s="12" t="s">
        <v>271</v>
      </c>
      <c r="H5661" s="12" t="s">
        <v>3675</v>
      </c>
      <c r="I5661" s="12" t="s">
        <v>640</v>
      </c>
      <c r="J5661" s="10" t="s">
        <v>1805</v>
      </c>
      <c r="K5661" s="13" t="s">
        <v>73</v>
      </c>
      <c r="L5661" s="13" t="s">
        <v>1</v>
      </c>
      <c r="M5661" s="14">
        <v>6</v>
      </c>
      <c r="N5661" s="14">
        <v>5.7</v>
      </c>
      <c r="O5661" s="14">
        <v>5.7</v>
      </c>
      <c r="P5661" s="10" t="s">
        <v>874</v>
      </c>
      <c r="Q5661" s="12" t="s">
        <v>5313</v>
      </c>
      <c r="R5661" s="12" t="s">
        <v>69</v>
      </c>
      <c r="S5661" s="12">
        <v>1</v>
      </c>
      <c r="T5661" s="12">
        <v>1950</v>
      </c>
      <c r="U5661" s="12">
        <v>4</v>
      </c>
      <c r="V5661" s="12">
        <v>2007</v>
      </c>
      <c r="W5661" s="9" t="s">
        <v>45</v>
      </c>
      <c r="X5661" s="9" t="s">
        <v>45</v>
      </c>
      <c r="Y5661" s="15">
        <v>46.103887</v>
      </c>
      <c r="Z5661" s="15">
        <v>-122.91840000000001</v>
      </c>
    </row>
    <row r="5662" spans="1:26" x14ac:dyDescent="0.3">
      <c r="A5662" s="9">
        <v>34691</v>
      </c>
      <c r="B5662" s="10" t="s">
        <v>5317</v>
      </c>
      <c r="C5662" s="9">
        <v>54724</v>
      </c>
      <c r="D5662" s="10" t="s">
        <v>7779</v>
      </c>
      <c r="E5662" s="11" t="s">
        <v>37</v>
      </c>
      <c r="F5662" s="11" t="s">
        <v>37</v>
      </c>
      <c r="G5662" s="12" t="s">
        <v>80</v>
      </c>
      <c r="H5662" s="12" t="s">
        <v>588</v>
      </c>
      <c r="I5662" s="12" t="s">
        <v>589</v>
      </c>
      <c r="J5662" s="10" t="s">
        <v>139</v>
      </c>
      <c r="K5662" s="13" t="s">
        <v>34898</v>
      </c>
      <c r="L5662" s="13" t="s">
        <v>1</v>
      </c>
      <c r="M5662" s="14">
        <v>1.2</v>
      </c>
      <c r="N5662" s="14">
        <v>0.9</v>
      </c>
      <c r="O5662" s="14">
        <v>1.1000000000000001</v>
      </c>
      <c r="P5662" s="10" t="s">
        <v>556</v>
      </c>
      <c r="Q5662" s="12" t="s">
        <v>557</v>
      </c>
      <c r="R5662" s="12" t="s">
        <v>69</v>
      </c>
      <c r="S5662" s="12">
        <v>12</v>
      </c>
      <c r="T5662" s="12">
        <v>1987</v>
      </c>
      <c r="U5662" s="12">
        <v>4</v>
      </c>
      <c r="V5662" s="12">
        <v>2007</v>
      </c>
      <c r="W5662" s="9" t="s">
        <v>45</v>
      </c>
      <c r="X5662" s="9" t="s">
        <v>45</v>
      </c>
      <c r="Y5662" s="15">
        <v>32.7881</v>
      </c>
      <c r="Z5662" s="15">
        <v>-115.24809999999999</v>
      </c>
    </row>
    <row r="5663" spans="1:26" x14ac:dyDescent="0.3">
      <c r="A5663" s="9">
        <v>34691</v>
      </c>
      <c r="B5663" s="10" t="s">
        <v>5317</v>
      </c>
      <c r="C5663" s="9">
        <v>54724</v>
      </c>
      <c r="D5663" s="10" t="s">
        <v>7779</v>
      </c>
      <c r="E5663" s="11" t="s">
        <v>37</v>
      </c>
      <c r="F5663" s="11" t="s">
        <v>37</v>
      </c>
      <c r="G5663" s="12" t="s">
        <v>80</v>
      </c>
      <c r="H5663" s="12" t="s">
        <v>588</v>
      </c>
      <c r="I5663" s="12" t="s">
        <v>589</v>
      </c>
      <c r="J5663" s="10" t="s">
        <v>139</v>
      </c>
      <c r="K5663" s="13" t="s">
        <v>34677</v>
      </c>
      <c r="L5663" s="13" t="s">
        <v>1</v>
      </c>
      <c r="M5663" s="14">
        <v>1.2</v>
      </c>
      <c r="N5663" s="14">
        <v>0.9</v>
      </c>
      <c r="O5663" s="14">
        <v>1.1000000000000001</v>
      </c>
      <c r="P5663" s="10" t="s">
        <v>556</v>
      </c>
      <c r="Q5663" s="12" t="s">
        <v>557</v>
      </c>
      <c r="R5663" s="12" t="s">
        <v>69</v>
      </c>
      <c r="S5663" s="12">
        <v>12</v>
      </c>
      <c r="T5663" s="12">
        <v>1987</v>
      </c>
      <c r="U5663" s="12">
        <v>4</v>
      </c>
      <c r="V5663" s="12">
        <v>2007</v>
      </c>
      <c r="W5663" s="9" t="s">
        <v>45</v>
      </c>
      <c r="X5663" s="9" t="s">
        <v>45</v>
      </c>
      <c r="Y5663" s="15">
        <v>32.7881</v>
      </c>
      <c r="Z5663" s="15">
        <v>-115.24809999999999</v>
      </c>
    </row>
    <row r="5664" spans="1:26" x14ac:dyDescent="0.3">
      <c r="A5664" s="9">
        <v>34691</v>
      </c>
      <c r="B5664" s="10" t="s">
        <v>5317</v>
      </c>
      <c r="C5664" s="9">
        <v>54724</v>
      </c>
      <c r="D5664" s="10" t="s">
        <v>7779</v>
      </c>
      <c r="E5664" s="11" t="s">
        <v>37</v>
      </c>
      <c r="F5664" s="11" t="s">
        <v>37</v>
      </c>
      <c r="G5664" s="12" t="s">
        <v>80</v>
      </c>
      <c r="H5664" s="12" t="s">
        <v>588</v>
      </c>
      <c r="I5664" s="12" t="s">
        <v>589</v>
      </c>
      <c r="J5664" s="10" t="s">
        <v>139</v>
      </c>
      <c r="K5664" s="13" t="s">
        <v>34678</v>
      </c>
      <c r="L5664" s="13" t="s">
        <v>1</v>
      </c>
      <c r="M5664" s="14">
        <v>1.2</v>
      </c>
      <c r="N5664" s="14">
        <v>0.9</v>
      </c>
      <c r="O5664" s="14">
        <v>1.1000000000000001</v>
      </c>
      <c r="P5664" s="10" t="s">
        <v>556</v>
      </c>
      <c r="Q5664" s="12" t="s">
        <v>557</v>
      </c>
      <c r="R5664" s="12" t="s">
        <v>69</v>
      </c>
      <c r="S5664" s="12">
        <v>12</v>
      </c>
      <c r="T5664" s="12">
        <v>1987</v>
      </c>
      <c r="U5664" s="12">
        <v>4</v>
      </c>
      <c r="V5664" s="12">
        <v>2007</v>
      </c>
      <c r="W5664" s="9" t="s">
        <v>45</v>
      </c>
      <c r="X5664" s="9" t="s">
        <v>45</v>
      </c>
      <c r="Y5664" s="15">
        <v>32.7881</v>
      </c>
      <c r="Z5664" s="15">
        <v>-115.24809999999999</v>
      </c>
    </row>
    <row r="5665" spans="1:26" x14ac:dyDescent="0.3">
      <c r="A5665" s="9">
        <v>34691</v>
      </c>
      <c r="B5665" s="10" t="s">
        <v>5317</v>
      </c>
      <c r="C5665" s="9">
        <v>54724</v>
      </c>
      <c r="D5665" s="10" t="s">
        <v>7779</v>
      </c>
      <c r="E5665" s="11" t="s">
        <v>37</v>
      </c>
      <c r="F5665" s="11" t="s">
        <v>37</v>
      </c>
      <c r="G5665" s="12" t="s">
        <v>80</v>
      </c>
      <c r="H5665" s="12" t="s">
        <v>588</v>
      </c>
      <c r="I5665" s="12" t="s">
        <v>589</v>
      </c>
      <c r="J5665" s="10" t="s">
        <v>139</v>
      </c>
      <c r="K5665" s="13" t="s">
        <v>34679</v>
      </c>
      <c r="L5665" s="13" t="s">
        <v>1</v>
      </c>
      <c r="M5665" s="14">
        <v>1.2</v>
      </c>
      <c r="N5665" s="14">
        <v>0.9</v>
      </c>
      <c r="O5665" s="14">
        <v>1.1000000000000001</v>
      </c>
      <c r="P5665" s="10" t="s">
        <v>556</v>
      </c>
      <c r="Q5665" s="12" t="s">
        <v>557</v>
      </c>
      <c r="R5665" s="12" t="s">
        <v>69</v>
      </c>
      <c r="S5665" s="12">
        <v>12</v>
      </c>
      <c r="T5665" s="12">
        <v>1987</v>
      </c>
      <c r="U5665" s="12">
        <v>4</v>
      </c>
      <c r="V5665" s="12">
        <v>2007</v>
      </c>
      <c r="W5665" s="9" t="s">
        <v>45</v>
      </c>
      <c r="X5665" s="9" t="s">
        <v>45</v>
      </c>
      <c r="Y5665" s="15">
        <v>32.7881</v>
      </c>
      <c r="Z5665" s="15">
        <v>-115.24809999999999</v>
      </c>
    </row>
    <row r="5666" spans="1:26" x14ac:dyDescent="0.3">
      <c r="A5666" s="9">
        <v>34691</v>
      </c>
      <c r="B5666" s="10" t="s">
        <v>5317</v>
      </c>
      <c r="C5666" s="9">
        <v>54724</v>
      </c>
      <c r="D5666" s="10" t="s">
        <v>7779</v>
      </c>
      <c r="E5666" s="11" t="s">
        <v>37</v>
      </c>
      <c r="F5666" s="11" t="s">
        <v>37</v>
      </c>
      <c r="G5666" s="12" t="s">
        <v>80</v>
      </c>
      <c r="H5666" s="12" t="s">
        <v>588</v>
      </c>
      <c r="I5666" s="12" t="s">
        <v>589</v>
      </c>
      <c r="J5666" s="10" t="s">
        <v>139</v>
      </c>
      <c r="K5666" s="13" t="s">
        <v>34680</v>
      </c>
      <c r="L5666" s="13" t="s">
        <v>1</v>
      </c>
      <c r="M5666" s="14">
        <v>1.2</v>
      </c>
      <c r="N5666" s="14">
        <v>0.9</v>
      </c>
      <c r="O5666" s="14">
        <v>1.1000000000000001</v>
      </c>
      <c r="P5666" s="10" t="s">
        <v>556</v>
      </c>
      <c r="Q5666" s="12" t="s">
        <v>557</v>
      </c>
      <c r="R5666" s="12" t="s">
        <v>69</v>
      </c>
      <c r="S5666" s="12">
        <v>12</v>
      </c>
      <c r="T5666" s="12">
        <v>1987</v>
      </c>
      <c r="U5666" s="12">
        <v>4</v>
      </c>
      <c r="V5666" s="12">
        <v>2007</v>
      </c>
      <c r="W5666" s="9" t="s">
        <v>45</v>
      </c>
      <c r="X5666" s="9" t="s">
        <v>45</v>
      </c>
      <c r="Y5666" s="15">
        <v>32.7881</v>
      </c>
      <c r="Z5666" s="15">
        <v>-115.24809999999999</v>
      </c>
    </row>
    <row r="5667" spans="1:26" x14ac:dyDescent="0.3">
      <c r="A5667" s="9">
        <v>34691</v>
      </c>
      <c r="B5667" s="10" t="s">
        <v>5317</v>
      </c>
      <c r="C5667" s="9">
        <v>54724</v>
      </c>
      <c r="D5667" s="10" t="s">
        <v>7779</v>
      </c>
      <c r="E5667" s="11" t="s">
        <v>37</v>
      </c>
      <c r="F5667" s="11" t="s">
        <v>37</v>
      </c>
      <c r="G5667" s="12" t="s">
        <v>80</v>
      </c>
      <c r="H5667" s="12" t="s">
        <v>588</v>
      </c>
      <c r="I5667" s="12" t="s">
        <v>589</v>
      </c>
      <c r="J5667" s="10" t="s">
        <v>139</v>
      </c>
      <c r="K5667" s="13" t="s">
        <v>34892</v>
      </c>
      <c r="L5667" s="13" t="s">
        <v>1</v>
      </c>
      <c r="M5667" s="14">
        <v>1.2</v>
      </c>
      <c r="N5667" s="14">
        <v>0.9</v>
      </c>
      <c r="O5667" s="14">
        <v>1.1000000000000001</v>
      </c>
      <c r="P5667" s="10" t="s">
        <v>556</v>
      </c>
      <c r="Q5667" s="12" t="s">
        <v>557</v>
      </c>
      <c r="R5667" s="12" t="s">
        <v>69</v>
      </c>
      <c r="S5667" s="12">
        <v>12</v>
      </c>
      <c r="T5667" s="12">
        <v>1987</v>
      </c>
      <c r="U5667" s="12">
        <v>4</v>
      </c>
      <c r="V5667" s="12">
        <v>2007</v>
      </c>
      <c r="W5667" s="9" t="s">
        <v>45</v>
      </c>
      <c r="X5667" s="9" t="s">
        <v>45</v>
      </c>
      <c r="Y5667" s="15">
        <v>32.7881</v>
      </c>
      <c r="Z5667" s="15">
        <v>-115.24809999999999</v>
      </c>
    </row>
    <row r="5668" spans="1:26" x14ac:dyDescent="0.3">
      <c r="A5668" s="9">
        <v>34691</v>
      </c>
      <c r="B5668" s="10" t="s">
        <v>5317</v>
      </c>
      <c r="C5668" s="9">
        <v>54724</v>
      </c>
      <c r="D5668" s="10" t="s">
        <v>7779</v>
      </c>
      <c r="E5668" s="11" t="s">
        <v>37</v>
      </c>
      <c r="F5668" s="11" t="s">
        <v>37</v>
      </c>
      <c r="G5668" s="12" t="s">
        <v>80</v>
      </c>
      <c r="H5668" s="12" t="s">
        <v>588</v>
      </c>
      <c r="I5668" s="12" t="s">
        <v>589</v>
      </c>
      <c r="J5668" s="10" t="s">
        <v>139</v>
      </c>
      <c r="K5668" s="13" t="s">
        <v>34893</v>
      </c>
      <c r="L5668" s="13" t="s">
        <v>1</v>
      </c>
      <c r="M5668" s="14">
        <v>1.2</v>
      </c>
      <c r="N5668" s="14">
        <v>0.9</v>
      </c>
      <c r="O5668" s="14">
        <v>1.1000000000000001</v>
      </c>
      <c r="P5668" s="10" t="s">
        <v>556</v>
      </c>
      <c r="Q5668" s="12" t="s">
        <v>557</v>
      </c>
      <c r="R5668" s="12" t="s">
        <v>69</v>
      </c>
      <c r="S5668" s="12">
        <v>12</v>
      </c>
      <c r="T5668" s="12">
        <v>1987</v>
      </c>
      <c r="U5668" s="12">
        <v>4</v>
      </c>
      <c r="V5668" s="12">
        <v>2007</v>
      </c>
      <c r="W5668" s="9" t="s">
        <v>45</v>
      </c>
      <c r="X5668" s="9" t="s">
        <v>45</v>
      </c>
      <c r="Y5668" s="15">
        <v>32.7881</v>
      </c>
      <c r="Z5668" s="15">
        <v>-115.24809999999999</v>
      </c>
    </row>
    <row r="5669" spans="1:26" x14ac:dyDescent="0.3">
      <c r="A5669" s="9">
        <v>34691</v>
      </c>
      <c r="B5669" s="10" t="s">
        <v>5317</v>
      </c>
      <c r="C5669" s="9">
        <v>54724</v>
      </c>
      <c r="D5669" s="10" t="s">
        <v>7779</v>
      </c>
      <c r="E5669" s="11" t="s">
        <v>37</v>
      </c>
      <c r="F5669" s="11" t="s">
        <v>37</v>
      </c>
      <c r="G5669" s="12" t="s">
        <v>80</v>
      </c>
      <c r="H5669" s="12" t="s">
        <v>588</v>
      </c>
      <c r="I5669" s="12" t="s">
        <v>589</v>
      </c>
      <c r="J5669" s="10" t="s">
        <v>139</v>
      </c>
      <c r="K5669" s="13" t="s">
        <v>34894</v>
      </c>
      <c r="L5669" s="13" t="s">
        <v>1</v>
      </c>
      <c r="M5669" s="14">
        <v>1.2</v>
      </c>
      <c r="N5669" s="14">
        <v>0.9</v>
      </c>
      <c r="O5669" s="14">
        <v>1.1000000000000001</v>
      </c>
      <c r="P5669" s="10" t="s">
        <v>556</v>
      </c>
      <c r="Q5669" s="12" t="s">
        <v>557</v>
      </c>
      <c r="R5669" s="12" t="s">
        <v>69</v>
      </c>
      <c r="S5669" s="12">
        <v>12</v>
      </c>
      <c r="T5669" s="12">
        <v>1987</v>
      </c>
      <c r="U5669" s="12">
        <v>4</v>
      </c>
      <c r="V5669" s="12">
        <v>2007</v>
      </c>
      <c r="W5669" s="9" t="s">
        <v>45</v>
      </c>
      <c r="X5669" s="9" t="s">
        <v>45</v>
      </c>
      <c r="Y5669" s="15">
        <v>32.7881</v>
      </c>
      <c r="Z5669" s="15">
        <v>-115.24809999999999</v>
      </c>
    </row>
    <row r="5670" spans="1:26" x14ac:dyDescent="0.3">
      <c r="A5670" s="9">
        <v>34691</v>
      </c>
      <c r="B5670" s="10" t="s">
        <v>5317</v>
      </c>
      <c r="C5670" s="9">
        <v>54724</v>
      </c>
      <c r="D5670" s="10" t="s">
        <v>7779</v>
      </c>
      <c r="E5670" s="11" t="s">
        <v>37</v>
      </c>
      <c r="F5670" s="11" t="s">
        <v>37</v>
      </c>
      <c r="G5670" s="12" t="s">
        <v>80</v>
      </c>
      <c r="H5670" s="12" t="s">
        <v>588</v>
      </c>
      <c r="I5670" s="12" t="s">
        <v>589</v>
      </c>
      <c r="J5670" s="10" t="s">
        <v>139</v>
      </c>
      <c r="K5670" s="13" t="s">
        <v>34895</v>
      </c>
      <c r="L5670" s="13" t="s">
        <v>1</v>
      </c>
      <c r="M5670" s="14">
        <v>1.2</v>
      </c>
      <c r="N5670" s="14">
        <v>0.9</v>
      </c>
      <c r="O5670" s="14">
        <v>1.1000000000000001</v>
      </c>
      <c r="P5670" s="10" t="s">
        <v>556</v>
      </c>
      <c r="Q5670" s="12" t="s">
        <v>557</v>
      </c>
      <c r="R5670" s="12" t="s">
        <v>69</v>
      </c>
      <c r="S5670" s="12">
        <v>12</v>
      </c>
      <c r="T5670" s="12">
        <v>1987</v>
      </c>
      <c r="U5670" s="12">
        <v>4</v>
      </c>
      <c r="V5670" s="12">
        <v>2007</v>
      </c>
      <c r="W5670" s="9" t="s">
        <v>45</v>
      </c>
      <c r="X5670" s="9" t="s">
        <v>45</v>
      </c>
      <c r="Y5670" s="15">
        <v>32.7881</v>
      </c>
      <c r="Z5670" s="15">
        <v>-115.24809999999999</v>
      </c>
    </row>
    <row r="5671" spans="1:26" x14ac:dyDescent="0.3">
      <c r="A5671" s="9">
        <v>34691</v>
      </c>
      <c r="B5671" s="10" t="s">
        <v>5317</v>
      </c>
      <c r="C5671" s="9">
        <v>54724</v>
      </c>
      <c r="D5671" s="10" t="s">
        <v>7779</v>
      </c>
      <c r="E5671" s="11" t="s">
        <v>37</v>
      </c>
      <c r="F5671" s="11" t="s">
        <v>37</v>
      </c>
      <c r="G5671" s="12" t="s">
        <v>80</v>
      </c>
      <c r="H5671" s="12" t="s">
        <v>588</v>
      </c>
      <c r="I5671" s="12" t="s">
        <v>589</v>
      </c>
      <c r="J5671" s="10" t="s">
        <v>139</v>
      </c>
      <c r="K5671" s="13" t="s">
        <v>34896</v>
      </c>
      <c r="L5671" s="13" t="s">
        <v>1</v>
      </c>
      <c r="M5671" s="14">
        <v>1.2</v>
      </c>
      <c r="N5671" s="14">
        <v>0.9</v>
      </c>
      <c r="O5671" s="14">
        <v>1.1000000000000001</v>
      </c>
      <c r="P5671" s="10" t="s">
        <v>556</v>
      </c>
      <c r="Q5671" s="12" t="s">
        <v>557</v>
      </c>
      <c r="R5671" s="12" t="s">
        <v>69</v>
      </c>
      <c r="S5671" s="12">
        <v>12</v>
      </c>
      <c r="T5671" s="12">
        <v>1987</v>
      </c>
      <c r="U5671" s="12">
        <v>4</v>
      </c>
      <c r="V5671" s="12">
        <v>2007</v>
      </c>
      <c r="W5671" s="9" t="s">
        <v>45</v>
      </c>
      <c r="X5671" s="9" t="s">
        <v>45</v>
      </c>
      <c r="Y5671" s="15">
        <v>32.7881</v>
      </c>
      <c r="Z5671" s="15">
        <v>-115.24809999999999</v>
      </c>
    </row>
    <row r="5672" spans="1:26" x14ac:dyDescent="0.3">
      <c r="A5672" s="9">
        <v>34691</v>
      </c>
      <c r="B5672" s="10" t="s">
        <v>5317</v>
      </c>
      <c r="C5672" s="9">
        <v>54724</v>
      </c>
      <c r="D5672" s="10" t="s">
        <v>7779</v>
      </c>
      <c r="E5672" s="11" t="s">
        <v>37</v>
      </c>
      <c r="F5672" s="11" t="s">
        <v>37</v>
      </c>
      <c r="G5672" s="12" t="s">
        <v>80</v>
      </c>
      <c r="H5672" s="12" t="s">
        <v>588</v>
      </c>
      <c r="I5672" s="12" t="s">
        <v>589</v>
      </c>
      <c r="J5672" s="10" t="s">
        <v>139</v>
      </c>
      <c r="K5672" s="13" t="s">
        <v>36157</v>
      </c>
      <c r="L5672" s="13" t="s">
        <v>1</v>
      </c>
      <c r="M5672" s="14">
        <v>1.2</v>
      </c>
      <c r="N5672" s="14">
        <v>0.9</v>
      </c>
      <c r="O5672" s="14">
        <v>1.1000000000000001</v>
      </c>
      <c r="P5672" s="10" t="s">
        <v>556</v>
      </c>
      <c r="Q5672" s="12" t="s">
        <v>557</v>
      </c>
      <c r="R5672" s="12" t="s">
        <v>69</v>
      </c>
      <c r="S5672" s="12">
        <v>12</v>
      </c>
      <c r="T5672" s="12">
        <v>1987</v>
      </c>
      <c r="U5672" s="12">
        <v>4</v>
      </c>
      <c r="V5672" s="12">
        <v>2007</v>
      </c>
      <c r="W5672" s="9" t="s">
        <v>45</v>
      </c>
      <c r="X5672" s="9" t="s">
        <v>45</v>
      </c>
      <c r="Y5672" s="15">
        <v>32.7881</v>
      </c>
      <c r="Z5672" s="15">
        <v>-115.24809999999999</v>
      </c>
    </row>
    <row r="5673" spans="1:26" x14ac:dyDescent="0.3">
      <c r="A5673" s="9">
        <v>34691</v>
      </c>
      <c r="B5673" s="10" t="s">
        <v>5317</v>
      </c>
      <c r="C5673" s="9">
        <v>54724</v>
      </c>
      <c r="D5673" s="10" t="s">
        <v>7779</v>
      </c>
      <c r="E5673" s="11" t="s">
        <v>37</v>
      </c>
      <c r="F5673" s="11" t="s">
        <v>37</v>
      </c>
      <c r="G5673" s="12" t="s">
        <v>80</v>
      </c>
      <c r="H5673" s="12" t="s">
        <v>588</v>
      </c>
      <c r="I5673" s="12" t="s">
        <v>589</v>
      </c>
      <c r="J5673" s="10" t="s">
        <v>139</v>
      </c>
      <c r="K5673" s="13" t="s">
        <v>5589</v>
      </c>
      <c r="L5673" s="13" t="s">
        <v>1</v>
      </c>
      <c r="M5673" s="14">
        <v>1.2</v>
      </c>
      <c r="N5673" s="14">
        <v>0.9</v>
      </c>
      <c r="O5673" s="14">
        <v>1.1000000000000001</v>
      </c>
      <c r="P5673" s="10" t="s">
        <v>556</v>
      </c>
      <c r="Q5673" s="12" t="s">
        <v>557</v>
      </c>
      <c r="R5673" s="12" t="s">
        <v>69</v>
      </c>
      <c r="S5673" s="12">
        <v>12</v>
      </c>
      <c r="T5673" s="12">
        <v>1987</v>
      </c>
      <c r="U5673" s="12">
        <v>4</v>
      </c>
      <c r="V5673" s="12">
        <v>2007</v>
      </c>
      <c r="W5673" s="9" t="s">
        <v>45</v>
      </c>
      <c r="X5673" s="9" t="s">
        <v>45</v>
      </c>
      <c r="Y5673" s="15">
        <v>32.7881</v>
      </c>
      <c r="Z5673" s="15">
        <v>-115.24809999999999</v>
      </c>
    </row>
    <row r="5674" spans="1:26" x14ac:dyDescent="0.3">
      <c r="A5674" s="9">
        <v>34691</v>
      </c>
      <c r="B5674" s="10" t="s">
        <v>5317</v>
      </c>
      <c r="C5674" s="9">
        <v>54724</v>
      </c>
      <c r="D5674" s="10" t="s">
        <v>7779</v>
      </c>
      <c r="E5674" s="11" t="s">
        <v>37</v>
      </c>
      <c r="F5674" s="11" t="s">
        <v>37</v>
      </c>
      <c r="G5674" s="12" t="s">
        <v>80</v>
      </c>
      <c r="H5674" s="12" t="s">
        <v>588</v>
      </c>
      <c r="I5674" s="12" t="s">
        <v>589</v>
      </c>
      <c r="J5674" s="10" t="s">
        <v>139</v>
      </c>
      <c r="K5674" s="13" t="s">
        <v>5320</v>
      </c>
      <c r="L5674" s="13" t="s">
        <v>1</v>
      </c>
      <c r="M5674" s="14">
        <v>1.2</v>
      </c>
      <c r="N5674" s="14">
        <v>0.9</v>
      </c>
      <c r="O5674" s="14">
        <v>1.1000000000000001</v>
      </c>
      <c r="P5674" s="10" t="s">
        <v>556</v>
      </c>
      <c r="Q5674" s="12" t="s">
        <v>557</v>
      </c>
      <c r="R5674" s="12" t="s">
        <v>69</v>
      </c>
      <c r="S5674" s="12">
        <v>12</v>
      </c>
      <c r="T5674" s="12">
        <v>1987</v>
      </c>
      <c r="U5674" s="12">
        <v>4</v>
      </c>
      <c r="V5674" s="12">
        <v>2007</v>
      </c>
      <c r="W5674" s="9" t="s">
        <v>45</v>
      </c>
      <c r="X5674" s="9" t="s">
        <v>45</v>
      </c>
      <c r="Y5674" s="15">
        <v>32.7881</v>
      </c>
      <c r="Z5674" s="15">
        <v>-115.24809999999999</v>
      </c>
    </row>
    <row r="5675" spans="1:26" x14ac:dyDescent="0.3">
      <c r="A5675" s="9">
        <v>34691</v>
      </c>
      <c r="B5675" s="10" t="s">
        <v>5317</v>
      </c>
      <c r="C5675" s="9">
        <v>54724</v>
      </c>
      <c r="D5675" s="10" t="s">
        <v>7779</v>
      </c>
      <c r="E5675" s="11" t="s">
        <v>37</v>
      </c>
      <c r="F5675" s="11" t="s">
        <v>37</v>
      </c>
      <c r="G5675" s="12" t="s">
        <v>80</v>
      </c>
      <c r="H5675" s="12" t="s">
        <v>588</v>
      </c>
      <c r="I5675" s="12" t="s">
        <v>589</v>
      </c>
      <c r="J5675" s="10" t="s">
        <v>139</v>
      </c>
      <c r="K5675" s="13" t="s">
        <v>34681</v>
      </c>
      <c r="L5675" s="13" t="s">
        <v>1</v>
      </c>
      <c r="M5675" s="14">
        <v>1.2</v>
      </c>
      <c r="N5675" s="14">
        <v>0.9</v>
      </c>
      <c r="O5675" s="14">
        <v>1.1000000000000001</v>
      </c>
      <c r="P5675" s="10" t="s">
        <v>556</v>
      </c>
      <c r="Q5675" s="12" t="s">
        <v>557</v>
      </c>
      <c r="R5675" s="12" t="s">
        <v>69</v>
      </c>
      <c r="S5675" s="12">
        <v>12</v>
      </c>
      <c r="T5675" s="12">
        <v>1987</v>
      </c>
      <c r="U5675" s="12">
        <v>4</v>
      </c>
      <c r="V5675" s="12">
        <v>2007</v>
      </c>
      <c r="W5675" s="9" t="s">
        <v>45</v>
      </c>
      <c r="X5675" s="9" t="s">
        <v>45</v>
      </c>
      <c r="Y5675" s="15">
        <v>32.7881</v>
      </c>
      <c r="Z5675" s="15">
        <v>-115.24809999999999</v>
      </c>
    </row>
    <row r="5676" spans="1:26" x14ac:dyDescent="0.3">
      <c r="A5676" s="9">
        <v>34691</v>
      </c>
      <c r="B5676" s="10" t="s">
        <v>5317</v>
      </c>
      <c r="C5676" s="9">
        <v>54724</v>
      </c>
      <c r="D5676" s="10" t="s">
        <v>7779</v>
      </c>
      <c r="E5676" s="11" t="s">
        <v>37</v>
      </c>
      <c r="F5676" s="11" t="s">
        <v>37</v>
      </c>
      <c r="G5676" s="12" t="s">
        <v>80</v>
      </c>
      <c r="H5676" s="12" t="s">
        <v>588</v>
      </c>
      <c r="I5676" s="12" t="s">
        <v>589</v>
      </c>
      <c r="J5676" s="10" t="s">
        <v>139</v>
      </c>
      <c r="K5676" s="13" t="s">
        <v>34084</v>
      </c>
      <c r="L5676" s="13" t="s">
        <v>1</v>
      </c>
      <c r="M5676" s="14">
        <v>1.2</v>
      </c>
      <c r="N5676" s="14">
        <v>0.9</v>
      </c>
      <c r="O5676" s="14">
        <v>1.1000000000000001</v>
      </c>
      <c r="P5676" s="10" t="s">
        <v>556</v>
      </c>
      <c r="Q5676" s="12" t="s">
        <v>557</v>
      </c>
      <c r="R5676" s="12" t="s">
        <v>69</v>
      </c>
      <c r="S5676" s="12">
        <v>12</v>
      </c>
      <c r="T5676" s="12">
        <v>1987</v>
      </c>
      <c r="U5676" s="12">
        <v>4</v>
      </c>
      <c r="V5676" s="12">
        <v>2007</v>
      </c>
      <c r="W5676" s="9" t="s">
        <v>45</v>
      </c>
      <c r="X5676" s="9" t="s">
        <v>45</v>
      </c>
      <c r="Y5676" s="15">
        <v>32.7881</v>
      </c>
      <c r="Z5676" s="15">
        <v>-115.24809999999999</v>
      </c>
    </row>
    <row r="5677" spans="1:26" x14ac:dyDescent="0.3">
      <c r="A5677" s="9">
        <v>34691</v>
      </c>
      <c r="B5677" s="10" t="s">
        <v>5317</v>
      </c>
      <c r="C5677" s="9">
        <v>54724</v>
      </c>
      <c r="D5677" s="10" t="s">
        <v>7779</v>
      </c>
      <c r="E5677" s="11" t="s">
        <v>37</v>
      </c>
      <c r="F5677" s="11" t="s">
        <v>37</v>
      </c>
      <c r="G5677" s="12" t="s">
        <v>80</v>
      </c>
      <c r="H5677" s="12" t="s">
        <v>588</v>
      </c>
      <c r="I5677" s="12" t="s">
        <v>589</v>
      </c>
      <c r="J5677" s="10" t="s">
        <v>139</v>
      </c>
      <c r="K5677" s="13" t="s">
        <v>34085</v>
      </c>
      <c r="L5677" s="13" t="s">
        <v>1</v>
      </c>
      <c r="M5677" s="14">
        <v>1.2</v>
      </c>
      <c r="N5677" s="14">
        <v>0.9</v>
      </c>
      <c r="O5677" s="14">
        <v>1.1000000000000001</v>
      </c>
      <c r="P5677" s="10" t="s">
        <v>556</v>
      </c>
      <c r="Q5677" s="12" t="s">
        <v>557</v>
      </c>
      <c r="R5677" s="12" t="s">
        <v>69</v>
      </c>
      <c r="S5677" s="12">
        <v>12</v>
      </c>
      <c r="T5677" s="12">
        <v>1987</v>
      </c>
      <c r="U5677" s="12">
        <v>4</v>
      </c>
      <c r="V5677" s="12">
        <v>2007</v>
      </c>
      <c r="W5677" s="9" t="s">
        <v>45</v>
      </c>
      <c r="X5677" s="9" t="s">
        <v>45</v>
      </c>
      <c r="Y5677" s="15">
        <v>32.7881</v>
      </c>
      <c r="Z5677" s="15">
        <v>-115.24809999999999</v>
      </c>
    </row>
    <row r="5678" spans="1:26" x14ac:dyDescent="0.3">
      <c r="A5678" s="9">
        <v>34691</v>
      </c>
      <c r="B5678" s="10" t="s">
        <v>5317</v>
      </c>
      <c r="C5678" s="9">
        <v>54724</v>
      </c>
      <c r="D5678" s="10" t="s">
        <v>7779</v>
      </c>
      <c r="E5678" s="11" t="s">
        <v>37</v>
      </c>
      <c r="F5678" s="11" t="s">
        <v>37</v>
      </c>
      <c r="G5678" s="12" t="s">
        <v>80</v>
      </c>
      <c r="H5678" s="12" t="s">
        <v>588</v>
      </c>
      <c r="I5678" s="12" t="s">
        <v>589</v>
      </c>
      <c r="J5678" s="10" t="s">
        <v>139</v>
      </c>
      <c r="K5678" s="13" t="s">
        <v>34086</v>
      </c>
      <c r="L5678" s="13" t="s">
        <v>1</v>
      </c>
      <c r="M5678" s="14">
        <v>1.2</v>
      </c>
      <c r="N5678" s="14">
        <v>0.9</v>
      </c>
      <c r="O5678" s="14">
        <v>1.1000000000000001</v>
      </c>
      <c r="P5678" s="10" t="s">
        <v>556</v>
      </c>
      <c r="Q5678" s="12" t="s">
        <v>557</v>
      </c>
      <c r="R5678" s="12" t="s">
        <v>69</v>
      </c>
      <c r="S5678" s="12">
        <v>12</v>
      </c>
      <c r="T5678" s="12">
        <v>1987</v>
      </c>
      <c r="U5678" s="12">
        <v>4</v>
      </c>
      <c r="V5678" s="12">
        <v>2007</v>
      </c>
      <c r="W5678" s="9" t="s">
        <v>45</v>
      </c>
      <c r="X5678" s="9" t="s">
        <v>45</v>
      </c>
      <c r="Y5678" s="15">
        <v>32.7881</v>
      </c>
      <c r="Z5678" s="15">
        <v>-115.24809999999999</v>
      </c>
    </row>
    <row r="5679" spans="1:26" x14ac:dyDescent="0.3">
      <c r="A5679" s="9">
        <v>34691</v>
      </c>
      <c r="B5679" s="10" t="s">
        <v>5317</v>
      </c>
      <c r="C5679" s="9">
        <v>54724</v>
      </c>
      <c r="D5679" s="10" t="s">
        <v>7779</v>
      </c>
      <c r="E5679" s="11" t="s">
        <v>37</v>
      </c>
      <c r="F5679" s="11" t="s">
        <v>37</v>
      </c>
      <c r="G5679" s="12" t="s">
        <v>80</v>
      </c>
      <c r="H5679" s="12" t="s">
        <v>588</v>
      </c>
      <c r="I5679" s="12" t="s">
        <v>589</v>
      </c>
      <c r="J5679" s="10" t="s">
        <v>139</v>
      </c>
      <c r="K5679" s="13" t="s">
        <v>34899</v>
      </c>
      <c r="L5679" s="13" t="s">
        <v>1</v>
      </c>
      <c r="M5679" s="14">
        <v>1.2</v>
      </c>
      <c r="N5679" s="14">
        <v>0.9</v>
      </c>
      <c r="O5679" s="14">
        <v>1.1000000000000001</v>
      </c>
      <c r="P5679" s="10" t="s">
        <v>556</v>
      </c>
      <c r="Q5679" s="12" t="s">
        <v>557</v>
      </c>
      <c r="R5679" s="12" t="s">
        <v>69</v>
      </c>
      <c r="S5679" s="12">
        <v>12</v>
      </c>
      <c r="T5679" s="12">
        <v>1987</v>
      </c>
      <c r="U5679" s="12">
        <v>4</v>
      </c>
      <c r="V5679" s="12">
        <v>2007</v>
      </c>
      <c r="W5679" s="9" t="s">
        <v>45</v>
      </c>
      <c r="X5679" s="9" t="s">
        <v>45</v>
      </c>
      <c r="Y5679" s="15">
        <v>32.7881</v>
      </c>
      <c r="Z5679" s="15">
        <v>-115.24809999999999</v>
      </c>
    </row>
    <row r="5680" spans="1:26" x14ac:dyDescent="0.3">
      <c r="A5680" s="9">
        <v>34691</v>
      </c>
      <c r="B5680" s="10" t="s">
        <v>5317</v>
      </c>
      <c r="C5680" s="9">
        <v>54724</v>
      </c>
      <c r="D5680" s="10" t="s">
        <v>7779</v>
      </c>
      <c r="E5680" s="11" t="s">
        <v>37</v>
      </c>
      <c r="F5680" s="11" t="s">
        <v>37</v>
      </c>
      <c r="G5680" s="12" t="s">
        <v>80</v>
      </c>
      <c r="H5680" s="12" t="s">
        <v>588</v>
      </c>
      <c r="I5680" s="12" t="s">
        <v>589</v>
      </c>
      <c r="J5680" s="10" t="s">
        <v>139</v>
      </c>
      <c r="K5680" s="13" t="s">
        <v>34900</v>
      </c>
      <c r="L5680" s="13" t="s">
        <v>1</v>
      </c>
      <c r="M5680" s="14">
        <v>1.2</v>
      </c>
      <c r="N5680" s="14">
        <v>0.9</v>
      </c>
      <c r="O5680" s="14">
        <v>1.1000000000000001</v>
      </c>
      <c r="P5680" s="10" t="s">
        <v>556</v>
      </c>
      <c r="Q5680" s="12" t="s">
        <v>557</v>
      </c>
      <c r="R5680" s="12" t="s">
        <v>69</v>
      </c>
      <c r="S5680" s="12">
        <v>12</v>
      </c>
      <c r="T5680" s="12">
        <v>1987</v>
      </c>
      <c r="U5680" s="12">
        <v>4</v>
      </c>
      <c r="V5680" s="12">
        <v>2007</v>
      </c>
      <c r="W5680" s="9" t="s">
        <v>45</v>
      </c>
      <c r="X5680" s="9" t="s">
        <v>45</v>
      </c>
      <c r="Y5680" s="15">
        <v>32.7881</v>
      </c>
      <c r="Z5680" s="15">
        <v>-115.24809999999999</v>
      </c>
    </row>
    <row r="5681" spans="1:26" x14ac:dyDescent="0.3">
      <c r="A5681" s="9">
        <v>34691</v>
      </c>
      <c r="B5681" s="10" t="s">
        <v>5317</v>
      </c>
      <c r="C5681" s="9">
        <v>54724</v>
      </c>
      <c r="D5681" s="10" t="s">
        <v>7779</v>
      </c>
      <c r="E5681" s="11" t="s">
        <v>37</v>
      </c>
      <c r="F5681" s="11" t="s">
        <v>37</v>
      </c>
      <c r="G5681" s="12" t="s">
        <v>80</v>
      </c>
      <c r="H5681" s="12" t="s">
        <v>588</v>
      </c>
      <c r="I5681" s="12" t="s">
        <v>589</v>
      </c>
      <c r="J5681" s="10" t="s">
        <v>139</v>
      </c>
      <c r="K5681" s="13" t="s">
        <v>34901</v>
      </c>
      <c r="L5681" s="13" t="s">
        <v>1</v>
      </c>
      <c r="M5681" s="14">
        <v>1.2</v>
      </c>
      <c r="N5681" s="14">
        <v>0.9</v>
      </c>
      <c r="O5681" s="14">
        <v>1.1000000000000001</v>
      </c>
      <c r="P5681" s="10" t="s">
        <v>556</v>
      </c>
      <c r="Q5681" s="12" t="s">
        <v>557</v>
      </c>
      <c r="R5681" s="12" t="s">
        <v>69</v>
      </c>
      <c r="S5681" s="12">
        <v>12</v>
      </c>
      <c r="T5681" s="12">
        <v>1987</v>
      </c>
      <c r="U5681" s="12">
        <v>4</v>
      </c>
      <c r="V5681" s="12">
        <v>2007</v>
      </c>
      <c r="W5681" s="9" t="s">
        <v>45</v>
      </c>
      <c r="X5681" s="9" t="s">
        <v>45</v>
      </c>
      <c r="Y5681" s="15">
        <v>32.7881</v>
      </c>
      <c r="Z5681" s="15">
        <v>-115.24809999999999</v>
      </c>
    </row>
    <row r="5682" spans="1:26" x14ac:dyDescent="0.3">
      <c r="A5682" s="9">
        <v>13870</v>
      </c>
      <c r="B5682" s="10" t="s">
        <v>289</v>
      </c>
      <c r="C5682" s="9">
        <v>109</v>
      </c>
      <c r="D5682" s="10" t="s">
        <v>290</v>
      </c>
      <c r="E5682" s="11" t="s">
        <v>37</v>
      </c>
      <c r="F5682" s="11" t="s">
        <v>37</v>
      </c>
      <c r="G5682" s="12" t="s">
        <v>38</v>
      </c>
      <c r="H5682" s="12" t="s">
        <v>290</v>
      </c>
      <c r="I5682" s="12" t="s">
        <v>1</v>
      </c>
      <c r="J5682" s="10" t="s">
        <v>40</v>
      </c>
      <c r="K5682" s="13" t="s">
        <v>73</v>
      </c>
      <c r="L5682" s="13" t="s">
        <v>1</v>
      </c>
      <c r="M5682" s="14">
        <v>0.7</v>
      </c>
      <c r="N5682" s="14">
        <v>0.7</v>
      </c>
      <c r="O5682" s="14">
        <v>0.7</v>
      </c>
      <c r="P5682" s="10" t="s">
        <v>42</v>
      </c>
      <c r="Q5682" s="12" t="s">
        <v>43</v>
      </c>
      <c r="R5682" s="12" t="s">
        <v>44</v>
      </c>
      <c r="S5682" s="12">
        <v>12</v>
      </c>
      <c r="T5682" s="12">
        <v>1973</v>
      </c>
      <c r="U5682" s="12">
        <v>3</v>
      </c>
      <c r="V5682" s="12">
        <v>2007</v>
      </c>
      <c r="W5682" s="9" t="s">
        <v>45</v>
      </c>
      <c r="X5682" s="9" t="s">
        <v>45</v>
      </c>
      <c r="Y5682" s="15">
        <v>59.042914000000003</v>
      </c>
      <c r="Z5682" s="15">
        <v>-158.46860000000001</v>
      </c>
    </row>
    <row r="5683" spans="1:26" x14ac:dyDescent="0.3">
      <c r="A5683" s="9">
        <v>22500</v>
      </c>
      <c r="B5683" s="10" t="s">
        <v>1630</v>
      </c>
      <c r="C5683" s="9">
        <v>1248</v>
      </c>
      <c r="D5683" s="10" t="s">
        <v>1631</v>
      </c>
      <c r="E5683" s="11" t="s">
        <v>37</v>
      </c>
      <c r="F5683" s="11" t="s">
        <v>37</v>
      </c>
      <c r="G5683" s="12" t="s">
        <v>287</v>
      </c>
      <c r="H5683" s="12" t="s">
        <v>1632</v>
      </c>
      <c r="I5683" s="12" t="s">
        <v>179</v>
      </c>
      <c r="J5683" s="10" t="s">
        <v>40</v>
      </c>
      <c r="K5683" s="13" t="s">
        <v>315</v>
      </c>
      <c r="L5683" s="13" t="s">
        <v>1</v>
      </c>
      <c r="M5683" s="14">
        <v>23</v>
      </c>
      <c r="N5683" s="14">
        <v>17</v>
      </c>
      <c r="O5683" s="14">
        <v>17</v>
      </c>
      <c r="P5683" s="10" t="s">
        <v>67</v>
      </c>
      <c r="Q5683" s="12" t="s">
        <v>68</v>
      </c>
      <c r="R5683" s="12" t="s">
        <v>69</v>
      </c>
      <c r="S5683" s="12">
        <v>6</v>
      </c>
      <c r="T5683" s="12">
        <v>1950</v>
      </c>
      <c r="U5683" s="12">
        <v>3</v>
      </c>
      <c r="V5683" s="12">
        <v>2007</v>
      </c>
      <c r="W5683" s="9" t="s">
        <v>45</v>
      </c>
      <c r="X5683" s="9" t="s">
        <v>45</v>
      </c>
      <c r="Y5683" s="15">
        <v>38.090600000000002</v>
      </c>
      <c r="Z5683" s="15">
        <v>-97.874719999999996</v>
      </c>
    </row>
    <row r="5684" spans="1:26" x14ac:dyDescent="0.3">
      <c r="A5684" s="9">
        <v>22500</v>
      </c>
      <c r="B5684" s="10" t="s">
        <v>1630</v>
      </c>
      <c r="C5684" s="9">
        <v>1248</v>
      </c>
      <c r="D5684" s="10" t="s">
        <v>1631</v>
      </c>
      <c r="E5684" s="11" t="s">
        <v>37</v>
      </c>
      <c r="F5684" s="11" t="s">
        <v>37</v>
      </c>
      <c r="G5684" s="12" t="s">
        <v>287</v>
      </c>
      <c r="H5684" s="12" t="s">
        <v>1632</v>
      </c>
      <c r="I5684" s="12" t="s">
        <v>179</v>
      </c>
      <c r="J5684" s="10" t="s">
        <v>40</v>
      </c>
      <c r="K5684" s="13" t="s">
        <v>411</v>
      </c>
      <c r="L5684" s="13" t="s">
        <v>1</v>
      </c>
      <c r="M5684" s="14">
        <v>23</v>
      </c>
      <c r="N5684" s="14">
        <v>16</v>
      </c>
      <c r="O5684" s="14">
        <v>16</v>
      </c>
      <c r="P5684" s="10" t="s">
        <v>67</v>
      </c>
      <c r="Q5684" s="12" t="s">
        <v>68</v>
      </c>
      <c r="R5684" s="12" t="s">
        <v>69</v>
      </c>
      <c r="S5684" s="12">
        <v>6</v>
      </c>
      <c r="T5684" s="12">
        <v>1950</v>
      </c>
      <c r="U5684" s="12">
        <v>3</v>
      </c>
      <c r="V5684" s="12">
        <v>2007</v>
      </c>
      <c r="W5684" s="9" t="s">
        <v>45</v>
      </c>
      <c r="X5684" s="9" t="s">
        <v>45</v>
      </c>
      <c r="Y5684" s="15">
        <v>38.090600000000002</v>
      </c>
      <c r="Z5684" s="15">
        <v>-97.874719999999996</v>
      </c>
    </row>
    <row r="5685" spans="1:26" x14ac:dyDescent="0.3">
      <c r="A5685" s="9">
        <v>22500</v>
      </c>
      <c r="B5685" s="10" t="s">
        <v>1630</v>
      </c>
      <c r="C5685" s="9">
        <v>1248</v>
      </c>
      <c r="D5685" s="10" t="s">
        <v>1631</v>
      </c>
      <c r="E5685" s="11" t="s">
        <v>37</v>
      </c>
      <c r="F5685" s="11" t="s">
        <v>37</v>
      </c>
      <c r="G5685" s="12" t="s">
        <v>287</v>
      </c>
      <c r="H5685" s="12" t="s">
        <v>1632</v>
      </c>
      <c r="I5685" s="12" t="s">
        <v>179</v>
      </c>
      <c r="J5685" s="10" t="s">
        <v>40</v>
      </c>
      <c r="K5685" s="13" t="s">
        <v>332</v>
      </c>
      <c r="L5685" s="13" t="s">
        <v>1</v>
      </c>
      <c r="M5685" s="14">
        <v>35</v>
      </c>
      <c r="N5685" s="14">
        <v>28</v>
      </c>
      <c r="O5685" s="14">
        <v>28</v>
      </c>
      <c r="P5685" s="10" t="s">
        <v>67</v>
      </c>
      <c r="Q5685" s="12" t="s">
        <v>68</v>
      </c>
      <c r="R5685" s="12" t="s">
        <v>69</v>
      </c>
      <c r="S5685" s="12">
        <v>9</v>
      </c>
      <c r="T5685" s="12">
        <v>1951</v>
      </c>
      <c r="U5685" s="12">
        <v>3</v>
      </c>
      <c r="V5685" s="12">
        <v>2007</v>
      </c>
      <c r="W5685" s="9" t="s">
        <v>45</v>
      </c>
      <c r="X5685" s="9" t="s">
        <v>45</v>
      </c>
      <c r="Y5685" s="15">
        <v>38.090600000000002</v>
      </c>
      <c r="Z5685" s="15">
        <v>-97.874719999999996</v>
      </c>
    </row>
    <row r="5686" spans="1:26" x14ac:dyDescent="0.3">
      <c r="A5686" s="9">
        <v>18252</v>
      </c>
      <c r="B5686" s="10" t="s">
        <v>2181</v>
      </c>
      <c r="C5686" s="9">
        <v>1855</v>
      </c>
      <c r="D5686" s="10" t="s">
        <v>2182</v>
      </c>
      <c r="E5686" s="11" t="s">
        <v>37</v>
      </c>
      <c r="F5686" s="11" t="s">
        <v>37</v>
      </c>
      <c r="G5686" s="12" t="s">
        <v>2026</v>
      </c>
      <c r="H5686" s="12" t="s">
        <v>1381</v>
      </c>
      <c r="I5686" s="12" t="s">
        <v>168</v>
      </c>
      <c r="J5686" s="10" t="s">
        <v>40</v>
      </c>
      <c r="K5686" s="13" t="s">
        <v>70</v>
      </c>
      <c r="L5686" s="13" t="s">
        <v>1</v>
      </c>
      <c r="M5686" s="14">
        <v>1</v>
      </c>
      <c r="N5686" s="14">
        <v>0.6</v>
      </c>
      <c r="O5686" s="14">
        <v>0.6</v>
      </c>
      <c r="P5686" s="10" t="s">
        <v>42</v>
      </c>
      <c r="Q5686" s="12" t="s">
        <v>43</v>
      </c>
      <c r="R5686" s="12" t="s">
        <v>44</v>
      </c>
      <c r="S5686" s="12">
        <v>88</v>
      </c>
      <c r="T5686" s="12">
        <v>1947</v>
      </c>
      <c r="U5686" s="12">
        <v>3</v>
      </c>
      <c r="V5686" s="12">
        <v>2007</v>
      </c>
      <c r="W5686" s="9" t="s">
        <v>45</v>
      </c>
      <c r="X5686" s="9" t="s">
        <v>45</v>
      </c>
      <c r="Y5686" s="15">
        <v>41.799199999999999</v>
      </c>
      <c r="Z5686" s="15">
        <v>-85.425600000000003</v>
      </c>
    </row>
    <row r="5687" spans="1:26" x14ac:dyDescent="0.3">
      <c r="A5687" s="9">
        <v>18252</v>
      </c>
      <c r="B5687" s="10" t="s">
        <v>2181</v>
      </c>
      <c r="C5687" s="9">
        <v>1855</v>
      </c>
      <c r="D5687" s="10" t="s">
        <v>2182</v>
      </c>
      <c r="E5687" s="11" t="s">
        <v>37</v>
      </c>
      <c r="F5687" s="11" t="s">
        <v>37</v>
      </c>
      <c r="G5687" s="12" t="s">
        <v>2026</v>
      </c>
      <c r="H5687" s="12" t="s">
        <v>1381</v>
      </c>
      <c r="I5687" s="12" t="s">
        <v>168</v>
      </c>
      <c r="J5687" s="10" t="s">
        <v>40</v>
      </c>
      <c r="K5687" s="13" t="s">
        <v>73</v>
      </c>
      <c r="L5687" s="13" t="s">
        <v>1</v>
      </c>
      <c r="M5687" s="14">
        <v>1</v>
      </c>
      <c r="N5687" s="14">
        <v>0.6</v>
      </c>
      <c r="O5687" s="14">
        <v>0.6</v>
      </c>
      <c r="P5687" s="10" t="s">
        <v>42</v>
      </c>
      <c r="Q5687" s="12" t="s">
        <v>43</v>
      </c>
      <c r="R5687" s="12" t="s">
        <v>44</v>
      </c>
      <c r="S5687" s="12">
        <v>88</v>
      </c>
      <c r="T5687" s="12">
        <v>1947</v>
      </c>
      <c r="U5687" s="12">
        <v>3</v>
      </c>
      <c r="V5687" s="12">
        <v>2007</v>
      </c>
      <c r="W5687" s="9" t="s">
        <v>45</v>
      </c>
      <c r="X5687" s="9" t="s">
        <v>45</v>
      </c>
      <c r="Y5687" s="15">
        <v>41.799199999999999</v>
      </c>
      <c r="Z5687" s="15">
        <v>-85.425600000000003</v>
      </c>
    </row>
    <row r="5688" spans="1:26" x14ac:dyDescent="0.3">
      <c r="A5688" s="9">
        <v>14328</v>
      </c>
      <c r="B5688" s="10" t="s">
        <v>433</v>
      </c>
      <c r="C5688" s="9">
        <v>6212</v>
      </c>
      <c r="D5688" s="10" t="s">
        <v>36010</v>
      </c>
      <c r="E5688" s="11" t="s">
        <v>37</v>
      </c>
      <c r="F5688" s="11" t="s">
        <v>37</v>
      </c>
      <c r="G5688" s="12" t="s">
        <v>80</v>
      </c>
      <c r="H5688" s="12" t="s">
        <v>506</v>
      </c>
      <c r="I5688" s="12" t="s">
        <v>138</v>
      </c>
      <c r="J5688" s="10" t="s">
        <v>40</v>
      </c>
      <c r="K5688" s="13" t="s">
        <v>41</v>
      </c>
      <c r="L5688" s="13" t="s">
        <v>1</v>
      </c>
      <c r="M5688" s="14">
        <v>13.3</v>
      </c>
      <c r="N5688" s="14">
        <v>15</v>
      </c>
      <c r="O5688" s="14">
        <v>15</v>
      </c>
      <c r="P5688" s="10" t="s">
        <v>42</v>
      </c>
      <c r="Q5688" s="12" t="s">
        <v>43</v>
      </c>
      <c r="R5688" s="12" t="s">
        <v>96</v>
      </c>
      <c r="S5688" s="12">
        <v>8</v>
      </c>
      <c r="T5688" s="12">
        <v>1975</v>
      </c>
      <c r="U5688" s="12">
        <v>3</v>
      </c>
      <c r="V5688" s="12">
        <v>2007</v>
      </c>
      <c r="W5688" s="9" t="s">
        <v>45</v>
      </c>
      <c r="X5688" s="9" t="s">
        <v>45</v>
      </c>
      <c r="Y5688" s="15">
        <v>40.741388999999998</v>
      </c>
      <c r="Z5688" s="15">
        <v>-124.2103</v>
      </c>
    </row>
    <row r="5689" spans="1:26" x14ac:dyDescent="0.3">
      <c r="A5689" s="9">
        <v>5624</v>
      </c>
      <c r="B5689" s="10" t="s">
        <v>5324</v>
      </c>
      <c r="C5689" s="9">
        <v>10025</v>
      </c>
      <c r="D5689" s="10" t="s">
        <v>5324</v>
      </c>
      <c r="E5689" s="11" t="s">
        <v>37</v>
      </c>
      <c r="F5689" s="11" t="s">
        <v>37</v>
      </c>
      <c r="G5689" s="12" t="s">
        <v>238</v>
      </c>
      <c r="H5689" s="12" t="s">
        <v>1094</v>
      </c>
      <c r="I5689" s="12" t="s">
        <v>240</v>
      </c>
      <c r="J5689" s="10" t="s">
        <v>1805</v>
      </c>
      <c r="K5689" s="13" t="s">
        <v>36134</v>
      </c>
      <c r="L5689" s="13" t="s">
        <v>1</v>
      </c>
      <c r="M5689" s="14">
        <v>6.3</v>
      </c>
      <c r="N5689" s="14">
        <v>6.3</v>
      </c>
      <c r="O5689" s="14">
        <v>6.3</v>
      </c>
      <c r="P5689" s="10" t="s">
        <v>71</v>
      </c>
      <c r="Q5689" s="12" t="s">
        <v>72</v>
      </c>
      <c r="R5689" s="12" t="s">
        <v>69</v>
      </c>
      <c r="S5689" s="12">
        <v>11</v>
      </c>
      <c r="T5689" s="12">
        <v>1937</v>
      </c>
      <c r="U5689" s="12">
        <v>3</v>
      </c>
      <c r="V5689" s="12">
        <v>2007</v>
      </c>
      <c r="W5689" s="9" t="s">
        <v>45</v>
      </c>
      <c r="X5689" s="9" t="s">
        <v>45</v>
      </c>
      <c r="Y5689" s="15">
        <v>43.198900000000002</v>
      </c>
      <c r="Z5689" s="15">
        <v>-77.631900000000002</v>
      </c>
    </row>
    <row r="5690" spans="1:26" x14ac:dyDescent="0.3">
      <c r="A5690" s="9">
        <v>5624</v>
      </c>
      <c r="B5690" s="10" t="s">
        <v>5324</v>
      </c>
      <c r="C5690" s="9">
        <v>10025</v>
      </c>
      <c r="D5690" s="10" t="s">
        <v>5324</v>
      </c>
      <c r="E5690" s="11" t="s">
        <v>37</v>
      </c>
      <c r="F5690" s="11" t="s">
        <v>37</v>
      </c>
      <c r="G5690" s="12" t="s">
        <v>238</v>
      </c>
      <c r="H5690" s="12" t="s">
        <v>1094</v>
      </c>
      <c r="I5690" s="12" t="s">
        <v>240</v>
      </c>
      <c r="J5690" s="10" t="s">
        <v>1805</v>
      </c>
      <c r="K5690" s="13" t="s">
        <v>36328</v>
      </c>
      <c r="L5690" s="13" t="s">
        <v>1</v>
      </c>
      <c r="M5690" s="14">
        <v>10.4</v>
      </c>
      <c r="N5690" s="14">
        <v>10.4</v>
      </c>
      <c r="O5690" s="14">
        <v>10.4</v>
      </c>
      <c r="P5690" s="10" t="s">
        <v>71</v>
      </c>
      <c r="Q5690" s="12" t="s">
        <v>72</v>
      </c>
      <c r="R5690" s="12" t="s">
        <v>69</v>
      </c>
      <c r="S5690" s="12">
        <v>5</v>
      </c>
      <c r="T5690" s="12">
        <v>1948</v>
      </c>
      <c r="U5690" s="12">
        <v>3</v>
      </c>
      <c r="V5690" s="12">
        <v>2007</v>
      </c>
      <c r="W5690" s="9" t="s">
        <v>45</v>
      </c>
      <c r="X5690" s="9" t="s">
        <v>45</v>
      </c>
      <c r="Y5690" s="15">
        <v>43.198900000000002</v>
      </c>
      <c r="Z5690" s="15">
        <v>-77.631900000000002</v>
      </c>
    </row>
    <row r="5691" spans="1:26" x14ac:dyDescent="0.3">
      <c r="A5691" s="9">
        <v>5624</v>
      </c>
      <c r="B5691" s="10" t="s">
        <v>5324</v>
      </c>
      <c r="C5691" s="9">
        <v>10025</v>
      </c>
      <c r="D5691" s="10" t="s">
        <v>5324</v>
      </c>
      <c r="E5691" s="11" t="s">
        <v>37</v>
      </c>
      <c r="F5691" s="11" t="s">
        <v>37</v>
      </c>
      <c r="G5691" s="12" t="s">
        <v>238</v>
      </c>
      <c r="H5691" s="12" t="s">
        <v>1094</v>
      </c>
      <c r="I5691" s="12" t="s">
        <v>240</v>
      </c>
      <c r="J5691" s="10" t="s">
        <v>1805</v>
      </c>
      <c r="K5691" s="13" t="s">
        <v>36329</v>
      </c>
      <c r="L5691" s="13" t="s">
        <v>1</v>
      </c>
      <c r="M5691" s="14">
        <v>10.4</v>
      </c>
      <c r="N5691" s="14">
        <v>10.4</v>
      </c>
      <c r="O5691" s="14">
        <v>10.4</v>
      </c>
      <c r="P5691" s="10" t="s">
        <v>71</v>
      </c>
      <c r="Q5691" s="12" t="s">
        <v>72</v>
      </c>
      <c r="R5691" s="12" t="s">
        <v>69</v>
      </c>
      <c r="S5691" s="12">
        <v>7</v>
      </c>
      <c r="T5691" s="12">
        <v>1948</v>
      </c>
      <c r="U5691" s="12">
        <v>3</v>
      </c>
      <c r="V5691" s="12">
        <v>2007</v>
      </c>
      <c r="W5691" s="9" t="s">
        <v>45</v>
      </c>
      <c r="X5691" s="9" t="s">
        <v>45</v>
      </c>
      <c r="Y5691" s="15">
        <v>43.198900000000002</v>
      </c>
      <c r="Z5691" s="15">
        <v>-77.631900000000002</v>
      </c>
    </row>
    <row r="5692" spans="1:26" x14ac:dyDescent="0.3">
      <c r="A5692" s="9">
        <v>5624</v>
      </c>
      <c r="B5692" s="10" t="s">
        <v>5324</v>
      </c>
      <c r="C5692" s="9">
        <v>10025</v>
      </c>
      <c r="D5692" s="10" t="s">
        <v>5324</v>
      </c>
      <c r="E5692" s="11" t="s">
        <v>37</v>
      </c>
      <c r="F5692" s="11" t="s">
        <v>37</v>
      </c>
      <c r="G5692" s="12" t="s">
        <v>238</v>
      </c>
      <c r="H5692" s="12" t="s">
        <v>1094</v>
      </c>
      <c r="I5692" s="12" t="s">
        <v>240</v>
      </c>
      <c r="J5692" s="10" t="s">
        <v>1805</v>
      </c>
      <c r="K5692" s="13" t="s">
        <v>35954</v>
      </c>
      <c r="L5692" s="13" t="s">
        <v>1</v>
      </c>
      <c r="M5692" s="14">
        <v>17.5</v>
      </c>
      <c r="N5692" s="14">
        <v>17.5</v>
      </c>
      <c r="O5692" s="14">
        <v>17.5</v>
      </c>
      <c r="P5692" s="10" t="s">
        <v>71</v>
      </c>
      <c r="Q5692" s="12" t="s">
        <v>72</v>
      </c>
      <c r="R5692" s="12" t="s">
        <v>69</v>
      </c>
      <c r="S5692" s="12">
        <v>10</v>
      </c>
      <c r="T5692" s="12">
        <v>1956</v>
      </c>
      <c r="U5692" s="12">
        <v>3</v>
      </c>
      <c r="V5692" s="12">
        <v>2007</v>
      </c>
      <c r="W5692" s="9" t="s">
        <v>45</v>
      </c>
      <c r="X5692" s="9" t="s">
        <v>45</v>
      </c>
      <c r="Y5692" s="15">
        <v>43.198900000000002</v>
      </c>
      <c r="Z5692" s="15">
        <v>-77.631900000000002</v>
      </c>
    </row>
    <row r="5693" spans="1:26" x14ac:dyDescent="0.3">
      <c r="A5693" s="9">
        <v>5624</v>
      </c>
      <c r="B5693" s="10" t="s">
        <v>5324</v>
      </c>
      <c r="C5693" s="9">
        <v>10025</v>
      </c>
      <c r="D5693" s="10" t="s">
        <v>5324</v>
      </c>
      <c r="E5693" s="11" t="s">
        <v>37</v>
      </c>
      <c r="F5693" s="11" t="s">
        <v>37</v>
      </c>
      <c r="G5693" s="12" t="s">
        <v>238</v>
      </c>
      <c r="H5693" s="12" t="s">
        <v>1094</v>
      </c>
      <c r="I5693" s="12" t="s">
        <v>240</v>
      </c>
      <c r="J5693" s="10" t="s">
        <v>1805</v>
      </c>
      <c r="K5693" s="13" t="s">
        <v>5723</v>
      </c>
      <c r="L5693" s="13" t="s">
        <v>1</v>
      </c>
      <c r="M5693" s="14">
        <v>25.6</v>
      </c>
      <c r="N5693" s="14">
        <v>25.6</v>
      </c>
      <c r="O5693" s="14">
        <v>25.6</v>
      </c>
      <c r="P5693" s="10" t="s">
        <v>42</v>
      </c>
      <c r="Q5693" s="12" t="s">
        <v>866</v>
      </c>
      <c r="R5693" s="12" t="s">
        <v>69</v>
      </c>
      <c r="S5693" s="12">
        <v>10</v>
      </c>
      <c r="T5693" s="12">
        <v>1972</v>
      </c>
      <c r="U5693" s="12">
        <v>3</v>
      </c>
      <c r="V5693" s="12">
        <v>2007</v>
      </c>
      <c r="W5693" s="9" t="s">
        <v>45</v>
      </c>
      <c r="X5693" s="9" t="s">
        <v>45</v>
      </c>
      <c r="Y5693" s="15">
        <v>43.198900000000002</v>
      </c>
      <c r="Z5693" s="15">
        <v>-77.631900000000002</v>
      </c>
    </row>
    <row r="5694" spans="1:26" x14ac:dyDescent="0.3">
      <c r="A5694" s="9">
        <v>55915</v>
      </c>
      <c r="B5694" s="10" t="s">
        <v>36330</v>
      </c>
      <c r="C5694" s="9">
        <v>10178</v>
      </c>
      <c r="D5694" s="10" t="s">
        <v>36331</v>
      </c>
      <c r="E5694" s="11" t="s">
        <v>37</v>
      </c>
      <c r="F5694" s="11" t="s">
        <v>37</v>
      </c>
      <c r="G5694" s="12" t="s">
        <v>3367</v>
      </c>
      <c r="H5694" s="12" t="s">
        <v>128</v>
      </c>
      <c r="I5694" s="12" t="s">
        <v>1</v>
      </c>
      <c r="J5694" s="10" t="s">
        <v>1805</v>
      </c>
      <c r="K5694" s="13" t="s">
        <v>36332</v>
      </c>
      <c r="L5694" s="13" t="s">
        <v>1</v>
      </c>
      <c r="M5694" s="14">
        <v>1.2</v>
      </c>
      <c r="N5694" s="14">
        <v>1.2</v>
      </c>
      <c r="O5694" s="14">
        <v>1.2</v>
      </c>
      <c r="P5694" s="10" t="s">
        <v>874</v>
      </c>
      <c r="Q5694" s="12" t="s">
        <v>875</v>
      </c>
      <c r="R5694" s="12" t="s">
        <v>69</v>
      </c>
      <c r="S5694" s="12">
        <v>2</v>
      </c>
      <c r="T5694" s="12">
        <v>1956</v>
      </c>
      <c r="U5694" s="12">
        <v>3</v>
      </c>
      <c r="V5694" s="12">
        <v>2007</v>
      </c>
      <c r="W5694" s="9" t="s">
        <v>45</v>
      </c>
      <c r="X5694" s="9" t="s">
        <v>45</v>
      </c>
      <c r="Y5694" s="15">
        <v>35.183889000000001</v>
      </c>
      <c r="Z5694" s="15">
        <v>-90.038330000000002</v>
      </c>
    </row>
    <row r="5695" spans="1:26" x14ac:dyDescent="0.3">
      <c r="A5695" s="9">
        <v>55915</v>
      </c>
      <c r="B5695" s="10" t="s">
        <v>36330</v>
      </c>
      <c r="C5695" s="9">
        <v>10178</v>
      </c>
      <c r="D5695" s="10" t="s">
        <v>36331</v>
      </c>
      <c r="E5695" s="11" t="s">
        <v>37</v>
      </c>
      <c r="F5695" s="11" t="s">
        <v>37</v>
      </c>
      <c r="G5695" s="12" t="s">
        <v>3367</v>
      </c>
      <c r="H5695" s="12" t="s">
        <v>128</v>
      </c>
      <c r="I5695" s="12" t="s">
        <v>1</v>
      </c>
      <c r="J5695" s="10" t="s">
        <v>1805</v>
      </c>
      <c r="K5695" s="13" t="s">
        <v>36333</v>
      </c>
      <c r="L5695" s="13" t="s">
        <v>1</v>
      </c>
      <c r="M5695" s="14">
        <v>1</v>
      </c>
      <c r="N5695" s="14">
        <v>1</v>
      </c>
      <c r="O5695" s="14">
        <v>1</v>
      </c>
      <c r="P5695" s="10" t="s">
        <v>874</v>
      </c>
      <c r="Q5695" s="12" t="s">
        <v>875</v>
      </c>
      <c r="R5695" s="12" t="s">
        <v>69</v>
      </c>
      <c r="S5695" s="12">
        <v>6</v>
      </c>
      <c r="T5695" s="12">
        <v>1972</v>
      </c>
      <c r="U5695" s="12">
        <v>3</v>
      </c>
      <c r="V5695" s="12">
        <v>2007</v>
      </c>
      <c r="W5695" s="9" t="s">
        <v>45</v>
      </c>
      <c r="X5695" s="9" t="s">
        <v>45</v>
      </c>
      <c r="Y5695" s="15">
        <v>35.183889000000001</v>
      </c>
      <c r="Z5695" s="15">
        <v>-90.038330000000002</v>
      </c>
    </row>
    <row r="5696" spans="1:26" x14ac:dyDescent="0.3">
      <c r="A5696" s="9">
        <v>135</v>
      </c>
      <c r="B5696" s="10" t="s">
        <v>5829</v>
      </c>
      <c r="C5696" s="9">
        <v>10593</v>
      </c>
      <c r="D5696" s="10" t="s">
        <v>5829</v>
      </c>
      <c r="E5696" s="11" t="s">
        <v>37</v>
      </c>
      <c r="F5696" s="11" t="s">
        <v>37</v>
      </c>
      <c r="G5696" s="12" t="s">
        <v>1803</v>
      </c>
      <c r="H5696" s="12" t="s">
        <v>1810</v>
      </c>
      <c r="I5696" s="12" t="s">
        <v>134</v>
      </c>
      <c r="J5696" s="10" t="s">
        <v>139</v>
      </c>
      <c r="K5696" s="13" t="s">
        <v>1798</v>
      </c>
      <c r="L5696" s="13" t="s">
        <v>1</v>
      </c>
      <c r="M5696" s="14">
        <v>1.5</v>
      </c>
      <c r="N5696" s="14">
        <v>1.3</v>
      </c>
      <c r="O5696" s="14">
        <v>1.3</v>
      </c>
      <c r="P5696" s="10" t="s">
        <v>5336</v>
      </c>
      <c r="Q5696" s="12" t="s">
        <v>5830</v>
      </c>
      <c r="R5696" s="12" t="s">
        <v>69</v>
      </c>
      <c r="S5696" s="12">
        <v>8</v>
      </c>
      <c r="T5696" s="12">
        <v>1995</v>
      </c>
      <c r="U5696" s="12">
        <v>3</v>
      </c>
      <c r="V5696" s="12">
        <v>2007</v>
      </c>
      <c r="W5696" s="9" t="s">
        <v>45</v>
      </c>
      <c r="X5696" s="9" t="s">
        <v>45</v>
      </c>
      <c r="Y5696" s="15">
        <v>30.2012</v>
      </c>
      <c r="Z5696" s="15">
        <v>-93.126900000000006</v>
      </c>
    </row>
    <row r="5697" spans="1:26" x14ac:dyDescent="0.3">
      <c r="A5697" s="9">
        <v>64954</v>
      </c>
      <c r="B5697" s="10" t="s">
        <v>7099</v>
      </c>
      <c r="C5697" s="9">
        <v>52127</v>
      </c>
      <c r="D5697" s="10" t="s">
        <v>7100</v>
      </c>
      <c r="E5697" s="11" t="s">
        <v>37</v>
      </c>
      <c r="F5697" s="11" t="s">
        <v>37</v>
      </c>
      <c r="G5697" s="12" t="s">
        <v>804</v>
      </c>
      <c r="H5697" s="12" t="s">
        <v>3890</v>
      </c>
      <c r="I5697" s="12" t="s">
        <v>408</v>
      </c>
      <c r="J5697" s="10" t="s">
        <v>1805</v>
      </c>
      <c r="K5697" s="13" t="s">
        <v>2685</v>
      </c>
      <c r="L5697" s="13" t="s">
        <v>1</v>
      </c>
      <c r="M5697" s="14">
        <v>0.5</v>
      </c>
      <c r="N5697" s="14">
        <v>0.4</v>
      </c>
      <c r="O5697" s="14">
        <v>0.4</v>
      </c>
      <c r="P5697" s="10" t="s">
        <v>1806</v>
      </c>
      <c r="Q5697" s="12" t="s">
        <v>1807</v>
      </c>
      <c r="R5697" s="12" t="s">
        <v>69</v>
      </c>
      <c r="S5697" s="12">
        <v>1</v>
      </c>
      <c r="T5697" s="12">
        <v>1958</v>
      </c>
      <c r="U5697" s="12">
        <v>3</v>
      </c>
      <c r="V5697" s="12">
        <v>2007</v>
      </c>
      <c r="W5697" s="9" t="s">
        <v>45</v>
      </c>
      <c r="X5697" s="9" t="s">
        <v>45</v>
      </c>
      <c r="Y5697" s="15">
        <v>44.980600000000003</v>
      </c>
      <c r="Z5697" s="15">
        <v>-108.8428</v>
      </c>
    </row>
    <row r="5698" spans="1:26" x14ac:dyDescent="0.3">
      <c r="A5698" s="9">
        <v>54842</v>
      </c>
      <c r="B5698" s="10" t="s">
        <v>4883</v>
      </c>
      <c r="C5698" s="9">
        <v>54939</v>
      </c>
      <c r="D5698" s="10" t="s">
        <v>34288</v>
      </c>
      <c r="E5698" s="11" t="s">
        <v>37</v>
      </c>
      <c r="F5698" s="11" t="s">
        <v>37</v>
      </c>
      <c r="G5698" s="12" t="s">
        <v>132</v>
      </c>
      <c r="H5698" s="12" t="s">
        <v>2225</v>
      </c>
      <c r="I5698" s="12" t="s">
        <v>134</v>
      </c>
      <c r="J5698" s="10" t="s">
        <v>139</v>
      </c>
      <c r="K5698" s="13" t="s">
        <v>5893</v>
      </c>
      <c r="L5698" s="13" t="s">
        <v>1</v>
      </c>
      <c r="M5698" s="14">
        <v>0.9</v>
      </c>
      <c r="N5698" s="14">
        <v>0.8</v>
      </c>
      <c r="O5698" s="14">
        <v>0.9</v>
      </c>
      <c r="P5698" s="10" t="s">
        <v>2434</v>
      </c>
      <c r="Q5698" s="12" t="s">
        <v>2435</v>
      </c>
      <c r="R5698" s="12" t="s">
        <v>44</v>
      </c>
      <c r="S5698" s="12">
        <v>5</v>
      </c>
      <c r="T5698" s="12">
        <v>1994</v>
      </c>
      <c r="U5698" s="12">
        <v>3</v>
      </c>
      <c r="V5698" s="12">
        <v>2007</v>
      </c>
      <c r="W5698" s="9" t="s">
        <v>45</v>
      </c>
      <c r="X5698" s="9" t="s">
        <v>45</v>
      </c>
      <c r="Y5698" s="15">
        <v>44.7806</v>
      </c>
      <c r="Z5698" s="15">
        <v>-93.309399999999997</v>
      </c>
    </row>
    <row r="5699" spans="1:26" x14ac:dyDescent="0.3">
      <c r="A5699" s="9">
        <v>10171</v>
      </c>
      <c r="B5699" s="10" t="s">
        <v>1760</v>
      </c>
      <c r="C5699" s="9">
        <v>1361</v>
      </c>
      <c r="D5699" s="10" t="s">
        <v>35630</v>
      </c>
      <c r="E5699" s="11" t="s">
        <v>37</v>
      </c>
      <c r="F5699" s="11" t="s">
        <v>37</v>
      </c>
      <c r="G5699" s="12" t="s">
        <v>166</v>
      </c>
      <c r="H5699" s="12" t="s">
        <v>10748</v>
      </c>
      <c r="I5699" s="12" t="s">
        <v>1763</v>
      </c>
      <c r="J5699" s="10" t="s">
        <v>40</v>
      </c>
      <c r="K5699" s="13" t="s">
        <v>41</v>
      </c>
      <c r="L5699" s="13" t="s">
        <v>1</v>
      </c>
      <c r="M5699" s="14">
        <v>31.2</v>
      </c>
      <c r="N5699" s="14">
        <v>27</v>
      </c>
      <c r="O5699" s="14">
        <v>30</v>
      </c>
      <c r="P5699" s="10" t="s">
        <v>42</v>
      </c>
      <c r="Q5699" s="12" t="s">
        <v>43</v>
      </c>
      <c r="R5699" s="12" t="s">
        <v>69</v>
      </c>
      <c r="S5699" s="12">
        <v>10</v>
      </c>
      <c r="T5699" s="12">
        <v>1947</v>
      </c>
      <c r="U5699" s="12">
        <v>2</v>
      </c>
      <c r="V5699" s="12">
        <v>2007</v>
      </c>
      <c r="W5699" s="9" t="s">
        <v>45</v>
      </c>
      <c r="X5699" s="9" t="s">
        <v>45</v>
      </c>
      <c r="Y5699" s="15">
        <v>38.047800000000002</v>
      </c>
      <c r="Z5699" s="15">
        <v>-84.848299999999995</v>
      </c>
    </row>
    <row r="5700" spans="1:26" x14ac:dyDescent="0.3">
      <c r="A5700" s="9">
        <v>10171</v>
      </c>
      <c r="B5700" s="10" t="s">
        <v>1760</v>
      </c>
      <c r="C5700" s="9">
        <v>1361</v>
      </c>
      <c r="D5700" s="10" t="s">
        <v>35630</v>
      </c>
      <c r="E5700" s="11" t="s">
        <v>37</v>
      </c>
      <c r="F5700" s="11" t="s">
        <v>37</v>
      </c>
      <c r="G5700" s="12" t="s">
        <v>166</v>
      </c>
      <c r="H5700" s="12" t="s">
        <v>10748</v>
      </c>
      <c r="I5700" s="12" t="s">
        <v>1763</v>
      </c>
      <c r="J5700" s="10" t="s">
        <v>40</v>
      </c>
      <c r="K5700" s="13" t="s">
        <v>47</v>
      </c>
      <c r="L5700" s="13" t="s">
        <v>1</v>
      </c>
      <c r="M5700" s="14">
        <v>31.2</v>
      </c>
      <c r="N5700" s="14">
        <v>31</v>
      </c>
      <c r="O5700" s="14">
        <v>33</v>
      </c>
      <c r="P5700" s="10" t="s">
        <v>42</v>
      </c>
      <c r="Q5700" s="12" t="s">
        <v>43</v>
      </c>
      <c r="R5700" s="12" t="s">
        <v>69</v>
      </c>
      <c r="S5700" s="12">
        <v>6</v>
      </c>
      <c r="T5700" s="12">
        <v>1948</v>
      </c>
      <c r="U5700" s="12">
        <v>2</v>
      </c>
      <c r="V5700" s="12">
        <v>2007</v>
      </c>
      <c r="W5700" s="9" t="s">
        <v>45</v>
      </c>
      <c r="X5700" s="9" t="s">
        <v>45</v>
      </c>
      <c r="Y5700" s="15">
        <v>38.047800000000002</v>
      </c>
      <c r="Z5700" s="15">
        <v>-84.848299999999995</v>
      </c>
    </row>
    <row r="5701" spans="1:26" x14ac:dyDescent="0.3">
      <c r="A5701" s="9">
        <v>20910</v>
      </c>
      <c r="B5701" s="10" t="s">
        <v>2199</v>
      </c>
      <c r="C5701" s="9">
        <v>1881</v>
      </c>
      <c r="D5701" s="10" t="s">
        <v>2206</v>
      </c>
      <c r="E5701" s="11" t="s">
        <v>37</v>
      </c>
      <c r="F5701" s="11" t="s">
        <v>37</v>
      </c>
      <c r="G5701" s="12" t="s">
        <v>2026</v>
      </c>
      <c r="H5701" s="12" t="s">
        <v>2207</v>
      </c>
      <c r="I5701" s="12" t="s">
        <v>134</v>
      </c>
      <c r="J5701" s="10" t="s">
        <v>40</v>
      </c>
      <c r="K5701" s="13" t="s">
        <v>47</v>
      </c>
      <c r="L5701" s="13" t="s">
        <v>1</v>
      </c>
      <c r="M5701" s="14">
        <v>0.3</v>
      </c>
      <c r="N5701" s="14">
        <v>0.3</v>
      </c>
      <c r="O5701" s="14">
        <v>0.3</v>
      </c>
      <c r="P5701" s="10" t="s">
        <v>42</v>
      </c>
      <c r="Q5701" s="12" t="s">
        <v>43</v>
      </c>
      <c r="R5701" s="12" t="s">
        <v>44</v>
      </c>
      <c r="S5701" s="12">
        <v>1</v>
      </c>
      <c r="T5701" s="12">
        <v>1939</v>
      </c>
      <c r="U5701" s="12">
        <v>2</v>
      </c>
      <c r="V5701" s="12">
        <v>2007</v>
      </c>
      <c r="W5701" s="9" t="s">
        <v>45</v>
      </c>
      <c r="X5701" s="9" t="s">
        <v>45</v>
      </c>
      <c r="Y5701" s="15">
        <v>43.401600000000002</v>
      </c>
      <c r="Z5701" s="15">
        <v>-84.914100000000005</v>
      </c>
    </row>
    <row r="5702" spans="1:26" x14ac:dyDescent="0.3">
      <c r="A5702" s="9">
        <v>20910</v>
      </c>
      <c r="B5702" s="10" t="s">
        <v>2199</v>
      </c>
      <c r="C5702" s="9">
        <v>1881</v>
      </c>
      <c r="D5702" s="10" t="s">
        <v>2206</v>
      </c>
      <c r="E5702" s="11" t="s">
        <v>37</v>
      </c>
      <c r="F5702" s="11" t="s">
        <v>37</v>
      </c>
      <c r="G5702" s="12" t="s">
        <v>2026</v>
      </c>
      <c r="H5702" s="12" t="s">
        <v>2207</v>
      </c>
      <c r="I5702" s="12" t="s">
        <v>134</v>
      </c>
      <c r="J5702" s="10" t="s">
        <v>40</v>
      </c>
      <c r="K5702" s="13" t="s">
        <v>70</v>
      </c>
      <c r="L5702" s="13" t="s">
        <v>1</v>
      </c>
      <c r="M5702" s="14">
        <v>0.7</v>
      </c>
      <c r="N5702" s="14">
        <v>0.7</v>
      </c>
      <c r="O5702" s="14">
        <v>0.7</v>
      </c>
      <c r="P5702" s="10" t="s">
        <v>42</v>
      </c>
      <c r="Q5702" s="12" t="s">
        <v>43</v>
      </c>
      <c r="R5702" s="12" t="s">
        <v>44</v>
      </c>
      <c r="S5702" s="12">
        <v>1</v>
      </c>
      <c r="T5702" s="12">
        <v>1939</v>
      </c>
      <c r="U5702" s="12">
        <v>2</v>
      </c>
      <c r="V5702" s="12">
        <v>2007</v>
      </c>
      <c r="W5702" s="9" t="s">
        <v>45</v>
      </c>
      <c r="X5702" s="9" t="s">
        <v>45</v>
      </c>
      <c r="Y5702" s="15">
        <v>43.401600000000002</v>
      </c>
      <c r="Z5702" s="15">
        <v>-84.914100000000005</v>
      </c>
    </row>
    <row r="5703" spans="1:26" x14ac:dyDescent="0.3">
      <c r="A5703" s="9">
        <v>20910</v>
      </c>
      <c r="B5703" s="10" t="s">
        <v>2199</v>
      </c>
      <c r="C5703" s="9">
        <v>1881</v>
      </c>
      <c r="D5703" s="10" t="s">
        <v>2206</v>
      </c>
      <c r="E5703" s="11" t="s">
        <v>37</v>
      </c>
      <c r="F5703" s="11" t="s">
        <v>37</v>
      </c>
      <c r="G5703" s="12" t="s">
        <v>2026</v>
      </c>
      <c r="H5703" s="12" t="s">
        <v>2207</v>
      </c>
      <c r="I5703" s="12" t="s">
        <v>134</v>
      </c>
      <c r="J5703" s="10" t="s">
        <v>40</v>
      </c>
      <c r="K5703" s="13" t="s">
        <v>73</v>
      </c>
      <c r="L5703" s="13" t="s">
        <v>1</v>
      </c>
      <c r="M5703" s="14">
        <v>0.7</v>
      </c>
      <c r="N5703" s="14">
        <v>0.7</v>
      </c>
      <c r="O5703" s="14">
        <v>0.7</v>
      </c>
      <c r="P5703" s="10" t="s">
        <v>42</v>
      </c>
      <c r="Q5703" s="12" t="s">
        <v>43</v>
      </c>
      <c r="R5703" s="12" t="s">
        <v>44</v>
      </c>
      <c r="S5703" s="12">
        <v>1</v>
      </c>
      <c r="T5703" s="12">
        <v>1941</v>
      </c>
      <c r="U5703" s="12">
        <v>2</v>
      </c>
      <c r="V5703" s="12">
        <v>2007</v>
      </c>
      <c r="W5703" s="9" t="s">
        <v>45</v>
      </c>
      <c r="X5703" s="9" t="s">
        <v>45</v>
      </c>
      <c r="Y5703" s="15">
        <v>43.401600000000002</v>
      </c>
      <c r="Z5703" s="15">
        <v>-84.914100000000005</v>
      </c>
    </row>
    <row r="5704" spans="1:26" x14ac:dyDescent="0.3">
      <c r="A5704" s="9">
        <v>14354</v>
      </c>
      <c r="B5704" s="10" t="s">
        <v>577</v>
      </c>
      <c r="C5704" s="9">
        <v>3031</v>
      </c>
      <c r="D5704" s="10" t="s">
        <v>36334</v>
      </c>
      <c r="E5704" s="11" t="s">
        <v>37</v>
      </c>
      <c r="F5704" s="11" t="s">
        <v>37</v>
      </c>
      <c r="G5704" s="12" t="s">
        <v>3149</v>
      </c>
      <c r="H5704" s="12" t="s">
        <v>5622</v>
      </c>
      <c r="I5704" s="12" t="s">
        <v>580</v>
      </c>
      <c r="J5704" s="10" t="s">
        <v>40</v>
      </c>
      <c r="K5704" s="13" t="s">
        <v>41</v>
      </c>
      <c r="L5704" s="13" t="s">
        <v>1</v>
      </c>
      <c r="M5704" s="14">
        <v>6</v>
      </c>
      <c r="N5704" s="14">
        <v>6</v>
      </c>
      <c r="O5704" s="14">
        <v>6</v>
      </c>
      <c r="P5704" s="10" t="s">
        <v>62</v>
      </c>
      <c r="Q5704" s="12" t="s">
        <v>63</v>
      </c>
      <c r="R5704" s="12" t="s">
        <v>64</v>
      </c>
      <c r="S5704" s="12">
        <v>5</v>
      </c>
      <c r="T5704" s="12">
        <v>1923</v>
      </c>
      <c r="U5704" s="12">
        <v>2</v>
      </c>
      <c r="V5704" s="12">
        <v>2007</v>
      </c>
      <c r="W5704" s="9" t="s">
        <v>45</v>
      </c>
      <c r="X5704" s="9" t="s">
        <v>45</v>
      </c>
      <c r="Y5704" s="15">
        <v>45.703899999999997</v>
      </c>
      <c r="Z5704" s="15">
        <v>-121.5042</v>
      </c>
    </row>
    <row r="5705" spans="1:26" x14ac:dyDescent="0.3">
      <c r="A5705" s="9">
        <v>54907</v>
      </c>
      <c r="B5705" s="10" t="s">
        <v>35970</v>
      </c>
      <c r="C5705" s="9">
        <v>3442</v>
      </c>
      <c r="D5705" s="10" t="s">
        <v>36335</v>
      </c>
      <c r="E5705" s="11" t="s">
        <v>37</v>
      </c>
      <c r="F5705" s="11" t="s">
        <v>37</v>
      </c>
      <c r="G5705" s="12" t="s">
        <v>92</v>
      </c>
      <c r="H5705" s="12" t="s">
        <v>3487</v>
      </c>
      <c r="I5705" s="12" t="s">
        <v>582</v>
      </c>
      <c r="J5705" s="10" t="s">
        <v>139</v>
      </c>
      <c r="K5705" s="13" t="s">
        <v>70</v>
      </c>
      <c r="L5705" s="13" t="s">
        <v>1</v>
      </c>
      <c r="M5705" s="14">
        <v>23</v>
      </c>
      <c r="N5705" s="14">
        <v>24</v>
      </c>
      <c r="O5705" s="14">
        <v>25</v>
      </c>
      <c r="P5705" s="10" t="s">
        <v>67</v>
      </c>
      <c r="Q5705" s="12" t="s">
        <v>68</v>
      </c>
      <c r="R5705" s="12" t="s">
        <v>69</v>
      </c>
      <c r="S5705" s="12">
        <v>5</v>
      </c>
      <c r="T5705" s="12">
        <v>1947</v>
      </c>
      <c r="U5705" s="12">
        <v>2</v>
      </c>
      <c r="V5705" s="12">
        <v>2007</v>
      </c>
      <c r="W5705" s="9" t="s">
        <v>45</v>
      </c>
      <c r="X5705" s="9" t="s">
        <v>45</v>
      </c>
      <c r="Y5705" s="15">
        <v>26.133056</v>
      </c>
      <c r="Z5705" s="15">
        <v>-97.638890000000004</v>
      </c>
    </row>
    <row r="5706" spans="1:26" x14ac:dyDescent="0.3">
      <c r="A5706" s="9">
        <v>54907</v>
      </c>
      <c r="B5706" s="10" t="s">
        <v>35970</v>
      </c>
      <c r="C5706" s="9">
        <v>3442</v>
      </c>
      <c r="D5706" s="10" t="s">
        <v>36335</v>
      </c>
      <c r="E5706" s="11" t="s">
        <v>37</v>
      </c>
      <c r="F5706" s="11" t="s">
        <v>37</v>
      </c>
      <c r="G5706" s="12" t="s">
        <v>92</v>
      </c>
      <c r="H5706" s="12" t="s">
        <v>3487</v>
      </c>
      <c r="I5706" s="12" t="s">
        <v>582</v>
      </c>
      <c r="J5706" s="10" t="s">
        <v>139</v>
      </c>
      <c r="K5706" s="13" t="s">
        <v>73</v>
      </c>
      <c r="L5706" s="13" t="s">
        <v>1</v>
      </c>
      <c r="M5706" s="14">
        <v>23</v>
      </c>
      <c r="N5706" s="14">
        <v>24</v>
      </c>
      <c r="O5706" s="14">
        <v>25</v>
      </c>
      <c r="P5706" s="10" t="s">
        <v>67</v>
      </c>
      <c r="Q5706" s="12" t="s">
        <v>68</v>
      </c>
      <c r="R5706" s="12" t="s">
        <v>69</v>
      </c>
      <c r="S5706" s="12">
        <v>5</v>
      </c>
      <c r="T5706" s="12">
        <v>1949</v>
      </c>
      <c r="U5706" s="12">
        <v>2</v>
      </c>
      <c r="V5706" s="12">
        <v>2007</v>
      </c>
      <c r="W5706" s="9" t="s">
        <v>45</v>
      </c>
      <c r="X5706" s="9" t="s">
        <v>45</v>
      </c>
      <c r="Y5706" s="15">
        <v>26.133056</v>
      </c>
      <c r="Z5706" s="15">
        <v>-97.638890000000004</v>
      </c>
    </row>
    <row r="5707" spans="1:26" x14ac:dyDescent="0.3">
      <c r="A5707" s="9">
        <v>54907</v>
      </c>
      <c r="B5707" s="10" t="s">
        <v>35970</v>
      </c>
      <c r="C5707" s="9">
        <v>3442</v>
      </c>
      <c r="D5707" s="10" t="s">
        <v>36335</v>
      </c>
      <c r="E5707" s="11" t="s">
        <v>37</v>
      </c>
      <c r="F5707" s="11" t="s">
        <v>37</v>
      </c>
      <c r="G5707" s="12" t="s">
        <v>92</v>
      </c>
      <c r="H5707" s="12" t="s">
        <v>3487</v>
      </c>
      <c r="I5707" s="12" t="s">
        <v>582</v>
      </c>
      <c r="J5707" s="10" t="s">
        <v>139</v>
      </c>
      <c r="K5707" s="13" t="s">
        <v>116</v>
      </c>
      <c r="L5707" s="13" t="s">
        <v>1</v>
      </c>
      <c r="M5707" s="14">
        <v>163.19999999999999</v>
      </c>
      <c r="N5707" s="14">
        <v>155</v>
      </c>
      <c r="O5707" s="14">
        <v>155</v>
      </c>
      <c r="P5707" s="10" t="s">
        <v>67</v>
      </c>
      <c r="Q5707" s="12" t="s">
        <v>68</v>
      </c>
      <c r="R5707" s="12" t="s">
        <v>69</v>
      </c>
      <c r="S5707" s="12">
        <v>5</v>
      </c>
      <c r="T5707" s="12">
        <v>1970</v>
      </c>
      <c r="U5707" s="12">
        <v>2</v>
      </c>
      <c r="V5707" s="12">
        <v>2007</v>
      </c>
      <c r="W5707" s="9" t="s">
        <v>45</v>
      </c>
      <c r="X5707" s="9" t="s">
        <v>45</v>
      </c>
      <c r="Y5707" s="15">
        <v>26.133056</v>
      </c>
      <c r="Z5707" s="15">
        <v>-97.638890000000004</v>
      </c>
    </row>
    <row r="5708" spans="1:26" x14ac:dyDescent="0.3">
      <c r="A5708" s="9">
        <v>13458</v>
      </c>
      <c r="B5708" s="10" t="s">
        <v>36336</v>
      </c>
      <c r="C5708" s="9">
        <v>50246</v>
      </c>
      <c r="D5708" s="10" t="s">
        <v>36337</v>
      </c>
      <c r="E5708" s="11" t="s">
        <v>37</v>
      </c>
      <c r="F5708" s="11" t="s">
        <v>37</v>
      </c>
      <c r="G5708" s="12" t="s">
        <v>238</v>
      </c>
      <c r="H5708" s="12" t="s">
        <v>1376</v>
      </c>
      <c r="I5708" s="12" t="s">
        <v>1</v>
      </c>
      <c r="J5708" s="10" t="s">
        <v>1805</v>
      </c>
      <c r="K5708" s="13" t="s">
        <v>932</v>
      </c>
      <c r="L5708" s="13" t="s">
        <v>1</v>
      </c>
      <c r="M5708" s="14">
        <v>8.1</v>
      </c>
      <c r="N5708" s="14">
        <v>7.6</v>
      </c>
      <c r="O5708" s="14">
        <v>7.6</v>
      </c>
      <c r="P5708" s="10" t="s">
        <v>71</v>
      </c>
      <c r="Q5708" s="12" t="s">
        <v>72</v>
      </c>
      <c r="R5708" s="12" t="s">
        <v>69</v>
      </c>
      <c r="S5708" s="12">
        <v>2</v>
      </c>
      <c r="T5708" s="12">
        <v>1946</v>
      </c>
      <c r="U5708" s="12">
        <v>2</v>
      </c>
      <c r="V5708" s="12">
        <v>2007</v>
      </c>
      <c r="W5708" s="9" t="s">
        <v>45</v>
      </c>
      <c r="X5708" s="9" t="s">
        <v>45</v>
      </c>
      <c r="Y5708" s="15">
        <v>44.038333000000002</v>
      </c>
      <c r="Z5708" s="15">
        <v>-75.681110000000004</v>
      </c>
    </row>
    <row r="5709" spans="1:26" x14ac:dyDescent="0.3">
      <c r="A5709" s="9">
        <v>21148</v>
      </c>
      <c r="B5709" s="10" t="s">
        <v>34920</v>
      </c>
      <c r="C5709" s="9">
        <v>50344</v>
      </c>
      <c r="D5709" s="10" t="s">
        <v>36338</v>
      </c>
      <c r="E5709" s="11" t="s">
        <v>37</v>
      </c>
      <c r="F5709" s="11" t="s">
        <v>37</v>
      </c>
      <c r="G5709" s="12" t="s">
        <v>238</v>
      </c>
      <c r="H5709" s="12" t="s">
        <v>2838</v>
      </c>
      <c r="I5709" s="12" t="s">
        <v>240</v>
      </c>
      <c r="J5709" s="10" t="s">
        <v>139</v>
      </c>
      <c r="K5709" s="13" t="s">
        <v>9384</v>
      </c>
      <c r="L5709" s="13" t="s">
        <v>1</v>
      </c>
      <c r="M5709" s="14">
        <v>0.7</v>
      </c>
      <c r="N5709" s="14">
        <v>0.6</v>
      </c>
      <c r="O5709" s="14">
        <v>0.6</v>
      </c>
      <c r="P5709" s="10" t="s">
        <v>2434</v>
      </c>
      <c r="Q5709" s="12" t="s">
        <v>2435</v>
      </c>
      <c r="R5709" s="12" t="s">
        <v>44</v>
      </c>
      <c r="S5709" s="12">
        <v>8</v>
      </c>
      <c r="T5709" s="12">
        <v>1988</v>
      </c>
      <c r="U5709" s="12">
        <v>2</v>
      </c>
      <c r="V5709" s="12">
        <v>2007</v>
      </c>
      <c r="W5709" s="9" t="s">
        <v>45</v>
      </c>
      <c r="X5709" s="9" t="s">
        <v>45</v>
      </c>
      <c r="Y5709" s="15">
        <v>40.884166999999998</v>
      </c>
      <c r="Z5709" s="15">
        <v>-73.243610000000004</v>
      </c>
    </row>
    <row r="5710" spans="1:26" x14ac:dyDescent="0.3">
      <c r="A5710" s="9">
        <v>21148</v>
      </c>
      <c r="B5710" s="10" t="s">
        <v>34920</v>
      </c>
      <c r="C5710" s="9">
        <v>50344</v>
      </c>
      <c r="D5710" s="10" t="s">
        <v>36338</v>
      </c>
      <c r="E5710" s="11" t="s">
        <v>37</v>
      </c>
      <c r="F5710" s="11" t="s">
        <v>37</v>
      </c>
      <c r="G5710" s="12" t="s">
        <v>238</v>
      </c>
      <c r="H5710" s="12" t="s">
        <v>2838</v>
      </c>
      <c r="I5710" s="12" t="s">
        <v>240</v>
      </c>
      <c r="J5710" s="10" t="s">
        <v>139</v>
      </c>
      <c r="K5710" s="13" t="s">
        <v>9386</v>
      </c>
      <c r="L5710" s="13" t="s">
        <v>1</v>
      </c>
      <c r="M5710" s="14">
        <v>0.7</v>
      </c>
      <c r="N5710" s="14">
        <v>0.6</v>
      </c>
      <c r="O5710" s="14">
        <v>0.6</v>
      </c>
      <c r="P5710" s="10" t="s">
        <v>2434</v>
      </c>
      <c r="Q5710" s="12" t="s">
        <v>2435</v>
      </c>
      <c r="R5710" s="12" t="s">
        <v>44</v>
      </c>
      <c r="S5710" s="12">
        <v>8</v>
      </c>
      <c r="T5710" s="12">
        <v>1988</v>
      </c>
      <c r="U5710" s="12">
        <v>2</v>
      </c>
      <c r="V5710" s="12">
        <v>2007</v>
      </c>
      <c r="W5710" s="9" t="s">
        <v>45</v>
      </c>
      <c r="X5710" s="9" t="s">
        <v>45</v>
      </c>
      <c r="Y5710" s="15">
        <v>40.884166999999998</v>
      </c>
      <c r="Z5710" s="15">
        <v>-73.243610000000004</v>
      </c>
    </row>
    <row r="5711" spans="1:26" x14ac:dyDescent="0.3">
      <c r="A5711" s="9">
        <v>14387</v>
      </c>
      <c r="B5711" s="10" t="s">
        <v>36339</v>
      </c>
      <c r="C5711" s="9">
        <v>50428</v>
      </c>
      <c r="D5711" s="10" t="s">
        <v>36339</v>
      </c>
      <c r="E5711" s="11" t="s">
        <v>37</v>
      </c>
      <c r="F5711" s="11" t="s">
        <v>37</v>
      </c>
      <c r="G5711" s="12" t="s">
        <v>80</v>
      </c>
      <c r="H5711" s="12" t="s">
        <v>220</v>
      </c>
      <c r="I5711" s="12" t="s">
        <v>1</v>
      </c>
      <c r="J5711" s="10" t="s">
        <v>1805</v>
      </c>
      <c r="K5711" s="13" t="s">
        <v>1994</v>
      </c>
      <c r="L5711" s="13" t="s">
        <v>1</v>
      </c>
      <c r="M5711" s="14">
        <v>1.4</v>
      </c>
      <c r="N5711" s="14">
        <v>1.4</v>
      </c>
      <c r="O5711" s="14">
        <v>0.3</v>
      </c>
      <c r="P5711" s="10" t="s">
        <v>322</v>
      </c>
      <c r="Q5711" s="12" t="s">
        <v>68</v>
      </c>
      <c r="R5711" s="12" t="s">
        <v>44</v>
      </c>
      <c r="S5711" s="12">
        <v>1</v>
      </c>
      <c r="T5711" s="12">
        <v>1984</v>
      </c>
      <c r="U5711" s="12">
        <v>2</v>
      </c>
      <c r="V5711" s="12">
        <v>2007</v>
      </c>
      <c r="W5711" s="9" t="s">
        <v>45</v>
      </c>
      <c r="X5711" s="9" t="s">
        <v>45</v>
      </c>
      <c r="Y5711" s="15">
        <v>34.094999999999999</v>
      </c>
      <c r="Z5711" s="15">
        <v>-117.76390000000001</v>
      </c>
    </row>
    <row r="5712" spans="1:26" x14ac:dyDescent="0.3">
      <c r="A5712" s="9">
        <v>15006</v>
      </c>
      <c r="B5712" s="10" t="s">
        <v>36340</v>
      </c>
      <c r="C5712" s="9">
        <v>50738</v>
      </c>
      <c r="D5712" s="10" t="s">
        <v>36341</v>
      </c>
      <c r="E5712" s="11" t="s">
        <v>37</v>
      </c>
      <c r="F5712" s="11" t="s">
        <v>37</v>
      </c>
      <c r="G5712" s="12" t="s">
        <v>276</v>
      </c>
      <c r="H5712" s="12" t="s">
        <v>318</v>
      </c>
      <c r="I5712" s="12" t="s">
        <v>1</v>
      </c>
      <c r="J5712" s="10" t="s">
        <v>5323</v>
      </c>
      <c r="K5712" s="13" t="s">
        <v>1994</v>
      </c>
      <c r="L5712" s="13" t="s">
        <v>1</v>
      </c>
      <c r="M5712" s="14">
        <v>3</v>
      </c>
      <c r="N5712" s="14">
        <v>2.9</v>
      </c>
      <c r="O5712" s="14">
        <v>3</v>
      </c>
      <c r="P5712" s="10" t="s">
        <v>322</v>
      </c>
      <c r="Q5712" s="12" t="s">
        <v>68</v>
      </c>
      <c r="R5712" s="12" t="s">
        <v>44</v>
      </c>
      <c r="S5712" s="12">
        <v>7</v>
      </c>
      <c r="T5712" s="12">
        <v>1963</v>
      </c>
      <c r="U5712" s="12">
        <v>2</v>
      </c>
      <c r="V5712" s="12">
        <v>2007</v>
      </c>
      <c r="W5712" s="9" t="s">
        <v>45</v>
      </c>
      <c r="X5712" s="9" t="s">
        <v>45</v>
      </c>
      <c r="Y5712" s="15">
        <v>32.371110999999999</v>
      </c>
      <c r="Z5712" s="15">
        <v>-112.8622</v>
      </c>
    </row>
    <row r="5713" spans="1:26" x14ac:dyDescent="0.3">
      <c r="A5713" s="9">
        <v>15006</v>
      </c>
      <c r="B5713" s="10" t="s">
        <v>36340</v>
      </c>
      <c r="C5713" s="9">
        <v>50738</v>
      </c>
      <c r="D5713" s="10" t="s">
        <v>36341</v>
      </c>
      <c r="E5713" s="11" t="s">
        <v>37</v>
      </c>
      <c r="F5713" s="11" t="s">
        <v>37</v>
      </c>
      <c r="G5713" s="12" t="s">
        <v>276</v>
      </c>
      <c r="H5713" s="12" t="s">
        <v>318</v>
      </c>
      <c r="I5713" s="12" t="s">
        <v>1</v>
      </c>
      <c r="J5713" s="10" t="s">
        <v>5323</v>
      </c>
      <c r="K5713" s="13" t="s">
        <v>2685</v>
      </c>
      <c r="L5713" s="13" t="s">
        <v>1</v>
      </c>
      <c r="M5713" s="14">
        <v>3</v>
      </c>
      <c r="N5713" s="14">
        <v>2.9</v>
      </c>
      <c r="O5713" s="14">
        <v>3</v>
      </c>
      <c r="P5713" s="10" t="s">
        <v>322</v>
      </c>
      <c r="Q5713" s="12" t="s">
        <v>68</v>
      </c>
      <c r="R5713" s="12" t="s">
        <v>44</v>
      </c>
      <c r="S5713" s="12">
        <v>7</v>
      </c>
      <c r="T5713" s="12">
        <v>1963</v>
      </c>
      <c r="U5713" s="12">
        <v>2</v>
      </c>
      <c r="V5713" s="12">
        <v>2007</v>
      </c>
      <c r="W5713" s="9" t="s">
        <v>45</v>
      </c>
      <c r="X5713" s="9" t="s">
        <v>45</v>
      </c>
      <c r="Y5713" s="15">
        <v>32.371110999999999</v>
      </c>
      <c r="Z5713" s="15">
        <v>-112.8622</v>
      </c>
    </row>
    <row r="5714" spans="1:26" x14ac:dyDescent="0.3">
      <c r="A5714" s="9">
        <v>15006</v>
      </c>
      <c r="B5714" s="10" t="s">
        <v>36340</v>
      </c>
      <c r="C5714" s="9">
        <v>50738</v>
      </c>
      <c r="D5714" s="10" t="s">
        <v>36341</v>
      </c>
      <c r="E5714" s="11" t="s">
        <v>37</v>
      </c>
      <c r="F5714" s="11" t="s">
        <v>37</v>
      </c>
      <c r="G5714" s="12" t="s">
        <v>276</v>
      </c>
      <c r="H5714" s="12" t="s">
        <v>318</v>
      </c>
      <c r="I5714" s="12" t="s">
        <v>1</v>
      </c>
      <c r="J5714" s="10" t="s">
        <v>5323</v>
      </c>
      <c r="K5714" s="13" t="s">
        <v>1971</v>
      </c>
      <c r="L5714" s="13" t="s">
        <v>1</v>
      </c>
      <c r="M5714" s="14">
        <v>7.5</v>
      </c>
      <c r="N5714" s="14">
        <v>7.3</v>
      </c>
      <c r="O5714" s="14">
        <v>7.4</v>
      </c>
      <c r="P5714" s="10" t="s">
        <v>322</v>
      </c>
      <c r="Q5714" s="12" t="s">
        <v>68</v>
      </c>
      <c r="R5714" s="12" t="s">
        <v>44</v>
      </c>
      <c r="S5714" s="12">
        <v>7</v>
      </c>
      <c r="T5714" s="12">
        <v>1963</v>
      </c>
      <c r="U5714" s="12">
        <v>2</v>
      </c>
      <c r="V5714" s="12">
        <v>2007</v>
      </c>
      <c r="W5714" s="9" t="s">
        <v>45</v>
      </c>
      <c r="X5714" s="9" t="s">
        <v>45</v>
      </c>
      <c r="Y5714" s="15">
        <v>32.371110999999999</v>
      </c>
      <c r="Z5714" s="15">
        <v>-112.8622</v>
      </c>
    </row>
    <row r="5715" spans="1:26" x14ac:dyDescent="0.3">
      <c r="A5715" s="9">
        <v>54842</v>
      </c>
      <c r="B5715" s="10" t="s">
        <v>4883</v>
      </c>
      <c r="C5715" s="9">
        <v>54392</v>
      </c>
      <c r="D5715" s="10" t="s">
        <v>34652</v>
      </c>
      <c r="E5715" s="11" t="s">
        <v>37</v>
      </c>
      <c r="F5715" s="11" t="s">
        <v>37</v>
      </c>
      <c r="G5715" s="12" t="s">
        <v>1033</v>
      </c>
      <c r="H5715" s="12" t="s">
        <v>17501</v>
      </c>
      <c r="I5715" s="12" t="s">
        <v>61</v>
      </c>
      <c r="J5715" s="10" t="s">
        <v>139</v>
      </c>
      <c r="K5715" s="13" t="s">
        <v>1798</v>
      </c>
      <c r="L5715" s="13" t="s">
        <v>1</v>
      </c>
      <c r="M5715" s="14">
        <v>0.8</v>
      </c>
      <c r="N5715" s="14">
        <v>0.8</v>
      </c>
      <c r="O5715" s="14">
        <v>0.8</v>
      </c>
      <c r="P5715" s="10" t="s">
        <v>2434</v>
      </c>
      <c r="Q5715" s="12" t="s">
        <v>2435</v>
      </c>
      <c r="R5715" s="12" t="s">
        <v>44</v>
      </c>
      <c r="S5715" s="12">
        <v>9</v>
      </c>
      <c r="T5715" s="12">
        <v>1993</v>
      </c>
      <c r="U5715" s="12">
        <v>2</v>
      </c>
      <c r="V5715" s="12">
        <v>2007</v>
      </c>
      <c r="W5715" s="9" t="s">
        <v>45</v>
      </c>
      <c r="X5715" s="9" t="s">
        <v>45</v>
      </c>
      <c r="Y5715" s="15">
        <v>33.93</v>
      </c>
      <c r="Z5715" s="15">
        <v>-84.237799999999993</v>
      </c>
    </row>
    <row r="5716" spans="1:26" x14ac:dyDescent="0.3">
      <c r="A5716" s="9">
        <v>6443</v>
      </c>
      <c r="B5716" s="10" t="s">
        <v>1092</v>
      </c>
      <c r="C5716" s="9">
        <v>696</v>
      </c>
      <c r="D5716" s="10" t="s">
        <v>1093</v>
      </c>
      <c r="E5716" s="11" t="s">
        <v>37</v>
      </c>
      <c r="F5716" s="11" t="s">
        <v>37</v>
      </c>
      <c r="G5716" s="12" t="s">
        <v>339</v>
      </c>
      <c r="H5716" s="12" t="s">
        <v>1094</v>
      </c>
      <c r="I5716" s="12" t="s">
        <v>942</v>
      </c>
      <c r="J5716" s="10" t="s">
        <v>40</v>
      </c>
      <c r="K5716" s="13" t="s">
        <v>73</v>
      </c>
      <c r="L5716" s="13" t="s">
        <v>1</v>
      </c>
      <c r="M5716" s="14">
        <v>3</v>
      </c>
      <c r="N5716" s="14">
        <v>3</v>
      </c>
      <c r="O5716" s="14">
        <v>3</v>
      </c>
      <c r="P5716" s="10" t="s">
        <v>42</v>
      </c>
      <c r="Q5716" s="12" t="s">
        <v>43</v>
      </c>
      <c r="R5716" s="12" t="s">
        <v>44</v>
      </c>
      <c r="S5716" s="12">
        <v>1</v>
      </c>
      <c r="T5716" s="12">
        <v>1959</v>
      </c>
      <c r="U5716" s="12">
        <v>1</v>
      </c>
      <c r="V5716" s="12">
        <v>2007</v>
      </c>
      <c r="W5716" s="9" t="s">
        <v>45</v>
      </c>
      <c r="X5716" s="9" t="s">
        <v>45</v>
      </c>
      <c r="Y5716" s="15">
        <v>24.710833000000001</v>
      </c>
      <c r="Z5716" s="15">
        <v>-81.092699999999994</v>
      </c>
    </row>
    <row r="5717" spans="1:26" x14ac:dyDescent="0.3">
      <c r="A5717" s="9">
        <v>5063</v>
      </c>
      <c r="B5717" s="10" t="s">
        <v>18029</v>
      </c>
      <c r="C5717" s="9">
        <v>796</v>
      </c>
      <c r="D5717" s="10" t="s">
        <v>36342</v>
      </c>
      <c r="E5717" s="11" t="s">
        <v>37</v>
      </c>
      <c r="F5717" s="11" t="s">
        <v>37</v>
      </c>
      <c r="G5717" s="12" t="s">
        <v>92</v>
      </c>
      <c r="H5717" s="12" t="s">
        <v>1216</v>
      </c>
      <c r="I5717" s="12" t="s">
        <v>1</v>
      </c>
      <c r="J5717" s="10" t="s">
        <v>40</v>
      </c>
      <c r="K5717" s="13" t="s">
        <v>41</v>
      </c>
      <c r="L5717" s="13" t="s">
        <v>1</v>
      </c>
      <c r="M5717" s="14">
        <v>1.2</v>
      </c>
      <c r="N5717" s="14">
        <v>1.2</v>
      </c>
      <c r="O5717" s="14">
        <v>1.2</v>
      </c>
      <c r="P5717" s="10" t="s">
        <v>62</v>
      </c>
      <c r="Q5717" s="12" t="s">
        <v>63</v>
      </c>
      <c r="R5717" s="12" t="s">
        <v>64</v>
      </c>
      <c r="S5717" s="12">
        <v>1</v>
      </c>
      <c r="T5717" s="12">
        <v>1992</v>
      </c>
      <c r="U5717" s="12">
        <v>1</v>
      </c>
      <c r="V5717" s="12">
        <v>2007</v>
      </c>
      <c r="W5717" s="9" t="s">
        <v>45</v>
      </c>
      <c r="X5717" s="9" t="s">
        <v>45</v>
      </c>
      <c r="Y5717" s="15">
        <v>33.291944000000001</v>
      </c>
      <c r="Z5717" s="15">
        <v>-96.987780000000001</v>
      </c>
    </row>
    <row r="5718" spans="1:26" x14ac:dyDescent="0.3">
      <c r="A5718" s="9">
        <v>3258</v>
      </c>
      <c r="B5718" s="10" t="s">
        <v>1605</v>
      </c>
      <c r="C5718" s="9">
        <v>1206</v>
      </c>
      <c r="D5718" s="10" t="s">
        <v>1606</v>
      </c>
      <c r="E5718" s="11" t="s">
        <v>37</v>
      </c>
      <c r="F5718" s="11" t="s">
        <v>37</v>
      </c>
      <c r="G5718" s="12" t="s">
        <v>1434</v>
      </c>
      <c r="H5718" s="12" t="s">
        <v>1158</v>
      </c>
      <c r="I5718" s="12" t="s">
        <v>134</v>
      </c>
      <c r="J5718" s="10" t="s">
        <v>40</v>
      </c>
      <c r="K5718" s="13" t="s">
        <v>188</v>
      </c>
      <c r="L5718" s="13" t="s">
        <v>1</v>
      </c>
      <c r="M5718" s="14">
        <v>1</v>
      </c>
      <c r="N5718" s="14">
        <v>1.1000000000000001</v>
      </c>
      <c r="O5718" s="14">
        <v>1.1000000000000001</v>
      </c>
      <c r="P5718" s="10" t="s">
        <v>42</v>
      </c>
      <c r="Q5718" s="12" t="s">
        <v>43</v>
      </c>
      <c r="R5718" s="12" t="s">
        <v>44</v>
      </c>
      <c r="S5718" s="12">
        <v>11</v>
      </c>
      <c r="T5718" s="12">
        <v>1948</v>
      </c>
      <c r="U5718" s="12">
        <v>1</v>
      </c>
      <c r="V5718" s="12">
        <v>2007</v>
      </c>
      <c r="W5718" s="9" t="s">
        <v>45</v>
      </c>
      <c r="X5718" s="9" t="s">
        <v>45</v>
      </c>
      <c r="Y5718" s="15">
        <v>41.113599999999998</v>
      </c>
      <c r="Z5718" s="15">
        <v>-94.347200000000001</v>
      </c>
    </row>
    <row r="5719" spans="1:26" x14ac:dyDescent="0.3">
      <c r="A5719" s="9">
        <v>3258</v>
      </c>
      <c r="B5719" s="10" t="s">
        <v>1605</v>
      </c>
      <c r="C5719" s="9">
        <v>1206</v>
      </c>
      <c r="D5719" s="10" t="s">
        <v>1606</v>
      </c>
      <c r="E5719" s="11" t="s">
        <v>37</v>
      </c>
      <c r="F5719" s="11" t="s">
        <v>37</v>
      </c>
      <c r="G5719" s="12" t="s">
        <v>1434</v>
      </c>
      <c r="H5719" s="12" t="s">
        <v>1158</v>
      </c>
      <c r="I5719" s="12" t="s">
        <v>134</v>
      </c>
      <c r="J5719" s="10" t="s">
        <v>40</v>
      </c>
      <c r="K5719" s="13" t="s">
        <v>189</v>
      </c>
      <c r="L5719" s="13" t="s">
        <v>1</v>
      </c>
      <c r="M5719" s="14">
        <v>1</v>
      </c>
      <c r="N5719" s="14">
        <v>1.1000000000000001</v>
      </c>
      <c r="O5719" s="14">
        <v>1.1000000000000001</v>
      </c>
      <c r="P5719" s="10" t="s">
        <v>42</v>
      </c>
      <c r="Q5719" s="12" t="s">
        <v>43</v>
      </c>
      <c r="R5719" s="12" t="s">
        <v>44</v>
      </c>
      <c r="S5719" s="12">
        <v>11</v>
      </c>
      <c r="T5719" s="12">
        <v>1948</v>
      </c>
      <c r="U5719" s="12">
        <v>1</v>
      </c>
      <c r="V5719" s="12">
        <v>2007</v>
      </c>
      <c r="W5719" s="9" t="s">
        <v>45</v>
      </c>
      <c r="X5719" s="9" t="s">
        <v>45</v>
      </c>
      <c r="Y5719" s="15">
        <v>41.113599999999998</v>
      </c>
      <c r="Z5719" s="15">
        <v>-94.347200000000001</v>
      </c>
    </row>
    <row r="5720" spans="1:26" x14ac:dyDescent="0.3">
      <c r="A5720" s="9">
        <v>3258</v>
      </c>
      <c r="B5720" s="10" t="s">
        <v>1605</v>
      </c>
      <c r="C5720" s="9">
        <v>1206</v>
      </c>
      <c r="D5720" s="10" t="s">
        <v>1606</v>
      </c>
      <c r="E5720" s="11" t="s">
        <v>37</v>
      </c>
      <c r="F5720" s="11" t="s">
        <v>37</v>
      </c>
      <c r="G5720" s="12" t="s">
        <v>1434</v>
      </c>
      <c r="H5720" s="12" t="s">
        <v>1158</v>
      </c>
      <c r="I5720" s="12" t="s">
        <v>134</v>
      </c>
      <c r="J5720" s="10" t="s">
        <v>40</v>
      </c>
      <c r="K5720" s="13" t="s">
        <v>191</v>
      </c>
      <c r="L5720" s="13" t="s">
        <v>1</v>
      </c>
      <c r="M5720" s="14">
        <v>1</v>
      </c>
      <c r="N5720" s="14">
        <v>1</v>
      </c>
      <c r="O5720" s="14">
        <v>1</v>
      </c>
      <c r="P5720" s="10" t="s">
        <v>42</v>
      </c>
      <c r="Q5720" s="12" t="s">
        <v>43</v>
      </c>
      <c r="R5720" s="12" t="s">
        <v>44</v>
      </c>
      <c r="S5720" s="12">
        <v>11</v>
      </c>
      <c r="T5720" s="12">
        <v>1948</v>
      </c>
      <c r="U5720" s="12">
        <v>1</v>
      </c>
      <c r="V5720" s="12">
        <v>2007</v>
      </c>
      <c r="W5720" s="9" t="s">
        <v>45</v>
      </c>
      <c r="X5720" s="9" t="s">
        <v>45</v>
      </c>
      <c r="Y5720" s="15">
        <v>41.113599999999998</v>
      </c>
      <c r="Z5720" s="15">
        <v>-94.347200000000001</v>
      </c>
    </row>
    <row r="5721" spans="1:26" x14ac:dyDescent="0.3">
      <c r="A5721" s="9">
        <v>3258</v>
      </c>
      <c r="B5721" s="10" t="s">
        <v>1605</v>
      </c>
      <c r="C5721" s="9">
        <v>1206</v>
      </c>
      <c r="D5721" s="10" t="s">
        <v>1606</v>
      </c>
      <c r="E5721" s="11" t="s">
        <v>37</v>
      </c>
      <c r="F5721" s="11" t="s">
        <v>37</v>
      </c>
      <c r="G5721" s="12" t="s">
        <v>1434</v>
      </c>
      <c r="H5721" s="12" t="s">
        <v>1158</v>
      </c>
      <c r="I5721" s="12" t="s">
        <v>134</v>
      </c>
      <c r="J5721" s="10" t="s">
        <v>40</v>
      </c>
      <c r="K5721" s="13" t="s">
        <v>192</v>
      </c>
      <c r="L5721" s="13" t="s">
        <v>1</v>
      </c>
      <c r="M5721" s="14">
        <v>1</v>
      </c>
      <c r="N5721" s="14">
        <v>1</v>
      </c>
      <c r="O5721" s="14">
        <v>1</v>
      </c>
      <c r="P5721" s="10" t="s">
        <v>42</v>
      </c>
      <c r="Q5721" s="12" t="s">
        <v>43</v>
      </c>
      <c r="R5721" s="12" t="s">
        <v>44</v>
      </c>
      <c r="S5721" s="12">
        <v>11</v>
      </c>
      <c r="T5721" s="12">
        <v>1948</v>
      </c>
      <c r="U5721" s="12">
        <v>1</v>
      </c>
      <c r="V5721" s="12">
        <v>2007</v>
      </c>
      <c r="W5721" s="9" t="s">
        <v>45</v>
      </c>
      <c r="X5721" s="9" t="s">
        <v>45</v>
      </c>
      <c r="Y5721" s="15">
        <v>41.113599999999998</v>
      </c>
      <c r="Z5721" s="15">
        <v>-94.347200000000001</v>
      </c>
    </row>
    <row r="5722" spans="1:26" x14ac:dyDescent="0.3">
      <c r="A5722" s="9">
        <v>2144</v>
      </c>
      <c r="B5722" s="10" t="s">
        <v>2009</v>
      </c>
      <c r="C5722" s="9">
        <v>1660</v>
      </c>
      <c r="D5722" s="10" t="s">
        <v>2010</v>
      </c>
      <c r="E5722" s="11" t="s">
        <v>37</v>
      </c>
      <c r="F5722" s="11" t="s">
        <v>37</v>
      </c>
      <c r="G5722" s="12" t="s">
        <v>869</v>
      </c>
      <c r="H5722" s="12" t="s">
        <v>1967</v>
      </c>
      <c r="I5722" s="12" t="s">
        <v>848</v>
      </c>
      <c r="J5722" s="10" t="s">
        <v>40</v>
      </c>
      <c r="K5722" s="13" t="s">
        <v>189</v>
      </c>
      <c r="L5722" s="13" t="s">
        <v>1</v>
      </c>
      <c r="M5722" s="14">
        <v>2.7</v>
      </c>
      <c r="N5722" s="14">
        <v>2.2999999999999998</v>
      </c>
      <c r="O5722" s="14">
        <v>2.2999999999999998</v>
      </c>
      <c r="P5722" s="10" t="s">
        <v>42</v>
      </c>
      <c r="Q5722" s="12" t="s">
        <v>43</v>
      </c>
      <c r="R5722" s="12" t="s">
        <v>44</v>
      </c>
      <c r="S5722" s="12">
        <v>7</v>
      </c>
      <c r="T5722" s="12">
        <v>1963</v>
      </c>
      <c r="U5722" s="12">
        <v>1</v>
      </c>
      <c r="V5722" s="12">
        <v>2007</v>
      </c>
      <c r="W5722" s="9" t="s">
        <v>45</v>
      </c>
      <c r="X5722" s="9" t="s">
        <v>45</v>
      </c>
      <c r="Y5722" s="15">
        <v>42.234999999999999</v>
      </c>
      <c r="Z5722" s="15">
        <v>-70.967200000000005</v>
      </c>
    </row>
    <row r="5723" spans="1:26" x14ac:dyDescent="0.3">
      <c r="A5723" s="9">
        <v>17824</v>
      </c>
      <c r="B5723" s="10" t="s">
        <v>2350</v>
      </c>
      <c r="C5723" s="9">
        <v>2013</v>
      </c>
      <c r="D5723" s="10" t="s">
        <v>2351</v>
      </c>
      <c r="E5723" s="11" t="s">
        <v>37</v>
      </c>
      <c r="F5723" s="11" t="s">
        <v>37</v>
      </c>
      <c r="G5723" s="12" t="s">
        <v>132</v>
      </c>
      <c r="H5723" s="12" t="s">
        <v>2297</v>
      </c>
      <c r="I5723" s="12" t="s">
        <v>134</v>
      </c>
      <c r="J5723" s="10" t="s">
        <v>40</v>
      </c>
      <c r="K5723" s="13" t="s">
        <v>41</v>
      </c>
      <c r="L5723" s="13" t="s">
        <v>1</v>
      </c>
      <c r="M5723" s="14">
        <v>0.8</v>
      </c>
      <c r="N5723" s="14">
        <v>0.8</v>
      </c>
      <c r="O5723" s="14">
        <v>0.8</v>
      </c>
      <c r="P5723" s="10" t="s">
        <v>42</v>
      </c>
      <c r="Q5723" s="12" t="s">
        <v>43</v>
      </c>
      <c r="R5723" s="12" t="s">
        <v>44</v>
      </c>
      <c r="S5723" s="12">
        <v>1</v>
      </c>
      <c r="T5723" s="12">
        <v>1949</v>
      </c>
      <c r="U5723" s="12">
        <v>1</v>
      </c>
      <c r="V5723" s="12">
        <v>2007</v>
      </c>
      <c r="W5723" s="9" t="s">
        <v>45</v>
      </c>
      <c r="X5723" s="9" t="s">
        <v>45</v>
      </c>
      <c r="Y5723" s="15">
        <v>43.687322000000002</v>
      </c>
      <c r="Z5723" s="15">
        <v>-92.389390000000006</v>
      </c>
    </row>
    <row r="5724" spans="1:26" x14ac:dyDescent="0.3">
      <c r="A5724" s="9">
        <v>5416</v>
      </c>
      <c r="B5724" s="10" t="s">
        <v>2985</v>
      </c>
      <c r="C5724" s="9">
        <v>3264</v>
      </c>
      <c r="D5724" s="10" t="s">
        <v>3315</v>
      </c>
      <c r="E5724" s="11" t="s">
        <v>37</v>
      </c>
      <c r="F5724" s="11" t="s">
        <v>37</v>
      </c>
      <c r="G5724" s="12" t="s">
        <v>335</v>
      </c>
      <c r="H5724" s="12" t="s">
        <v>1670</v>
      </c>
      <c r="I5724" s="12" t="s">
        <v>2987</v>
      </c>
      <c r="J5724" s="10" t="s">
        <v>40</v>
      </c>
      <c r="K5724" s="13" t="s">
        <v>70</v>
      </c>
      <c r="L5724" s="13" t="s">
        <v>1</v>
      </c>
      <c r="M5724" s="14">
        <v>35.1</v>
      </c>
      <c r="N5724" s="14">
        <v>30</v>
      </c>
      <c r="O5724" s="14">
        <v>30</v>
      </c>
      <c r="P5724" s="10" t="s">
        <v>95</v>
      </c>
      <c r="Q5724" s="12" t="s">
        <v>68</v>
      </c>
      <c r="R5724" s="12" t="s">
        <v>96</v>
      </c>
      <c r="S5724" s="12">
        <v>4</v>
      </c>
      <c r="T5724" s="12">
        <v>1978</v>
      </c>
      <c r="U5724" s="12">
        <v>1</v>
      </c>
      <c r="V5724" s="12">
        <v>2007</v>
      </c>
      <c r="W5724" s="9" t="s">
        <v>45</v>
      </c>
      <c r="X5724" s="9" t="s">
        <v>45</v>
      </c>
      <c r="Y5724" s="15">
        <v>34.602200000000003</v>
      </c>
      <c r="Z5724" s="15">
        <v>-82.435000000000002</v>
      </c>
    </row>
    <row r="5725" spans="1:26" x14ac:dyDescent="0.3">
      <c r="A5725" s="9">
        <v>5416</v>
      </c>
      <c r="B5725" s="10" t="s">
        <v>2985</v>
      </c>
      <c r="C5725" s="9">
        <v>3264</v>
      </c>
      <c r="D5725" s="10" t="s">
        <v>3315</v>
      </c>
      <c r="E5725" s="11" t="s">
        <v>37</v>
      </c>
      <c r="F5725" s="11" t="s">
        <v>37</v>
      </c>
      <c r="G5725" s="12" t="s">
        <v>335</v>
      </c>
      <c r="H5725" s="12" t="s">
        <v>1670</v>
      </c>
      <c r="I5725" s="12" t="s">
        <v>2987</v>
      </c>
      <c r="J5725" s="10" t="s">
        <v>40</v>
      </c>
      <c r="K5725" s="13" t="s">
        <v>73</v>
      </c>
      <c r="L5725" s="13" t="s">
        <v>1</v>
      </c>
      <c r="M5725" s="14">
        <v>35.1</v>
      </c>
      <c r="N5725" s="14">
        <v>30</v>
      </c>
      <c r="O5725" s="14">
        <v>30</v>
      </c>
      <c r="P5725" s="10" t="s">
        <v>95</v>
      </c>
      <c r="Q5725" s="12" t="s">
        <v>68</v>
      </c>
      <c r="R5725" s="12" t="s">
        <v>96</v>
      </c>
      <c r="S5725" s="12">
        <v>2</v>
      </c>
      <c r="T5725" s="12">
        <v>1968</v>
      </c>
      <c r="U5725" s="12">
        <v>1</v>
      </c>
      <c r="V5725" s="12">
        <v>2007</v>
      </c>
      <c r="W5725" s="9" t="s">
        <v>45</v>
      </c>
      <c r="X5725" s="9" t="s">
        <v>45</v>
      </c>
      <c r="Y5725" s="15">
        <v>34.602200000000003</v>
      </c>
      <c r="Z5725" s="15">
        <v>-82.435000000000002</v>
      </c>
    </row>
    <row r="5726" spans="1:26" x14ac:dyDescent="0.3">
      <c r="A5726" s="9">
        <v>5416</v>
      </c>
      <c r="B5726" s="10" t="s">
        <v>2985</v>
      </c>
      <c r="C5726" s="9">
        <v>3264</v>
      </c>
      <c r="D5726" s="10" t="s">
        <v>3315</v>
      </c>
      <c r="E5726" s="11" t="s">
        <v>37</v>
      </c>
      <c r="F5726" s="11" t="s">
        <v>37</v>
      </c>
      <c r="G5726" s="12" t="s">
        <v>335</v>
      </c>
      <c r="H5726" s="12" t="s">
        <v>1670</v>
      </c>
      <c r="I5726" s="12" t="s">
        <v>2987</v>
      </c>
      <c r="J5726" s="10" t="s">
        <v>40</v>
      </c>
      <c r="K5726" s="13" t="s">
        <v>116</v>
      </c>
      <c r="L5726" s="13" t="s">
        <v>1</v>
      </c>
      <c r="M5726" s="14">
        <v>35.1</v>
      </c>
      <c r="N5726" s="14">
        <v>30</v>
      </c>
      <c r="O5726" s="14">
        <v>30</v>
      </c>
      <c r="P5726" s="10" t="s">
        <v>95</v>
      </c>
      <c r="Q5726" s="12" t="s">
        <v>68</v>
      </c>
      <c r="R5726" s="12" t="s">
        <v>96</v>
      </c>
      <c r="S5726" s="12">
        <v>4</v>
      </c>
      <c r="T5726" s="12">
        <v>1968</v>
      </c>
      <c r="U5726" s="12">
        <v>1</v>
      </c>
      <c r="V5726" s="12">
        <v>2007</v>
      </c>
      <c r="W5726" s="9" t="s">
        <v>45</v>
      </c>
      <c r="X5726" s="9" t="s">
        <v>45</v>
      </c>
      <c r="Y5726" s="15">
        <v>34.602200000000003</v>
      </c>
      <c r="Z5726" s="15">
        <v>-82.435000000000002</v>
      </c>
    </row>
    <row r="5727" spans="1:26" x14ac:dyDescent="0.3">
      <c r="A5727" s="9">
        <v>17166</v>
      </c>
      <c r="B5727" s="10" t="s">
        <v>2677</v>
      </c>
      <c r="C5727" s="9">
        <v>6524</v>
      </c>
      <c r="D5727" s="10" t="s">
        <v>36343</v>
      </c>
      <c r="E5727" s="11" t="s">
        <v>37</v>
      </c>
      <c r="F5727" s="11" t="s">
        <v>37</v>
      </c>
      <c r="G5727" s="12" t="s">
        <v>80</v>
      </c>
      <c r="H5727" s="12" t="s">
        <v>477</v>
      </c>
      <c r="I5727" s="12" t="s">
        <v>2673</v>
      </c>
      <c r="J5727" s="10" t="s">
        <v>40</v>
      </c>
      <c r="K5727" s="13" t="s">
        <v>41</v>
      </c>
      <c r="L5727" s="13" t="s">
        <v>1</v>
      </c>
      <c r="M5727" s="14">
        <v>2</v>
      </c>
      <c r="N5727" s="14">
        <v>2</v>
      </c>
      <c r="O5727" s="14">
        <v>2</v>
      </c>
      <c r="P5727" s="10" t="s">
        <v>42</v>
      </c>
      <c r="Q5727" s="12" t="s">
        <v>43</v>
      </c>
      <c r="R5727" s="12" t="s">
        <v>44</v>
      </c>
      <c r="S5727" s="12">
        <v>1</v>
      </c>
      <c r="T5727" s="12">
        <v>1965</v>
      </c>
      <c r="U5727" s="12">
        <v>1</v>
      </c>
      <c r="V5727" s="12">
        <v>2007</v>
      </c>
      <c r="W5727" s="9" t="s">
        <v>45</v>
      </c>
      <c r="X5727" s="9" t="s">
        <v>45</v>
      </c>
      <c r="Y5727" s="15">
        <v>39.816943999999999</v>
      </c>
      <c r="Z5727" s="15">
        <v>-120.4633</v>
      </c>
    </row>
    <row r="5728" spans="1:26" x14ac:dyDescent="0.3">
      <c r="A5728" s="9">
        <v>17166</v>
      </c>
      <c r="B5728" s="10" t="s">
        <v>2677</v>
      </c>
      <c r="C5728" s="9">
        <v>6524</v>
      </c>
      <c r="D5728" s="10" t="s">
        <v>36343</v>
      </c>
      <c r="E5728" s="11" t="s">
        <v>37</v>
      </c>
      <c r="F5728" s="11" t="s">
        <v>37</v>
      </c>
      <c r="G5728" s="12" t="s">
        <v>80</v>
      </c>
      <c r="H5728" s="12" t="s">
        <v>477</v>
      </c>
      <c r="I5728" s="12" t="s">
        <v>2673</v>
      </c>
      <c r="J5728" s="10" t="s">
        <v>40</v>
      </c>
      <c r="K5728" s="13" t="s">
        <v>47</v>
      </c>
      <c r="L5728" s="13" t="s">
        <v>1</v>
      </c>
      <c r="M5728" s="14">
        <v>2</v>
      </c>
      <c r="N5728" s="14">
        <v>2</v>
      </c>
      <c r="O5728" s="14">
        <v>2</v>
      </c>
      <c r="P5728" s="10" t="s">
        <v>42</v>
      </c>
      <c r="Q5728" s="12" t="s">
        <v>43</v>
      </c>
      <c r="R5728" s="12" t="s">
        <v>44</v>
      </c>
      <c r="S5728" s="12">
        <v>1</v>
      </c>
      <c r="T5728" s="12">
        <v>1965</v>
      </c>
      <c r="U5728" s="12">
        <v>1</v>
      </c>
      <c r="V5728" s="12">
        <v>2007</v>
      </c>
      <c r="W5728" s="9" t="s">
        <v>45</v>
      </c>
      <c r="X5728" s="9" t="s">
        <v>45</v>
      </c>
      <c r="Y5728" s="15">
        <v>39.816943999999999</v>
      </c>
      <c r="Z5728" s="15">
        <v>-120.4633</v>
      </c>
    </row>
    <row r="5729" spans="1:26" x14ac:dyDescent="0.3">
      <c r="A5729" s="9">
        <v>17166</v>
      </c>
      <c r="B5729" s="10" t="s">
        <v>2677</v>
      </c>
      <c r="C5729" s="9">
        <v>6524</v>
      </c>
      <c r="D5729" s="10" t="s">
        <v>36343</v>
      </c>
      <c r="E5729" s="11" t="s">
        <v>37</v>
      </c>
      <c r="F5729" s="11" t="s">
        <v>37</v>
      </c>
      <c r="G5729" s="12" t="s">
        <v>80</v>
      </c>
      <c r="H5729" s="12" t="s">
        <v>477</v>
      </c>
      <c r="I5729" s="12" t="s">
        <v>2673</v>
      </c>
      <c r="J5729" s="10" t="s">
        <v>40</v>
      </c>
      <c r="K5729" s="13" t="s">
        <v>49</v>
      </c>
      <c r="L5729" s="13" t="s">
        <v>1</v>
      </c>
      <c r="M5729" s="14">
        <v>2</v>
      </c>
      <c r="N5729" s="14">
        <v>2</v>
      </c>
      <c r="O5729" s="14">
        <v>2</v>
      </c>
      <c r="P5729" s="10" t="s">
        <v>42</v>
      </c>
      <c r="Q5729" s="12" t="s">
        <v>43</v>
      </c>
      <c r="R5729" s="12" t="s">
        <v>44</v>
      </c>
      <c r="S5729" s="12">
        <v>1</v>
      </c>
      <c r="T5729" s="12">
        <v>1965</v>
      </c>
      <c r="U5729" s="12">
        <v>1</v>
      </c>
      <c r="V5729" s="12">
        <v>2007</v>
      </c>
      <c r="W5729" s="9" t="s">
        <v>45</v>
      </c>
      <c r="X5729" s="9" t="s">
        <v>45</v>
      </c>
      <c r="Y5729" s="15">
        <v>39.816943999999999</v>
      </c>
      <c r="Z5729" s="15">
        <v>-120.4633</v>
      </c>
    </row>
    <row r="5730" spans="1:26" x14ac:dyDescent="0.3">
      <c r="A5730" s="9">
        <v>50128</v>
      </c>
      <c r="B5730" s="10" t="s">
        <v>5843</v>
      </c>
      <c r="C5730" s="9">
        <v>10611</v>
      </c>
      <c r="D5730" s="10" t="s">
        <v>5844</v>
      </c>
      <c r="E5730" s="11" t="s">
        <v>37</v>
      </c>
      <c r="F5730" s="11" t="s">
        <v>37</v>
      </c>
      <c r="G5730" s="12" t="s">
        <v>339</v>
      </c>
      <c r="H5730" s="12" t="s">
        <v>340</v>
      </c>
      <c r="I5730" s="12" t="s">
        <v>942</v>
      </c>
      <c r="J5730" s="10" t="s">
        <v>1805</v>
      </c>
      <c r="K5730" s="13" t="s">
        <v>2685</v>
      </c>
      <c r="L5730" s="13" t="s">
        <v>1</v>
      </c>
      <c r="M5730" s="14">
        <v>14</v>
      </c>
      <c r="N5730" s="14">
        <v>4.7</v>
      </c>
      <c r="O5730" s="14">
        <v>4.7</v>
      </c>
      <c r="P5730" s="10" t="s">
        <v>874</v>
      </c>
      <c r="Q5730" s="12" t="s">
        <v>5313</v>
      </c>
      <c r="R5730" s="12" t="s">
        <v>69</v>
      </c>
      <c r="S5730" s="12">
        <v>6</v>
      </c>
      <c r="T5730" s="12">
        <v>1956</v>
      </c>
      <c r="U5730" s="12">
        <v>1</v>
      </c>
      <c r="V5730" s="12">
        <v>2007</v>
      </c>
      <c r="W5730" s="9" t="s">
        <v>45</v>
      </c>
      <c r="X5730" s="9" t="s">
        <v>45</v>
      </c>
      <c r="Y5730" s="15">
        <v>29.680700000000002</v>
      </c>
      <c r="Z5730" s="15">
        <v>-81.680899999999994</v>
      </c>
    </row>
    <row r="5731" spans="1:26" x14ac:dyDescent="0.3">
      <c r="A5731" s="9">
        <v>59875</v>
      </c>
      <c r="B5731" s="10" t="s">
        <v>7087</v>
      </c>
      <c r="C5731" s="9">
        <v>52120</v>
      </c>
      <c r="D5731" s="10" t="s">
        <v>7088</v>
      </c>
      <c r="E5731" s="11" t="s">
        <v>37</v>
      </c>
      <c r="F5731" s="11" t="s">
        <v>37</v>
      </c>
      <c r="G5731" s="12" t="s">
        <v>92</v>
      </c>
      <c r="H5731" s="12" t="s">
        <v>5434</v>
      </c>
      <c r="I5731" s="12" t="s">
        <v>582</v>
      </c>
      <c r="J5731" s="10" t="s">
        <v>1805</v>
      </c>
      <c r="K5731" s="13" t="s">
        <v>36344</v>
      </c>
      <c r="L5731" s="13" t="s">
        <v>1</v>
      </c>
      <c r="M5731" s="14">
        <v>49</v>
      </c>
      <c r="N5731" s="14">
        <v>49</v>
      </c>
      <c r="O5731" s="14">
        <v>47</v>
      </c>
      <c r="P5731" s="10" t="s">
        <v>76</v>
      </c>
      <c r="Q5731" s="12" t="s">
        <v>68</v>
      </c>
      <c r="R5731" s="12" t="s">
        <v>80</v>
      </c>
      <c r="S5731" s="12">
        <v>12</v>
      </c>
      <c r="T5731" s="12">
        <v>1953</v>
      </c>
      <c r="U5731" s="12">
        <v>1</v>
      </c>
      <c r="V5731" s="12">
        <v>2007</v>
      </c>
      <c r="W5731" s="9" t="s">
        <v>45</v>
      </c>
      <c r="X5731" s="9" t="s">
        <v>45</v>
      </c>
      <c r="Y5731" s="15">
        <v>28.991288999999998</v>
      </c>
      <c r="Z5731" s="15">
        <v>-95.407480000000007</v>
      </c>
    </row>
    <row r="5732" spans="1:26" x14ac:dyDescent="0.3">
      <c r="A5732" s="9">
        <v>4202</v>
      </c>
      <c r="B5732" s="10" t="s">
        <v>36015</v>
      </c>
      <c r="C5732" s="9">
        <v>52188</v>
      </c>
      <c r="D5732" s="10" t="s">
        <v>36016</v>
      </c>
      <c r="E5732" s="11" t="s">
        <v>37</v>
      </c>
      <c r="F5732" s="11" t="s">
        <v>37</v>
      </c>
      <c r="G5732" s="12" t="s">
        <v>418</v>
      </c>
      <c r="H5732" s="12" t="s">
        <v>4852</v>
      </c>
      <c r="I5732" s="12" t="s">
        <v>179</v>
      </c>
      <c r="J5732" s="10" t="s">
        <v>1805</v>
      </c>
      <c r="K5732" s="13" t="s">
        <v>1586</v>
      </c>
      <c r="L5732" s="13" t="s">
        <v>1</v>
      </c>
      <c r="M5732" s="14">
        <v>10</v>
      </c>
      <c r="N5732" s="14">
        <v>9</v>
      </c>
      <c r="O5732" s="14">
        <v>9</v>
      </c>
      <c r="P5732" s="10" t="s">
        <v>67</v>
      </c>
      <c r="Q5732" s="12" t="s">
        <v>68</v>
      </c>
      <c r="R5732" s="12" t="s">
        <v>69</v>
      </c>
      <c r="S5732" s="12">
        <v>1</v>
      </c>
      <c r="T5732" s="12">
        <v>1954</v>
      </c>
      <c r="U5732" s="12">
        <v>1</v>
      </c>
      <c r="V5732" s="12">
        <v>2007</v>
      </c>
      <c r="W5732" s="9" t="s">
        <v>45</v>
      </c>
      <c r="X5732" s="9" t="s">
        <v>45</v>
      </c>
      <c r="Y5732" s="15">
        <v>36.688000000000002</v>
      </c>
      <c r="Z5732" s="15">
        <v>-97.087999999999994</v>
      </c>
    </row>
    <row r="5733" spans="1:26" x14ac:dyDescent="0.3">
      <c r="A5733" s="9">
        <v>14354</v>
      </c>
      <c r="B5733" s="10" t="s">
        <v>577</v>
      </c>
      <c r="C5733" s="9">
        <v>826</v>
      </c>
      <c r="D5733" s="10" t="s">
        <v>36345</v>
      </c>
      <c r="E5733" s="11" t="s">
        <v>37</v>
      </c>
      <c r="F5733" s="11" t="s">
        <v>37</v>
      </c>
      <c r="G5733" s="12" t="s">
        <v>1200</v>
      </c>
      <c r="H5733" s="12" t="s">
        <v>1252</v>
      </c>
      <c r="I5733" s="12" t="s">
        <v>408</v>
      </c>
      <c r="J5733" s="10" t="s">
        <v>40</v>
      </c>
      <c r="K5733" s="13" t="s">
        <v>41</v>
      </c>
      <c r="L5733" s="13" t="s">
        <v>1</v>
      </c>
      <c r="M5733" s="14">
        <v>7.5</v>
      </c>
      <c r="N5733" s="14">
        <v>7</v>
      </c>
      <c r="O5733" s="14">
        <v>7</v>
      </c>
      <c r="P5733" s="10" t="s">
        <v>62</v>
      </c>
      <c r="Q5733" s="12" t="s">
        <v>63</v>
      </c>
      <c r="R5733" s="12" t="s">
        <v>64</v>
      </c>
      <c r="S5733" s="12">
        <v>88</v>
      </c>
      <c r="T5733" s="12">
        <v>1917</v>
      </c>
      <c r="U5733" s="12">
        <v>12</v>
      </c>
      <c r="V5733" s="12">
        <v>2006</v>
      </c>
      <c r="W5733" s="9" t="s">
        <v>45</v>
      </c>
      <c r="X5733" s="9" t="s">
        <v>45</v>
      </c>
      <c r="Y5733" s="15">
        <v>42.514443999999997</v>
      </c>
      <c r="Z5733" s="15">
        <v>-111.7931</v>
      </c>
    </row>
    <row r="5734" spans="1:26" x14ac:dyDescent="0.3">
      <c r="A5734" s="9">
        <v>17633</v>
      </c>
      <c r="B5734" s="10" t="s">
        <v>1416</v>
      </c>
      <c r="C5734" s="9">
        <v>1012</v>
      </c>
      <c r="D5734" s="10" t="s">
        <v>1417</v>
      </c>
      <c r="E5734" s="11" t="s">
        <v>37</v>
      </c>
      <c r="F5734" s="11" t="s">
        <v>37</v>
      </c>
      <c r="G5734" s="12" t="s">
        <v>1375</v>
      </c>
      <c r="H5734" s="12" t="s">
        <v>1418</v>
      </c>
      <c r="I5734" s="12" t="s">
        <v>134</v>
      </c>
      <c r="J5734" s="10" t="s">
        <v>40</v>
      </c>
      <c r="K5734" s="13" t="s">
        <v>41</v>
      </c>
      <c r="L5734" s="13" t="s">
        <v>1</v>
      </c>
      <c r="M5734" s="14">
        <v>46</v>
      </c>
      <c r="N5734" s="14">
        <v>42</v>
      </c>
      <c r="O5734" s="14">
        <v>42</v>
      </c>
      <c r="P5734" s="10" t="s">
        <v>71</v>
      </c>
      <c r="Q5734" s="12" t="s">
        <v>72</v>
      </c>
      <c r="R5734" s="12" t="s">
        <v>69</v>
      </c>
      <c r="S5734" s="12">
        <v>6</v>
      </c>
      <c r="T5734" s="12">
        <v>1955</v>
      </c>
      <c r="U5734" s="12">
        <v>12</v>
      </c>
      <c r="V5734" s="12">
        <v>2006</v>
      </c>
      <c r="W5734" s="9" t="s">
        <v>45</v>
      </c>
      <c r="X5734" s="9" t="s">
        <v>45</v>
      </c>
      <c r="Y5734" s="15">
        <v>37.911099999999998</v>
      </c>
      <c r="Z5734" s="15">
        <v>-87.327500000000001</v>
      </c>
    </row>
    <row r="5735" spans="1:26" x14ac:dyDescent="0.3">
      <c r="A5735" s="9">
        <v>12208</v>
      </c>
      <c r="B5735" s="10" t="s">
        <v>1709</v>
      </c>
      <c r="C5735" s="9">
        <v>1305</v>
      </c>
      <c r="D5735" s="10" t="s">
        <v>1710</v>
      </c>
      <c r="E5735" s="11" t="s">
        <v>37</v>
      </c>
      <c r="F5735" s="11" t="s">
        <v>37</v>
      </c>
      <c r="G5735" s="12" t="s">
        <v>287</v>
      </c>
      <c r="H5735" s="12" t="s">
        <v>1711</v>
      </c>
      <c r="I5735" s="12" t="s">
        <v>179</v>
      </c>
      <c r="J5735" s="10" t="s">
        <v>40</v>
      </c>
      <c r="K5735" s="13" t="s">
        <v>41</v>
      </c>
      <c r="L5735" s="13" t="s">
        <v>1</v>
      </c>
      <c r="M5735" s="14">
        <v>32</v>
      </c>
      <c r="N5735" s="14">
        <v>26.6</v>
      </c>
      <c r="O5735" s="14">
        <v>26.6</v>
      </c>
      <c r="P5735" s="10" t="s">
        <v>67</v>
      </c>
      <c r="Q5735" s="12" t="s">
        <v>68</v>
      </c>
      <c r="R5735" s="12" t="s">
        <v>69</v>
      </c>
      <c r="S5735" s="12">
        <v>6</v>
      </c>
      <c r="T5735" s="12">
        <v>1963</v>
      </c>
      <c r="U5735" s="12">
        <v>12</v>
      </c>
      <c r="V5735" s="12">
        <v>2006</v>
      </c>
      <c r="W5735" s="9" t="s">
        <v>45</v>
      </c>
      <c r="X5735" s="9" t="s">
        <v>45</v>
      </c>
      <c r="Y5735" s="15">
        <v>38.363410999999999</v>
      </c>
      <c r="Z5735" s="15">
        <v>-97.683350000000004</v>
      </c>
    </row>
    <row r="5736" spans="1:26" x14ac:dyDescent="0.3">
      <c r="A5736" s="9">
        <v>8449</v>
      </c>
      <c r="B5736" s="10" t="s">
        <v>36187</v>
      </c>
      <c r="C5736" s="9">
        <v>1372</v>
      </c>
      <c r="D5736" s="10" t="s">
        <v>36188</v>
      </c>
      <c r="E5736" s="11" t="s">
        <v>37</v>
      </c>
      <c r="F5736" s="11" t="s">
        <v>37</v>
      </c>
      <c r="G5736" s="12" t="s">
        <v>166</v>
      </c>
      <c r="H5736" s="12" t="s">
        <v>3012</v>
      </c>
      <c r="I5736" s="12" t="s">
        <v>1</v>
      </c>
      <c r="J5736" s="10" t="s">
        <v>40</v>
      </c>
      <c r="K5736" s="13" t="s">
        <v>41</v>
      </c>
      <c r="L5736" s="13" t="s">
        <v>1</v>
      </c>
      <c r="M5736" s="14">
        <v>1.2</v>
      </c>
      <c r="N5736" s="14">
        <v>1</v>
      </c>
      <c r="O5736" s="14">
        <v>1</v>
      </c>
      <c r="P5736" s="10" t="s">
        <v>42</v>
      </c>
      <c r="Q5736" s="12" t="s">
        <v>43</v>
      </c>
      <c r="R5736" s="12" t="s">
        <v>44</v>
      </c>
      <c r="S5736" s="12">
        <v>4</v>
      </c>
      <c r="T5736" s="12">
        <v>1948</v>
      </c>
      <c r="U5736" s="12">
        <v>12</v>
      </c>
      <c r="V5736" s="12">
        <v>2006</v>
      </c>
      <c r="W5736" s="9" t="s">
        <v>45</v>
      </c>
      <c r="X5736" s="9" t="s">
        <v>45</v>
      </c>
      <c r="Y5736" s="15">
        <v>37.842500000000001</v>
      </c>
      <c r="Z5736" s="15">
        <v>-87.59111</v>
      </c>
    </row>
    <row r="5737" spans="1:26" x14ac:dyDescent="0.3">
      <c r="A5737" s="9">
        <v>8449</v>
      </c>
      <c r="B5737" s="10" t="s">
        <v>36187</v>
      </c>
      <c r="C5737" s="9">
        <v>1372</v>
      </c>
      <c r="D5737" s="10" t="s">
        <v>36188</v>
      </c>
      <c r="E5737" s="11" t="s">
        <v>37</v>
      </c>
      <c r="F5737" s="11" t="s">
        <v>37</v>
      </c>
      <c r="G5737" s="12" t="s">
        <v>166</v>
      </c>
      <c r="H5737" s="12" t="s">
        <v>3012</v>
      </c>
      <c r="I5737" s="12" t="s">
        <v>1</v>
      </c>
      <c r="J5737" s="10" t="s">
        <v>40</v>
      </c>
      <c r="K5737" s="13" t="s">
        <v>47</v>
      </c>
      <c r="L5737" s="13" t="s">
        <v>1</v>
      </c>
      <c r="M5737" s="14">
        <v>1.2</v>
      </c>
      <c r="N5737" s="14">
        <v>1</v>
      </c>
      <c r="O5737" s="14">
        <v>1</v>
      </c>
      <c r="P5737" s="10" t="s">
        <v>42</v>
      </c>
      <c r="Q5737" s="12" t="s">
        <v>43</v>
      </c>
      <c r="R5737" s="12" t="s">
        <v>44</v>
      </c>
      <c r="S5737" s="12">
        <v>4</v>
      </c>
      <c r="T5737" s="12">
        <v>1948</v>
      </c>
      <c r="U5737" s="12">
        <v>12</v>
      </c>
      <c r="V5737" s="12">
        <v>2006</v>
      </c>
      <c r="W5737" s="9" t="s">
        <v>45</v>
      </c>
      <c r="X5737" s="9" t="s">
        <v>45</v>
      </c>
      <c r="Y5737" s="15">
        <v>37.842500000000001</v>
      </c>
      <c r="Z5737" s="15">
        <v>-87.59111</v>
      </c>
    </row>
    <row r="5738" spans="1:26" x14ac:dyDescent="0.3">
      <c r="A5738" s="9">
        <v>20847</v>
      </c>
      <c r="B5738" s="10" t="s">
        <v>2147</v>
      </c>
      <c r="C5738" s="9">
        <v>1769</v>
      </c>
      <c r="D5738" s="10" t="s">
        <v>32279</v>
      </c>
      <c r="E5738" s="11" t="s">
        <v>37</v>
      </c>
      <c r="F5738" s="11" t="s">
        <v>37</v>
      </c>
      <c r="G5738" s="12" t="s">
        <v>2026</v>
      </c>
      <c r="H5738" s="12" t="s">
        <v>2168</v>
      </c>
      <c r="I5738" s="12" t="s">
        <v>134</v>
      </c>
      <c r="J5738" s="10" t="s">
        <v>40</v>
      </c>
      <c r="K5738" s="13" t="s">
        <v>41</v>
      </c>
      <c r="L5738" s="13" t="s">
        <v>1</v>
      </c>
      <c r="M5738" s="14">
        <v>25</v>
      </c>
      <c r="N5738" s="14">
        <v>25</v>
      </c>
      <c r="O5738" s="14">
        <v>25</v>
      </c>
      <c r="P5738" s="10" t="s">
        <v>71</v>
      </c>
      <c r="Q5738" s="12" t="s">
        <v>72</v>
      </c>
      <c r="R5738" s="12" t="s">
        <v>69</v>
      </c>
      <c r="S5738" s="12">
        <v>9</v>
      </c>
      <c r="T5738" s="12">
        <v>1955</v>
      </c>
      <c r="U5738" s="12">
        <v>12</v>
      </c>
      <c r="V5738" s="12">
        <v>2006</v>
      </c>
      <c r="W5738" s="9" t="s">
        <v>45</v>
      </c>
      <c r="X5738" s="9" t="s">
        <v>45</v>
      </c>
      <c r="Y5738" s="15">
        <v>46.578899999999997</v>
      </c>
      <c r="Z5738" s="15">
        <v>-87.394999999999996</v>
      </c>
    </row>
    <row r="5739" spans="1:26" x14ac:dyDescent="0.3">
      <c r="A5739" s="9">
        <v>20847</v>
      </c>
      <c r="B5739" s="10" t="s">
        <v>2147</v>
      </c>
      <c r="C5739" s="9">
        <v>1769</v>
      </c>
      <c r="D5739" s="10" t="s">
        <v>32279</v>
      </c>
      <c r="E5739" s="11" t="s">
        <v>37</v>
      </c>
      <c r="F5739" s="11" t="s">
        <v>37</v>
      </c>
      <c r="G5739" s="12" t="s">
        <v>2026</v>
      </c>
      <c r="H5739" s="12" t="s">
        <v>2168</v>
      </c>
      <c r="I5739" s="12" t="s">
        <v>134</v>
      </c>
      <c r="J5739" s="10" t="s">
        <v>40</v>
      </c>
      <c r="K5739" s="13" t="s">
        <v>47</v>
      </c>
      <c r="L5739" s="13" t="s">
        <v>1</v>
      </c>
      <c r="M5739" s="14">
        <v>37.5</v>
      </c>
      <c r="N5739" s="14">
        <v>37</v>
      </c>
      <c r="O5739" s="14">
        <v>37</v>
      </c>
      <c r="P5739" s="10" t="s">
        <v>71</v>
      </c>
      <c r="Q5739" s="12" t="s">
        <v>72</v>
      </c>
      <c r="R5739" s="12" t="s">
        <v>69</v>
      </c>
      <c r="S5739" s="12">
        <v>7</v>
      </c>
      <c r="T5739" s="12">
        <v>1962</v>
      </c>
      <c r="U5739" s="12">
        <v>12</v>
      </c>
      <c r="V5739" s="12">
        <v>2006</v>
      </c>
      <c r="W5739" s="9" t="s">
        <v>45</v>
      </c>
      <c r="X5739" s="9" t="s">
        <v>45</v>
      </c>
      <c r="Y5739" s="15">
        <v>46.578899999999997</v>
      </c>
      <c r="Z5739" s="15">
        <v>-87.394999999999996</v>
      </c>
    </row>
    <row r="5740" spans="1:26" x14ac:dyDescent="0.3">
      <c r="A5740" s="9">
        <v>13781</v>
      </c>
      <c r="B5740" s="10" t="s">
        <v>2132</v>
      </c>
      <c r="C5740" s="9">
        <v>1918</v>
      </c>
      <c r="D5740" s="10" t="s">
        <v>36346</v>
      </c>
      <c r="E5740" s="11" t="s">
        <v>37</v>
      </c>
      <c r="F5740" s="11" t="s">
        <v>37</v>
      </c>
      <c r="G5740" s="12" t="s">
        <v>132</v>
      </c>
      <c r="H5740" s="12" t="s">
        <v>2077</v>
      </c>
      <c r="I5740" s="12" t="s">
        <v>1</v>
      </c>
      <c r="J5740" s="10" t="s">
        <v>40</v>
      </c>
      <c r="K5740" s="13" t="s">
        <v>49</v>
      </c>
      <c r="L5740" s="13" t="s">
        <v>1</v>
      </c>
      <c r="M5740" s="14">
        <v>46</v>
      </c>
      <c r="N5740" s="14">
        <v>46.9</v>
      </c>
      <c r="O5740" s="14">
        <v>46.9</v>
      </c>
      <c r="P5740" s="10" t="s">
        <v>67</v>
      </c>
      <c r="Q5740" s="12" t="s">
        <v>68</v>
      </c>
      <c r="R5740" s="12" t="s">
        <v>69</v>
      </c>
      <c r="S5740" s="12">
        <v>9</v>
      </c>
      <c r="T5740" s="12">
        <v>1953</v>
      </c>
      <c r="U5740" s="12">
        <v>12</v>
      </c>
      <c r="V5740" s="12">
        <v>2006</v>
      </c>
      <c r="W5740" s="9" t="s">
        <v>45</v>
      </c>
      <c r="X5740" s="9" t="s">
        <v>45</v>
      </c>
      <c r="Y5740" s="15">
        <v>44.802778000000004</v>
      </c>
      <c r="Z5740" s="15">
        <v>-95.526939999999996</v>
      </c>
    </row>
    <row r="5741" spans="1:26" x14ac:dyDescent="0.3">
      <c r="A5741" s="9">
        <v>13781</v>
      </c>
      <c r="B5741" s="10" t="s">
        <v>2132</v>
      </c>
      <c r="C5741" s="9">
        <v>1932</v>
      </c>
      <c r="D5741" s="10" t="s">
        <v>36347</v>
      </c>
      <c r="E5741" s="11" t="s">
        <v>37</v>
      </c>
      <c r="F5741" s="11" t="s">
        <v>37</v>
      </c>
      <c r="G5741" s="12" t="s">
        <v>132</v>
      </c>
      <c r="H5741" s="12" t="s">
        <v>1743</v>
      </c>
      <c r="I5741" s="12" t="s">
        <v>1</v>
      </c>
      <c r="J5741" s="10" t="s">
        <v>40</v>
      </c>
      <c r="K5741" s="13" t="s">
        <v>47</v>
      </c>
      <c r="L5741" s="13" t="s">
        <v>1</v>
      </c>
      <c r="M5741" s="14">
        <v>16.2</v>
      </c>
      <c r="N5741" s="14">
        <v>15.9</v>
      </c>
      <c r="O5741" s="14">
        <v>19.899999999999999</v>
      </c>
      <c r="P5741" s="10" t="s">
        <v>95</v>
      </c>
      <c r="Q5741" s="12" t="s">
        <v>68</v>
      </c>
      <c r="R5741" s="12" t="s">
        <v>96</v>
      </c>
      <c r="S5741" s="12">
        <v>5</v>
      </c>
      <c r="T5741" s="12">
        <v>1965</v>
      </c>
      <c r="U5741" s="12">
        <v>12</v>
      </c>
      <c r="V5741" s="12">
        <v>2006</v>
      </c>
      <c r="W5741" s="9" t="s">
        <v>45</v>
      </c>
      <c r="X5741" s="9" t="s">
        <v>45</v>
      </c>
      <c r="Y5741" s="15">
        <v>44.269722000000002</v>
      </c>
      <c r="Z5741" s="15">
        <v>-93.290559999999999</v>
      </c>
    </row>
    <row r="5742" spans="1:26" x14ac:dyDescent="0.3">
      <c r="A5742" s="9">
        <v>13781</v>
      </c>
      <c r="B5742" s="10" t="s">
        <v>2132</v>
      </c>
      <c r="C5742" s="9">
        <v>1932</v>
      </c>
      <c r="D5742" s="10" t="s">
        <v>36347</v>
      </c>
      <c r="E5742" s="11" t="s">
        <v>37</v>
      </c>
      <c r="F5742" s="11" t="s">
        <v>37</v>
      </c>
      <c r="G5742" s="12" t="s">
        <v>132</v>
      </c>
      <c r="H5742" s="12" t="s">
        <v>1743</v>
      </c>
      <c r="I5742" s="12" t="s">
        <v>1</v>
      </c>
      <c r="J5742" s="10" t="s">
        <v>40</v>
      </c>
      <c r="K5742" s="13" t="s">
        <v>49</v>
      </c>
      <c r="L5742" s="13" t="s">
        <v>1</v>
      </c>
      <c r="M5742" s="14">
        <v>16.2</v>
      </c>
      <c r="N5742" s="14">
        <v>13.5</v>
      </c>
      <c r="O5742" s="14">
        <v>17.899999999999999</v>
      </c>
      <c r="P5742" s="10" t="s">
        <v>95</v>
      </c>
      <c r="Q5742" s="12" t="s">
        <v>68</v>
      </c>
      <c r="R5742" s="12" t="s">
        <v>96</v>
      </c>
      <c r="S5742" s="12">
        <v>5</v>
      </c>
      <c r="T5742" s="12">
        <v>1965</v>
      </c>
      <c r="U5742" s="12">
        <v>12</v>
      </c>
      <c r="V5742" s="12">
        <v>2006</v>
      </c>
      <c r="W5742" s="9" t="s">
        <v>45</v>
      </c>
      <c r="X5742" s="9" t="s">
        <v>45</v>
      </c>
      <c r="Y5742" s="15">
        <v>44.269722000000002</v>
      </c>
      <c r="Z5742" s="15">
        <v>-93.290559999999999</v>
      </c>
    </row>
    <row r="5743" spans="1:26" x14ac:dyDescent="0.3">
      <c r="A5743" s="9">
        <v>20737</v>
      </c>
      <c r="B5743" s="10" t="s">
        <v>2362</v>
      </c>
      <c r="C5743" s="9">
        <v>2022</v>
      </c>
      <c r="D5743" s="10" t="s">
        <v>2363</v>
      </c>
      <c r="E5743" s="11" t="s">
        <v>37</v>
      </c>
      <c r="F5743" s="11" t="s">
        <v>37</v>
      </c>
      <c r="G5743" s="12" t="s">
        <v>132</v>
      </c>
      <c r="H5743" s="12" t="s">
        <v>2364</v>
      </c>
      <c r="I5743" s="12" t="s">
        <v>134</v>
      </c>
      <c r="J5743" s="10" t="s">
        <v>40</v>
      </c>
      <c r="K5743" s="13" t="s">
        <v>315</v>
      </c>
      <c r="L5743" s="13" t="s">
        <v>1</v>
      </c>
      <c r="M5743" s="14">
        <v>4</v>
      </c>
      <c r="N5743" s="14">
        <v>4</v>
      </c>
      <c r="O5743" s="14">
        <v>4</v>
      </c>
      <c r="P5743" s="10" t="s">
        <v>71</v>
      </c>
      <c r="Q5743" s="12" t="s">
        <v>180</v>
      </c>
      <c r="R5743" s="12" t="s">
        <v>69</v>
      </c>
      <c r="S5743" s="12">
        <v>10</v>
      </c>
      <c r="T5743" s="12">
        <v>1949</v>
      </c>
      <c r="U5743" s="12">
        <v>12</v>
      </c>
      <c r="V5743" s="12">
        <v>2006</v>
      </c>
      <c r="W5743" s="9" t="s">
        <v>45</v>
      </c>
      <c r="X5743" s="9" t="s">
        <v>45</v>
      </c>
      <c r="Y5743" s="15">
        <v>45.121704999999999</v>
      </c>
      <c r="Z5743" s="15">
        <v>-95.053240000000002</v>
      </c>
    </row>
    <row r="5744" spans="1:26" x14ac:dyDescent="0.3">
      <c r="A5744" s="9">
        <v>6204</v>
      </c>
      <c r="B5744" s="10" t="s">
        <v>909</v>
      </c>
      <c r="C5744" s="9">
        <v>2465</v>
      </c>
      <c r="D5744" s="10" t="s">
        <v>34310</v>
      </c>
      <c r="E5744" s="11" t="s">
        <v>37</v>
      </c>
      <c r="F5744" s="11" t="s">
        <v>37</v>
      </c>
      <c r="G5744" s="12" t="s">
        <v>911</v>
      </c>
      <c r="H5744" s="12" t="s">
        <v>912</v>
      </c>
      <c r="I5744" s="12" t="s">
        <v>766</v>
      </c>
      <c r="J5744" s="10" t="s">
        <v>40</v>
      </c>
      <c r="K5744" s="13" t="s">
        <v>1294</v>
      </c>
      <c r="L5744" s="13" t="s">
        <v>1</v>
      </c>
      <c r="M5744" s="14">
        <v>0.2</v>
      </c>
      <c r="N5744" s="14">
        <v>0.2</v>
      </c>
      <c r="O5744" s="14">
        <v>0.2</v>
      </c>
      <c r="P5744" s="10" t="s">
        <v>62</v>
      </c>
      <c r="Q5744" s="12" t="s">
        <v>63</v>
      </c>
      <c r="R5744" s="12" t="s">
        <v>64</v>
      </c>
      <c r="S5744" s="12">
        <v>3</v>
      </c>
      <c r="T5744" s="12">
        <v>1927</v>
      </c>
      <c r="U5744" s="12">
        <v>12</v>
      </c>
      <c r="V5744" s="12">
        <v>2006</v>
      </c>
      <c r="W5744" s="9" t="s">
        <v>45</v>
      </c>
      <c r="X5744" s="9" t="s">
        <v>45</v>
      </c>
      <c r="Y5744" s="15">
        <v>36.725138000000001</v>
      </c>
      <c r="Z5744" s="15">
        <v>-108.19199999999999</v>
      </c>
    </row>
    <row r="5745" spans="1:26" x14ac:dyDescent="0.3">
      <c r="A5745" s="9">
        <v>54907</v>
      </c>
      <c r="B5745" s="10" t="s">
        <v>35970</v>
      </c>
      <c r="C5745" s="9">
        <v>3440</v>
      </c>
      <c r="D5745" s="10" t="s">
        <v>35971</v>
      </c>
      <c r="E5745" s="11" t="s">
        <v>37</v>
      </c>
      <c r="F5745" s="11" t="s">
        <v>37</v>
      </c>
      <c r="G5745" s="12" t="s">
        <v>92</v>
      </c>
      <c r="H5745" s="12" t="s">
        <v>3435</v>
      </c>
      <c r="I5745" s="12" t="s">
        <v>582</v>
      </c>
      <c r="J5745" s="10" t="s">
        <v>139</v>
      </c>
      <c r="K5745" s="13" t="s">
        <v>41</v>
      </c>
      <c r="L5745" s="13" t="s">
        <v>1</v>
      </c>
      <c r="M5745" s="14">
        <v>75</v>
      </c>
      <c r="N5745" s="14">
        <v>75</v>
      </c>
      <c r="O5745" s="14">
        <v>75</v>
      </c>
      <c r="P5745" s="10" t="s">
        <v>67</v>
      </c>
      <c r="Q5745" s="12" t="s">
        <v>68</v>
      </c>
      <c r="R5745" s="12" t="s">
        <v>69</v>
      </c>
      <c r="S5745" s="12">
        <v>3</v>
      </c>
      <c r="T5745" s="12">
        <v>1954</v>
      </c>
      <c r="U5745" s="12">
        <v>12</v>
      </c>
      <c r="V5745" s="12">
        <v>2006</v>
      </c>
      <c r="W5745" s="9" t="s">
        <v>45</v>
      </c>
      <c r="X5745" s="9" t="s">
        <v>45</v>
      </c>
      <c r="Y5745" s="15">
        <v>27.85</v>
      </c>
      <c r="Z5745" s="15">
        <v>-97.616699999999994</v>
      </c>
    </row>
    <row r="5746" spans="1:26" x14ac:dyDescent="0.3">
      <c r="A5746" s="9">
        <v>54907</v>
      </c>
      <c r="B5746" s="10" t="s">
        <v>35970</v>
      </c>
      <c r="C5746" s="9">
        <v>3440</v>
      </c>
      <c r="D5746" s="10" t="s">
        <v>35971</v>
      </c>
      <c r="E5746" s="11" t="s">
        <v>37</v>
      </c>
      <c r="F5746" s="11" t="s">
        <v>37</v>
      </c>
      <c r="G5746" s="12" t="s">
        <v>92</v>
      </c>
      <c r="H5746" s="12" t="s">
        <v>3435</v>
      </c>
      <c r="I5746" s="12" t="s">
        <v>582</v>
      </c>
      <c r="J5746" s="10" t="s">
        <v>139</v>
      </c>
      <c r="K5746" s="13" t="s">
        <v>47</v>
      </c>
      <c r="L5746" s="13" t="s">
        <v>1</v>
      </c>
      <c r="M5746" s="14">
        <v>75</v>
      </c>
      <c r="N5746" s="14">
        <v>75</v>
      </c>
      <c r="O5746" s="14">
        <v>75</v>
      </c>
      <c r="P5746" s="10" t="s">
        <v>67</v>
      </c>
      <c r="Q5746" s="12" t="s">
        <v>68</v>
      </c>
      <c r="R5746" s="12" t="s">
        <v>69</v>
      </c>
      <c r="S5746" s="12">
        <v>3</v>
      </c>
      <c r="T5746" s="12">
        <v>1956</v>
      </c>
      <c r="U5746" s="12">
        <v>12</v>
      </c>
      <c r="V5746" s="12">
        <v>2006</v>
      </c>
      <c r="W5746" s="9" t="s">
        <v>45</v>
      </c>
      <c r="X5746" s="9" t="s">
        <v>45</v>
      </c>
      <c r="Y5746" s="15">
        <v>27.85</v>
      </c>
      <c r="Z5746" s="15">
        <v>-97.616699999999994</v>
      </c>
    </row>
    <row r="5747" spans="1:26" x14ac:dyDescent="0.3">
      <c r="A5747" s="9">
        <v>54907</v>
      </c>
      <c r="B5747" s="10" t="s">
        <v>35970</v>
      </c>
      <c r="C5747" s="9">
        <v>3440</v>
      </c>
      <c r="D5747" s="10" t="s">
        <v>35971</v>
      </c>
      <c r="E5747" s="11" t="s">
        <v>37</v>
      </c>
      <c r="F5747" s="11" t="s">
        <v>37</v>
      </c>
      <c r="G5747" s="12" t="s">
        <v>92</v>
      </c>
      <c r="H5747" s="12" t="s">
        <v>3435</v>
      </c>
      <c r="I5747" s="12" t="s">
        <v>582</v>
      </c>
      <c r="J5747" s="10" t="s">
        <v>139</v>
      </c>
      <c r="K5747" s="13" t="s">
        <v>70</v>
      </c>
      <c r="L5747" s="13" t="s">
        <v>1</v>
      </c>
      <c r="M5747" s="14">
        <v>261</v>
      </c>
      <c r="N5747" s="14">
        <v>245</v>
      </c>
      <c r="O5747" s="14">
        <v>245</v>
      </c>
      <c r="P5747" s="10" t="s">
        <v>67</v>
      </c>
      <c r="Q5747" s="12" t="s">
        <v>68</v>
      </c>
      <c r="R5747" s="12" t="s">
        <v>69</v>
      </c>
      <c r="S5747" s="12">
        <v>5</v>
      </c>
      <c r="T5747" s="12">
        <v>1969</v>
      </c>
      <c r="U5747" s="12">
        <v>12</v>
      </c>
      <c r="V5747" s="12">
        <v>2006</v>
      </c>
      <c r="W5747" s="9" t="s">
        <v>45</v>
      </c>
      <c r="X5747" s="9" t="s">
        <v>45</v>
      </c>
      <c r="Y5747" s="15">
        <v>27.85</v>
      </c>
      <c r="Z5747" s="15">
        <v>-97.616699999999994</v>
      </c>
    </row>
    <row r="5748" spans="1:26" x14ac:dyDescent="0.3">
      <c r="A5748" s="9">
        <v>54907</v>
      </c>
      <c r="B5748" s="10" t="s">
        <v>35970</v>
      </c>
      <c r="C5748" s="9">
        <v>3442</v>
      </c>
      <c r="D5748" s="10" t="s">
        <v>36335</v>
      </c>
      <c r="E5748" s="11" t="s">
        <v>37</v>
      </c>
      <c r="F5748" s="11" t="s">
        <v>37</v>
      </c>
      <c r="G5748" s="12" t="s">
        <v>92</v>
      </c>
      <c r="H5748" s="12" t="s">
        <v>3487</v>
      </c>
      <c r="I5748" s="12" t="s">
        <v>582</v>
      </c>
      <c r="J5748" s="10" t="s">
        <v>139</v>
      </c>
      <c r="K5748" s="13" t="s">
        <v>120</v>
      </c>
      <c r="L5748" s="13" t="s">
        <v>1</v>
      </c>
      <c r="M5748" s="14">
        <v>49.1</v>
      </c>
      <c r="N5748" s="14">
        <v>52</v>
      </c>
      <c r="O5748" s="14">
        <v>58</v>
      </c>
      <c r="P5748" s="10" t="s">
        <v>95</v>
      </c>
      <c r="Q5748" s="12" t="s">
        <v>68</v>
      </c>
      <c r="R5748" s="12" t="s">
        <v>96</v>
      </c>
      <c r="S5748" s="12">
        <v>10</v>
      </c>
      <c r="T5748" s="12">
        <v>1975</v>
      </c>
      <c r="U5748" s="12">
        <v>12</v>
      </c>
      <c r="V5748" s="12">
        <v>2006</v>
      </c>
      <c r="W5748" s="9" t="s">
        <v>45</v>
      </c>
      <c r="X5748" s="9" t="s">
        <v>45</v>
      </c>
      <c r="Y5748" s="15">
        <v>26.133056</v>
      </c>
      <c r="Z5748" s="15">
        <v>-97.638890000000004</v>
      </c>
    </row>
    <row r="5749" spans="1:26" x14ac:dyDescent="0.3">
      <c r="A5749" s="9">
        <v>20404</v>
      </c>
      <c r="B5749" s="10" t="s">
        <v>36348</v>
      </c>
      <c r="C5749" s="9">
        <v>3623</v>
      </c>
      <c r="D5749" s="10" t="s">
        <v>2404</v>
      </c>
      <c r="E5749" s="11" t="s">
        <v>37</v>
      </c>
      <c r="F5749" s="11" t="s">
        <v>37</v>
      </c>
      <c r="G5749" s="12" t="s">
        <v>92</v>
      </c>
      <c r="H5749" s="12" t="s">
        <v>12494</v>
      </c>
      <c r="I5749" s="12" t="s">
        <v>1</v>
      </c>
      <c r="J5749" s="10" t="s">
        <v>139</v>
      </c>
      <c r="K5749" s="13" t="s">
        <v>41</v>
      </c>
      <c r="L5749" s="13" t="s">
        <v>1</v>
      </c>
      <c r="M5749" s="14">
        <v>2.4</v>
      </c>
      <c r="N5749" s="14">
        <v>2</v>
      </c>
      <c r="O5749" s="14">
        <v>2</v>
      </c>
      <c r="P5749" s="10" t="s">
        <v>42</v>
      </c>
      <c r="Q5749" s="12" t="s">
        <v>43</v>
      </c>
      <c r="R5749" s="12" t="s">
        <v>44</v>
      </c>
      <c r="S5749" s="12">
        <v>0</v>
      </c>
      <c r="T5749" s="12">
        <v>1963</v>
      </c>
      <c r="U5749" s="12">
        <v>12</v>
      </c>
      <c r="V5749" s="12">
        <v>2006</v>
      </c>
      <c r="W5749" s="9" t="s">
        <v>45</v>
      </c>
      <c r="X5749" s="9" t="s">
        <v>45</v>
      </c>
      <c r="Y5749" s="15">
        <v>34.116943999999997</v>
      </c>
      <c r="Z5749" s="15">
        <v>-99.341939999999994</v>
      </c>
    </row>
    <row r="5750" spans="1:26" x14ac:dyDescent="0.3">
      <c r="A5750" s="9">
        <v>20404</v>
      </c>
      <c r="B5750" s="10" t="s">
        <v>36348</v>
      </c>
      <c r="C5750" s="9">
        <v>3623</v>
      </c>
      <c r="D5750" s="10" t="s">
        <v>2404</v>
      </c>
      <c r="E5750" s="11" t="s">
        <v>37</v>
      </c>
      <c r="F5750" s="11" t="s">
        <v>37</v>
      </c>
      <c r="G5750" s="12" t="s">
        <v>92</v>
      </c>
      <c r="H5750" s="12" t="s">
        <v>12494</v>
      </c>
      <c r="I5750" s="12" t="s">
        <v>1</v>
      </c>
      <c r="J5750" s="10" t="s">
        <v>139</v>
      </c>
      <c r="K5750" s="13" t="s">
        <v>47</v>
      </c>
      <c r="L5750" s="13" t="s">
        <v>1</v>
      </c>
      <c r="M5750" s="14">
        <v>1.3</v>
      </c>
      <c r="N5750" s="14">
        <v>1</v>
      </c>
      <c r="O5750" s="14">
        <v>1</v>
      </c>
      <c r="P5750" s="10" t="s">
        <v>42</v>
      </c>
      <c r="Q5750" s="12" t="s">
        <v>43</v>
      </c>
      <c r="R5750" s="12" t="s">
        <v>44</v>
      </c>
      <c r="S5750" s="12">
        <v>0</v>
      </c>
      <c r="T5750" s="12">
        <v>1952</v>
      </c>
      <c r="U5750" s="12">
        <v>12</v>
      </c>
      <c r="V5750" s="12">
        <v>2006</v>
      </c>
      <c r="W5750" s="9" t="s">
        <v>45</v>
      </c>
      <c r="X5750" s="9" t="s">
        <v>45</v>
      </c>
      <c r="Y5750" s="15">
        <v>34.116943999999997</v>
      </c>
      <c r="Z5750" s="15">
        <v>-99.341939999999994</v>
      </c>
    </row>
    <row r="5751" spans="1:26" x14ac:dyDescent="0.3">
      <c r="A5751" s="9">
        <v>20404</v>
      </c>
      <c r="B5751" s="10" t="s">
        <v>36348</v>
      </c>
      <c r="C5751" s="9">
        <v>3623</v>
      </c>
      <c r="D5751" s="10" t="s">
        <v>2404</v>
      </c>
      <c r="E5751" s="11" t="s">
        <v>37</v>
      </c>
      <c r="F5751" s="11" t="s">
        <v>37</v>
      </c>
      <c r="G5751" s="12" t="s">
        <v>92</v>
      </c>
      <c r="H5751" s="12" t="s">
        <v>12494</v>
      </c>
      <c r="I5751" s="12" t="s">
        <v>1</v>
      </c>
      <c r="J5751" s="10" t="s">
        <v>139</v>
      </c>
      <c r="K5751" s="13" t="s">
        <v>49</v>
      </c>
      <c r="L5751" s="13" t="s">
        <v>1</v>
      </c>
      <c r="M5751" s="14">
        <v>2</v>
      </c>
      <c r="N5751" s="14">
        <v>1.1000000000000001</v>
      </c>
      <c r="O5751" s="14">
        <v>1.1000000000000001</v>
      </c>
      <c r="P5751" s="10" t="s">
        <v>42</v>
      </c>
      <c r="Q5751" s="12" t="s">
        <v>43</v>
      </c>
      <c r="R5751" s="12" t="s">
        <v>44</v>
      </c>
      <c r="S5751" s="12">
        <v>0</v>
      </c>
      <c r="T5751" s="12">
        <v>1961</v>
      </c>
      <c r="U5751" s="12">
        <v>12</v>
      </c>
      <c r="V5751" s="12">
        <v>2006</v>
      </c>
      <c r="W5751" s="9" t="s">
        <v>45</v>
      </c>
      <c r="X5751" s="9" t="s">
        <v>45</v>
      </c>
      <c r="Y5751" s="15">
        <v>34.116943999999997</v>
      </c>
      <c r="Z5751" s="15">
        <v>-99.341939999999994</v>
      </c>
    </row>
    <row r="5752" spans="1:26" x14ac:dyDescent="0.3">
      <c r="A5752" s="9">
        <v>20404</v>
      </c>
      <c r="B5752" s="10" t="s">
        <v>36348</v>
      </c>
      <c r="C5752" s="9">
        <v>3623</v>
      </c>
      <c r="D5752" s="10" t="s">
        <v>2404</v>
      </c>
      <c r="E5752" s="11" t="s">
        <v>37</v>
      </c>
      <c r="F5752" s="11" t="s">
        <v>37</v>
      </c>
      <c r="G5752" s="12" t="s">
        <v>92</v>
      </c>
      <c r="H5752" s="12" t="s">
        <v>12494</v>
      </c>
      <c r="I5752" s="12" t="s">
        <v>1</v>
      </c>
      <c r="J5752" s="10" t="s">
        <v>139</v>
      </c>
      <c r="K5752" s="13" t="s">
        <v>70</v>
      </c>
      <c r="L5752" s="13" t="s">
        <v>1</v>
      </c>
      <c r="M5752" s="14">
        <v>4.0999999999999996</v>
      </c>
      <c r="N5752" s="14">
        <v>4</v>
      </c>
      <c r="O5752" s="14">
        <v>4</v>
      </c>
      <c r="P5752" s="10" t="s">
        <v>42</v>
      </c>
      <c r="Q5752" s="12" t="s">
        <v>43</v>
      </c>
      <c r="R5752" s="12" t="s">
        <v>44</v>
      </c>
      <c r="S5752" s="12">
        <v>0</v>
      </c>
      <c r="T5752" s="12">
        <v>1968</v>
      </c>
      <c r="U5752" s="12">
        <v>12</v>
      </c>
      <c r="V5752" s="12">
        <v>2006</v>
      </c>
      <c r="W5752" s="9" t="s">
        <v>45</v>
      </c>
      <c r="X5752" s="9" t="s">
        <v>45</v>
      </c>
      <c r="Y5752" s="15">
        <v>34.116943999999997</v>
      </c>
      <c r="Z5752" s="15">
        <v>-99.341939999999994</v>
      </c>
    </row>
    <row r="5753" spans="1:26" x14ac:dyDescent="0.3">
      <c r="A5753" s="9">
        <v>20404</v>
      </c>
      <c r="B5753" s="10" t="s">
        <v>36348</v>
      </c>
      <c r="C5753" s="9">
        <v>3623</v>
      </c>
      <c r="D5753" s="10" t="s">
        <v>2404</v>
      </c>
      <c r="E5753" s="11" t="s">
        <v>37</v>
      </c>
      <c r="F5753" s="11" t="s">
        <v>37</v>
      </c>
      <c r="G5753" s="12" t="s">
        <v>92</v>
      </c>
      <c r="H5753" s="12" t="s">
        <v>12494</v>
      </c>
      <c r="I5753" s="12" t="s">
        <v>1</v>
      </c>
      <c r="J5753" s="10" t="s">
        <v>139</v>
      </c>
      <c r="K5753" s="13" t="s">
        <v>120</v>
      </c>
      <c r="L5753" s="13" t="s">
        <v>1</v>
      </c>
      <c r="M5753" s="14">
        <v>1.3</v>
      </c>
      <c r="N5753" s="14">
        <v>1</v>
      </c>
      <c r="O5753" s="14">
        <v>1</v>
      </c>
      <c r="P5753" s="10" t="s">
        <v>42</v>
      </c>
      <c r="Q5753" s="12" t="s">
        <v>43</v>
      </c>
      <c r="R5753" s="12" t="s">
        <v>44</v>
      </c>
      <c r="S5753" s="12">
        <v>0</v>
      </c>
      <c r="T5753" s="12">
        <v>1953</v>
      </c>
      <c r="U5753" s="12">
        <v>12</v>
      </c>
      <c r="V5753" s="12">
        <v>2006</v>
      </c>
      <c r="W5753" s="9" t="s">
        <v>45</v>
      </c>
      <c r="X5753" s="9" t="s">
        <v>45</v>
      </c>
      <c r="Y5753" s="15">
        <v>34.116943999999997</v>
      </c>
      <c r="Z5753" s="15">
        <v>-99.341939999999994</v>
      </c>
    </row>
    <row r="5754" spans="1:26" x14ac:dyDescent="0.3">
      <c r="A5754" s="9">
        <v>13697</v>
      </c>
      <c r="B5754" s="10" t="s">
        <v>5186</v>
      </c>
      <c r="C5754" s="9">
        <v>3996</v>
      </c>
      <c r="D5754" s="10" t="s">
        <v>36349</v>
      </c>
      <c r="E5754" s="11" t="s">
        <v>37</v>
      </c>
      <c r="F5754" s="11" t="s">
        <v>37</v>
      </c>
      <c r="G5754" s="12" t="s">
        <v>2134</v>
      </c>
      <c r="H5754" s="12" t="s">
        <v>3780</v>
      </c>
      <c r="I5754" s="12" t="s">
        <v>134</v>
      </c>
      <c r="J5754" s="10" t="s">
        <v>40</v>
      </c>
      <c r="K5754" s="13" t="s">
        <v>41</v>
      </c>
      <c r="L5754" s="13" t="s">
        <v>1</v>
      </c>
      <c r="M5754" s="14">
        <v>0.1</v>
      </c>
      <c r="N5754" s="14">
        <v>0.1</v>
      </c>
      <c r="O5754" s="14">
        <v>0.1</v>
      </c>
      <c r="P5754" s="10" t="s">
        <v>62</v>
      </c>
      <c r="Q5754" s="12" t="s">
        <v>63</v>
      </c>
      <c r="R5754" s="12" t="s">
        <v>64</v>
      </c>
      <c r="S5754" s="12">
        <v>4</v>
      </c>
      <c r="T5754" s="12">
        <v>1928</v>
      </c>
      <c r="U5754" s="12">
        <v>12</v>
      </c>
      <c r="V5754" s="12">
        <v>2006</v>
      </c>
      <c r="W5754" s="9" t="s">
        <v>45</v>
      </c>
      <c r="X5754" s="9" t="s">
        <v>45</v>
      </c>
      <c r="Y5754" s="15">
        <v>45.751666999999998</v>
      </c>
      <c r="Z5754" s="15">
        <v>-91.223609999999994</v>
      </c>
    </row>
    <row r="5755" spans="1:26" x14ac:dyDescent="0.3">
      <c r="A5755" s="9">
        <v>13697</v>
      </c>
      <c r="B5755" s="10" t="s">
        <v>5186</v>
      </c>
      <c r="C5755" s="9">
        <v>3996</v>
      </c>
      <c r="D5755" s="10" t="s">
        <v>36349</v>
      </c>
      <c r="E5755" s="11" t="s">
        <v>37</v>
      </c>
      <c r="F5755" s="11" t="s">
        <v>37</v>
      </c>
      <c r="G5755" s="12" t="s">
        <v>2134</v>
      </c>
      <c r="H5755" s="12" t="s">
        <v>3780</v>
      </c>
      <c r="I5755" s="12" t="s">
        <v>134</v>
      </c>
      <c r="J5755" s="10" t="s">
        <v>40</v>
      </c>
      <c r="K5755" s="13" t="s">
        <v>49</v>
      </c>
      <c r="L5755" s="13" t="s">
        <v>1</v>
      </c>
      <c r="M5755" s="14">
        <v>0.2</v>
      </c>
      <c r="N5755" s="14">
        <v>0.2</v>
      </c>
      <c r="O5755" s="14">
        <v>0.2</v>
      </c>
      <c r="P5755" s="10" t="s">
        <v>62</v>
      </c>
      <c r="Q5755" s="12" t="s">
        <v>63</v>
      </c>
      <c r="R5755" s="12" t="s">
        <v>64</v>
      </c>
      <c r="S5755" s="12">
        <v>4</v>
      </c>
      <c r="T5755" s="12">
        <v>1965</v>
      </c>
      <c r="U5755" s="12">
        <v>12</v>
      </c>
      <c r="V5755" s="12">
        <v>2006</v>
      </c>
      <c r="W5755" s="9" t="s">
        <v>45</v>
      </c>
      <c r="X5755" s="9" t="s">
        <v>45</v>
      </c>
      <c r="Y5755" s="15">
        <v>45.751666999999998</v>
      </c>
      <c r="Z5755" s="15">
        <v>-91.223609999999994</v>
      </c>
    </row>
    <row r="5756" spans="1:26" x14ac:dyDescent="0.3">
      <c r="A5756" s="9">
        <v>13697</v>
      </c>
      <c r="B5756" s="10" t="s">
        <v>5186</v>
      </c>
      <c r="C5756" s="9">
        <v>3996</v>
      </c>
      <c r="D5756" s="10" t="s">
        <v>36349</v>
      </c>
      <c r="E5756" s="11" t="s">
        <v>37</v>
      </c>
      <c r="F5756" s="11" t="s">
        <v>37</v>
      </c>
      <c r="G5756" s="12" t="s">
        <v>2134</v>
      </c>
      <c r="H5756" s="12" t="s">
        <v>3780</v>
      </c>
      <c r="I5756" s="12" t="s">
        <v>134</v>
      </c>
      <c r="J5756" s="10" t="s">
        <v>40</v>
      </c>
      <c r="K5756" s="13" t="s">
        <v>188</v>
      </c>
      <c r="L5756" s="13" t="s">
        <v>1</v>
      </c>
      <c r="M5756" s="14">
        <v>0.8</v>
      </c>
      <c r="N5756" s="14">
        <v>0.6</v>
      </c>
      <c r="O5756" s="14">
        <v>0.6</v>
      </c>
      <c r="P5756" s="10" t="s">
        <v>42</v>
      </c>
      <c r="Q5756" s="12" t="s">
        <v>43</v>
      </c>
      <c r="R5756" s="12" t="s">
        <v>44</v>
      </c>
      <c r="S5756" s="12">
        <v>12</v>
      </c>
      <c r="T5756" s="12">
        <v>1951</v>
      </c>
      <c r="U5756" s="12">
        <v>12</v>
      </c>
      <c r="V5756" s="12">
        <v>2006</v>
      </c>
      <c r="W5756" s="9" t="s">
        <v>45</v>
      </c>
      <c r="X5756" s="9" t="s">
        <v>45</v>
      </c>
      <c r="Y5756" s="15">
        <v>45.751666999999998</v>
      </c>
      <c r="Z5756" s="15">
        <v>-91.223609999999994</v>
      </c>
    </row>
    <row r="5757" spans="1:26" x14ac:dyDescent="0.3">
      <c r="A5757" s="9">
        <v>19125</v>
      </c>
      <c r="B5757" s="10" t="s">
        <v>36350</v>
      </c>
      <c r="C5757" s="9">
        <v>4249</v>
      </c>
      <c r="D5757" s="10" t="s">
        <v>34311</v>
      </c>
      <c r="E5757" s="11" t="s">
        <v>37</v>
      </c>
      <c r="F5757" s="11" t="s">
        <v>37</v>
      </c>
      <c r="G5757" s="12" t="s">
        <v>2026</v>
      </c>
      <c r="H5757" s="12" t="s">
        <v>20587</v>
      </c>
      <c r="I5757" s="12" t="s">
        <v>1</v>
      </c>
      <c r="J5757" s="10" t="s">
        <v>40</v>
      </c>
      <c r="K5757" s="13" t="s">
        <v>551</v>
      </c>
      <c r="L5757" s="13" t="s">
        <v>1</v>
      </c>
      <c r="M5757" s="14">
        <v>1</v>
      </c>
      <c r="N5757" s="14">
        <v>0.8</v>
      </c>
      <c r="O5757" s="14">
        <v>0.9</v>
      </c>
      <c r="P5757" s="10" t="s">
        <v>62</v>
      </c>
      <c r="Q5757" s="12" t="s">
        <v>63</v>
      </c>
      <c r="R5757" s="12" t="s">
        <v>64</v>
      </c>
      <c r="S5757" s="12">
        <v>11</v>
      </c>
      <c r="T5757" s="12">
        <v>1985</v>
      </c>
      <c r="U5757" s="12">
        <v>12</v>
      </c>
      <c r="V5757" s="12">
        <v>2006</v>
      </c>
      <c r="W5757" s="9" t="s">
        <v>45</v>
      </c>
      <c r="X5757" s="9" t="s">
        <v>45</v>
      </c>
      <c r="Y5757" s="15">
        <v>44.734166999999999</v>
      </c>
      <c r="Z5757" s="15">
        <v>-85.616669999999999</v>
      </c>
    </row>
    <row r="5758" spans="1:26" x14ac:dyDescent="0.3">
      <c r="A5758" s="9">
        <v>189</v>
      </c>
      <c r="B5758" s="10" t="s">
        <v>161</v>
      </c>
      <c r="C5758" s="9">
        <v>6192</v>
      </c>
      <c r="D5758" s="10" t="s">
        <v>36351</v>
      </c>
      <c r="E5758" s="11" t="s">
        <v>37</v>
      </c>
      <c r="F5758" s="11" t="s">
        <v>37</v>
      </c>
      <c r="G5758" s="12" t="s">
        <v>339</v>
      </c>
      <c r="H5758" s="12" t="s">
        <v>4920</v>
      </c>
      <c r="I5758" s="12" t="s">
        <v>61</v>
      </c>
      <c r="J5758" s="10" t="s">
        <v>40</v>
      </c>
      <c r="K5758" s="13" t="s">
        <v>41</v>
      </c>
      <c r="L5758" s="13" t="s">
        <v>1</v>
      </c>
      <c r="M5758" s="14">
        <v>11</v>
      </c>
      <c r="N5758" s="14">
        <v>7</v>
      </c>
      <c r="O5758" s="14">
        <v>9</v>
      </c>
      <c r="P5758" s="10" t="s">
        <v>42</v>
      </c>
      <c r="Q5758" s="12" t="s">
        <v>43</v>
      </c>
      <c r="R5758" s="12" t="s">
        <v>96</v>
      </c>
      <c r="S5758" s="12">
        <v>3</v>
      </c>
      <c r="T5758" s="12">
        <v>1964</v>
      </c>
      <c r="U5758" s="12">
        <v>12</v>
      </c>
      <c r="V5758" s="12">
        <v>2006</v>
      </c>
      <c r="W5758" s="9" t="s">
        <v>45</v>
      </c>
      <c r="X5758" s="9" t="s">
        <v>45</v>
      </c>
      <c r="Y5758" s="15">
        <v>30.573611</v>
      </c>
      <c r="Z5758" s="15">
        <v>-86.215829999999997</v>
      </c>
    </row>
    <row r="5759" spans="1:26" x14ac:dyDescent="0.3">
      <c r="A5759" s="9">
        <v>13781</v>
      </c>
      <c r="B5759" s="10" t="s">
        <v>2132</v>
      </c>
      <c r="C5759" s="9">
        <v>6231</v>
      </c>
      <c r="D5759" s="10" t="s">
        <v>4160</v>
      </c>
      <c r="E5759" s="11" t="s">
        <v>37</v>
      </c>
      <c r="F5759" s="11" t="s">
        <v>37</v>
      </c>
      <c r="G5759" s="12" t="s">
        <v>2134</v>
      </c>
      <c r="H5759" s="12" t="s">
        <v>4161</v>
      </c>
      <c r="I5759" s="12" t="s">
        <v>134</v>
      </c>
      <c r="J5759" s="10" t="s">
        <v>40</v>
      </c>
      <c r="K5759" s="13" t="s">
        <v>47</v>
      </c>
      <c r="L5759" s="13" t="s">
        <v>1</v>
      </c>
      <c r="M5759" s="14">
        <v>0.8</v>
      </c>
      <c r="N5759" s="14">
        <v>0</v>
      </c>
      <c r="O5759" s="14">
        <v>0</v>
      </c>
      <c r="P5759" s="10" t="s">
        <v>62</v>
      </c>
      <c r="Q5759" s="12" t="s">
        <v>63</v>
      </c>
      <c r="R5759" s="12" t="s">
        <v>64</v>
      </c>
      <c r="S5759" s="12">
        <v>0</v>
      </c>
      <c r="T5759" s="12">
        <v>1901</v>
      </c>
      <c r="U5759" s="12">
        <v>12</v>
      </c>
      <c r="V5759" s="12">
        <v>2006</v>
      </c>
      <c r="W5759" s="9" t="s">
        <v>45</v>
      </c>
      <c r="X5759" s="9" t="s">
        <v>45</v>
      </c>
      <c r="Y5759" s="15">
        <v>45.157552000000003</v>
      </c>
      <c r="Z5759" s="15">
        <v>-92.716210000000004</v>
      </c>
    </row>
    <row r="5760" spans="1:26" x14ac:dyDescent="0.3">
      <c r="A5760" s="9">
        <v>221</v>
      </c>
      <c r="B5760" s="10" t="s">
        <v>4241</v>
      </c>
      <c r="C5760" s="9">
        <v>6338</v>
      </c>
      <c r="D5760" s="10" t="s">
        <v>4253</v>
      </c>
      <c r="E5760" s="11" t="s">
        <v>37</v>
      </c>
      <c r="F5760" s="11" t="s">
        <v>37</v>
      </c>
      <c r="G5760" s="12" t="s">
        <v>38</v>
      </c>
      <c r="H5760" s="12" t="s">
        <v>4243</v>
      </c>
      <c r="I5760" s="12" t="s">
        <v>1</v>
      </c>
      <c r="J5760" s="10" t="s">
        <v>40</v>
      </c>
      <c r="K5760" s="13" t="s">
        <v>41</v>
      </c>
      <c r="L5760" s="13" t="s">
        <v>1</v>
      </c>
      <c r="M5760" s="14">
        <v>0.6</v>
      </c>
      <c r="N5760" s="14">
        <v>0.6</v>
      </c>
      <c r="O5760" s="14">
        <v>0.6</v>
      </c>
      <c r="P5760" s="10" t="s">
        <v>42</v>
      </c>
      <c r="Q5760" s="12" t="s">
        <v>43</v>
      </c>
      <c r="R5760" s="12" t="s">
        <v>44</v>
      </c>
      <c r="S5760" s="12">
        <v>5</v>
      </c>
      <c r="T5760" s="12">
        <v>1977</v>
      </c>
      <c r="U5760" s="12">
        <v>12</v>
      </c>
      <c r="V5760" s="12">
        <v>2006</v>
      </c>
      <c r="W5760" s="9" t="s">
        <v>45</v>
      </c>
      <c r="X5760" s="9" t="s">
        <v>45</v>
      </c>
      <c r="Y5760" s="15">
        <v>62.051524999999998</v>
      </c>
      <c r="Z5760" s="15">
        <v>-163.17259999999999</v>
      </c>
    </row>
    <row r="5761" spans="1:26" x14ac:dyDescent="0.3">
      <c r="A5761" s="9">
        <v>221</v>
      </c>
      <c r="B5761" s="10" t="s">
        <v>4241</v>
      </c>
      <c r="C5761" s="9">
        <v>6637</v>
      </c>
      <c r="D5761" s="10" t="s">
        <v>4435</v>
      </c>
      <c r="E5761" s="11" t="s">
        <v>37</v>
      </c>
      <c r="F5761" s="11" t="s">
        <v>37</v>
      </c>
      <c r="G5761" s="12" t="s">
        <v>38</v>
      </c>
      <c r="H5761" s="12" t="s">
        <v>4435</v>
      </c>
      <c r="I5761" s="12" t="s">
        <v>1</v>
      </c>
      <c r="J5761" s="10" t="s">
        <v>40</v>
      </c>
      <c r="K5761" s="13" t="s">
        <v>73</v>
      </c>
      <c r="L5761" s="13" t="s">
        <v>1</v>
      </c>
      <c r="M5761" s="14">
        <v>0.3</v>
      </c>
      <c r="N5761" s="14">
        <v>0.3</v>
      </c>
      <c r="O5761" s="14">
        <v>0.3</v>
      </c>
      <c r="P5761" s="10" t="s">
        <v>42</v>
      </c>
      <c r="Q5761" s="12" t="s">
        <v>43</v>
      </c>
      <c r="R5761" s="12" t="s">
        <v>44</v>
      </c>
      <c r="S5761" s="12">
        <v>6</v>
      </c>
      <c r="T5761" s="12">
        <v>1989</v>
      </c>
      <c r="U5761" s="12">
        <v>12</v>
      </c>
      <c r="V5761" s="12">
        <v>2006</v>
      </c>
      <c r="W5761" s="9" t="s">
        <v>45</v>
      </c>
      <c r="X5761" s="9" t="s">
        <v>45</v>
      </c>
      <c r="Y5761" s="15">
        <v>59.544553000000001</v>
      </c>
      <c r="Z5761" s="15">
        <v>-139.7243</v>
      </c>
    </row>
    <row r="5762" spans="1:26" x14ac:dyDescent="0.3">
      <c r="A5762" s="9">
        <v>11626</v>
      </c>
      <c r="B5762" s="10" t="s">
        <v>4793</v>
      </c>
      <c r="C5762" s="9">
        <v>7470</v>
      </c>
      <c r="D5762" s="10" t="s">
        <v>4794</v>
      </c>
      <c r="E5762" s="11" t="s">
        <v>37</v>
      </c>
      <c r="F5762" s="11" t="s">
        <v>37</v>
      </c>
      <c r="G5762" s="12" t="s">
        <v>1097</v>
      </c>
      <c r="H5762" s="12" t="s">
        <v>1439</v>
      </c>
      <c r="I5762" s="12" t="s">
        <v>134</v>
      </c>
      <c r="J5762" s="10" t="s">
        <v>40</v>
      </c>
      <c r="K5762" s="13" t="s">
        <v>49</v>
      </c>
      <c r="L5762" s="13" t="s">
        <v>1</v>
      </c>
      <c r="M5762" s="14">
        <v>1.2</v>
      </c>
      <c r="N5762" s="14">
        <v>1.2</v>
      </c>
      <c r="O5762" s="14">
        <v>1.2</v>
      </c>
      <c r="P5762" s="10" t="s">
        <v>42</v>
      </c>
      <c r="Q5762" s="12" t="s">
        <v>43</v>
      </c>
      <c r="R5762" s="12" t="s">
        <v>44</v>
      </c>
      <c r="S5762" s="12">
        <v>3</v>
      </c>
      <c r="T5762" s="12">
        <v>1959</v>
      </c>
      <c r="U5762" s="12">
        <v>12</v>
      </c>
      <c r="V5762" s="12">
        <v>2006</v>
      </c>
      <c r="W5762" s="9" t="s">
        <v>45</v>
      </c>
      <c r="X5762" s="9" t="s">
        <v>45</v>
      </c>
      <c r="Y5762" s="15">
        <v>39.716943999999998</v>
      </c>
      <c r="Z5762" s="15">
        <v>-92.945830000000001</v>
      </c>
    </row>
    <row r="5763" spans="1:26" x14ac:dyDescent="0.3">
      <c r="A5763" s="9">
        <v>11626</v>
      </c>
      <c r="B5763" s="10" t="s">
        <v>4793</v>
      </c>
      <c r="C5763" s="9">
        <v>7470</v>
      </c>
      <c r="D5763" s="10" t="s">
        <v>4794</v>
      </c>
      <c r="E5763" s="11" t="s">
        <v>37</v>
      </c>
      <c r="F5763" s="11" t="s">
        <v>37</v>
      </c>
      <c r="G5763" s="12" t="s">
        <v>1097</v>
      </c>
      <c r="H5763" s="12" t="s">
        <v>1439</v>
      </c>
      <c r="I5763" s="12" t="s">
        <v>134</v>
      </c>
      <c r="J5763" s="10" t="s">
        <v>40</v>
      </c>
      <c r="K5763" s="13" t="s">
        <v>70</v>
      </c>
      <c r="L5763" s="13" t="s">
        <v>1</v>
      </c>
      <c r="M5763" s="14">
        <v>0.4</v>
      </c>
      <c r="N5763" s="14">
        <v>0.4</v>
      </c>
      <c r="O5763" s="14">
        <v>0.4</v>
      </c>
      <c r="P5763" s="10" t="s">
        <v>42</v>
      </c>
      <c r="Q5763" s="12" t="s">
        <v>43</v>
      </c>
      <c r="R5763" s="12" t="s">
        <v>44</v>
      </c>
      <c r="S5763" s="12">
        <v>11</v>
      </c>
      <c r="T5763" s="12">
        <v>1995</v>
      </c>
      <c r="U5763" s="12">
        <v>12</v>
      </c>
      <c r="V5763" s="12">
        <v>2006</v>
      </c>
      <c r="W5763" s="9" t="s">
        <v>45</v>
      </c>
      <c r="X5763" s="9" t="s">
        <v>45</v>
      </c>
      <c r="Y5763" s="15">
        <v>39.716943999999998</v>
      </c>
      <c r="Z5763" s="15">
        <v>-92.945830000000001</v>
      </c>
    </row>
    <row r="5764" spans="1:26" x14ac:dyDescent="0.3">
      <c r="A5764" s="9">
        <v>3252</v>
      </c>
      <c r="B5764" s="10" t="s">
        <v>36058</v>
      </c>
      <c r="C5764" s="9">
        <v>7895</v>
      </c>
      <c r="D5764" s="10" t="s">
        <v>36352</v>
      </c>
      <c r="E5764" s="11" t="s">
        <v>37</v>
      </c>
      <c r="F5764" s="11" t="s">
        <v>37</v>
      </c>
      <c r="G5764" s="12" t="s">
        <v>465</v>
      </c>
      <c r="H5764" s="12" t="s">
        <v>6068</v>
      </c>
      <c r="I5764" s="12" t="s">
        <v>1</v>
      </c>
      <c r="J5764" s="10" t="s">
        <v>40</v>
      </c>
      <c r="K5764" s="13" t="s">
        <v>41</v>
      </c>
      <c r="L5764" s="13" t="s">
        <v>1</v>
      </c>
      <c r="M5764" s="14">
        <v>1.6</v>
      </c>
      <c r="N5764" s="14">
        <v>1.6</v>
      </c>
      <c r="O5764" s="14">
        <v>1.6</v>
      </c>
      <c r="P5764" s="10" t="s">
        <v>42</v>
      </c>
      <c r="Q5764" s="12" t="s">
        <v>43</v>
      </c>
      <c r="R5764" s="12" t="s">
        <v>44</v>
      </c>
      <c r="S5764" s="12">
        <v>6</v>
      </c>
      <c r="T5764" s="12">
        <v>2000</v>
      </c>
      <c r="U5764" s="12">
        <v>12</v>
      </c>
      <c r="V5764" s="12">
        <v>2006</v>
      </c>
      <c r="W5764" s="9" t="s">
        <v>45</v>
      </c>
      <c r="X5764" s="9" t="s">
        <v>45</v>
      </c>
      <c r="Y5764" s="15">
        <v>40.532499999999999</v>
      </c>
      <c r="Z5764" s="15">
        <v>-89.533060000000006</v>
      </c>
    </row>
    <row r="5765" spans="1:26" x14ac:dyDescent="0.3">
      <c r="A5765" s="9">
        <v>3252</v>
      </c>
      <c r="B5765" s="10" t="s">
        <v>36058</v>
      </c>
      <c r="C5765" s="9">
        <v>7895</v>
      </c>
      <c r="D5765" s="10" t="s">
        <v>36352</v>
      </c>
      <c r="E5765" s="11" t="s">
        <v>37</v>
      </c>
      <c r="F5765" s="11" t="s">
        <v>37</v>
      </c>
      <c r="G5765" s="12" t="s">
        <v>465</v>
      </c>
      <c r="H5765" s="12" t="s">
        <v>6068</v>
      </c>
      <c r="I5765" s="12" t="s">
        <v>1</v>
      </c>
      <c r="J5765" s="10" t="s">
        <v>40</v>
      </c>
      <c r="K5765" s="13" t="s">
        <v>47</v>
      </c>
      <c r="L5765" s="13" t="s">
        <v>1</v>
      </c>
      <c r="M5765" s="14">
        <v>1.6</v>
      </c>
      <c r="N5765" s="14">
        <v>1.6</v>
      </c>
      <c r="O5765" s="14">
        <v>1.6</v>
      </c>
      <c r="P5765" s="10" t="s">
        <v>42</v>
      </c>
      <c r="Q5765" s="12" t="s">
        <v>43</v>
      </c>
      <c r="R5765" s="12" t="s">
        <v>44</v>
      </c>
      <c r="S5765" s="12">
        <v>6</v>
      </c>
      <c r="T5765" s="12">
        <v>2000</v>
      </c>
      <c r="U5765" s="12">
        <v>12</v>
      </c>
      <c r="V5765" s="12">
        <v>2006</v>
      </c>
      <c r="W5765" s="9" t="s">
        <v>45</v>
      </c>
      <c r="X5765" s="9" t="s">
        <v>45</v>
      </c>
      <c r="Y5765" s="15">
        <v>40.532499999999999</v>
      </c>
      <c r="Z5765" s="15">
        <v>-89.533060000000006</v>
      </c>
    </row>
    <row r="5766" spans="1:26" x14ac:dyDescent="0.3">
      <c r="A5766" s="9">
        <v>3252</v>
      </c>
      <c r="B5766" s="10" t="s">
        <v>36058</v>
      </c>
      <c r="C5766" s="9">
        <v>7895</v>
      </c>
      <c r="D5766" s="10" t="s">
        <v>36352</v>
      </c>
      <c r="E5766" s="11" t="s">
        <v>37</v>
      </c>
      <c r="F5766" s="11" t="s">
        <v>37</v>
      </c>
      <c r="G5766" s="12" t="s">
        <v>465</v>
      </c>
      <c r="H5766" s="12" t="s">
        <v>6068</v>
      </c>
      <c r="I5766" s="12" t="s">
        <v>1</v>
      </c>
      <c r="J5766" s="10" t="s">
        <v>40</v>
      </c>
      <c r="K5766" s="13" t="s">
        <v>49</v>
      </c>
      <c r="L5766" s="13" t="s">
        <v>1</v>
      </c>
      <c r="M5766" s="14">
        <v>1.6</v>
      </c>
      <c r="N5766" s="14">
        <v>1.6</v>
      </c>
      <c r="O5766" s="14">
        <v>1.6</v>
      </c>
      <c r="P5766" s="10" t="s">
        <v>42</v>
      </c>
      <c r="Q5766" s="12" t="s">
        <v>43</v>
      </c>
      <c r="R5766" s="12" t="s">
        <v>44</v>
      </c>
      <c r="S5766" s="12">
        <v>6</v>
      </c>
      <c r="T5766" s="12">
        <v>2000</v>
      </c>
      <c r="U5766" s="12">
        <v>12</v>
      </c>
      <c r="V5766" s="12">
        <v>2006</v>
      </c>
      <c r="W5766" s="9" t="s">
        <v>45</v>
      </c>
      <c r="X5766" s="9" t="s">
        <v>45</v>
      </c>
      <c r="Y5766" s="15">
        <v>40.532499999999999</v>
      </c>
      <c r="Z5766" s="15">
        <v>-89.533060000000006</v>
      </c>
    </row>
    <row r="5767" spans="1:26" x14ac:dyDescent="0.3">
      <c r="A5767" s="9">
        <v>3252</v>
      </c>
      <c r="B5767" s="10" t="s">
        <v>36058</v>
      </c>
      <c r="C5767" s="9">
        <v>7895</v>
      </c>
      <c r="D5767" s="10" t="s">
        <v>36352</v>
      </c>
      <c r="E5767" s="11" t="s">
        <v>37</v>
      </c>
      <c r="F5767" s="11" t="s">
        <v>37</v>
      </c>
      <c r="G5767" s="12" t="s">
        <v>465</v>
      </c>
      <c r="H5767" s="12" t="s">
        <v>6068</v>
      </c>
      <c r="I5767" s="12" t="s">
        <v>1</v>
      </c>
      <c r="J5767" s="10" t="s">
        <v>40</v>
      </c>
      <c r="K5767" s="13" t="s">
        <v>70</v>
      </c>
      <c r="L5767" s="13" t="s">
        <v>1</v>
      </c>
      <c r="M5767" s="14">
        <v>1.6</v>
      </c>
      <c r="N5767" s="14">
        <v>1.6</v>
      </c>
      <c r="O5767" s="14">
        <v>1.6</v>
      </c>
      <c r="P5767" s="10" t="s">
        <v>42</v>
      </c>
      <c r="Q5767" s="12" t="s">
        <v>43</v>
      </c>
      <c r="R5767" s="12" t="s">
        <v>44</v>
      </c>
      <c r="S5767" s="12">
        <v>6</v>
      </c>
      <c r="T5767" s="12">
        <v>2000</v>
      </c>
      <c r="U5767" s="12">
        <v>12</v>
      </c>
      <c r="V5767" s="12">
        <v>2006</v>
      </c>
      <c r="W5767" s="9" t="s">
        <v>45</v>
      </c>
      <c r="X5767" s="9" t="s">
        <v>45</v>
      </c>
      <c r="Y5767" s="15">
        <v>40.532499999999999</v>
      </c>
      <c r="Z5767" s="15">
        <v>-89.533060000000006</v>
      </c>
    </row>
    <row r="5768" spans="1:26" x14ac:dyDescent="0.3">
      <c r="A5768" s="9">
        <v>3252</v>
      </c>
      <c r="B5768" s="10" t="s">
        <v>36058</v>
      </c>
      <c r="C5768" s="9">
        <v>7895</v>
      </c>
      <c r="D5768" s="10" t="s">
        <v>36352</v>
      </c>
      <c r="E5768" s="11" t="s">
        <v>37</v>
      </c>
      <c r="F5768" s="11" t="s">
        <v>37</v>
      </c>
      <c r="G5768" s="12" t="s">
        <v>465</v>
      </c>
      <c r="H5768" s="12" t="s">
        <v>6068</v>
      </c>
      <c r="I5768" s="12" t="s">
        <v>1</v>
      </c>
      <c r="J5768" s="10" t="s">
        <v>40</v>
      </c>
      <c r="K5768" s="13" t="s">
        <v>73</v>
      </c>
      <c r="L5768" s="13" t="s">
        <v>1</v>
      </c>
      <c r="M5768" s="14">
        <v>1.6</v>
      </c>
      <c r="N5768" s="14">
        <v>1.6</v>
      </c>
      <c r="O5768" s="14">
        <v>1.6</v>
      </c>
      <c r="P5768" s="10" t="s">
        <v>42</v>
      </c>
      <c r="Q5768" s="12" t="s">
        <v>43</v>
      </c>
      <c r="R5768" s="12" t="s">
        <v>44</v>
      </c>
      <c r="S5768" s="12">
        <v>6</v>
      </c>
      <c r="T5768" s="12">
        <v>2000</v>
      </c>
      <c r="U5768" s="12">
        <v>12</v>
      </c>
      <c r="V5768" s="12">
        <v>2006</v>
      </c>
      <c r="W5768" s="9" t="s">
        <v>45</v>
      </c>
      <c r="X5768" s="9" t="s">
        <v>45</v>
      </c>
      <c r="Y5768" s="15">
        <v>40.532499999999999</v>
      </c>
      <c r="Z5768" s="15">
        <v>-89.533060000000006</v>
      </c>
    </row>
    <row r="5769" spans="1:26" x14ac:dyDescent="0.3">
      <c r="A5769" s="9">
        <v>3252</v>
      </c>
      <c r="B5769" s="10" t="s">
        <v>36058</v>
      </c>
      <c r="C5769" s="9">
        <v>7895</v>
      </c>
      <c r="D5769" s="10" t="s">
        <v>36352</v>
      </c>
      <c r="E5769" s="11" t="s">
        <v>37</v>
      </c>
      <c r="F5769" s="11" t="s">
        <v>37</v>
      </c>
      <c r="G5769" s="12" t="s">
        <v>465</v>
      </c>
      <c r="H5769" s="12" t="s">
        <v>6068</v>
      </c>
      <c r="I5769" s="12" t="s">
        <v>1</v>
      </c>
      <c r="J5769" s="10" t="s">
        <v>40</v>
      </c>
      <c r="K5769" s="13" t="s">
        <v>116</v>
      </c>
      <c r="L5769" s="13" t="s">
        <v>1</v>
      </c>
      <c r="M5769" s="14">
        <v>1.6</v>
      </c>
      <c r="N5769" s="14">
        <v>1.6</v>
      </c>
      <c r="O5769" s="14">
        <v>1.6</v>
      </c>
      <c r="P5769" s="10" t="s">
        <v>42</v>
      </c>
      <c r="Q5769" s="12" t="s">
        <v>43</v>
      </c>
      <c r="R5769" s="12" t="s">
        <v>44</v>
      </c>
      <c r="S5769" s="12">
        <v>6</v>
      </c>
      <c r="T5769" s="12">
        <v>2000</v>
      </c>
      <c r="U5769" s="12">
        <v>12</v>
      </c>
      <c r="V5769" s="12">
        <v>2006</v>
      </c>
      <c r="W5769" s="9" t="s">
        <v>45</v>
      </c>
      <c r="X5769" s="9" t="s">
        <v>45</v>
      </c>
      <c r="Y5769" s="15">
        <v>40.532499999999999</v>
      </c>
      <c r="Z5769" s="15">
        <v>-89.533060000000006</v>
      </c>
    </row>
    <row r="5770" spans="1:26" x14ac:dyDescent="0.3">
      <c r="A5770" s="9">
        <v>3252</v>
      </c>
      <c r="B5770" s="10" t="s">
        <v>36058</v>
      </c>
      <c r="C5770" s="9">
        <v>7895</v>
      </c>
      <c r="D5770" s="10" t="s">
        <v>36352</v>
      </c>
      <c r="E5770" s="11" t="s">
        <v>37</v>
      </c>
      <c r="F5770" s="11" t="s">
        <v>37</v>
      </c>
      <c r="G5770" s="12" t="s">
        <v>465</v>
      </c>
      <c r="H5770" s="12" t="s">
        <v>6068</v>
      </c>
      <c r="I5770" s="12" t="s">
        <v>1</v>
      </c>
      <c r="J5770" s="10" t="s">
        <v>40</v>
      </c>
      <c r="K5770" s="13" t="s">
        <v>120</v>
      </c>
      <c r="L5770" s="13" t="s">
        <v>1</v>
      </c>
      <c r="M5770" s="14">
        <v>1.6</v>
      </c>
      <c r="N5770" s="14">
        <v>1.6</v>
      </c>
      <c r="O5770" s="14">
        <v>1.6</v>
      </c>
      <c r="P5770" s="10" t="s">
        <v>42</v>
      </c>
      <c r="Q5770" s="12" t="s">
        <v>43</v>
      </c>
      <c r="R5770" s="12" t="s">
        <v>44</v>
      </c>
      <c r="S5770" s="12">
        <v>6</v>
      </c>
      <c r="T5770" s="12">
        <v>2000</v>
      </c>
      <c r="U5770" s="12">
        <v>12</v>
      </c>
      <c r="V5770" s="12">
        <v>2006</v>
      </c>
      <c r="W5770" s="9" t="s">
        <v>45</v>
      </c>
      <c r="X5770" s="9" t="s">
        <v>45</v>
      </c>
      <c r="Y5770" s="15">
        <v>40.532499999999999</v>
      </c>
      <c r="Z5770" s="15">
        <v>-89.533060000000006</v>
      </c>
    </row>
    <row r="5771" spans="1:26" x14ac:dyDescent="0.3">
      <c r="A5771" s="9">
        <v>3252</v>
      </c>
      <c r="B5771" s="10" t="s">
        <v>36058</v>
      </c>
      <c r="C5771" s="9">
        <v>7895</v>
      </c>
      <c r="D5771" s="10" t="s">
        <v>36352</v>
      </c>
      <c r="E5771" s="11" t="s">
        <v>37</v>
      </c>
      <c r="F5771" s="11" t="s">
        <v>37</v>
      </c>
      <c r="G5771" s="12" t="s">
        <v>465</v>
      </c>
      <c r="H5771" s="12" t="s">
        <v>6068</v>
      </c>
      <c r="I5771" s="12" t="s">
        <v>1</v>
      </c>
      <c r="J5771" s="10" t="s">
        <v>40</v>
      </c>
      <c r="K5771" s="13" t="s">
        <v>159</v>
      </c>
      <c r="L5771" s="13" t="s">
        <v>1</v>
      </c>
      <c r="M5771" s="14">
        <v>1.6</v>
      </c>
      <c r="N5771" s="14">
        <v>1.6</v>
      </c>
      <c r="O5771" s="14">
        <v>1.6</v>
      </c>
      <c r="P5771" s="10" t="s">
        <v>42</v>
      </c>
      <c r="Q5771" s="12" t="s">
        <v>43</v>
      </c>
      <c r="R5771" s="12" t="s">
        <v>44</v>
      </c>
      <c r="S5771" s="12">
        <v>6</v>
      </c>
      <c r="T5771" s="12">
        <v>2000</v>
      </c>
      <c r="U5771" s="12">
        <v>12</v>
      </c>
      <c r="V5771" s="12">
        <v>2006</v>
      </c>
      <c r="W5771" s="9" t="s">
        <v>45</v>
      </c>
      <c r="X5771" s="9" t="s">
        <v>45</v>
      </c>
      <c r="Y5771" s="15">
        <v>40.532499999999999</v>
      </c>
      <c r="Z5771" s="15">
        <v>-89.533060000000006</v>
      </c>
    </row>
    <row r="5772" spans="1:26" x14ac:dyDescent="0.3">
      <c r="A5772" s="9">
        <v>1194</v>
      </c>
      <c r="B5772" s="10" t="s">
        <v>5298</v>
      </c>
      <c r="C5772" s="9">
        <v>10008</v>
      </c>
      <c r="D5772" s="10" t="s">
        <v>5299</v>
      </c>
      <c r="E5772" s="11" t="s">
        <v>37</v>
      </c>
      <c r="F5772" s="11" t="s">
        <v>37</v>
      </c>
      <c r="G5772" s="12" t="s">
        <v>339</v>
      </c>
      <c r="H5772" s="12" t="s">
        <v>1052</v>
      </c>
      <c r="I5772" s="12" t="s">
        <v>1050</v>
      </c>
      <c r="J5772" s="10" t="s">
        <v>2218</v>
      </c>
      <c r="K5772" s="13" t="s">
        <v>20373</v>
      </c>
      <c r="L5772" s="13" t="s">
        <v>1</v>
      </c>
      <c r="M5772" s="14">
        <v>0.5</v>
      </c>
      <c r="N5772" s="14">
        <v>0.5</v>
      </c>
      <c r="O5772" s="14">
        <v>0.5</v>
      </c>
      <c r="P5772" s="10" t="s">
        <v>322</v>
      </c>
      <c r="Q5772" s="12" t="s">
        <v>68</v>
      </c>
      <c r="R5772" s="12" t="s">
        <v>44</v>
      </c>
      <c r="S5772" s="12">
        <v>10</v>
      </c>
      <c r="T5772" s="12">
        <v>1973</v>
      </c>
      <c r="U5772" s="12">
        <v>12</v>
      </c>
      <c r="V5772" s="12">
        <v>2006</v>
      </c>
      <c r="W5772" s="9" t="s">
        <v>45</v>
      </c>
      <c r="X5772" s="9" t="s">
        <v>45</v>
      </c>
      <c r="Y5772" s="15">
        <v>30.314467</v>
      </c>
      <c r="Z5772" s="15">
        <v>-81.662710000000004</v>
      </c>
    </row>
    <row r="5773" spans="1:26" x14ac:dyDescent="0.3">
      <c r="A5773" s="9">
        <v>10077</v>
      </c>
      <c r="B5773" s="10" t="s">
        <v>5351</v>
      </c>
      <c r="C5773" s="9">
        <v>10042</v>
      </c>
      <c r="D5773" s="10" t="s">
        <v>5352</v>
      </c>
      <c r="E5773" s="11" t="s">
        <v>37</v>
      </c>
      <c r="F5773" s="11" t="s">
        <v>37</v>
      </c>
      <c r="G5773" s="12" t="s">
        <v>80</v>
      </c>
      <c r="H5773" s="12" t="s">
        <v>572</v>
      </c>
      <c r="I5773" s="12" t="s">
        <v>138</v>
      </c>
      <c r="J5773" s="10" t="s">
        <v>214</v>
      </c>
      <c r="K5773" s="13" t="s">
        <v>36353</v>
      </c>
      <c r="L5773" s="13" t="s">
        <v>1</v>
      </c>
      <c r="M5773" s="14">
        <v>0.5</v>
      </c>
      <c r="N5773" s="14">
        <v>0.5</v>
      </c>
      <c r="O5773" s="14">
        <v>0.5</v>
      </c>
      <c r="P5773" s="10" t="s">
        <v>322</v>
      </c>
      <c r="Q5773" s="12" t="s">
        <v>68</v>
      </c>
      <c r="R5773" s="12" t="s">
        <v>44</v>
      </c>
      <c r="S5773" s="12">
        <v>8</v>
      </c>
      <c r="T5773" s="12">
        <v>1984</v>
      </c>
      <c r="U5773" s="12">
        <v>12</v>
      </c>
      <c r="V5773" s="12">
        <v>2006</v>
      </c>
      <c r="W5773" s="9" t="s">
        <v>45</v>
      </c>
      <c r="X5773" s="9" t="s">
        <v>45</v>
      </c>
      <c r="Y5773" s="15">
        <v>36.327500000000001</v>
      </c>
      <c r="Z5773" s="15">
        <v>-119.29470000000001</v>
      </c>
    </row>
    <row r="5774" spans="1:26" x14ac:dyDescent="0.3">
      <c r="A5774" s="9">
        <v>7392</v>
      </c>
      <c r="B5774" s="10" t="s">
        <v>7369</v>
      </c>
      <c r="C5774" s="9">
        <v>10114</v>
      </c>
      <c r="D5774" s="10" t="s">
        <v>36354</v>
      </c>
      <c r="E5774" s="11" t="s">
        <v>37</v>
      </c>
      <c r="F5774" s="11" t="s">
        <v>37</v>
      </c>
      <c r="G5774" s="12" t="s">
        <v>3051</v>
      </c>
      <c r="H5774" s="12" t="s">
        <v>826</v>
      </c>
      <c r="I5774" s="12" t="s">
        <v>1</v>
      </c>
      <c r="J5774" s="10" t="s">
        <v>1805</v>
      </c>
      <c r="K5774" s="13" t="s">
        <v>5087</v>
      </c>
      <c r="L5774" s="13" t="s">
        <v>1</v>
      </c>
      <c r="M5774" s="14">
        <v>7.5</v>
      </c>
      <c r="N5774" s="14">
        <v>5</v>
      </c>
      <c r="O5774" s="14">
        <v>7</v>
      </c>
      <c r="P5774" s="10" t="s">
        <v>71</v>
      </c>
      <c r="Q5774" s="12" t="s">
        <v>72</v>
      </c>
      <c r="R5774" s="12" t="s">
        <v>69</v>
      </c>
      <c r="S5774" s="12">
        <v>10</v>
      </c>
      <c r="T5774" s="12">
        <v>1975</v>
      </c>
      <c r="U5774" s="12">
        <v>12</v>
      </c>
      <c r="V5774" s="12">
        <v>2006</v>
      </c>
      <c r="W5774" s="9" t="s">
        <v>45</v>
      </c>
      <c r="X5774" s="9" t="s">
        <v>45</v>
      </c>
      <c r="Y5774" s="15">
        <v>40.903055999999999</v>
      </c>
      <c r="Z5774" s="15">
        <v>-81.302220000000005</v>
      </c>
    </row>
    <row r="5775" spans="1:26" x14ac:dyDescent="0.3">
      <c r="A5775" s="9">
        <v>7392</v>
      </c>
      <c r="B5775" s="10" t="s">
        <v>7369</v>
      </c>
      <c r="C5775" s="9">
        <v>10114</v>
      </c>
      <c r="D5775" s="10" t="s">
        <v>36354</v>
      </c>
      <c r="E5775" s="11" t="s">
        <v>37</v>
      </c>
      <c r="F5775" s="11" t="s">
        <v>37</v>
      </c>
      <c r="G5775" s="12" t="s">
        <v>3051</v>
      </c>
      <c r="H5775" s="12" t="s">
        <v>826</v>
      </c>
      <c r="I5775" s="12" t="s">
        <v>1</v>
      </c>
      <c r="J5775" s="10" t="s">
        <v>1805</v>
      </c>
      <c r="K5775" s="13" t="s">
        <v>5088</v>
      </c>
      <c r="L5775" s="13" t="s">
        <v>1</v>
      </c>
      <c r="M5775" s="14">
        <v>12.5</v>
      </c>
      <c r="N5775" s="14">
        <v>10</v>
      </c>
      <c r="O5775" s="14">
        <v>11</v>
      </c>
      <c r="P5775" s="10" t="s">
        <v>71</v>
      </c>
      <c r="Q5775" s="12" t="s">
        <v>72</v>
      </c>
      <c r="R5775" s="12" t="s">
        <v>69</v>
      </c>
      <c r="S5775" s="12">
        <v>4</v>
      </c>
      <c r="T5775" s="12">
        <v>1977</v>
      </c>
      <c r="U5775" s="12">
        <v>12</v>
      </c>
      <c r="V5775" s="12">
        <v>2006</v>
      </c>
      <c r="W5775" s="9" t="s">
        <v>45</v>
      </c>
      <c r="X5775" s="9" t="s">
        <v>45</v>
      </c>
      <c r="Y5775" s="15">
        <v>40.903055999999999</v>
      </c>
      <c r="Z5775" s="15">
        <v>-81.302220000000005</v>
      </c>
    </row>
    <row r="5776" spans="1:26" x14ac:dyDescent="0.3">
      <c r="A5776" s="9">
        <v>7392</v>
      </c>
      <c r="B5776" s="10" t="s">
        <v>7369</v>
      </c>
      <c r="C5776" s="9">
        <v>10114</v>
      </c>
      <c r="D5776" s="10" t="s">
        <v>36354</v>
      </c>
      <c r="E5776" s="11" t="s">
        <v>37</v>
      </c>
      <c r="F5776" s="11" t="s">
        <v>37</v>
      </c>
      <c r="G5776" s="12" t="s">
        <v>3051</v>
      </c>
      <c r="H5776" s="12" t="s">
        <v>826</v>
      </c>
      <c r="I5776" s="12" t="s">
        <v>1</v>
      </c>
      <c r="J5776" s="10" t="s">
        <v>1805</v>
      </c>
      <c r="K5776" s="13" t="s">
        <v>18100</v>
      </c>
      <c r="L5776" s="13" t="s">
        <v>1</v>
      </c>
      <c r="M5776" s="14">
        <v>7.5</v>
      </c>
      <c r="N5776" s="14">
        <v>6</v>
      </c>
      <c r="O5776" s="14">
        <v>6</v>
      </c>
      <c r="P5776" s="10" t="s">
        <v>71</v>
      </c>
      <c r="Q5776" s="12" t="s">
        <v>72</v>
      </c>
      <c r="R5776" s="12" t="s">
        <v>69</v>
      </c>
      <c r="S5776" s="12">
        <v>5</v>
      </c>
      <c r="T5776" s="12">
        <v>1984</v>
      </c>
      <c r="U5776" s="12">
        <v>12</v>
      </c>
      <c r="V5776" s="12">
        <v>2006</v>
      </c>
      <c r="W5776" s="9" t="s">
        <v>45</v>
      </c>
      <c r="X5776" s="9" t="s">
        <v>45</v>
      </c>
      <c r="Y5776" s="15">
        <v>40.903055999999999</v>
      </c>
      <c r="Z5776" s="15">
        <v>-81.302220000000005</v>
      </c>
    </row>
    <row r="5777" spans="1:26" x14ac:dyDescent="0.3">
      <c r="A5777" s="9">
        <v>7392</v>
      </c>
      <c r="B5777" s="10" t="s">
        <v>7369</v>
      </c>
      <c r="C5777" s="9">
        <v>10114</v>
      </c>
      <c r="D5777" s="10" t="s">
        <v>36354</v>
      </c>
      <c r="E5777" s="11" t="s">
        <v>37</v>
      </c>
      <c r="F5777" s="11" t="s">
        <v>37</v>
      </c>
      <c r="G5777" s="12" t="s">
        <v>3051</v>
      </c>
      <c r="H5777" s="12" t="s">
        <v>826</v>
      </c>
      <c r="I5777" s="12" t="s">
        <v>1</v>
      </c>
      <c r="J5777" s="10" t="s">
        <v>1805</v>
      </c>
      <c r="K5777" s="13" t="s">
        <v>36355</v>
      </c>
      <c r="L5777" s="13" t="s">
        <v>1</v>
      </c>
      <c r="M5777" s="14">
        <v>12.5</v>
      </c>
      <c r="N5777" s="14">
        <v>12</v>
      </c>
      <c r="O5777" s="14">
        <v>12</v>
      </c>
      <c r="P5777" s="10" t="s">
        <v>71</v>
      </c>
      <c r="Q5777" s="12" t="s">
        <v>72</v>
      </c>
      <c r="R5777" s="12" t="s">
        <v>69</v>
      </c>
      <c r="S5777" s="12">
        <v>2</v>
      </c>
      <c r="T5777" s="12">
        <v>1953</v>
      </c>
      <c r="U5777" s="12">
        <v>12</v>
      </c>
      <c r="V5777" s="12">
        <v>2006</v>
      </c>
      <c r="W5777" s="9" t="s">
        <v>45</v>
      </c>
      <c r="X5777" s="9" t="s">
        <v>45</v>
      </c>
      <c r="Y5777" s="15">
        <v>40.903055999999999</v>
      </c>
      <c r="Z5777" s="15">
        <v>-81.302220000000005</v>
      </c>
    </row>
    <row r="5778" spans="1:26" x14ac:dyDescent="0.3">
      <c r="A5778" s="9">
        <v>54726</v>
      </c>
      <c r="B5778" s="10" t="s">
        <v>36356</v>
      </c>
      <c r="C5778" s="9">
        <v>10522</v>
      </c>
      <c r="D5778" s="10" t="s">
        <v>36357</v>
      </c>
      <c r="E5778" s="11" t="s">
        <v>37</v>
      </c>
      <c r="F5778" s="11" t="s">
        <v>37</v>
      </c>
      <c r="G5778" s="12" t="s">
        <v>869</v>
      </c>
      <c r="H5778" s="12" t="s">
        <v>891</v>
      </c>
      <c r="I5778" s="12" t="s">
        <v>1</v>
      </c>
      <c r="J5778" s="10" t="s">
        <v>139</v>
      </c>
      <c r="K5778" s="13" t="s">
        <v>1994</v>
      </c>
      <c r="L5778" s="13" t="s">
        <v>1</v>
      </c>
      <c r="M5778" s="14">
        <v>28.4</v>
      </c>
      <c r="N5778" s="14">
        <v>20.9</v>
      </c>
      <c r="O5778" s="14">
        <v>27.9</v>
      </c>
      <c r="P5778" s="10" t="s">
        <v>95</v>
      </c>
      <c r="Q5778" s="12" t="s">
        <v>68</v>
      </c>
      <c r="R5778" s="12" t="s">
        <v>96</v>
      </c>
      <c r="S5778" s="12">
        <v>12</v>
      </c>
      <c r="T5778" s="12">
        <v>1989</v>
      </c>
      <c r="U5778" s="12">
        <v>12</v>
      </c>
      <c r="V5778" s="12">
        <v>2006</v>
      </c>
      <c r="W5778" s="9" t="s">
        <v>45</v>
      </c>
      <c r="X5778" s="9" t="s">
        <v>45</v>
      </c>
      <c r="Y5778" s="15">
        <v>42.667499999999997</v>
      </c>
      <c r="Z5778" s="15">
        <v>-71.575559999999996</v>
      </c>
    </row>
    <row r="5779" spans="1:26" x14ac:dyDescent="0.3">
      <c r="A5779" s="9">
        <v>14570</v>
      </c>
      <c r="B5779" s="10" t="s">
        <v>36358</v>
      </c>
      <c r="C5779" s="9">
        <v>50319</v>
      </c>
      <c r="D5779" s="10" t="s">
        <v>36358</v>
      </c>
      <c r="E5779" s="11" t="s">
        <v>37</v>
      </c>
      <c r="F5779" s="11" t="s">
        <v>37</v>
      </c>
      <c r="G5779" s="12" t="s">
        <v>80</v>
      </c>
      <c r="H5779" s="12" t="s">
        <v>749</v>
      </c>
      <c r="I5779" s="12" t="s">
        <v>1</v>
      </c>
      <c r="J5779" s="10" t="s">
        <v>2218</v>
      </c>
      <c r="K5779" s="13" t="s">
        <v>7931</v>
      </c>
      <c r="L5779" s="13" t="s">
        <v>1</v>
      </c>
      <c r="M5779" s="14">
        <v>0.6</v>
      </c>
      <c r="N5779" s="14">
        <v>0.7</v>
      </c>
      <c r="O5779" s="14">
        <v>0.7</v>
      </c>
      <c r="P5779" s="10" t="s">
        <v>322</v>
      </c>
      <c r="Q5779" s="12" t="s">
        <v>68</v>
      </c>
      <c r="R5779" s="12" t="s">
        <v>44</v>
      </c>
      <c r="S5779" s="12">
        <v>8</v>
      </c>
      <c r="T5779" s="12">
        <v>1986</v>
      </c>
      <c r="U5779" s="12">
        <v>12</v>
      </c>
      <c r="V5779" s="12">
        <v>2006</v>
      </c>
      <c r="W5779" s="9" t="s">
        <v>45</v>
      </c>
      <c r="X5779" s="9" t="s">
        <v>45</v>
      </c>
      <c r="Y5779" s="15">
        <v>33.129722000000001</v>
      </c>
      <c r="Z5779" s="15">
        <v>-117.0814</v>
      </c>
    </row>
    <row r="5780" spans="1:26" x14ac:dyDescent="0.3">
      <c r="A5780" s="9">
        <v>14570</v>
      </c>
      <c r="B5780" s="10" t="s">
        <v>36358</v>
      </c>
      <c r="C5780" s="9">
        <v>50319</v>
      </c>
      <c r="D5780" s="10" t="s">
        <v>36358</v>
      </c>
      <c r="E5780" s="11" t="s">
        <v>37</v>
      </c>
      <c r="F5780" s="11" t="s">
        <v>37</v>
      </c>
      <c r="G5780" s="12" t="s">
        <v>80</v>
      </c>
      <c r="H5780" s="12" t="s">
        <v>749</v>
      </c>
      <c r="I5780" s="12" t="s">
        <v>1</v>
      </c>
      <c r="J5780" s="10" t="s">
        <v>2218</v>
      </c>
      <c r="K5780" s="13" t="s">
        <v>7932</v>
      </c>
      <c r="L5780" s="13" t="s">
        <v>1</v>
      </c>
      <c r="M5780" s="14">
        <v>0.6</v>
      </c>
      <c r="N5780" s="14">
        <v>0.7</v>
      </c>
      <c r="O5780" s="14">
        <v>0.7</v>
      </c>
      <c r="P5780" s="10" t="s">
        <v>322</v>
      </c>
      <c r="Q5780" s="12" t="s">
        <v>68</v>
      </c>
      <c r="R5780" s="12" t="s">
        <v>44</v>
      </c>
      <c r="S5780" s="12">
        <v>8</v>
      </c>
      <c r="T5780" s="12">
        <v>1986</v>
      </c>
      <c r="U5780" s="12">
        <v>12</v>
      </c>
      <c r="V5780" s="12">
        <v>2006</v>
      </c>
      <c r="W5780" s="9" t="s">
        <v>45</v>
      </c>
      <c r="X5780" s="9" t="s">
        <v>45</v>
      </c>
      <c r="Y5780" s="15">
        <v>33.129722000000001</v>
      </c>
      <c r="Z5780" s="15">
        <v>-117.0814</v>
      </c>
    </row>
    <row r="5781" spans="1:26" x14ac:dyDescent="0.3">
      <c r="A5781" s="9">
        <v>17771</v>
      </c>
      <c r="B5781" s="10" t="s">
        <v>36359</v>
      </c>
      <c r="C5781" s="9">
        <v>50356</v>
      </c>
      <c r="D5781" s="10" t="s">
        <v>36360</v>
      </c>
      <c r="E5781" s="11" t="s">
        <v>37</v>
      </c>
      <c r="F5781" s="11" t="s">
        <v>37</v>
      </c>
      <c r="G5781" s="12" t="s">
        <v>869</v>
      </c>
      <c r="H5781" s="12" t="s">
        <v>1993</v>
      </c>
      <c r="I5781" s="12" t="s">
        <v>1</v>
      </c>
      <c r="J5781" s="10" t="s">
        <v>1805</v>
      </c>
      <c r="K5781" s="13" t="s">
        <v>41</v>
      </c>
      <c r="L5781" s="13" t="s">
        <v>1</v>
      </c>
      <c r="M5781" s="14">
        <v>4.8</v>
      </c>
      <c r="N5781" s="14">
        <v>4.8</v>
      </c>
      <c r="O5781" s="14">
        <v>4.8</v>
      </c>
      <c r="P5781" s="10" t="s">
        <v>322</v>
      </c>
      <c r="Q5781" s="12" t="s">
        <v>68</v>
      </c>
      <c r="R5781" s="12" t="s">
        <v>44</v>
      </c>
      <c r="S5781" s="12">
        <v>11</v>
      </c>
      <c r="T5781" s="12">
        <v>1988</v>
      </c>
      <c r="U5781" s="12">
        <v>12</v>
      </c>
      <c r="V5781" s="12">
        <v>2006</v>
      </c>
      <c r="W5781" s="9" t="s">
        <v>45</v>
      </c>
      <c r="X5781" s="9" t="s">
        <v>45</v>
      </c>
      <c r="Y5781" s="15">
        <v>42.633333</v>
      </c>
      <c r="Z5781" s="15">
        <v>-73.11806</v>
      </c>
    </row>
    <row r="5782" spans="1:26" x14ac:dyDescent="0.3">
      <c r="A5782" s="9">
        <v>56097</v>
      </c>
      <c r="B5782" s="10" t="s">
        <v>6855</v>
      </c>
      <c r="C5782" s="9">
        <v>50846</v>
      </c>
      <c r="D5782" s="10" t="s">
        <v>6856</v>
      </c>
      <c r="E5782" s="11" t="s">
        <v>37</v>
      </c>
      <c r="F5782" s="11" t="s">
        <v>37</v>
      </c>
      <c r="G5782" s="12" t="s">
        <v>1803</v>
      </c>
      <c r="H5782" s="12" t="s">
        <v>2246</v>
      </c>
      <c r="I5782" s="12" t="s">
        <v>134</v>
      </c>
      <c r="J5782" s="10" t="s">
        <v>1805</v>
      </c>
      <c r="K5782" s="13" t="s">
        <v>151</v>
      </c>
      <c r="L5782" s="13" t="s">
        <v>1</v>
      </c>
      <c r="M5782" s="14">
        <v>16</v>
      </c>
      <c r="N5782" s="14">
        <v>15</v>
      </c>
      <c r="O5782" s="14">
        <v>17</v>
      </c>
      <c r="P5782" s="10" t="s">
        <v>95</v>
      </c>
      <c r="Q5782" s="12" t="s">
        <v>68</v>
      </c>
      <c r="R5782" s="12" t="s">
        <v>96</v>
      </c>
      <c r="S5782" s="12">
        <v>3</v>
      </c>
      <c r="T5782" s="12">
        <v>1969</v>
      </c>
      <c r="U5782" s="12">
        <v>12</v>
      </c>
      <c r="V5782" s="12">
        <v>2006</v>
      </c>
      <c r="W5782" s="9" t="s">
        <v>45</v>
      </c>
      <c r="X5782" s="9" t="s">
        <v>45</v>
      </c>
      <c r="Y5782" s="15">
        <v>30.053999999999998</v>
      </c>
      <c r="Z5782" s="15">
        <v>-90.669300000000007</v>
      </c>
    </row>
    <row r="5783" spans="1:26" x14ac:dyDescent="0.3">
      <c r="A5783" s="9">
        <v>2852</v>
      </c>
      <c r="B5783" s="10" t="s">
        <v>36267</v>
      </c>
      <c r="C5783" s="9">
        <v>50991</v>
      </c>
      <c r="D5783" s="10" t="s">
        <v>36268</v>
      </c>
      <c r="E5783" s="11" t="s">
        <v>37</v>
      </c>
      <c r="F5783" s="11" t="s">
        <v>37</v>
      </c>
      <c r="G5783" s="12" t="s">
        <v>418</v>
      </c>
      <c r="H5783" s="12" t="s">
        <v>419</v>
      </c>
      <c r="I5783" s="12" t="s">
        <v>1</v>
      </c>
      <c r="J5783" s="10" t="s">
        <v>1805</v>
      </c>
      <c r="K5783" s="13" t="s">
        <v>1971</v>
      </c>
      <c r="L5783" s="13" t="s">
        <v>1</v>
      </c>
      <c r="M5783" s="14">
        <v>41.4</v>
      </c>
      <c r="N5783" s="14">
        <v>33.5</v>
      </c>
      <c r="O5783" s="14">
        <v>39.6</v>
      </c>
      <c r="P5783" s="10" t="s">
        <v>95</v>
      </c>
      <c r="Q5783" s="12" t="s">
        <v>68</v>
      </c>
      <c r="R5783" s="12" t="s">
        <v>96</v>
      </c>
      <c r="S5783" s="12">
        <v>12</v>
      </c>
      <c r="T5783" s="12">
        <v>1990</v>
      </c>
      <c r="U5783" s="12">
        <v>12</v>
      </c>
      <c r="V5783" s="12">
        <v>2006</v>
      </c>
      <c r="W5783" s="9" t="s">
        <v>45</v>
      </c>
      <c r="X5783" s="9" t="s">
        <v>45</v>
      </c>
      <c r="Y5783" s="15">
        <v>36.238332999999997</v>
      </c>
      <c r="Z5783" s="15">
        <v>-95.275000000000006</v>
      </c>
    </row>
    <row r="5784" spans="1:26" x14ac:dyDescent="0.3">
      <c r="A5784" s="9">
        <v>2852</v>
      </c>
      <c r="B5784" s="10" t="s">
        <v>36267</v>
      </c>
      <c r="C5784" s="9">
        <v>50991</v>
      </c>
      <c r="D5784" s="10" t="s">
        <v>36268</v>
      </c>
      <c r="E5784" s="11" t="s">
        <v>37</v>
      </c>
      <c r="F5784" s="11" t="s">
        <v>37</v>
      </c>
      <c r="G5784" s="12" t="s">
        <v>418</v>
      </c>
      <c r="H5784" s="12" t="s">
        <v>419</v>
      </c>
      <c r="I5784" s="12" t="s">
        <v>1</v>
      </c>
      <c r="J5784" s="10" t="s">
        <v>1805</v>
      </c>
      <c r="K5784" s="13" t="s">
        <v>5312</v>
      </c>
      <c r="L5784" s="13" t="s">
        <v>1</v>
      </c>
      <c r="M5784" s="14">
        <v>5</v>
      </c>
      <c r="N5784" s="14">
        <v>2.5</v>
      </c>
      <c r="O5784" s="14">
        <v>5</v>
      </c>
      <c r="P5784" s="10" t="s">
        <v>67</v>
      </c>
      <c r="Q5784" s="12" t="s">
        <v>68</v>
      </c>
      <c r="R5784" s="12" t="s">
        <v>69</v>
      </c>
      <c r="S5784" s="12">
        <v>1</v>
      </c>
      <c r="T5784" s="12">
        <v>1943</v>
      </c>
      <c r="U5784" s="12">
        <v>12</v>
      </c>
      <c r="V5784" s="12">
        <v>2006</v>
      </c>
      <c r="W5784" s="9" t="s">
        <v>45</v>
      </c>
      <c r="X5784" s="9" t="s">
        <v>45</v>
      </c>
      <c r="Y5784" s="15">
        <v>36.238332999999997</v>
      </c>
      <c r="Z5784" s="15">
        <v>-95.275000000000006</v>
      </c>
    </row>
    <row r="5785" spans="1:26" x14ac:dyDescent="0.3">
      <c r="A5785" s="9">
        <v>2852</v>
      </c>
      <c r="B5785" s="10" t="s">
        <v>36267</v>
      </c>
      <c r="C5785" s="9">
        <v>50991</v>
      </c>
      <c r="D5785" s="10" t="s">
        <v>36268</v>
      </c>
      <c r="E5785" s="11" t="s">
        <v>37</v>
      </c>
      <c r="F5785" s="11" t="s">
        <v>37</v>
      </c>
      <c r="G5785" s="12" t="s">
        <v>418</v>
      </c>
      <c r="H5785" s="12" t="s">
        <v>419</v>
      </c>
      <c r="I5785" s="12" t="s">
        <v>1</v>
      </c>
      <c r="J5785" s="10" t="s">
        <v>1805</v>
      </c>
      <c r="K5785" s="13" t="s">
        <v>3301</v>
      </c>
      <c r="L5785" s="13" t="s">
        <v>1</v>
      </c>
      <c r="M5785" s="14">
        <v>15</v>
      </c>
      <c r="N5785" s="14">
        <v>10</v>
      </c>
      <c r="O5785" s="14">
        <v>10</v>
      </c>
      <c r="P5785" s="10" t="s">
        <v>67</v>
      </c>
      <c r="Q5785" s="12" t="s">
        <v>68</v>
      </c>
      <c r="R5785" s="12" t="s">
        <v>69</v>
      </c>
      <c r="S5785" s="12">
        <v>1</v>
      </c>
      <c r="T5785" s="12">
        <v>1953</v>
      </c>
      <c r="U5785" s="12">
        <v>12</v>
      </c>
      <c r="V5785" s="12">
        <v>2006</v>
      </c>
      <c r="W5785" s="9" t="s">
        <v>45</v>
      </c>
      <c r="X5785" s="9" t="s">
        <v>45</v>
      </c>
      <c r="Y5785" s="15">
        <v>36.238332999999997</v>
      </c>
      <c r="Z5785" s="15">
        <v>-95.275000000000006</v>
      </c>
    </row>
    <row r="5786" spans="1:26" x14ac:dyDescent="0.3">
      <c r="A5786" s="9">
        <v>55983</v>
      </c>
      <c r="B5786" s="10" t="s">
        <v>3438</v>
      </c>
      <c r="C5786" s="9">
        <v>52071</v>
      </c>
      <c r="D5786" s="10" t="s">
        <v>34869</v>
      </c>
      <c r="E5786" s="11" t="s">
        <v>37</v>
      </c>
      <c r="F5786" s="11" t="s">
        <v>37</v>
      </c>
      <c r="G5786" s="12" t="s">
        <v>92</v>
      </c>
      <c r="H5786" s="12" t="s">
        <v>27513</v>
      </c>
      <c r="I5786" s="12" t="s">
        <v>582</v>
      </c>
      <c r="J5786" s="10" t="s">
        <v>139</v>
      </c>
      <c r="K5786" s="13" t="s">
        <v>1994</v>
      </c>
      <c r="L5786" s="13" t="s">
        <v>1</v>
      </c>
      <c r="M5786" s="14">
        <v>121</v>
      </c>
      <c r="N5786" s="14">
        <v>121</v>
      </c>
      <c r="O5786" s="14">
        <v>124</v>
      </c>
      <c r="P5786" s="10" t="s">
        <v>71</v>
      </c>
      <c r="Q5786" s="12" t="s">
        <v>3046</v>
      </c>
      <c r="R5786" s="12" t="s">
        <v>69</v>
      </c>
      <c r="S5786" s="12">
        <v>12</v>
      </c>
      <c r="T5786" s="12">
        <v>1953</v>
      </c>
      <c r="U5786" s="12">
        <v>12</v>
      </c>
      <c r="V5786" s="12">
        <v>2006</v>
      </c>
      <c r="W5786" s="9" t="s">
        <v>45</v>
      </c>
      <c r="X5786" s="9" t="s">
        <v>45</v>
      </c>
      <c r="Y5786" s="15">
        <v>30.568100000000001</v>
      </c>
      <c r="Z5786" s="15">
        <v>-97.061400000000006</v>
      </c>
    </row>
    <row r="5787" spans="1:26" x14ac:dyDescent="0.3">
      <c r="A5787" s="9">
        <v>55983</v>
      </c>
      <c r="B5787" s="10" t="s">
        <v>3438</v>
      </c>
      <c r="C5787" s="9">
        <v>52071</v>
      </c>
      <c r="D5787" s="10" t="s">
        <v>34869</v>
      </c>
      <c r="E5787" s="11" t="s">
        <v>37</v>
      </c>
      <c r="F5787" s="11" t="s">
        <v>37</v>
      </c>
      <c r="G5787" s="12" t="s">
        <v>92</v>
      </c>
      <c r="H5787" s="12" t="s">
        <v>27513</v>
      </c>
      <c r="I5787" s="12" t="s">
        <v>582</v>
      </c>
      <c r="J5787" s="10" t="s">
        <v>139</v>
      </c>
      <c r="K5787" s="13" t="s">
        <v>1798</v>
      </c>
      <c r="L5787" s="13" t="s">
        <v>1</v>
      </c>
      <c r="M5787" s="14">
        <v>121</v>
      </c>
      <c r="N5787" s="14">
        <v>121</v>
      </c>
      <c r="O5787" s="14">
        <v>124</v>
      </c>
      <c r="P5787" s="10" t="s">
        <v>71</v>
      </c>
      <c r="Q5787" s="12" t="s">
        <v>3046</v>
      </c>
      <c r="R5787" s="12" t="s">
        <v>69</v>
      </c>
      <c r="S5787" s="12">
        <v>2</v>
      </c>
      <c r="T5787" s="12">
        <v>1954</v>
      </c>
      <c r="U5787" s="12">
        <v>12</v>
      </c>
      <c r="V5787" s="12">
        <v>2006</v>
      </c>
      <c r="W5787" s="9" t="s">
        <v>45</v>
      </c>
      <c r="X5787" s="9" t="s">
        <v>45</v>
      </c>
      <c r="Y5787" s="15">
        <v>30.568100000000001</v>
      </c>
      <c r="Z5787" s="15">
        <v>-97.061400000000006</v>
      </c>
    </row>
    <row r="5788" spans="1:26" x14ac:dyDescent="0.3">
      <c r="A5788" s="9">
        <v>55983</v>
      </c>
      <c r="B5788" s="10" t="s">
        <v>3438</v>
      </c>
      <c r="C5788" s="9">
        <v>52071</v>
      </c>
      <c r="D5788" s="10" t="s">
        <v>34869</v>
      </c>
      <c r="E5788" s="11" t="s">
        <v>37</v>
      </c>
      <c r="F5788" s="11" t="s">
        <v>37</v>
      </c>
      <c r="G5788" s="12" t="s">
        <v>92</v>
      </c>
      <c r="H5788" s="12" t="s">
        <v>27513</v>
      </c>
      <c r="I5788" s="12" t="s">
        <v>582</v>
      </c>
      <c r="J5788" s="10" t="s">
        <v>139</v>
      </c>
      <c r="K5788" s="13" t="s">
        <v>2685</v>
      </c>
      <c r="L5788" s="13" t="s">
        <v>1</v>
      </c>
      <c r="M5788" s="14">
        <v>121</v>
      </c>
      <c r="N5788" s="14">
        <v>121</v>
      </c>
      <c r="O5788" s="14">
        <v>124</v>
      </c>
      <c r="P5788" s="10" t="s">
        <v>71</v>
      </c>
      <c r="Q5788" s="12" t="s">
        <v>3046</v>
      </c>
      <c r="R5788" s="12" t="s">
        <v>69</v>
      </c>
      <c r="S5788" s="12">
        <v>7</v>
      </c>
      <c r="T5788" s="12">
        <v>1954</v>
      </c>
      <c r="U5788" s="12">
        <v>12</v>
      </c>
      <c r="V5788" s="12">
        <v>2006</v>
      </c>
      <c r="W5788" s="9" t="s">
        <v>45</v>
      </c>
      <c r="X5788" s="9" t="s">
        <v>45</v>
      </c>
      <c r="Y5788" s="15">
        <v>30.568100000000001</v>
      </c>
      <c r="Z5788" s="15">
        <v>-97.061400000000006</v>
      </c>
    </row>
    <row r="5789" spans="1:26" x14ac:dyDescent="0.3">
      <c r="A5789" s="9">
        <v>55783</v>
      </c>
      <c r="B5789" s="10" t="s">
        <v>36361</v>
      </c>
      <c r="C5789" s="9">
        <v>54243</v>
      </c>
      <c r="D5789" s="10" t="s">
        <v>36362</v>
      </c>
      <c r="E5789" s="11" t="s">
        <v>1</v>
      </c>
      <c r="F5789" s="11" t="s">
        <v>1</v>
      </c>
      <c r="G5789" s="12" t="s">
        <v>1033</v>
      </c>
      <c r="H5789" s="12" t="s">
        <v>7500</v>
      </c>
      <c r="I5789" s="12" t="s">
        <v>1</v>
      </c>
      <c r="J5789" s="10" t="s">
        <v>1805</v>
      </c>
      <c r="K5789" s="13" t="s">
        <v>36363</v>
      </c>
      <c r="L5789" s="13" t="s">
        <v>1</v>
      </c>
      <c r="M5789" s="14">
        <v>1.5</v>
      </c>
      <c r="N5789" s="14">
        <v>0.8</v>
      </c>
      <c r="O5789" s="14">
        <v>1</v>
      </c>
      <c r="P5789" s="10" t="s">
        <v>71</v>
      </c>
      <c r="Q5789" s="12" t="s">
        <v>72</v>
      </c>
      <c r="R5789" s="12" t="s">
        <v>69</v>
      </c>
      <c r="S5789" s="12">
        <v>7</v>
      </c>
      <c r="T5789" s="12">
        <v>1987</v>
      </c>
      <c r="U5789" s="12">
        <v>12</v>
      </c>
      <c r="V5789" s="12">
        <v>2006</v>
      </c>
      <c r="W5789" s="9" t="s">
        <v>45</v>
      </c>
      <c r="X5789" s="9" t="s">
        <v>45</v>
      </c>
      <c r="Y5789" s="16" t="s">
        <v>45</v>
      </c>
      <c r="Z5789" s="16" t="s">
        <v>45</v>
      </c>
    </row>
    <row r="5790" spans="1:26" x14ac:dyDescent="0.3">
      <c r="A5790" s="9">
        <v>5473</v>
      </c>
      <c r="B5790" s="10" t="s">
        <v>36364</v>
      </c>
      <c r="C5790" s="9">
        <v>54428</v>
      </c>
      <c r="D5790" s="10" t="s">
        <v>36365</v>
      </c>
      <c r="E5790" s="11" t="s">
        <v>37</v>
      </c>
      <c r="F5790" s="11" t="s">
        <v>37</v>
      </c>
      <c r="G5790" s="12" t="s">
        <v>1033</v>
      </c>
      <c r="H5790" s="12" t="s">
        <v>2410</v>
      </c>
      <c r="I5790" s="12" t="s">
        <v>1</v>
      </c>
      <c r="J5790" s="10" t="s">
        <v>1805</v>
      </c>
      <c r="K5790" s="13" t="s">
        <v>7806</v>
      </c>
      <c r="L5790" s="13" t="s">
        <v>1</v>
      </c>
      <c r="M5790" s="14">
        <v>4</v>
      </c>
      <c r="N5790" s="14">
        <v>3.8</v>
      </c>
      <c r="O5790" s="14">
        <v>3.8</v>
      </c>
      <c r="P5790" s="10" t="s">
        <v>71</v>
      </c>
      <c r="Q5790" s="12" t="s">
        <v>72</v>
      </c>
      <c r="R5790" s="12" t="s">
        <v>69</v>
      </c>
      <c r="S5790" s="12">
        <v>1</v>
      </c>
      <c r="T5790" s="12">
        <v>1941</v>
      </c>
      <c r="U5790" s="12">
        <v>12</v>
      </c>
      <c r="V5790" s="12">
        <v>2006</v>
      </c>
      <c r="W5790" s="9" t="s">
        <v>45</v>
      </c>
      <c r="X5790" s="9" t="s">
        <v>45</v>
      </c>
      <c r="Y5790" s="15">
        <v>30.720555999999998</v>
      </c>
      <c r="Z5790" s="15">
        <v>-81.54889</v>
      </c>
    </row>
    <row r="5791" spans="1:26" x14ac:dyDescent="0.3">
      <c r="A5791" s="9">
        <v>5473</v>
      </c>
      <c r="B5791" s="10" t="s">
        <v>36364</v>
      </c>
      <c r="C5791" s="9">
        <v>54428</v>
      </c>
      <c r="D5791" s="10" t="s">
        <v>36365</v>
      </c>
      <c r="E5791" s="11" t="s">
        <v>37</v>
      </c>
      <c r="F5791" s="11" t="s">
        <v>37</v>
      </c>
      <c r="G5791" s="12" t="s">
        <v>1033</v>
      </c>
      <c r="H5791" s="12" t="s">
        <v>2410</v>
      </c>
      <c r="I5791" s="12" t="s">
        <v>1</v>
      </c>
      <c r="J5791" s="10" t="s">
        <v>1805</v>
      </c>
      <c r="K5791" s="13" t="s">
        <v>7432</v>
      </c>
      <c r="L5791" s="13" t="s">
        <v>1</v>
      </c>
      <c r="M5791" s="14">
        <v>6.7</v>
      </c>
      <c r="N5791" s="14">
        <v>6.3</v>
      </c>
      <c r="O5791" s="14">
        <v>6.3</v>
      </c>
      <c r="P5791" s="10" t="s">
        <v>71</v>
      </c>
      <c r="Q5791" s="12" t="s">
        <v>72</v>
      </c>
      <c r="R5791" s="12" t="s">
        <v>69</v>
      </c>
      <c r="S5791" s="12">
        <v>6</v>
      </c>
      <c r="T5791" s="12">
        <v>1947</v>
      </c>
      <c r="U5791" s="12">
        <v>12</v>
      </c>
      <c r="V5791" s="12">
        <v>2006</v>
      </c>
      <c r="W5791" s="9" t="s">
        <v>45</v>
      </c>
      <c r="X5791" s="9" t="s">
        <v>45</v>
      </c>
      <c r="Y5791" s="15">
        <v>30.720555999999998</v>
      </c>
      <c r="Z5791" s="15">
        <v>-81.54889</v>
      </c>
    </row>
    <row r="5792" spans="1:26" x14ac:dyDescent="0.3">
      <c r="A5792" s="9">
        <v>5473</v>
      </c>
      <c r="B5792" s="10" t="s">
        <v>36364</v>
      </c>
      <c r="C5792" s="9">
        <v>54428</v>
      </c>
      <c r="D5792" s="10" t="s">
        <v>36365</v>
      </c>
      <c r="E5792" s="11" t="s">
        <v>37</v>
      </c>
      <c r="F5792" s="11" t="s">
        <v>37</v>
      </c>
      <c r="G5792" s="12" t="s">
        <v>1033</v>
      </c>
      <c r="H5792" s="12" t="s">
        <v>2410</v>
      </c>
      <c r="I5792" s="12" t="s">
        <v>1</v>
      </c>
      <c r="J5792" s="10" t="s">
        <v>1805</v>
      </c>
      <c r="K5792" s="13" t="s">
        <v>7433</v>
      </c>
      <c r="L5792" s="13" t="s">
        <v>1</v>
      </c>
      <c r="M5792" s="14">
        <v>18.7</v>
      </c>
      <c r="N5792" s="14">
        <v>17.5</v>
      </c>
      <c r="O5792" s="14">
        <v>17.600000000000001</v>
      </c>
      <c r="P5792" s="10" t="s">
        <v>71</v>
      </c>
      <c r="Q5792" s="12" t="s">
        <v>72</v>
      </c>
      <c r="R5792" s="12" t="s">
        <v>69</v>
      </c>
      <c r="S5792" s="12">
        <v>6</v>
      </c>
      <c r="T5792" s="12">
        <v>1955</v>
      </c>
      <c r="U5792" s="12">
        <v>12</v>
      </c>
      <c r="V5792" s="12">
        <v>2006</v>
      </c>
      <c r="W5792" s="9" t="s">
        <v>45</v>
      </c>
      <c r="X5792" s="9" t="s">
        <v>45</v>
      </c>
      <c r="Y5792" s="15">
        <v>30.720555999999998</v>
      </c>
      <c r="Z5792" s="15">
        <v>-81.54889</v>
      </c>
    </row>
    <row r="5793" spans="1:26" x14ac:dyDescent="0.3">
      <c r="A5793" s="9">
        <v>54716</v>
      </c>
      <c r="B5793" s="10" t="s">
        <v>36366</v>
      </c>
      <c r="C5793" s="9">
        <v>54516</v>
      </c>
      <c r="D5793" s="10" t="s">
        <v>36367</v>
      </c>
      <c r="E5793" s="11" t="s">
        <v>1</v>
      </c>
      <c r="F5793" s="11" t="s">
        <v>1</v>
      </c>
      <c r="G5793" s="12" t="s">
        <v>465</v>
      </c>
      <c r="H5793" s="12" t="s">
        <v>946</v>
      </c>
      <c r="I5793" s="12" t="s">
        <v>1</v>
      </c>
      <c r="J5793" s="10" t="s">
        <v>5323</v>
      </c>
      <c r="K5793" s="13" t="s">
        <v>36368</v>
      </c>
      <c r="L5793" s="13" t="s">
        <v>1</v>
      </c>
      <c r="M5793" s="14">
        <v>2.2999999999999998</v>
      </c>
      <c r="N5793" s="14">
        <v>2.2999999999999998</v>
      </c>
      <c r="O5793" s="14">
        <v>2.2999999999999998</v>
      </c>
      <c r="P5793" s="10" t="s">
        <v>322</v>
      </c>
      <c r="Q5793" s="12" t="s">
        <v>68</v>
      </c>
      <c r="R5793" s="12" t="s">
        <v>44</v>
      </c>
      <c r="S5793" s="12">
        <v>6</v>
      </c>
      <c r="T5793" s="12">
        <v>1992</v>
      </c>
      <c r="U5793" s="12">
        <v>12</v>
      </c>
      <c r="V5793" s="12">
        <v>2006</v>
      </c>
      <c r="W5793" s="9" t="s">
        <v>45</v>
      </c>
      <c r="X5793" s="9" t="s">
        <v>45</v>
      </c>
      <c r="Y5793" s="15">
        <v>41.887500000000003</v>
      </c>
      <c r="Z5793" s="16" t="s">
        <v>45</v>
      </c>
    </row>
    <row r="5794" spans="1:26" x14ac:dyDescent="0.3">
      <c r="A5794" s="9">
        <v>54716</v>
      </c>
      <c r="B5794" s="10" t="s">
        <v>36366</v>
      </c>
      <c r="C5794" s="9">
        <v>54516</v>
      </c>
      <c r="D5794" s="10" t="s">
        <v>36367</v>
      </c>
      <c r="E5794" s="11" t="s">
        <v>1</v>
      </c>
      <c r="F5794" s="11" t="s">
        <v>1</v>
      </c>
      <c r="G5794" s="12" t="s">
        <v>465</v>
      </c>
      <c r="H5794" s="12" t="s">
        <v>946</v>
      </c>
      <c r="I5794" s="12" t="s">
        <v>1</v>
      </c>
      <c r="J5794" s="10" t="s">
        <v>5323</v>
      </c>
      <c r="K5794" s="13" t="s">
        <v>36369</v>
      </c>
      <c r="L5794" s="13" t="s">
        <v>1</v>
      </c>
      <c r="M5794" s="14">
        <v>2.2999999999999998</v>
      </c>
      <c r="N5794" s="14">
        <v>2.2999999999999998</v>
      </c>
      <c r="O5794" s="14">
        <v>2.2999999999999998</v>
      </c>
      <c r="P5794" s="10" t="s">
        <v>322</v>
      </c>
      <c r="Q5794" s="12" t="s">
        <v>68</v>
      </c>
      <c r="R5794" s="12" t="s">
        <v>44</v>
      </c>
      <c r="S5794" s="12">
        <v>6</v>
      </c>
      <c r="T5794" s="12">
        <v>1992</v>
      </c>
      <c r="U5794" s="12">
        <v>12</v>
      </c>
      <c r="V5794" s="12">
        <v>2006</v>
      </c>
      <c r="W5794" s="9" t="s">
        <v>45</v>
      </c>
      <c r="X5794" s="9" t="s">
        <v>45</v>
      </c>
      <c r="Y5794" s="15">
        <v>41.887500000000003</v>
      </c>
      <c r="Z5794" s="16" t="s">
        <v>45</v>
      </c>
    </row>
    <row r="5795" spans="1:26" x14ac:dyDescent="0.3">
      <c r="A5795" s="9">
        <v>54716</v>
      </c>
      <c r="B5795" s="10" t="s">
        <v>36366</v>
      </c>
      <c r="C5795" s="9">
        <v>54516</v>
      </c>
      <c r="D5795" s="10" t="s">
        <v>36367</v>
      </c>
      <c r="E5795" s="11" t="s">
        <v>1</v>
      </c>
      <c r="F5795" s="11" t="s">
        <v>1</v>
      </c>
      <c r="G5795" s="12" t="s">
        <v>465</v>
      </c>
      <c r="H5795" s="12" t="s">
        <v>946</v>
      </c>
      <c r="I5795" s="12" t="s">
        <v>1</v>
      </c>
      <c r="J5795" s="10" t="s">
        <v>5323</v>
      </c>
      <c r="K5795" s="13" t="s">
        <v>36370</v>
      </c>
      <c r="L5795" s="13" t="s">
        <v>1</v>
      </c>
      <c r="M5795" s="14">
        <v>2.2999999999999998</v>
      </c>
      <c r="N5795" s="14">
        <v>2.2999999999999998</v>
      </c>
      <c r="O5795" s="14">
        <v>2.2999999999999998</v>
      </c>
      <c r="P5795" s="10" t="s">
        <v>322</v>
      </c>
      <c r="Q5795" s="12" t="s">
        <v>68</v>
      </c>
      <c r="R5795" s="12" t="s">
        <v>44</v>
      </c>
      <c r="S5795" s="12">
        <v>6</v>
      </c>
      <c r="T5795" s="12">
        <v>1992</v>
      </c>
      <c r="U5795" s="12">
        <v>12</v>
      </c>
      <c r="V5795" s="12">
        <v>2006</v>
      </c>
      <c r="W5795" s="9" t="s">
        <v>45</v>
      </c>
      <c r="X5795" s="9" t="s">
        <v>45</v>
      </c>
      <c r="Y5795" s="15">
        <v>41.887500000000003</v>
      </c>
      <c r="Z5795" s="16" t="s">
        <v>45</v>
      </c>
    </row>
    <row r="5796" spans="1:26" x14ac:dyDescent="0.3">
      <c r="A5796" s="9">
        <v>54716</v>
      </c>
      <c r="B5796" s="10" t="s">
        <v>36366</v>
      </c>
      <c r="C5796" s="9">
        <v>54516</v>
      </c>
      <c r="D5796" s="10" t="s">
        <v>36367</v>
      </c>
      <c r="E5796" s="11" t="s">
        <v>1</v>
      </c>
      <c r="F5796" s="11" t="s">
        <v>1</v>
      </c>
      <c r="G5796" s="12" t="s">
        <v>465</v>
      </c>
      <c r="H5796" s="12" t="s">
        <v>946</v>
      </c>
      <c r="I5796" s="12" t="s">
        <v>1</v>
      </c>
      <c r="J5796" s="10" t="s">
        <v>5323</v>
      </c>
      <c r="K5796" s="13" t="s">
        <v>36371</v>
      </c>
      <c r="L5796" s="13" t="s">
        <v>1</v>
      </c>
      <c r="M5796" s="14">
        <v>2.2999999999999998</v>
      </c>
      <c r="N5796" s="14">
        <v>2.2999999999999998</v>
      </c>
      <c r="O5796" s="14">
        <v>2.2999999999999998</v>
      </c>
      <c r="P5796" s="10" t="s">
        <v>322</v>
      </c>
      <c r="Q5796" s="12" t="s">
        <v>68</v>
      </c>
      <c r="R5796" s="12" t="s">
        <v>44</v>
      </c>
      <c r="S5796" s="12">
        <v>6</v>
      </c>
      <c r="T5796" s="12">
        <v>1992</v>
      </c>
      <c r="U5796" s="12">
        <v>12</v>
      </c>
      <c r="V5796" s="12">
        <v>2006</v>
      </c>
      <c r="W5796" s="9" t="s">
        <v>45</v>
      </c>
      <c r="X5796" s="9" t="s">
        <v>45</v>
      </c>
      <c r="Y5796" s="15">
        <v>41.887500000000003</v>
      </c>
      <c r="Z5796" s="16" t="s">
        <v>45</v>
      </c>
    </row>
    <row r="5797" spans="1:26" x14ac:dyDescent="0.3">
      <c r="A5797" s="9">
        <v>54716</v>
      </c>
      <c r="B5797" s="10" t="s">
        <v>36366</v>
      </c>
      <c r="C5797" s="9">
        <v>54516</v>
      </c>
      <c r="D5797" s="10" t="s">
        <v>36367</v>
      </c>
      <c r="E5797" s="11" t="s">
        <v>1</v>
      </c>
      <c r="F5797" s="11" t="s">
        <v>1</v>
      </c>
      <c r="G5797" s="12" t="s">
        <v>465</v>
      </c>
      <c r="H5797" s="12" t="s">
        <v>946</v>
      </c>
      <c r="I5797" s="12" t="s">
        <v>1</v>
      </c>
      <c r="J5797" s="10" t="s">
        <v>5323</v>
      </c>
      <c r="K5797" s="13" t="s">
        <v>13660</v>
      </c>
      <c r="L5797" s="13" t="s">
        <v>1</v>
      </c>
      <c r="M5797" s="14">
        <v>2.2999999999999998</v>
      </c>
      <c r="N5797" s="14">
        <v>2.2999999999999998</v>
      </c>
      <c r="O5797" s="14">
        <v>2.2999999999999998</v>
      </c>
      <c r="P5797" s="10" t="s">
        <v>322</v>
      </c>
      <c r="Q5797" s="12" t="s">
        <v>68</v>
      </c>
      <c r="R5797" s="12" t="s">
        <v>44</v>
      </c>
      <c r="S5797" s="12">
        <v>6</v>
      </c>
      <c r="T5797" s="12">
        <v>1992</v>
      </c>
      <c r="U5797" s="12">
        <v>12</v>
      </c>
      <c r="V5797" s="12">
        <v>2006</v>
      </c>
      <c r="W5797" s="9" t="s">
        <v>45</v>
      </c>
      <c r="X5797" s="9" t="s">
        <v>45</v>
      </c>
      <c r="Y5797" s="15">
        <v>41.887500000000003</v>
      </c>
      <c r="Z5797" s="16" t="s">
        <v>45</v>
      </c>
    </row>
    <row r="5798" spans="1:26" x14ac:dyDescent="0.3">
      <c r="A5798" s="9">
        <v>54716</v>
      </c>
      <c r="B5798" s="10" t="s">
        <v>36366</v>
      </c>
      <c r="C5798" s="9">
        <v>54516</v>
      </c>
      <c r="D5798" s="10" t="s">
        <v>36367</v>
      </c>
      <c r="E5798" s="11" t="s">
        <v>1</v>
      </c>
      <c r="F5798" s="11" t="s">
        <v>1</v>
      </c>
      <c r="G5798" s="12" t="s">
        <v>465</v>
      </c>
      <c r="H5798" s="12" t="s">
        <v>946</v>
      </c>
      <c r="I5798" s="12" t="s">
        <v>1</v>
      </c>
      <c r="J5798" s="10" t="s">
        <v>5323</v>
      </c>
      <c r="K5798" s="13" t="s">
        <v>36372</v>
      </c>
      <c r="L5798" s="13" t="s">
        <v>1</v>
      </c>
      <c r="M5798" s="14">
        <v>2.2999999999999998</v>
      </c>
      <c r="N5798" s="14">
        <v>2.2999999999999998</v>
      </c>
      <c r="O5798" s="14">
        <v>2.2999999999999998</v>
      </c>
      <c r="P5798" s="10" t="s">
        <v>322</v>
      </c>
      <c r="Q5798" s="12" t="s">
        <v>68</v>
      </c>
      <c r="R5798" s="12" t="s">
        <v>44</v>
      </c>
      <c r="S5798" s="12">
        <v>9</v>
      </c>
      <c r="T5798" s="12">
        <v>1993</v>
      </c>
      <c r="U5798" s="12">
        <v>12</v>
      </c>
      <c r="V5798" s="12">
        <v>2006</v>
      </c>
      <c r="W5798" s="9" t="s">
        <v>45</v>
      </c>
      <c r="X5798" s="9" t="s">
        <v>45</v>
      </c>
      <c r="Y5798" s="15">
        <v>41.887500000000003</v>
      </c>
      <c r="Z5798" s="16" t="s">
        <v>45</v>
      </c>
    </row>
    <row r="5799" spans="1:26" x14ac:dyDescent="0.3">
      <c r="A5799" s="9">
        <v>17062</v>
      </c>
      <c r="B5799" s="10" t="s">
        <v>36373</v>
      </c>
      <c r="C5799" s="9">
        <v>54532</v>
      </c>
      <c r="D5799" s="10" t="s">
        <v>36374</v>
      </c>
      <c r="E5799" s="11" t="s">
        <v>37</v>
      </c>
      <c r="F5799" s="11" t="s">
        <v>37</v>
      </c>
      <c r="G5799" s="12" t="s">
        <v>3195</v>
      </c>
      <c r="H5799" s="12" t="s">
        <v>3196</v>
      </c>
      <c r="I5799" s="12" t="s">
        <v>1</v>
      </c>
      <c r="J5799" s="10" t="s">
        <v>5323</v>
      </c>
      <c r="K5799" s="13" t="s">
        <v>36375</v>
      </c>
      <c r="L5799" s="13" t="s">
        <v>1</v>
      </c>
      <c r="M5799" s="14">
        <v>5</v>
      </c>
      <c r="N5799" s="14">
        <v>4.7</v>
      </c>
      <c r="O5799" s="14">
        <v>4.7</v>
      </c>
      <c r="P5799" s="10" t="s">
        <v>1806</v>
      </c>
      <c r="Q5799" s="12" t="s">
        <v>1807</v>
      </c>
      <c r="R5799" s="12" t="s">
        <v>69</v>
      </c>
      <c r="S5799" s="12">
        <v>7</v>
      </c>
      <c r="T5799" s="12">
        <v>1920</v>
      </c>
      <c r="U5799" s="12">
        <v>12</v>
      </c>
      <c r="V5799" s="12">
        <v>2006</v>
      </c>
      <c r="W5799" s="9" t="s">
        <v>45</v>
      </c>
      <c r="X5799" s="9" t="s">
        <v>45</v>
      </c>
      <c r="Y5799" s="15">
        <v>40.505000000000003</v>
      </c>
      <c r="Z5799" s="15">
        <v>-80.109170000000006</v>
      </c>
    </row>
    <row r="5800" spans="1:26" x14ac:dyDescent="0.3">
      <c r="A5800" s="9">
        <v>17062</v>
      </c>
      <c r="B5800" s="10" t="s">
        <v>36373</v>
      </c>
      <c r="C5800" s="9">
        <v>54532</v>
      </c>
      <c r="D5800" s="10" t="s">
        <v>36374</v>
      </c>
      <c r="E5800" s="11" t="s">
        <v>37</v>
      </c>
      <c r="F5800" s="11" t="s">
        <v>37</v>
      </c>
      <c r="G5800" s="12" t="s">
        <v>3195</v>
      </c>
      <c r="H5800" s="12" t="s">
        <v>3196</v>
      </c>
      <c r="I5800" s="12" t="s">
        <v>1</v>
      </c>
      <c r="J5800" s="10" t="s">
        <v>5323</v>
      </c>
      <c r="K5800" s="13" t="s">
        <v>36376</v>
      </c>
      <c r="L5800" s="13" t="s">
        <v>1</v>
      </c>
      <c r="M5800" s="14">
        <v>6.3</v>
      </c>
      <c r="N5800" s="14">
        <v>5.9</v>
      </c>
      <c r="O5800" s="14">
        <v>5.9</v>
      </c>
      <c r="P5800" s="10" t="s">
        <v>1806</v>
      </c>
      <c r="Q5800" s="12" t="s">
        <v>1807</v>
      </c>
      <c r="R5800" s="12" t="s">
        <v>69</v>
      </c>
      <c r="S5800" s="12">
        <v>3</v>
      </c>
      <c r="T5800" s="12">
        <v>1929</v>
      </c>
      <c r="U5800" s="12">
        <v>12</v>
      </c>
      <c r="V5800" s="12">
        <v>2006</v>
      </c>
      <c r="W5800" s="9" t="s">
        <v>45</v>
      </c>
      <c r="X5800" s="9" t="s">
        <v>45</v>
      </c>
      <c r="Y5800" s="15">
        <v>40.505000000000003</v>
      </c>
      <c r="Z5800" s="15">
        <v>-80.109170000000006</v>
      </c>
    </row>
    <row r="5801" spans="1:26" x14ac:dyDescent="0.3">
      <c r="A5801" s="9">
        <v>1807</v>
      </c>
      <c r="B5801" s="10" t="s">
        <v>36377</v>
      </c>
      <c r="C5801" s="9">
        <v>55021</v>
      </c>
      <c r="D5801" s="10" t="s">
        <v>36378</v>
      </c>
      <c r="E5801" s="11" t="s">
        <v>37</v>
      </c>
      <c r="F5801" s="11" t="s">
        <v>37</v>
      </c>
      <c r="G5801" s="12" t="s">
        <v>3367</v>
      </c>
      <c r="H5801" s="12" t="s">
        <v>2470</v>
      </c>
      <c r="I5801" s="12" t="s">
        <v>1</v>
      </c>
      <c r="J5801" s="10" t="s">
        <v>232</v>
      </c>
      <c r="K5801" s="13" t="s">
        <v>1994</v>
      </c>
      <c r="L5801" s="13" t="s">
        <v>1</v>
      </c>
      <c r="M5801" s="14">
        <v>6.5</v>
      </c>
      <c r="N5801" s="14">
        <v>5.8</v>
      </c>
      <c r="O5801" s="14">
        <v>6.5</v>
      </c>
      <c r="P5801" s="10" t="s">
        <v>874</v>
      </c>
      <c r="Q5801" s="12" t="s">
        <v>875</v>
      </c>
      <c r="R5801" s="12" t="s">
        <v>5724</v>
      </c>
      <c r="S5801" s="12">
        <v>7</v>
      </c>
      <c r="T5801" s="12">
        <v>1997</v>
      </c>
      <c r="U5801" s="12">
        <v>12</v>
      </c>
      <c r="V5801" s="12">
        <v>2006</v>
      </c>
      <c r="W5801" s="9" t="s">
        <v>45</v>
      </c>
      <c r="X5801" s="9" t="s">
        <v>45</v>
      </c>
      <c r="Y5801" s="15">
        <v>36.473056</v>
      </c>
      <c r="Z5801" s="15">
        <v>-85.861109999999996</v>
      </c>
    </row>
    <row r="5802" spans="1:26" x14ac:dyDescent="0.3">
      <c r="A5802" s="9">
        <v>15912</v>
      </c>
      <c r="B5802" s="10" t="s">
        <v>36148</v>
      </c>
      <c r="C5802" s="9">
        <v>55056</v>
      </c>
      <c r="D5802" s="10" t="s">
        <v>36379</v>
      </c>
      <c r="E5802" s="11" t="s">
        <v>37</v>
      </c>
      <c r="F5802" s="11" t="s">
        <v>37</v>
      </c>
      <c r="G5802" s="12" t="s">
        <v>465</v>
      </c>
      <c r="H5802" s="12" t="s">
        <v>1284</v>
      </c>
      <c r="I5802" s="12" t="s">
        <v>168</v>
      </c>
      <c r="J5802" s="10" t="s">
        <v>139</v>
      </c>
      <c r="K5802" s="13" t="s">
        <v>41</v>
      </c>
      <c r="L5802" s="13" t="s">
        <v>1</v>
      </c>
      <c r="M5802" s="14">
        <v>5</v>
      </c>
      <c r="N5802" s="14">
        <v>4.2</v>
      </c>
      <c r="O5802" s="14">
        <v>5</v>
      </c>
      <c r="P5802" s="10" t="s">
        <v>2434</v>
      </c>
      <c r="Q5802" s="12" t="s">
        <v>2435</v>
      </c>
      <c r="R5802" s="12" t="s">
        <v>96</v>
      </c>
      <c r="S5802" s="12">
        <v>9</v>
      </c>
      <c r="T5802" s="12">
        <v>2001</v>
      </c>
      <c r="U5802" s="12">
        <v>12</v>
      </c>
      <c r="V5802" s="12">
        <v>2006</v>
      </c>
      <c r="W5802" s="9" t="s">
        <v>45</v>
      </c>
      <c r="X5802" s="9" t="s">
        <v>45</v>
      </c>
      <c r="Y5802" s="15">
        <v>41.871699999999997</v>
      </c>
      <c r="Z5802" s="15">
        <v>-87.886099999999999</v>
      </c>
    </row>
    <row r="5803" spans="1:26" x14ac:dyDescent="0.3">
      <c r="A5803" s="9">
        <v>15912</v>
      </c>
      <c r="B5803" s="10" t="s">
        <v>36148</v>
      </c>
      <c r="C5803" s="9">
        <v>55056</v>
      </c>
      <c r="D5803" s="10" t="s">
        <v>36379</v>
      </c>
      <c r="E5803" s="11" t="s">
        <v>37</v>
      </c>
      <c r="F5803" s="11" t="s">
        <v>37</v>
      </c>
      <c r="G5803" s="12" t="s">
        <v>465</v>
      </c>
      <c r="H5803" s="12" t="s">
        <v>1284</v>
      </c>
      <c r="I5803" s="12" t="s">
        <v>168</v>
      </c>
      <c r="J5803" s="10" t="s">
        <v>139</v>
      </c>
      <c r="K5803" s="13" t="s">
        <v>47</v>
      </c>
      <c r="L5803" s="13" t="s">
        <v>1</v>
      </c>
      <c r="M5803" s="14">
        <v>5</v>
      </c>
      <c r="N5803" s="14">
        <v>4.2</v>
      </c>
      <c r="O5803" s="14">
        <v>5</v>
      </c>
      <c r="P5803" s="10" t="s">
        <v>2434</v>
      </c>
      <c r="Q5803" s="12" t="s">
        <v>2435</v>
      </c>
      <c r="R5803" s="12" t="s">
        <v>96</v>
      </c>
      <c r="S5803" s="12">
        <v>9</v>
      </c>
      <c r="T5803" s="12">
        <v>2001</v>
      </c>
      <c r="U5803" s="12">
        <v>12</v>
      </c>
      <c r="V5803" s="12">
        <v>2006</v>
      </c>
      <c r="W5803" s="9" t="s">
        <v>45</v>
      </c>
      <c r="X5803" s="9" t="s">
        <v>45</v>
      </c>
      <c r="Y5803" s="15">
        <v>41.871699999999997</v>
      </c>
      <c r="Z5803" s="15">
        <v>-87.886099999999999</v>
      </c>
    </row>
    <row r="5804" spans="1:26" x14ac:dyDescent="0.3">
      <c r="A5804" s="9">
        <v>15912</v>
      </c>
      <c r="B5804" s="10" t="s">
        <v>36148</v>
      </c>
      <c r="C5804" s="9">
        <v>55056</v>
      </c>
      <c r="D5804" s="10" t="s">
        <v>36379</v>
      </c>
      <c r="E5804" s="11" t="s">
        <v>37</v>
      </c>
      <c r="F5804" s="11" t="s">
        <v>37</v>
      </c>
      <c r="G5804" s="12" t="s">
        <v>465</v>
      </c>
      <c r="H5804" s="12" t="s">
        <v>1284</v>
      </c>
      <c r="I5804" s="12" t="s">
        <v>168</v>
      </c>
      <c r="J5804" s="10" t="s">
        <v>139</v>
      </c>
      <c r="K5804" s="13" t="s">
        <v>49</v>
      </c>
      <c r="L5804" s="13" t="s">
        <v>1</v>
      </c>
      <c r="M5804" s="14">
        <v>5</v>
      </c>
      <c r="N5804" s="14">
        <v>4.2</v>
      </c>
      <c r="O5804" s="14">
        <v>5</v>
      </c>
      <c r="P5804" s="10" t="s">
        <v>2434</v>
      </c>
      <c r="Q5804" s="12" t="s">
        <v>2435</v>
      </c>
      <c r="R5804" s="12" t="s">
        <v>96</v>
      </c>
      <c r="S5804" s="12">
        <v>12</v>
      </c>
      <c r="T5804" s="12">
        <v>2001</v>
      </c>
      <c r="U5804" s="12">
        <v>12</v>
      </c>
      <c r="V5804" s="12">
        <v>2006</v>
      </c>
      <c r="W5804" s="9" t="s">
        <v>45</v>
      </c>
      <c r="X5804" s="9" t="s">
        <v>45</v>
      </c>
      <c r="Y5804" s="15">
        <v>41.871699999999997</v>
      </c>
      <c r="Z5804" s="15">
        <v>-87.886099999999999</v>
      </c>
    </row>
    <row r="5805" spans="1:26" x14ac:dyDescent="0.3">
      <c r="A5805" s="9">
        <v>49941</v>
      </c>
      <c r="B5805" s="10" t="s">
        <v>36380</v>
      </c>
      <c r="C5805" s="9">
        <v>55373</v>
      </c>
      <c r="D5805" s="10" t="s">
        <v>36381</v>
      </c>
      <c r="E5805" s="11" t="s">
        <v>37</v>
      </c>
      <c r="F5805" s="11" t="s">
        <v>37</v>
      </c>
      <c r="G5805" s="12" t="s">
        <v>2381</v>
      </c>
      <c r="H5805" s="12" t="s">
        <v>167</v>
      </c>
      <c r="I5805" s="12" t="s">
        <v>1</v>
      </c>
      <c r="J5805" s="10" t="s">
        <v>139</v>
      </c>
      <c r="K5805" s="13" t="s">
        <v>616</v>
      </c>
      <c r="L5805" s="13" t="s">
        <v>1</v>
      </c>
      <c r="M5805" s="14">
        <v>86.5</v>
      </c>
      <c r="N5805" s="14">
        <v>75</v>
      </c>
      <c r="O5805" s="14">
        <v>90</v>
      </c>
      <c r="P5805" s="10" t="s">
        <v>95</v>
      </c>
      <c r="Q5805" s="12" t="s">
        <v>68</v>
      </c>
      <c r="R5805" s="12" t="s">
        <v>96</v>
      </c>
      <c r="S5805" s="12">
        <v>5</v>
      </c>
      <c r="T5805" s="12">
        <v>2002</v>
      </c>
      <c r="U5805" s="12">
        <v>12</v>
      </c>
      <c r="V5805" s="12">
        <v>2006</v>
      </c>
      <c r="W5805" s="9" t="s">
        <v>45</v>
      </c>
      <c r="X5805" s="9" t="s">
        <v>45</v>
      </c>
      <c r="Y5805" s="15">
        <v>34.976666999999999</v>
      </c>
      <c r="Z5805" s="15">
        <v>-90.039439999999999</v>
      </c>
    </row>
    <row r="5806" spans="1:26" x14ac:dyDescent="0.3">
      <c r="A5806" s="9">
        <v>49941</v>
      </c>
      <c r="B5806" s="10" t="s">
        <v>36380</v>
      </c>
      <c r="C5806" s="9">
        <v>55373</v>
      </c>
      <c r="D5806" s="10" t="s">
        <v>36381</v>
      </c>
      <c r="E5806" s="11" t="s">
        <v>37</v>
      </c>
      <c r="F5806" s="11" t="s">
        <v>37</v>
      </c>
      <c r="G5806" s="12" t="s">
        <v>2381</v>
      </c>
      <c r="H5806" s="12" t="s">
        <v>167</v>
      </c>
      <c r="I5806" s="12" t="s">
        <v>1</v>
      </c>
      <c r="J5806" s="10" t="s">
        <v>139</v>
      </c>
      <c r="K5806" s="13" t="s">
        <v>617</v>
      </c>
      <c r="L5806" s="13" t="s">
        <v>1</v>
      </c>
      <c r="M5806" s="14">
        <v>86.5</v>
      </c>
      <c r="N5806" s="14">
        <v>75</v>
      </c>
      <c r="O5806" s="14">
        <v>90</v>
      </c>
      <c r="P5806" s="10" t="s">
        <v>95</v>
      </c>
      <c r="Q5806" s="12" t="s">
        <v>68</v>
      </c>
      <c r="R5806" s="12" t="s">
        <v>96</v>
      </c>
      <c r="S5806" s="12">
        <v>5</v>
      </c>
      <c r="T5806" s="12">
        <v>2002</v>
      </c>
      <c r="U5806" s="12">
        <v>12</v>
      </c>
      <c r="V5806" s="12">
        <v>2006</v>
      </c>
      <c r="W5806" s="9" t="s">
        <v>45</v>
      </c>
      <c r="X5806" s="9" t="s">
        <v>45</v>
      </c>
      <c r="Y5806" s="15">
        <v>34.976666999999999</v>
      </c>
      <c r="Z5806" s="15">
        <v>-90.039439999999999</v>
      </c>
    </row>
    <row r="5807" spans="1:26" x14ac:dyDescent="0.3">
      <c r="A5807" s="9">
        <v>49941</v>
      </c>
      <c r="B5807" s="10" t="s">
        <v>36380</v>
      </c>
      <c r="C5807" s="9">
        <v>55373</v>
      </c>
      <c r="D5807" s="10" t="s">
        <v>36381</v>
      </c>
      <c r="E5807" s="11" t="s">
        <v>37</v>
      </c>
      <c r="F5807" s="11" t="s">
        <v>37</v>
      </c>
      <c r="G5807" s="12" t="s">
        <v>2381</v>
      </c>
      <c r="H5807" s="12" t="s">
        <v>167</v>
      </c>
      <c r="I5807" s="12" t="s">
        <v>1</v>
      </c>
      <c r="J5807" s="10" t="s">
        <v>139</v>
      </c>
      <c r="K5807" s="13" t="s">
        <v>1787</v>
      </c>
      <c r="L5807" s="13" t="s">
        <v>1</v>
      </c>
      <c r="M5807" s="14">
        <v>86.5</v>
      </c>
      <c r="N5807" s="14">
        <v>75</v>
      </c>
      <c r="O5807" s="14">
        <v>90</v>
      </c>
      <c r="P5807" s="10" t="s">
        <v>95</v>
      </c>
      <c r="Q5807" s="12" t="s">
        <v>68</v>
      </c>
      <c r="R5807" s="12" t="s">
        <v>96</v>
      </c>
      <c r="S5807" s="12">
        <v>5</v>
      </c>
      <c r="T5807" s="12">
        <v>2002</v>
      </c>
      <c r="U5807" s="12">
        <v>12</v>
      </c>
      <c r="V5807" s="12">
        <v>2006</v>
      </c>
      <c r="W5807" s="9" t="s">
        <v>45</v>
      </c>
      <c r="X5807" s="9" t="s">
        <v>45</v>
      </c>
      <c r="Y5807" s="15">
        <v>34.976666999999999</v>
      </c>
      <c r="Z5807" s="15">
        <v>-90.039439999999999</v>
      </c>
    </row>
    <row r="5808" spans="1:26" x14ac:dyDescent="0.3">
      <c r="A5808" s="9">
        <v>49941</v>
      </c>
      <c r="B5808" s="10" t="s">
        <v>36380</v>
      </c>
      <c r="C5808" s="9">
        <v>55373</v>
      </c>
      <c r="D5808" s="10" t="s">
        <v>36381</v>
      </c>
      <c r="E5808" s="11" t="s">
        <v>37</v>
      </c>
      <c r="F5808" s="11" t="s">
        <v>37</v>
      </c>
      <c r="G5808" s="12" t="s">
        <v>2381</v>
      </c>
      <c r="H5808" s="12" t="s">
        <v>167</v>
      </c>
      <c r="I5808" s="12" t="s">
        <v>1</v>
      </c>
      <c r="J5808" s="10" t="s">
        <v>139</v>
      </c>
      <c r="K5808" s="13" t="s">
        <v>1788</v>
      </c>
      <c r="L5808" s="13" t="s">
        <v>1</v>
      </c>
      <c r="M5808" s="14">
        <v>86.5</v>
      </c>
      <c r="N5808" s="14">
        <v>75</v>
      </c>
      <c r="O5808" s="14">
        <v>90</v>
      </c>
      <c r="P5808" s="10" t="s">
        <v>95</v>
      </c>
      <c r="Q5808" s="12" t="s">
        <v>68</v>
      </c>
      <c r="R5808" s="12" t="s">
        <v>96</v>
      </c>
      <c r="S5808" s="12">
        <v>5</v>
      </c>
      <c r="T5808" s="12">
        <v>2002</v>
      </c>
      <c r="U5808" s="12">
        <v>12</v>
      </c>
      <c r="V5808" s="12">
        <v>2006</v>
      </c>
      <c r="W5808" s="9" t="s">
        <v>45</v>
      </c>
      <c r="X5808" s="9" t="s">
        <v>45</v>
      </c>
      <c r="Y5808" s="15">
        <v>34.976666999999999</v>
      </c>
      <c r="Z5808" s="15">
        <v>-90.039439999999999</v>
      </c>
    </row>
    <row r="5809" spans="1:26" x14ac:dyDescent="0.3">
      <c r="A5809" s="9">
        <v>49785</v>
      </c>
      <c r="B5809" s="10" t="s">
        <v>36382</v>
      </c>
      <c r="C5809" s="9">
        <v>56140</v>
      </c>
      <c r="D5809" s="10" t="s">
        <v>36383</v>
      </c>
      <c r="E5809" s="11" t="s">
        <v>37</v>
      </c>
      <c r="F5809" s="11" t="s">
        <v>37</v>
      </c>
      <c r="G5809" s="12" t="s">
        <v>2683</v>
      </c>
      <c r="H5809" s="12" t="s">
        <v>9048</v>
      </c>
      <c r="I5809" s="12" t="s">
        <v>1</v>
      </c>
      <c r="J5809" s="10" t="s">
        <v>1805</v>
      </c>
      <c r="K5809" s="13" t="s">
        <v>36384</v>
      </c>
      <c r="L5809" s="13" t="s">
        <v>1</v>
      </c>
      <c r="M5809" s="14">
        <v>5</v>
      </c>
      <c r="N5809" s="14">
        <v>4</v>
      </c>
      <c r="O5809" s="14">
        <v>5</v>
      </c>
      <c r="P5809" s="10" t="s">
        <v>95</v>
      </c>
      <c r="Q5809" s="12" t="s">
        <v>68</v>
      </c>
      <c r="R5809" s="12" t="s">
        <v>96</v>
      </c>
      <c r="S5809" s="12">
        <v>12</v>
      </c>
      <c r="T5809" s="12">
        <v>2001</v>
      </c>
      <c r="U5809" s="12">
        <v>12</v>
      </c>
      <c r="V5809" s="12">
        <v>2006</v>
      </c>
      <c r="W5809" s="9" t="s">
        <v>45</v>
      </c>
      <c r="X5809" s="9" t="s">
        <v>45</v>
      </c>
      <c r="Y5809" s="15">
        <v>45.015000000000001</v>
      </c>
      <c r="Z5809" s="15">
        <v>-71.783299999999997</v>
      </c>
    </row>
    <row r="5810" spans="1:26" x14ac:dyDescent="0.3">
      <c r="A5810" s="9">
        <v>49785</v>
      </c>
      <c r="B5810" s="10" t="s">
        <v>36382</v>
      </c>
      <c r="C5810" s="9">
        <v>56140</v>
      </c>
      <c r="D5810" s="10" t="s">
        <v>36383</v>
      </c>
      <c r="E5810" s="11" t="s">
        <v>37</v>
      </c>
      <c r="F5810" s="11" t="s">
        <v>37</v>
      </c>
      <c r="G5810" s="12" t="s">
        <v>2683</v>
      </c>
      <c r="H5810" s="12" t="s">
        <v>9048</v>
      </c>
      <c r="I5810" s="12" t="s">
        <v>1</v>
      </c>
      <c r="J5810" s="10" t="s">
        <v>1805</v>
      </c>
      <c r="K5810" s="13" t="s">
        <v>36385</v>
      </c>
      <c r="L5810" s="13" t="s">
        <v>1</v>
      </c>
      <c r="M5810" s="14">
        <v>5</v>
      </c>
      <c r="N5810" s="14">
        <v>4</v>
      </c>
      <c r="O5810" s="14">
        <v>5</v>
      </c>
      <c r="P5810" s="10" t="s">
        <v>95</v>
      </c>
      <c r="Q5810" s="12" t="s">
        <v>68</v>
      </c>
      <c r="R5810" s="12" t="s">
        <v>96</v>
      </c>
      <c r="S5810" s="12">
        <v>12</v>
      </c>
      <c r="T5810" s="12">
        <v>2001</v>
      </c>
      <c r="U5810" s="12">
        <v>12</v>
      </c>
      <c r="V5810" s="12">
        <v>2006</v>
      </c>
      <c r="W5810" s="9" t="s">
        <v>45</v>
      </c>
      <c r="X5810" s="9" t="s">
        <v>45</v>
      </c>
      <c r="Y5810" s="15">
        <v>45.015000000000001</v>
      </c>
      <c r="Z5810" s="15">
        <v>-71.783299999999997</v>
      </c>
    </row>
    <row r="5811" spans="1:26" x14ac:dyDescent="0.3">
      <c r="A5811" s="9">
        <v>13511</v>
      </c>
      <c r="B5811" s="10" t="s">
        <v>987</v>
      </c>
      <c r="C5811" s="9">
        <v>2533</v>
      </c>
      <c r="D5811" s="10" t="s">
        <v>36386</v>
      </c>
      <c r="E5811" s="11" t="s">
        <v>37</v>
      </c>
      <c r="F5811" s="11" t="s">
        <v>37</v>
      </c>
      <c r="G5811" s="12" t="s">
        <v>238</v>
      </c>
      <c r="H5811" s="12" t="s">
        <v>9973</v>
      </c>
      <c r="I5811" s="12" t="s">
        <v>240</v>
      </c>
      <c r="J5811" s="10" t="s">
        <v>40</v>
      </c>
      <c r="K5811" s="13" t="s">
        <v>41</v>
      </c>
      <c r="L5811" s="13" t="s">
        <v>1</v>
      </c>
      <c r="M5811" s="14">
        <v>2</v>
      </c>
      <c r="N5811" s="14">
        <v>1.9</v>
      </c>
      <c r="O5811" s="14">
        <v>1.8</v>
      </c>
      <c r="P5811" s="10" t="s">
        <v>62</v>
      </c>
      <c r="Q5811" s="12" t="s">
        <v>63</v>
      </c>
      <c r="R5811" s="12" t="s">
        <v>64</v>
      </c>
      <c r="S5811" s="12">
        <v>88</v>
      </c>
      <c r="T5811" s="12">
        <v>1928</v>
      </c>
      <c r="U5811" s="12">
        <v>11</v>
      </c>
      <c r="V5811" s="12">
        <v>2006</v>
      </c>
      <c r="W5811" s="9" t="s">
        <v>45</v>
      </c>
      <c r="X5811" s="9" t="s">
        <v>45</v>
      </c>
      <c r="Y5811" s="15">
        <v>42.494166999999997</v>
      </c>
      <c r="Z5811" s="15">
        <v>-77.119439999999997</v>
      </c>
    </row>
    <row r="5812" spans="1:26" x14ac:dyDescent="0.3">
      <c r="A5812" s="9">
        <v>6035</v>
      </c>
      <c r="B5812" s="10" t="s">
        <v>1959</v>
      </c>
      <c r="C5812" s="9">
        <v>3160</v>
      </c>
      <c r="D5812" s="10" t="s">
        <v>3271</v>
      </c>
      <c r="E5812" s="11" t="s">
        <v>37</v>
      </c>
      <c r="F5812" s="11" t="s">
        <v>37</v>
      </c>
      <c r="G5812" s="12" t="s">
        <v>3195</v>
      </c>
      <c r="H5812" s="12" t="s">
        <v>1938</v>
      </c>
      <c r="I5812" s="12" t="s">
        <v>168</v>
      </c>
      <c r="J5812" s="10" t="s">
        <v>139</v>
      </c>
      <c r="K5812" s="13" t="s">
        <v>41</v>
      </c>
      <c r="L5812" s="13" t="s">
        <v>1</v>
      </c>
      <c r="M5812" s="14">
        <v>2.7</v>
      </c>
      <c r="N5812" s="14">
        <v>2.7</v>
      </c>
      <c r="O5812" s="14">
        <v>2.7</v>
      </c>
      <c r="P5812" s="10" t="s">
        <v>42</v>
      </c>
      <c r="Q5812" s="12" t="s">
        <v>43</v>
      </c>
      <c r="R5812" s="12" t="s">
        <v>44</v>
      </c>
      <c r="S5812" s="12">
        <v>5</v>
      </c>
      <c r="T5812" s="12">
        <v>1967</v>
      </c>
      <c r="U5812" s="12">
        <v>11</v>
      </c>
      <c r="V5812" s="12">
        <v>2006</v>
      </c>
      <c r="W5812" s="9" t="s">
        <v>45</v>
      </c>
      <c r="X5812" s="9" t="s">
        <v>45</v>
      </c>
      <c r="Y5812" s="15">
        <v>39.968021</v>
      </c>
      <c r="Z5812" s="15">
        <v>-75.125200000000007</v>
      </c>
    </row>
    <row r="5813" spans="1:26" x14ac:dyDescent="0.3">
      <c r="A5813" s="9">
        <v>10077</v>
      </c>
      <c r="B5813" s="10" t="s">
        <v>5351</v>
      </c>
      <c r="C5813" s="9">
        <v>10042</v>
      </c>
      <c r="D5813" s="10" t="s">
        <v>5352</v>
      </c>
      <c r="E5813" s="11" t="s">
        <v>37</v>
      </c>
      <c r="F5813" s="11" t="s">
        <v>37</v>
      </c>
      <c r="G5813" s="12" t="s">
        <v>80</v>
      </c>
      <c r="H5813" s="12" t="s">
        <v>572</v>
      </c>
      <c r="I5813" s="12" t="s">
        <v>138</v>
      </c>
      <c r="J5813" s="10" t="s">
        <v>214</v>
      </c>
      <c r="K5813" s="13" t="s">
        <v>36387</v>
      </c>
      <c r="L5813" s="13" t="s">
        <v>1</v>
      </c>
      <c r="M5813" s="14">
        <v>0.5</v>
      </c>
      <c r="N5813" s="14">
        <v>0.5</v>
      </c>
      <c r="O5813" s="14">
        <v>0.5</v>
      </c>
      <c r="P5813" s="10" t="s">
        <v>322</v>
      </c>
      <c r="Q5813" s="12" t="s">
        <v>68</v>
      </c>
      <c r="R5813" s="12" t="s">
        <v>44</v>
      </c>
      <c r="S5813" s="12">
        <v>8</v>
      </c>
      <c r="T5813" s="12">
        <v>1984</v>
      </c>
      <c r="U5813" s="12">
        <v>11</v>
      </c>
      <c r="V5813" s="12">
        <v>2006</v>
      </c>
      <c r="W5813" s="9" t="s">
        <v>45</v>
      </c>
      <c r="X5813" s="9" t="s">
        <v>45</v>
      </c>
      <c r="Y5813" s="15">
        <v>36.327500000000001</v>
      </c>
      <c r="Z5813" s="15">
        <v>-119.29470000000001</v>
      </c>
    </row>
    <row r="5814" spans="1:26" x14ac:dyDescent="0.3">
      <c r="A5814" s="9">
        <v>26977</v>
      </c>
      <c r="B5814" s="10" t="s">
        <v>36182</v>
      </c>
      <c r="C5814" s="9">
        <v>10829</v>
      </c>
      <c r="D5814" s="10" t="s">
        <v>36388</v>
      </c>
      <c r="E5814" s="11" t="s">
        <v>37</v>
      </c>
      <c r="F5814" s="11" t="s">
        <v>37</v>
      </c>
      <c r="G5814" s="12" t="s">
        <v>238</v>
      </c>
      <c r="H5814" s="12" t="s">
        <v>36389</v>
      </c>
      <c r="I5814" s="12" t="s">
        <v>1</v>
      </c>
      <c r="J5814" s="10" t="s">
        <v>232</v>
      </c>
      <c r="K5814" s="13" t="s">
        <v>5575</v>
      </c>
      <c r="L5814" s="13" t="s">
        <v>1</v>
      </c>
      <c r="M5814" s="14">
        <v>0.7</v>
      </c>
      <c r="N5814" s="14">
        <v>0.6</v>
      </c>
      <c r="O5814" s="14">
        <v>0.6</v>
      </c>
      <c r="P5814" s="10" t="s">
        <v>322</v>
      </c>
      <c r="Q5814" s="12" t="s">
        <v>68</v>
      </c>
      <c r="R5814" s="12" t="s">
        <v>44</v>
      </c>
      <c r="S5814" s="12">
        <v>12</v>
      </c>
      <c r="T5814" s="12">
        <v>1989</v>
      </c>
      <c r="U5814" s="12">
        <v>11</v>
      </c>
      <c r="V5814" s="12">
        <v>2006</v>
      </c>
      <c r="W5814" s="9" t="s">
        <v>45</v>
      </c>
      <c r="X5814" s="9" t="s">
        <v>45</v>
      </c>
      <c r="Y5814" s="15">
        <v>41.067500000000003</v>
      </c>
      <c r="Z5814" s="15">
        <v>-73.816670000000002</v>
      </c>
    </row>
    <row r="5815" spans="1:26" x14ac:dyDescent="0.3">
      <c r="A5815" s="9">
        <v>26977</v>
      </c>
      <c r="B5815" s="10" t="s">
        <v>36182</v>
      </c>
      <c r="C5815" s="9">
        <v>10829</v>
      </c>
      <c r="D5815" s="10" t="s">
        <v>36388</v>
      </c>
      <c r="E5815" s="11" t="s">
        <v>37</v>
      </c>
      <c r="F5815" s="11" t="s">
        <v>37</v>
      </c>
      <c r="G5815" s="12" t="s">
        <v>238</v>
      </c>
      <c r="H5815" s="12" t="s">
        <v>36389</v>
      </c>
      <c r="I5815" s="12" t="s">
        <v>1</v>
      </c>
      <c r="J5815" s="10" t="s">
        <v>232</v>
      </c>
      <c r="K5815" s="13" t="s">
        <v>11808</v>
      </c>
      <c r="L5815" s="13" t="s">
        <v>1</v>
      </c>
      <c r="M5815" s="14">
        <v>0.7</v>
      </c>
      <c r="N5815" s="14">
        <v>0.6</v>
      </c>
      <c r="O5815" s="14">
        <v>0.6</v>
      </c>
      <c r="P5815" s="10" t="s">
        <v>322</v>
      </c>
      <c r="Q5815" s="12" t="s">
        <v>68</v>
      </c>
      <c r="R5815" s="12" t="s">
        <v>44</v>
      </c>
      <c r="S5815" s="12">
        <v>12</v>
      </c>
      <c r="T5815" s="12">
        <v>1989</v>
      </c>
      <c r="U5815" s="12">
        <v>11</v>
      </c>
      <c r="V5815" s="12">
        <v>2006</v>
      </c>
      <c r="W5815" s="9" t="s">
        <v>45</v>
      </c>
      <c r="X5815" s="9" t="s">
        <v>45</v>
      </c>
      <c r="Y5815" s="15">
        <v>41.067500000000003</v>
      </c>
      <c r="Z5815" s="15">
        <v>-73.816670000000002</v>
      </c>
    </row>
    <row r="5816" spans="1:26" x14ac:dyDescent="0.3">
      <c r="A5816" s="9">
        <v>26977</v>
      </c>
      <c r="B5816" s="10" t="s">
        <v>36182</v>
      </c>
      <c r="C5816" s="9">
        <v>10829</v>
      </c>
      <c r="D5816" s="10" t="s">
        <v>36388</v>
      </c>
      <c r="E5816" s="11" t="s">
        <v>37</v>
      </c>
      <c r="F5816" s="11" t="s">
        <v>37</v>
      </c>
      <c r="G5816" s="12" t="s">
        <v>238</v>
      </c>
      <c r="H5816" s="12" t="s">
        <v>36389</v>
      </c>
      <c r="I5816" s="12" t="s">
        <v>1</v>
      </c>
      <c r="J5816" s="10" t="s">
        <v>232</v>
      </c>
      <c r="K5816" s="13" t="s">
        <v>13507</v>
      </c>
      <c r="L5816" s="13" t="s">
        <v>1</v>
      </c>
      <c r="M5816" s="14">
        <v>0.7</v>
      </c>
      <c r="N5816" s="14">
        <v>0.6</v>
      </c>
      <c r="O5816" s="14">
        <v>0.6</v>
      </c>
      <c r="P5816" s="10" t="s">
        <v>42</v>
      </c>
      <c r="Q5816" s="12" t="s">
        <v>43</v>
      </c>
      <c r="R5816" s="12" t="s">
        <v>44</v>
      </c>
      <c r="S5816" s="12">
        <v>12</v>
      </c>
      <c r="T5816" s="12">
        <v>1989</v>
      </c>
      <c r="U5816" s="12">
        <v>11</v>
      </c>
      <c r="V5816" s="12">
        <v>2006</v>
      </c>
      <c r="W5816" s="9" t="s">
        <v>45</v>
      </c>
      <c r="X5816" s="9" t="s">
        <v>45</v>
      </c>
      <c r="Y5816" s="15">
        <v>41.067500000000003</v>
      </c>
      <c r="Z5816" s="15">
        <v>-73.816670000000002</v>
      </c>
    </row>
    <row r="5817" spans="1:26" x14ac:dyDescent="0.3">
      <c r="A5817" s="9">
        <v>16397</v>
      </c>
      <c r="B5817" s="10" t="s">
        <v>36390</v>
      </c>
      <c r="C5817" s="9">
        <v>50173</v>
      </c>
      <c r="D5817" s="10" t="s">
        <v>36390</v>
      </c>
      <c r="E5817" s="11" t="s">
        <v>37</v>
      </c>
      <c r="F5817" s="11" t="s">
        <v>37</v>
      </c>
      <c r="G5817" s="12" t="s">
        <v>2709</v>
      </c>
      <c r="H5817" s="12" t="s">
        <v>6669</v>
      </c>
      <c r="I5817" s="12" t="s">
        <v>1</v>
      </c>
      <c r="J5817" s="10" t="s">
        <v>2218</v>
      </c>
      <c r="K5817" s="13" t="s">
        <v>1994</v>
      </c>
      <c r="L5817" s="13" t="s">
        <v>1</v>
      </c>
      <c r="M5817" s="14">
        <v>1.5</v>
      </c>
      <c r="N5817" s="14">
        <v>1.2</v>
      </c>
      <c r="O5817" s="14">
        <v>1.5</v>
      </c>
      <c r="P5817" s="10" t="s">
        <v>95</v>
      </c>
      <c r="Q5817" s="12" t="s">
        <v>68</v>
      </c>
      <c r="R5817" s="12" t="s">
        <v>96</v>
      </c>
      <c r="S5817" s="12">
        <v>1</v>
      </c>
      <c r="T5817" s="12">
        <v>1992</v>
      </c>
      <c r="U5817" s="12">
        <v>11</v>
      </c>
      <c r="V5817" s="12">
        <v>2006</v>
      </c>
      <c r="W5817" s="9" t="s">
        <v>45</v>
      </c>
      <c r="X5817" s="9" t="s">
        <v>45</v>
      </c>
      <c r="Y5817" s="15">
        <v>39.708333000000003</v>
      </c>
      <c r="Z5817" s="15">
        <v>-75.115830000000003</v>
      </c>
    </row>
    <row r="5818" spans="1:26" x14ac:dyDescent="0.3">
      <c r="A5818" s="9">
        <v>50163</v>
      </c>
      <c r="B5818" s="10" t="s">
        <v>35372</v>
      </c>
      <c r="C5818" s="9">
        <v>52108</v>
      </c>
      <c r="D5818" s="10" t="s">
        <v>35373</v>
      </c>
      <c r="E5818" s="11" t="s">
        <v>37</v>
      </c>
      <c r="F5818" s="11" t="s">
        <v>37</v>
      </c>
      <c r="G5818" s="12" t="s">
        <v>92</v>
      </c>
      <c r="H5818" s="12" t="s">
        <v>35374</v>
      </c>
      <c r="I5818" s="12" t="s">
        <v>134</v>
      </c>
      <c r="J5818" s="10" t="s">
        <v>1805</v>
      </c>
      <c r="K5818" s="13" t="s">
        <v>2685</v>
      </c>
      <c r="L5818" s="13" t="s">
        <v>1</v>
      </c>
      <c r="M5818" s="14">
        <v>13.7</v>
      </c>
      <c r="N5818" s="14">
        <v>12</v>
      </c>
      <c r="O5818" s="14">
        <v>14</v>
      </c>
      <c r="P5818" s="10" t="s">
        <v>76</v>
      </c>
      <c r="Q5818" s="12" t="s">
        <v>68</v>
      </c>
      <c r="R5818" s="12" t="s">
        <v>77</v>
      </c>
      <c r="S5818" s="12">
        <v>6</v>
      </c>
      <c r="T5818" s="12">
        <v>1972</v>
      </c>
      <c r="U5818" s="12">
        <v>11</v>
      </c>
      <c r="V5818" s="12">
        <v>2006</v>
      </c>
      <c r="W5818" s="9" t="s">
        <v>45</v>
      </c>
      <c r="X5818" s="9" t="s">
        <v>45</v>
      </c>
      <c r="Y5818" s="15">
        <v>29.867431</v>
      </c>
      <c r="Z5818" s="15">
        <v>-93.965779999999995</v>
      </c>
    </row>
    <row r="5819" spans="1:26" x14ac:dyDescent="0.3">
      <c r="A5819" s="9">
        <v>8751</v>
      </c>
      <c r="B5819" s="10" t="s">
        <v>795</v>
      </c>
      <c r="C5819" s="9">
        <v>502</v>
      </c>
      <c r="D5819" s="10" t="s">
        <v>796</v>
      </c>
      <c r="E5819" s="11" t="s">
        <v>37</v>
      </c>
      <c r="F5819" s="11" t="s">
        <v>37</v>
      </c>
      <c r="G5819" s="12" t="s">
        <v>753</v>
      </c>
      <c r="H5819" s="12" t="s">
        <v>797</v>
      </c>
      <c r="I5819" s="12" t="s">
        <v>766</v>
      </c>
      <c r="J5819" s="10" t="s">
        <v>40</v>
      </c>
      <c r="K5819" s="13" t="s">
        <v>36391</v>
      </c>
      <c r="L5819" s="13" t="s">
        <v>1</v>
      </c>
      <c r="M5819" s="14">
        <v>2.2000000000000002</v>
      </c>
      <c r="N5819" s="14">
        <v>2</v>
      </c>
      <c r="O5819" s="14">
        <v>2.2000000000000002</v>
      </c>
      <c r="P5819" s="10" t="s">
        <v>42</v>
      </c>
      <c r="Q5819" s="12" t="s">
        <v>43</v>
      </c>
      <c r="R5819" s="12" t="s">
        <v>44</v>
      </c>
      <c r="S5819" s="12">
        <v>9</v>
      </c>
      <c r="T5819" s="12">
        <v>2002</v>
      </c>
      <c r="U5819" s="12">
        <v>10</v>
      </c>
      <c r="V5819" s="12">
        <v>2006</v>
      </c>
      <c r="W5819" s="9" t="s">
        <v>45</v>
      </c>
      <c r="X5819" s="9" t="s">
        <v>45</v>
      </c>
      <c r="Y5819" s="15">
        <v>38.032716999999998</v>
      </c>
      <c r="Z5819" s="15">
        <v>-102.0737</v>
      </c>
    </row>
    <row r="5820" spans="1:26" x14ac:dyDescent="0.3">
      <c r="A5820" s="9">
        <v>14577</v>
      </c>
      <c r="B5820" s="10" t="s">
        <v>36392</v>
      </c>
      <c r="C5820" s="9">
        <v>1174</v>
      </c>
      <c r="D5820" s="10" t="s">
        <v>36393</v>
      </c>
      <c r="E5820" s="11" t="s">
        <v>37</v>
      </c>
      <c r="F5820" s="11" t="s">
        <v>37</v>
      </c>
      <c r="G5820" s="12" t="s">
        <v>1434</v>
      </c>
      <c r="H5820" s="12" t="s">
        <v>36394</v>
      </c>
      <c r="I5820" s="12" t="s">
        <v>1</v>
      </c>
      <c r="J5820" s="10" t="s">
        <v>40</v>
      </c>
      <c r="K5820" s="13" t="s">
        <v>47</v>
      </c>
      <c r="L5820" s="13" t="s">
        <v>1</v>
      </c>
      <c r="M5820" s="14">
        <v>1</v>
      </c>
      <c r="N5820" s="14">
        <v>0.9</v>
      </c>
      <c r="O5820" s="14">
        <v>0.9</v>
      </c>
      <c r="P5820" s="10" t="s">
        <v>42</v>
      </c>
      <c r="Q5820" s="12" t="s">
        <v>43</v>
      </c>
      <c r="R5820" s="12" t="s">
        <v>44</v>
      </c>
      <c r="S5820" s="12">
        <v>10</v>
      </c>
      <c r="T5820" s="12">
        <v>1969</v>
      </c>
      <c r="U5820" s="12">
        <v>10</v>
      </c>
      <c r="V5820" s="12">
        <v>2006</v>
      </c>
      <c r="W5820" s="9" t="s">
        <v>45</v>
      </c>
      <c r="X5820" s="9" t="s">
        <v>45</v>
      </c>
      <c r="Y5820" s="15">
        <v>42.961111000000002</v>
      </c>
      <c r="Z5820" s="15">
        <v>-95.682779999999994</v>
      </c>
    </row>
    <row r="5821" spans="1:26" x14ac:dyDescent="0.3">
      <c r="A5821" s="9">
        <v>55849</v>
      </c>
      <c r="B5821" s="10" t="s">
        <v>5548</v>
      </c>
      <c r="C5821" s="9">
        <v>10252</v>
      </c>
      <c r="D5821" s="10" t="s">
        <v>5549</v>
      </c>
      <c r="E5821" s="11" t="s">
        <v>37</v>
      </c>
      <c r="F5821" s="11" t="s">
        <v>37</v>
      </c>
      <c r="G5821" s="12" t="s">
        <v>3367</v>
      </c>
      <c r="H5821" s="12" t="s">
        <v>2773</v>
      </c>
      <c r="I5821" s="12" t="s">
        <v>147</v>
      </c>
      <c r="J5821" s="10" t="s">
        <v>1805</v>
      </c>
      <c r="K5821" s="13" t="s">
        <v>5457</v>
      </c>
      <c r="L5821" s="13" t="s">
        <v>1</v>
      </c>
      <c r="M5821" s="14">
        <v>7</v>
      </c>
      <c r="N5821" s="14">
        <v>7</v>
      </c>
      <c r="O5821" s="14">
        <v>7</v>
      </c>
      <c r="P5821" s="10" t="s">
        <v>874</v>
      </c>
      <c r="Q5821" s="12" t="s">
        <v>5313</v>
      </c>
      <c r="R5821" s="12" t="s">
        <v>69</v>
      </c>
      <c r="S5821" s="12">
        <v>1</v>
      </c>
      <c r="T5821" s="12">
        <v>1956</v>
      </c>
      <c r="U5821" s="12">
        <v>10</v>
      </c>
      <c r="V5821" s="12">
        <v>2006</v>
      </c>
      <c r="W5821" s="9" t="s">
        <v>45</v>
      </c>
      <c r="X5821" s="9" t="s">
        <v>45</v>
      </c>
      <c r="Y5821" s="15">
        <v>36.548900000000003</v>
      </c>
      <c r="Z5821" s="15">
        <v>-82.566699999999997</v>
      </c>
    </row>
    <row r="5822" spans="1:26" x14ac:dyDescent="0.3">
      <c r="A5822" s="9">
        <v>55849</v>
      </c>
      <c r="B5822" s="10" t="s">
        <v>5548</v>
      </c>
      <c r="C5822" s="9">
        <v>10252</v>
      </c>
      <c r="D5822" s="10" t="s">
        <v>5549</v>
      </c>
      <c r="E5822" s="11" t="s">
        <v>37</v>
      </c>
      <c r="F5822" s="11" t="s">
        <v>37</v>
      </c>
      <c r="G5822" s="12" t="s">
        <v>3367</v>
      </c>
      <c r="H5822" s="12" t="s">
        <v>2773</v>
      </c>
      <c r="I5822" s="12" t="s">
        <v>147</v>
      </c>
      <c r="J5822" s="10" t="s">
        <v>1805</v>
      </c>
      <c r="K5822" s="13" t="s">
        <v>5507</v>
      </c>
      <c r="L5822" s="13" t="s">
        <v>1</v>
      </c>
      <c r="M5822" s="14">
        <v>12</v>
      </c>
      <c r="N5822" s="14">
        <v>12</v>
      </c>
      <c r="O5822" s="14">
        <v>12</v>
      </c>
      <c r="P5822" s="10" t="s">
        <v>874</v>
      </c>
      <c r="Q5822" s="12" t="s">
        <v>5313</v>
      </c>
      <c r="R5822" s="12" t="s">
        <v>69</v>
      </c>
      <c r="S5822" s="12">
        <v>1</v>
      </c>
      <c r="T5822" s="12">
        <v>1965</v>
      </c>
      <c r="U5822" s="12">
        <v>10</v>
      </c>
      <c r="V5822" s="12">
        <v>2006</v>
      </c>
      <c r="W5822" s="9" t="s">
        <v>45</v>
      </c>
      <c r="X5822" s="9" t="s">
        <v>45</v>
      </c>
      <c r="Y5822" s="15">
        <v>36.548900000000003</v>
      </c>
      <c r="Z5822" s="15">
        <v>-82.566699999999997</v>
      </c>
    </row>
    <row r="5823" spans="1:26" x14ac:dyDescent="0.3">
      <c r="A5823" s="9">
        <v>17460</v>
      </c>
      <c r="B5823" s="10" t="s">
        <v>6221</v>
      </c>
      <c r="C5823" s="9">
        <v>50136</v>
      </c>
      <c r="D5823" s="10" t="s">
        <v>6222</v>
      </c>
      <c r="E5823" s="11" t="s">
        <v>37</v>
      </c>
      <c r="F5823" s="11" t="s">
        <v>37</v>
      </c>
      <c r="G5823" s="12" t="s">
        <v>238</v>
      </c>
      <c r="H5823" s="12" t="s">
        <v>2838</v>
      </c>
      <c r="I5823" s="12" t="s">
        <v>240</v>
      </c>
      <c r="J5823" s="10" t="s">
        <v>2218</v>
      </c>
      <c r="K5823" s="13" t="s">
        <v>1798</v>
      </c>
      <c r="L5823" s="13" t="s">
        <v>1</v>
      </c>
      <c r="M5823" s="14">
        <v>0.6</v>
      </c>
      <c r="N5823" s="14">
        <v>0.1</v>
      </c>
      <c r="O5823" s="14">
        <v>0.5</v>
      </c>
      <c r="P5823" s="10" t="s">
        <v>322</v>
      </c>
      <c r="Q5823" s="12" t="s">
        <v>68</v>
      </c>
      <c r="R5823" s="12" t="s">
        <v>44</v>
      </c>
      <c r="S5823" s="12">
        <v>6</v>
      </c>
      <c r="T5823" s="12">
        <v>1990</v>
      </c>
      <c r="U5823" s="12">
        <v>10</v>
      </c>
      <c r="V5823" s="12">
        <v>2006</v>
      </c>
      <c r="W5823" s="9" t="s">
        <v>45</v>
      </c>
      <c r="X5823" s="9" t="s">
        <v>45</v>
      </c>
      <c r="Y5823" s="15">
        <v>40.685299999999998</v>
      </c>
      <c r="Z5823" s="15">
        <v>-73.425799999999995</v>
      </c>
    </row>
    <row r="5824" spans="1:26" x14ac:dyDescent="0.3">
      <c r="A5824" s="9">
        <v>2852</v>
      </c>
      <c r="B5824" s="10" t="s">
        <v>36267</v>
      </c>
      <c r="C5824" s="9">
        <v>50991</v>
      </c>
      <c r="D5824" s="10" t="s">
        <v>36268</v>
      </c>
      <c r="E5824" s="11" t="s">
        <v>37</v>
      </c>
      <c r="F5824" s="11" t="s">
        <v>37</v>
      </c>
      <c r="G5824" s="12" t="s">
        <v>418</v>
      </c>
      <c r="H5824" s="12" t="s">
        <v>419</v>
      </c>
      <c r="I5824" s="12" t="s">
        <v>1</v>
      </c>
      <c r="J5824" s="10" t="s">
        <v>1805</v>
      </c>
      <c r="K5824" s="13" t="s">
        <v>2685</v>
      </c>
      <c r="L5824" s="13" t="s">
        <v>1</v>
      </c>
      <c r="M5824" s="14">
        <v>20.6</v>
      </c>
      <c r="N5824" s="14">
        <v>17.5</v>
      </c>
      <c r="O5824" s="14">
        <v>20.5</v>
      </c>
      <c r="P5824" s="10" t="s">
        <v>95</v>
      </c>
      <c r="Q5824" s="12" t="s">
        <v>68</v>
      </c>
      <c r="R5824" s="12" t="s">
        <v>96</v>
      </c>
      <c r="S5824" s="12">
        <v>12</v>
      </c>
      <c r="T5824" s="12">
        <v>1990</v>
      </c>
      <c r="U5824" s="12">
        <v>10</v>
      </c>
      <c r="V5824" s="12">
        <v>2006</v>
      </c>
      <c r="W5824" s="9" t="s">
        <v>45</v>
      </c>
      <c r="X5824" s="9" t="s">
        <v>45</v>
      </c>
      <c r="Y5824" s="15">
        <v>36.238332999999997</v>
      </c>
      <c r="Z5824" s="15">
        <v>-95.275000000000006</v>
      </c>
    </row>
    <row r="5825" spans="1:26" x14ac:dyDescent="0.3">
      <c r="A5825" s="9">
        <v>24210</v>
      </c>
      <c r="B5825" s="10" t="s">
        <v>7140</v>
      </c>
      <c r="C5825" s="9">
        <v>52168</v>
      </c>
      <c r="D5825" s="10" t="s">
        <v>7141</v>
      </c>
      <c r="E5825" s="11" t="s">
        <v>37</v>
      </c>
      <c r="F5825" s="11" t="s">
        <v>37</v>
      </c>
      <c r="G5825" s="12" t="s">
        <v>238</v>
      </c>
      <c r="H5825" s="12" t="s">
        <v>5059</v>
      </c>
      <c r="I5825" s="12" t="s">
        <v>240</v>
      </c>
      <c r="J5825" s="10" t="s">
        <v>2218</v>
      </c>
      <c r="K5825" s="13" t="s">
        <v>1994</v>
      </c>
      <c r="L5825" s="13" t="s">
        <v>1</v>
      </c>
      <c r="M5825" s="14">
        <v>6</v>
      </c>
      <c r="N5825" s="14">
        <v>5.6</v>
      </c>
      <c r="O5825" s="14">
        <v>5.6</v>
      </c>
      <c r="P5825" s="10" t="s">
        <v>42</v>
      </c>
      <c r="Q5825" s="12" t="s">
        <v>866</v>
      </c>
      <c r="R5825" s="12" t="s">
        <v>69</v>
      </c>
      <c r="S5825" s="12">
        <v>1</v>
      </c>
      <c r="T5825" s="12">
        <v>1969</v>
      </c>
      <c r="U5825" s="12">
        <v>10</v>
      </c>
      <c r="V5825" s="12">
        <v>2006</v>
      </c>
      <c r="W5825" s="9" t="s">
        <v>45</v>
      </c>
      <c r="X5825" s="9" t="s">
        <v>45</v>
      </c>
      <c r="Y5825" s="15">
        <v>40.869971999999997</v>
      </c>
      <c r="Z5825" s="15">
        <v>-73.824439999999996</v>
      </c>
    </row>
    <row r="5826" spans="1:26" x14ac:dyDescent="0.3">
      <c r="A5826" s="9">
        <v>56817</v>
      </c>
      <c r="B5826" s="10" t="s">
        <v>34304</v>
      </c>
      <c r="C5826" s="9">
        <v>54842</v>
      </c>
      <c r="D5826" s="10" t="s">
        <v>34305</v>
      </c>
      <c r="E5826" s="11" t="s">
        <v>37</v>
      </c>
      <c r="F5826" s="11" t="s">
        <v>37</v>
      </c>
      <c r="G5826" s="12" t="s">
        <v>2134</v>
      </c>
      <c r="H5826" s="12" t="s">
        <v>3812</v>
      </c>
      <c r="I5826" s="12" t="s">
        <v>134</v>
      </c>
      <c r="J5826" s="10" t="s">
        <v>232</v>
      </c>
      <c r="K5826" s="13" t="s">
        <v>1994</v>
      </c>
      <c r="L5826" s="13" t="s">
        <v>1</v>
      </c>
      <c r="M5826" s="14">
        <v>0.8</v>
      </c>
      <c r="N5826" s="14">
        <v>0.8</v>
      </c>
      <c r="O5826" s="14">
        <v>0.8</v>
      </c>
      <c r="P5826" s="10" t="s">
        <v>2434</v>
      </c>
      <c r="Q5826" s="12" t="s">
        <v>2435</v>
      </c>
      <c r="R5826" s="12" t="s">
        <v>44</v>
      </c>
      <c r="S5826" s="12">
        <v>9</v>
      </c>
      <c r="T5826" s="12">
        <v>1991</v>
      </c>
      <c r="U5826" s="12">
        <v>10</v>
      </c>
      <c r="V5826" s="12">
        <v>2006</v>
      </c>
      <c r="W5826" s="9" t="s">
        <v>45</v>
      </c>
      <c r="X5826" s="9" t="s">
        <v>45</v>
      </c>
      <c r="Y5826" s="15">
        <v>44.286900000000003</v>
      </c>
      <c r="Z5826" s="15">
        <v>-88.3339</v>
      </c>
    </row>
    <row r="5827" spans="1:26" x14ac:dyDescent="0.3">
      <c r="A5827" s="9">
        <v>56817</v>
      </c>
      <c r="B5827" s="10" t="s">
        <v>34304</v>
      </c>
      <c r="C5827" s="9">
        <v>54842</v>
      </c>
      <c r="D5827" s="10" t="s">
        <v>34305</v>
      </c>
      <c r="E5827" s="11" t="s">
        <v>37</v>
      </c>
      <c r="F5827" s="11" t="s">
        <v>37</v>
      </c>
      <c r="G5827" s="12" t="s">
        <v>2134</v>
      </c>
      <c r="H5827" s="12" t="s">
        <v>3812</v>
      </c>
      <c r="I5827" s="12" t="s">
        <v>134</v>
      </c>
      <c r="J5827" s="10" t="s">
        <v>232</v>
      </c>
      <c r="K5827" s="13" t="s">
        <v>1798</v>
      </c>
      <c r="L5827" s="13" t="s">
        <v>1</v>
      </c>
      <c r="M5827" s="14">
        <v>0.8</v>
      </c>
      <c r="N5827" s="14">
        <v>0.8</v>
      </c>
      <c r="O5827" s="14">
        <v>0.8</v>
      </c>
      <c r="P5827" s="10" t="s">
        <v>2434</v>
      </c>
      <c r="Q5827" s="12" t="s">
        <v>2435</v>
      </c>
      <c r="R5827" s="12" t="s">
        <v>44</v>
      </c>
      <c r="S5827" s="12">
        <v>9</v>
      </c>
      <c r="T5827" s="12">
        <v>1991</v>
      </c>
      <c r="U5827" s="12">
        <v>10</v>
      </c>
      <c r="V5827" s="12">
        <v>2006</v>
      </c>
      <c r="W5827" s="9" t="s">
        <v>45</v>
      </c>
      <c r="X5827" s="9" t="s">
        <v>45</v>
      </c>
      <c r="Y5827" s="15">
        <v>44.286900000000003</v>
      </c>
      <c r="Z5827" s="15">
        <v>-88.3339</v>
      </c>
    </row>
    <row r="5828" spans="1:26" x14ac:dyDescent="0.3">
      <c r="A5828" s="9">
        <v>56817</v>
      </c>
      <c r="B5828" s="10" t="s">
        <v>34304</v>
      </c>
      <c r="C5828" s="9">
        <v>54842</v>
      </c>
      <c r="D5828" s="10" t="s">
        <v>34305</v>
      </c>
      <c r="E5828" s="11" t="s">
        <v>37</v>
      </c>
      <c r="F5828" s="11" t="s">
        <v>37</v>
      </c>
      <c r="G5828" s="12" t="s">
        <v>2134</v>
      </c>
      <c r="H5828" s="12" t="s">
        <v>3812</v>
      </c>
      <c r="I5828" s="12" t="s">
        <v>134</v>
      </c>
      <c r="J5828" s="10" t="s">
        <v>232</v>
      </c>
      <c r="K5828" s="13" t="s">
        <v>2685</v>
      </c>
      <c r="L5828" s="13" t="s">
        <v>1</v>
      </c>
      <c r="M5828" s="14">
        <v>0.8</v>
      </c>
      <c r="N5828" s="14">
        <v>0.8</v>
      </c>
      <c r="O5828" s="14">
        <v>0.8</v>
      </c>
      <c r="P5828" s="10" t="s">
        <v>2434</v>
      </c>
      <c r="Q5828" s="12" t="s">
        <v>2435</v>
      </c>
      <c r="R5828" s="12" t="s">
        <v>44</v>
      </c>
      <c r="S5828" s="12">
        <v>9</v>
      </c>
      <c r="T5828" s="12">
        <v>1991</v>
      </c>
      <c r="U5828" s="12">
        <v>10</v>
      </c>
      <c r="V5828" s="12">
        <v>2006</v>
      </c>
      <c r="W5828" s="9" t="s">
        <v>45</v>
      </c>
      <c r="X5828" s="9" t="s">
        <v>45</v>
      </c>
      <c r="Y5828" s="15">
        <v>44.286900000000003</v>
      </c>
      <c r="Z5828" s="15">
        <v>-88.3339</v>
      </c>
    </row>
    <row r="5829" spans="1:26" x14ac:dyDescent="0.3">
      <c r="A5829" s="9">
        <v>12807</v>
      </c>
      <c r="B5829" s="10" t="s">
        <v>35086</v>
      </c>
      <c r="C5829" s="9">
        <v>56183</v>
      </c>
      <c r="D5829" s="10" t="s">
        <v>36395</v>
      </c>
      <c r="E5829" s="11" t="s">
        <v>37</v>
      </c>
      <c r="F5829" s="11" t="s">
        <v>37</v>
      </c>
      <c r="G5829" s="12" t="s">
        <v>2026</v>
      </c>
      <c r="H5829" s="12" t="s">
        <v>14343</v>
      </c>
      <c r="I5829" s="12" t="s">
        <v>1</v>
      </c>
      <c r="J5829" s="10" t="s">
        <v>40</v>
      </c>
      <c r="K5829" s="13" t="s">
        <v>41</v>
      </c>
      <c r="L5829" s="13" t="s">
        <v>1</v>
      </c>
      <c r="M5829" s="14">
        <v>1.6</v>
      </c>
      <c r="N5829" s="14">
        <v>1.6</v>
      </c>
      <c r="O5829" s="14">
        <v>1.6</v>
      </c>
      <c r="P5829" s="10" t="s">
        <v>42</v>
      </c>
      <c r="Q5829" s="12" t="s">
        <v>43</v>
      </c>
      <c r="R5829" s="12" t="s">
        <v>44</v>
      </c>
      <c r="S5829" s="12">
        <v>6</v>
      </c>
      <c r="T5829" s="12">
        <v>1999</v>
      </c>
      <c r="U5829" s="12">
        <v>10</v>
      </c>
      <c r="V5829" s="12">
        <v>2006</v>
      </c>
      <c r="W5829" s="9" t="s">
        <v>45</v>
      </c>
      <c r="X5829" s="9" t="s">
        <v>45</v>
      </c>
      <c r="Y5829" s="15">
        <v>41.926110999999999</v>
      </c>
      <c r="Z5829" s="15">
        <v>-85.010279999999995</v>
      </c>
    </row>
    <row r="5830" spans="1:26" x14ac:dyDescent="0.3">
      <c r="A5830" s="9">
        <v>12807</v>
      </c>
      <c r="B5830" s="10" t="s">
        <v>35086</v>
      </c>
      <c r="C5830" s="9">
        <v>56183</v>
      </c>
      <c r="D5830" s="10" t="s">
        <v>36395</v>
      </c>
      <c r="E5830" s="11" t="s">
        <v>37</v>
      </c>
      <c r="F5830" s="11" t="s">
        <v>37</v>
      </c>
      <c r="G5830" s="12" t="s">
        <v>2026</v>
      </c>
      <c r="H5830" s="12" t="s">
        <v>14343</v>
      </c>
      <c r="I5830" s="12" t="s">
        <v>1</v>
      </c>
      <c r="J5830" s="10" t="s">
        <v>40</v>
      </c>
      <c r="K5830" s="13" t="s">
        <v>47</v>
      </c>
      <c r="L5830" s="13" t="s">
        <v>1</v>
      </c>
      <c r="M5830" s="14">
        <v>1.8</v>
      </c>
      <c r="N5830" s="14">
        <v>1.8</v>
      </c>
      <c r="O5830" s="14">
        <v>1.8</v>
      </c>
      <c r="P5830" s="10" t="s">
        <v>42</v>
      </c>
      <c r="Q5830" s="12" t="s">
        <v>43</v>
      </c>
      <c r="R5830" s="12" t="s">
        <v>44</v>
      </c>
      <c r="S5830" s="12">
        <v>6</v>
      </c>
      <c r="T5830" s="12">
        <v>1999</v>
      </c>
      <c r="U5830" s="12">
        <v>10</v>
      </c>
      <c r="V5830" s="12">
        <v>2006</v>
      </c>
      <c r="W5830" s="9" t="s">
        <v>45</v>
      </c>
      <c r="X5830" s="9" t="s">
        <v>45</v>
      </c>
      <c r="Y5830" s="15">
        <v>41.926110999999999</v>
      </c>
      <c r="Z5830" s="15">
        <v>-85.010279999999995</v>
      </c>
    </row>
    <row r="5831" spans="1:26" x14ac:dyDescent="0.3">
      <c r="A5831" s="9">
        <v>12807</v>
      </c>
      <c r="B5831" s="10" t="s">
        <v>35086</v>
      </c>
      <c r="C5831" s="9">
        <v>56183</v>
      </c>
      <c r="D5831" s="10" t="s">
        <v>36395</v>
      </c>
      <c r="E5831" s="11" t="s">
        <v>37</v>
      </c>
      <c r="F5831" s="11" t="s">
        <v>37</v>
      </c>
      <c r="G5831" s="12" t="s">
        <v>2026</v>
      </c>
      <c r="H5831" s="12" t="s">
        <v>14343</v>
      </c>
      <c r="I5831" s="12" t="s">
        <v>1</v>
      </c>
      <c r="J5831" s="10" t="s">
        <v>40</v>
      </c>
      <c r="K5831" s="13" t="s">
        <v>49</v>
      </c>
      <c r="L5831" s="13" t="s">
        <v>1</v>
      </c>
      <c r="M5831" s="14">
        <v>1.6</v>
      </c>
      <c r="N5831" s="14">
        <v>1.6</v>
      </c>
      <c r="O5831" s="14">
        <v>1.6</v>
      </c>
      <c r="P5831" s="10" t="s">
        <v>42</v>
      </c>
      <c r="Q5831" s="12" t="s">
        <v>43</v>
      </c>
      <c r="R5831" s="12" t="s">
        <v>44</v>
      </c>
      <c r="S5831" s="12">
        <v>6</v>
      </c>
      <c r="T5831" s="12">
        <v>1999</v>
      </c>
      <c r="U5831" s="12">
        <v>10</v>
      </c>
      <c r="V5831" s="12">
        <v>2006</v>
      </c>
      <c r="W5831" s="9" t="s">
        <v>45</v>
      </c>
      <c r="X5831" s="9" t="s">
        <v>45</v>
      </c>
      <c r="Y5831" s="15">
        <v>41.926110999999999</v>
      </c>
      <c r="Z5831" s="15">
        <v>-85.010279999999995</v>
      </c>
    </row>
    <row r="5832" spans="1:26" x14ac:dyDescent="0.3">
      <c r="A5832" s="9">
        <v>12807</v>
      </c>
      <c r="B5832" s="10" t="s">
        <v>35086</v>
      </c>
      <c r="C5832" s="9">
        <v>56183</v>
      </c>
      <c r="D5832" s="10" t="s">
        <v>36395</v>
      </c>
      <c r="E5832" s="11" t="s">
        <v>37</v>
      </c>
      <c r="F5832" s="11" t="s">
        <v>37</v>
      </c>
      <c r="G5832" s="12" t="s">
        <v>2026</v>
      </c>
      <c r="H5832" s="12" t="s">
        <v>14343</v>
      </c>
      <c r="I5832" s="12" t="s">
        <v>1</v>
      </c>
      <c r="J5832" s="10" t="s">
        <v>40</v>
      </c>
      <c r="K5832" s="13" t="s">
        <v>70</v>
      </c>
      <c r="L5832" s="13" t="s">
        <v>1</v>
      </c>
      <c r="M5832" s="14">
        <v>1.6</v>
      </c>
      <c r="N5832" s="14">
        <v>1.6</v>
      </c>
      <c r="O5832" s="14">
        <v>1.6</v>
      </c>
      <c r="P5832" s="10" t="s">
        <v>42</v>
      </c>
      <c r="Q5832" s="12" t="s">
        <v>43</v>
      </c>
      <c r="R5832" s="12" t="s">
        <v>44</v>
      </c>
      <c r="S5832" s="12">
        <v>6</v>
      </c>
      <c r="T5832" s="12">
        <v>1999</v>
      </c>
      <c r="U5832" s="12">
        <v>10</v>
      </c>
      <c r="V5832" s="12">
        <v>2006</v>
      </c>
      <c r="W5832" s="9" t="s">
        <v>45</v>
      </c>
      <c r="X5832" s="9" t="s">
        <v>45</v>
      </c>
      <c r="Y5832" s="15">
        <v>41.926110999999999</v>
      </c>
      <c r="Z5832" s="15">
        <v>-85.010279999999995</v>
      </c>
    </row>
    <row r="5833" spans="1:26" x14ac:dyDescent="0.3">
      <c r="A5833" s="9">
        <v>12807</v>
      </c>
      <c r="B5833" s="10" t="s">
        <v>35086</v>
      </c>
      <c r="C5833" s="9">
        <v>56183</v>
      </c>
      <c r="D5833" s="10" t="s">
        <v>36395</v>
      </c>
      <c r="E5833" s="11" t="s">
        <v>37</v>
      </c>
      <c r="F5833" s="11" t="s">
        <v>37</v>
      </c>
      <c r="G5833" s="12" t="s">
        <v>2026</v>
      </c>
      <c r="H5833" s="12" t="s">
        <v>14343</v>
      </c>
      <c r="I5833" s="12" t="s">
        <v>1</v>
      </c>
      <c r="J5833" s="10" t="s">
        <v>40</v>
      </c>
      <c r="K5833" s="13" t="s">
        <v>73</v>
      </c>
      <c r="L5833" s="13" t="s">
        <v>1</v>
      </c>
      <c r="M5833" s="14">
        <v>1.8</v>
      </c>
      <c r="N5833" s="14">
        <v>1.8</v>
      </c>
      <c r="O5833" s="14">
        <v>1.8</v>
      </c>
      <c r="P5833" s="10" t="s">
        <v>42</v>
      </c>
      <c r="Q5833" s="12" t="s">
        <v>43</v>
      </c>
      <c r="R5833" s="12" t="s">
        <v>44</v>
      </c>
      <c r="S5833" s="12">
        <v>6</v>
      </c>
      <c r="T5833" s="12">
        <v>1999</v>
      </c>
      <c r="U5833" s="12">
        <v>10</v>
      </c>
      <c r="V5833" s="12">
        <v>2006</v>
      </c>
      <c r="W5833" s="9" t="s">
        <v>45</v>
      </c>
      <c r="X5833" s="9" t="s">
        <v>45</v>
      </c>
      <c r="Y5833" s="15">
        <v>41.926110999999999</v>
      </c>
      <c r="Z5833" s="15">
        <v>-85.010279999999995</v>
      </c>
    </row>
    <row r="5834" spans="1:26" x14ac:dyDescent="0.3">
      <c r="A5834" s="9">
        <v>12807</v>
      </c>
      <c r="B5834" s="10" t="s">
        <v>35086</v>
      </c>
      <c r="C5834" s="9">
        <v>56183</v>
      </c>
      <c r="D5834" s="10" t="s">
        <v>36395</v>
      </c>
      <c r="E5834" s="11" t="s">
        <v>37</v>
      </c>
      <c r="F5834" s="11" t="s">
        <v>37</v>
      </c>
      <c r="G5834" s="12" t="s">
        <v>2026</v>
      </c>
      <c r="H5834" s="12" t="s">
        <v>14343</v>
      </c>
      <c r="I5834" s="12" t="s">
        <v>1</v>
      </c>
      <c r="J5834" s="10" t="s">
        <v>40</v>
      </c>
      <c r="K5834" s="13" t="s">
        <v>116</v>
      </c>
      <c r="L5834" s="13" t="s">
        <v>1</v>
      </c>
      <c r="M5834" s="14">
        <v>1.6</v>
      </c>
      <c r="N5834" s="14">
        <v>1.6</v>
      </c>
      <c r="O5834" s="14">
        <v>1.6</v>
      </c>
      <c r="P5834" s="10" t="s">
        <v>42</v>
      </c>
      <c r="Q5834" s="12" t="s">
        <v>43</v>
      </c>
      <c r="R5834" s="12" t="s">
        <v>44</v>
      </c>
      <c r="S5834" s="12">
        <v>6</v>
      </c>
      <c r="T5834" s="12">
        <v>1999</v>
      </c>
      <c r="U5834" s="12">
        <v>10</v>
      </c>
      <c r="V5834" s="12">
        <v>2006</v>
      </c>
      <c r="W5834" s="9" t="s">
        <v>45</v>
      </c>
      <c r="X5834" s="9" t="s">
        <v>45</v>
      </c>
      <c r="Y5834" s="15">
        <v>41.926110999999999</v>
      </c>
      <c r="Z5834" s="15">
        <v>-85.010279999999995</v>
      </c>
    </row>
    <row r="5835" spans="1:26" x14ac:dyDescent="0.3">
      <c r="A5835" s="9">
        <v>12807</v>
      </c>
      <c r="B5835" s="10" t="s">
        <v>35086</v>
      </c>
      <c r="C5835" s="9">
        <v>56183</v>
      </c>
      <c r="D5835" s="10" t="s">
        <v>36395</v>
      </c>
      <c r="E5835" s="11" t="s">
        <v>37</v>
      </c>
      <c r="F5835" s="11" t="s">
        <v>37</v>
      </c>
      <c r="G5835" s="12" t="s">
        <v>2026</v>
      </c>
      <c r="H5835" s="12" t="s">
        <v>14343</v>
      </c>
      <c r="I5835" s="12" t="s">
        <v>1</v>
      </c>
      <c r="J5835" s="10" t="s">
        <v>40</v>
      </c>
      <c r="K5835" s="13" t="s">
        <v>120</v>
      </c>
      <c r="L5835" s="13" t="s">
        <v>1</v>
      </c>
      <c r="M5835" s="14">
        <v>1.6</v>
      </c>
      <c r="N5835" s="14">
        <v>1.6</v>
      </c>
      <c r="O5835" s="14">
        <v>1.6</v>
      </c>
      <c r="P5835" s="10" t="s">
        <v>42</v>
      </c>
      <c r="Q5835" s="12" t="s">
        <v>43</v>
      </c>
      <c r="R5835" s="12" t="s">
        <v>44</v>
      </c>
      <c r="S5835" s="12">
        <v>6</v>
      </c>
      <c r="T5835" s="12">
        <v>1999</v>
      </c>
      <c r="U5835" s="12">
        <v>10</v>
      </c>
      <c r="V5835" s="12">
        <v>2006</v>
      </c>
      <c r="W5835" s="9" t="s">
        <v>45</v>
      </c>
      <c r="X5835" s="9" t="s">
        <v>45</v>
      </c>
      <c r="Y5835" s="15">
        <v>41.926110999999999</v>
      </c>
      <c r="Z5835" s="15">
        <v>-85.010279999999995</v>
      </c>
    </row>
    <row r="5836" spans="1:26" x14ac:dyDescent="0.3">
      <c r="A5836" s="9">
        <v>12807</v>
      </c>
      <c r="B5836" s="10" t="s">
        <v>35086</v>
      </c>
      <c r="C5836" s="9">
        <v>56183</v>
      </c>
      <c r="D5836" s="10" t="s">
        <v>36395</v>
      </c>
      <c r="E5836" s="11" t="s">
        <v>37</v>
      </c>
      <c r="F5836" s="11" t="s">
        <v>37</v>
      </c>
      <c r="G5836" s="12" t="s">
        <v>2026</v>
      </c>
      <c r="H5836" s="12" t="s">
        <v>14343</v>
      </c>
      <c r="I5836" s="12" t="s">
        <v>1</v>
      </c>
      <c r="J5836" s="10" t="s">
        <v>40</v>
      </c>
      <c r="K5836" s="13" t="s">
        <v>159</v>
      </c>
      <c r="L5836" s="13" t="s">
        <v>1</v>
      </c>
      <c r="M5836" s="14">
        <v>1.6</v>
      </c>
      <c r="N5836" s="14">
        <v>1.6</v>
      </c>
      <c r="O5836" s="14">
        <v>1.6</v>
      </c>
      <c r="P5836" s="10" t="s">
        <v>42</v>
      </c>
      <c r="Q5836" s="12" t="s">
        <v>43</v>
      </c>
      <c r="R5836" s="12" t="s">
        <v>44</v>
      </c>
      <c r="S5836" s="12">
        <v>6</v>
      </c>
      <c r="T5836" s="12">
        <v>1999</v>
      </c>
      <c r="U5836" s="12">
        <v>10</v>
      </c>
      <c r="V5836" s="12">
        <v>2006</v>
      </c>
      <c r="W5836" s="9" t="s">
        <v>45</v>
      </c>
      <c r="X5836" s="9" t="s">
        <v>45</v>
      </c>
      <c r="Y5836" s="15">
        <v>41.926110999999999</v>
      </c>
      <c r="Z5836" s="15">
        <v>-85.010279999999995</v>
      </c>
    </row>
    <row r="5837" spans="1:26" x14ac:dyDescent="0.3">
      <c r="A5837" s="9">
        <v>12807</v>
      </c>
      <c r="B5837" s="10" t="s">
        <v>35086</v>
      </c>
      <c r="C5837" s="9">
        <v>56183</v>
      </c>
      <c r="D5837" s="10" t="s">
        <v>36395</v>
      </c>
      <c r="E5837" s="11" t="s">
        <v>37</v>
      </c>
      <c r="F5837" s="11" t="s">
        <v>37</v>
      </c>
      <c r="G5837" s="12" t="s">
        <v>2026</v>
      </c>
      <c r="H5837" s="12" t="s">
        <v>14343</v>
      </c>
      <c r="I5837" s="12" t="s">
        <v>1</v>
      </c>
      <c r="J5837" s="10" t="s">
        <v>40</v>
      </c>
      <c r="K5837" s="13" t="s">
        <v>160</v>
      </c>
      <c r="L5837" s="13" t="s">
        <v>1</v>
      </c>
      <c r="M5837" s="14">
        <v>1.6</v>
      </c>
      <c r="N5837" s="14">
        <v>1.6</v>
      </c>
      <c r="O5837" s="14">
        <v>1.6</v>
      </c>
      <c r="P5837" s="10" t="s">
        <v>42</v>
      </c>
      <c r="Q5837" s="12" t="s">
        <v>43</v>
      </c>
      <c r="R5837" s="12" t="s">
        <v>44</v>
      </c>
      <c r="S5837" s="12">
        <v>6</v>
      </c>
      <c r="T5837" s="12">
        <v>1999</v>
      </c>
      <c r="U5837" s="12">
        <v>10</v>
      </c>
      <c r="V5837" s="12">
        <v>2006</v>
      </c>
      <c r="W5837" s="9" t="s">
        <v>45</v>
      </c>
      <c r="X5837" s="9" t="s">
        <v>45</v>
      </c>
      <c r="Y5837" s="15">
        <v>41.926110999999999</v>
      </c>
      <c r="Z5837" s="15">
        <v>-85.010279999999995</v>
      </c>
    </row>
    <row r="5838" spans="1:26" x14ac:dyDescent="0.3">
      <c r="A5838" s="9">
        <v>50079</v>
      </c>
      <c r="B5838" s="10" t="s">
        <v>4417</v>
      </c>
      <c r="C5838" s="9">
        <v>164</v>
      </c>
      <c r="D5838" s="10" t="s">
        <v>36396</v>
      </c>
      <c r="E5838" s="11" t="s">
        <v>37</v>
      </c>
      <c r="F5838" s="11" t="s">
        <v>37</v>
      </c>
      <c r="G5838" s="12" t="s">
        <v>339</v>
      </c>
      <c r="H5838" s="12" t="s">
        <v>1094</v>
      </c>
      <c r="I5838" s="12" t="s">
        <v>1</v>
      </c>
      <c r="J5838" s="10" t="s">
        <v>40</v>
      </c>
      <c r="K5838" s="13" t="s">
        <v>41</v>
      </c>
      <c r="L5838" s="13" t="s">
        <v>1</v>
      </c>
      <c r="M5838" s="14">
        <v>2.7</v>
      </c>
      <c r="N5838" s="14">
        <v>2.5</v>
      </c>
      <c r="O5838" s="14">
        <v>2.5</v>
      </c>
      <c r="P5838" s="10" t="s">
        <v>42</v>
      </c>
      <c r="Q5838" s="12" t="s">
        <v>43</v>
      </c>
      <c r="R5838" s="12" t="s">
        <v>44</v>
      </c>
      <c r="S5838" s="12">
        <v>2</v>
      </c>
      <c r="T5838" s="12">
        <v>1969</v>
      </c>
      <c r="U5838" s="12">
        <v>9</v>
      </c>
      <c r="V5838" s="12">
        <v>2006</v>
      </c>
      <c r="W5838" s="9" t="s">
        <v>45</v>
      </c>
      <c r="X5838" s="9" t="s">
        <v>45</v>
      </c>
      <c r="Y5838" s="15">
        <v>24.579167000000002</v>
      </c>
      <c r="Z5838" s="15">
        <v>-81.685000000000002</v>
      </c>
    </row>
    <row r="5839" spans="1:26" x14ac:dyDescent="0.3">
      <c r="A5839" s="9">
        <v>10963</v>
      </c>
      <c r="B5839" s="10" t="s">
        <v>7264</v>
      </c>
      <c r="C5839" s="9">
        <v>1487</v>
      </c>
      <c r="D5839" s="10" t="s">
        <v>36397</v>
      </c>
      <c r="E5839" s="11" t="s">
        <v>37</v>
      </c>
      <c r="F5839" s="11" t="s">
        <v>37</v>
      </c>
      <c r="G5839" s="12" t="s">
        <v>1219</v>
      </c>
      <c r="H5839" s="12" t="s">
        <v>1220</v>
      </c>
      <c r="I5839" s="12" t="s">
        <v>848</v>
      </c>
      <c r="J5839" s="10" t="s">
        <v>139</v>
      </c>
      <c r="K5839" s="13" t="s">
        <v>36398</v>
      </c>
      <c r="L5839" s="13" t="s">
        <v>1</v>
      </c>
      <c r="M5839" s="14">
        <v>0.4</v>
      </c>
      <c r="N5839" s="14">
        <v>0.4</v>
      </c>
      <c r="O5839" s="14">
        <v>0.4</v>
      </c>
      <c r="P5839" s="10" t="s">
        <v>62</v>
      </c>
      <c r="Q5839" s="12" t="s">
        <v>63</v>
      </c>
      <c r="R5839" s="12" t="s">
        <v>64</v>
      </c>
      <c r="S5839" s="12">
        <v>1</v>
      </c>
      <c r="T5839" s="12">
        <v>1920</v>
      </c>
      <c r="U5839" s="12">
        <v>9</v>
      </c>
      <c r="V5839" s="12">
        <v>2006</v>
      </c>
      <c r="W5839" s="9" t="s">
        <v>45</v>
      </c>
      <c r="X5839" s="9" t="s">
        <v>45</v>
      </c>
      <c r="Y5839" s="15">
        <v>44.092001000000003</v>
      </c>
      <c r="Z5839" s="15">
        <v>-70.221919999999997</v>
      </c>
    </row>
    <row r="5840" spans="1:26" x14ac:dyDescent="0.3">
      <c r="A5840" s="9">
        <v>10963</v>
      </c>
      <c r="B5840" s="10" t="s">
        <v>7264</v>
      </c>
      <c r="C5840" s="9">
        <v>1487</v>
      </c>
      <c r="D5840" s="10" t="s">
        <v>36397</v>
      </c>
      <c r="E5840" s="11" t="s">
        <v>37</v>
      </c>
      <c r="F5840" s="11" t="s">
        <v>37</v>
      </c>
      <c r="G5840" s="12" t="s">
        <v>1219</v>
      </c>
      <c r="H5840" s="12" t="s">
        <v>1220</v>
      </c>
      <c r="I5840" s="12" t="s">
        <v>848</v>
      </c>
      <c r="J5840" s="10" t="s">
        <v>139</v>
      </c>
      <c r="K5840" s="13" t="s">
        <v>36399</v>
      </c>
      <c r="L5840" s="13" t="s">
        <v>1</v>
      </c>
      <c r="M5840" s="14">
        <v>0.4</v>
      </c>
      <c r="N5840" s="14">
        <v>0.4</v>
      </c>
      <c r="O5840" s="14">
        <v>0.4</v>
      </c>
      <c r="P5840" s="10" t="s">
        <v>62</v>
      </c>
      <c r="Q5840" s="12" t="s">
        <v>63</v>
      </c>
      <c r="R5840" s="12" t="s">
        <v>64</v>
      </c>
      <c r="S5840" s="12">
        <v>1</v>
      </c>
      <c r="T5840" s="12">
        <v>1920</v>
      </c>
      <c r="U5840" s="12">
        <v>9</v>
      </c>
      <c r="V5840" s="12">
        <v>2006</v>
      </c>
      <c r="W5840" s="9" t="s">
        <v>45</v>
      </c>
      <c r="X5840" s="9" t="s">
        <v>45</v>
      </c>
      <c r="Y5840" s="15">
        <v>44.092001000000003</v>
      </c>
      <c r="Z5840" s="15">
        <v>-70.221919999999997</v>
      </c>
    </row>
    <row r="5841" spans="1:26" x14ac:dyDescent="0.3">
      <c r="A5841" s="9">
        <v>10963</v>
      </c>
      <c r="B5841" s="10" t="s">
        <v>7264</v>
      </c>
      <c r="C5841" s="9">
        <v>1487</v>
      </c>
      <c r="D5841" s="10" t="s">
        <v>36397</v>
      </c>
      <c r="E5841" s="11" t="s">
        <v>37</v>
      </c>
      <c r="F5841" s="11" t="s">
        <v>37</v>
      </c>
      <c r="G5841" s="12" t="s">
        <v>1219</v>
      </c>
      <c r="H5841" s="12" t="s">
        <v>1220</v>
      </c>
      <c r="I5841" s="12" t="s">
        <v>848</v>
      </c>
      <c r="J5841" s="10" t="s">
        <v>139</v>
      </c>
      <c r="K5841" s="13" t="s">
        <v>36400</v>
      </c>
      <c r="L5841" s="13" t="s">
        <v>1</v>
      </c>
      <c r="M5841" s="14">
        <v>0.4</v>
      </c>
      <c r="N5841" s="14">
        <v>0.4</v>
      </c>
      <c r="O5841" s="14">
        <v>0.4</v>
      </c>
      <c r="P5841" s="10" t="s">
        <v>62</v>
      </c>
      <c r="Q5841" s="12" t="s">
        <v>63</v>
      </c>
      <c r="R5841" s="12" t="s">
        <v>64</v>
      </c>
      <c r="S5841" s="12">
        <v>1</v>
      </c>
      <c r="T5841" s="12">
        <v>1920</v>
      </c>
      <c r="U5841" s="12">
        <v>9</v>
      </c>
      <c r="V5841" s="12">
        <v>2006</v>
      </c>
      <c r="W5841" s="9" t="s">
        <v>45</v>
      </c>
      <c r="X5841" s="9" t="s">
        <v>45</v>
      </c>
      <c r="Y5841" s="15">
        <v>44.092001000000003</v>
      </c>
      <c r="Z5841" s="15">
        <v>-70.221919999999997</v>
      </c>
    </row>
    <row r="5842" spans="1:26" x14ac:dyDescent="0.3">
      <c r="A5842" s="9">
        <v>10963</v>
      </c>
      <c r="B5842" s="10" t="s">
        <v>7264</v>
      </c>
      <c r="C5842" s="9">
        <v>1487</v>
      </c>
      <c r="D5842" s="10" t="s">
        <v>36397</v>
      </c>
      <c r="E5842" s="11" t="s">
        <v>37</v>
      </c>
      <c r="F5842" s="11" t="s">
        <v>37</v>
      </c>
      <c r="G5842" s="12" t="s">
        <v>1219</v>
      </c>
      <c r="H5842" s="12" t="s">
        <v>1220</v>
      </c>
      <c r="I5842" s="12" t="s">
        <v>848</v>
      </c>
      <c r="J5842" s="10" t="s">
        <v>139</v>
      </c>
      <c r="K5842" s="13" t="s">
        <v>36401</v>
      </c>
      <c r="L5842" s="13" t="s">
        <v>1</v>
      </c>
      <c r="M5842" s="14">
        <v>0.1</v>
      </c>
      <c r="N5842" s="14">
        <v>0.1</v>
      </c>
      <c r="O5842" s="14">
        <v>0.1</v>
      </c>
      <c r="P5842" s="10" t="s">
        <v>62</v>
      </c>
      <c r="Q5842" s="12" t="s">
        <v>63</v>
      </c>
      <c r="R5842" s="12" t="s">
        <v>64</v>
      </c>
      <c r="S5842" s="12">
        <v>1</v>
      </c>
      <c r="T5842" s="12">
        <v>1920</v>
      </c>
      <c r="U5842" s="12">
        <v>9</v>
      </c>
      <c r="V5842" s="12">
        <v>2006</v>
      </c>
      <c r="W5842" s="9" t="s">
        <v>45</v>
      </c>
      <c r="X5842" s="9" t="s">
        <v>45</v>
      </c>
      <c r="Y5842" s="15">
        <v>44.092001000000003</v>
      </c>
      <c r="Z5842" s="15">
        <v>-70.221919999999997</v>
      </c>
    </row>
    <row r="5843" spans="1:26" x14ac:dyDescent="0.3">
      <c r="A5843" s="9">
        <v>10963</v>
      </c>
      <c r="B5843" s="10" t="s">
        <v>7264</v>
      </c>
      <c r="C5843" s="9">
        <v>1487</v>
      </c>
      <c r="D5843" s="10" t="s">
        <v>36397</v>
      </c>
      <c r="E5843" s="11" t="s">
        <v>37</v>
      </c>
      <c r="F5843" s="11" t="s">
        <v>37</v>
      </c>
      <c r="G5843" s="12" t="s">
        <v>1219</v>
      </c>
      <c r="H5843" s="12" t="s">
        <v>1220</v>
      </c>
      <c r="I5843" s="12" t="s">
        <v>848</v>
      </c>
      <c r="J5843" s="10" t="s">
        <v>139</v>
      </c>
      <c r="K5843" s="13" t="s">
        <v>36402</v>
      </c>
      <c r="L5843" s="13" t="s">
        <v>1</v>
      </c>
      <c r="M5843" s="14">
        <v>0.1</v>
      </c>
      <c r="N5843" s="14">
        <v>0.1</v>
      </c>
      <c r="O5843" s="14">
        <v>0.1</v>
      </c>
      <c r="P5843" s="10" t="s">
        <v>62</v>
      </c>
      <c r="Q5843" s="12" t="s">
        <v>63</v>
      </c>
      <c r="R5843" s="12" t="s">
        <v>64</v>
      </c>
      <c r="S5843" s="12">
        <v>1</v>
      </c>
      <c r="T5843" s="12">
        <v>1920</v>
      </c>
      <c r="U5843" s="12">
        <v>9</v>
      </c>
      <c r="V5843" s="12">
        <v>2006</v>
      </c>
      <c r="W5843" s="9" t="s">
        <v>45</v>
      </c>
      <c r="X5843" s="9" t="s">
        <v>45</v>
      </c>
      <c r="Y5843" s="15">
        <v>44.092001000000003</v>
      </c>
      <c r="Z5843" s="15">
        <v>-70.221919999999997</v>
      </c>
    </row>
    <row r="5844" spans="1:26" x14ac:dyDescent="0.3">
      <c r="A5844" s="9">
        <v>50079</v>
      </c>
      <c r="B5844" s="10" t="s">
        <v>4417</v>
      </c>
      <c r="C5844" s="9">
        <v>6582</v>
      </c>
      <c r="D5844" s="10" t="s">
        <v>36403</v>
      </c>
      <c r="E5844" s="11" t="s">
        <v>37</v>
      </c>
      <c r="F5844" s="11" t="s">
        <v>37</v>
      </c>
      <c r="G5844" s="12" t="s">
        <v>339</v>
      </c>
      <c r="H5844" s="12" t="s">
        <v>1094</v>
      </c>
      <c r="I5844" s="12" t="s">
        <v>1</v>
      </c>
      <c r="J5844" s="10" t="s">
        <v>40</v>
      </c>
      <c r="K5844" s="13" t="s">
        <v>47</v>
      </c>
      <c r="L5844" s="13" t="s">
        <v>1</v>
      </c>
      <c r="M5844" s="14">
        <v>2.7</v>
      </c>
      <c r="N5844" s="14">
        <v>2.5</v>
      </c>
      <c r="O5844" s="14">
        <v>2.5</v>
      </c>
      <c r="P5844" s="10" t="s">
        <v>42</v>
      </c>
      <c r="Q5844" s="12" t="s">
        <v>43</v>
      </c>
      <c r="R5844" s="12" t="s">
        <v>44</v>
      </c>
      <c r="S5844" s="12">
        <v>8</v>
      </c>
      <c r="T5844" s="12">
        <v>1966</v>
      </c>
      <c r="U5844" s="12">
        <v>9</v>
      </c>
      <c r="V5844" s="12">
        <v>2006</v>
      </c>
      <c r="W5844" s="9" t="s">
        <v>45</v>
      </c>
      <c r="X5844" s="9" t="s">
        <v>45</v>
      </c>
      <c r="Y5844" s="15">
        <v>24.579167000000002</v>
      </c>
      <c r="Z5844" s="15">
        <v>-81.685000000000002</v>
      </c>
    </row>
    <row r="5845" spans="1:26" x14ac:dyDescent="0.3">
      <c r="A5845" s="9">
        <v>50079</v>
      </c>
      <c r="B5845" s="10" t="s">
        <v>4417</v>
      </c>
      <c r="C5845" s="9">
        <v>6582</v>
      </c>
      <c r="D5845" s="10" t="s">
        <v>36403</v>
      </c>
      <c r="E5845" s="11" t="s">
        <v>37</v>
      </c>
      <c r="F5845" s="11" t="s">
        <v>37</v>
      </c>
      <c r="G5845" s="12" t="s">
        <v>339</v>
      </c>
      <c r="H5845" s="12" t="s">
        <v>1094</v>
      </c>
      <c r="I5845" s="12" t="s">
        <v>1</v>
      </c>
      <c r="J5845" s="10" t="s">
        <v>40</v>
      </c>
      <c r="K5845" s="13" t="s">
        <v>49</v>
      </c>
      <c r="L5845" s="13" t="s">
        <v>1</v>
      </c>
      <c r="M5845" s="14">
        <v>2.2999999999999998</v>
      </c>
      <c r="N5845" s="14">
        <v>2</v>
      </c>
      <c r="O5845" s="14">
        <v>2</v>
      </c>
      <c r="P5845" s="10" t="s">
        <v>42</v>
      </c>
      <c r="Q5845" s="12" t="s">
        <v>43</v>
      </c>
      <c r="R5845" s="12" t="s">
        <v>44</v>
      </c>
      <c r="S5845" s="12">
        <v>8</v>
      </c>
      <c r="T5845" s="12">
        <v>1968</v>
      </c>
      <c r="U5845" s="12">
        <v>9</v>
      </c>
      <c r="V5845" s="12">
        <v>2006</v>
      </c>
      <c r="W5845" s="9" t="s">
        <v>45</v>
      </c>
      <c r="X5845" s="9" t="s">
        <v>45</v>
      </c>
      <c r="Y5845" s="15">
        <v>24.579167000000002</v>
      </c>
      <c r="Z5845" s="15">
        <v>-81.685000000000002</v>
      </c>
    </row>
    <row r="5846" spans="1:26" x14ac:dyDescent="0.3">
      <c r="A5846" s="9">
        <v>10963</v>
      </c>
      <c r="B5846" s="10" t="s">
        <v>7264</v>
      </c>
      <c r="C5846" s="9">
        <v>7044</v>
      </c>
      <c r="D5846" s="10" t="s">
        <v>36404</v>
      </c>
      <c r="E5846" s="11" t="s">
        <v>37</v>
      </c>
      <c r="F5846" s="11" t="s">
        <v>37</v>
      </c>
      <c r="G5846" s="12" t="s">
        <v>1219</v>
      </c>
      <c r="H5846" s="12" t="s">
        <v>1220</v>
      </c>
      <c r="I5846" s="12" t="s">
        <v>848</v>
      </c>
      <c r="J5846" s="10" t="s">
        <v>139</v>
      </c>
      <c r="K5846" s="13" t="s">
        <v>36405</v>
      </c>
      <c r="L5846" s="13" t="s">
        <v>1</v>
      </c>
      <c r="M5846" s="14">
        <v>1.2</v>
      </c>
      <c r="N5846" s="14">
        <v>0.9</v>
      </c>
      <c r="O5846" s="14">
        <v>0.9</v>
      </c>
      <c r="P5846" s="10" t="s">
        <v>62</v>
      </c>
      <c r="Q5846" s="12" t="s">
        <v>63</v>
      </c>
      <c r="R5846" s="12" t="s">
        <v>64</v>
      </c>
      <c r="S5846" s="12">
        <v>2</v>
      </c>
      <c r="T5846" s="12">
        <v>1986</v>
      </c>
      <c r="U5846" s="12">
        <v>9</v>
      </c>
      <c r="V5846" s="12">
        <v>2006</v>
      </c>
      <c r="W5846" s="9" t="s">
        <v>45</v>
      </c>
      <c r="X5846" s="9" t="s">
        <v>45</v>
      </c>
      <c r="Y5846" s="15">
        <v>44.095875999999997</v>
      </c>
      <c r="Z5846" s="15">
        <v>-70.219009999999997</v>
      </c>
    </row>
    <row r="5847" spans="1:26" x14ac:dyDescent="0.3">
      <c r="A5847" s="9">
        <v>10963</v>
      </c>
      <c r="B5847" s="10" t="s">
        <v>7264</v>
      </c>
      <c r="C5847" s="9">
        <v>7044</v>
      </c>
      <c r="D5847" s="10" t="s">
        <v>36404</v>
      </c>
      <c r="E5847" s="11" t="s">
        <v>37</v>
      </c>
      <c r="F5847" s="11" t="s">
        <v>37</v>
      </c>
      <c r="G5847" s="12" t="s">
        <v>1219</v>
      </c>
      <c r="H5847" s="12" t="s">
        <v>1220</v>
      </c>
      <c r="I5847" s="12" t="s">
        <v>848</v>
      </c>
      <c r="J5847" s="10" t="s">
        <v>139</v>
      </c>
      <c r="K5847" s="13" t="s">
        <v>36406</v>
      </c>
      <c r="L5847" s="13" t="s">
        <v>1</v>
      </c>
      <c r="M5847" s="14">
        <v>1.5</v>
      </c>
      <c r="N5847" s="14">
        <v>0.9</v>
      </c>
      <c r="O5847" s="14">
        <v>0.9</v>
      </c>
      <c r="P5847" s="10" t="s">
        <v>62</v>
      </c>
      <c r="Q5847" s="12" t="s">
        <v>63</v>
      </c>
      <c r="R5847" s="12" t="s">
        <v>64</v>
      </c>
      <c r="S5847" s="12">
        <v>2</v>
      </c>
      <c r="T5847" s="12">
        <v>1986</v>
      </c>
      <c r="U5847" s="12">
        <v>9</v>
      </c>
      <c r="V5847" s="12">
        <v>2006</v>
      </c>
      <c r="W5847" s="9" t="s">
        <v>45</v>
      </c>
      <c r="X5847" s="9" t="s">
        <v>45</v>
      </c>
      <c r="Y5847" s="15">
        <v>44.095875999999997</v>
      </c>
      <c r="Z5847" s="15">
        <v>-70.219009999999997</v>
      </c>
    </row>
    <row r="5848" spans="1:26" x14ac:dyDescent="0.3">
      <c r="A5848" s="9">
        <v>10963</v>
      </c>
      <c r="B5848" s="10" t="s">
        <v>7264</v>
      </c>
      <c r="C5848" s="9">
        <v>7044</v>
      </c>
      <c r="D5848" s="10" t="s">
        <v>36404</v>
      </c>
      <c r="E5848" s="11" t="s">
        <v>37</v>
      </c>
      <c r="F5848" s="11" t="s">
        <v>37</v>
      </c>
      <c r="G5848" s="12" t="s">
        <v>1219</v>
      </c>
      <c r="H5848" s="12" t="s">
        <v>1220</v>
      </c>
      <c r="I5848" s="12" t="s">
        <v>848</v>
      </c>
      <c r="J5848" s="10" t="s">
        <v>139</v>
      </c>
      <c r="K5848" s="13" t="s">
        <v>36407</v>
      </c>
      <c r="L5848" s="13" t="s">
        <v>1</v>
      </c>
      <c r="M5848" s="14">
        <v>1.2</v>
      </c>
      <c r="N5848" s="14">
        <v>0.9</v>
      </c>
      <c r="O5848" s="14">
        <v>0.9</v>
      </c>
      <c r="P5848" s="10" t="s">
        <v>62</v>
      </c>
      <c r="Q5848" s="12" t="s">
        <v>63</v>
      </c>
      <c r="R5848" s="12" t="s">
        <v>64</v>
      </c>
      <c r="S5848" s="12">
        <v>2</v>
      </c>
      <c r="T5848" s="12">
        <v>1986</v>
      </c>
      <c r="U5848" s="12">
        <v>9</v>
      </c>
      <c r="V5848" s="12">
        <v>2006</v>
      </c>
      <c r="W5848" s="9" t="s">
        <v>45</v>
      </c>
      <c r="X5848" s="9" t="s">
        <v>45</v>
      </c>
      <c r="Y5848" s="15">
        <v>44.095875999999997</v>
      </c>
      <c r="Z5848" s="15">
        <v>-70.219009999999997</v>
      </c>
    </row>
    <row r="5849" spans="1:26" x14ac:dyDescent="0.3">
      <c r="A5849" s="9">
        <v>10963</v>
      </c>
      <c r="B5849" s="10" t="s">
        <v>7264</v>
      </c>
      <c r="C5849" s="9">
        <v>7048</v>
      </c>
      <c r="D5849" s="10" t="s">
        <v>36408</v>
      </c>
      <c r="E5849" s="11" t="s">
        <v>37</v>
      </c>
      <c r="F5849" s="11" t="s">
        <v>37</v>
      </c>
      <c r="G5849" s="12" t="s">
        <v>1219</v>
      </c>
      <c r="H5849" s="12" t="s">
        <v>1220</v>
      </c>
      <c r="I5849" s="12" t="s">
        <v>848</v>
      </c>
      <c r="J5849" s="10" t="s">
        <v>139</v>
      </c>
      <c r="K5849" s="13" t="s">
        <v>365</v>
      </c>
      <c r="L5849" s="13" t="s">
        <v>1</v>
      </c>
      <c r="M5849" s="14">
        <v>0.3</v>
      </c>
      <c r="N5849" s="14">
        <v>0.3</v>
      </c>
      <c r="O5849" s="14">
        <v>0.3</v>
      </c>
      <c r="P5849" s="10" t="s">
        <v>62</v>
      </c>
      <c r="Q5849" s="12" t="s">
        <v>63</v>
      </c>
      <c r="R5849" s="12" t="s">
        <v>64</v>
      </c>
      <c r="S5849" s="12">
        <v>2</v>
      </c>
      <c r="T5849" s="12">
        <v>1986</v>
      </c>
      <c r="U5849" s="12">
        <v>9</v>
      </c>
      <c r="V5849" s="12">
        <v>2006</v>
      </c>
      <c r="W5849" s="9" t="s">
        <v>45</v>
      </c>
      <c r="X5849" s="9" t="s">
        <v>45</v>
      </c>
      <c r="Y5849" s="15">
        <v>44.092903999999997</v>
      </c>
      <c r="Z5849" s="15">
        <v>-70.216970000000003</v>
      </c>
    </row>
    <row r="5850" spans="1:26" x14ac:dyDescent="0.3">
      <c r="A5850" s="9">
        <v>10963</v>
      </c>
      <c r="B5850" s="10" t="s">
        <v>7264</v>
      </c>
      <c r="C5850" s="9">
        <v>7048</v>
      </c>
      <c r="D5850" s="10" t="s">
        <v>36408</v>
      </c>
      <c r="E5850" s="11" t="s">
        <v>37</v>
      </c>
      <c r="F5850" s="11" t="s">
        <v>37</v>
      </c>
      <c r="G5850" s="12" t="s">
        <v>1219</v>
      </c>
      <c r="H5850" s="12" t="s">
        <v>1220</v>
      </c>
      <c r="I5850" s="12" t="s">
        <v>848</v>
      </c>
      <c r="J5850" s="10" t="s">
        <v>139</v>
      </c>
      <c r="K5850" s="13" t="s">
        <v>366</v>
      </c>
      <c r="L5850" s="13" t="s">
        <v>1</v>
      </c>
      <c r="M5850" s="14">
        <v>0.3</v>
      </c>
      <c r="N5850" s="14">
        <v>0.3</v>
      </c>
      <c r="O5850" s="14">
        <v>0.3</v>
      </c>
      <c r="P5850" s="10" t="s">
        <v>62</v>
      </c>
      <c r="Q5850" s="12" t="s">
        <v>63</v>
      </c>
      <c r="R5850" s="12" t="s">
        <v>64</v>
      </c>
      <c r="S5850" s="12">
        <v>2</v>
      </c>
      <c r="T5850" s="12">
        <v>1986</v>
      </c>
      <c r="U5850" s="12">
        <v>9</v>
      </c>
      <c r="V5850" s="12">
        <v>2006</v>
      </c>
      <c r="W5850" s="9" t="s">
        <v>45</v>
      </c>
      <c r="X5850" s="9" t="s">
        <v>45</v>
      </c>
      <c r="Y5850" s="15">
        <v>44.092903999999997</v>
      </c>
      <c r="Z5850" s="15">
        <v>-70.216970000000003</v>
      </c>
    </row>
    <row r="5851" spans="1:26" x14ac:dyDescent="0.3">
      <c r="A5851" s="9">
        <v>10963</v>
      </c>
      <c r="B5851" s="10" t="s">
        <v>7264</v>
      </c>
      <c r="C5851" s="9">
        <v>7048</v>
      </c>
      <c r="D5851" s="10" t="s">
        <v>36408</v>
      </c>
      <c r="E5851" s="11" t="s">
        <v>37</v>
      </c>
      <c r="F5851" s="11" t="s">
        <v>37</v>
      </c>
      <c r="G5851" s="12" t="s">
        <v>1219</v>
      </c>
      <c r="H5851" s="12" t="s">
        <v>1220</v>
      </c>
      <c r="I5851" s="12" t="s">
        <v>848</v>
      </c>
      <c r="J5851" s="10" t="s">
        <v>139</v>
      </c>
      <c r="K5851" s="13" t="s">
        <v>367</v>
      </c>
      <c r="L5851" s="13" t="s">
        <v>1</v>
      </c>
      <c r="M5851" s="14">
        <v>0.3</v>
      </c>
      <c r="N5851" s="14">
        <v>0.3</v>
      </c>
      <c r="O5851" s="14">
        <v>0.3</v>
      </c>
      <c r="P5851" s="10" t="s">
        <v>62</v>
      </c>
      <c r="Q5851" s="12" t="s">
        <v>63</v>
      </c>
      <c r="R5851" s="12" t="s">
        <v>64</v>
      </c>
      <c r="S5851" s="12">
        <v>2</v>
      </c>
      <c r="T5851" s="12">
        <v>1986</v>
      </c>
      <c r="U5851" s="12">
        <v>9</v>
      </c>
      <c r="V5851" s="12">
        <v>2006</v>
      </c>
      <c r="W5851" s="9" t="s">
        <v>45</v>
      </c>
      <c r="X5851" s="9" t="s">
        <v>45</v>
      </c>
      <c r="Y5851" s="15">
        <v>44.092903999999997</v>
      </c>
      <c r="Z5851" s="15">
        <v>-70.216970000000003</v>
      </c>
    </row>
    <row r="5852" spans="1:26" x14ac:dyDescent="0.3">
      <c r="A5852" s="9">
        <v>10963</v>
      </c>
      <c r="B5852" s="10" t="s">
        <v>7264</v>
      </c>
      <c r="C5852" s="9">
        <v>7048</v>
      </c>
      <c r="D5852" s="10" t="s">
        <v>36408</v>
      </c>
      <c r="E5852" s="11" t="s">
        <v>37</v>
      </c>
      <c r="F5852" s="11" t="s">
        <v>37</v>
      </c>
      <c r="G5852" s="12" t="s">
        <v>1219</v>
      </c>
      <c r="H5852" s="12" t="s">
        <v>1220</v>
      </c>
      <c r="I5852" s="12" t="s">
        <v>848</v>
      </c>
      <c r="J5852" s="10" t="s">
        <v>139</v>
      </c>
      <c r="K5852" s="13" t="s">
        <v>368</v>
      </c>
      <c r="L5852" s="13" t="s">
        <v>1</v>
      </c>
      <c r="M5852" s="14">
        <v>0.3</v>
      </c>
      <c r="N5852" s="14">
        <v>0.3</v>
      </c>
      <c r="O5852" s="14">
        <v>0.3</v>
      </c>
      <c r="P5852" s="10" t="s">
        <v>62</v>
      </c>
      <c r="Q5852" s="12" t="s">
        <v>63</v>
      </c>
      <c r="R5852" s="12" t="s">
        <v>64</v>
      </c>
      <c r="S5852" s="12">
        <v>2</v>
      </c>
      <c r="T5852" s="12">
        <v>1986</v>
      </c>
      <c r="U5852" s="12">
        <v>9</v>
      </c>
      <c r="V5852" s="12">
        <v>2006</v>
      </c>
      <c r="W5852" s="9" t="s">
        <v>45</v>
      </c>
      <c r="X5852" s="9" t="s">
        <v>45</v>
      </c>
      <c r="Y5852" s="15">
        <v>44.092903999999997</v>
      </c>
      <c r="Z5852" s="15">
        <v>-70.216970000000003</v>
      </c>
    </row>
    <row r="5853" spans="1:26" x14ac:dyDescent="0.3">
      <c r="A5853" s="9">
        <v>10963</v>
      </c>
      <c r="B5853" s="10" t="s">
        <v>7264</v>
      </c>
      <c r="C5853" s="9">
        <v>7048</v>
      </c>
      <c r="D5853" s="10" t="s">
        <v>36408</v>
      </c>
      <c r="E5853" s="11" t="s">
        <v>37</v>
      </c>
      <c r="F5853" s="11" t="s">
        <v>37</v>
      </c>
      <c r="G5853" s="12" t="s">
        <v>1219</v>
      </c>
      <c r="H5853" s="12" t="s">
        <v>1220</v>
      </c>
      <c r="I5853" s="12" t="s">
        <v>848</v>
      </c>
      <c r="J5853" s="10" t="s">
        <v>139</v>
      </c>
      <c r="K5853" s="13" t="s">
        <v>36409</v>
      </c>
      <c r="L5853" s="13" t="s">
        <v>1</v>
      </c>
      <c r="M5853" s="14">
        <v>0.3</v>
      </c>
      <c r="N5853" s="14">
        <v>0.3</v>
      </c>
      <c r="O5853" s="14">
        <v>0.3</v>
      </c>
      <c r="P5853" s="10" t="s">
        <v>62</v>
      </c>
      <c r="Q5853" s="12" t="s">
        <v>63</v>
      </c>
      <c r="R5853" s="12" t="s">
        <v>64</v>
      </c>
      <c r="S5853" s="12">
        <v>2</v>
      </c>
      <c r="T5853" s="12">
        <v>1986</v>
      </c>
      <c r="U5853" s="12">
        <v>9</v>
      </c>
      <c r="V5853" s="12">
        <v>2006</v>
      </c>
      <c r="W5853" s="9" t="s">
        <v>45</v>
      </c>
      <c r="X5853" s="9" t="s">
        <v>45</v>
      </c>
      <c r="Y5853" s="15">
        <v>44.092903999999997</v>
      </c>
      <c r="Z5853" s="15">
        <v>-70.216970000000003</v>
      </c>
    </row>
    <row r="5854" spans="1:26" x14ac:dyDescent="0.3">
      <c r="A5854" s="9">
        <v>10963</v>
      </c>
      <c r="B5854" s="10" t="s">
        <v>7264</v>
      </c>
      <c r="C5854" s="9">
        <v>7048</v>
      </c>
      <c r="D5854" s="10" t="s">
        <v>36408</v>
      </c>
      <c r="E5854" s="11" t="s">
        <v>37</v>
      </c>
      <c r="F5854" s="11" t="s">
        <v>37</v>
      </c>
      <c r="G5854" s="12" t="s">
        <v>1219</v>
      </c>
      <c r="H5854" s="12" t="s">
        <v>1220</v>
      </c>
      <c r="I5854" s="12" t="s">
        <v>848</v>
      </c>
      <c r="J5854" s="10" t="s">
        <v>139</v>
      </c>
      <c r="K5854" s="13" t="s">
        <v>36410</v>
      </c>
      <c r="L5854" s="13" t="s">
        <v>1</v>
      </c>
      <c r="M5854" s="14">
        <v>0.3</v>
      </c>
      <c r="N5854" s="14">
        <v>0.3</v>
      </c>
      <c r="O5854" s="14">
        <v>0.3</v>
      </c>
      <c r="P5854" s="10" t="s">
        <v>62</v>
      </c>
      <c r="Q5854" s="12" t="s">
        <v>63</v>
      </c>
      <c r="R5854" s="12" t="s">
        <v>64</v>
      </c>
      <c r="S5854" s="12">
        <v>2</v>
      </c>
      <c r="T5854" s="12">
        <v>1986</v>
      </c>
      <c r="U5854" s="12">
        <v>9</v>
      </c>
      <c r="V5854" s="12">
        <v>2006</v>
      </c>
      <c r="W5854" s="9" t="s">
        <v>45</v>
      </c>
      <c r="X5854" s="9" t="s">
        <v>45</v>
      </c>
      <c r="Y5854" s="15">
        <v>44.092903999999997</v>
      </c>
      <c r="Z5854" s="15">
        <v>-70.216970000000003</v>
      </c>
    </row>
    <row r="5855" spans="1:26" x14ac:dyDescent="0.3">
      <c r="A5855" s="9">
        <v>19578</v>
      </c>
      <c r="B5855" s="10" t="s">
        <v>2143</v>
      </c>
      <c r="C5855" s="9">
        <v>7115</v>
      </c>
      <c r="D5855" s="10" t="s">
        <v>4534</v>
      </c>
      <c r="E5855" s="11" t="s">
        <v>37</v>
      </c>
      <c r="F5855" s="11" t="s">
        <v>37</v>
      </c>
      <c r="G5855" s="12" t="s">
        <v>2026</v>
      </c>
      <c r="H5855" s="12" t="s">
        <v>2168</v>
      </c>
      <c r="I5855" s="12" t="s">
        <v>134</v>
      </c>
      <c r="J5855" s="10" t="s">
        <v>40</v>
      </c>
      <c r="K5855" s="13" t="s">
        <v>41</v>
      </c>
      <c r="L5855" s="13" t="s">
        <v>1</v>
      </c>
      <c r="M5855" s="14">
        <v>1</v>
      </c>
      <c r="N5855" s="14">
        <v>1</v>
      </c>
      <c r="O5855" s="14">
        <v>1</v>
      </c>
      <c r="P5855" s="10" t="s">
        <v>62</v>
      </c>
      <c r="Q5855" s="12" t="s">
        <v>63</v>
      </c>
      <c r="R5855" s="12" t="s">
        <v>64</v>
      </c>
      <c r="S5855" s="12">
        <v>2</v>
      </c>
      <c r="T5855" s="12">
        <v>1988</v>
      </c>
      <c r="U5855" s="12">
        <v>9</v>
      </c>
      <c r="V5855" s="12">
        <v>2006</v>
      </c>
      <c r="W5855" s="9" t="s">
        <v>45</v>
      </c>
      <c r="X5855" s="9" t="s">
        <v>45</v>
      </c>
      <c r="Y5855" s="15">
        <v>46.562800000000003</v>
      </c>
      <c r="Z5855" s="15">
        <v>-87.568600000000004</v>
      </c>
    </row>
    <row r="5856" spans="1:26" x14ac:dyDescent="0.3">
      <c r="A5856" s="9">
        <v>13159</v>
      </c>
      <c r="B5856" s="10" t="s">
        <v>36411</v>
      </c>
      <c r="C5856" s="9">
        <v>50331</v>
      </c>
      <c r="D5856" s="10" t="s">
        <v>36412</v>
      </c>
      <c r="E5856" s="11" t="s">
        <v>37</v>
      </c>
      <c r="F5856" s="11" t="s">
        <v>37</v>
      </c>
      <c r="G5856" s="12" t="s">
        <v>465</v>
      </c>
      <c r="H5856" s="12" t="s">
        <v>1284</v>
      </c>
      <c r="I5856" s="12" t="s">
        <v>1</v>
      </c>
      <c r="J5856" s="10" t="s">
        <v>214</v>
      </c>
      <c r="K5856" s="13" t="s">
        <v>1971</v>
      </c>
      <c r="L5856" s="13" t="s">
        <v>1</v>
      </c>
      <c r="M5856" s="14">
        <v>3</v>
      </c>
      <c r="N5856" s="14">
        <v>2.5</v>
      </c>
      <c r="O5856" s="14">
        <v>2.9</v>
      </c>
      <c r="P5856" s="10" t="s">
        <v>5336</v>
      </c>
      <c r="Q5856" s="12" t="s">
        <v>5337</v>
      </c>
      <c r="R5856" s="12" t="s">
        <v>96</v>
      </c>
      <c r="S5856" s="12">
        <v>12</v>
      </c>
      <c r="T5856" s="12">
        <v>1991</v>
      </c>
      <c r="U5856" s="12">
        <v>9</v>
      </c>
      <c r="V5856" s="12">
        <v>2006</v>
      </c>
      <c r="W5856" s="9" t="s">
        <v>45</v>
      </c>
      <c r="X5856" s="9" t="s">
        <v>45</v>
      </c>
      <c r="Y5856" s="15">
        <v>41.815832999999998</v>
      </c>
      <c r="Z5856" s="15">
        <v>-87.765000000000001</v>
      </c>
    </row>
    <row r="5857" spans="1:26" x14ac:dyDescent="0.3">
      <c r="A5857" s="9">
        <v>15912</v>
      </c>
      <c r="B5857" s="10" t="s">
        <v>36148</v>
      </c>
      <c r="C5857" s="9">
        <v>55058</v>
      </c>
      <c r="D5857" s="10" t="s">
        <v>36413</v>
      </c>
      <c r="E5857" s="11" t="s">
        <v>37</v>
      </c>
      <c r="F5857" s="11" t="s">
        <v>37</v>
      </c>
      <c r="G5857" s="12" t="s">
        <v>465</v>
      </c>
      <c r="H5857" s="12" t="s">
        <v>1284</v>
      </c>
      <c r="I5857" s="12" t="s">
        <v>168</v>
      </c>
      <c r="J5857" s="10" t="s">
        <v>139</v>
      </c>
      <c r="K5857" s="13" t="s">
        <v>4956</v>
      </c>
      <c r="L5857" s="13" t="s">
        <v>1</v>
      </c>
      <c r="M5857" s="14">
        <v>0.6</v>
      </c>
      <c r="N5857" s="14">
        <v>0.6</v>
      </c>
      <c r="O5857" s="14">
        <v>0.6</v>
      </c>
      <c r="P5857" s="10" t="s">
        <v>2434</v>
      </c>
      <c r="Q5857" s="12" t="s">
        <v>2435</v>
      </c>
      <c r="R5857" s="12" t="s">
        <v>44</v>
      </c>
      <c r="S5857" s="12">
        <v>7</v>
      </c>
      <c r="T5857" s="12">
        <v>1997</v>
      </c>
      <c r="U5857" s="12">
        <v>9</v>
      </c>
      <c r="V5857" s="12">
        <v>2006</v>
      </c>
      <c r="W5857" s="9" t="s">
        <v>45</v>
      </c>
      <c r="X5857" s="9" t="s">
        <v>45</v>
      </c>
      <c r="Y5857" s="15">
        <v>41.586388999999997</v>
      </c>
      <c r="Z5857" s="15">
        <v>-87.553889999999996</v>
      </c>
    </row>
    <row r="5858" spans="1:26" x14ac:dyDescent="0.3">
      <c r="A5858" s="9">
        <v>15912</v>
      </c>
      <c r="B5858" s="10" t="s">
        <v>36148</v>
      </c>
      <c r="C5858" s="9">
        <v>55058</v>
      </c>
      <c r="D5858" s="10" t="s">
        <v>36413</v>
      </c>
      <c r="E5858" s="11" t="s">
        <v>37</v>
      </c>
      <c r="F5858" s="11" t="s">
        <v>37</v>
      </c>
      <c r="G5858" s="12" t="s">
        <v>465</v>
      </c>
      <c r="H5858" s="12" t="s">
        <v>1284</v>
      </c>
      <c r="I5858" s="12" t="s">
        <v>168</v>
      </c>
      <c r="J5858" s="10" t="s">
        <v>139</v>
      </c>
      <c r="K5858" s="13" t="s">
        <v>4957</v>
      </c>
      <c r="L5858" s="13" t="s">
        <v>1</v>
      </c>
      <c r="M5858" s="14">
        <v>0.7</v>
      </c>
      <c r="N5858" s="14">
        <v>0.7</v>
      </c>
      <c r="O5858" s="14">
        <v>0.7</v>
      </c>
      <c r="P5858" s="10" t="s">
        <v>322</v>
      </c>
      <c r="Q5858" s="12" t="s">
        <v>68</v>
      </c>
      <c r="R5858" s="12" t="s">
        <v>44</v>
      </c>
      <c r="S5858" s="12">
        <v>7</v>
      </c>
      <c r="T5858" s="12">
        <v>1997</v>
      </c>
      <c r="U5858" s="12">
        <v>9</v>
      </c>
      <c r="V5858" s="12">
        <v>2006</v>
      </c>
      <c r="W5858" s="9" t="s">
        <v>45</v>
      </c>
      <c r="X5858" s="9" t="s">
        <v>45</v>
      </c>
      <c r="Y5858" s="15">
        <v>41.586388999999997</v>
      </c>
      <c r="Z5858" s="15">
        <v>-87.553889999999996</v>
      </c>
    </row>
    <row r="5859" spans="1:26" x14ac:dyDescent="0.3">
      <c r="A5859" s="9">
        <v>15912</v>
      </c>
      <c r="B5859" s="10" t="s">
        <v>36148</v>
      </c>
      <c r="C5859" s="9">
        <v>55058</v>
      </c>
      <c r="D5859" s="10" t="s">
        <v>36413</v>
      </c>
      <c r="E5859" s="11" t="s">
        <v>37</v>
      </c>
      <c r="F5859" s="11" t="s">
        <v>37</v>
      </c>
      <c r="G5859" s="12" t="s">
        <v>465</v>
      </c>
      <c r="H5859" s="12" t="s">
        <v>1284</v>
      </c>
      <c r="I5859" s="12" t="s">
        <v>168</v>
      </c>
      <c r="J5859" s="10" t="s">
        <v>139</v>
      </c>
      <c r="K5859" s="13" t="s">
        <v>4958</v>
      </c>
      <c r="L5859" s="13" t="s">
        <v>1</v>
      </c>
      <c r="M5859" s="14">
        <v>0.7</v>
      </c>
      <c r="N5859" s="14">
        <v>0.7</v>
      </c>
      <c r="O5859" s="14">
        <v>0.7</v>
      </c>
      <c r="P5859" s="10" t="s">
        <v>322</v>
      </c>
      <c r="Q5859" s="12" t="s">
        <v>68</v>
      </c>
      <c r="R5859" s="12" t="s">
        <v>44</v>
      </c>
      <c r="S5859" s="12">
        <v>7</v>
      </c>
      <c r="T5859" s="12">
        <v>1997</v>
      </c>
      <c r="U5859" s="12">
        <v>9</v>
      </c>
      <c r="V5859" s="12">
        <v>2006</v>
      </c>
      <c r="W5859" s="9" t="s">
        <v>45</v>
      </c>
      <c r="X5859" s="9" t="s">
        <v>45</v>
      </c>
      <c r="Y5859" s="15">
        <v>41.586388999999997</v>
      </c>
      <c r="Z5859" s="15">
        <v>-87.553889999999996</v>
      </c>
    </row>
    <row r="5860" spans="1:26" x14ac:dyDescent="0.3">
      <c r="A5860" s="9">
        <v>15912</v>
      </c>
      <c r="B5860" s="10" t="s">
        <v>36148</v>
      </c>
      <c r="C5860" s="9">
        <v>55059</v>
      </c>
      <c r="D5860" s="10" t="s">
        <v>36414</v>
      </c>
      <c r="E5860" s="11" t="s">
        <v>37</v>
      </c>
      <c r="F5860" s="11" t="s">
        <v>37</v>
      </c>
      <c r="G5860" s="12" t="s">
        <v>465</v>
      </c>
      <c r="H5860" s="12" t="s">
        <v>1358</v>
      </c>
      <c r="I5860" s="12" t="s">
        <v>134</v>
      </c>
      <c r="J5860" s="10" t="s">
        <v>232</v>
      </c>
      <c r="K5860" s="13" t="s">
        <v>4956</v>
      </c>
      <c r="L5860" s="13" t="s">
        <v>1</v>
      </c>
      <c r="M5860" s="14">
        <v>0.6</v>
      </c>
      <c r="N5860" s="14">
        <v>0.6</v>
      </c>
      <c r="O5860" s="14">
        <v>0.6</v>
      </c>
      <c r="P5860" s="10" t="s">
        <v>2434</v>
      </c>
      <c r="Q5860" s="12" t="s">
        <v>2435</v>
      </c>
      <c r="R5860" s="12" t="s">
        <v>44</v>
      </c>
      <c r="S5860" s="12">
        <v>2</v>
      </c>
      <c r="T5860" s="12">
        <v>1997</v>
      </c>
      <c r="U5860" s="12">
        <v>9</v>
      </c>
      <c r="V5860" s="12">
        <v>2006</v>
      </c>
      <c r="W5860" s="9" t="s">
        <v>45</v>
      </c>
      <c r="X5860" s="9" t="s">
        <v>45</v>
      </c>
      <c r="Y5860" s="15">
        <v>39.856389</v>
      </c>
      <c r="Z5860" s="15">
        <v>-89.619439999999997</v>
      </c>
    </row>
    <row r="5861" spans="1:26" x14ac:dyDescent="0.3">
      <c r="A5861" s="9">
        <v>15912</v>
      </c>
      <c r="B5861" s="10" t="s">
        <v>36148</v>
      </c>
      <c r="C5861" s="9">
        <v>55059</v>
      </c>
      <c r="D5861" s="10" t="s">
        <v>36414</v>
      </c>
      <c r="E5861" s="11" t="s">
        <v>37</v>
      </c>
      <c r="F5861" s="11" t="s">
        <v>37</v>
      </c>
      <c r="G5861" s="12" t="s">
        <v>465</v>
      </c>
      <c r="H5861" s="12" t="s">
        <v>1358</v>
      </c>
      <c r="I5861" s="12" t="s">
        <v>134</v>
      </c>
      <c r="J5861" s="10" t="s">
        <v>232</v>
      </c>
      <c r="K5861" s="13" t="s">
        <v>4957</v>
      </c>
      <c r="L5861" s="13" t="s">
        <v>1</v>
      </c>
      <c r="M5861" s="14">
        <v>0.6</v>
      </c>
      <c r="N5861" s="14">
        <v>0.6</v>
      </c>
      <c r="O5861" s="14">
        <v>0.6</v>
      </c>
      <c r="P5861" s="10" t="s">
        <v>2434</v>
      </c>
      <c r="Q5861" s="12" t="s">
        <v>2435</v>
      </c>
      <c r="R5861" s="12" t="s">
        <v>44</v>
      </c>
      <c r="S5861" s="12">
        <v>2</v>
      </c>
      <c r="T5861" s="12">
        <v>1997</v>
      </c>
      <c r="U5861" s="12">
        <v>9</v>
      </c>
      <c r="V5861" s="12">
        <v>2006</v>
      </c>
      <c r="W5861" s="9" t="s">
        <v>45</v>
      </c>
      <c r="X5861" s="9" t="s">
        <v>45</v>
      </c>
      <c r="Y5861" s="15">
        <v>39.856389</v>
      </c>
      <c r="Z5861" s="15">
        <v>-89.619439999999997</v>
      </c>
    </row>
    <row r="5862" spans="1:26" x14ac:dyDescent="0.3">
      <c r="A5862" s="9">
        <v>15912</v>
      </c>
      <c r="B5862" s="10" t="s">
        <v>36148</v>
      </c>
      <c r="C5862" s="9">
        <v>55059</v>
      </c>
      <c r="D5862" s="10" t="s">
        <v>36414</v>
      </c>
      <c r="E5862" s="11" t="s">
        <v>37</v>
      </c>
      <c r="F5862" s="11" t="s">
        <v>37</v>
      </c>
      <c r="G5862" s="12" t="s">
        <v>465</v>
      </c>
      <c r="H5862" s="12" t="s">
        <v>1358</v>
      </c>
      <c r="I5862" s="12" t="s">
        <v>134</v>
      </c>
      <c r="J5862" s="10" t="s">
        <v>232</v>
      </c>
      <c r="K5862" s="13" t="s">
        <v>4958</v>
      </c>
      <c r="L5862" s="13" t="s">
        <v>1</v>
      </c>
      <c r="M5862" s="14">
        <v>0.6</v>
      </c>
      <c r="N5862" s="14">
        <v>0.6</v>
      </c>
      <c r="O5862" s="14">
        <v>0.6</v>
      </c>
      <c r="P5862" s="10" t="s">
        <v>2434</v>
      </c>
      <c r="Q5862" s="12" t="s">
        <v>2435</v>
      </c>
      <c r="R5862" s="12" t="s">
        <v>44</v>
      </c>
      <c r="S5862" s="12">
        <v>2</v>
      </c>
      <c r="T5862" s="12">
        <v>1997</v>
      </c>
      <c r="U5862" s="12">
        <v>9</v>
      </c>
      <c r="V5862" s="12">
        <v>2006</v>
      </c>
      <c r="W5862" s="9" t="s">
        <v>45</v>
      </c>
      <c r="X5862" s="9" t="s">
        <v>45</v>
      </c>
      <c r="Y5862" s="15">
        <v>39.856389</v>
      </c>
      <c r="Z5862" s="15">
        <v>-89.619439999999997</v>
      </c>
    </row>
    <row r="5863" spans="1:26" x14ac:dyDescent="0.3">
      <c r="A5863" s="9">
        <v>15912</v>
      </c>
      <c r="B5863" s="10" t="s">
        <v>36148</v>
      </c>
      <c r="C5863" s="9">
        <v>55059</v>
      </c>
      <c r="D5863" s="10" t="s">
        <v>36414</v>
      </c>
      <c r="E5863" s="11" t="s">
        <v>37</v>
      </c>
      <c r="F5863" s="11" t="s">
        <v>37</v>
      </c>
      <c r="G5863" s="12" t="s">
        <v>465</v>
      </c>
      <c r="H5863" s="12" t="s">
        <v>1358</v>
      </c>
      <c r="I5863" s="12" t="s">
        <v>134</v>
      </c>
      <c r="J5863" s="10" t="s">
        <v>232</v>
      </c>
      <c r="K5863" s="13" t="s">
        <v>4959</v>
      </c>
      <c r="L5863" s="13" t="s">
        <v>1</v>
      </c>
      <c r="M5863" s="14">
        <v>0.6</v>
      </c>
      <c r="N5863" s="14">
        <v>0.6</v>
      </c>
      <c r="O5863" s="14">
        <v>0.6</v>
      </c>
      <c r="P5863" s="10" t="s">
        <v>2434</v>
      </c>
      <c r="Q5863" s="12" t="s">
        <v>2435</v>
      </c>
      <c r="R5863" s="12" t="s">
        <v>44</v>
      </c>
      <c r="S5863" s="12">
        <v>2</v>
      </c>
      <c r="T5863" s="12">
        <v>1997</v>
      </c>
      <c r="U5863" s="12">
        <v>9</v>
      </c>
      <c r="V5863" s="12">
        <v>2006</v>
      </c>
      <c r="W5863" s="9" t="s">
        <v>45</v>
      </c>
      <c r="X5863" s="9" t="s">
        <v>45</v>
      </c>
      <c r="Y5863" s="15">
        <v>39.856389</v>
      </c>
      <c r="Z5863" s="15">
        <v>-89.619439999999997</v>
      </c>
    </row>
    <row r="5864" spans="1:26" x14ac:dyDescent="0.3">
      <c r="A5864" s="9">
        <v>15912</v>
      </c>
      <c r="B5864" s="10" t="s">
        <v>36148</v>
      </c>
      <c r="C5864" s="9">
        <v>55059</v>
      </c>
      <c r="D5864" s="10" t="s">
        <v>36414</v>
      </c>
      <c r="E5864" s="11" t="s">
        <v>37</v>
      </c>
      <c r="F5864" s="11" t="s">
        <v>37</v>
      </c>
      <c r="G5864" s="12" t="s">
        <v>465</v>
      </c>
      <c r="H5864" s="12" t="s">
        <v>1358</v>
      </c>
      <c r="I5864" s="12" t="s">
        <v>134</v>
      </c>
      <c r="J5864" s="10" t="s">
        <v>232</v>
      </c>
      <c r="K5864" s="13" t="s">
        <v>36150</v>
      </c>
      <c r="L5864" s="13" t="s">
        <v>1</v>
      </c>
      <c r="M5864" s="14">
        <v>0.6</v>
      </c>
      <c r="N5864" s="14">
        <v>0.6</v>
      </c>
      <c r="O5864" s="14">
        <v>0.6</v>
      </c>
      <c r="P5864" s="10" t="s">
        <v>2434</v>
      </c>
      <c r="Q5864" s="12" t="s">
        <v>2435</v>
      </c>
      <c r="R5864" s="12" t="s">
        <v>44</v>
      </c>
      <c r="S5864" s="12">
        <v>2</v>
      </c>
      <c r="T5864" s="12">
        <v>1997</v>
      </c>
      <c r="U5864" s="12">
        <v>9</v>
      </c>
      <c r="V5864" s="12">
        <v>2006</v>
      </c>
      <c r="W5864" s="9" t="s">
        <v>45</v>
      </c>
      <c r="X5864" s="9" t="s">
        <v>45</v>
      </c>
      <c r="Y5864" s="15">
        <v>39.856389</v>
      </c>
      <c r="Z5864" s="15">
        <v>-89.619439999999997</v>
      </c>
    </row>
    <row r="5865" spans="1:26" x14ac:dyDescent="0.3">
      <c r="A5865" s="9">
        <v>11249</v>
      </c>
      <c r="B5865" s="10" t="s">
        <v>1771</v>
      </c>
      <c r="C5865" s="9">
        <v>1367</v>
      </c>
      <c r="D5865" s="10" t="s">
        <v>36415</v>
      </c>
      <c r="E5865" s="11" t="s">
        <v>37</v>
      </c>
      <c r="F5865" s="11" t="s">
        <v>37</v>
      </c>
      <c r="G5865" s="12" t="s">
        <v>166</v>
      </c>
      <c r="H5865" s="12" t="s">
        <v>1376</v>
      </c>
      <c r="I5865" s="12" t="s">
        <v>1</v>
      </c>
      <c r="J5865" s="10" t="s">
        <v>40</v>
      </c>
      <c r="K5865" s="13" t="s">
        <v>120</v>
      </c>
      <c r="L5865" s="13" t="s">
        <v>1</v>
      </c>
      <c r="M5865" s="14">
        <v>20</v>
      </c>
      <c r="N5865" s="14">
        <v>11</v>
      </c>
      <c r="O5865" s="14">
        <v>13</v>
      </c>
      <c r="P5865" s="10" t="s">
        <v>95</v>
      </c>
      <c r="Q5865" s="12" t="s">
        <v>68</v>
      </c>
      <c r="R5865" s="12" t="s">
        <v>96</v>
      </c>
      <c r="S5865" s="12">
        <v>6</v>
      </c>
      <c r="T5865" s="12">
        <v>1964</v>
      </c>
      <c r="U5865" s="12">
        <v>8</v>
      </c>
      <c r="V5865" s="12">
        <v>2006</v>
      </c>
      <c r="W5865" s="9" t="s">
        <v>45</v>
      </c>
      <c r="X5865" s="9" t="s">
        <v>45</v>
      </c>
      <c r="Y5865" s="15">
        <v>38.258333</v>
      </c>
      <c r="Z5865" s="15">
        <v>-85.754170000000002</v>
      </c>
    </row>
    <row r="5866" spans="1:26" x14ac:dyDescent="0.3">
      <c r="A5866" s="9">
        <v>11249</v>
      </c>
      <c r="B5866" s="10" t="s">
        <v>1771</v>
      </c>
      <c r="C5866" s="9">
        <v>1367</v>
      </c>
      <c r="D5866" s="10" t="s">
        <v>36415</v>
      </c>
      <c r="E5866" s="11" t="s">
        <v>37</v>
      </c>
      <c r="F5866" s="11" t="s">
        <v>37</v>
      </c>
      <c r="G5866" s="12" t="s">
        <v>166</v>
      </c>
      <c r="H5866" s="12" t="s">
        <v>1376</v>
      </c>
      <c r="I5866" s="12" t="s">
        <v>1</v>
      </c>
      <c r="J5866" s="10" t="s">
        <v>40</v>
      </c>
      <c r="K5866" s="13" t="s">
        <v>159</v>
      </c>
      <c r="L5866" s="13" t="s">
        <v>1</v>
      </c>
      <c r="M5866" s="14">
        <v>25</v>
      </c>
      <c r="N5866" s="14">
        <v>11</v>
      </c>
      <c r="O5866" s="14">
        <v>13</v>
      </c>
      <c r="P5866" s="10" t="s">
        <v>95</v>
      </c>
      <c r="Q5866" s="12" t="s">
        <v>68</v>
      </c>
      <c r="R5866" s="12" t="s">
        <v>96</v>
      </c>
      <c r="S5866" s="12">
        <v>2</v>
      </c>
      <c r="T5866" s="12">
        <v>1964</v>
      </c>
      <c r="U5866" s="12">
        <v>8</v>
      </c>
      <c r="V5866" s="12">
        <v>2006</v>
      </c>
      <c r="W5866" s="9" t="s">
        <v>45</v>
      </c>
      <c r="X5866" s="9" t="s">
        <v>45</v>
      </c>
      <c r="Y5866" s="15">
        <v>38.258333</v>
      </c>
      <c r="Z5866" s="15">
        <v>-85.754170000000002</v>
      </c>
    </row>
    <row r="5867" spans="1:26" x14ac:dyDescent="0.3">
      <c r="A5867" s="9">
        <v>19883</v>
      </c>
      <c r="B5867" s="10" t="s">
        <v>34075</v>
      </c>
      <c r="C5867" s="9">
        <v>2018</v>
      </c>
      <c r="D5867" s="10" t="s">
        <v>34076</v>
      </c>
      <c r="E5867" s="11" t="s">
        <v>37</v>
      </c>
      <c r="F5867" s="11" t="s">
        <v>37</v>
      </c>
      <c r="G5867" s="12" t="s">
        <v>132</v>
      </c>
      <c r="H5867" s="12" t="s">
        <v>2177</v>
      </c>
      <c r="I5867" s="12" t="s">
        <v>134</v>
      </c>
      <c r="J5867" s="10" t="s">
        <v>40</v>
      </c>
      <c r="K5867" s="13" t="s">
        <v>714</v>
      </c>
      <c r="L5867" s="13" t="s">
        <v>1</v>
      </c>
      <c r="M5867" s="14">
        <v>4</v>
      </c>
      <c r="N5867" s="14">
        <v>4</v>
      </c>
      <c r="O5867" s="14">
        <v>4</v>
      </c>
      <c r="P5867" s="10" t="s">
        <v>71</v>
      </c>
      <c r="Q5867" s="12" t="s">
        <v>180</v>
      </c>
      <c r="R5867" s="12" t="s">
        <v>69</v>
      </c>
      <c r="S5867" s="12">
        <v>8</v>
      </c>
      <c r="T5867" s="12">
        <v>1992</v>
      </c>
      <c r="U5867" s="12">
        <v>8</v>
      </c>
      <c r="V5867" s="12">
        <v>2006</v>
      </c>
      <c r="W5867" s="9" t="s">
        <v>45</v>
      </c>
      <c r="X5867" s="9" t="s">
        <v>45</v>
      </c>
      <c r="Y5867" s="15">
        <v>47.522427999999998</v>
      </c>
      <c r="Z5867" s="15">
        <v>-92.540949999999995</v>
      </c>
    </row>
    <row r="5868" spans="1:26" x14ac:dyDescent="0.3">
      <c r="A5868" s="9">
        <v>12869</v>
      </c>
      <c r="B5868" s="10" t="s">
        <v>5961</v>
      </c>
      <c r="C5868" s="9">
        <v>10748</v>
      </c>
      <c r="D5868" s="10" t="s">
        <v>5962</v>
      </c>
      <c r="E5868" s="11" t="s">
        <v>37</v>
      </c>
      <c r="F5868" s="11" t="s">
        <v>37</v>
      </c>
      <c r="G5868" s="12" t="s">
        <v>80</v>
      </c>
      <c r="H5868" s="12" t="s">
        <v>518</v>
      </c>
      <c r="I5868" s="12" t="s">
        <v>138</v>
      </c>
      <c r="J5868" s="10" t="s">
        <v>214</v>
      </c>
      <c r="K5868" s="13" t="s">
        <v>4631</v>
      </c>
      <c r="L5868" s="13" t="s">
        <v>1</v>
      </c>
      <c r="M5868" s="14">
        <v>0.8</v>
      </c>
      <c r="N5868" s="14">
        <v>0.7</v>
      </c>
      <c r="O5868" s="14">
        <v>0.7</v>
      </c>
      <c r="P5868" s="10" t="s">
        <v>2434</v>
      </c>
      <c r="Q5868" s="12" t="s">
        <v>2435</v>
      </c>
      <c r="R5868" s="12" t="s">
        <v>44</v>
      </c>
      <c r="S5868" s="12">
        <v>4</v>
      </c>
      <c r="T5868" s="12">
        <v>1994</v>
      </c>
      <c r="U5868" s="12">
        <v>8</v>
      </c>
      <c r="V5868" s="12">
        <v>2006</v>
      </c>
      <c r="W5868" s="9" t="s">
        <v>45</v>
      </c>
      <c r="X5868" s="9" t="s">
        <v>45</v>
      </c>
      <c r="Y5868" s="15">
        <v>36.713099999999997</v>
      </c>
      <c r="Z5868" s="15">
        <v>-121.76860000000001</v>
      </c>
    </row>
    <row r="5869" spans="1:26" x14ac:dyDescent="0.3">
      <c r="A5869" s="9">
        <v>19685</v>
      </c>
      <c r="B5869" s="10" t="s">
        <v>6198</v>
      </c>
      <c r="C5869" s="9">
        <v>50121</v>
      </c>
      <c r="D5869" s="10" t="s">
        <v>6199</v>
      </c>
      <c r="E5869" s="11" t="s">
        <v>37</v>
      </c>
      <c r="F5869" s="11" t="s">
        <v>37</v>
      </c>
      <c r="G5869" s="12" t="s">
        <v>92</v>
      </c>
      <c r="H5869" s="12" t="s">
        <v>3435</v>
      </c>
      <c r="I5869" s="12" t="s">
        <v>582</v>
      </c>
      <c r="J5869" s="10" t="s">
        <v>5323</v>
      </c>
      <c r="K5869" s="13" t="s">
        <v>5637</v>
      </c>
      <c r="L5869" s="13" t="s">
        <v>1</v>
      </c>
      <c r="M5869" s="14">
        <v>7.5</v>
      </c>
      <c r="N5869" s="14">
        <v>7</v>
      </c>
      <c r="O5869" s="14">
        <v>7.1</v>
      </c>
      <c r="P5869" s="10" t="s">
        <v>1806</v>
      </c>
      <c r="Q5869" s="12" t="s">
        <v>1807</v>
      </c>
      <c r="R5869" s="12" t="s">
        <v>69</v>
      </c>
      <c r="S5869" s="12">
        <v>9</v>
      </c>
      <c r="T5869" s="12">
        <v>1986</v>
      </c>
      <c r="U5869" s="12">
        <v>8</v>
      </c>
      <c r="V5869" s="12">
        <v>2006</v>
      </c>
      <c r="W5869" s="9" t="s">
        <v>45</v>
      </c>
      <c r="X5869" s="9" t="s">
        <v>45</v>
      </c>
      <c r="Y5869" s="15">
        <v>27.817499999999999</v>
      </c>
      <c r="Z5869" s="15">
        <v>-97.481399999999994</v>
      </c>
    </row>
    <row r="5870" spans="1:26" x14ac:dyDescent="0.3">
      <c r="A5870" s="9">
        <v>49955</v>
      </c>
      <c r="B5870" s="10" t="s">
        <v>36416</v>
      </c>
      <c r="C5870" s="9">
        <v>54061</v>
      </c>
      <c r="D5870" s="10" t="s">
        <v>36417</v>
      </c>
      <c r="E5870" s="11" t="s">
        <v>37</v>
      </c>
      <c r="F5870" s="11" t="s">
        <v>37</v>
      </c>
      <c r="G5870" s="12" t="s">
        <v>132</v>
      </c>
      <c r="H5870" s="12" t="s">
        <v>36418</v>
      </c>
      <c r="I5870" s="12" t="s">
        <v>1</v>
      </c>
      <c r="J5870" s="10" t="s">
        <v>1805</v>
      </c>
      <c r="K5870" s="13" t="s">
        <v>1994</v>
      </c>
      <c r="L5870" s="13" t="s">
        <v>1</v>
      </c>
      <c r="M5870" s="14">
        <v>12.5</v>
      </c>
      <c r="N5870" s="14">
        <v>11</v>
      </c>
      <c r="O5870" s="14">
        <v>11</v>
      </c>
      <c r="P5870" s="10" t="s">
        <v>874</v>
      </c>
      <c r="Q5870" s="12" t="s">
        <v>875</v>
      </c>
      <c r="R5870" s="12" t="s">
        <v>69</v>
      </c>
      <c r="S5870" s="12">
        <v>4</v>
      </c>
      <c r="T5870" s="12">
        <v>1992</v>
      </c>
      <c r="U5870" s="12">
        <v>8</v>
      </c>
      <c r="V5870" s="12">
        <v>2006</v>
      </c>
      <c r="W5870" s="9" t="s">
        <v>45</v>
      </c>
      <c r="X5870" s="9" t="s">
        <v>45</v>
      </c>
      <c r="Y5870" s="15">
        <v>47.390278000000002</v>
      </c>
      <c r="Z5870" s="15">
        <v>-94.746669999999995</v>
      </c>
    </row>
    <row r="5871" spans="1:26" x14ac:dyDescent="0.3">
      <c r="A5871" s="9">
        <v>794</v>
      </c>
      <c r="B5871" s="10" t="s">
        <v>9590</v>
      </c>
      <c r="C5871" s="9">
        <v>54390</v>
      </c>
      <c r="D5871" s="10" t="s">
        <v>36419</v>
      </c>
      <c r="E5871" s="11" t="s">
        <v>37</v>
      </c>
      <c r="F5871" s="11" t="s">
        <v>37</v>
      </c>
      <c r="G5871" s="12" t="s">
        <v>1165</v>
      </c>
      <c r="H5871" s="12" t="s">
        <v>1184</v>
      </c>
      <c r="I5871" s="12" t="s">
        <v>1</v>
      </c>
      <c r="J5871" s="10" t="s">
        <v>139</v>
      </c>
      <c r="K5871" s="13" t="s">
        <v>1994</v>
      </c>
      <c r="L5871" s="13" t="s">
        <v>1</v>
      </c>
      <c r="M5871" s="14">
        <v>9.1999999999999993</v>
      </c>
      <c r="N5871" s="14">
        <v>9.1999999999999993</v>
      </c>
      <c r="O5871" s="14">
        <v>9.1999999999999993</v>
      </c>
      <c r="P5871" s="10" t="s">
        <v>52</v>
      </c>
      <c r="Q5871" s="12" t="s">
        <v>53</v>
      </c>
      <c r="R5871" s="12" t="s">
        <v>54</v>
      </c>
      <c r="S5871" s="12">
        <v>7</v>
      </c>
      <c r="T5871" s="12">
        <v>1987</v>
      </c>
      <c r="U5871" s="12">
        <v>8</v>
      </c>
      <c r="V5871" s="12">
        <v>2006</v>
      </c>
      <c r="W5871" s="9" t="s">
        <v>45</v>
      </c>
      <c r="X5871" s="9" t="s">
        <v>45</v>
      </c>
      <c r="Y5871" s="15">
        <v>18.992222000000002</v>
      </c>
      <c r="Z5871" s="15">
        <v>-155.66810000000001</v>
      </c>
    </row>
    <row r="5872" spans="1:26" x14ac:dyDescent="0.3">
      <c r="A5872" s="9">
        <v>9669</v>
      </c>
      <c r="B5872" s="10" t="s">
        <v>36420</v>
      </c>
      <c r="C5872" s="9">
        <v>54838</v>
      </c>
      <c r="D5872" s="10" t="s">
        <v>36421</v>
      </c>
      <c r="E5872" s="11" t="s">
        <v>37</v>
      </c>
      <c r="F5872" s="11" t="s">
        <v>37</v>
      </c>
      <c r="G5872" s="12" t="s">
        <v>276</v>
      </c>
      <c r="H5872" s="12" t="s">
        <v>277</v>
      </c>
      <c r="I5872" s="12" t="s">
        <v>1</v>
      </c>
      <c r="J5872" s="10" t="s">
        <v>1805</v>
      </c>
      <c r="K5872" s="13" t="s">
        <v>1585</v>
      </c>
      <c r="L5872" s="13" t="s">
        <v>1</v>
      </c>
      <c r="M5872" s="14">
        <v>0.5</v>
      </c>
      <c r="N5872" s="14">
        <v>0.5</v>
      </c>
      <c r="O5872" s="14">
        <v>0.5</v>
      </c>
      <c r="P5872" s="10" t="s">
        <v>322</v>
      </c>
      <c r="Q5872" s="12" t="s">
        <v>68</v>
      </c>
      <c r="R5872" s="12" t="s">
        <v>44</v>
      </c>
      <c r="S5872" s="12">
        <v>1</v>
      </c>
      <c r="T5872" s="12">
        <v>1994</v>
      </c>
      <c r="U5872" s="12">
        <v>8</v>
      </c>
      <c r="V5872" s="12">
        <v>2006</v>
      </c>
      <c r="W5872" s="9" t="s">
        <v>45</v>
      </c>
      <c r="X5872" s="9" t="s">
        <v>45</v>
      </c>
      <c r="Y5872" s="15">
        <v>33.305556000000003</v>
      </c>
      <c r="Z5872" s="15">
        <v>-111.8925</v>
      </c>
    </row>
    <row r="5873" spans="1:26" x14ac:dyDescent="0.3">
      <c r="A5873" s="9">
        <v>9669</v>
      </c>
      <c r="B5873" s="10" t="s">
        <v>36420</v>
      </c>
      <c r="C5873" s="9">
        <v>54838</v>
      </c>
      <c r="D5873" s="10" t="s">
        <v>36421</v>
      </c>
      <c r="E5873" s="11" t="s">
        <v>37</v>
      </c>
      <c r="F5873" s="11" t="s">
        <v>37</v>
      </c>
      <c r="G5873" s="12" t="s">
        <v>276</v>
      </c>
      <c r="H5873" s="12" t="s">
        <v>277</v>
      </c>
      <c r="I5873" s="12" t="s">
        <v>1</v>
      </c>
      <c r="J5873" s="10" t="s">
        <v>1805</v>
      </c>
      <c r="K5873" s="13" t="s">
        <v>1515</v>
      </c>
      <c r="L5873" s="13" t="s">
        <v>1</v>
      </c>
      <c r="M5873" s="14">
        <v>0.5</v>
      </c>
      <c r="N5873" s="14">
        <v>0.5</v>
      </c>
      <c r="O5873" s="14">
        <v>0.5</v>
      </c>
      <c r="P5873" s="10" t="s">
        <v>322</v>
      </c>
      <c r="Q5873" s="12" t="s">
        <v>68</v>
      </c>
      <c r="R5873" s="12" t="s">
        <v>44</v>
      </c>
      <c r="S5873" s="12">
        <v>1</v>
      </c>
      <c r="T5873" s="12">
        <v>1994</v>
      </c>
      <c r="U5873" s="12">
        <v>8</v>
      </c>
      <c r="V5873" s="12">
        <v>2006</v>
      </c>
      <c r="W5873" s="9" t="s">
        <v>45</v>
      </c>
      <c r="X5873" s="9" t="s">
        <v>45</v>
      </c>
      <c r="Y5873" s="15">
        <v>33.305556000000003</v>
      </c>
      <c r="Z5873" s="15">
        <v>-111.8925</v>
      </c>
    </row>
    <row r="5874" spans="1:26" x14ac:dyDescent="0.3">
      <c r="A5874" s="9">
        <v>14897</v>
      </c>
      <c r="B5874" s="10" t="s">
        <v>36422</v>
      </c>
      <c r="C5874" s="9">
        <v>54942</v>
      </c>
      <c r="D5874" s="10" t="s">
        <v>36422</v>
      </c>
      <c r="E5874" s="11" t="s">
        <v>37</v>
      </c>
      <c r="F5874" s="11" t="s">
        <v>37</v>
      </c>
      <c r="G5874" s="12" t="s">
        <v>465</v>
      </c>
      <c r="H5874" s="12" t="s">
        <v>1284</v>
      </c>
      <c r="I5874" s="12" t="s">
        <v>1</v>
      </c>
      <c r="J5874" s="10" t="s">
        <v>1805</v>
      </c>
      <c r="K5874" s="13" t="s">
        <v>41</v>
      </c>
      <c r="L5874" s="13" t="s">
        <v>1</v>
      </c>
      <c r="M5874" s="14">
        <v>0.8</v>
      </c>
      <c r="N5874" s="14">
        <v>0.7</v>
      </c>
      <c r="O5874" s="14">
        <v>0.7</v>
      </c>
      <c r="P5874" s="10" t="s">
        <v>322</v>
      </c>
      <c r="Q5874" s="12" t="s">
        <v>68</v>
      </c>
      <c r="R5874" s="12" t="s">
        <v>44</v>
      </c>
      <c r="S5874" s="12">
        <v>3</v>
      </c>
      <c r="T5874" s="12">
        <v>1994</v>
      </c>
      <c r="U5874" s="12">
        <v>8</v>
      </c>
      <c r="V5874" s="12">
        <v>2006</v>
      </c>
      <c r="W5874" s="9" t="s">
        <v>45</v>
      </c>
      <c r="X5874" s="9" t="s">
        <v>45</v>
      </c>
      <c r="Y5874" s="15">
        <v>41.853611000000001</v>
      </c>
      <c r="Z5874" s="15">
        <v>-87.737499999999997</v>
      </c>
    </row>
    <row r="5875" spans="1:26" x14ac:dyDescent="0.3">
      <c r="A5875" s="9">
        <v>14897</v>
      </c>
      <c r="B5875" s="10" t="s">
        <v>36422</v>
      </c>
      <c r="C5875" s="9">
        <v>54942</v>
      </c>
      <c r="D5875" s="10" t="s">
        <v>36422</v>
      </c>
      <c r="E5875" s="11" t="s">
        <v>37</v>
      </c>
      <c r="F5875" s="11" t="s">
        <v>37</v>
      </c>
      <c r="G5875" s="12" t="s">
        <v>465</v>
      </c>
      <c r="H5875" s="12" t="s">
        <v>1284</v>
      </c>
      <c r="I5875" s="12" t="s">
        <v>1</v>
      </c>
      <c r="J5875" s="10" t="s">
        <v>1805</v>
      </c>
      <c r="K5875" s="13" t="s">
        <v>47</v>
      </c>
      <c r="L5875" s="13" t="s">
        <v>1</v>
      </c>
      <c r="M5875" s="14">
        <v>0.8</v>
      </c>
      <c r="N5875" s="14">
        <v>0.7</v>
      </c>
      <c r="O5875" s="14">
        <v>0.7</v>
      </c>
      <c r="P5875" s="10" t="s">
        <v>322</v>
      </c>
      <c r="Q5875" s="12" t="s">
        <v>68</v>
      </c>
      <c r="R5875" s="12" t="s">
        <v>44</v>
      </c>
      <c r="S5875" s="12">
        <v>3</v>
      </c>
      <c r="T5875" s="12">
        <v>1994</v>
      </c>
      <c r="U5875" s="12">
        <v>8</v>
      </c>
      <c r="V5875" s="12">
        <v>2006</v>
      </c>
      <c r="W5875" s="9" t="s">
        <v>45</v>
      </c>
      <c r="X5875" s="9" t="s">
        <v>45</v>
      </c>
      <c r="Y5875" s="15">
        <v>41.853611000000001</v>
      </c>
      <c r="Z5875" s="15">
        <v>-87.737499999999997</v>
      </c>
    </row>
    <row r="5876" spans="1:26" x14ac:dyDescent="0.3">
      <c r="A5876" s="9">
        <v>14897</v>
      </c>
      <c r="B5876" s="10" t="s">
        <v>36422</v>
      </c>
      <c r="C5876" s="9">
        <v>54942</v>
      </c>
      <c r="D5876" s="10" t="s">
        <v>36422</v>
      </c>
      <c r="E5876" s="11" t="s">
        <v>37</v>
      </c>
      <c r="F5876" s="11" t="s">
        <v>37</v>
      </c>
      <c r="G5876" s="12" t="s">
        <v>465</v>
      </c>
      <c r="H5876" s="12" t="s">
        <v>1284</v>
      </c>
      <c r="I5876" s="12" t="s">
        <v>1</v>
      </c>
      <c r="J5876" s="10" t="s">
        <v>1805</v>
      </c>
      <c r="K5876" s="13" t="s">
        <v>49</v>
      </c>
      <c r="L5876" s="13" t="s">
        <v>1</v>
      </c>
      <c r="M5876" s="14">
        <v>0.8</v>
      </c>
      <c r="N5876" s="14">
        <v>0.7</v>
      </c>
      <c r="O5876" s="14">
        <v>0.7</v>
      </c>
      <c r="P5876" s="10" t="s">
        <v>322</v>
      </c>
      <c r="Q5876" s="12" t="s">
        <v>68</v>
      </c>
      <c r="R5876" s="12" t="s">
        <v>44</v>
      </c>
      <c r="S5876" s="12">
        <v>3</v>
      </c>
      <c r="T5876" s="12">
        <v>1994</v>
      </c>
      <c r="U5876" s="12">
        <v>8</v>
      </c>
      <c r="V5876" s="12">
        <v>2006</v>
      </c>
      <c r="W5876" s="9" t="s">
        <v>45</v>
      </c>
      <c r="X5876" s="9" t="s">
        <v>45</v>
      </c>
      <c r="Y5876" s="15">
        <v>41.853611000000001</v>
      </c>
      <c r="Z5876" s="15">
        <v>-87.737499999999997</v>
      </c>
    </row>
    <row r="5877" spans="1:26" x14ac:dyDescent="0.3">
      <c r="A5877" s="9">
        <v>221</v>
      </c>
      <c r="B5877" s="10" t="s">
        <v>4241</v>
      </c>
      <c r="C5877" s="9">
        <v>57062</v>
      </c>
      <c r="D5877" s="10" t="s">
        <v>10478</v>
      </c>
      <c r="E5877" s="11" t="s">
        <v>37</v>
      </c>
      <c r="F5877" s="11" t="s">
        <v>37</v>
      </c>
      <c r="G5877" s="12" t="s">
        <v>38</v>
      </c>
      <c r="H5877" s="12" t="s">
        <v>243</v>
      </c>
      <c r="I5877" s="12" t="s">
        <v>1</v>
      </c>
      <c r="J5877" s="10" t="s">
        <v>40</v>
      </c>
      <c r="K5877" s="13" t="s">
        <v>7055</v>
      </c>
      <c r="L5877" s="13" t="s">
        <v>1</v>
      </c>
      <c r="M5877" s="14">
        <v>0.3</v>
      </c>
      <c r="N5877" s="14">
        <v>0.3</v>
      </c>
      <c r="O5877" s="14">
        <v>0.3</v>
      </c>
      <c r="P5877" s="10" t="s">
        <v>42</v>
      </c>
      <c r="Q5877" s="12" t="s">
        <v>43</v>
      </c>
      <c r="R5877" s="12" t="s">
        <v>44</v>
      </c>
      <c r="S5877" s="12">
        <v>12</v>
      </c>
      <c r="T5877" s="12">
        <v>1985</v>
      </c>
      <c r="U5877" s="12">
        <v>8</v>
      </c>
      <c r="V5877" s="12">
        <v>2006</v>
      </c>
      <c r="W5877" s="9" t="s">
        <v>45</v>
      </c>
      <c r="X5877" s="9" t="s">
        <v>45</v>
      </c>
      <c r="Y5877" s="15">
        <v>63.777057999999997</v>
      </c>
      <c r="Z5877" s="15">
        <v>-171.7124</v>
      </c>
    </row>
    <row r="5878" spans="1:26" x14ac:dyDescent="0.3">
      <c r="A5878" s="9">
        <v>20110</v>
      </c>
      <c r="B5878" s="10" t="s">
        <v>36423</v>
      </c>
      <c r="C5878" s="9">
        <v>2019</v>
      </c>
      <c r="D5878" s="10" t="s">
        <v>1511</v>
      </c>
      <c r="E5878" s="11" t="s">
        <v>37</v>
      </c>
      <c r="F5878" s="11" t="s">
        <v>37</v>
      </c>
      <c r="G5878" s="12" t="s">
        <v>132</v>
      </c>
      <c r="H5878" s="12" t="s">
        <v>154</v>
      </c>
      <c r="I5878" s="12" t="s">
        <v>1</v>
      </c>
      <c r="J5878" s="10" t="s">
        <v>40</v>
      </c>
      <c r="K5878" s="13" t="s">
        <v>41</v>
      </c>
      <c r="L5878" s="13" t="s">
        <v>1</v>
      </c>
      <c r="M5878" s="14">
        <v>1.1000000000000001</v>
      </c>
      <c r="N5878" s="14">
        <v>0.9</v>
      </c>
      <c r="O5878" s="14">
        <v>1</v>
      </c>
      <c r="P5878" s="10" t="s">
        <v>42</v>
      </c>
      <c r="Q5878" s="12" t="s">
        <v>43</v>
      </c>
      <c r="R5878" s="12" t="s">
        <v>44</v>
      </c>
      <c r="S5878" s="12">
        <v>88</v>
      </c>
      <c r="T5878" s="12">
        <v>1953</v>
      </c>
      <c r="U5878" s="12">
        <v>7</v>
      </c>
      <c r="V5878" s="12">
        <v>2006</v>
      </c>
      <c r="W5878" s="9" t="s">
        <v>45</v>
      </c>
      <c r="X5878" s="9" t="s">
        <v>45</v>
      </c>
      <c r="Y5878" s="15">
        <v>48.207777999999998</v>
      </c>
      <c r="Z5878" s="15">
        <v>-96.759720000000002</v>
      </c>
    </row>
    <row r="5879" spans="1:26" x14ac:dyDescent="0.3">
      <c r="A5879" s="9">
        <v>20110</v>
      </c>
      <c r="B5879" s="10" t="s">
        <v>36423</v>
      </c>
      <c r="C5879" s="9">
        <v>2019</v>
      </c>
      <c r="D5879" s="10" t="s">
        <v>1511</v>
      </c>
      <c r="E5879" s="11" t="s">
        <v>37</v>
      </c>
      <c r="F5879" s="11" t="s">
        <v>37</v>
      </c>
      <c r="G5879" s="12" t="s">
        <v>132</v>
      </c>
      <c r="H5879" s="12" t="s">
        <v>154</v>
      </c>
      <c r="I5879" s="12" t="s">
        <v>1</v>
      </c>
      <c r="J5879" s="10" t="s">
        <v>40</v>
      </c>
      <c r="K5879" s="13" t="s">
        <v>47</v>
      </c>
      <c r="L5879" s="13" t="s">
        <v>1</v>
      </c>
      <c r="M5879" s="14">
        <v>0.5</v>
      </c>
      <c r="N5879" s="14">
        <v>0.3</v>
      </c>
      <c r="O5879" s="14">
        <v>0.4</v>
      </c>
      <c r="P5879" s="10" t="s">
        <v>42</v>
      </c>
      <c r="Q5879" s="12" t="s">
        <v>43</v>
      </c>
      <c r="R5879" s="12" t="s">
        <v>44</v>
      </c>
      <c r="S5879" s="12">
        <v>88</v>
      </c>
      <c r="T5879" s="12">
        <v>1948</v>
      </c>
      <c r="U5879" s="12">
        <v>7</v>
      </c>
      <c r="V5879" s="12">
        <v>2006</v>
      </c>
      <c r="W5879" s="9" t="s">
        <v>45</v>
      </c>
      <c r="X5879" s="9" t="s">
        <v>45</v>
      </c>
      <c r="Y5879" s="15">
        <v>48.207777999999998</v>
      </c>
      <c r="Z5879" s="15">
        <v>-96.759720000000002</v>
      </c>
    </row>
    <row r="5880" spans="1:26" x14ac:dyDescent="0.3">
      <c r="A5880" s="9">
        <v>20110</v>
      </c>
      <c r="B5880" s="10" t="s">
        <v>36423</v>
      </c>
      <c r="C5880" s="9">
        <v>2019</v>
      </c>
      <c r="D5880" s="10" t="s">
        <v>1511</v>
      </c>
      <c r="E5880" s="11" t="s">
        <v>37</v>
      </c>
      <c r="F5880" s="11" t="s">
        <v>37</v>
      </c>
      <c r="G5880" s="12" t="s">
        <v>132</v>
      </c>
      <c r="H5880" s="12" t="s">
        <v>154</v>
      </c>
      <c r="I5880" s="12" t="s">
        <v>1</v>
      </c>
      <c r="J5880" s="10" t="s">
        <v>40</v>
      </c>
      <c r="K5880" s="13" t="s">
        <v>49</v>
      </c>
      <c r="L5880" s="13" t="s">
        <v>1</v>
      </c>
      <c r="M5880" s="14">
        <v>0.2</v>
      </c>
      <c r="N5880" s="14">
        <v>0.1</v>
      </c>
      <c r="O5880" s="14">
        <v>0.2</v>
      </c>
      <c r="P5880" s="10" t="s">
        <v>42</v>
      </c>
      <c r="Q5880" s="12" t="s">
        <v>43</v>
      </c>
      <c r="R5880" s="12" t="s">
        <v>44</v>
      </c>
      <c r="S5880" s="12">
        <v>88</v>
      </c>
      <c r="T5880" s="12">
        <v>1941</v>
      </c>
      <c r="U5880" s="12">
        <v>7</v>
      </c>
      <c r="V5880" s="12">
        <v>2006</v>
      </c>
      <c r="W5880" s="9" t="s">
        <v>45</v>
      </c>
      <c r="X5880" s="9" t="s">
        <v>45</v>
      </c>
      <c r="Y5880" s="15">
        <v>48.207777999999998</v>
      </c>
      <c r="Z5880" s="15">
        <v>-96.759720000000002</v>
      </c>
    </row>
    <row r="5881" spans="1:26" x14ac:dyDescent="0.3">
      <c r="A5881" s="9">
        <v>20110</v>
      </c>
      <c r="B5881" s="10" t="s">
        <v>36423</v>
      </c>
      <c r="C5881" s="9">
        <v>2019</v>
      </c>
      <c r="D5881" s="10" t="s">
        <v>1511</v>
      </c>
      <c r="E5881" s="11" t="s">
        <v>37</v>
      </c>
      <c r="F5881" s="11" t="s">
        <v>37</v>
      </c>
      <c r="G5881" s="12" t="s">
        <v>132</v>
      </c>
      <c r="H5881" s="12" t="s">
        <v>154</v>
      </c>
      <c r="I5881" s="12" t="s">
        <v>1</v>
      </c>
      <c r="J5881" s="10" t="s">
        <v>40</v>
      </c>
      <c r="K5881" s="13" t="s">
        <v>70</v>
      </c>
      <c r="L5881" s="13" t="s">
        <v>1</v>
      </c>
      <c r="M5881" s="14">
        <v>0.2</v>
      </c>
      <c r="N5881" s="14">
        <v>0.1</v>
      </c>
      <c r="O5881" s="14">
        <v>0.1</v>
      </c>
      <c r="P5881" s="10" t="s">
        <v>42</v>
      </c>
      <c r="Q5881" s="12" t="s">
        <v>43</v>
      </c>
      <c r="R5881" s="12" t="s">
        <v>44</v>
      </c>
      <c r="S5881" s="12">
        <v>88</v>
      </c>
      <c r="T5881" s="12">
        <v>1935</v>
      </c>
      <c r="U5881" s="12">
        <v>7</v>
      </c>
      <c r="V5881" s="12">
        <v>2006</v>
      </c>
      <c r="W5881" s="9" t="s">
        <v>45</v>
      </c>
      <c r="X5881" s="9" t="s">
        <v>45</v>
      </c>
      <c r="Y5881" s="15">
        <v>48.207777999999998</v>
      </c>
      <c r="Z5881" s="15">
        <v>-96.759720000000002</v>
      </c>
    </row>
    <row r="5882" spans="1:26" x14ac:dyDescent="0.3">
      <c r="A5882" s="9">
        <v>221</v>
      </c>
      <c r="B5882" s="10" t="s">
        <v>4241</v>
      </c>
      <c r="C5882" s="9">
        <v>6345</v>
      </c>
      <c r="D5882" s="10" t="s">
        <v>4255</v>
      </c>
      <c r="E5882" s="11" t="s">
        <v>37</v>
      </c>
      <c r="F5882" s="11" t="s">
        <v>37</v>
      </c>
      <c r="G5882" s="12" t="s">
        <v>38</v>
      </c>
      <c r="H5882" s="12" t="s">
        <v>243</v>
      </c>
      <c r="I5882" s="12" t="s">
        <v>1</v>
      </c>
      <c r="J5882" s="10" t="s">
        <v>40</v>
      </c>
      <c r="K5882" s="13" t="s">
        <v>70</v>
      </c>
      <c r="L5882" s="13" t="s">
        <v>1</v>
      </c>
      <c r="M5882" s="14">
        <v>0.5</v>
      </c>
      <c r="N5882" s="14">
        <v>0.5</v>
      </c>
      <c r="O5882" s="14">
        <v>0.5</v>
      </c>
      <c r="P5882" s="10" t="s">
        <v>42</v>
      </c>
      <c r="Q5882" s="12" t="s">
        <v>43</v>
      </c>
      <c r="R5882" s="12" t="s">
        <v>44</v>
      </c>
      <c r="S5882" s="12">
        <v>2</v>
      </c>
      <c r="T5882" s="12">
        <v>1988</v>
      </c>
      <c r="U5882" s="12">
        <v>7</v>
      </c>
      <c r="V5882" s="12">
        <v>2006</v>
      </c>
      <c r="W5882" s="9" t="s">
        <v>45</v>
      </c>
      <c r="X5882" s="9" t="s">
        <v>45</v>
      </c>
      <c r="Y5882" s="15">
        <v>66.255071999999998</v>
      </c>
      <c r="Z5882" s="15">
        <v>-166.0736</v>
      </c>
    </row>
    <row r="5883" spans="1:26" x14ac:dyDescent="0.3">
      <c r="A5883" s="9">
        <v>21678</v>
      </c>
      <c r="B5883" s="10" t="s">
        <v>36424</v>
      </c>
      <c r="C5883" s="9">
        <v>50601</v>
      </c>
      <c r="D5883" s="10" t="s">
        <v>36425</v>
      </c>
      <c r="E5883" s="11" t="s">
        <v>37</v>
      </c>
      <c r="F5883" s="11" t="s">
        <v>37</v>
      </c>
      <c r="G5883" s="12" t="s">
        <v>869</v>
      </c>
      <c r="H5883" s="12" t="s">
        <v>4055</v>
      </c>
      <c r="I5883" s="12" t="s">
        <v>1</v>
      </c>
      <c r="J5883" s="10" t="s">
        <v>5323</v>
      </c>
      <c r="K5883" s="13" t="s">
        <v>1798</v>
      </c>
      <c r="L5883" s="13" t="s">
        <v>1</v>
      </c>
      <c r="M5883" s="14">
        <v>0.6</v>
      </c>
      <c r="N5883" s="14">
        <v>0.6</v>
      </c>
      <c r="O5883" s="14">
        <v>0.6</v>
      </c>
      <c r="P5883" s="10" t="s">
        <v>322</v>
      </c>
      <c r="Q5883" s="12" t="s">
        <v>68</v>
      </c>
      <c r="R5883" s="12" t="s">
        <v>44</v>
      </c>
      <c r="S5883" s="12">
        <v>12</v>
      </c>
      <c r="T5883" s="12">
        <v>1988</v>
      </c>
      <c r="U5883" s="12">
        <v>7</v>
      </c>
      <c r="V5883" s="12">
        <v>2006</v>
      </c>
      <c r="W5883" s="9" t="s">
        <v>45</v>
      </c>
      <c r="X5883" s="9" t="s">
        <v>45</v>
      </c>
      <c r="Y5883" s="15">
        <v>42.140278000000002</v>
      </c>
      <c r="Z5883" s="15">
        <v>-71.638890000000004</v>
      </c>
    </row>
    <row r="5884" spans="1:26" x14ac:dyDescent="0.3">
      <c r="A5884" s="9">
        <v>10935</v>
      </c>
      <c r="B5884" s="10" t="s">
        <v>36426</v>
      </c>
      <c r="C5884" s="9">
        <v>600</v>
      </c>
      <c r="D5884" s="10" t="s">
        <v>36427</v>
      </c>
      <c r="E5884" s="11" t="s">
        <v>37</v>
      </c>
      <c r="F5884" s="11" t="s">
        <v>37</v>
      </c>
      <c r="G5884" s="12" t="s">
        <v>921</v>
      </c>
      <c r="H5884" s="12" t="s">
        <v>930</v>
      </c>
      <c r="I5884" s="12" t="s">
        <v>1</v>
      </c>
      <c r="J5884" s="10" t="s">
        <v>40</v>
      </c>
      <c r="K5884" s="13" t="s">
        <v>120</v>
      </c>
      <c r="L5884" s="13" t="s">
        <v>1</v>
      </c>
      <c r="M5884" s="14">
        <v>1</v>
      </c>
      <c r="N5884" s="14">
        <v>0.9</v>
      </c>
      <c r="O5884" s="14">
        <v>1</v>
      </c>
      <c r="P5884" s="10" t="s">
        <v>42</v>
      </c>
      <c r="Q5884" s="12" t="s">
        <v>43</v>
      </c>
      <c r="R5884" s="12" t="s">
        <v>44</v>
      </c>
      <c r="S5884" s="12">
        <v>8</v>
      </c>
      <c r="T5884" s="12">
        <v>1993</v>
      </c>
      <c r="U5884" s="12">
        <v>6</v>
      </c>
      <c r="V5884" s="12">
        <v>2006</v>
      </c>
      <c r="W5884" s="9" t="s">
        <v>45</v>
      </c>
      <c r="X5884" s="9" t="s">
        <v>45</v>
      </c>
      <c r="Y5884" s="15">
        <v>38.769444</v>
      </c>
      <c r="Z5884" s="15">
        <v>-75.138890000000004</v>
      </c>
    </row>
    <row r="5885" spans="1:26" x14ac:dyDescent="0.3">
      <c r="A5885" s="9">
        <v>10935</v>
      </c>
      <c r="B5885" s="10" t="s">
        <v>36426</v>
      </c>
      <c r="C5885" s="9">
        <v>600</v>
      </c>
      <c r="D5885" s="10" t="s">
        <v>36427</v>
      </c>
      <c r="E5885" s="11" t="s">
        <v>37</v>
      </c>
      <c r="F5885" s="11" t="s">
        <v>37</v>
      </c>
      <c r="G5885" s="12" t="s">
        <v>921</v>
      </c>
      <c r="H5885" s="12" t="s">
        <v>930</v>
      </c>
      <c r="I5885" s="12" t="s">
        <v>1</v>
      </c>
      <c r="J5885" s="10" t="s">
        <v>40</v>
      </c>
      <c r="K5885" s="13" t="s">
        <v>159</v>
      </c>
      <c r="L5885" s="13" t="s">
        <v>1</v>
      </c>
      <c r="M5885" s="14">
        <v>1</v>
      </c>
      <c r="N5885" s="14">
        <v>0.9</v>
      </c>
      <c r="O5885" s="14">
        <v>1</v>
      </c>
      <c r="P5885" s="10" t="s">
        <v>42</v>
      </c>
      <c r="Q5885" s="12" t="s">
        <v>43</v>
      </c>
      <c r="R5885" s="12" t="s">
        <v>44</v>
      </c>
      <c r="S5885" s="12">
        <v>8</v>
      </c>
      <c r="T5885" s="12">
        <v>1993</v>
      </c>
      <c r="U5885" s="12">
        <v>6</v>
      </c>
      <c r="V5885" s="12">
        <v>2006</v>
      </c>
      <c r="W5885" s="9" t="s">
        <v>45</v>
      </c>
      <c r="X5885" s="9" t="s">
        <v>45</v>
      </c>
      <c r="Y5885" s="15">
        <v>38.769444</v>
      </c>
      <c r="Z5885" s="15">
        <v>-75.138890000000004</v>
      </c>
    </row>
    <row r="5886" spans="1:26" x14ac:dyDescent="0.3">
      <c r="A5886" s="9">
        <v>13380</v>
      </c>
      <c r="B5886" s="10" t="s">
        <v>36428</v>
      </c>
      <c r="C5886" s="9">
        <v>1309</v>
      </c>
      <c r="D5886" s="10" t="s">
        <v>36429</v>
      </c>
      <c r="E5886" s="11" t="s">
        <v>37</v>
      </c>
      <c r="F5886" s="11" t="s">
        <v>37</v>
      </c>
      <c r="G5886" s="12" t="s">
        <v>287</v>
      </c>
      <c r="H5886" s="12" t="s">
        <v>4174</v>
      </c>
      <c r="I5886" s="12" t="s">
        <v>1</v>
      </c>
      <c r="J5886" s="10" t="s">
        <v>40</v>
      </c>
      <c r="K5886" s="13" t="s">
        <v>73</v>
      </c>
      <c r="L5886" s="13" t="s">
        <v>1</v>
      </c>
      <c r="M5886" s="14">
        <v>1.2</v>
      </c>
      <c r="N5886" s="14">
        <v>1</v>
      </c>
      <c r="O5886" s="14">
        <v>1</v>
      </c>
      <c r="P5886" s="10" t="s">
        <v>42</v>
      </c>
      <c r="Q5886" s="12" t="s">
        <v>43</v>
      </c>
      <c r="R5886" s="12" t="s">
        <v>44</v>
      </c>
      <c r="S5886" s="12">
        <v>99</v>
      </c>
      <c r="T5886" s="12">
        <v>1952</v>
      </c>
      <c r="U5886" s="12">
        <v>6</v>
      </c>
      <c r="V5886" s="12">
        <v>2006</v>
      </c>
      <c r="W5886" s="9" t="s">
        <v>45</v>
      </c>
      <c r="X5886" s="9" t="s">
        <v>45</v>
      </c>
      <c r="Y5886" s="15">
        <v>37.423333</v>
      </c>
      <c r="Z5886" s="15">
        <v>-95.681669999999997</v>
      </c>
    </row>
    <row r="5887" spans="1:26" x14ac:dyDescent="0.3">
      <c r="A5887" s="9">
        <v>13380</v>
      </c>
      <c r="B5887" s="10" t="s">
        <v>36428</v>
      </c>
      <c r="C5887" s="9">
        <v>1309</v>
      </c>
      <c r="D5887" s="10" t="s">
        <v>36429</v>
      </c>
      <c r="E5887" s="11" t="s">
        <v>37</v>
      </c>
      <c r="F5887" s="11" t="s">
        <v>37</v>
      </c>
      <c r="G5887" s="12" t="s">
        <v>287</v>
      </c>
      <c r="H5887" s="12" t="s">
        <v>4174</v>
      </c>
      <c r="I5887" s="12" t="s">
        <v>1</v>
      </c>
      <c r="J5887" s="10" t="s">
        <v>40</v>
      </c>
      <c r="K5887" s="13" t="s">
        <v>116</v>
      </c>
      <c r="L5887" s="13" t="s">
        <v>1</v>
      </c>
      <c r="M5887" s="14">
        <v>2.2000000000000002</v>
      </c>
      <c r="N5887" s="14">
        <v>2.2000000000000002</v>
      </c>
      <c r="O5887" s="14">
        <v>2.2000000000000002</v>
      </c>
      <c r="P5887" s="10" t="s">
        <v>42</v>
      </c>
      <c r="Q5887" s="12" t="s">
        <v>43</v>
      </c>
      <c r="R5887" s="12" t="s">
        <v>44</v>
      </c>
      <c r="S5887" s="12">
        <v>99</v>
      </c>
      <c r="T5887" s="12">
        <v>1956</v>
      </c>
      <c r="U5887" s="12">
        <v>6</v>
      </c>
      <c r="V5887" s="12">
        <v>2006</v>
      </c>
      <c r="W5887" s="9" t="s">
        <v>45</v>
      </c>
      <c r="X5887" s="9" t="s">
        <v>45</v>
      </c>
      <c r="Y5887" s="15">
        <v>37.423333</v>
      </c>
      <c r="Z5887" s="15">
        <v>-95.681669999999997</v>
      </c>
    </row>
    <row r="5888" spans="1:26" x14ac:dyDescent="0.3">
      <c r="A5888" s="9">
        <v>13380</v>
      </c>
      <c r="B5888" s="10" t="s">
        <v>36428</v>
      </c>
      <c r="C5888" s="9">
        <v>1309</v>
      </c>
      <c r="D5888" s="10" t="s">
        <v>36429</v>
      </c>
      <c r="E5888" s="11" t="s">
        <v>37</v>
      </c>
      <c r="F5888" s="11" t="s">
        <v>37</v>
      </c>
      <c r="G5888" s="12" t="s">
        <v>287</v>
      </c>
      <c r="H5888" s="12" t="s">
        <v>4174</v>
      </c>
      <c r="I5888" s="12" t="s">
        <v>1</v>
      </c>
      <c r="J5888" s="10" t="s">
        <v>40</v>
      </c>
      <c r="K5888" s="13" t="s">
        <v>120</v>
      </c>
      <c r="L5888" s="13" t="s">
        <v>1</v>
      </c>
      <c r="M5888" s="14">
        <v>2</v>
      </c>
      <c r="N5888" s="14">
        <v>1.9</v>
      </c>
      <c r="O5888" s="14">
        <v>1.9</v>
      </c>
      <c r="P5888" s="10" t="s">
        <v>42</v>
      </c>
      <c r="Q5888" s="12" t="s">
        <v>43</v>
      </c>
      <c r="R5888" s="12" t="s">
        <v>44</v>
      </c>
      <c r="S5888" s="12">
        <v>99</v>
      </c>
      <c r="T5888" s="12">
        <v>1962</v>
      </c>
      <c r="U5888" s="12">
        <v>6</v>
      </c>
      <c r="V5888" s="12">
        <v>2006</v>
      </c>
      <c r="W5888" s="9" t="s">
        <v>45</v>
      </c>
      <c r="X5888" s="9" t="s">
        <v>45</v>
      </c>
      <c r="Y5888" s="15">
        <v>37.423333</v>
      </c>
      <c r="Z5888" s="15">
        <v>-95.681669999999997</v>
      </c>
    </row>
    <row r="5889" spans="1:26" x14ac:dyDescent="0.3">
      <c r="A5889" s="9">
        <v>13380</v>
      </c>
      <c r="B5889" s="10" t="s">
        <v>36428</v>
      </c>
      <c r="C5889" s="9">
        <v>1309</v>
      </c>
      <c r="D5889" s="10" t="s">
        <v>36429</v>
      </c>
      <c r="E5889" s="11" t="s">
        <v>37</v>
      </c>
      <c r="F5889" s="11" t="s">
        <v>37</v>
      </c>
      <c r="G5889" s="12" t="s">
        <v>287</v>
      </c>
      <c r="H5889" s="12" t="s">
        <v>4174</v>
      </c>
      <c r="I5889" s="12" t="s">
        <v>1</v>
      </c>
      <c r="J5889" s="10" t="s">
        <v>40</v>
      </c>
      <c r="K5889" s="13" t="s">
        <v>159</v>
      </c>
      <c r="L5889" s="13" t="s">
        <v>1</v>
      </c>
      <c r="M5889" s="14">
        <v>2.6</v>
      </c>
      <c r="N5889" s="14">
        <v>2.5</v>
      </c>
      <c r="O5889" s="14">
        <v>2.5</v>
      </c>
      <c r="P5889" s="10" t="s">
        <v>42</v>
      </c>
      <c r="Q5889" s="12" t="s">
        <v>43</v>
      </c>
      <c r="R5889" s="12" t="s">
        <v>44</v>
      </c>
      <c r="S5889" s="12">
        <v>10</v>
      </c>
      <c r="T5889" s="12">
        <v>1968</v>
      </c>
      <c r="U5889" s="12">
        <v>6</v>
      </c>
      <c r="V5889" s="12">
        <v>2006</v>
      </c>
      <c r="W5889" s="9" t="s">
        <v>45</v>
      </c>
      <c r="X5889" s="9" t="s">
        <v>45</v>
      </c>
      <c r="Y5889" s="15">
        <v>37.423333</v>
      </c>
      <c r="Z5889" s="15">
        <v>-95.681669999999997</v>
      </c>
    </row>
    <row r="5890" spans="1:26" x14ac:dyDescent="0.3">
      <c r="A5890" s="9">
        <v>13206</v>
      </c>
      <c r="B5890" s="10" t="s">
        <v>1988</v>
      </c>
      <c r="C5890" s="9">
        <v>1615</v>
      </c>
      <c r="D5890" s="10" t="s">
        <v>1989</v>
      </c>
      <c r="E5890" s="11" t="s">
        <v>37</v>
      </c>
      <c r="F5890" s="11" t="s">
        <v>37</v>
      </c>
      <c r="G5890" s="12" t="s">
        <v>869</v>
      </c>
      <c r="H5890" s="12" t="s">
        <v>1990</v>
      </c>
      <c r="I5890" s="12" t="s">
        <v>848</v>
      </c>
      <c r="J5890" s="10" t="s">
        <v>40</v>
      </c>
      <c r="K5890" s="13" t="s">
        <v>157</v>
      </c>
      <c r="L5890" s="13" t="s">
        <v>1</v>
      </c>
      <c r="M5890" s="14">
        <v>1.2</v>
      </c>
      <c r="N5890" s="14">
        <v>1</v>
      </c>
      <c r="O5890" s="14">
        <v>1</v>
      </c>
      <c r="P5890" s="10" t="s">
        <v>42</v>
      </c>
      <c r="Q5890" s="12" t="s">
        <v>43</v>
      </c>
      <c r="R5890" s="12" t="s">
        <v>44</v>
      </c>
      <c r="S5890" s="12">
        <v>7</v>
      </c>
      <c r="T5890" s="12">
        <v>1987</v>
      </c>
      <c r="U5890" s="12">
        <v>6</v>
      </c>
      <c r="V5890" s="12">
        <v>2006</v>
      </c>
      <c r="W5890" s="9" t="s">
        <v>45</v>
      </c>
      <c r="X5890" s="9" t="s">
        <v>45</v>
      </c>
      <c r="Y5890" s="15">
        <v>41.258299999999998</v>
      </c>
      <c r="Z5890" s="15">
        <v>-70.051699999999997</v>
      </c>
    </row>
    <row r="5891" spans="1:26" x14ac:dyDescent="0.3">
      <c r="A5891" s="9">
        <v>13206</v>
      </c>
      <c r="B5891" s="10" t="s">
        <v>1988</v>
      </c>
      <c r="C5891" s="9">
        <v>1615</v>
      </c>
      <c r="D5891" s="10" t="s">
        <v>1989</v>
      </c>
      <c r="E5891" s="11" t="s">
        <v>37</v>
      </c>
      <c r="F5891" s="11" t="s">
        <v>37</v>
      </c>
      <c r="G5891" s="12" t="s">
        <v>869</v>
      </c>
      <c r="H5891" s="12" t="s">
        <v>1990</v>
      </c>
      <c r="I5891" s="12" t="s">
        <v>848</v>
      </c>
      <c r="J5891" s="10" t="s">
        <v>40</v>
      </c>
      <c r="K5891" s="13" t="s">
        <v>158</v>
      </c>
      <c r="L5891" s="13" t="s">
        <v>1</v>
      </c>
      <c r="M5891" s="14">
        <v>1.2</v>
      </c>
      <c r="N5891" s="14">
        <v>1</v>
      </c>
      <c r="O5891" s="14">
        <v>1</v>
      </c>
      <c r="P5891" s="10" t="s">
        <v>42</v>
      </c>
      <c r="Q5891" s="12" t="s">
        <v>43</v>
      </c>
      <c r="R5891" s="12" t="s">
        <v>44</v>
      </c>
      <c r="S5891" s="12">
        <v>7</v>
      </c>
      <c r="T5891" s="12">
        <v>1987</v>
      </c>
      <c r="U5891" s="12">
        <v>6</v>
      </c>
      <c r="V5891" s="12">
        <v>2006</v>
      </c>
      <c r="W5891" s="9" t="s">
        <v>45</v>
      </c>
      <c r="X5891" s="9" t="s">
        <v>45</v>
      </c>
      <c r="Y5891" s="15">
        <v>41.258299999999998</v>
      </c>
      <c r="Z5891" s="15">
        <v>-70.051699999999997</v>
      </c>
    </row>
    <row r="5892" spans="1:26" x14ac:dyDescent="0.3">
      <c r="A5892" s="9">
        <v>57280</v>
      </c>
      <c r="B5892" s="10" t="s">
        <v>1300</v>
      </c>
      <c r="C5892" s="9">
        <v>2633</v>
      </c>
      <c r="D5892" s="10" t="s">
        <v>36430</v>
      </c>
      <c r="E5892" s="11" t="s">
        <v>37</v>
      </c>
      <c r="F5892" s="11" t="s">
        <v>37</v>
      </c>
      <c r="G5892" s="12" t="s">
        <v>238</v>
      </c>
      <c r="H5892" s="12" t="s">
        <v>2773</v>
      </c>
      <c r="I5892" s="12" t="s">
        <v>240</v>
      </c>
      <c r="J5892" s="10" t="s">
        <v>139</v>
      </c>
      <c r="K5892" s="13" t="s">
        <v>36431</v>
      </c>
      <c r="L5892" s="13" t="s">
        <v>1</v>
      </c>
      <c r="M5892" s="14">
        <v>5</v>
      </c>
      <c r="N5892" s="14">
        <v>4.3</v>
      </c>
      <c r="O5892" s="14">
        <v>4.3</v>
      </c>
      <c r="P5892" s="10" t="s">
        <v>62</v>
      </c>
      <c r="Q5892" s="12" t="s">
        <v>63</v>
      </c>
      <c r="R5892" s="12" t="s">
        <v>64</v>
      </c>
      <c r="S5892" s="12">
        <v>2</v>
      </c>
      <c r="T5892" s="12">
        <v>1930</v>
      </c>
      <c r="U5892" s="12">
        <v>6</v>
      </c>
      <c r="V5892" s="12">
        <v>2006</v>
      </c>
      <c r="W5892" s="9" t="s">
        <v>45</v>
      </c>
      <c r="X5892" s="9" t="s">
        <v>45</v>
      </c>
      <c r="Y5892" s="15">
        <v>41.571666999999998</v>
      </c>
      <c r="Z5892" s="15">
        <v>-74.782780000000002</v>
      </c>
    </row>
    <row r="5893" spans="1:26" x14ac:dyDescent="0.3">
      <c r="A5893" s="9">
        <v>14063</v>
      </c>
      <c r="B5893" s="10" t="s">
        <v>3110</v>
      </c>
      <c r="C5893" s="9">
        <v>7185</v>
      </c>
      <c r="D5893" s="10" t="s">
        <v>36432</v>
      </c>
      <c r="E5893" s="11" t="s">
        <v>37</v>
      </c>
      <c r="F5893" s="11" t="s">
        <v>37</v>
      </c>
      <c r="G5893" s="12" t="s">
        <v>418</v>
      </c>
      <c r="H5893" s="12" t="s">
        <v>4852</v>
      </c>
      <c r="I5893" s="12" t="s">
        <v>179</v>
      </c>
      <c r="J5893" s="10" t="s">
        <v>40</v>
      </c>
      <c r="K5893" s="13" t="s">
        <v>41</v>
      </c>
      <c r="L5893" s="13" t="s">
        <v>1</v>
      </c>
      <c r="M5893" s="14">
        <v>33</v>
      </c>
      <c r="N5893" s="14">
        <v>31.5</v>
      </c>
      <c r="O5893" s="14">
        <v>31.5</v>
      </c>
      <c r="P5893" s="10" t="s">
        <v>95</v>
      </c>
      <c r="Q5893" s="12" t="s">
        <v>68</v>
      </c>
      <c r="R5893" s="12" t="s">
        <v>96</v>
      </c>
      <c r="S5893" s="12">
        <v>6</v>
      </c>
      <c r="T5893" s="12">
        <v>1991</v>
      </c>
      <c r="U5893" s="12">
        <v>6</v>
      </c>
      <c r="V5893" s="12">
        <v>2006</v>
      </c>
      <c r="W5893" s="9" t="s">
        <v>45</v>
      </c>
      <c r="X5893" s="9" t="s">
        <v>45</v>
      </c>
      <c r="Y5893" s="15">
        <v>36.674444000000001</v>
      </c>
      <c r="Z5893" s="15">
        <v>-97.060280000000006</v>
      </c>
    </row>
    <row r="5894" spans="1:26" x14ac:dyDescent="0.3">
      <c r="A5894" s="9">
        <v>14063</v>
      </c>
      <c r="B5894" s="10" t="s">
        <v>3110</v>
      </c>
      <c r="C5894" s="9">
        <v>7185</v>
      </c>
      <c r="D5894" s="10" t="s">
        <v>36432</v>
      </c>
      <c r="E5894" s="11" t="s">
        <v>37</v>
      </c>
      <c r="F5894" s="11" t="s">
        <v>37</v>
      </c>
      <c r="G5894" s="12" t="s">
        <v>418</v>
      </c>
      <c r="H5894" s="12" t="s">
        <v>4852</v>
      </c>
      <c r="I5894" s="12" t="s">
        <v>179</v>
      </c>
      <c r="J5894" s="10" t="s">
        <v>40</v>
      </c>
      <c r="K5894" s="13" t="s">
        <v>47</v>
      </c>
      <c r="L5894" s="13" t="s">
        <v>1</v>
      </c>
      <c r="M5894" s="14">
        <v>33</v>
      </c>
      <c r="N5894" s="14">
        <v>28.3</v>
      </c>
      <c r="O5894" s="14">
        <v>28.3</v>
      </c>
      <c r="P5894" s="10" t="s">
        <v>95</v>
      </c>
      <c r="Q5894" s="12" t="s">
        <v>68</v>
      </c>
      <c r="R5894" s="12" t="s">
        <v>96</v>
      </c>
      <c r="S5894" s="12">
        <v>6</v>
      </c>
      <c r="T5894" s="12">
        <v>1991</v>
      </c>
      <c r="U5894" s="12">
        <v>6</v>
      </c>
      <c r="V5894" s="12">
        <v>2006</v>
      </c>
      <c r="W5894" s="9" t="s">
        <v>45</v>
      </c>
      <c r="X5894" s="9" t="s">
        <v>45</v>
      </c>
      <c r="Y5894" s="15">
        <v>36.674444000000001</v>
      </c>
      <c r="Z5894" s="15">
        <v>-97.060280000000006</v>
      </c>
    </row>
    <row r="5895" spans="1:26" x14ac:dyDescent="0.3">
      <c r="A5895" s="9">
        <v>56024</v>
      </c>
      <c r="B5895" s="10" t="s">
        <v>34535</v>
      </c>
      <c r="C5895" s="9">
        <v>54880</v>
      </c>
      <c r="D5895" s="10" t="s">
        <v>34536</v>
      </c>
      <c r="E5895" s="11" t="s">
        <v>37</v>
      </c>
      <c r="F5895" s="11" t="s">
        <v>37</v>
      </c>
      <c r="G5895" s="12" t="s">
        <v>1033</v>
      </c>
      <c r="H5895" s="12" t="s">
        <v>1376</v>
      </c>
      <c r="I5895" s="12" t="s">
        <v>61</v>
      </c>
      <c r="J5895" s="10" t="s">
        <v>1805</v>
      </c>
      <c r="K5895" s="13" t="s">
        <v>3267</v>
      </c>
      <c r="L5895" s="13" t="s">
        <v>1</v>
      </c>
      <c r="M5895" s="14">
        <v>1.1000000000000001</v>
      </c>
      <c r="N5895" s="14">
        <v>1.1000000000000001</v>
      </c>
      <c r="O5895" s="14">
        <v>1.1000000000000001</v>
      </c>
      <c r="P5895" s="10" t="s">
        <v>42</v>
      </c>
      <c r="Q5895" s="12" t="s">
        <v>43</v>
      </c>
      <c r="R5895" s="12" t="s">
        <v>44</v>
      </c>
      <c r="S5895" s="12">
        <v>1</v>
      </c>
      <c r="T5895" s="12">
        <v>1988</v>
      </c>
      <c r="U5895" s="12">
        <v>6</v>
      </c>
      <c r="V5895" s="12">
        <v>2006</v>
      </c>
      <c r="W5895" s="9" t="s">
        <v>45</v>
      </c>
      <c r="X5895" s="9" t="s">
        <v>45</v>
      </c>
      <c r="Y5895" s="15">
        <v>33.273834999999998</v>
      </c>
      <c r="Z5895" s="15">
        <v>-82.407809999999998</v>
      </c>
    </row>
    <row r="5896" spans="1:26" x14ac:dyDescent="0.3">
      <c r="A5896" s="9">
        <v>910</v>
      </c>
      <c r="B5896" s="10" t="s">
        <v>36433</v>
      </c>
      <c r="C5896" s="9">
        <v>54881</v>
      </c>
      <c r="D5896" s="10" t="s">
        <v>36434</v>
      </c>
      <c r="E5896" s="11" t="s">
        <v>37</v>
      </c>
      <c r="F5896" s="11" t="s">
        <v>37</v>
      </c>
      <c r="G5896" s="12" t="s">
        <v>1033</v>
      </c>
      <c r="H5896" s="12" t="s">
        <v>17501</v>
      </c>
      <c r="I5896" s="12" t="s">
        <v>1</v>
      </c>
      <c r="J5896" s="10" t="s">
        <v>5323</v>
      </c>
      <c r="K5896" s="13" t="s">
        <v>1994</v>
      </c>
      <c r="L5896" s="13" t="s">
        <v>1</v>
      </c>
      <c r="M5896" s="14">
        <v>1</v>
      </c>
      <c r="N5896" s="14">
        <v>0.9</v>
      </c>
      <c r="O5896" s="14">
        <v>1</v>
      </c>
      <c r="P5896" s="10" t="s">
        <v>322</v>
      </c>
      <c r="Q5896" s="12" t="s">
        <v>68</v>
      </c>
      <c r="R5896" s="12" t="s">
        <v>44</v>
      </c>
      <c r="S5896" s="12">
        <v>9</v>
      </c>
      <c r="T5896" s="12">
        <v>1991</v>
      </c>
      <c r="U5896" s="12">
        <v>6</v>
      </c>
      <c r="V5896" s="12">
        <v>2006</v>
      </c>
      <c r="W5896" s="9" t="s">
        <v>45</v>
      </c>
      <c r="X5896" s="9" t="s">
        <v>45</v>
      </c>
      <c r="Y5896" s="15">
        <v>38.977778000000001</v>
      </c>
      <c r="Z5896" s="15">
        <v>-84.094440000000006</v>
      </c>
    </row>
    <row r="5897" spans="1:26" x14ac:dyDescent="0.3">
      <c r="A5897" s="9">
        <v>910</v>
      </c>
      <c r="B5897" s="10" t="s">
        <v>36433</v>
      </c>
      <c r="C5897" s="9">
        <v>54881</v>
      </c>
      <c r="D5897" s="10" t="s">
        <v>36434</v>
      </c>
      <c r="E5897" s="11" t="s">
        <v>37</v>
      </c>
      <c r="F5897" s="11" t="s">
        <v>37</v>
      </c>
      <c r="G5897" s="12" t="s">
        <v>1033</v>
      </c>
      <c r="H5897" s="12" t="s">
        <v>17501</v>
      </c>
      <c r="I5897" s="12" t="s">
        <v>1</v>
      </c>
      <c r="J5897" s="10" t="s">
        <v>5323</v>
      </c>
      <c r="K5897" s="13" t="s">
        <v>1798</v>
      </c>
      <c r="L5897" s="13" t="s">
        <v>1</v>
      </c>
      <c r="M5897" s="14">
        <v>1</v>
      </c>
      <c r="N5897" s="14">
        <v>0.9</v>
      </c>
      <c r="O5897" s="14">
        <v>1</v>
      </c>
      <c r="P5897" s="10" t="s">
        <v>322</v>
      </c>
      <c r="Q5897" s="12" t="s">
        <v>68</v>
      </c>
      <c r="R5897" s="12" t="s">
        <v>44</v>
      </c>
      <c r="S5897" s="12">
        <v>9</v>
      </c>
      <c r="T5897" s="12">
        <v>1991</v>
      </c>
      <c r="U5897" s="12">
        <v>6</v>
      </c>
      <c r="V5897" s="12">
        <v>2006</v>
      </c>
      <c r="W5897" s="9" t="s">
        <v>45</v>
      </c>
      <c r="X5897" s="9" t="s">
        <v>45</v>
      </c>
      <c r="Y5897" s="15">
        <v>38.977778000000001</v>
      </c>
      <c r="Z5897" s="15">
        <v>-84.094440000000006</v>
      </c>
    </row>
    <row r="5898" spans="1:26" x14ac:dyDescent="0.3">
      <c r="A5898" s="9">
        <v>14328</v>
      </c>
      <c r="B5898" s="10" t="s">
        <v>433</v>
      </c>
      <c r="C5898" s="9">
        <v>247</v>
      </c>
      <c r="D5898" s="10" t="s">
        <v>36435</v>
      </c>
      <c r="E5898" s="11" t="s">
        <v>37</v>
      </c>
      <c r="F5898" s="11" t="s">
        <v>37</v>
      </c>
      <c r="G5898" s="12" t="s">
        <v>80</v>
      </c>
      <c r="H5898" s="12" t="s">
        <v>6171</v>
      </c>
      <c r="I5898" s="12" t="s">
        <v>1</v>
      </c>
      <c r="J5898" s="10" t="s">
        <v>40</v>
      </c>
      <c r="K5898" s="13" t="s">
        <v>47</v>
      </c>
      <c r="L5898" s="13" t="s">
        <v>1</v>
      </c>
      <c r="M5898" s="14">
        <v>107.5</v>
      </c>
      <c r="N5898" s="14">
        <v>107</v>
      </c>
      <c r="O5898" s="14">
        <v>107</v>
      </c>
      <c r="P5898" s="10" t="s">
        <v>67</v>
      </c>
      <c r="Q5898" s="12" t="s">
        <v>68</v>
      </c>
      <c r="R5898" s="12" t="s">
        <v>69</v>
      </c>
      <c r="S5898" s="12">
        <v>12</v>
      </c>
      <c r="T5898" s="12">
        <v>1948</v>
      </c>
      <c r="U5898" s="12">
        <v>5</v>
      </c>
      <c r="V5898" s="12">
        <v>2006</v>
      </c>
      <c r="W5898" s="9" t="s">
        <v>45</v>
      </c>
      <c r="X5898" s="9" t="s">
        <v>45</v>
      </c>
      <c r="Y5898" s="15">
        <v>37.733611000000003</v>
      </c>
      <c r="Z5898" s="15">
        <v>-122.3897</v>
      </c>
    </row>
    <row r="5899" spans="1:26" x14ac:dyDescent="0.3">
      <c r="A5899" s="9">
        <v>14328</v>
      </c>
      <c r="B5899" s="10" t="s">
        <v>433</v>
      </c>
      <c r="C5899" s="9">
        <v>247</v>
      </c>
      <c r="D5899" s="10" t="s">
        <v>36435</v>
      </c>
      <c r="E5899" s="11" t="s">
        <v>37</v>
      </c>
      <c r="F5899" s="11" t="s">
        <v>37</v>
      </c>
      <c r="G5899" s="12" t="s">
        <v>80</v>
      </c>
      <c r="H5899" s="12" t="s">
        <v>6171</v>
      </c>
      <c r="I5899" s="12" t="s">
        <v>1</v>
      </c>
      <c r="J5899" s="10" t="s">
        <v>40</v>
      </c>
      <c r="K5899" s="13" t="s">
        <v>49</v>
      </c>
      <c r="L5899" s="13" t="s">
        <v>1</v>
      </c>
      <c r="M5899" s="14">
        <v>107.5</v>
      </c>
      <c r="N5899" s="14">
        <v>107</v>
      </c>
      <c r="O5899" s="14">
        <v>107</v>
      </c>
      <c r="P5899" s="10" t="s">
        <v>67</v>
      </c>
      <c r="Q5899" s="12" t="s">
        <v>68</v>
      </c>
      <c r="R5899" s="12" t="s">
        <v>69</v>
      </c>
      <c r="S5899" s="12">
        <v>1</v>
      </c>
      <c r="T5899" s="12">
        <v>1949</v>
      </c>
      <c r="U5899" s="12">
        <v>5</v>
      </c>
      <c r="V5899" s="12">
        <v>2006</v>
      </c>
      <c r="W5899" s="9" t="s">
        <v>45</v>
      </c>
      <c r="X5899" s="9" t="s">
        <v>45</v>
      </c>
      <c r="Y5899" s="15">
        <v>37.733611000000003</v>
      </c>
      <c r="Z5899" s="15">
        <v>-122.3897</v>
      </c>
    </row>
    <row r="5900" spans="1:26" x14ac:dyDescent="0.3">
      <c r="A5900" s="9">
        <v>14328</v>
      </c>
      <c r="B5900" s="10" t="s">
        <v>433</v>
      </c>
      <c r="C5900" s="9">
        <v>247</v>
      </c>
      <c r="D5900" s="10" t="s">
        <v>36435</v>
      </c>
      <c r="E5900" s="11" t="s">
        <v>37</v>
      </c>
      <c r="F5900" s="11" t="s">
        <v>37</v>
      </c>
      <c r="G5900" s="12" t="s">
        <v>80</v>
      </c>
      <c r="H5900" s="12" t="s">
        <v>6171</v>
      </c>
      <c r="I5900" s="12" t="s">
        <v>1</v>
      </c>
      <c r="J5900" s="10" t="s">
        <v>40</v>
      </c>
      <c r="K5900" s="13" t="s">
        <v>70</v>
      </c>
      <c r="L5900" s="13" t="s">
        <v>1</v>
      </c>
      <c r="M5900" s="14">
        <v>156.19999999999999</v>
      </c>
      <c r="N5900" s="14">
        <v>163</v>
      </c>
      <c r="O5900" s="14">
        <v>163</v>
      </c>
      <c r="P5900" s="10" t="s">
        <v>67</v>
      </c>
      <c r="Q5900" s="12" t="s">
        <v>68</v>
      </c>
      <c r="R5900" s="12" t="s">
        <v>69</v>
      </c>
      <c r="S5900" s="12">
        <v>11</v>
      </c>
      <c r="T5900" s="12">
        <v>1958</v>
      </c>
      <c r="U5900" s="12">
        <v>5</v>
      </c>
      <c r="V5900" s="12">
        <v>2006</v>
      </c>
      <c r="W5900" s="9" t="s">
        <v>45</v>
      </c>
      <c r="X5900" s="9" t="s">
        <v>45</v>
      </c>
      <c r="Y5900" s="15">
        <v>37.733611000000003</v>
      </c>
      <c r="Z5900" s="15">
        <v>-122.3897</v>
      </c>
    </row>
    <row r="5901" spans="1:26" x14ac:dyDescent="0.3">
      <c r="A5901" s="9">
        <v>14328</v>
      </c>
      <c r="B5901" s="10" t="s">
        <v>433</v>
      </c>
      <c r="C5901" s="9">
        <v>247</v>
      </c>
      <c r="D5901" s="10" t="s">
        <v>36435</v>
      </c>
      <c r="E5901" s="11" t="s">
        <v>37</v>
      </c>
      <c r="F5901" s="11" t="s">
        <v>37</v>
      </c>
      <c r="G5901" s="12" t="s">
        <v>80</v>
      </c>
      <c r="H5901" s="12" t="s">
        <v>6171</v>
      </c>
      <c r="I5901" s="12" t="s">
        <v>1</v>
      </c>
      <c r="J5901" s="10" t="s">
        <v>40</v>
      </c>
      <c r="K5901" s="13" t="s">
        <v>151</v>
      </c>
      <c r="L5901" s="13" t="s">
        <v>1</v>
      </c>
      <c r="M5901" s="14">
        <v>56.2</v>
      </c>
      <c r="N5901" s="14">
        <v>52</v>
      </c>
      <c r="O5901" s="14">
        <v>52</v>
      </c>
      <c r="P5901" s="10" t="s">
        <v>42</v>
      </c>
      <c r="Q5901" s="12" t="s">
        <v>43</v>
      </c>
      <c r="R5901" s="12" t="s">
        <v>96</v>
      </c>
      <c r="S5901" s="12">
        <v>6</v>
      </c>
      <c r="T5901" s="12">
        <v>1976</v>
      </c>
      <c r="U5901" s="12">
        <v>5</v>
      </c>
      <c r="V5901" s="12">
        <v>2006</v>
      </c>
      <c r="W5901" s="9" t="s">
        <v>45</v>
      </c>
      <c r="X5901" s="9" t="s">
        <v>45</v>
      </c>
      <c r="Y5901" s="15">
        <v>37.733611000000003</v>
      </c>
      <c r="Z5901" s="15">
        <v>-122.3897</v>
      </c>
    </row>
    <row r="5902" spans="1:26" x14ac:dyDescent="0.3">
      <c r="A5902" s="9">
        <v>7160</v>
      </c>
      <c r="B5902" s="10" t="s">
        <v>552</v>
      </c>
      <c r="C5902" s="9">
        <v>286</v>
      </c>
      <c r="D5902" s="10" t="s">
        <v>553</v>
      </c>
      <c r="E5902" s="11" t="s">
        <v>37</v>
      </c>
      <c r="F5902" s="11" t="s">
        <v>37</v>
      </c>
      <c r="G5902" s="12" t="s">
        <v>80</v>
      </c>
      <c r="H5902" s="12" t="s">
        <v>554</v>
      </c>
      <c r="I5902" s="12" t="s">
        <v>138</v>
      </c>
      <c r="J5902" s="10" t="s">
        <v>139</v>
      </c>
      <c r="K5902" s="13" t="s">
        <v>36436</v>
      </c>
      <c r="L5902" s="13" t="s">
        <v>1</v>
      </c>
      <c r="M5902" s="14">
        <v>55</v>
      </c>
      <c r="N5902" s="14">
        <v>0</v>
      </c>
      <c r="O5902" s="14">
        <v>0</v>
      </c>
      <c r="P5902" s="10" t="s">
        <v>556</v>
      </c>
      <c r="Q5902" s="12" t="s">
        <v>557</v>
      </c>
      <c r="R5902" s="12" t="s">
        <v>69</v>
      </c>
      <c r="S5902" s="12">
        <v>7</v>
      </c>
      <c r="T5902" s="12">
        <v>1973</v>
      </c>
      <c r="U5902" s="12">
        <v>5</v>
      </c>
      <c r="V5902" s="12">
        <v>2006</v>
      </c>
      <c r="W5902" s="9" t="s">
        <v>45</v>
      </c>
      <c r="X5902" s="9" t="s">
        <v>45</v>
      </c>
      <c r="Y5902" s="15">
        <v>38.777000000000001</v>
      </c>
      <c r="Z5902" s="15">
        <v>-122.745</v>
      </c>
    </row>
    <row r="5903" spans="1:26" x14ac:dyDescent="0.3">
      <c r="A5903" s="9">
        <v>7160</v>
      </c>
      <c r="B5903" s="10" t="s">
        <v>552</v>
      </c>
      <c r="C5903" s="9">
        <v>286</v>
      </c>
      <c r="D5903" s="10" t="s">
        <v>553</v>
      </c>
      <c r="E5903" s="11" t="s">
        <v>37</v>
      </c>
      <c r="F5903" s="11" t="s">
        <v>37</v>
      </c>
      <c r="G5903" s="12" t="s">
        <v>80</v>
      </c>
      <c r="H5903" s="12" t="s">
        <v>554</v>
      </c>
      <c r="I5903" s="12" t="s">
        <v>138</v>
      </c>
      <c r="J5903" s="10" t="s">
        <v>139</v>
      </c>
      <c r="K5903" s="13" t="s">
        <v>36437</v>
      </c>
      <c r="L5903" s="13" t="s">
        <v>1</v>
      </c>
      <c r="M5903" s="14">
        <v>55</v>
      </c>
      <c r="N5903" s="14">
        <v>0</v>
      </c>
      <c r="O5903" s="14">
        <v>0</v>
      </c>
      <c r="P5903" s="10" t="s">
        <v>556</v>
      </c>
      <c r="Q5903" s="12" t="s">
        <v>557</v>
      </c>
      <c r="R5903" s="12" t="s">
        <v>69</v>
      </c>
      <c r="S5903" s="12">
        <v>7</v>
      </c>
      <c r="T5903" s="12">
        <v>1973</v>
      </c>
      <c r="U5903" s="12">
        <v>5</v>
      </c>
      <c r="V5903" s="12">
        <v>2006</v>
      </c>
      <c r="W5903" s="9" t="s">
        <v>45</v>
      </c>
      <c r="X5903" s="9" t="s">
        <v>45</v>
      </c>
      <c r="Y5903" s="15">
        <v>38.777000000000001</v>
      </c>
      <c r="Z5903" s="15">
        <v>-122.745</v>
      </c>
    </row>
    <row r="5904" spans="1:26" x14ac:dyDescent="0.3">
      <c r="A5904" s="9">
        <v>6452</v>
      </c>
      <c r="B5904" s="10" t="s">
        <v>939</v>
      </c>
      <c r="C5904" s="9">
        <v>641</v>
      </c>
      <c r="D5904" s="10" t="s">
        <v>1017</v>
      </c>
      <c r="E5904" s="11" t="s">
        <v>37</v>
      </c>
      <c r="F5904" s="11" t="s">
        <v>37</v>
      </c>
      <c r="G5904" s="12" t="s">
        <v>339</v>
      </c>
      <c r="H5904" s="12" t="s">
        <v>1018</v>
      </c>
      <c r="I5904" s="12" t="s">
        <v>942</v>
      </c>
      <c r="J5904" s="10" t="s">
        <v>40</v>
      </c>
      <c r="K5904" s="13" t="s">
        <v>47</v>
      </c>
      <c r="L5904" s="13" t="s">
        <v>1</v>
      </c>
      <c r="M5904" s="14">
        <v>28.1</v>
      </c>
      <c r="N5904" s="14">
        <v>24</v>
      </c>
      <c r="O5904" s="14">
        <v>24</v>
      </c>
      <c r="P5904" s="10" t="s">
        <v>67</v>
      </c>
      <c r="Q5904" s="12" t="s">
        <v>68</v>
      </c>
      <c r="R5904" s="12" t="s">
        <v>69</v>
      </c>
      <c r="S5904" s="12">
        <v>6</v>
      </c>
      <c r="T5904" s="12">
        <v>1949</v>
      </c>
      <c r="U5904" s="12">
        <v>5</v>
      </c>
      <c r="V5904" s="12">
        <v>2006</v>
      </c>
      <c r="W5904" s="9" t="s">
        <v>45</v>
      </c>
      <c r="X5904" s="9" t="s">
        <v>45</v>
      </c>
      <c r="Y5904" s="15">
        <v>30.566099999999999</v>
      </c>
      <c r="Z5904" s="15">
        <v>-87.224400000000003</v>
      </c>
    </row>
    <row r="5905" spans="1:26" x14ac:dyDescent="0.3">
      <c r="A5905" s="9">
        <v>6452</v>
      </c>
      <c r="B5905" s="10" t="s">
        <v>939</v>
      </c>
      <c r="C5905" s="9">
        <v>641</v>
      </c>
      <c r="D5905" s="10" t="s">
        <v>1017</v>
      </c>
      <c r="E5905" s="11" t="s">
        <v>37</v>
      </c>
      <c r="F5905" s="11" t="s">
        <v>37</v>
      </c>
      <c r="G5905" s="12" t="s">
        <v>339</v>
      </c>
      <c r="H5905" s="12" t="s">
        <v>1018</v>
      </c>
      <c r="I5905" s="12" t="s">
        <v>942</v>
      </c>
      <c r="J5905" s="10" t="s">
        <v>40</v>
      </c>
      <c r="K5905" s="13" t="s">
        <v>49</v>
      </c>
      <c r="L5905" s="13" t="s">
        <v>1</v>
      </c>
      <c r="M5905" s="14">
        <v>37.5</v>
      </c>
      <c r="N5905" s="14">
        <v>35</v>
      </c>
      <c r="O5905" s="14">
        <v>35</v>
      </c>
      <c r="P5905" s="10" t="s">
        <v>67</v>
      </c>
      <c r="Q5905" s="12" t="s">
        <v>68</v>
      </c>
      <c r="R5905" s="12" t="s">
        <v>69</v>
      </c>
      <c r="S5905" s="12">
        <v>9</v>
      </c>
      <c r="T5905" s="12">
        <v>1952</v>
      </c>
      <c r="U5905" s="12">
        <v>5</v>
      </c>
      <c r="V5905" s="12">
        <v>2006</v>
      </c>
      <c r="W5905" s="9" t="s">
        <v>45</v>
      </c>
      <c r="X5905" s="9" t="s">
        <v>45</v>
      </c>
      <c r="Y5905" s="15">
        <v>30.566099999999999</v>
      </c>
      <c r="Z5905" s="15">
        <v>-87.224400000000003</v>
      </c>
    </row>
    <row r="5906" spans="1:26" x14ac:dyDescent="0.3">
      <c r="A5906" s="9">
        <v>15147</v>
      </c>
      <c r="B5906" s="10" t="s">
        <v>34948</v>
      </c>
      <c r="C5906" s="9">
        <v>2397</v>
      </c>
      <c r="D5906" s="10" t="s">
        <v>36438</v>
      </c>
      <c r="E5906" s="11" t="s">
        <v>37</v>
      </c>
      <c r="F5906" s="11" t="s">
        <v>37</v>
      </c>
      <c r="G5906" s="12" t="s">
        <v>2709</v>
      </c>
      <c r="H5906" s="12" t="s">
        <v>2732</v>
      </c>
      <c r="I5906" s="12" t="s">
        <v>1</v>
      </c>
      <c r="J5906" s="10" t="s">
        <v>139</v>
      </c>
      <c r="K5906" s="13" t="s">
        <v>41</v>
      </c>
      <c r="L5906" s="13" t="s">
        <v>1</v>
      </c>
      <c r="M5906" s="14">
        <v>21.2</v>
      </c>
      <c r="N5906" s="14">
        <v>20</v>
      </c>
      <c r="O5906" s="14">
        <v>24</v>
      </c>
      <c r="P5906" s="10" t="s">
        <v>42</v>
      </c>
      <c r="Q5906" s="12" t="s">
        <v>853</v>
      </c>
      <c r="R5906" s="12" t="s">
        <v>96</v>
      </c>
      <c r="S5906" s="12">
        <v>6</v>
      </c>
      <c r="T5906" s="12">
        <v>1970</v>
      </c>
      <c r="U5906" s="12">
        <v>5</v>
      </c>
      <c r="V5906" s="12">
        <v>2006</v>
      </c>
      <c r="W5906" s="9" t="s">
        <v>45</v>
      </c>
      <c r="X5906" s="9" t="s">
        <v>45</v>
      </c>
      <c r="Y5906" s="15">
        <v>40.660832999999997</v>
      </c>
      <c r="Z5906" s="15">
        <v>-74.085279999999997</v>
      </c>
    </row>
    <row r="5907" spans="1:26" x14ac:dyDescent="0.3">
      <c r="A5907" s="9">
        <v>15147</v>
      </c>
      <c r="B5907" s="10" t="s">
        <v>34948</v>
      </c>
      <c r="C5907" s="9">
        <v>2397</v>
      </c>
      <c r="D5907" s="10" t="s">
        <v>36438</v>
      </c>
      <c r="E5907" s="11" t="s">
        <v>37</v>
      </c>
      <c r="F5907" s="11" t="s">
        <v>37</v>
      </c>
      <c r="G5907" s="12" t="s">
        <v>2709</v>
      </c>
      <c r="H5907" s="12" t="s">
        <v>2732</v>
      </c>
      <c r="I5907" s="12" t="s">
        <v>1</v>
      </c>
      <c r="J5907" s="10" t="s">
        <v>139</v>
      </c>
      <c r="K5907" s="13" t="s">
        <v>47</v>
      </c>
      <c r="L5907" s="13" t="s">
        <v>1</v>
      </c>
      <c r="M5907" s="14">
        <v>21</v>
      </c>
      <c r="N5907" s="14">
        <v>20</v>
      </c>
      <c r="O5907" s="14">
        <v>25</v>
      </c>
      <c r="P5907" s="10" t="s">
        <v>42</v>
      </c>
      <c r="Q5907" s="12" t="s">
        <v>853</v>
      </c>
      <c r="R5907" s="12" t="s">
        <v>96</v>
      </c>
      <c r="S5907" s="12">
        <v>6</v>
      </c>
      <c r="T5907" s="12">
        <v>1970</v>
      </c>
      <c r="U5907" s="12">
        <v>5</v>
      </c>
      <c r="V5907" s="12">
        <v>2006</v>
      </c>
      <c r="W5907" s="9" t="s">
        <v>45</v>
      </c>
      <c r="X5907" s="9" t="s">
        <v>45</v>
      </c>
      <c r="Y5907" s="15">
        <v>40.660832999999997</v>
      </c>
      <c r="Z5907" s="15">
        <v>-74.085279999999997</v>
      </c>
    </row>
    <row r="5908" spans="1:26" x14ac:dyDescent="0.3">
      <c r="A5908" s="9">
        <v>65389</v>
      </c>
      <c r="B5908" s="10" t="s">
        <v>2743</v>
      </c>
      <c r="C5908" s="9">
        <v>2406</v>
      </c>
      <c r="D5908" s="10" t="s">
        <v>2744</v>
      </c>
      <c r="E5908" s="11" t="s">
        <v>37</v>
      </c>
      <c r="F5908" s="11" t="s">
        <v>37</v>
      </c>
      <c r="G5908" s="12" t="s">
        <v>2709</v>
      </c>
      <c r="H5908" s="12" t="s">
        <v>1158</v>
      </c>
      <c r="I5908" s="12" t="s">
        <v>168</v>
      </c>
      <c r="J5908" s="10" t="s">
        <v>139</v>
      </c>
      <c r="K5908" s="13" t="s">
        <v>41</v>
      </c>
      <c r="L5908" s="13" t="s">
        <v>1</v>
      </c>
      <c r="M5908" s="14">
        <v>181.4</v>
      </c>
      <c r="N5908" s="14">
        <v>180</v>
      </c>
      <c r="O5908" s="14">
        <v>180</v>
      </c>
      <c r="P5908" s="10" t="s">
        <v>42</v>
      </c>
      <c r="Q5908" s="12" t="s">
        <v>866</v>
      </c>
      <c r="R5908" s="12" t="s">
        <v>69</v>
      </c>
      <c r="S5908" s="12">
        <v>5</v>
      </c>
      <c r="T5908" s="12">
        <v>1957</v>
      </c>
      <c r="U5908" s="12">
        <v>5</v>
      </c>
      <c r="V5908" s="12">
        <v>2006</v>
      </c>
      <c r="W5908" s="9" t="s">
        <v>45</v>
      </c>
      <c r="X5908" s="9" t="s">
        <v>45</v>
      </c>
      <c r="Y5908" s="15">
        <v>40.621699999999997</v>
      </c>
      <c r="Z5908" s="15">
        <v>-74.2072</v>
      </c>
    </row>
    <row r="5909" spans="1:26" x14ac:dyDescent="0.3">
      <c r="A5909" s="9">
        <v>65389</v>
      </c>
      <c r="B5909" s="10" t="s">
        <v>2743</v>
      </c>
      <c r="C5909" s="9">
        <v>2406</v>
      </c>
      <c r="D5909" s="10" t="s">
        <v>2744</v>
      </c>
      <c r="E5909" s="11" t="s">
        <v>37</v>
      </c>
      <c r="F5909" s="11" t="s">
        <v>37</v>
      </c>
      <c r="G5909" s="12" t="s">
        <v>2709</v>
      </c>
      <c r="H5909" s="12" t="s">
        <v>1158</v>
      </c>
      <c r="I5909" s="12" t="s">
        <v>168</v>
      </c>
      <c r="J5909" s="10" t="s">
        <v>139</v>
      </c>
      <c r="K5909" s="13" t="s">
        <v>47</v>
      </c>
      <c r="L5909" s="13" t="s">
        <v>1</v>
      </c>
      <c r="M5909" s="14">
        <v>181.4</v>
      </c>
      <c r="N5909" s="14">
        <v>250</v>
      </c>
      <c r="O5909" s="14">
        <v>250</v>
      </c>
      <c r="P5909" s="10" t="s">
        <v>42</v>
      </c>
      <c r="Q5909" s="12" t="s">
        <v>866</v>
      </c>
      <c r="R5909" s="12" t="s">
        <v>69</v>
      </c>
      <c r="S5909" s="12">
        <v>12</v>
      </c>
      <c r="T5909" s="12">
        <v>1957</v>
      </c>
      <c r="U5909" s="12">
        <v>5</v>
      </c>
      <c r="V5909" s="12">
        <v>2006</v>
      </c>
      <c r="W5909" s="9" t="s">
        <v>45</v>
      </c>
      <c r="X5909" s="9" t="s">
        <v>45</v>
      </c>
      <c r="Y5909" s="15">
        <v>40.621699999999997</v>
      </c>
      <c r="Z5909" s="15">
        <v>-74.2072</v>
      </c>
    </row>
    <row r="5910" spans="1:26" x14ac:dyDescent="0.3">
      <c r="A5910" s="9">
        <v>65389</v>
      </c>
      <c r="B5910" s="10" t="s">
        <v>2743</v>
      </c>
      <c r="C5910" s="9">
        <v>2406</v>
      </c>
      <c r="D5910" s="10" t="s">
        <v>2744</v>
      </c>
      <c r="E5910" s="11" t="s">
        <v>37</v>
      </c>
      <c r="F5910" s="11" t="s">
        <v>37</v>
      </c>
      <c r="G5910" s="12" t="s">
        <v>2709</v>
      </c>
      <c r="H5910" s="12" t="s">
        <v>1158</v>
      </c>
      <c r="I5910" s="12" t="s">
        <v>168</v>
      </c>
      <c r="J5910" s="10" t="s">
        <v>139</v>
      </c>
      <c r="K5910" s="13" t="s">
        <v>49</v>
      </c>
      <c r="L5910" s="13" t="s">
        <v>1</v>
      </c>
      <c r="M5910" s="14">
        <v>18.5</v>
      </c>
      <c r="N5910" s="14">
        <v>0</v>
      </c>
      <c r="O5910" s="14">
        <v>0</v>
      </c>
      <c r="P5910" s="10" t="s">
        <v>95</v>
      </c>
      <c r="Q5910" s="12" t="s">
        <v>68</v>
      </c>
      <c r="R5910" s="12" t="s">
        <v>96</v>
      </c>
      <c r="S5910" s="12">
        <v>7</v>
      </c>
      <c r="T5910" s="12">
        <v>1967</v>
      </c>
      <c r="U5910" s="12">
        <v>5</v>
      </c>
      <c r="V5910" s="12">
        <v>2006</v>
      </c>
      <c r="W5910" s="9" t="s">
        <v>45</v>
      </c>
      <c r="X5910" s="9" t="s">
        <v>45</v>
      </c>
      <c r="Y5910" s="15">
        <v>40.621699999999997</v>
      </c>
      <c r="Z5910" s="15">
        <v>-74.2072</v>
      </c>
    </row>
    <row r="5911" spans="1:26" x14ac:dyDescent="0.3">
      <c r="A5911" s="9">
        <v>17166</v>
      </c>
      <c r="B5911" s="10" t="s">
        <v>2677</v>
      </c>
      <c r="C5911" s="9">
        <v>6512</v>
      </c>
      <c r="D5911" s="10" t="s">
        <v>36439</v>
      </c>
      <c r="E5911" s="11" t="s">
        <v>37</v>
      </c>
      <c r="F5911" s="11" t="s">
        <v>37</v>
      </c>
      <c r="G5911" s="12" t="s">
        <v>80</v>
      </c>
      <c r="H5911" s="12" t="s">
        <v>493</v>
      </c>
      <c r="I5911" s="12" t="s">
        <v>2673</v>
      </c>
      <c r="J5911" s="10" t="s">
        <v>40</v>
      </c>
      <c r="K5911" s="13" t="s">
        <v>41</v>
      </c>
      <c r="L5911" s="13" t="s">
        <v>1</v>
      </c>
      <c r="M5911" s="14">
        <v>1.4</v>
      </c>
      <c r="N5911" s="14">
        <v>1.4</v>
      </c>
      <c r="O5911" s="14">
        <v>1.2</v>
      </c>
      <c r="P5911" s="10" t="s">
        <v>62</v>
      </c>
      <c r="Q5911" s="12" t="s">
        <v>63</v>
      </c>
      <c r="R5911" s="12" t="s">
        <v>64</v>
      </c>
      <c r="S5911" s="12">
        <v>1</v>
      </c>
      <c r="T5911" s="12">
        <v>1933</v>
      </c>
      <c r="U5911" s="12">
        <v>5</v>
      </c>
      <c r="V5911" s="12">
        <v>2006</v>
      </c>
      <c r="W5911" s="9" t="s">
        <v>45</v>
      </c>
      <c r="X5911" s="9" t="s">
        <v>45</v>
      </c>
      <c r="Y5911" s="15">
        <v>39.394266999999999</v>
      </c>
      <c r="Z5911" s="15">
        <v>-120.0217</v>
      </c>
    </row>
    <row r="5912" spans="1:26" x14ac:dyDescent="0.3">
      <c r="A5912" s="9">
        <v>17166</v>
      </c>
      <c r="B5912" s="10" t="s">
        <v>2677</v>
      </c>
      <c r="C5912" s="9">
        <v>6512</v>
      </c>
      <c r="D5912" s="10" t="s">
        <v>36439</v>
      </c>
      <c r="E5912" s="11" t="s">
        <v>37</v>
      </c>
      <c r="F5912" s="11" t="s">
        <v>37</v>
      </c>
      <c r="G5912" s="12" t="s">
        <v>80</v>
      </c>
      <c r="H5912" s="12" t="s">
        <v>493</v>
      </c>
      <c r="I5912" s="12" t="s">
        <v>2673</v>
      </c>
      <c r="J5912" s="10" t="s">
        <v>40</v>
      </c>
      <c r="K5912" s="13" t="s">
        <v>47</v>
      </c>
      <c r="L5912" s="13" t="s">
        <v>1</v>
      </c>
      <c r="M5912" s="14">
        <v>1.4</v>
      </c>
      <c r="N5912" s="14">
        <v>1.4</v>
      </c>
      <c r="O5912" s="14">
        <v>1.2</v>
      </c>
      <c r="P5912" s="10" t="s">
        <v>62</v>
      </c>
      <c r="Q5912" s="12" t="s">
        <v>63</v>
      </c>
      <c r="R5912" s="12" t="s">
        <v>64</v>
      </c>
      <c r="S5912" s="12">
        <v>1</v>
      </c>
      <c r="T5912" s="12">
        <v>1933</v>
      </c>
      <c r="U5912" s="12">
        <v>5</v>
      </c>
      <c r="V5912" s="12">
        <v>2006</v>
      </c>
      <c r="W5912" s="9" t="s">
        <v>45</v>
      </c>
      <c r="X5912" s="9" t="s">
        <v>45</v>
      </c>
      <c r="Y5912" s="15">
        <v>39.394266999999999</v>
      </c>
      <c r="Z5912" s="15">
        <v>-120.0217</v>
      </c>
    </row>
    <row r="5913" spans="1:26" x14ac:dyDescent="0.3">
      <c r="A5913" s="9">
        <v>34691</v>
      </c>
      <c r="B5913" s="10" t="s">
        <v>5317</v>
      </c>
      <c r="C5913" s="9">
        <v>10018</v>
      </c>
      <c r="D5913" s="10" t="s">
        <v>5318</v>
      </c>
      <c r="E5913" s="11" t="s">
        <v>37</v>
      </c>
      <c r="F5913" s="11" t="s">
        <v>37</v>
      </c>
      <c r="G5913" s="12" t="s">
        <v>396</v>
      </c>
      <c r="H5913" s="12" t="s">
        <v>1569</v>
      </c>
      <c r="I5913" s="12" t="s">
        <v>2673</v>
      </c>
      <c r="J5913" s="10" t="s">
        <v>139</v>
      </c>
      <c r="K5913" s="13" t="s">
        <v>1994</v>
      </c>
      <c r="L5913" s="13" t="s">
        <v>1</v>
      </c>
      <c r="M5913" s="14">
        <v>11</v>
      </c>
      <c r="N5913" s="14">
        <v>9</v>
      </c>
      <c r="O5913" s="14">
        <v>10</v>
      </c>
      <c r="P5913" s="10" t="s">
        <v>556</v>
      </c>
      <c r="Q5913" s="12" t="s">
        <v>557</v>
      </c>
      <c r="R5913" s="12" t="s">
        <v>69</v>
      </c>
      <c r="S5913" s="12">
        <v>12</v>
      </c>
      <c r="T5913" s="12">
        <v>1985</v>
      </c>
      <c r="U5913" s="12">
        <v>5</v>
      </c>
      <c r="V5913" s="12">
        <v>2006</v>
      </c>
      <c r="W5913" s="9" t="s">
        <v>45</v>
      </c>
      <c r="X5913" s="9" t="s">
        <v>45</v>
      </c>
      <c r="Y5913" s="15">
        <v>39.753999</v>
      </c>
      <c r="Z5913" s="15">
        <v>-118.95350000000001</v>
      </c>
    </row>
    <row r="5914" spans="1:26" x14ac:dyDescent="0.3">
      <c r="A5914" s="9">
        <v>10077</v>
      </c>
      <c r="B5914" s="10" t="s">
        <v>5351</v>
      </c>
      <c r="C5914" s="9">
        <v>10042</v>
      </c>
      <c r="D5914" s="10" t="s">
        <v>5352</v>
      </c>
      <c r="E5914" s="11" t="s">
        <v>37</v>
      </c>
      <c r="F5914" s="11" t="s">
        <v>37</v>
      </c>
      <c r="G5914" s="12" t="s">
        <v>80</v>
      </c>
      <c r="H5914" s="12" t="s">
        <v>572</v>
      </c>
      <c r="I5914" s="12" t="s">
        <v>138</v>
      </c>
      <c r="J5914" s="10" t="s">
        <v>214</v>
      </c>
      <c r="K5914" s="13" t="s">
        <v>36440</v>
      </c>
      <c r="L5914" s="13" t="s">
        <v>1</v>
      </c>
      <c r="M5914" s="14">
        <v>0.7</v>
      </c>
      <c r="N5914" s="14">
        <v>0.7</v>
      </c>
      <c r="O5914" s="14">
        <v>0.7</v>
      </c>
      <c r="P5914" s="10" t="s">
        <v>322</v>
      </c>
      <c r="Q5914" s="12" t="s">
        <v>68</v>
      </c>
      <c r="R5914" s="12" t="s">
        <v>44</v>
      </c>
      <c r="S5914" s="12">
        <v>10</v>
      </c>
      <c r="T5914" s="12">
        <v>2001</v>
      </c>
      <c r="U5914" s="12">
        <v>5</v>
      </c>
      <c r="V5914" s="12">
        <v>2006</v>
      </c>
      <c r="W5914" s="9" t="s">
        <v>45</v>
      </c>
      <c r="X5914" s="9" t="s">
        <v>45</v>
      </c>
      <c r="Y5914" s="15">
        <v>36.327500000000001</v>
      </c>
      <c r="Z5914" s="15">
        <v>-119.29470000000001</v>
      </c>
    </row>
    <row r="5915" spans="1:26" x14ac:dyDescent="0.3">
      <c r="A5915" s="9">
        <v>3102</v>
      </c>
      <c r="B5915" s="10" t="s">
        <v>5500</v>
      </c>
      <c r="C5915" s="9">
        <v>10205</v>
      </c>
      <c r="D5915" s="10" t="s">
        <v>36441</v>
      </c>
      <c r="E5915" s="11" t="s">
        <v>37</v>
      </c>
      <c r="F5915" s="11" t="s">
        <v>37</v>
      </c>
      <c r="G5915" s="12" t="s">
        <v>339</v>
      </c>
      <c r="H5915" s="12" t="s">
        <v>1068</v>
      </c>
      <c r="I5915" s="12" t="s">
        <v>1029</v>
      </c>
      <c r="J5915" s="10" t="s">
        <v>1805</v>
      </c>
      <c r="K5915" s="13" t="s">
        <v>1994</v>
      </c>
      <c r="L5915" s="13" t="s">
        <v>1</v>
      </c>
      <c r="M5915" s="14">
        <v>38.200000000000003</v>
      </c>
      <c r="N5915" s="14">
        <v>37.200000000000003</v>
      </c>
      <c r="O5915" s="14">
        <v>37.200000000000003</v>
      </c>
      <c r="P5915" s="10" t="s">
        <v>4826</v>
      </c>
      <c r="Q5915" s="12" t="s">
        <v>4827</v>
      </c>
      <c r="R5915" s="12" t="s">
        <v>69</v>
      </c>
      <c r="S5915" s="12">
        <v>11</v>
      </c>
      <c r="T5915" s="12">
        <v>1990</v>
      </c>
      <c r="U5915" s="12">
        <v>5</v>
      </c>
      <c r="V5915" s="12">
        <v>2006</v>
      </c>
      <c r="W5915" s="9" t="s">
        <v>45</v>
      </c>
      <c r="X5915" s="9" t="s">
        <v>45</v>
      </c>
      <c r="Y5915" s="15">
        <v>27.844999999999999</v>
      </c>
      <c r="Z5915" s="15">
        <v>-81.909719999999993</v>
      </c>
    </row>
    <row r="5916" spans="1:26" x14ac:dyDescent="0.3">
      <c r="A5916" s="9">
        <v>17207</v>
      </c>
      <c r="B5916" s="10" t="s">
        <v>36442</v>
      </c>
      <c r="C5916" s="9">
        <v>10552</v>
      </c>
      <c r="D5916" s="10" t="s">
        <v>36443</v>
      </c>
      <c r="E5916" s="11" t="s">
        <v>37</v>
      </c>
      <c r="F5916" s="11" t="s">
        <v>37</v>
      </c>
      <c r="G5916" s="12" t="s">
        <v>2709</v>
      </c>
      <c r="H5916" s="12" t="s">
        <v>2714</v>
      </c>
      <c r="I5916" s="12" t="s">
        <v>1</v>
      </c>
      <c r="J5916" s="10" t="s">
        <v>1805</v>
      </c>
      <c r="K5916" s="13" t="s">
        <v>1994</v>
      </c>
      <c r="L5916" s="13" t="s">
        <v>1</v>
      </c>
      <c r="M5916" s="14">
        <v>3</v>
      </c>
      <c r="N5916" s="14">
        <v>2.8</v>
      </c>
      <c r="O5916" s="14">
        <v>2.8</v>
      </c>
      <c r="P5916" s="10" t="s">
        <v>42</v>
      </c>
      <c r="Q5916" s="12" t="s">
        <v>866</v>
      </c>
      <c r="R5916" s="12" t="s">
        <v>69</v>
      </c>
      <c r="S5916" s="12">
        <v>1</v>
      </c>
      <c r="T5916" s="12">
        <v>1909</v>
      </c>
      <c r="U5916" s="12">
        <v>5</v>
      </c>
      <c r="V5916" s="12">
        <v>2006</v>
      </c>
      <c r="W5916" s="9" t="s">
        <v>45</v>
      </c>
      <c r="X5916" s="9" t="s">
        <v>45</v>
      </c>
      <c r="Y5916" s="15">
        <v>40.834721999999999</v>
      </c>
      <c r="Z5916" s="15">
        <v>-74.012500000000003</v>
      </c>
    </row>
    <row r="5917" spans="1:26" x14ac:dyDescent="0.3">
      <c r="A5917" s="9">
        <v>55903</v>
      </c>
      <c r="B5917" s="10" t="s">
        <v>6278</v>
      </c>
      <c r="C5917" s="9">
        <v>50189</v>
      </c>
      <c r="D5917" s="10" t="s">
        <v>6279</v>
      </c>
      <c r="E5917" s="11" t="s">
        <v>37</v>
      </c>
      <c r="F5917" s="11" t="s">
        <v>37</v>
      </c>
      <c r="G5917" s="12" t="s">
        <v>1421</v>
      </c>
      <c r="H5917" s="12" t="s">
        <v>2275</v>
      </c>
      <c r="I5917" s="12" t="s">
        <v>168</v>
      </c>
      <c r="J5917" s="10" t="s">
        <v>1805</v>
      </c>
      <c r="K5917" s="13" t="s">
        <v>5926</v>
      </c>
      <c r="L5917" s="13" t="s">
        <v>1</v>
      </c>
      <c r="M5917" s="14">
        <v>7.5</v>
      </c>
      <c r="N5917" s="14">
        <v>7.5</v>
      </c>
      <c r="O5917" s="14">
        <v>7.5</v>
      </c>
      <c r="P5917" s="10" t="s">
        <v>71</v>
      </c>
      <c r="Q5917" s="12" t="s">
        <v>72</v>
      </c>
      <c r="R5917" s="12" t="s">
        <v>69</v>
      </c>
      <c r="S5917" s="12">
        <v>1</v>
      </c>
      <c r="T5917" s="12">
        <v>1956</v>
      </c>
      <c r="U5917" s="12">
        <v>5</v>
      </c>
      <c r="V5917" s="12">
        <v>2006</v>
      </c>
      <c r="W5917" s="9" t="s">
        <v>45</v>
      </c>
      <c r="X5917" s="9" t="s">
        <v>45</v>
      </c>
      <c r="Y5917" s="15">
        <v>35.8628</v>
      </c>
      <c r="Z5917" s="15">
        <v>-76.783100000000005</v>
      </c>
    </row>
    <row r="5918" spans="1:26" x14ac:dyDescent="0.3">
      <c r="A5918" s="9">
        <v>19365</v>
      </c>
      <c r="B5918" s="10" t="s">
        <v>6600</v>
      </c>
      <c r="C5918" s="9">
        <v>50482</v>
      </c>
      <c r="D5918" s="10" t="s">
        <v>6601</v>
      </c>
      <c r="E5918" s="11" t="s">
        <v>37</v>
      </c>
      <c r="F5918" s="11" t="s">
        <v>37</v>
      </c>
      <c r="G5918" s="12" t="s">
        <v>339</v>
      </c>
      <c r="H5918" s="12" t="s">
        <v>6602</v>
      </c>
      <c r="I5918" s="12" t="s">
        <v>994</v>
      </c>
      <c r="J5918" s="10" t="s">
        <v>1805</v>
      </c>
      <c r="K5918" s="13" t="s">
        <v>36444</v>
      </c>
      <c r="L5918" s="13" t="s">
        <v>1</v>
      </c>
      <c r="M5918" s="14">
        <v>1</v>
      </c>
      <c r="N5918" s="14">
        <v>1</v>
      </c>
      <c r="O5918" s="14">
        <v>1</v>
      </c>
      <c r="P5918" s="10" t="s">
        <v>42</v>
      </c>
      <c r="Q5918" s="12" t="s">
        <v>43</v>
      </c>
      <c r="R5918" s="12" t="s">
        <v>44</v>
      </c>
      <c r="S5918" s="12">
        <v>6</v>
      </c>
      <c r="T5918" s="12">
        <v>1987</v>
      </c>
      <c r="U5918" s="12">
        <v>5</v>
      </c>
      <c r="V5918" s="12">
        <v>2006</v>
      </c>
      <c r="W5918" s="9" t="s">
        <v>45</v>
      </c>
      <c r="X5918" s="9" t="s">
        <v>45</v>
      </c>
      <c r="Y5918" s="15">
        <v>26.735099999999999</v>
      </c>
      <c r="Z5918" s="15">
        <v>-80.937700000000007</v>
      </c>
    </row>
    <row r="5919" spans="1:26" x14ac:dyDescent="0.3">
      <c r="A5919" s="9">
        <v>19365</v>
      </c>
      <c r="B5919" s="10" t="s">
        <v>6600</v>
      </c>
      <c r="C5919" s="9">
        <v>50482</v>
      </c>
      <c r="D5919" s="10" t="s">
        <v>6601</v>
      </c>
      <c r="E5919" s="11" t="s">
        <v>37</v>
      </c>
      <c r="F5919" s="11" t="s">
        <v>37</v>
      </c>
      <c r="G5919" s="12" t="s">
        <v>339</v>
      </c>
      <c r="H5919" s="12" t="s">
        <v>6602</v>
      </c>
      <c r="I5919" s="12" t="s">
        <v>994</v>
      </c>
      <c r="J5919" s="10" t="s">
        <v>1805</v>
      </c>
      <c r="K5919" s="13" t="s">
        <v>36445</v>
      </c>
      <c r="L5919" s="13" t="s">
        <v>1</v>
      </c>
      <c r="M5919" s="14">
        <v>1</v>
      </c>
      <c r="N5919" s="14">
        <v>1</v>
      </c>
      <c r="O5919" s="14">
        <v>1</v>
      </c>
      <c r="P5919" s="10" t="s">
        <v>42</v>
      </c>
      <c r="Q5919" s="12" t="s">
        <v>43</v>
      </c>
      <c r="R5919" s="12" t="s">
        <v>44</v>
      </c>
      <c r="S5919" s="12">
        <v>6</v>
      </c>
      <c r="T5919" s="12">
        <v>1987</v>
      </c>
      <c r="U5919" s="12">
        <v>5</v>
      </c>
      <c r="V5919" s="12">
        <v>2006</v>
      </c>
      <c r="W5919" s="9" t="s">
        <v>45</v>
      </c>
      <c r="X5919" s="9" t="s">
        <v>45</v>
      </c>
      <c r="Y5919" s="15">
        <v>26.735099999999999</v>
      </c>
      <c r="Z5919" s="15">
        <v>-80.937700000000007</v>
      </c>
    </row>
    <row r="5920" spans="1:26" x14ac:dyDescent="0.3">
      <c r="A5920" s="9">
        <v>21678</v>
      </c>
      <c r="B5920" s="10" t="s">
        <v>36424</v>
      </c>
      <c r="C5920" s="9">
        <v>50601</v>
      </c>
      <c r="D5920" s="10" t="s">
        <v>36425</v>
      </c>
      <c r="E5920" s="11" t="s">
        <v>37</v>
      </c>
      <c r="F5920" s="11" t="s">
        <v>37</v>
      </c>
      <c r="G5920" s="12" t="s">
        <v>869</v>
      </c>
      <c r="H5920" s="12" t="s">
        <v>4055</v>
      </c>
      <c r="I5920" s="12" t="s">
        <v>1</v>
      </c>
      <c r="J5920" s="10" t="s">
        <v>5323</v>
      </c>
      <c r="K5920" s="13" t="s">
        <v>1994</v>
      </c>
      <c r="L5920" s="13" t="s">
        <v>1</v>
      </c>
      <c r="M5920" s="14">
        <v>0.6</v>
      </c>
      <c r="N5920" s="14">
        <v>0.6</v>
      </c>
      <c r="O5920" s="14">
        <v>0.6</v>
      </c>
      <c r="P5920" s="10" t="s">
        <v>322</v>
      </c>
      <c r="Q5920" s="12" t="s">
        <v>68</v>
      </c>
      <c r="R5920" s="12" t="s">
        <v>44</v>
      </c>
      <c r="S5920" s="12">
        <v>12</v>
      </c>
      <c r="T5920" s="12">
        <v>1988</v>
      </c>
      <c r="U5920" s="12">
        <v>5</v>
      </c>
      <c r="V5920" s="12">
        <v>2006</v>
      </c>
      <c r="W5920" s="9" t="s">
        <v>45</v>
      </c>
      <c r="X5920" s="9" t="s">
        <v>45</v>
      </c>
      <c r="Y5920" s="15">
        <v>42.140278000000002</v>
      </c>
      <c r="Z5920" s="15">
        <v>-71.638890000000004</v>
      </c>
    </row>
    <row r="5921" spans="1:26" x14ac:dyDescent="0.3">
      <c r="A5921" s="9">
        <v>19893</v>
      </c>
      <c r="B5921" s="10" t="s">
        <v>36446</v>
      </c>
      <c r="C5921" s="9">
        <v>54602</v>
      </c>
      <c r="D5921" s="10" t="s">
        <v>36447</v>
      </c>
      <c r="E5921" s="11" t="s">
        <v>37</v>
      </c>
      <c r="F5921" s="11" t="s">
        <v>37</v>
      </c>
      <c r="G5921" s="12" t="s">
        <v>2026</v>
      </c>
      <c r="H5921" s="12" t="s">
        <v>1431</v>
      </c>
      <c r="I5921" s="12" t="s">
        <v>1</v>
      </c>
      <c r="J5921" s="10" t="s">
        <v>1805</v>
      </c>
      <c r="K5921" s="13" t="s">
        <v>41</v>
      </c>
      <c r="L5921" s="13" t="s">
        <v>1</v>
      </c>
      <c r="M5921" s="14">
        <v>0.5</v>
      </c>
      <c r="N5921" s="14">
        <v>0.5</v>
      </c>
      <c r="O5921" s="14">
        <v>0.5</v>
      </c>
      <c r="P5921" s="10" t="s">
        <v>322</v>
      </c>
      <c r="Q5921" s="12" t="s">
        <v>68</v>
      </c>
      <c r="R5921" s="12" t="s">
        <v>44</v>
      </c>
      <c r="S5921" s="12">
        <v>3</v>
      </c>
      <c r="T5921" s="12">
        <v>1991</v>
      </c>
      <c r="U5921" s="12">
        <v>5</v>
      </c>
      <c r="V5921" s="12">
        <v>2006</v>
      </c>
      <c r="W5921" s="9" t="s">
        <v>45</v>
      </c>
      <c r="X5921" s="9" t="s">
        <v>45</v>
      </c>
      <c r="Y5921" s="15">
        <v>42.440832999999998</v>
      </c>
      <c r="Z5921" s="15">
        <v>-83.035560000000004</v>
      </c>
    </row>
    <row r="5922" spans="1:26" x14ac:dyDescent="0.3">
      <c r="A5922" s="9">
        <v>19893</v>
      </c>
      <c r="B5922" s="10" t="s">
        <v>36446</v>
      </c>
      <c r="C5922" s="9">
        <v>54602</v>
      </c>
      <c r="D5922" s="10" t="s">
        <v>36447</v>
      </c>
      <c r="E5922" s="11" t="s">
        <v>37</v>
      </c>
      <c r="F5922" s="11" t="s">
        <v>37</v>
      </c>
      <c r="G5922" s="12" t="s">
        <v>2026</v>
      </c>
      <c r="H5922" s="12" t="s">
        <v>1431</v>
      </c>
      <c r="I5922" s="12" t="s">
        <v>1</v>
      </c>
      <c r="J5922" s="10" t="s">
        <v>1805</v>
      </c>
      <c r="K5922" s="13" t="s">
        <v>47</v>
      </c>
      <c r="L5922" s="13" t="s">
        <v>1</v>
      </c>
      <c r="M5922" s="14">
        <v>0.5</v>
      </c>
      <c r="N5922" s="14">
        <v>0.5</v>
      </c>
      <c r="O5922" s="14">
        <v>0.5</v>
      </c>
      <c r="P5922" s="10" t="s">
        <v>322</v>
      </c>
      <c r="Q5922" s="12" t="s">
        <v>68</v>
      </c>
      <c r="R5922" s="12" t="s">
        <v>44</v>
      </c>
      <c r="S5922" s="12">
        <v>3</v>
      </c>
      <c r="T5922" s="12">
        <v>1991</v>
      </c>
      <c r="U5922" s="12">
        <v>5</v>
      </c>
      <c r="V5922" s="12">
        <v>2006</v>
      </c>
      <c r="W5922" s="9" t="s">
        <v>45</v>
      </c>
      <c r="X5922" s="9" t="s">
        <v>45</v>
      </c>
      <c r="Y5922" s="15">
        <v>42.440832999999998</v>
      </c>
      <c r="Z5922" s="15">
        <v>-83.035560000000004</v>
      </c>
    </row>
    <row r="5923" spans="1:26" x14ac:dyDescent="0.3">
      <c r="A5923" s="9">
        <v>13870</v>
      </c>
      <c r="B5923" s="10" t="s">
        <v>289</v>
      </c>
      <c r="C5923" s="9">
        <v>109</v>
      </c>
      <c r="D5923" s="10" t="s">
        <v>290</v>
      </c>
      <c r="E5923" s="11" t="s">
        <v>37</v>
      </c>
      <c r="F5923" s="11" t="s">
        <v>37</v>
      </c>
      <c r="G5923" s="12" t="s">
        <v>38</v>
      </c>
      <c r="H5923" s="12" t="s">
        <v>290</v>
      </c>
      <c r="I5923" s="12" t="s">
        <v>1</v>
      </c>
      <c r="J5923" s="10" t="s">
        <v>40</v>
      </c>
      <c r="K5923" s="13" t="s">
        <v>159</v>
      </c>
      <c r="L5923" s="13" t="s">
        <v>1</v>
      </c>
      <c r="M5923" s="14">
        <v>0.8</v>
      </c>
      <c r="N5923" s="14">
        <v>0.8</v>
      </c>
      <c r="O5923" s="14">
        <v>0.8</v>
      </c>
      <c r="P5923" s="10" t="s">
        <v>42</v>
      </c>
      <c r="Q5923" s="12" t="s">
        <v>43</v>
      </c>
      <c r="R5923" s="12" t="s">
        <v>44</v>
      </c>
      <c r="S5923" s="12">
        <v>3</v>
      </c>
      <c r="T5923" s="12">
        <v>1985</v>
      </c>
      <c r="U5923" s="12">
        <v>4</v>
      </c>
      <c r="V5923" s="12">
        <v>2006</v>
      </c>
      <c r="W5923" s="9" t="s">
        <v>45</v>
      </c>
      <c r="X5923" s="9" t="s">
        <v>45</v>
      </c>
      <c r="Y5923" s="15">
        <v>59.042914000000003</v>
      </c>
      <c r="Z5923" s="15">
        <v>-158.46860000000001</v>
      </c>
    </row>
    <row r="5924" spans="1:26" x14ac:dyDescent="0.3">
      <c r="A5924" s="9">
        <v>5957</v>
      </c>
      <c r="B5924" s="10" t="s">
        <v>1666</v>
      </c>
      <c r="C5924" s="9">
        <v>1276</v>
      </c>
      <c r="D5924" s="10" t="s">
        <v>1667</v>
      </c>
      <c r="E5924" s="11" t="s">
        <v>37</v>
      </c>
      <c r="F5924" s="11" t="s">
        <v>37</v>
      </c>
      <c r="G5924" s="12" t="s">
        <v>287</v>
      </c>
      <c r="H5924" s="12" t="s">
        <v>1657</v>
      </c>
      <c r="I5924" s="12" t="s">
        <v>179</v>
      </c>
      <c r="J5924" s="10" t="s">
        <v>40</v>
      </c>
      <c r="K5924" s="13" t="s">
        <v>73</v>
      </c>
      <c r="L5924" s="13" t="s">
        <v>1</v>
      </c>
      <c r="M5924" s="14">
        <v>1.5</v>
      </c>
      <c r="N5924" s="14">
        <v>1.4</v>
      </c>
      <c r="O5924" s="14">
        <v>1.4</v>
      </c>
      <c r="P5924" s="10" t="s">
        <v>42</v>
      </c>
      <c r="Q5924" s="12" t="s">
        <v>43</v>
      </c>
      <c r="R5924" s="12" t="s">
        <v>44</v>
      </c>
      <c r="S5924" s="12">
        <v>3</v>
      </c>
      <c r="T5924" s="12">
        <v>1992</v>
      </c>
      <c r="U5924" s="12">
        <v>4</v>
      </c>
      <c r="V5924" s="12">
        <v>2006</v>
      </c>
      <c r="W5924" s="9" t="s">
        <v>45</v>
      </c>
      <c r="X5924" s="9" t="s">
        <v>45</v>
      </c>
      <c r="Y5924" s="15">
        <v>37.566809999999997</v>
      </c>
      <c r="Z5924" s="15">
        <v>-95.237499999999997</v>
      </c>
    </row>
    <row r="5925" spans="1:26" x14ac:dyDescent="0.3">
      <c r="A5925" s="9">
        <v>9442</v>
      </c>
      <c r="B5925" s="10" t="s">
        <v>2013</v>
      </c>
      <c r="C5925" s="9">
        <v>1670</v>
      </c>
      <c r="D5925" s="10" t="s">
        <v>2014</v>
      </c>
      <c r="E5925" s="11" t="s">
        <v>37</v>
      </c>
      <c r="F5925" s="11" t="s">
        <v>37</v>
      </c>
      <c r="G5925" s="12" t="s">
        <v>869</v>
      </c>
      <c r="H5925" s="12" t="s">
        <v>2015</v>
      </c>
      <c r="I5925" s="12" t="s">
        <v>848</v>
      </c>
      <c r="J5925" s="10" t="s">
        <v>40</v>
      </c>
      <c r="K5925" s="13" t="s">
        <v>49</v>
      </c>
      <c r="L5925" s="13" t="s">
        <v>1</v>
      </c>
      <c r="M5925" s="14">
        <v>0.7</v>
      </c>
      <c r="N5925" s="14">
        <v>0.7</v>
      </c>
      <c r="O5925" s="14">
        <v>0.6</v>
      </c>
      <c r="P5925" s="10" t="s">
        <v>42</v>
      </c>
      <c r="Q5925" s="12" t="s">
        <v>43</v>
      </c>
      <c r="R5925" s="12" t="s">
        <v>44</v>
      </c>
      <c r="S5925" s="12">
        <v>6</v>
      </c>
      <c r="T5925" s="12">
        <v>1941</v>
      </c>
      <c r="U5925" s="12">
        <v>4</v>
      </c>
      <c r="V5925" s="12">
        <v>2006</v>
      </c>
      <c r="W5925" s="9" t="s">
        <v>45</v>
      </c>
      <c r="X5925" s="9" t="s">
        <v>45</v>
      </c>
      <c r="Y5925" s="15">
        <v>42.698599999999999</v>
      </c>
      <c r="Z5925" s="15">
        <v>-70.869699999999995</v>
      </c>
    </row>
    <row r="5926" spans="1:26" x14ac:dyDescent="0.3">
      <c r="A5926" s="9">
        <v>9442</v>
      </c>
      <c r="B5926" s="10" t="s">
        <v>2013</v>
      </c>
      <c r="C5926" s="9">
        <v>1670</v>
      </c>
      <c r="D5926" s="10" t="s">
        <v>2014</v>
      </c>
      <c r="E5926" s="11" t="s">
        <v>37</v>
      </c>
      <c r="F5926" s="11" t="s">
        <v>37</v>
      </c>
      <c r="G5926" s="12" t="s">
        <v>869</v>
      </c>
      <c r="H5926" s="12" t="s">
        <v>2015</v>
      </c>
      <c r="I5926" s="12" t="s">
        <v>848</v>
      </c>
      <c r="J5926" s="10" t="s">
        <v>40</v>
      </c>
      <c r="K5926" s="13" t="s">
        <v>70</v>
      </c>
      <c r="L5926" s="13" t="s">
        <v>1</v>
      </c>
      <c r="M5926" s="14">
        <v>0.6</v>
      </c>
      <c r="N5926" s="14">
        <v>0.6</v>
      </c>
      <c r="O5926" s="14">
        <v>0.6</v>
      </c>
      <c r="P5926" s="10" t="s">
        <v>42</v>
      </c>
      <c r="Q5926" s="12" t="s">
        <v>43</v>
      </c>
      <c r="R5926" s="12" t="s">
        <v>44</v>
      </c>
      <c r="S5926" s="12">
        <v>6</v>
      </c>
      <c r="T5926" s="12">
        <v>1937</v>
      </c>
      <c r="U5926" s="12">
        <v>4</v>
      </c>
      <c r="V5926" s="12">
        <v>2006</v>
      </c>
      <c r="W5926" s="9" t="s">
        <v>45</v>
      </c>
      <c r="X5926" s="9" t="s">
        <v>45</v>
      </c>
      <c r="Y5926" s="15">
        <v>42.698599999999999</v>
      </c>
      <c r="Z5926" s="15">
        <v>-70.869699999999995</v>
      </c>
    </row>
    <row r="5927" spans="1:26" x14ac:dyDescent="0.3">
      <c r="A5927" s="9">
        <v>13168</v>
      </c>
      <c r="B5927" s="10" t="s">
        <v>35107</v>
      </c>
      <c r="C5927" s="9">
        <v>2549</v>
      </c>
      <c r="D5927" s="10" t="s">
        <v>35108</v>
      </c>
      <c r="E5927" s="11" t="s">
        <v>37</v>
      </c>
      <c r="F5927" s="11" t="s">
        <v>37</v>
      </c>
      <c r="G5927" s="12" t="s">
        <v>238</v>
      </c>
      <c r="H5927" s="12" t="s">
        <v>1667</v>
      </c>
      <c r="I5927" s="12" t="s">
        <v>240</v>
      </c>
      <c r="J5927" s="10" t="s">
        <v>139</v>
      </c>
      <c r="K5927" s="13" t="s">
        <v>2111</v>
      </c>
      <c r="L5927" s="13" t="s">
        <v>1</v>
      </c>
      <c r="M5927" s="14">
        <v>80</v>
      </c>
      <c r="N5927" s="14">
        <v>80</v>
      </c>
      <c r="O5927" s="14">
        <v>80</v>
      </c>
      <c r="P5927" s="10" t="s">
        <v>71</v>
      </c>
      <c r="Q5927" s="12" t="s">
        <v>72</v>
      </c>
      <c r="R5927" s="12" t="s">
        <v>69</v>
      </c>
      <c r="S5927" s="12">
        <v>8</v>
      </c>
      <c r="T5927" s="12">
        <v>1942</v>
      </c>
      <c r="U5927" s="12">
        <v>4</v>
      </c>
      <c r="V5927" s="12">
        <v>2006</v>
      </c>
      <c r="W5927" s="9" t="s">
        <v>45</v>
      </c>
      <c r="X5927" s="9" t="s">
        <v>45</v>
      </c>
      <c r="Y5927" s="15">
        <v>42.97</v>
      </c>
      <c r="Z5927" s="15">
        <v>-78.930000000000007</v>
      </c>
    </row>
    <row r="5928" spans="1:26" x14ac:dyDescent="0.3">
      <c r="A5928" s="9">
        <v>13168</v>
      </c>
      <c r="B5928" s="10" t="s">
        <v>35107</v>
      </c>
      <c r="C5928" s="9">
        <v>2549</v>
      </c>
      <c r="D5928" s="10" t="s">
        <v>35108</v>
      </c>
      <c r="E5928" s="11" t="s">
        <v>37</v>
      </c>
      <c r="F5928" s="11" t="s">
        <v>37</v>
      </c>
      <c r="G5928" s="12" t="s">
        <v>238</v>
      </c>
      <c r="H5928" s="12" t="s">
        <v>1667</v>
      </c>
      <c r="I5928" s="12" t="s">
        <v>240</v>
      </c>
      <c r="J5928" s="10" t="s">
        <v>139</v>
      </c>
      <c r="K5928" s="13" t="s">
        <v>2112</v>
      </c>
      <c r="L5928" s="13" t="s">
        <v>1</v>
      </c>
      <c r="M5928" s="14">
        <v>100</v>
      </c>
      <c r="N5928" s="14">
        <v>100</v>
      </c>
      <c r="O5928" s="14">
        <v>100</v>
      </c>
      <c r="P5928" s="10" t="s">
        <v>71</v>
      </c>
      <c r="Q5928" s="12" t="s">
        <v>72</v>
      </c>
      <c r="R5928" s="12" t="s">
        <v>69</v>
      </c>
      <c r="S5928" s="12">
        <v>10</v>
      </c>
      <c r="T5928" s="12">
        <v>1948</v>
      </c>
      <c r="U5928" s="12">
        <v>4</v>
      </c>
      <c r="V5928" s="12">
        <v>2006</v>
      </c>
      <c r="W5928" s="9" t="s">
        <v>45</v>
      </c>
      <c r="X5928" s="9" t="s">
        <v>45</v>
      </c>
      <c r="Y5928" s="15">
        <v>42.97</v>
      </c>
      <c r="Z5928" s="15">
        <v>-78.930000000000007</v>
      </c>
    </row>
    <row r="5929" spans="1:26" x14ac:dyDescent="0.3">
      <c r="A5929" s="9">
        <v>6309</v>
      </c>
      <c r="B5929" s="10" t="s">
        <v>36448</v>
      </c>
      <c r="C5929" s="9">
        <v>10851</v>
      </c>
      <c r="D5929" s="10" t="s">
        <v>36449</v>
      </c>
      <c r="E5929" s="11" t="s">
        <v>1</v>
      </c>
      <c r="F5929" s="11" t="s">
        <v>1</v>
      </c>
      <c r="G5929" s="12" t="s">
        <v>2709</v>
      </c>
      <c r="H5929" s="12" t="s">
        <v>2712</v>
      </c>
      <c r="I5929" s="12" t="s">
        <v>1</v>
      </c>
      <c r="J5929" s="10" t="s">
        <v>1805</v>
      </c>
      <c r="K5929" s="13" t="s">
        <v>1994</v>
      </c>
      <c r="L5929" s="13" t="s">
        <v>1</v>
      </c>
      <c r="M5929" s="14">
        <v>2</v>
      </c>
      <c r="N5929" s="14">
        <v>2</v>
      </c>
      <c r="O5929" s="14">
        <v>2</v>
      </c>
      <c r="P5929" s="10" t="s">
        <v>67</v>
      </c>
      <c r="Q5929" s="12" t="s">
        <v>68</v>
      </c>
      <c r="R5929" s="12" t="s">
        <v>69</v>
      </c>
      <c r="S5929" s="12">
        <v>6</v>
      </c>
      <c r="T5929" s="12">
        <v>1936</v>
      </c>
      <c r="U5929" s="12">
        <v>4</v>
      </c>
      <c r="V5929" s="12">
        <v>2006</v>
      </c>
      <c r="W5929" s="9" t="s">
        <v>45</v>
      </c>
      <c r="X5929" s="9" t="s">
        <v>45</v>
      </c>
      <c r="Y5929" s="16" t="s">
        <v>45</v>
      </c>
      <c r="Z5929" s="16" t="s">
        <v>45</v>
      </c>
    </row>
    <row r="5930" spans="1:26" x14ac:dyDescent="0.3">
      <c r="A5930" s="9">
        <v>6309</v>
      </c>
      <c r="B5930" s="10" t="s">
        <v>36448</v>
      </c>
      <c r="C5930" s="9">
        <v>10851</v>
      </c>
      <c r="D5930" s="10" t="s">
        <v>36449</v>
      </c>
      <c r="E5930" s="11" t="s">
        <v>1</v>
      </c>
      <c r="F5930" s="11" t="s">
        <v>1</v>
      </c>
      <c r="G5930" s="12" t="s">
        <v>2709</v>
      </c>
      <c r="H5930" s="12" t="s">
        <v>2712</v>
      </c>
      <c r="I5930" s="12" t="s">
        <v>1</v>
      </c>
      <c r="J5930" s="10" t="s">
        <v>1805</v>
      </c>
      <c r="K5930" s="13" t="s">
        <v>1798</v>
      </c>
      <c r="L5930" s="13" t="s">
        <v>1</v>
      </c>
      <c r="M5930" s="14">
        <v>0.3</v>
      </c>
      <c r="N5930" s="14">
        <v>0.1</v>
      </c>
      <c r="O5930" s="14">
        <v>0.2</v>
      </c>
      <c r="P5930" s="10" t="s">
        <v>62</v>
      </c>
      <c r="Q5930" s="12" t="s">
        <v>63</v>
      </c>
      <c r="R5930" s="12" t="s">
        <v>64</v>
      </c>
      <c r="S5930" s="12">
        <v>6</v>
      </c>
      <c r="T5930" s="12">
        <v>1936</v>
      </c>
      <c r="U5930" s="12">
        <v>4</v>
      </c>
      <c r="V5930" s="12">
        <v>2006</v>
      </c>
      <c r="W5930" s="9" t="s">
        <v>45</v>
      </c>
      <c r="X5930" s="9" t="s">
        <v>45</v>
      </c>
      <c r="Y5930" s="16" t="s">
        <v>45</v>
      </c>
      <c r="Z5930" s="16" t="s">
        <v>45</v>
      </c>
    </row>
    <row r="5931" spans="1:26" x14ac:dyDescent="0.3">
      <c r="A5931" s="9">
        <v>21826</v>
      </c>
      <c r="B5931" s="10" t="s">
        <v>36450</v>
      </c>
      <c r="C5931" s="9">
        <v>52013</v>
      </c>
      <c r="D5931" s="10" t="s">
        <v>36451</v>
      </c>
      <c r="E5931" s="11" t="s">
        <v>37</v>
      </c>
      <c r="F5931" s="11" t="s">
        <v>37</v>
      </c>
      <c r="G5931" s="12" t="s">
        <v>92</v>
      </c>
      <c r="H5931" s="12" t="s">
        <v>6252</v>
      </c>
      <c r="I5931" s="12" t="s">
        <v>1</v>
      </c>
      <c r="J5931" s="10" t="s">
        <v>1805</v>
      </c>
      <c r="K5931" s="13" t="s">
        <v>2685</v>
      </c>
      <c r="L5931" s="13" t="s">
        <v>1</v>
      </c>
      <c r="M5931" s="14">
        <v>16.2</v>
      </c>
      <c r="N5931" s="14">
        <v>12</v>
      </c>
      <c r="O5931" s="14">
        <v>14</v>
      </c>
      <c r="P5931" s="10" t="s">
        <v>95</v>
      </c>
      <c r="Q5931" s="12" t="s">
        <v>68</v>
      </c>
      <c r="R5931" s="12" t="s">
        <v>96</v>
      </c>
      <c r="S5931" s="12">
        <v>9</v>
      </c>
      <c r="T5931" s="12">
        <v>1991</v>
      </c>
      <c r="U5931" s="12">
        <v>4</v>
      </c>
      <c r="V5931" s="12">
        <v>2006</v>
      </c>
      <c r="W5931" s="9" t="s">
        <v>45</v>
      </c>
      <c r="X5931" s="9" t="s">
        <v>45</v>
      </c>
      <c r="Y5931" s="15">
        <v>29.368888999999999</v>
      </c>
      <c r="Z5931" s="15">
        <v>-94.911389999999997</v>
      </c>
    </row>
    <row r="5932" spans="1:26" x14ac:dyDescent="0.3">
      <c r="A5932" s="9">
        <v>6778</v>
      </c>
      <c r="B5932" s="10" t="s">
        <v>36452</v>
      </c>
      <c r="C5932" s="9">
        <v>56024</v>
      </c>
      <c r="D5932" s="10" t="s">
        <v>7655</v>
      </c>
      <c r="E5932" s="11" t="s">
        <v>37</v>
      </c>
      <c r="F5932" s="11" t="s">
        <v>37</v>
      </c>
      <c r="G5932" s="12" t="s">
        <v>2683</v>
      </c>
      <c r="H5932" s="12" t="s">
        <v>2698</v>
      </c>
      <c r="I5932" s="12" t="s">
        <v>1</v>
      </c>
      <c r="J5932" s="10" t="s">
        <v>5323</v>
      </c>
      <c r="K5932" s="13" t="s">
        <v>36384</v>
      </c>
      <c r="L5932" s="13" t="s">
        <v>1</v>
      </c>
      <c r="M5932" s="14">
        <v>7.5</v>
      </c>
      <c r="N5932" s="14">
        <v>7.5</v>
      </c>
      <c r="O5932" s="14">
        <v>7.5</v>
      </c>
      <c r="P5932" s="10" t="s">
        <v>874</v>
      </c>
      <c r="Q5932" s="12" t="s">
        <v>875</v>
      </c>
      <c r="R5932" s="12" t="s">
        <v>69</v>
      </c>
      <c r="S5932" s="12">
        <v>1</v>
      </c>
      <c r="T5932" s="12">
        <v>1957</v>
      </c>
      <c r="U5932" s="12">
        <v>4</v>
      </c>
      <c r="V5932" s="12">
        <v>2006</v>
      </c>
      <c r="W5932" s="9" t="s">
        <v>45</v>
      </c>
      <c r="X5932" s="9" t="s">
        <v>45</v>
      </c>
      <c r="Y5932" s="15">
        <v>40.441667000000002</v>
      </c>
      <c r="Z5932" s="15">
        <v>-71.1875</v>
      </c>
    </row>
    <row r="5933" spans="1:26" x14ac:dyDescent="0.3">
      <c r="A5933" s="9">
        <v>6778</v>
      </c>
      <c r="B5933" s="10" t="s">
        <v>36452</v>
      </c>
      <c r="C5933" s="9">
        <v>56024</v>
      </c>
      <c r="D5933" s="10" t="s">
        <v>7655</v>
      </c>
      <c r="E5933" s="11" t="s">
        <v>37</v>
      </c>
      <c r="F5933" s="11" t="s">
        <v>37</v>
      </c>
      <c r="G5933" s="12" t="s">
        <v>2683</v>
      </c>
      <c r="H5933" s="12" t="s">
        <v>2698</v>
      </c>
      <c r="I5933" s="12" t="s">
        <v>1</v>
      </c>
      <c r="J5933" s="10" t="s">
        <v>5323</v>
      </c>
      <c r="K5933" s="13" t="s">
        <v>36453</v>
      </c>
      <c r="L5933" s="13" t="s">
        <v>1</v>
      </c>
      <c r="M5933" s="14">
        <v>25</v>
      </c>
      <c r="N5933" s="14">
        <v>20</v>
      </c>
      <c r="O5933" s="14">
        <v>18</v>
      </c>
      <c r="P5933" s="10" t="s">
        <v>42</v>
      </c>
      <c r="Q5933" s="12" t="s">
        <v>866</v>
      </c>
      <c r="R5933" s="12" t="s">
        <v>69</v>
      </c>
      <c r="S5933" s="12">
        <v>3</v>
      </c>
      <c r="T5933" s="12">
        <v>2004</v>
      </c>
      <c r="U5933" s="12">
        <v>4</v>
      </c>
      <c r="V5933" s="12">
        <v>2006</v>
      </c>
      <c r="W5933" s="9" t="s">
        <v>45</v>
      </c>
      <c r="X5933" s="9" t="s">
        <v>45</v>
      </c>
      <c r="Y5933" s="15">
        <v>40.441667000000002</v>
      </c>
      <c r="Z5933" s="15">
        <v>-71.1875</v>
      </c>
    </row>
    <row r="5934" spans="1:26" x14ac:dyDescent="0.3">
      <c r="A5934" s="9">
        <v>13870</v>
      </c>
      <c r="B5934" s="10" t="s">
        <v>289</v>
      </c>
      <c r="C5934" s="9">
        <v>109</v>
      </c>
      <c r="D5934" s="10" t="s">
        <v>290</v>
      </c>
      <c r="E5934" s="11" t="s">
        <v>37</v>
      </c>
      <c r="F5934" s="11" t="s">
        <v>37</v>
      </c>
      <c r="G5934" s="12" t="s">
        <v>38</v>
      </c>
      <c r="H5934" s="12" t="s">
        <v>290</v>
      </c>
      <c r="I5934" s="12" t="s">
        <v>1</v>
      </c>
      <c r="J5934" s="10" t="s">
        <v>40</v>
      </c>
      <c r="K5934" s="13" t="s">
        <v>198</v>
      </c>
      <c r="L5934" s="13" t="s">
        <v>1</v>
      </c>
      <c r="M5934" s="14">
        <v>0.8</v>
      </c>
      <c r="N5934" s="14">
        <v>0.8</v>
      </c>
      <c r="O5934" s="14">
        <v>0.8</v>
      </c>
      <c r="P5934" s="10" t="s">
        <v>42</v>
      </c>
      <c r="Q5934" s="12" t="s">
        <v>43</v>
      </c>
      <c r="R5934" s="12" t="s">
        <v>44</v>
      </c>
      <c r="S5934" s="12">
        <v>3</v>
      </c>
      <c r="T5934" s="12">
        <v>1985</v>
      </c>
      <c r="U5934" s="12">
        <v>3</v>
      </c>
      <c r="V5934" s="12">
        <v>2006</v>
      </c>
      <c r="W5934" s="9" t="s">
        <v>45</v>
      </c>
      <c r="X5934" s="9" t="s">
        <v>45</v>
      </c>
      <c r="Y5934" s="15">
        <v>59.042914000000003</v>
      </c>
      <c r="Z5934" s="15">
        <v>-158.46860000000001</v>
      </c>
    </row>
    <row r="5935" spans="1:26" x14ac:dyDescent="0.3">
      <c r="A5935" s="9">
        <v>18454</v>
      </c>
      <c r="B5935" s="10" t="s">
        <v>1026</v>
      </c>
      <c r="C5935" s="9">
        <v>748</v>
      </c>
      <c r="D5935" s="10" t="s">
        <v>12204</v>
      </c>
      <c r="E5935" s="11" t="s">
        <v>37</v>
      </c>
      <c r="F5935" s="11" t="s">
        <v>37</v>
      </c>
      <c r="G5935" s="12" t="s">
        <v>339</v>
      </c>
      <c r="H5935" s="12" t="s">
        <v>19632</v>
      </c>
      <c r="I5935" s="12" t="s">
        <v>1029</v>
      </c>
      <c r="J5935" s="10" t="s">
        <v>40</v>
      </c>
      <c r="K5935" s="13" t="s">
        <v>49</v>
      </c>
      <c r="L5935" s="13" t="s">
        <v>1</v>
      </c>
      <c r="M5935" s="14">
        <v>3.6</v>
      </c>
      <c r="N5935" s="14">
        <v>3</v>
      </c>
      <c r="O5935" s="14">
        <v>3</v>
      </c>
      <c r="P5935" s="10" t="s">
        <v>42</v>
      </c>
      <c r="Q5935" s="12" t="s">
        <v>866</v>
      </c>
      <c r="R5935" s="12" t="s">
        <v>80</v>
      </c>
      <c r="S5935" s="12">
        <v>6</v>
      </c>
      <c r="T5935" s="12">
        <v>1983</v>
      </c>
      <c r="U5935" s="12">
        <v>3</v>
      </c>
      <c r="V5935" s="12">
        <v>2006</v>
      </c>
      <c r="W5935" s="9" t="s">
        <v>45</v>
      </c>
      <c r="X5935" s="9" t="s">
        <v>45</v>
      </c>
      <c r="Y5935" s="15">
        <v>27.443899999999999</v>
      </c>
      <c r="Z5935" s="15">
        <v>-81.363299999999995</v>
      </c>
    </row>
    <row r="5936" spans="1:26" x14ac:dyDescent="0.3">
      <c r="A5936" s="9">
        <v>4375</v>
      </c>
      <c r="B5936" s="10" t="s">
        <v>1486</v>
      </c>
      <c r="C5936" s="9">
        <v>1134</v>
      </c>
      <c r="D5936" s="10" t="s">
        <v>1487</v>
      </c>
      <c r="E5936" s="11" t="s">
        <v>37</v>
      </c>
      <c r="F5936" s="11" t="s">
        <v>37</v>
      </c>
      <c r="G5936" s="12" t="s">
        <v>1434</v>
      </c>
      <c r="H5936" s="12" t="s">
        <v>183</v>
      </c>
      <c r="I5936" s="12" t="s">
        <v>134</v>
      </c>
      <c r="J5936" s="10" t="s">
        <v>40</v>
      </c>
      <c r="K5936" s="13" t="s">
        <v>41</v>
      </c>
      <c r="L5936" s="13" t="s">
        <v>1</v>
      </c>
      <c r="M5936" s="14">
        <v>0.6</v>
      </c>
      <c r="N5936" s="14">
        <v>0.6</v>
      </c>
      <c r="O5936" s="14">
        <v>0.6</v>
      </c>
      <c r="P5936" s="10" t="s">
        <v>42</v>
      </c>
      <c r="Q5936" s="12" t="s">
        <v>43</v>
      </c>
      <c r="R5936" s="12" t="s">
        <v>44</v>
      </c>
      <c r="S5936" s="12">
        <v>7</v>
      </c>
      <c r="T5936" s="12">
        <v>1945</v>
      </c>
      <c r="U5936" s="12">
        <v>3</v>
      </c>
      <c r="V5936" s="12">
        <v>2006</v>
      </c>
      <c r="W5936" s="9" t="s">
        <v>45</v>
      </c>
      <c r="X5936" s="9" t="s">
        <v>45</v>
      </c>
      <c r="Y5936" s="15">
        <v>40.987099999999998</v>
      </c>
      <c r="Z5936" s="15">
        <v>-94.735200000000006</v>
      </c>
    </row>
    <row r="5937" spans="1:26" x14ac:dyDescent="0.3">
      <c r="A5937" s="9">
        <v>4375</v>
      </c>
      <c r="B5937" s="10" t="s">
        <v>1486</v>
      </c>
      <c r="C5937" s="9">
        <v>1134</v>
      </c>
      <c r="D5937" s="10" t="s">
        <v>1487</v>
      </c>
      <c r="E5937" s="11" t="s">
        <v>37</v>
      </c>
      <c r="F5937" s="11" t="s">
        <v>37</v>
      </c>
      <c r="G5937" s="12" t="s">
        <v>1434</v>
      </c>
      <c r="H5937" s="12" t="s">
        <v>183</v>
      </c>
      <c r="I5937" s="12" t="s">
        <v>134</v>
      </c>
      <c r="J5937" s="10" t="s">
        <v>40</v>
      </c>
      <c r="K5937" s="13" t="s">
        <v>47</v>
      </c>
      <c r="L5937" s="13" t="s">
        <v>1</v>
      </c>
      <c r="M5937" s="14">
        <v>0.9</v>
      </c>
      <c r="N5937" s="14">
        <v>0.9</v>
      </c>
      <c r="O5937" s="14">
        <v>0.9</v>
      </c>
      <c r="P5937" s="10" t="s">
        <v>42</v>
      </c>
      <c r="Q5937" s="12" t="s">
        <v>43</v>
      </c>
      <c r="R5937" s="12" t="s">
        <v>44</v>
      </c>
      <c r="S5937" s="12">
        <v>7</v>
      </c>
      <c r="T5937" s="12">
        <v>1950</v>
      </c>
      <c r="U5937" s="12">
        <v>3</v>
      </c>
      <c r="V5937" s="12">
        <v>2006</v>
      </c>
      <c r="W5937" s="9" t="s">
        <v>45</v>
      </c>
      <c r="X5937" s="9" t="s">
        <v>45</v>
      </c>
      <c r="Y5937" s="15">
        <v>40.987099999999998</v>
      </c>
      <c r="Z5937" s="15">
        <v>-94.735200000000006</v>
      </c>
    </row>
    <row r="5938" spans="1:26" x14ac:dyDescent="0.3">
      <c r="A5938" s="9">
        <v>4375</v>
      </c>
      <c r="B5938" s="10" t="s">
        <v>1486</v>
      </c>
      <c r="C5938" s="9">
        <v>1134</v>
      </c>
      <c r="D5938" s="10" t="s">
        <v>1487</v>
      </c>
      <c r="E5938" s="11" t="s">
        <v>37</v>
      </c>
      <c r="F5938" s="11" t="s">
        <v>37</v>
      </c>
      <c r="G5938" s="12" t="s">
        <v>1434</v>
      </c>
      <c r="H5938" s="12" t="s">
        <v>183</v>
      </c>
      <c r="I5938" s="12" t="s">
        <v>134</v>
      </c>
      <c r="J5938" s="10" t="s">
        <v>40</v>
      </c>
      <c r="K5938" s="13" t="s">
        <v>49</v>
      </c>
      <c r="L5938" s="13" t="s">
        <v>1</v>
      </c>
      <c r="M5938" s="14">
        <v>1.3</v>
      </c>
      <c r="N5938" s="14">
        <v>1.3</v>
      </c>
      <c r="O5938" s="14">
        <v>1.3</v>
      </c>
      <c r="P5938" s="10" t="s">
        <v>42</v>
      </c>
      <c r="Q5938" s="12" t="s">
        <v>43</v>
      </c>
      <c r="R5938" s="12" t="s">
        <v>44</v>
      </c>
      <c r="S5938" s="12">
        <v>7</v>
      </c>
      <c r="T5938" s="12">
        <v>1955</v>
      </c>
      <c r="U5938" s="12">
        <v>3</v>
      </c>
      <c r="V5938" s="12">
        <v>2006</v>
      </c>
      <c r="W5938" s="9" t="s">
        <v>45</v>
      </c>
      <c r="X5938" s="9" t="s">
        <v>45</v>
      </c>
      <c r="Y5938" s="15">
        <v>40.987099999999998</v>
      </c>
      <c r="Z5938" s="15">
        <v>-94.735200000000006</v>
      </c>
    </row>
    <row r="5939" spans="1:26" x14ac:dyDescent="0.3">
      <c r="A5939" s="9">
        <v>4375</v>
      </c>
      <c r="B5939" s="10" t="s">
        <v>1486</v>
      </c>
      <c r="C5939" s="9">
        <v>1134</v>
      </c>
      <c r="D5939" s="10" t="s">
        <v>1487</v>
      </c>
      <c r="E5939" s="11" t="s">
        <v>37</v>
      </c>
      <c r="F5939" s="11" t="s">
        <v>37</v>
      </c>
      <c r="G5939" s="12" t="s">
        <v>1434</v>
      </c>
      <c r="H5939" s="12" t="s">
        <v>183</v>
      </c>
      <c r="I5939" s="12" t="s">
        <v>134</v>
      </c>
      <c r="J5939" s="10" t="s">
        <v>40</v>
      </c>
      <c r="K5939" s="13" t="s">
        <v>70</v>
      </c>
      <c r="L5939" s="13" t="s">
        <v>1</v>
      </c>
      <c r="M5939" s="14">
        <v>0.4</v>
      </c>
      <c r="N5939" s="14">
        <v>0.4</v>
      </c>
      <c r="O5939" s="14">
        <v>0.4</v>
      </c>
      <c r="P5939" s="10" t="s">
        <v>42</v>
      </c>
      <c r="Q5939" s="12" t="s">
        <v>43</v>
      </c>
      <c r="R5939" s="12" t="s">
        <v>44</v>
      </c>
      <c r="S5939" s="12">
        <v>7</v>
      </c>
      <c r="T5939" s="12">
        <v>1938</v>
      </c>
      <c r="U5939" s="12">
        <v>3</v>
      </c>
      <c r="V5939" s="12">
        <v>2006</v>
      </c>
      <c r="W5939" s="9" t="s">
        <v>45</v>
      </c>
      <c r="X5939" s="9" t="s">
        <v>45</v>
      </c>
      <c r="Y5939" s="15">
        <v>40.987099999999998</v>
      </c>
      <c r="Z5939" s="15">
        <v>-94.735200000000006</v>
      </c>
    </row>
    <row r="5940" spans="1:26" x14ac:dyDescent="0.3">
      <c r="A5940" s="9">
        <v>1647</v>
      </c>
      <c r="B5940" s="10" t="s">
        <v>35682</v>
      </c>
      <c r="C5940" s="9">
        <v>2114</v>
      </c>
      <c r="D5940" s="10" t="s">
        <v>35683</v>
      </c>
      <c r="E5940" s="11" t="s">
        <v>37</v>
      </c>
      <c r="F5940" s="11" t="s">
        <v>37</v>
      </c>
      <c r="G5940" s="12" t="s">
        <v>1097</v>
      </c>
      <c r="H5940" s="12" t="s">
        <v>2384</v>
      </c>
      <c r="I5940" s="12" t="s">
        <v>35684</v>
      </c>
      <c r="J5940" s="10" t="s">
        <v>40</v>
      </c>
      <c r="K5940" s="13" t="s">
        <v>159</v>
      </c>
      <c r="L5940" s="13" t="s">
        <v>1</v>
      </c>
      <c r="M5940" s="14">
        <v>1.6</v>
      </c>
      <c r="N5940" s="14">
        <v>1</v>
      </c>
      <c r="O5940" s="14">
        <v>1</v>
      </c>
      <c r="P5940" s="10" t="s">
        <v>42</v>
      </c>
      <c r="Q5940" s="12" t="s">
        <v>43</v>
      </c>
      <c r="R5940" s="12" t="s">
        <v>44</v>
      </c>
      <c r="S5940" s="12">
        <v>7</v>
      </c>
      <c r="T5940" s="12">
        <v>1993</v>
      </c>
      <c r="U5940" s="12">
        <v>3</v>
      </c>
      <c r="V5940" s="12">
        <v>2006</v>
      </c>
      <c r="W5940" s="9" t="s">
        <v>45</v>
      </c>
      <c r="X5940" s="9" t="s">
        <v>45</v>
      </c>
      <c r="Y5940" s="15">
        <v>40.261899999999997</v>
      </c>
      <c r="Z5940" s="15">
        <v>-94.040300000000002</v>
      </c>
    </row>
    <row r="5941" spans="1:26" x14ac:dyDescent="0.3">
      <c r="A5941" s="9">
        <v>54888</v>
      </c>
      <c r="B5941" s="10" t="s">
        <v>581</v>
      </c>
      <c r="C5941" s="9">
        <v>3471</v>
      </c>
      <c r="D5941" s="10" t="s">
        <v>1490</v>
      </c>
      <c r="E5941" s="11" t="s">
        <v>37</v>
      </c>
      <c r="F5941" s="11" t="s">
        <v>37</v>
      </c>
      <c r="G5941" s="12" t="s">
        <v>92</v>
      </c>
      <c r="H5941" s="12" t="s">
        <v>3454</v>
      </c>
      <c r="I5941" s="12" t="s">
        <v>1</v>
      </c>
      <c r="J5941" s="10" t="s">
        <v>139</v>
      </c>
      <c r="K5941" s="13" t="s">
        <v>49</v>
      </c>
      <c r="L5941" s="13" t="s">
        <v>1</v>
      </c>
      <c r="M5941" s="14">
        <v>410</v>
      </c>
      <c r="N5941" s="14">
        <v>374</v>
      </c>
      <c r="O5941" s="14">
        <v>374</v>
      </c>
      <c r="P5941" s="10" t="s">
        <v>67</v>
      </c>
      <c r="Q5941" s="12" t="s">
        <v>68</v>
      </c>
      <c r="R5941" s="12" t="s">
        <v>69</v>
      </c>
      <c r="S5941" s="12">
        <v>5</v>
      </c>
      <c r="T5941" s="12">
        <v>1965</v>
      </c>
      <c r="U5941" s="12">
        <v>3</v>
      </c>
      <c r="V5941" s="12">
        <v>2006</v>
      </c>
      <c r="W5941" s="9" t="s">
        <v>45</v>
      </c>
      <c r="X5941" s="9" t="s">
        <v>45</v>
      </c>
      <c r="Y5941" s="15">
        <v>29.525832999999999</v>
      </c>
      <c r="Z5941" s="15">
        <v>-95.108059999999995</v>
      </c>
    </row>
    <row r="5942" spans="1:26" x14ac:dyDescent="0.3">
      <c r="A5942" s="9">
        <v>54888</v>
      </c>
      <c r="B5942" s="10" t="s">
        <v>581</v>
      </c>
      <c r="C5942" s="9">
        <v>3471</v>
      </c>
      <c r="D5942" s="10" t="s">
        <v>1490</v>
      </c>
      <c r="E5942" s="11" t="s">
        <v>37</v>
      </c>
      <c r="F5942" s="11" t="s">
        <v>37</v>
      </c>
      <c r="G5942" s="12" t="s">
        <v>92</v>
      </c>
      <c r="H5942" s="12" t="s">
        <v>3454</v>
      </c>
      <c r="I5942" s="12" t="s">
        <v>1</v>
      </c>
      <c r="J5942" s="10" t="s">
        <v>139</v>
      </c>
      <c r="K5942" s="13" t="s">
        <v>151</v>
      </c>
      <c r="L5942" s="13" t="s">
        <v>1</v>
      </c>
      <c r="M5942" s="14">
        <v>16.3</v>
      </c>
      <c r="N5942" s="14">
        <v>13</v>
      </c>
      <c r="O5942" s="14">
        <v>13</v>
      </c>
      <c r="P5942" s="10" t="s">
        <v>95</v>
      </c>
      <c r="Q5942" s="12" t="s">
        <v>68</v>
      </c>
      <c r="R5942" s="12" t="s">
        <v>96</v>
      </c>
      <c r="S5942" s="12">
        <v>7</v>
      </c>
      <c r="T5942" s="12">
        <v>1967</v>
      </c>
      <c r="U5942" s="12">
        <v>3</v>
      </c>
      <c r="V5942" s="12">
        <v>2006</v>
      </c>
      <c r="W5942" s="9" t="s">
        <v>45</v>
      </c>
      <c r="X5942" s="9" t="s">
        <v>45</v>
      </c>
      <c r="Y5942" s="15">
        <v>29.525832999999999</v>
      </c>
      <c r="Z5942" s="15">
        <v>-95.108059999999995</v>
      </c>
    </row>
    <row r="5943" spans="1:26" x14ac:dyDescent="0.3">
      <c r="A5943" s="9">
        <v>55858</v>
      </c>
      <c r="B5943" s="10" t="s">
        <v>5786</v>
      </c>
      <c r="C5943" s="9">
        <v>10532</v>
      </c>
      <c r="D5943" s="10" t="s">
        <v>5787</v>
      </c>
      <c r="E5943" s="11" t="s">
        <v>37</v>
      </c>
      <c r="F5943" s="11" t="s">
        <v>37</v>
      </c>
      <c r="G5943" s="12" t="s">
        <v>2026</v>
      </c>
      <c r="H5943" s="12" t="s">
        <v>1316</v>
      </c>
      <c r="I5943" s="12" t="s">
        <v>134</v>
      </c>
      <c r="J5943" s="10" t="s">
        <v>139</v>
      </c>
      <c r="K5943" s="13" t="s">
        <v>4658</v>
      </c>
      <c r="L5943" s="13" t="s">
        <v>1</v>
      </c>
      <c r="M5943" s="14">
        <v>0.8</v>
      </c>
      <c r="N5943" s="14">
        <v>0.8</v>
      </c>
      <c r="O5943" s="14">
        <v>0.8</v>
      </c>
      <c r="P5943" s="10" t="s">
        <v>2434</v>
      </c>
      <c r="Q5943" s="12" t="s">
        <v>2435</v>
      </c>
      <c r="R5943" s="12" t="s">
        <v>44</v>
      </c>
      <c r="S5943" s="12">
        <v>4</v>
      </c>
      <c r="T5943" s="12">
        <v>1991</v>
      </c>
      <c r="U5943" s="12">
        <v>3</v>
      </c>
      <c r="V5943" s="12">
        <v>2006</v>
      </c>
      <c r="W5943" s="9" t="s">
        <v>45</v>
      </c>
      <c r="X5943" s="9" t="s">
        <v>45</v>
      </c>
      <c r="Y5943" s="15">
        <v>42.791027999999997</v>
      </c>
      <c r="Z5943" s="15">
        <v>-84.695679999999996</v>
      </c>
    </row>
    <row r="5944" spans="1:26" x14ac:dyDescent="0.3">
      <c r="A5944" s="9">
        <v>4664</v>
      </c>
      <c r="B5944" s="10" t="s">
        <v>36454</v>
      </c>
      <c r="C5944" s="9">
        <v>10616</v>
      </c>
      <c r="D5944" s="10" t="s">
        <v>7880</v>
      </c>
      <c r="E5944" s="11" t="s">
        <v>37</v>
      </c>
      <c r="F5944" s="11" t="s">
        <v>37</v>
      </c>
      <c r="G5944" s="12" t="s">
        <v>2709</v>
      </c>
      <c r="H5944" s="12" t="s">
        <v>2712</v>
      </c>
      <c r="I5944" s="12" t="s">
        <v>1</v>
      </c>
      <c r="J5944" s="10" t="s">
        <v>1805</v>
      </c>
      <c r="K5944" s="13" t="s">
        <v>1994</v>
      </c>
      <c r="L5944" s="13" t="s">
        <v>1</v>
      </c>
      <c r="M5944" s="14">
        <v>28</v>
      </c>
      <c r="N5944" s="14">
        <v>26</v>
      </c>
      <c r="O5944" s="14">
        <v>30</v>
      </c>
      <c r="P5944" s="10" t="s">
        <v>76</v>
      </c>
      <c r="Q5944" s="12" t="s">
        <v>68</v>
      </c>
      <c r="R5944" s="12" t="s">
        <v>77</v>
      </c>
      <c r="S5944" s="12">
        <v>7</v>
      </c>
      <c r="T5944" s="12">
        <v>1989</v>
      </c>
      <c r="U5944" s="12">
        <v>3</v>
      </c>
      <c r="V5944" s="12">
        <v>2006</v>
      </c>
      <c r="W5944" s="9" t="s">
        <v>45</v>
      </c>
      <c r="X5944" s="9" t="s">
        <v>45</v>
      </c>
      <c r="Y5944" s="15">
        <v>40.562221999999998</v>
      </c>
      <c r="Z5944" s="15">
        <v>-75.087500000000006</v>
      </c>
    </row>
    <row r="5945" spans="1:26" x14ac:dyDescent="0.3">
      <c r="A5945" s="9">
        <v>4664</v>
      </c>
      <c r="B5945" s="10" t="s">
        <v>36454</v>
      </c>
      <c r="C5945" s="9">
        <v>10616</v>
      </c>
      <c r="D5945" s="10" t="s">
        <v>7880</v>
      </c>
      <c r="E5945" s="11" t="s">
        <v>37</v>
      </c>
      <c r="F5945" s="11" t="s">
        <v>37</v>
      </c>
      <c r="G5945" s="12" t="s">
        <v>2709</v>
      </c>
      <c r="H5945" s="12" t="s">
        <v>2712</v>
      </c>
      <c r="I5945" s="12" t="s">
        <v>1</v>
      </c>
      <c r="J5945" s="10" t="s">
        <v>1805</v>
      </c>
      <c r="K5945" s="13" t="s">
        <v>1798</v>
      </c>
      <c r="L5945" s="13" t="s">
        <v>1</v>
      </c>
      <c r="M5945" s="14">
        <v>5</v>
      </c>
      <c r="N5945" s="14">
        <v>5</v>
      </c>
      <c r="O5945" s="14">
        <v>5</v>
      </c>
      <c r="P5945" s="10" t="s">
        <v>76</v>
      </c>
      <c r="Q5945" s="12" t="s">
        <v>68</v>
      </c>
      <c r="R5945" s="12" t="s">
        <v>80</v>
      </c>
      <c r="S5945" s="12">
        <v>7</v>
      </c>
      <c r="T5945" s="12">
        <v>1989</v>
      </c>
      <c r="U5945" s="12">
        <v>3</v>
      </c>
      <c r="V5945" s="12">
        <v>2006</v>
      </c>
      <c r="W5945" s="9" t="s">
        <v>45</v>
      </c>
      <c r="X5945" s="9" t="s">
        <v>45</v>
      </c>
      <c r="Y5945" s="15">
        <v>40.562221999999998</v>
      </c>
      <c r="Z5945" s="15">
        <v>-75.087500000000006</v>
      </c>
    </row>
    <row r="5946" spans="1:26" x14ac:dyDescent="0.3">
      <c r="A5946" s="9">
        <v>4664</v>
      </c>
      <c r="B5946" s="10" t="s">
        <v>36454</v>
      </c>
      <c r="C5946" s="9">
        <v>10616</v>
      </c>
      <c r="D5946" s="10" t="s">
        <v>7880</v>
      </c>
      <c r="E5946" s="11" t="s">
        <v>37</v>
      </c>
      <c r="F5946" s="11" t="s">
        <v>37</v>
      </c>
      <c r="G5946" s="12" t="s">
        <v>2709</v>
      </c>
      <c r="H5946" s="12" t="s">
        <v>2712</v>
      </c>
      <c r="I5946" s="12" t="s">
        <v>1</v>
      </c>
      <c r="J5946" s="10" t="s">
        <v>1805</v>
      </c>
      <c r="K5946" s="13" t="s">
        <v>2685</v>
      </c>
      <c r="L5946" s="13" t="s">
        <v>1</v>
      </c>
      <c r="M5946" s="14">
        <v>3.5</v>
      </c>
      <c r="N5946" s="14">
        <v>3.5</v>
      </c>
      <c r="O5946" s="14">
        <v>3.5</v>
      </c>
      <c r="P5946" s="10" t="s">
        <v>76</v>
      </c>
      <c r="Q5946" s="12" t="s">
        <v>68</v>
      </c>
      <c r="R5946" s="12" t="s">
        <v>80</v>
      </c>
      <c r="S5946" s="12">
        <v>7</v>
      </c>
      <c r="T5946" s="12">
        <v>1989</v>
      </c>
      <c r="U5946" s="12">
        <v>3</v>
      </c>
      <c r="V5946" s="12">
        <v>2006</v>
      </c>
      <c r="W5946" s="9" t="s">
        <v>45</v>
      </c>
      <c r="X5946" s="9" t="s">
        <v>45</v>
      </c>
      <c r="Y5946" s="15">
        <v>40.562221999999998</v>
      </c>
      <c r="Z5946" s="15">
        <v>-75.087500000000006</v>
      </c>
    </row>
    <row r="5947" spans="1:26" x14ac:dyDescent="0.3">
      <c r="A5947" s="9">
        <v>55702</v>
      </c>
      <c r="B5947" s="10" t="s">
        <v>36455</v>
      </c>
      <c r="C5947" s="9">
        <v>50954</v>
      </c>
      <c r="D5947" s="10" t="s">
        <v>36456</v>
      </c>
      <c r="E5947" s="11" t="s">
        <v>37</v>
      </c>
      <c r="F5947" s="11" t="s">
        <v>37</v>
      </c>
      <c r="G5947" s="12" t="s">
        <v>3618</v>
      </c>
      <c r="H5947" s="12" t="s">
        <v>3623</v>
      </c>
      <c r="I5947" s="12" t="s">
        <v>1</v>
      </c>
      <c r="J5947" s="10" t="s">
        <v>1805</v>
      </c>
      <c r="K5947" s="13" t="s">
        <v>1994</v>
      </c>
      <c r="L5947" s="13" t="s">
        <v>1</v>
      </c>
      <c r="M5947" s="14">
        <v>3</v>
      </c>
      <c r="N5947" s="14">
        <v>3</v>
      </c>
      <c r="O5947" s="14">
        <v>3</v>
      </c>
      <c r="P5947" s="10" t="s">
        <v>71</v>
      </c>
      <c r="Q5947" s="12" t="s">
        <v>72</v>
      </c>
      <c r="R5947" s="12" t="s">
        <v>69</v>
      </c>
      <c r="S5947" s="12">
        <v>1</v>
      </c>
      <c r="T5947" s="12">
        <v>1947</v>
      </c>
      <c r="U5947" s="12">
        <v>3</v>
      </c>
      <c r="V5947" s="12">
        <v>2006</v>
      </c>
      <c r="W5947" s="9" t="s">
        <v>45</v>
      </c>
      <c r="X5947" s="9" t="s">
        <v>45</v>
      </c>
      <c r="Y5947" s="15">
        <v>36.5625</v>
      </c>
      <c r="Z5947" s="15">
        <v>-79.418329999999997</v>
      </c>
    </row>
    <row r="5948" spans="1:26" x14ac:dyDescent="0.3">
      <c r="A5948" s="9">
        <v>55702</v>
      </c>
      <c r="B5948" s="10" t="s">
        <v>36455</v>
      </c>
      <c r="C5948" s="9">
        <v>50954</v>
      </c>
      <c r="D5948" s="10" t="s">
        <v>36456</v>
      </c>
      <c r="E5948" s="11" t="s">
        <v>37</v>
      </c>
      <c r="F5948" s="11" t="s">
        <v>37</v>
      </c>
      <c r="G5948" s="12" t="s">
        <v>3618</v>
      </c>
      <c r="H5948" s="12" t="s">
        <v>3623</v>
      </c>
      <c r="I5948" s="12" t="s">
        <v>1</v>
      </c>
      <c r="J5948" s="10" t="s">
        <v>1805</v>
      </c>
      <c r="K5948" s="13" t="s">
        <v>1798</v>
      </c>
      <c r="L5948" s="13" t="s">
        <v>1</v>
      </c>
      <c r="M5948" s="14">
        <v>6</v>
      </c>
      <c r="N5948" s="14">
        <v>6</v>
      </c>
      <c r="O5948" s="14">
        <v>6</v>
      </c>
      <c r="P5948" s="10" t="s">
        <v>71</v>
      </c>
      <c r="Q5948" s="12" t="s">
        <v>72</v>
      </c>
      <c r="R5948" s="12" t="s">
        <v>69</v>
      </c>
      <c r="S5948" s="12">
        <v>1</v>
      </c>
      <c r="T5948" s="12">
        <v>1952</v>
      </c>
      <c r="U5948" s="12">
        <v>3</v>
      </c>
      <c r="V5948" s="12">
        <v>2006</v>
      </c>
      <c r="W5948" s="9" t="s">
        <v>45</v>
      </c>
      <c r="X5948" s="9" t="s">
        <v>45</v>
      </c>
      <c r="Y5948" s="15">
        <v>36.5625</v>
      </c>
      <c r="Z5948" s="15">
        <v>-79.418329999999997</v>
      </c>
    </row>
    <row r="5949" spans="1:26" x14ac:dyDescent="0.3">
      <c r="A5949" s="9">
        <v>16245</v>
      </c>
      <c r="B5949" s="10" t="s">
        <v>36457</v>
      </c>
      <c r="C5949" s="9">
        <v>55884</v>
      </c>
      <c r="D5949" s="10" t="s">
        <v>10189</v>
      </c>
      <c r="E5949" s="11" t="s">
        <v>37</v>
      </c>
      <c r="F5949" s="11" t="s">
        <v>37</v>
      </c>
      <c r="G5949" s="12" t="s">
        <v>3195</v>
      </c>
      <c r="H5949" s="12" t="s">
        <v>3213</v>
      </c>
      <c r="I5949" s="12" t="s">
        <v>1</v>
      </c>
      <c r="J5949" s="10" t="s">
        <v>214</v>
      </c>
      <c r="K5949" s="13" t="s">
        <v>5066</v>
      </c>
      <c r="L5949" s="13" t="s">
        <v>1</v>
      </c>
      <c r="M5949" s="14">
        <v>5.5</v>
      </c>
      <c r="N5949" s="14">
        <v>5.5</v>
      </c>
      <c r="O5949" s="14">
        <v>5.5</v>
      </c>
      <c r="P5949" s="10" t="s">
        <v>2434</v>
      </c>
      <c r="Q5949" s="12" t="s">
        <v>2435</v>
      </c>
      <c r="R5949" s="12" t="s">
        <v>96</v>
      </c>
      <c r="S5949" s="12">
        <v>4</v>
      </c>
      <c r="T5949" s="12">
        <v>2005</v>
      </c>
      <c r="U5949" s="12">
        <v>3</v>
      </c>
      <c r="V5949" s="12">
        <v>2006</v>
      </c>
      <c r="W5949" s="9" t="s">
        <v>45</v>
      </c>
      <c r="X5949" s="9" t="s">
        <v>45</v>
      </c>
      <c r="Y5949" s="15">
        <v>40.394722000000002</v>
      </c>
      <c r="Z5949" s="15">
        <v>-75.719170000000005</v>
      </c>
    </row>
    <row r="5950" spans="1:26" x14ac:dyDescent="0.3">
      <c r="A5950" s="9">
        <v>50047</v>
      </c>
      <c r="B5950" s="10" t="s">
        <v>36458</v>
      </c>
      <c r="C5950" s="9">
        <v>56286</v>
      </c>
      <c r="D5950" s="10" t="s">
        <v>36459</v>
      </c>
      <c r="E5950" s="11" t="s">
        <v>37</v>
      </c>
      <c r="F5950" s="11" t="s">
        <v>37</v>
      </c>
      <c r="G5950" s="12" t="s">
        <v>2026</v>
      </c>
      <c r="H5950" s="12" t="s">
        <v>6398</v>
      </c>
      <c r="I5950" s="12" t="s">
        <v>1</v>
      </c>
      <c r="J5950" s="10" t="s">
        <v>139</v>
      </c>
      <c r="K5950" s="13" t="s">
        <v>4631</v>
      </c>
      <c r="L5950" s="13" t="s">
        <v>1</v>
      </c>
      <c r="M5950" s="14">
        <v>1.8</v>
      </c>
      <c r="N5950" s="14">
        <v>1.8</v>
      </c>
      <c r="O5950" s="14">
        <v>1.8</v>
      </c>
      <c r="P5950" s="10" t="s">
        <v>42</v>
      </c>
      <c r="Q5950" s="12" t="s">
        <v>43</v>
      </c>
      <c r="R5950" s="12" t="s">
        <v>44</v>
      </c>
      <c r="S5950" s="12">
        <v>5</v>
      </c>
      <c r="T5950" s="12">
        <v>2000</v>
      </c>
      <c r="U5950" s="12">
        <v>3</v>
      </c>
      <c r="V5950" s="12">
        <v>2006</v>
      </c>
      <c r="W5950" s="9" t="s">
        <v>45</v>
      </c>
      <c r="X5950" s="9" t="s">
        <v>45</v>
      </c>
      <c r="Y5950" s="15">
        <v>45.083333000000003</v>
      </c>
      <c r="Z5950" s="15">
        <v>-83.434169999999995</v>
      </c>
    </row>
    <row r="5951" spans="1:26" x14ac:dyDescent="0.3">
      <c r="A5951" s="9">
        <v>50047</v>
      </c>
      <c r="B5951" s="10" t="s">
        <v>36458</v>
      </c>
      <c r="C5951" s="9">
        <v>56286</v>
      </c>
      <c r="D5951" s="10" t="s">
        <v>36459</v>
      </c>
      <c r="E5951" s="11" t="s">
        <v>37</v>
      </c>
      <c r="F5951" s="11" t="s">
        <v>37</v>
      </c>
      <c r="G5951" s="12" t="s">
        <v>2026</v>
      </c>
      <c r="H5951" s="12" t="s">
        <v>6398</v>
      </c>
      <c r="I5951" s="12" t="s">
        <v>1</v>
      </c>
      <c r="J5951" s="10" t="s">
        <v>139</v>
      </c>
      <c r="K5951" s="13" t="s">
        <v>4632</v>
      </c>
      <c r="L5951" s="13" t="s">
        <v>1</v>
      </c>
      <c r="M5951" s="14">
        <v>1.8</v>
      </c>
      <c r="N5951" s="14">
        <v>1.8</v>
      </c>
      <c r="O5951" s="14">
        <v>1.8</v>
      </c>
      <c r="P5951" s="10" t="s">
        <v>42</v>
      </c>
      <c r="Q5951" s="12" t="s">
        <v>43</v>
      </c>
      <c r="R5951" s="12" t="s">
        <v>44</v>
      </c>
      <c r="S5951" s="12">
        <v>5</v>
      </c>
      <c r="T5951" s="12">
        <v>2000</v>
      </c>
      <c r="U5951" s="12">
        <v>3</v>
      </c>
      <c r="V5951" s="12">
        <v>2006</v>
      </c>
      <c r="W5951" s="9" t="s">
        <v>45</v>
      </c>
      <c r="X5951" s="9" t="s">
        <v>45</v>
      </c>
      <c r="Y5951" s="15">
        <v>45.083333000000003</v>
      </c>
      <c r="Z5951" s="15">
        <v>-83.434169999999995</v>
      </c>
    </row>
    <row r="5952" spans="1:26" x14ac:dyDescent="0.3">
      <c r="A5952" s="9">
        <v>50047</v>
      </c>
      <c r="B5952" s="10" t="s">
        <v>36458</v>
      </c>
      <c r="C5952" s="9">
        <v>56286</v>
      </c>
      <c r="D5952" s="10" t="s">
        <v>36459</v>
      </c>
      <c r="E5952" s="11" t="s">
        <v>37</v>
      </c>
      <c r="F5952" s="11" t="s">
        <v>37</v>
      </c>
      <c r="G5952" s="12" t="s">
        <v>2026</v>
      </c>
      <c r="H5952" s="12" t="s">
        <v>6398</v>
      </c>
      <c r="I5952" s="12" t="s">
        <v>1</v>
      </c>
      <c r="J5952" s="10" t="s">
        <v>139</v>
      </c>
      <c r="K5952" s="13" t="s">
        <v>4633</v>
      </c>
      <c r="L5952" s="13" t="s">
        <v>1</v>
      </c>
      <c r="M5952" s="14">
        <v>1.8</v>
      </c>
      <c r="N5952" s="14">
        <v>1.8</v>
      </c>
      <c r="O5952" s="14">
        <v>1.8</v>
      </c>
      <c r="P5952" s="10" t="s">
        <v>42</v>
      </c>
      <c r="Q5952" s="12" t="s">
        <v>43</v>
      </c>
      <c r="R5952" s="12" t="s">
        <v>44</v>
      </c>
      <c r="S5952" s="12">
        <v>5</v>
      </c>
      <c r="T5952" s="12">
        <v>2000</v>
      </c>
      <c r="U5952" s="12">
        <v>3</v>
      </c>
      <c r="V5952" s="12">
        <v>2006</v>
      </c>
      <c r="W5952" s="9" t="s">
        <v>45</v>
      </c>
      <c r="X5952" s="9" t="s">
        <v>45</v>
      </c>
      <c r="Y5952" s="15">
        <v>45.083333000000003</v>
      </c>
      <c r="Z5952" s="15">
        <v>-83.434169999999995</v>
      </c>
    </row>
    <row r="5953" spans="1:26" x14ac:dyDescent="0.3">
      <c r="A5953" s="9">
        <v>50047</v>
      </c>
      <c r="B5953" s="10" t="s">
        <v>36458</v>
      </c>
      <c r="C5953" s="9">
        <v>56286</v>
      </c>
      <c r="D5953" s="10" t="s">
        <v>36459</v>
      </c>
      <c r="E5953" s="11" t="s">
        <v>37</v>
      </c>
      <c r="F5953" s="11" t="s">
        <v>37</v>
      </c>
      <c r="G5953" s="12" t="s">
        <v>2026</v>
      </c>
      <c r="H5953" s="12" t="s">
        <v>6398</v>
      </c>
      <c r="I5953" s="12" t="s">
        <v>1</v>
      </c>
      <c r="J5953" s="10" t="s">
        <v>139</v>
      </c>
      <c r="K5953" s="13" t="s">
        <v>4634</v>
      </c>
      <c r="L5953" s="13" t="s">
        <v>1</v>
      </c>
      <c r="M5953" s="14">
        <v>1.8</v>
      </c>
      <c r="N5953" s="14">
        <v>1.8</v>
      </c>
      <c r="O5953" s="14">
        <v>1.8</v>
      </c>
      <c r="P5953" s="10" t="s">
        <v>42</v>
      </c>
      <c r="Q5953" s="12" t="s">
        <v>43</v>
      </c>
      <c r="R5953" s="12" t="s">
        <v>44</v>
      </c>
      <c r="S5953" s="12">
        <v>5</v>
      </c>
      <c r="T5953" s="12">
        <v>2000</v>
      </c>
      <c r="U5953" s="12">
        <v>3</v>
      </c>
      <c r="V5953" s="12">
        <v>2006</v>
      </c>
      <c r="W5953" s="9" t="s">
        <v>45</v>
      </c>
      <c r="X5953" s="9" t="s">
        <v>45</v>
      </c>
      <c r="Y5953" s="15">
        <v>45.083333000000003</v>
      </c>
      <c r="Z5953" s="15">
        <v>-83.434169999999995</v>
      </c>
    </row>
    <row r="5954" spans="1:26" x14ac:dyDescent="0.3">
      <c r="A5954" s="9">
        <v>50047</v>
      </c>
      <c r="B5954" s="10" t="s">
        <v>36458</v>
      </c>
      <c r="C5954" s="9">
        <v>56286</v>
      </c>
      <c r="D5954" s="10" t="s">
        <v>36459</v>
      </c>
      <c r="E5954" s="11" t="s">
        <v>37</v>
      </c>
      <c r="F5954" s="11" t="s">
        <v>37</v>
      </c>
      <c r="G5954" s="12" t="s">
        <v>2026</v>
      </c>
      <c r="H5954" s="12" t="s">
        <v>6398</v>
      </c>
      <c r="I5954" s="12" t="s">
        <v>1</v>
      </c>
      <c r="J5954" s="10" t="s">
        <v>139</v>
      </c>
      <c r="K5954" s="13" t="s">
        <v>4635</v>
      </c>
      <c r="L5954" s="13" t="s">
        <v>1</v>
      </c>
      <c r="M5954" s="14">
        <v>1.8</v>
      </c>
      <c r="N5954" s="14">
        <v>1.8</v>
      </c>
      <c r="O5954" s="14">
        <v>1.8</v>
      </c>
      <c r="P5954" s="10" t="s">
        <v>42</v>
      </c>
      <c r="Q5954" s="12" t="s">
        <v>43</v>
      </c>
      <c r="R5954" s="12" t="s">
        <v>44</v>
      </c>
      <c r="S5954" s="12">
        <v>5</v>
      </c>
      <c r="T5954" s="12">
        <v>2000</v>
      </c>
      <c r="U5954" s="12">
        <v>3</v>
      </c>
      <c r="V5954" s="12">
        <v>2006</v>
      </c>
      <c r="W5954" s="9" t="s">
        <v>45</v>
      </c>
      <c r="X5954" s="9" t="s">
        <v>45</v>
      </c>
      <c r="Y5954" s="15">
        <v>45.083333000000003</v>
      </c>
      <c r="Z5954" s="15">
        <v>-83.434169999999995</v>
      </c>
    </row>
    <row r="5955" spans="1:26" x14ac:dyDescent="0.3">
      <c r="A5955" s="9">
        <v>11736</v>
      </c>
      <c r="B5955" s="10" t="s">
        <v>1338</v>
      </c>
      <c r="C5955" s="9">
        <v>949</v>
      </c>
      <c r="D5955" s="10" t="s">
        <v>1339</v>
      </c>
      <c r="E5955" s="11" t="s">
        <v>37</v>
      </c>
      <c r="F5955" s="11" t="s">
        <v>37</v>
      </c>
      <c r="G5955" s="12" t="s">
        <v>465</v>
      </c>
      <c r="H5955" s="12" t="s">
        <v>167</v>
      </c>
      <c r="I5955" s="12" t="s">
        <v>134</v>
      </c>
      <c r="J5955" s="10" t="s">
        <v>40</v>
      </c>
      <c r="K5955" s="13" t="s">
        <v>41</v>
      </c>
      <c r="L5955" s="13" t="s">
        <v>1</v>
      </c>
      <c r="M5955" s="14">
        <v>0.9</v>
      </c>
      <c r="N5955" s="14">
        <v>0.8</v>
      </c>
      <c r="O5955" s="14">
        <v>0.8</v>
      </c>
      <c r="P5955" s="10" t="s">
        <v>42</v>
      </c>
      <c r="Q5955" s="12" t="s">
        <v>43</v>
      </c>
      <c r="R5955" s="12" t="s">
        <v>44</v>
      </c>
      <c r="S5955" s="12">
        <v>88</v>
      </c>
      <c r="T5955" s="12">
        <v>1948</v>
      </c>
      <c r="U5955" s="12">
        <v>2</v>
      </c>
      <c r="V5955" s="12">
        <v>2006</v>
      </c>
      <c r="W5955" s="9" t="s">
        <v>45</v>
      </c>
      <c r="X5955" s="9" t="s">
        <v>45</v>
      </c>
      <c r="Y5955" s="15">
        <v>39.392138000000003</v>
      </c>
      <c r="Z5955" s="15">
        <v>-87.685130000000001</v>
      </c>
    </row>
    <row r="5956" spans="1:26" x14ac:dyDescent="0.3">
      <c r="A5956" s="9">
        <v>11736</v>
      </c>
      <c r="B5956" s="10" t="s">
        <v>1338</v>
      </c>
      <c r="C5956" s="9">
        <v>949</v>
      </c>
      <c r="D5956" s="10" t="s">
        <v>1339</v>
      </c>
      <c r="E5956" s="11" t="s">
        <v>37</v>
      </c>
      <c r="F5956" s="11" t="s">
        <v>37</v>
      </c>
      <c r="G5956" s="12" t="s">
        <v>465</v>
      </c>
      <c r="H5956" s="12" t="s">
        <v>167</v>
      </c>
      <c r="I5956" s="12" t="s">
        <v>134</v>
      </c>
      <c r="J5956" s="10" t="s">
        <v>40</v>
      </c>
      <c r="K5956" s="13" t="s">
        <v>47</v>
      </c>
      <c r="L5956" s="13" t="s">
        <v>1</v>
      </c>
      <c r="M5956" s="14">
        <v>0.9</v>
      </c>
      <c r="N5956" s="14">
        <v>0.8</v>
      </c>
      <c r="O5956" s="14">
        <v>0.8</v>
      </c>
      <c r="P5956" s="10" t="s">
        <v>42</v>
      </c>
      <c r="Q5956" s="12" t="s">
        <v>43</v>
      </c>
      <c r="R5956" s="12" t="s">
        <v>44</v>
      </c>
      <c r="S5956" s="12">
        <v>88</v>
      </c>
      <c r="T5956" s="12">
        <v>1948</v>
      </c>
      <c r="U5956" s="12">
        <v>2</v>
      </c>
      <c r="V5956" s="12">
        <v>2006</v>
      </c>
      <c r="W5956" s="9" t="s">
        <v>45</v>
      </c>
      <c r="X5956" s="9" t="s">
        <v>45</v>
      </c>
      <c r="Y5956" s="15">
        <v>39.392138000000003</v>
      </c>
      <c r="Z5956" s="15">
        <v>-87.685130000000001</v>
      </c>
    </row>
    <row r="5957" spans="1:26" x14ac:dyDescent="0.3">
      <c r="A5957" s="9">
        <v>11736</v>
      </c>
      <c r="B5957" s="10" t="s">
        <v>1338</v>
      </c>
      <c r="C5957" s="9">
        <v>949</v>
      </c>
      <c r="D5957" s="10" t="s">
        <v>1339</v>
      </c>
      <c r="E5957" s="11" t="s">
        <v>37</v>
      </c>
      <c r="F5957" s="11" t="s">
        <v>37</v>
      </c>
      <c r="G5957" s="12" t="s">
        <v>465</v>
      </c>
      <c r="H5957" s="12" t="s">
        <v>167</v>
      </c>
      <c r="I5957" s="12" t="s">
        <v>134</v>
      </c>
      <c r="J5957" s="10" t="s">
        <v>40</v>
      </c>
      <c r="K5957" s="13" t="s">
        <v>49</v>
      </c>
      <c r="L5957" s="13" t="s">
        <v>1</v>
      </c>
      <c r="M5957" s="14">
        <v>1.2</v>
      </c>
      <c r="N5957" s="14">
        <v>1.1000000000000001</v>
      </c>
      <c r="O5957" s="14">
        <v>1.1000000000000001</v>
      </c>
      <c r="P5957" s="10" t="s">
        <v>42</v>
      </c>
      <c r="Q5957" s="12" t="s">
        <v>43</v>
      </c>
      <c r="R5957" s="12" t="s">
        <v>44</v>
      </c>
      <c r="S5957" s="12">
        <v>88</v>
      </c>
      <c r="T5957" s="12">
        <v>1953</v>
      </c>
      <c r="U5957" s="12">
        <v>2</v>
      </c>
      <c r="V5957" s="12">
        <v>2006</v>
      </c>
      <c r="W5957" s="9" t="s">
        <v>45</v>
      </c>
      <c r="X5957" s="9" t="s">
        <v>45</v>
      </c>
      <c r="Y5957" s="15">
        <v>39.392138000000003</v>
      </c>
      <c r="Z5957" s="15">
        <v>-87.685130000000001</v>
      </c>
    </row>
    <row r="5958" spans="1:26" x14ac:dyDescent="0.3">
      <c r="A5958" s="9">
        <v>9417</v>
      </c>
      <c r="B5958" s="10" t="s">
        <v>1436</v>
      </c>
      <c r="C5958" s="9">
        <v>1047</v>
      </c>
      <c r="D5958" s="10" t="s">
        <v>33835</v>
      </c>
      <c r="E5958" s="11" t="s">
        <v>37</v>
      </c>
      <c r="F5958" s="11" t="s">
        <v>37</v>
      </c>
      <c r="G5958" s="12" t="s">
        <v>1434</v>
      </c>
      <c r="H5958" s="12" t="s">
        <v>7744</v>
      </c>
      <c r="I5958" s="12" t="s">
        <v>134</v>
      </c>
      <c r="J5958" s="10" t="s">
        <v>40</v>
      </c>
      <c r="K5958" s="13" t="s">
        <v>41</v>
      </c>
      <c r="L5958" s="13" t="s">
        <v>1</v>
      </c>
      <c r="M5958" s="14">
        <v>15</v>
      </c>
      <c r="N5958" s="14">
        <v>14.1</v>
      </c>
      <c r="O5958" s="14">
        <v>14.1</v>
      </c>
      <c r="P5958" s="10" t="s">
        <v>71</v>
      </c>
      <c r="Q5958" s="12" t="s">
        <v>180</v>
      </c>
      <c r="R5958" s="12" t="s">
        <v>69</v>
      </c>
      <c r="S5958" s="12">
        <v>1</v>
      </c>
      <c r="T5958" s="12">
        <v>1948</v>
      </c>
      <c r="U5958" s="12">
        <v>2</v>
      </c>
      <c r="V5958" s="12">
        <v>2006</v>
      </c>
      <c r="W5958" s="9" t="s">
        <v>45</v>
      </c>
      <c r="X5958" s="9" t="s">
        <v>45</v>
      </c>
      <c r="Y5958" s="15">
        <v>43.335900000000002</v>
      </c>
      <c r="Z5958" s="15">
        <v>-91.167500000000004</v>
      </c>
    </row>
    <row r="5959" spans="1:26" x14ac:dyDescent="0.3">
      <c r="A5959" s="9">
        <v>9275</v>
      </c>
      <c r="B5959" s="10" t="s">
        <v>1509</v>
      </c>
      <c r="C5959" s="9">
        <v>1150</v>
      </c>
      <c r="D5959" s="10" t="s">
        <v>1510</v>
      </c>
      <c r="E5959" s="11" t="s">
        <v>37</v>
      </c>
      <c r="F5959" s="11" t="s">
        <v>37</v>
      </c>
      <c r="G5959" s="12" t="s">
        <v>1434</v>
      </c>
      <c r="H5959" s="12" t="s">
        <v>1511</v>
      </c>
      <c r="I5959" s="12" t="s">
        <v>134</v>
      </c>
      <c r="J5959" s="10" t="s">
        <v>40</v>
      </c>
      <c r="K5959" s="13" t="s">
        <v>49</v>
      </c>
      <c r="L5959" s="13" t="s">
        <v>1</v>
      </c>
      <c r="M5959" s="14">
        <v>1.1000000000000001</v>
      </c>
      <c r="N5959" s="14">
        <v>1</v>
      </c>
      <c r="O5959" s="14">
        <v>1</v>
      </c>
      <c r="P5959" s="10" t="s">
        <v>42</v>
      </c>
      <c r="Q5959" s="12" t="s">
        <v>43</v>
      </c>
      <c r="R5959" s="12" t="s">
        <v>44</v>
      </c>
      <c r="S5959" s="12">
        <v>1</v>
      </c>
      <c r="T5959" s="12">
        <v>1953</v>
      </c>
      <c r="U5959" s="12">
        <v>2</v>
      </c>
      <c r="V5959" s="12">
        <v>2006</v>
      </c>
      <c r="W5959" s="9" t="s">
        <v>45</v>
      </c>
      <c r="X5959" s="9" t="s">
        <v>45</v>
      </c>
      <c r="Y5959" s="15">
        <v>41.359490999999998</v>
      </c>
      <c r="Z5959" s="15">
        <v>-93.563270000000003</v>
      </c>
    </row>
    <row r="5960" spans="1:26" x14ac:dyDescent="0.3">
      <c r="A5960" s="9">
        <v>17718</v>
      </c>
      <c r="B5960" s="10" t="s">
        <v>2759</v>
      </c>
      <c r="C5960" s="9">
        <v>2469</v>
      </c>
      <c r="D5960" s="10" t="s">
        <v>35969</v>
      </c>
      <c r="E5960" s="11" t="s">
        <v>37</v>
      </c>
      <c r="F5960" s="11" t="s">
        <v>37</v>
      </c>
      <c r="G5960" s="12" t="s">
        <v>911</v>
      </c>
      <c r="H5960" s="12" t="s">
        <v>9249</v>
      </c>
      <c r="I5960" s="12" t="s">
        <v>179</v>
      </c>
      <c r="J5960" s="10" t="s">
        <v>40</v>
      </c>
      <c r="K5960" s="13" t="s">
        <v>70</v>
      </c>
      <c r="L5960" s="13" t="s">
        <v>1</v>
      </c>
      <c r="M5960" s="14">
        <v>2.2000000000000002</v>
      </c>
      <c r="N5960" s="14">
        <v>2</v>
      </c>
      <c r="O5960" s="14">
        <v>2</v>
      </c>
      <c r="P5960" s="10" t="s">
        <v>42</v>
      </c>
      <c r="Q5960" s="12" t="s">
        <v>43</v>
      </c>
      <c r="R5960" s="12" t="s">
        <v>44</v>
      </c>
      <c r="S5960" s="12">
        <v>1</v>
      </c>
      <c r="T5960" s="12">
        <v>1959</v>
      </c>
      <c r="U5960" s="12">
        <v>2</v>
      </c>
      <c r="V5960" s="12">
        <v>2006</v>
      </c>
      <c r="W5960" s="9" t="s">
        <v>45</v>
      </c>
      <c r="X5960" s="9" t="s">
        <v>45</v>
      </c>
      <c r="Y5960" s="15">
        <v>35.168056</v>
      </c>
      <c r="Z5960" s="15">
        <v>-103.71810000000001</v>
      </c>
    </row>
    <row r="5961" spans="1:26" x14ac:dyDescent="0.3">
      <c r="A5961" s="9">
        <v>17718</v>
      </c>
      <c r="B5961" s="10" t="s">
        <v>2759</v>
      </c>
      <c r="C5961" s="9">
        <v>2469</v>
      </c>
      <c r="D5961" s="10" t="s">
        <v>35969</v>
      </c>
      <c r="E5961" s="11" t="s">
        <v>37</v>
      </c>
      <c r="F5961" s="11" t="s">
        <v>37</v>
      </c>
      <c r="G5961" s="12" t="s">
        <v>911</v>
      </c>
      <c r="H5961" s="12" t="s">
        <v>9249</v>
      </c>
      <c r="I5961" s="12" t="s">
        <v>179</v>
      </c>
      <c r="J5961" s="10" t="s">
        <v>40</v>
      </c>
      <c r="K5961" s="13" t="s">
        <v>73</v>
      </c>
      <c r="L5961" s="13" t="s">
        <v>1</v>
      </c>
      <c r="M5961" s="14">
        <v>1</v>
      </c>
      <c r="N5961" s="14">
        <v>1</v>
      </c>
      <c r="O5961" s="14">
        <v>1</v>
      </c>
      <c r="P5961" s="10" t="s">
        <v>42</v>
      </c>
      <c r="Q5961" s="12" t="s">
        <v>43</v>
      </c>
      <c r="R5961" s="12" t="s">
        <v>44</v>
      </c>
      <c r="S5961" s="12">
        <v>0</v>
      </c>
      <c r="T5961" s="12">
        <v>1951</v>
      </c>
      <c r="U5961" s="12">
        <v>2</v>
      </c>
      <c r="V5961" s="12">
        <v>2006</v>
      </c>
      <c r="W5961" s="9" t="s">
        <v>45</v>
      </c>
      <c r="X5961" s="9" t="s">
        <v>45</v>
      </c>
      <c r="Y5961" s="15">
        <v>35.168056</v>
      </c>
      <c r="Z5961" s="15">
        <v>-103.71810000000001</v>
      </c>
    </row>
    <row r="5962" spans="1:26" x14ac:dyDescent="0.3">
      <c r="A5962" s="9">
        <v>17718</v>
      </c>
      <c r="B5962" s="10" t="s">
        <v>2759</v>
      </c>
      <c r="C5962" s="9">
        <v>2469</v>
      </c>
      <c r="D5962" s="10" t="s">
        <v>35969</v>
      </c>
      <c r="E5962" s="11" t="s">
        <v>37</v>
      </c>
      <c r="F5962" s="11" t="s">
        <v>37</v>
      </c>
      <c r="G5962" s="12" t="s">
        <v>911</v>
      </c>
      <c r="H5962" s="12" t="s">
        <v>9249</v>
      </c>
      <c r="I5962" s="12" t="s">
        <v>179</v>
      </c>
      <c r="J5962" s="10" t="s">
        <v>40</v>
      </c>
      <c r="K5962" s="13" t="s">
        <v>116</v>
      </c>
      <c r="L5962" s="13" t="s">
        <v>1</v>
      </c>
      <c r="M5962" s="14">
        <v>4.0999999999999996</v>
      </c>
      <c r="N5962" s="14">
        <v>3</v>
      </c>
      <c r="O5962" s="14">
        <v>3</v>
      </c>
      <c r="P5962" s="10" t="s">
        <v>42</v>
      </c>
      <c r="Q5962" s="12" t="s">
        <v>43</v>
      </c>
      <c r="R5962" s="12" t="s">
        <v>44</v>
      </c>
      <c r="S5962" s="12">
        <v>1</v>
      </c>
      <c r="T5962" s="12">
        <v>1964</v>
      </c>
      <c r="U5962" s="12">
        <v>2</v>
      </c>
      <c r="V5962" s="12">
        <v>2006</v>
      </c>
      <c r="W5962" s="9" t="s">
        <v>45</v>
      </c>
      <c r="X5962" s="9" t="s">
        <v>45</v>
      </c>
      <c r="Y5962" s="15">
        <v>35.168056</v>
      </c>
      <c r="Z5962" s="15">
        <v>-103.71810000000001</v>
      </c>
    </row>
    <row r="5963" spans="1:26" x14ac:dyDescent="0.3">
      <c r="A5963" s="9">
        <v>17718</v>
      </c>
      <c r="B5963" s="10" t="s">
        <v>2759</v>
      </c>
      <c r="C5963" s="9">
        <v>2469</v>
      </c>
      <c r="D5963" s="10" t="s">
        <v>35969</v>
      </c>
      <c r="E5963" s="11" t="s">
        <v>37</v>
      </c>
      <c r="F5963" s="11" t="s">
        <v>37</v>
      </c>
      <c r="G5963" s="12" t="s">
        <v>911</v>
      </c>
      <c r="H5963" s="12" t="s">
        <v>9249</v>
      </c>
      <c r="I5963" s="12" t="s">
        <v>179</v>
      </c>
      <c r="J5963" s="10" t="s">
        <v>40</v>
      </c>
      <c r="K5963" s="13" t="s">
        <v>159</v>
      </c>
      <c r="L5963" s="13" t="s">
        <v>1</v>
      </c>
      <c r="M5963" s="14">
        <v>3</v>
      </c>
      <c r="N5963" s="14">
        <v>3</v>
      </c>
      <c r="O5963" s="14">
        <v>3</v>
      </c>
      <c r="P5963" s="10" t="s">
        <v>42</v>
      </c>
      <c r="Q5963" s="12" t="s">
        <v>43</v>
      </c>
      <c r="R5963" s="12" t="s">
        <v>44</v>
      </c>
      <c r="S5963" s="12">
        <v>1</v>
      </c>
      <c r="T5963" s="12">
        <v>1968</v>
      </c>
      <c r="U5963" s="12">
        <v>2</v>
      </c>
      <c r="V5963" s="12">
        <v>2006</v>
      </c>
      <c r="W5963" s="9" t="s">
        <v>45</v>
      </c>
      <c r="X5963" s="9" t="s">
        <v>45</v>
      </c>
      <c r="Y5963" s="15">
        <v>35.168056</v>
      </c>
      <c r="Z5963" s="15">
        <v>-103.71810000000001</v>
      </c>
    </row>
    <row r="5964" spans="1:26" x14ac:dyDescent="0.3">
      <c r="A5964" s="9">
        <v>56082</v>
      </c>
      <c r="B5964" s="10" t="s">
        <v>36096</v>
      </c>
      <c r="C5964" s="9">
        <v>3465</v>
      </c>
      <c r="D5964" s="10" t="s">
        <v>36460</v>
      </c>
      <c r="E5964" s="11" t="s">
        <v>37</v>
      </c>
      <c r="F5964" s="11" t="s">
        <v>37</v>
      </c>
      <c r="G5964" s="12" t="s">
        <v>92</v>
      </c>
      <c r="H5964" s="12" t="s">
        <v>3454</v>
      </c>
      <c r="I5964" s="12" t="s">
        <v>1</v>
      </c>
      <c r="J5964" s="10" t="s">
        <v>139</v>
      </c>
      <c r="K5964" s="13" t="s">
        <v>41</v>
      </c>
      <c r="L5964" s="13" t="s">
        <v>1</v>
      </c>
      <c r="M5964" s="14">
        <v>16</v>
      </c>
      <c r="N5964" s="14">
        <v>13</v>
      </c>
      <c r="O5964" s="14">
        <v>13</v>
      </c>
      <c r="P5964" s="10" t="s">
        <v>95</v>
      </c>
      <c r="Q5964" s="12" t="s">
        <v>68</v>
      </c>
      <c r="R5964" s="12" t="s">
        <v>96</v>
      </c>
      <c r="S5964" s="12">
        <v>6</v>
      </c>
      <c r="T5964" s="12">
        <v>1968</v>
      </c>
      <c r="U5964" s="12">
        <v>2</v>
      </c>
      <c r="V5964" s="12">
        <v>2006</v>
      </c>
      <c r="W5964" s="9" t="s">
        <v>45</v>
      </c>
      <c r="X5964" s="9" t="s">
        <v>45</v>
      </c>
      <c r="Y5964" s="15">
        <v>29.648056</v>
      </c>
      <c r="Z5964" s="15">
        <v>-95.450559999999996</v>
      </c>
    </row>
    <row r="5965" spans="1:26" x14ac:dyDescent="0.3">
      <c r="A5965" s="9">
        <v>56082</v>
      </c>
      <c r="B5965" s="10" t="s">
        <v>36096</v>
      </c>
      <c r="C5965" s="9">
        <v>3465</v>
      </c>
      <c r="D5965" s="10" t="s">
        <v>36460</v>
      </c>
      <c r="E5965" s="11" t="s">
        <v>37</v>
      </c>
      <c r="F5965" s="11" t="s">
        <v>37</v>
      </c>
      <c r="G5965" s="12" t="s">
        <v>92</v>
      </c>
      <c r="H5965" s="12" t="s">
        <v>3454</v>
      </c>
      <c r="I5965" s="12" t="s">
        <v>1</v>
      </c>
      <c r="J5965" s="10" t="s">
        <v>139</v>
      </c>
      <c r="K5965" s="13" t="s">
        <v>47</v>
      </c>
      <c r="L5965" s="13" t="s">
        <v>1</v>
      </c>
      <c r="M5965" s="14">
        <v>16</v>
      </c>
      <c r="N5965" s="14">
        <v>13</v>
      </c>
      <c r="O5965" s="14">
        <v>13</v>
      </c>
      <c r="P5965" s="10" t="s">
        <v>95</v>
      </c>
      <c r="Q5965" s="12" t="s">
        <v>68</v>
      </c>
      <c r="R5965" s="12" t="s">
        <v>96</v>
      </c>
      <c r="S5965" s="12">
        <v>6</v>
      </c>
      <c r="T5965" s="12">
        <v>1968</v>
      </c>
      <c r="U5965" s="12">
        <v>2</v>
      </c>
      <c r="V5965" s="12">
        <v>2006</v>
      </c>
      <c r="W5965" s="9" t="s">
        <v>45</v>
      </c>
      <c r="X5965" s="9" t="s">
        <v>45</v>
      </c>
      <c r="Y5965" s="15">
        <v>29.648056</v>
      </c>
      <c r="Z5965" s="15">
        <v>-95.450559999999996</v>
      </c>
    </row>
    <row r="5966" spans="1:26" x14ac:dyDescent="0.3">
      <c r="A5966" s="9">
        <v>56082</v>
      </c>
      <c r="B5966" s="10" t="s">
        <v>36096</v>
      </c>
      <c r="C5966" s="9">
        <v>3465</v>
      </c>
      <c r="D5966" s="10" t="s">
        <v>36460</v>
      </c>
      <c r="E5966" s="11" t="s">
        <v>37</v>
      </c>
      <c r="F5966" s="11" t="s">
        <v>37</v>
      </c>
      <c r="G5966" s="12" t="s">
        <v>92</v>
      </c>
      <c r="H5966" s="12" t="s">
        <v>3454</v>
      </c>
      <c r="I5966" s="12" t="s">
        <v>1</v>
      </c>
      <c r="J5966" s="10" t="s">
        <v>139</v>
      </c>
      <c r="K5966" s="13" t="s">
        <v>49</v>
      </c>
      <c r="L5966" s="13" t="s">
        <v>1</v>
      </c>
      <c r="M5966" s="14">
        <v>16</v>
      </c>
      <c r="N5966" s="14">
        <v>13</v>
      </c>
      <c r="O5966" s="14">
        <v>13</v>
      </c>
      <c r="P5966" s="10" t="s">
        <v>95</v>
      </c>
      <c r="Q5966" s="12" t="s">
        <v>68</v>
      </c>
      <c r="R5966" s="12" t="s">
        <v>96</v>
      </c>
      <c r="S5966" s="12">
        <v>6</v>
      </c>
      <c r="T5966" s="12">
        <v>1968</v>
      </c>
      <c r="U5966" s="12">
        <v>2</v>
      </c>
      <c r="V5966" s="12">
        <v>2006</v>
      </c>
      <c r="W5966" s="9" t="s">
        <v>45</v>
      </c>
      <c r="X5966" s="9" t="s">
        <v>45</v>
      </c>
      <c r="Y5966" s="15">
        <v>29.648056</v>
      </c>
      <c r="Z5966" s="15">
        <v>-95.450559999999996</v>
      </c>
    </row>
    <row r="5967" spans="1:26" x14ac:dyDescent="0.3">
      <c r="A5967" s="9">
        <v>56082</v>
      </c>
      <c r="B5967" s="10" t="s">
        <v>36096</v>
      </c>
      <c r="C5967" s="9">
        <v>3465</v>
      </c>
      <c r="D5967" s="10" t="s">
        <v>36460</v>
      </c>
      <c r="E5967" s="11" t="s">
        <v>37</v>
      </c>
      <c r="F5967" s="11" t="s">
        <v>37</v>
      </c>
      <c r="G5967" s="12" t="s">
        <v>92</v>
      </c>
      <c r="H5967" s="12" t="s">
        <v>3454</v>
      </c>
      <c r="I5967" s="12" t="s">
        <v>1</v>
      </c>
      <c r="J5967" s="10" t="s">
        <v>139</v>
      </c>
      <c r="K5967" s="13" t="s">
        <v>70</v>
      </c>
      <c r="L5967" s="13" t="s">
        <v>1</v>
      </c>
      <c r="M5967" s="14">
        <v>16</v>
      </c>
      <c r="N5967" s="14">
        <v>13</v>
      </c>
      <c r="O5967" s="14">
        <v>13</v>
      </c>
      <c r="P5967" s="10" t="s">
        <v>95</v>
      </c>
      <c r="Q5967" s="12" t="s">
        <v>68</v>
      </c>
      <c r="R5967" s="12" t="s">
        <v>96</v>
      </c>
      <c r="S5967" s="12">
        <v>6</v>
      </c>
      <c r="T5967" s="12">
        <v>1968</v>
      </c>
      <c r="U5967" s="12">
        <v>2</v>
      </c>
      <c r="V5967" s="12">
        <v>2006</v>
      </c>
      <c r="W5967" s="9" t="s">
        <v>45</v>
      </c>
      <c r="X5967" s="9" t="s">
        <v>45</v>
      </c>
      <c r="Y5967" s="15">
        <v>29.648056</v>
      </c>
      <c r="Z5967" s="15">
        <v>-95.450559999999996</v>
      </c>
    </row>
    <row r="5968" spans="1:26" x14ac:dyDescent="0.3">
      <c r="A5968" s="9">
        <v>56082</v>
      </c>
      <c r="B5968" s="10" t="s">
        <v>36096</v>
      </c>
      <c r="C5968" s="9">
        <v>3465</v>
      </c>
      <c r="D5968" s="10" t="s">
        <v>36460</v>
      </c>
      <c r="E5968" s="11" t="s">
        <v>37</v>
      </c>
      <c r="F5968" s="11" t="s">
        <v>37</v>
      </c>
      <c r="G5968" s="12" t="s">
        <v>92</v>
      </c>
      <c r="H5968" s="12" t="s">
        <v>3454</v>
      </c>
      <c r="I5968" s="12" t="s">
        <v>1</v>
      </c>
      <c r="J5968" s="10" t="s">
        <v>139</v>
      </c>
      <c r="K5968" s="13" t="s">
        <v>73</v>
      </c>
      <c r="L5968" s="13" t="s">
        <v>1</v>
      </c>
      <c r="M5968" s="14">
        <v>16</v>
      </c>
      <c r="N5968" s="14">
        <v>13</v>
      </c>
      <c r="O5968" s="14">
        <v>13</v>
      </c>
      <c r="P5968" s="10" t="s">
        <v>95</v>
      </c>
      <c r="Q5968" s="12" t="s">
        <v>68</v>
      </c>
      <c r="R5968" s="12" t="s">
        <v>96</v>
      </c>
      <c r="S5968" s="12">
        <v>6</v>
      </c>
      <c r="T5968" s="12">
        <v>1968</v>
      </c>
      <c r="U5968" s="12">
        <v>2</v>
      </c>
      <c r="V5968" s="12">
        <v>2006</v>
      </c>
      <c r="W5968" s="9" t="s">
        <v>45</v>
      </c>
      <c r="X5968" s="9" t="s">
        <v>45</v>
      </c>
      <c r="Y5968" s="15">
        <v>29.648056</v>
      </c>
      <c r="Z5968" s="15">
        <v>-95.450559999999996</v>
      </c>
    </row>
    <row r="5969" spans="1:26" x14ac:dyDescent="0.3">
      <c r="A5969" s="9">
        <v>56082</v>
      </c>
      <c r="B5969" s="10" t="s">
        <v>36096</v>
      </c>
      <c r="C5969" s="9">
        <v>3465</v>
      </c>
      <c r="D5969" s="10" t="s">
        <v>36460</v>
      </c>
      <c r="E5969" s="11" t="s">
        <v>37</v>
      </c>
      <c r="F5969" s="11" t="s">
        <v>37</v>
      </c>
      <c r="G5969" s="12" t="s">
        <v>92</v>
      </c>
      <c r="H5969" s="12" t="s">
        <v>3454</v>
      </c>
      <c r="I5969" s="12" t="s">
        <v>1</v>
      </c>
      <c r="J5969" s="10" t="s">
        <v>139</v>
      </c>
      <c r="K5969" s="13" t="s">
        <v>116</v>
      </c>
      <c r="L5969" s="13" t="s">
        <v>1</v>
      </c>
      <c r="M5969" s="14">
        <v>16</v>
      </c>
      <c r="N5969" s="14">
        <v>13</v>
      </c>
      <c r="O5969" s="14">
        <v>13</v>
      </c>
      <c r="P5969" s="10" t="s">
        <v>95</v>
      </c>
      <c r="Q5969" s="12" t="s">
        <v>68</v>
      </c>
      <c r="R5969" s="12" t="s">
        <v>96</v>
      </c>
      <c r="S5969" s="12">
        <v>6</v>
      </c>
      <c r="T5969" s="12">
        <v>1968</v>
      </c>
      <c r="U5969" s="12">
        <v>2</v>
      </c>
      <c r="V5969" s="12">
        <v>2006</v>
      </c>
      <c r="W5969" s="9" t="s">
        <v>45</v>
      </c>
      <c r="X5969" s="9" t="s">
        <v>45</v>
      </c>
      <c r="Y5969" s="15">
        <v>29.648056</v>
      </c>
      <c r="Z5969" s="15">
        <v>-95.450559999999996</v>
      </c>
    </row>
    <row r="5970" spans="1:26" x14ac:dyDescent="0.3">
      <c r="A5970" s="9">
        <v>221</v>
      </c>
      <c r="B5970" s="10" t="s">
        <v>4241</v>
      </c>
      <c r="C5970" s="9">
        <v>6333</v>
      </c>
      <c r="D5970" s="10" t="s">
        <v>4252</v>
      </c>
      <c r="E5970" s="11" t="s">
        <v>37</v>
      </c>
      <c r="F5970" s="11" t="s">
        <v>37</v>
      </c>
      <c r="G5970" s="12" t="s">
        <v>38</v>
      </c>
      <c r="H5970" s="12" t="s">
        <v>4243</v>
      </c>
      <c r="I5970" s="12" t="s">
        <v>1</v>
      </c>
      <c r="J5970" s="10" t="s">
        <v>40</v>
      </c>
      <c r="K5970" s="13" t="s">
        <v>47</v>
      </c>
      <c r="L5970" s="13" t="s">
        <v>1</v>
      </c>
      <c r="M5970" s="14">
        <v>0.3</v>
      </c>
      <c r="N5970" s="14">
        <v>0.3</v>
      </c>
      <c r="O5970" s="14">
        <v>0.3</v>
      </c>
      <c r="P5970" s="10" t="s">
        <v>42</v>
      </c>
      <c r="Q5970" s="12" t="s">
        <v>43</v>
      </c>
      <c r="R5970" s="12" t="s">
        <v>44</v>
      </c>
      <c r="S5970" s="12">
        <v>1</v>
      </c>
      <c r="T5970" s="12">
        <v>1976</v>
      </c>
      <c r="U5970" s="12">
        <v>2</v>
      </c>
      <c r="V5970" s="12">
        <v>2006</v>
      </c>
      <c r="W5970" s="9" t="s">
        <v>45</v>
      </c>
      <c r="X5970" s="9" t="s">
        <v>45</v>
      </c>
      <c r="Y5970" s="15">
        <v>60.895879999999998</v>
      </c>
      <c r="Z5970" s="15">
        <v>-162.4598</v>
      </c>
    </row>
    <row r="5971" spans="1:26" x14ac:dyDescent="0.3">
      <c r="A5971" s="9">
        <v>221</v>
      </c>
      <c r="B5971" s="10" t="s">
        <v>4241</v>
      </c>
      <c r="C5971" s="9">
        <v>6333</v>
      </c>
      <c r="D5971" s="10" t="s">
        <v>4252</v>
      </c>
      <c r="E5971" s="11" t="s">
        <v>37</v>
      </c>
      <c r="F5971" s="11" t="s">
        <v>37</v>
      </c>
      <c r="G5971" s="12" t="s">
        <v>38</v>
      </c>
      <c r="H5971" s="12" t="s">
        <v>4243</v>
      </c>
      <c r="I5971" s="12" t="s">
        <v>1</v>
      </c>
      <c r="J5971" s="10" t="s">
        <v>40</v>
      </c>
      <c r="K5971" s="13" t="s">
        <v>49</v>
      </c>
      <c r="L5971" s="13" t="s">
        <v>1</v>
      </c>
      <c r="M5971" s="14">
        <v>0.3</v>
      </c>
      <c r="N5971" s="14">
        <v>0.3</v>
      </c>
      <c r="O5971" s="14">
        <v>0.3</v>
      </c>
      <c r="P5971" s="10" t="s">
        <v>42</v>
      </c>
      <c r="Q5971" s="12" t="s">
        <v>43</v>
      </c>
      <c r="R5971" s="12" t="s">
        <v>44</v>
      </c>
      <c r="S5971" s="12">
        <v>4</v>
      </c>
      <c r="T5971" s="12">
        <v>1976</v>
      </c>
      <c r="U5971" s="12">
        <v>2</v>
      </c>
      <c r="V5971" s="12">
        <v>2006</v>
      </c>
      <c r="W5971" s="9" t="s">
        <v>45</v>
      </c>
      <c r="X5971" s="9" t="s">
        <v>45</v>
      </c>
      <c r="Y5971" s="15">
        <v>60.895879999999998</v>
      </c>
      <c r="Z5971" s="15">
        <v>-162.4598</v>
      </c>
    </row>
    <row r="5972" spans="1:26" x14ac:dyDescent="0.3">
      <c r="A5972" s="9">
        <v>221</v>
      </c>
      <c r="B5972" s="10" t="s">
        <v>4241</v>
      </c>
      <c r="C5972" s="9">
        <v>6333</v>
      </c>
      <c r="D5972" s="10" t="s">
        <v>4252</v>
      </c>
      <c r="E5972" s="11" t="s">
        <v>37</v>
      </c>
      <c r="F5972" s="11" t="s">
        <v>37</v>
      </c>
      <c r="G5972" s="12" t="s">
        <v>38</v>
      </c>
      <c r="H5972" s="12" t="s">
        <v>4243</v>
      </c>
      <c r="I5972" s="12" t="s">
        <v>1</v>
      </c>
      <c r="J5972" s="10" t="s">
        <v>40</v>
      </c>
      <c r="K5972" s="13" t="s">
        <v>70</v>
      </c>
      <c r="L5972" s="13" t="s">
        <v>1</v>
      </c>
      <c r="M5972" s="14">
        <v>0.6</v>
      </c>
      <c r="N5972" s="14">
        <v>0.6</v>
      </c>
      <c r="O5972" s="14">
        <v>0.6</v>
      </c>
      <c r="P5972" s="10" t="s">
        <v>42</v>
      </c>
      <c r="Q5972" s="12" t="s">
        <v>43</v>
      </c>
      <c r="R5972" s="12" t="s">
        <v>44</v>
      </c>
      <c r="S5972" s="12">
        <v>2</v>
      </c>
      <c r="T5972" s="12">
        <v>1986</v>
      </c>
      <c r="U5972" s="12">
        <v>2</v>
      </c>
      <c r="V5972" s="12">
        <v>2006</v>
      </c>
      <c r="W5972" s="9" t="s">
        <v>45</v>
      </c>
      <c r="X5972" s="9" t="s">
        <v>45</v>
      </c>
      <c r="Y5972" s="15">
        <v>60.895879999999998</v>
      </c>
      <c r="Z5972" s="15">
        <v>-162.4598</v>
      </c>
    </row>
    <row r="5973" spans="1:26" x14ac:dyDescent="0.3">
      <c r="A5973" s="9">
        <v>19699</v>
      </c>
      <c r="B5973" s="10" t="s">
        <v>36461</v>
      </c>
      <c r="C5973" s="9">
        <v>52012</v>
      </c>
      <c r="D5973" s="10" t="s">
        <v>36462</v>
      </c>
      <c r="E5973" s="11" t="s">
        <v>37</v>
      </c>
      <c r="F5973" s="11" t="s">
        <v>37</v>
      </c>
      <c r="G5973" s="12" t="s">
        <v>92</v>
      </c>
      <c r="H5973" s="12" t="s">
        <v>3454</v>
      </c>
      <c r="I5973" s="12" t="s">
        <v>1</v>
      </c>
      <c r="J5973" s="10" t="s">
        <v>1805</v>
      </c>
      <c r="K5973" s="13" t="s">
        <v>1994</v>
      </c>
      <c r="L5973" s="13" t="s">
        <v>1</v>
      </c>
      <c r="M5973" s="14">
        <v>17.100000000000001</v>
      </c>
      <c r="N5973" s="14">
        <v>16.2</v>
      </c>
      <c r="O5973" s="14">
        <v>17.8</v>
      </c>
      <c r="P5973" s="10" t="s">
        <v>95</v>
      </c>
      <c r="Q5973" s="12" t="s">
        <v>68</v>
      </c>
      <c r="R5973" s="12" t="s">
        <v>96</v>
      </c>
      <c r="S5973" s="12">
        <v>12</v>
      </c>
      <c r="T5973" s="12">
        <v>1990</v>
      </c>
      <c r="U5973" s="12">
        <v>2</v>
      </c>
      <c r="V5973" s="12">
        <v>2006</v>
      </c>
      <c r="W5973" s="9" t="s">
        <v>45</v>
      </c>
      <c r="X5973" s="9" t="s">
        <v>45</v>
      </c>
      <c r="Y5973" s="15">
        <v>29.723333</v>
      </c>
      <c r="Z5973" s="15">
        <v>-95.253060000000005</v>
      </c>
    </row>
    <row r="5974" spans="1:26" x14ac:dyDescent="0.3">
      <c r="A5974" s="9">
        <v>21116</v>
      </c>
      <c r="B5974" s="10" t="s">
        <v>7578</v>
      </c>
      <c r="C5974" s="9">
        <v>54566</v>
      </c>
      <c r="D5974" s="10" t="s">
        <v>7579</v>
      </c>
      <c r="E5974" s="11" t="s">
        <v>37</v>
      </c>
      <c r="F5974" s="11" t="s">
        <v>37</v>
      </c>
      <c r="G5974" s="12" t="s">
        <v>1033</v>
      </c>
      <c r="H5974" s="12" t="s">
        <v>7500</v>
      </c>
      <c r="I5974" s="12" t="s">
        <v>61</v>
      </c>
      <c r="J5974" s="10" t="s">
        <v>5323</v>
      </c>
      <c r="K5974" s="13" t="s">
        <v>36463</v>
      </c>
      <c r="L5974" s="13" t="s">
        <v>1</v>
      </c>
      <c r="M5974" s="14">
        <v>0.4</v>
      </c>
      <c r="N5974" s="14">
        <v>0.4</v>
      </c>
      <c r="O5974" s="14">
        <v>0.4</v>
      </c>
      <c r="P5974" s="10" t="s">
        <v>42</v>
      </c>
      <c r="Q5974" s="12" t="s">
        <v>43</v>
      </c>
      <c r="R5974" s="12" t="s">
        <v>44</v>
      </c>
      <c r="S5974" s="12">
        <v>5</v>
      </c>
      <c r="T5974" s="12">
        <v>1992</v>
      </c>
      <c r="U5974" s="12">
        <v>2</v>
      </c>
      <c r="V5974" s="12">
        <v>2006</v>
      </c>
      <c r="W5974" s="9" t="s">
        <v>45</v>
      </c>
      <c r="X5974" s="9" t="s">
        <v>45</v>
      </c>
      <c r="Y5974" s="15">
        <v>32.806100000000001</v>
      </c>
      <c r="Z5974" s="15">
        <v>-83.545599999999993</v>
      </c>
    </row>
    <row r="5975" spans="1:26" x14ac:dyDescent="0.3">
      <c r="A5975" s="9">
        <v>21116</v>
      </c>
      <c r="B5975" s="10" t="s">
        <v>7578</v>
      </c>
      <c r="C5975" s="9">
        <v>54566</v>
      </c>
      <c r="D5975" s="10" t="s">
        <v>7579</v>
      </c>
      <c r="E5975" s="11" t="s">
        <v>37</v>
      </c>
      <c r="F5975" s="11" t="s">
        <v>37</v>
      </c>
      <c r="G5975" s="12" t="s">
        <v>1033</v>
      </c>
      <c r="H5975" s="12" t="s">
        <v>7500</v>
      </c>
      <c r="I5975" s="12" t="s">
        <v>61</v>
      </c>
      <c r="J5975" s="10" t="s">
        <v>5323</v>
      </c>
      <c r="K5975" s="13" t="s">
        <v>36464</v>
      </c>
      <c r="L5975" s="13" t="s">
        <v>1</v>
      </c>
      <c r="M5975" s="14">
        <v>0.4</v>
      </c>
      <c r="N5975" s="14">
        <v>0.4</v>
      </c>
      <c r="O5975" s="14">
        <v>0.4</v>
      </c>
      <c r="P5975" s="10" t="s">
        <v>42</v>
      </c>
      <c r="Q5975" s="12" t="s">
        <v>43</v>
      </c>
      <c r="R5975" s="12" t="s">
        <v>44</v>
      </c>
      <c r="S5975" s="12">
        <v>5</v>
      </c>
      <c r="T5975" s="12">
        <v>1992</v>
      </c>
      <c r="U5975" s="12">
        <v>2</v>
      </c>
      <c r="V5975" s="12">
        <v>2006</v>
      </c>
      <c r="W5975" s="9" t="s">
        <v>45</v>
      </c>
      <c r="X5975" s="9" t="s">
        <v>45</v>
      </c>
      <c r="Y5975" s="15">
        <v>32.806100000000001</v>
      </c>
      <c r="Z5975" s="15">
        <v>-83.545599999999993</v>
      </c>
    </row>
    <row r="5976" spans="1:26" x14ac:dyDescent="0.3">
      <c r="A5976" s="9">
        <v>49840</v>
      </c>
      <c r="B5976" s="10" t="s">
        <v>9354</v>
      </c>
      <c r="C5976" s="9">
        <v>56189</v>
      </c>
      <c r="D5976" s="10" t="s">
        <v>9354</v>
      </c>
      <c r="E5976" s="11" t="s">
        <v>37</v>
      </c>
      <c r="F5976" s="11" t="s">
        <v>37</v>
      </c>
      <c r="G5976" s="12" t="s">
        <v>77</v>
      </c>
      <c r="H5976" s="12" t="s">
        <v>856</v>
      </c>
      <c r="I5976" s="12" t="s">
        <v>848</v>
      </c>
      <c r="J5976" s="10" t="s">
        <v>139</v>
      </c>
      <c r="K5976" s="13" t="s">
        <v>116</v>
      </c>
      <c r="L5976" s="13" t="s">
        <v>1</v>
      </c>
      <c r="M5976" s="14">
        <v>23.2</v>
      </c>
      <c r="N5976" s="14">
        <v>23.2</v>
      </c>
      <c r="O5976" s="14">
        <v>22.7</v>
      </c>
      <c r="P5976" s="10" t="s">
        <v>42</v>
      </c>
      <c r="Q5976" s="12" t="s">
        <v>43</v>
      </c>
      <c r="R5976" s="12" t="s">
        <v>96</v>
      </c>
      <c r="S5976" s="12">
        <v>5</v>
      </c>
      <c r="T5976" s="12">
        <v>2004</v>
      </c>
      <c r="U5976" s="12">
        <v>2</v>
      </c>
      <c r="V5976" s="12">
        <v>2006</v>
      </c>
      <c r="W5976" s="9" t="s">
        <v>45</v>
      </c>
      <c r="X5976" s="9" t="s">
        <v>45</v>
      </c>
      <c r="Y5976" s="15">
        <v>41.037199999999999</v>
      </c>
      <c r="Z5976" s="15">
        <v>-73.556399999999996</v>
      </c>
    </row>
    <row r="5977" spans="1:26" x14ac:dyDescent="0.3">
      <c r="A5977" s="9">
        <v>2550</v>
      </c>
      <c r="B5977" s="10" t="s">
        <v>36465</v>
      </c>
      <c r="C5977" s="9">
        <v>490</v>
      </c>
      <c r="D5977" s="10" t="s">
        <v>36466</v>
      </c>
      <c r="E5977" s="11" t="s">
        <v>37</v>
      </c>
      <c r="F5977" s="11" t="s">
        <v>37</v>
      </c>
      <c r="G5977" s="12" t="s">
        <v>753</v>
      </c>
      <c r="H5977" s="12" t="s">
        <v>36467</v>
      </c>
      <c r="I5977" s="12" t="s">
        <v>766</v>
      </c>
      <c r="J5977" s="10" t="s">
        <v>40</v>
      </c>
      <c r="K5977" s="13" t="s">
        <v>41</v>
      </c>
      <c r="L5977" s="13" t="s">
        <v>1</v>
      </c>
      <c r="M5977" s="14">
        <v>1.2</v>
      </c>
      <c r="N5977" s="14">
        <v>1</v>
      </c>
      <c r="O5977" s="14">
        <v>1</v>
      </c>
      <c r="P5977" s="10" t="s">
        <v>42</v>
      </c>
      <c r="Q5977" s="12" t="s">
        <v>43</v>
      </c>
      <c r="R5977" s="12" t="s">
        <v>44</v>
      </c>
      <c r="S5977" s="12">
        <v>6</v>
      </c>
      <c r="T5977" s="12">
        <v>1960</v>
      </c>
      <c r="U5977" s="12">
        <v>1</v>
      </c>
      <c r="V5977" s="12">
        <v>2006</v>
      </c>
      <c r="W5977" s="9" t="s">
        <v>45</v>
      </c>
      <c r="X5977" s="9" t="s">
        <v>45</v>
      </c>
      <c r="Y5977" s="15">
        <v>39.3078</v>
      </c>
      <c r="Z5977" s="15">
        <v>-102.26139999999999</v>
      </c>
    </row>
    <row r="5978" spans="1:26" x14ac:dyDescent="0.3">
      <c r="A5978" s="9">
        <v>2550</v>
      </c>
      <c r="B5978" s="10" t="s">
        <v>36465</v>
      </c>
      <c r="C5978" s="9">
        <v>490</v>
      </c>
      <c r="D5978" s="10" t="s">
        <v>36466</v>
      </c>
      <c r="E5978" s="11" t="s">
        <v>37</v>
      </c>
      <c r="F5978" s="11" t="s">
        <v>37</v>
      </c>
      <c r="G5978" s="12" t="s">
        <v>753</v>
      </c>
      <c r="H5978" s="12" t="s">
        <v>36467</v>
      </c>
      <c r="I5978" s="12" t="s">
        <v>766</v>
      </c>
      <c r="J5978" s="10" t="s">
        <v>40</v>
      </c>
      <c r="K5978" s="13" t="s">
        <v>47</v>
      </c>
      <c r="L5978" s="13" t="s">
        <v>1</v>
      </c>
      <c r="M5978" s="14">
        <v>2.8</v>
      </c>
      <c r="N5978" s="14">
        <v>2.5</v>
      </c>
      <c r="O5978" s="14">
        <v>2.8</v>
      </c>
      <c r="P5978" s="10" t="s">
        <v>42</v>
      </c>
      <c r="Q5978" s="12" t="s">
        <v>43</v>
      </c>
      <c r="R5978" s="12" t="s">
        <v>44</v>
      </c>
      <c r="S5978" s="12">
        <v>6</v>
      </c>
      <c r="T5978" s="12">
        <v>1965</v>
      </c>
      <c r="U5978" s="12">
        <v>1</v>
      </c>
      <c r="V5978" s="12">
        <v>2006</v>
      </c>
      <c r="W5978" s="9" t="s">
        <v>45</v>
      </c>
      <c r="X5978" s="9" t="s">
        <v>45</v>
      </c>
      <c r="Y5978" s="15">
        <v>39.3078</v>
      </c>
      <c r="Z5978" s="15">
        <v>-102.26139999999999</v>
      </c>
    </row>
    <row r="5979" spans="1:26" x14ac:dyDescent="0.3">
      <c r="A5979" s="9">
        <v>2550</v>
      </c>
      <c r="B5979" s="10" t="s">
        <v>36465</v>
      </c>
      <c r="C5979" s="9">
        <v>490</v>
      </c>
      <c r="D5979" s="10" t="s">
        <v>36466</v>
      </c>
      <c r="E5979" s="11" t="s">
        <v>37</v>
      </c>
      <c r="F5979" s="11" t="s">
        <v>37</v>
      </c>
      <c r="G5979" s="12" t="s">
        <v>753</v>
      </c>
      <c r="H5979" s="12" t="s">
        <v>36467</v>
      </c>
      <c r="I5979" s="12" t="s">
        <v>766</v>
      </c>
      <c r="J5979" s="10" t="s">
        <v>40</v>
      </c>
      <c r="K5979" s="13" t="s">
        <v>49</v>
      </c>
      <c r="L5979" s="13" t="s">
        <v>1</v>
      </c>
      <c r="M5979" s="14">
        <v>2.5</v>
      </c>
      <c r="N5979" s="14">
        <v>2.2000000000000002</v>
      </c>
      <c r="O5979" s="14">
        <v>2.5</v>
      </c>
      <c r="P5979" s="10" t="s">
        <v>42</v>
      </c>
      <c r="Q5979" s="12" t="s">
        <v>43</v>
      </c>
      <c r="R5979" s="12" t="s">
        <v>44</v>
      </c>
      <c r="S5979" s="12">
        <v>8</v>
      </c>
      <c r="T5979" s="12">
        <v>1969</v>
      </c>
      <c r="U5979" s="12">
        <v>1</v>
      </c>
      <c r="V5979" s="12">
        <v>2006</v>
      </c>
      <c r="W5979" s="9" t="s">
        <v>45</v>
      </c>
      <c r="X5979" s="9" t="s">
        <v>45</v>
      </c>
      <c r="Y5979" s="15">
        <v>39.3078</v>
      </c>
      <c r="Z5979" s="15">
        <v>-102.26139999999999</v>
      </c>
    </row>
    <row r="5980" spans="1:26" x14ac:dyDescent="0.3">
      <c r="A5980" s="9">
        <v>2550</v>
      </c>
      <c r="B5980" s="10" t="s">
        <v>36465</v>
      </c>
      <c r="C5980" s="9">
        <v>490</v>
      </c>
      <c r="D5980" s="10" t="s">
        <v>36466</v>
      </c>
      <c r="E5980" s="11" t="s">
        <v>37</v>
      </c>
      <c r="F5980" s="11" t="s">
        <v>37</v>
      </c>
      <c r="G5980" s="12" t="s">
        <v>753</v>
      </c>
      <c r="H5980" s="12" t="s">
        <v>36467</v>
      </c>
      <c r="I5980" s="12" t="s">
        <v>766</v>
      </c>
      <c r="J5980" s="10" t="s">
        <v>40</v>
      </c>
      <c r="K5980" s="13" t="s">
        <v>70</v>
      </c>
      <c r="L5980" s="13" t="s">
        <v>1</v>
      </c>
      <c r="M5980" s="14">
        <v>1</v>
      </c>
      <c r="N5980" s="14">
        <v>0.8</v>
      </c>
      <c r="O5980" s="14">
        <v>0.8</v>
      </c>
      <c r="P5980" s="10" t="s">
        <v>42</v>
      </c>
      <c r="Q5980" s="12" t="s">
        <v>43</v>
      </c>
      <c r="R5980" s="12" t="s">
        <v>44</v>
      </c>
      <c r="S5980" s="12">
        <v>8</v>
      </c>
      <c r="T5980" s="12">
        <v>1951</v>
      </c>
      <c r="U5980" s="12">
        <v>1</v>
      </c>
      <c r="V5980" s="12">
        <v>2006</v>
      </c>
      <c r="W5980" s="9" t="s">
        <v>45</v>
      </c>
      <c r="X5980" s="9" t="s">
        <v>45</v>
      </c>
      <c r="Y5980" s="15">
        <v>39.3078</v>
      </c>
      <c r="Z5980" s="15">
        <v>-102.26139999999999</v>
      </c>
    </row>
    <row r="5981" spans="1:26" x14ac:dyDescent="0.3">
      <c r="A5981" s="9">
        <v>9603</v>
      </c>
      <c r="B5981" s="10" t="s">
        <v>2460</v>
      </c>
      <c r="C5981" s="9">
        <v>2137</v>
      </c>
      <c r="D5981" s="10" t="s">
        <v>2461</v>
      </c>
      <c r="E5981" s="11" t="s">
        <v>37</v>
      </c>
      <c r="F5981" s="11" t="s">
        <v>37</v>
      </c>
      <c r="G5981" s="12" t="s">
        <v>1097</v>
      </c>
      <c r="H5981" s="12" t="s">
        <v>2462</v>
      </c>
      <c r="I5981" s="12" t="s">
        <v>134</v>
      </c>
      <c r="J5981" s="10" t="s">
        <v>40</v>
      </c>
      <c r="K5981" s="13" t="s">
        <v>41</v>
      </c>
      <c r="L5981" s="13" t="s">
        <v>1</v>
      </c>
      <c r="M5981" s="14">
        <v>1</v>
      </c>
      <c r="N5981" s="14">
        <v>0.9</v>
      </c>
      <c r="O5981" s="14">
        <v>0.9</v>
      </c>
      <c r="P5981" s="10" t="s">
        <v>42</v>
      </c>
      <c r="Q5981" s="12" t="s">
        <v>43</v>
      </c>
      <c r="R5981" s="12" t="s">
        <v>44</v>
      </c>
      <c r="S5981" s="12">
        <v>6</v>
      </c>
      <c r="T5981" s="12">
        <v>1954</v>
      </c>
      <c r="U5981" s="12">
        <v>1</v>
      </c>
      <c r="V5981" s="12">
        <v>2006</v>
      </c>
      <c r="W5981" s="9" t="s">
        <v>45</v>
      </c>
      <c r="X5981" s="9" t="s">
        <v>45</v>
      </c>
      <c r="Y5981" s="15">
        <v>37.384700000000002</v>
      </c>
      <c r="Z5981" s="15">
        <v>-89.660600000000002</v>
      </c>
    </row>
    <row r="5982" spans="1:26" x14ac:dyDescent="0.3">
      <c r="A5982" s="9">
        <v>9603</v>
      </c>
      <c r="B5982" s="10" t="s">
        <v>2460</v>
      </c>
      <c r="C5982" s="9">
        <v>2137</v>
      </c>
      <c r="D5982" s="10" t="s">
        <v>2461</v>
      </c>
      <c r="E5982" s="11" t="s">
        <v>37</v>
      </c>
      <c r="F5982" s="11" t="s">
        <v>37</v>
      </c>
      <c r="G5982" s="12" t="s">
        <v>1097</v>
      </c>
      <c r="H5982" s="12" t="s">
        <v>2462</v>
      </c>
      <c r="I5982" s="12" t="s">
        <v>134</v>
      </c>
      <c r="J5982" s="10" t="s">
        <v>40</v>
      </c>
      <c r="K5982" s="13" t="s">
        <v>47</v>
      </c>
      <c r="L5982" s="13" t="s">
        <v>1</v>
      </c>
      <c r="M5982" s="14">
        <v>1</v>
      </c>
      <c r="N5982" s="14">
        <v>0.9</v>
      </c>
      <c r="O5982" s="14">
        <v>0.9</v>
      </c>
      <c r="P5982" s="10" t="s">
        <v>42</v>
      </c>
      <c r="Q5982" s="12" t="s">
        <v>43</v>
      </c>
      <c r="R5982" s="12" t="s">
        <v>44</v>
      </c>
      <c r="S5982" s="12">
        <v>6</v>
      </c>
      <c r="T5982" s="12">
        <v>1954</v>
      </c>
      <c r="U5982" s="12">
        <v>1</v>
      </c>
      <c r="V5982" s="12">
        <v>2006</v>
      </c>
      <c r="W5982" s="9" t="s">
        <v>45</v>
      </c>
      <c r="X5982" s="9" t="s">
        <v>45</v>
      </c>
      <c r="Y5982" s="15">
        <v>37.384700000000002</v>
      </c>
      <c r="Z5982" s="15">
        <v>-89.660600000000002</v>
      </c>
    </row>
    <row r="5983" spans="1:26" x14ac:dyDescent="0.3">
      <c r="A5983" s="9">
        <v>20588</v>
      </c>
      <c r="B5983" s="10" t="s">
        <v>36468</v>
      </c>
      <c r="C5983" s="9">
        <v>3625</v>
      </c>
      <c r="D5983" s="10" t="s">
        <v>36469</v>
      </c>
      <c r="E5983" s="11" t="s">
        <v>37</v>
      </c>
      <c r="F5983" s="11" t="s">
        <v>37</v>
      </c>
      <c r="G5983" s="12" t="s">
        <v>92</v>
      </c>
      <c r="H5983" s="12" t="s">
        <v>644</v>
      </c>
      <c r="I5983" s="12" t="s">
        <v>1</v>
      </c>
      <c r="J5983" s="10" t="s">
        <v>40</v>
      </c>
      <c r="K5983" s="13" t="s">
        <v>41</v>
      </c>
      <c r="L5983" s="13" t="s">
        <v>1</v>
      </c>
      <c r="M5983" s="14">
        <v>1.2</v>
      </c>
      <c r="N5983" s="14">
        <v>1.2</v>
      </c>
      <c r="O5983" s="14">
        <v>1.2</v>
      </c>
      <c r="P5983" s="10" t="s">
        <v>322</v>
      </c>
      <c r="Q5983" s="12" t="s">
        <v>68</v>
      </c>
      <c r="R5983" s="12" t="s">
        <v>44</v>
      </c>
      <c r="S5983" s="12">
        <v>88</v>
      </c>
      <c r="T5983" s="12">
        <v>1959</v>
      </c>
      <c r="U5983" s="12">
        <v>1</v>
      </c>
      <c r="V5983" s="12">
        <v>2006</v>
      </c>
      <c r="W5983" s="9" t="s">
        <v>45</v>
      </c>
      <c r="X5983" s="9" t="s">
        <v>45</v>
      </c>
      <c r="Y5983" s="15">
        <v>33.685000000000002</v>
      </c>
      <c r="Z5983" s="15">
        <v>-96.919719999999998</v>
      </c>
    </row>
    <row r="5984" spans="1:26" x14ac:dyDescent="0.3">
      <c r="A5984" s="9">
        <v>20588</v>
      </c>
      <c r="B5984" s="10" t="s">
        <v>36468</v>
      </c>
      <c r="C5984" s="9">
        <v>3625</v>
      </c>
      <c r="D5984" s="10" t="s">
        <v>36469</v>
      </c>
      <c r="E5984" s="11" t="s">
        <v>37</v>
      </c>
      <c r="F5984" s="11" t="s">
        <v>37</v>
      </c>
      <c r="G5984" s="12" t="s">
        <v>92</v>
      </c>
      <c r="H5984" s="12" t="s">
        <v>644</v>
      </c>
      <c r="I5984" s="12" t="s">
        <v>1</v>
      </c>
      <c r="J5984" s="10" t="s">
        <v>40</v>
      </c>
      <c r="K5984" s="13" t="s">
        <v>47</v>
      </c>
      <c r="L5984" s="13" t="s">
        <v>1</v>
      </c>
      <c r="M5984" s="14">
        <v>0.9</v>
      </c>
      <c r="N5984" s="14">
        <v>0.9</v>
      </c>
      <c r="O5984" s="14">
        <v>0.9</v>
      </c>
      <c r="P5984" s="10" t="s">
        <v>322</v>
      </c>
      <c r="Q5984" s="12" t="s">
        <v>68</v>
      </c>
      <c r="R5984" s="12" t="s">
        <v>44</v>
      </c>
      <c r="S5984" s="12">
        <v>88</v>
      </c>
      <c r="T5984" s="12">
        <v>1955</v>
      </c>
      <c r="U5984" s="12">
        <v>1</v>
      </c>
      <c r="V5984" s="12">
        <v>2006</v>
      </c>
      <c r="W5984" s="9" t="s">
        <v>45</v>
      </c>
      <c r="X5984" s="9" t="s">
        <v>45</v>
      </c>
      <c r="Y5984" s="15">
        <v>33.685000000000002</v>
      </c>
      <c r="Z5984" s="15">
        <v>-96.919719999999998</v>
      </c>
    </row>
    <row r="5985" spans="1:26" x14ac:dyDescent="0.3">
      <c r="A5985" s="9">
        <v>20588</v>
      </c>
      <c r="B5985" s="10" t="s">
        <v>36468</v>
      </c>
      <c r="C5985" s="9">
        <v>3625</v>
      </c>
      <c r="D5985" s="10" t="s">
        <v>36469</v>
      </c>
      <c r="E5985" s="11" t="s">
        <v>37</v>
      </c>
      <c r="F5985" s="11" t="s">
        <v>37</v>
      </c>
      <c r="G5985" s="12" t="s">
        <v>92</v>
      </c>
      <c r="H5985" s="12" t="s">
        <v>644</v>
      </c>
      <c r="I5985" s="12" t="s">
        <v>1</v>
      </c>
      <c r="J5985" s="10" t="s">
        <v>40</v>
      </c>
      <c r="K5985" s="13" t="s">
        <v>49</v>
      </c>
      <c r="L5985" s="13" t="s">
        <v>1</v>
      </c>
      <c r="M5985" s="14">
        <v>0.5</v>
      </c>
      <c r="N5985" s="14">
        <v>0.5</v>
      </c>
      <c r="O5985" s="14">
        <v>0.5</v>
      </c>
      <c r="P5985" s="10" t="s">
        <v>322</v>
      </c>
      <c r="Q5985" s="12" t="s">
        <v>68</v>
      </c>
      <c r="R5985" s="12" t="s">
        <v>44</v>
      </c>
      <c r="S5985" s="12">
        <v>88</v>
      </c>
      <c r="T5985" s="12">
        <v>1951</v>
      </c>
      <c r="U5985" s="12">
        <v>1</v>
      </c>
      <c r="V5985" s="12">
        <v>2006</v>
      </c>
      <c r="W5985" s="9" t="s">
        <v>45</v>
      </c>
      <c r="X5985" s="9" t="s">
        <v>45</v>
      </c>
      <c r="Y5985" s="15">
        <v>33.685000000000002</v>
      </c>
      <c r="Z5985" s="15">
        <v>-96.919719999999998</v>
      </c>
    </row>
    <row r="5986" spans="1:26" x14ac:dyDescent="0.3">
      <c r="A5986" s="9">
        <v>20588</v>
      </c>
      <c r="B5986" s="10" t="s">
        <v>36468</v>
      </c>
      <c r="C5986" s="9">
        <v>3625</v>
      </c>
      <c r="D5986" s="10" t="s">
        <v>36469</v>
      </c>
      <c r="E5986" s="11" t="s">
        <v>37</v>
      </c>
      <c r="F5986" s="11" t="s">
        <v>37</v>
      </c>
      <c r="G5986" s="12" t="s">
        <v>92</v>
      </c>
      <c r="H5986" s="12" t="s">
        <v>644</v>
      </c>
      <c r="I5986" s="12" t="s">
        <v>1</v>
      </c>
      <c r="J5986" s="10" t="s">
        <v>40</v>
      </c>
      <c r="K5986" s="13" t="s">
        <v>70</v>
      </c>
      <c r="L5986" s="13" t="s">
        <v>1</v>
      </c>
      <c r="M5986" s="14">
        <v>1.2</v>
      </c>
      <c r="N5986" s="14">
        <v>1.2</v>
      </c>
      <c r="O5986" s="14">
        <v>1.2</v>
      </c>
      <c r="P5986" s="10" t="s">
        <v>322</v>
      </c>
      <c r="Q5986" s="12" t="s">
        <v>68</v>
      </c>
      <c r="R5986" s="12" t="s">
        <v>44</v>
      </c>
      <c r="S5986" s="12">
        <v>88</v>
      </c>
      <c r="T5986" s="12">
        <v>1951</v>
      </c>
      <c r="U5986" s="12">
        <v>1</v>
      </c>
      <c r="V5986" s="12">
        <v>2006</v>
      </c>
      <c r="W5986" s="9" t="s">
        <v>45</v>
      </c>
      <c r="X5986" s="9" t="s">
        <v>45</v>
      </c>
      <c r="Y5986" s="15">
        <v>33.685000000000002</v>
      </c>
      <c r="Z5986" s="15">
        <v>-96.919719999999998</v>
      </c>
    </row>
    <row r="5987" spans="1:26" x14ac:dyDescent="0.3">
      <c r="A5987" s="9">
        <v>11479</v>
      </c>
      <c r="B5987" s="10" t="s">
        <v>3774</v>
      </c>
      <c r="C5987" s="9">
        <v>3992</v>
      </c>
      <c r="D5987" s="10" t="s">
        <v>3777</v>
      </c>
      <c r="E5987" s="11" t="s">
        <v>37</v>
      </c>
      <c r="F5987" s="11" t="s">
        <v>37</v>
      </c>
      <c r="G5987" s="12" t="s">
        <v>2134</v>
      </c>
      <c r="H5987" s="12" t="s">
        <v>3776</v>
      </c>
      <c r="I5987" s="12" t="s">
        <v>134</v>
      </c>
      <c r="J5987" s="10" t="s">
        <v>40</v>
      </c>
      <c r="K5987" s="13" t="s">
        <v>41</v>
      </c>
      <c r="L5987" s="13" t="s">
        <v>1</v>
      </c>
      <c r="M5987" s="14">
        <v>10</v>
      </c>
      <c r="N5987" s="14">
        <v>6.8</v>
      </c>
      <c r="O5987" s="14">
        <v>7.2</v>
      </c>
      <c r="P5987" s="10" t="s">
        <v>71</v>
      </c>
      <c r="Q5987" s="12" t="s">
        <v>72</v>
      </c>
      <c r="R5987" s="12" t="s">
        <v>69</v>
      </c>
      <c r="S5987" s="12">
        <v>0</v>
      </c>
      <c r="T5987" s="12">
        <v>1925</v>
      </c>
      <c r="U5987" s="12">
        <v>1</v>
      </c>
      <c r="V5987" s="12">
        <v>2006</v>
      </c>
      <c r="W5987" s="9" t="s">
        <v>45</v>
      </c>
      <c r="X5987" s="9" t="s">
        <v>45</v>
      </c>
      <c r="Y5987" s="15">
        <v>43.078899999999997</v>
      </c>
      <c r="Z5987" s="15">
        <v>-89.374399999999994</v>
      </c>
    </row>
    <row r="5988" spans="1:26" x14ac:dyDescent="0.3">
      <c r="A5988" s="9">
        <v>17607</v>
      </c>
      <c r="B5988" s="10" t="s">
        <v>36470</v>
      </c>
      <c r="C5988" s="9">
        <v>10618</v>
      </c>
      <c r="D5988" s="10" t="s">
        <v>36470</v>
      </c>
      <c r="E5988" s="11" t="s">
        <v>37</v>
      </c>
      <c r="F5988" s="11" t="s">
        <v>37</v>
      </c>
      <c r="G5988" s="12" t="s">
        <v>238</v>
      </c>
      <c r="H5988" s="12" t="s">
        <v>989</v>
      </c>
      <c r="I5988" s="12" t="s">
        <v>1</v>
      </c>
      <c r="J5988" s="10" t="s">
        <v>232</v>
      </c>
      <c r="K5988" s="13" t="s">
        <v>1994</v>
      </c>
      <c r="L5988" s="13" t="s">
        <v>1</v>
      </c>
      <c r="M5988" s="14">
        <v>37.700000000000003</v>
      </c>
      <c r="N5988" s="14">
        <v>40.4</v>
      </c>
      <c r="O5988" s="14">
        <v>46.8</v>
      </c>
      <c r="P5988" s="10" t="s">
        <v>76</v>
      </c>
      <c r="Q5988" s="12" t="s">
        <v>68</v>
      </c>
      <c r="R5988" s="12" t="s">
        <v>77</v>
      </c>
      <c r="S5988" s="12">
        <v>1</v>
      </c>
      <c r="T5988" s="12">
        <v>1999</v>
      </c>
      <c r="U5988" s="12">
        <v>1</v>
      </c>
      <c r="V5988" s="12">
        <v>2006</v>
      </c>
      <c r="W5988" s="9" t="s">
        <v>45</v>
      </c>
      <c r="X5988" s="9" t="s">
        <v>45</v>
      </c>
      <c r="Y5988" s="15">
        <v>43.274999999999999</v>
      </c>
      <c r="Z5988" s="15">
        <v>-73.627780000000001</v>
      </c>
    </row>
    <row r="5989" spans="1:26" x14ac:dyDescent="0.3">
      <c r="A5989" s="9">
        <v>17607</v>
      </c>
      <c r="B5989" s="10" t="s">
        <v>36470</v>
      </c>
      <c r="C5989" s="9">
        <v>10618</v>
      </c>
      <c r="D5989" s="10" t="s">
        <v>36470</v>
      </c>
      <c r="E5989" s="11" t="s">
        <v>37</v>
      </c>
      <c r="F5989" s="11" t="s">
        <v>37</v>
      </c>
      <c r="G5989" s="12" t="s">
        <v>238</v>
      </c>
      <c r="H5989" s="12" t="s">
        <v>989</v>
      </c>
      <c r="I5989" s="12" t="s">
        <v>1</v>
      </c>
      <c r="J5989" s="10" t="s">
        <v>232</v>
      </c>
      <c r="K5989" s="13" t="s">
        <v>1798</v>
      </c>
      <c r="L5989" s="13" t="s">
        <v>1</v>
      </c>
      <c r="M5989" s="14">
        <v>22</v>
      </c>
      <c r="N5989" s="14">
        <v>22.6</v>
      </c>
      <c r="O5989" s="14">
        <v>22.6</v>
      </c>
      <c r="P5989" s="10" t="s">
        <v>76</v>
      </c>
      <c r="Q5989" s="12" t="s">
        <v>68</v>
      </c>
      <c r="R5989" s="12" t="s">
        <v>80</v>
      </c>
      <c r="S5989" s="12">
        <v>6</v>
      </c>
      <c r="T5989" s="12">
        <v>2001</v>
      </c>
      <c r="U5989" s="12">
        <v>1</v>
      </c>
      <c r="V5989" s="12">
        <v>2006</v>
      </c>
      <c r="W5989" s="9" t="s">
        <v>45</v>
      </c>
      <c r="X5989" s="9" t="s">
        <v>45</v>
      </c>
      <c r="Y5989" s="15">
        <v>43.274999999999999</v>
      </c>
      <c r="Z5989" s="15">
        <v>-73.627780000000001</v>
      </c>
    </row>
    <row r="5990" spans="1:26" x14ac:dyDescent="0.3">
      <c r="A5990" s="9">
        <v>18155</v>
      </c>
      <c r="B5990" s="10" t="s">
        <v>6838</v>
      </c>
      <c r="C5990" s="9">
        <v>50810</v>
      </c>
      <c r="D5990" s="10" t="s">
        <v>6839</v>
      </c>
      <c r="E5990" s="11" t="s">
        <v>37</v>
      </c>
      <c r="F5990" s="11" t="s">
        <v>37</v>
      </c>
      <c r="G5990" s="12" t="s">
        <v>1803</v>
      </c>
      <c r="H5990" s="12" t="s">
        <v>1435</v>
      </c>
      <c r="I5990" s="12" t="s">
        <v>134</v>
      </c>
      <c r="J5990" s="10" t="s">
        <v>1805</v>
      </c>
      <c r="K5990" s="13" t="s">
        <v>34372</v>
      </c>
      <c r="L5990" s="13" t="s">
        <v>1</v>
      </c>
      <c r="M5990" s="14">
        <v>3</v>
      </c>
      <c r="N5990" s="14">
        <v>3</v>
      </c>
      <c r="O5990" s="14">
        <v>3</v>
      </c>
      <c r="P5990" s="10" t="s">
        <v>874</v>
      </c>
      <c r="Q5990" s="12" t="s">
        <v>5313</v>
      </c>
      <c r="R5990" s="12" t="s">
        <v>69</v>
      </c>
      <c r="S5990" s="12">
        <v>1</v>
      </c>
      <c r="T5990" s="12">
        <v>1938</v>
      </c>
      <c r="U5990" s="12">
        <v>1</v>
      </c>
      <c r="V5990" s="12">
        <v>2006</v>
      </c>
      <c r="W5990" s="9" t="s">
        <v>45</v>
      </c>
      <c r="X5990" s="9" t="s">
        <v>45</v>
      </c>
      <c r="Y5990" s="15">
        <v>32.275199999999998</v>
      </c>
      <c r="Z5990" s="15">
        <v>-92.727699999999999</v>
      </c>
    </row>
    <row r="5991" spans="1:26" x14ac:dyDescent="0.3">
      <c r="A5991" s="9">
        <v>49732</v>
      </c>
      <c r="B5991" s="10" t="s">
        <v>7085</v>
      </c>
      <c r="C5991" s="9">
        <v>52105</v>
      </c>
      <c r="D5991" s="10" t="s">
        <v>36471</v>
      </c>
      <c r="E5991" s="11" t="s">
        <v>37</v>
      </c>
      <c r="F5991" s="11" t="s">
        <v>37</v>
      </c>
      <c r="G5991" s="12" t="s">
        <v>80</v>
      </c>
      <c r="H5991" s="12" t="s">
        <v>5636</v>
      </c>
      <c r="I5991" s="12" t="s">
        <v>138</v>
      </c>
      <c r="J5991" s="10" t="s">
        <v>1805</v>
      </c>
      <c r="K5991" s="13" t="s">
        <v>2685</v>
      </c>
      <c r="L5991" s="13" t="s">
        <v>1</v>
      </c>
      <c r="M5991" s="14">
        <v>4</v>
      </c>
      <c r="N5991" s="14">
        <v>3.7</v>
      </c>
      <c r="O5991" s="14">
        <v>3.8</v>
      </c>
      <c r="P5991" s="10" t="s">
        <v>1806</v>
      </c>
      <c r="Q5991" s="12" t="s">
        <v>1807</v>
      </c>
      <c r="R5991" s="12" t="s">
        <v>69</v>
      </c>
      <c r="S5991" s="12">
        <v>1</v>
      </c>
      <c r="T5991" s="12">
        <v>1936</v>
      </c>
      <c r="U5991" s="12">
        <v>1</v>
      </c>
      <c r="V5991" s="12">
        <v>2006</v>
      </c>
      <c r="W5991" s="9" t="s">
        <v>45</v>
      </c>
      <c r="X5991" s="9" t="s">
        <v>45</v>
      </c>
      <c r="Y5991" s="15">
        <v>37.932222000000003</v>
      </c>
      <c r="Z5991" s="15">
        <v>-122.3897</v>
      </c>
    </row>
    <row r="5992" spans="1:26" x14ac:dyDescent="0.3">
      <c r="A5992" s="9">
        <v>44135</v>
      </c>
      <c r="B5992" s="10" t="s">
        <v>36472</v>
      </c>
      <c r="C5992" s="9">
        <v>52203</v>
      </c>
      <c r="D5992" s="10" t="s">
        <v>36473</v>
      </c>
      <c r="E5992" s="11" t="s">
        <v>37</v>
      </c>
      <c r="F5992" s="11" t="s">
        <v>37</v>
      </c>
      <c r="G5992" s="12" t="s">
        <v>935</v>
      </c>
      <c r="H5992" s="12" t="s">
        <v>1592</v>
      </c>
      <c r="I5992" s="12" t="s">
        <v>1</v>
      </c>
      <c r="J5992" s="10" t="s">
        <v>139</v>
      </c>
      <c r="K5992" s="13" t="s">
        <v>36474</v>
      </c>
      <c r="L5992" s="13" t="s">
        <v>1</v>
      </c>
      <c r="M5992" s="14">
        <v>1.4</v>
      </c>
      <c r="N5992" s="14">
        <v>1.3</v>
      </c>
      <c r="O5992" s="14">
        <v>1.3</v>
      </c>
      <c r="P5992" s="10" t="s">
        <v>2434</v>
      </c>
      <c r="Q5992" s="12" t="s">
        <v>2435</v>
      </c>
      <c r="R5992" s="12" t="s">
        <v>44</v>
      </c>
      <c r="S5992" s="12">
        <v>12</v>
      </c>
      <c r="T5992" s="12">
        <v>1985</v>
      </c>
      <c r="U5992" s="12">
        <v>1</v>
      </c>
      <c r="V5992" s="12">
        <v>2006</v>
      </c>
      <c r="W5992" s="9" t="s">
        <v>45</v>
      </c>
      <c r="X5992" s="9" t="s">
        <v>45</v>
      </c>
      <c r="Y5992" s="15">
        <v>39.105556</v>
      </c>
      <c r="Z5992" s="15">
        <v>-77.144999999999996</v>
      </c>
    </row>
    <row r="5993" spans="1:26" x14ac:dyDescent="0.3">
      <c r="A5993" s="9">
        <v>44135</v>
      </c>
      <c r="B5993" s="10" t="s">
        <v>36472</v>
      </c>
      <c r="C5993" s="9">
        <v>52203</v>
      </c>
      <c r="D5993" s="10" t="s">
        <v>36473</v>
      </c>
      <c r="E5993" s="11" t="s">
        <v>37</v>
      </c>
      <c r="F5993" s="11" t="s">
        <v>37</v>
      </c>
      <c r="G5993" s="12" t="s">
        <v>935</v>
      </c>
      <c r="H5993" s="12" t="s">
        <v>1592</v>
      </c>
      <c r="I5993" s="12" t="s">
        <v>1</v>
      </c>
      <c r="J5993" s="10" t="s">
        <v>139</v>
      </c>
      <c r="K5993" s="13" t="s">
        <v>36475</v>
      </c>
      <c r="L5993" s="13" t="s">
        <v>1</v>
      </c>
      <c r="M5993" s="14">
        <v>1.4</v>
      </c>
      <c r="N5993" s="14">
        <v>1.3</v>
      </c>
      <c r="O5993" s="14">
        <v>1.3</v>
      </c>
      <c r="P5993" s="10" t="s">
        <v>2434</v>
      </c>
      <c r="Q5993" s="12" t="s">
        <v>2435</v>
      </c>
      <c r="R5993" s="12" t="s">
        <v>44</v>
      </c>
      <c r="S5993" s="12">
        <v>12</v>
      </c>
      <c r="T5993" s="12">
        <v>1985</v>
      </c>
      <c r="U5993" s="12">
        <v>1</v>
      </c>
      <c r="V5993" s="12">
        <v>2006</v>
      </c>
      <c r="W5993" s="9" t="s">
        <v>45</v>
      </c>
      <c r="X5993" s="9" t="s">
        <v>45</v>
      </c>
      <c r="Y5993" s="15">
        <v>39.105556</v>
      </c>
      <c r="Z5993" s="15">
        <v>-77.144999999999996</v>
      </c>
    </row>
    <row r="5994" spans="1:26" x14ac:dyDescent="0.3">
      <c r="A5994" s="9">
        <v>16203</v>
      </c>
      <c r="B5994" s="10" t="s">
        <v>36476</v>
      </c>
      <c r="C5994" s="9">
        <v>54248</v>
      </c>
      <c r="D5994" s="10" t="s">
        <v>36477</v>
      </c>
      <c r="E5994" s="11" t="s">
        <v>37</v>
      </c>
      <c r="F5994" s="11" t="s">
        <v>37</v>
      </c>
      <c r="G5994" s="12" t="s">
        <v>92</v>
      </c>
      <c r="H5994" s="12" t="s">
        <v>3440</v>
      </c>
      <c r="I5994" s="12" t="s">
        <v>1</v>
      </c>
      <c r="J5994" s="10" t="s">
        <v>1805</v>
      </c>
      <c r="K5994" s="13" t="s">
        <v>1994</v>
      </c>
      <c r="L5994" s="13" t="s">
        <v>1</v>
      </c>
      <c r="M5994" s="14">
        <v>6.2</v>
      </c>
      <c r="N5994" s="14">
        <v>6.2</v>
      </c>
      <c r="O5994" s="14">
        <v>6.2</v>
      </c>
      <c r="P5994" s="10" t="s">
        <v>67</v>
      </c>
      <c r="Q5994" s="12" t="s">
        <v>68</v>
      </c>
      <c r="R5994" s="12" t="s">
        <v>69</v>
      </c>
      <c r="S5994" s="12">
        <v>1</v>
      </c>
      <c r="T5994" s="12">
        <v>1960</v>
      </c>
      <c r="U5994" s="12">
        <v>1</v>
      </c>
      <c r="V5994" s="12">
        <v>2006</v>
      </c>
      <c r="W5994" s="9" t="s">
        <v>45</v>
      </c>
      <c r="X5994" s="9" t="s">
        <v>45</v>
      </c>
      <c r="Y5994" s="15">
        <v>32.742778000000001</v>
      </c>
      <c r="Z5994" s="15">
        <v>-96.807779999999994</v>
      </c>
    </row>
    <row r="5995" spans="1:26" x14ac:dyDescent="0.3">
      <c r="A5995" s="9">
        <v>54795</v>
      </c>
      <c r="B5995" s="10" t="s">
        <v>36478</v>
      </c>
      <c r="C5995" s="9">
        <v>54339</v>
      </c>
      <c r="D5995" s="10" t="s">
        <v>36479</v>
      </c>
      <c r="E5995" s="11" t="s">
        <v>37</v>
      </c>
      <c r="F5995" s="11" t="s">
        <v>37</v>
      </c>
      <c r="G5995" s="12" t="s">
        <v>80</v>
      </c>
      <c r="H5995" s="12" t="s">
        <v>220</v>
      </c>
      <c r="I5995" s="12" t="s">
        <v>1</v>
      </c>
      <c r="J5995" s="10" t="s">
        <v>1805</v>
      </c>
      <c r="K5995" s="13" t="s">
        <v>41</v>
      </c>
      <c r="L5995" s="13" t="s">
        <v>1</v>
      </c>
      <c r="M5995" s="14">
        <v>16.3</v>
      </c>
      <c r="N5995" s="14">
        <v>15</v>
      </c>
      <c r="O5995" s="14">
        <v>15</v>
      </c>
      <c r="P5995" s="10" t="s">
        <v>95</v>
      </c>
      <c r="Q5995" s="12" t="s">
        <v>68</v>
      </c>
      <c r="R5995" s="12" t="s">
        <v>96</v>
      </c>
      <c r="S5995" s="12">
        <v>1</v>
      </c>
      <c r="T5995" s="12">
        <v>1967</v>
      </c>
      <c r="U5995" s="12">
        <v>1</v>
      </c>
      <c r="V5995" s="12">
        <v>2006</v>
      </c>
      <c r="W5995" s="9" t="s">
        <v>45</v>
      </c>
      <c r="X5995" s="9" t="s">
        <v>45</v>
      </c>
      <c r="Y5995" s="15">
        <v>34.058889000000001</v>
      </c>
      <c r="Z5995" s="15">
        <v>-117.7817</v>
      </c>
    </row>
    <row r="5996" spans="1:26" x14ac:dyDescent="0.3">
      <c r="A5996" s="9">
        <v>50084</v>
      </c>
      <c r="B5996" s="10" t="s">
        <v>36480</v>
      </c>
      <c r="C5996" s="9">
        <v>54938</v>
      </c>
      <c r="D5996" s="10" t="s">
        <v>36481</v>
      </c>
      <c r="E5996" s="11" t="s">
        <v>37</v>
      </c>
      <c r="F5996" s="11" t="s">
        <v>37</v>
      </c>
      <c r="G5996" s="12" t="s">
        <v>132</v>
      </c>
      <c r="H5996" s="12" t="s">
        <v>2229</v>
      </c>
      <c r="I5996" s="12" t="s">
        <v>1</v>
      </c>
      <c r="J5996" s="10" t="s">
        <v>139</v>
      </c>
      <c r="K5996" s="13" t="s">
        <v>6135</v>
      </c>
      <c r="L5996" s="13" t="s">
        <v>1</v>
      </c>
      <c r="M5996" s="14">
        <v>1.6</v>
      </c>
      <c r="N5996" s="14">
        <v>1.5</v>
      </c>
      <c r="O5996" s="14">
        <v>1.5</v>
      </c>
      <c r="P5996" s="10" t="s">
        <v>2434</v>
      </c>
      <c r="Q5996" s="12" t="s">
        <v>2435</v>
      </c>
      <c r="R5996" s="12" t="s">
        <v>44</v>
      </c>
      <c r="S5996" s="12">
        <v>5</v>
      </c>
      <c r="T5996" s="12">
        <v>1994</v>
      </c>
      <c r="U5996" s="12">
        <v>1</v>
      </c>
      <c r="V5996" s="12">
        <v>2006</v>
      </c>
      <c r="W5996" s="9" t="s">
        <v>45</v>
      </c>
      <c r="X5996" s="9" t="s">
        <v>45</v>
      </c>
      <c r="Y5996" s="15">
        <v>44.827500000000001</v>
      </c>
      <c r="Z5996" s="15">
        <v>-93.44417</v>
      </c>
    </row>
    <row r="5997" spans="1:26" x14ac:dyDescent="0.3">
      <c r="A5997" s="9">
        <v>50084</v>
      </c>
      <c r="B5997" s="10" t="s">
        <v>36480</v>
      </c>
      <c r="C5997" s="9">
        <v>54938</v>
      </c>
      <c r="D5997" s="10" t="s">
        <v>36481</v>
      </c>
      <c r="E5997" s="11" t="s">
        <v>37</v>
      </c>
      <c r="F5997" s="11" t="s">
        <v>37</v>
      </c>
      <c r="G5997" s="12" t="s">
        <v>132</v>
      </c>
      <c r="H5997" s="12" t="s">
        <v>2229</v>
      </c>
      <c r="I5997" s="12" t="s">
        <v>1</v>
      </c>
      <c r="J5997" s="10" t="s">
        <v>139</v>
      </c>
      <c r="K5997" s="13" t="s">
        <v>5891</v>
      </c>
      <c r="L5997" s="13" t="s">
        <v>1</v>
      </c>
      <c r="M5997" s="14">
        <v>1.6</v>
      </c>
      <c r="N5997" s="14">
        <v>1.5</v>
      </c>
      <c r="O5997" s="14">
        <v>1.5</v>
      </c>
      <c r="P5997" s="10" t="s">
        <v>2434</v>
      </c>
      <c r="Q5997" s="12" t="s">
        <v>2435</v>
      </c>
      <c r="R5997" s="12" t="s">
        <v>44</v>
      </c>
      <c r="S5997" s="12">
        <v>5</v>
      </c>
      <c r="T5997" s="12">
        <v>1994</v>
      </c>
      <c r="U5997" s="12">
        <v>1</v>
      </c>
      <c r="V5997" s="12">
        <v>2006</v>
      </c>
      <c r="W5997" s="9" t="s">
        <v>45</v>
      </c>
      <c r="X5997" s="9" t="s">
        <v>45</v>
      </c>
      <c r="Y5997" s="15">
        <v>44.827500000000001</v>
      </c>
      <c r="Z5997" s="15">
        <v>-93.44417</v>
      </c>
    </row>
    <row r="5998" spans="1:26" x14ac:dyDescent="0.3">
      <c r="A5998" s="9">
        <v>50084</v>
      </c>
      <c r="B5998" s="10" t="s">
        <v>36480</v>
      </c>
      <c r="C5998" s="9">
        <v>54938</v>
      </c>
      <c r="D5998" s="10" t="s">
        <v>36481</v>
      </c>
      <c r="E5998" s="11" t="s">
        <v>37</v>
      </c>
      <c r="F5998" s="11" t="s">
        <v>37</v>
      </c>
      <c r="G5998" s="12" t="s">
        <v>132</v>
      </c>
      <c r="H5998" s="12" t="s">
        <v>2229</v>
      </c>
      <c r="I5998" s="12" t="s">
        <v>1</v>
      </c>
      <c r="J5998" s="10" t="s">
        <v>139</v>
      </c>
      <c r="K5998" s="13" t="s">
        <v>5893</v>
      </c>
      <c r="L5998" s="13" t="s">
        <v>1</v>
      </c>
      <c r="M5998" s="14">
        <v>1.6</v>
      </c>
      <c r="N5998" s="14">
        <v>1.5</v>
      </c>
      <c r="O5998" s="14">
        <v>1.5</v>
      </c>
      <c r="P5998" s="10" t="s">
        <v>2434</v>
      </c>
      <c r="Q5998" s="12" t="s">
        <v>2435</v>
      </c>
      <c r="R5998" s="12" t="s">
        <v>44</v>
      </c>
      <c r="S5998" s="12">
        <v>5</v>
      </c>
      <c r="T5998" s="12">
        <v>1994</v>
      </c>
      <c r="U5998" s="12">
        <v>1</v>
      </c>
      <c r="V5998" s="12">
        <v>2006</v>
      </c>
      <c r="W5998" s="9" t="s">
        <v>45</v>
      </c>
      <c r="X5998" s="9" t="s">
        <v>45</v>
      </c>
      <c r="Y5998" s="15">
        <v>44.827500000000001</v>
      </c>
      <c r="Z5998" s="15">
        <v>-93.44417</v>
      </c>
    </row>
    <row r="5999" spans="1:26" x14ac:dyDescent="0.3">
      <c r="A5999" s="9">
        <v>17879</v>
      </c>
      <c r="B5999" s="10" t="s">
        <v>1734</v>
      </c>
      <c r="C5999" s="9">
        <v>1322</v>
      </c>
      <c r="D5999" s="10" t="s">
        <v>1735</v>
      </c>
      <c r="E5999" s="11" t="s">
        <v>37</v>
      </c>
      <c r="F5999" s="11" t="s">
        <v>37</v>
      </c>
      <c r="G5999" s="12" t="s">
        <v>287</v>
      </c>
      <c r="H5999" s="12" t="s">
        <v>1736</v>
      </c>
      <c r="I5999" s="12" t="s">
        <v>179</v>
      </c>
      <c r="J5999" s="10" t="s">
        <v>40</v>
      </c>
      <c r="K5999" s="13" t="s">
        <v>49</v>
      </c>
      <c r="L5999" s="13" t="s">
        <v>1</v>
      </c>
      <c r="M5999" s="14">
        <v>0.9</v>
      </c>
      <c r="N5999" s="14">
        <v>0.9</v>
      </c>
      <c r="O5999" s="14">
        <v>0.9</v>
      </c>
      <c r="P5999" s="10" t="s">
        <v>42</v>
      </c>
      <c r="Q5999" s="12" t="s">
        <v>43</v>
      </c>
      <c r="R5999" s="12" t="s">
        <v>44</v>
      </c>
      <c r="S5999" s="12">
        <v>88</v>
      </c>
      <c r="T5999" s="12">
        <v>1952</v>
      </c>
      <c r="U5999" s="12">
        <v>12</v>
      </c>
      <c r="V5999" s="12">
        <v>2005</v>
      </c>
      <c r="W5999" s="9" t="s">
        <v>45</v>
      </c>
      <c r="X5999" s="9" t="s">
        <v>45</v>
      </c>
      <c r="Y5999" s="15">
        <v>37.9953</v>
      </c>
      <c r="Z5999" s="15">
        <v>-98.760199999999998</v>
      </c>
    </row>
    <row r="6000" spans="1:26" x14ac:dyDescent="0.3">
      <c r="A6000" s="9">
        <v>14232</v>
      </c>
      <c r="B6000" s="10" t="s">
        <v>2249</v>
      </c>
      <c r="C6000" s="9">
        <v>1943</v>
      </c>
      <c r="D6000" s="10" t="s">
        <v>2250</v>
      </c>
      <c r="E6000" s="11" t="s">
        <v>37</v>
      </c>
      <c r="F6000" s="11" t="s">
        <v>37</v>
      </c>
      <c r="G6000" s="12" t="s">
        <v>132</v>
      </c>
      <c r="H6000" s="12" t="s">
        <v>2251</v>
      </c>
      <c r="I6000" s="12" t="s">
        <v>134</v>
      </c>
      <c r="J6000" s="10" t="s">
        <v>40</v>
      </c>
      <c r="K6000" s="13" t="s">
        <v>41</v>
      </c>
      <c r="L6000" s="13" t="s">
        <v>1</v>
      </c>
      <c r="M6000" s="14">
        <v>7.5</v>
      </c>
      <c r="N6000" s="14">
        <v>7.7</v>
      </c>
      <c r="O6000" s="14">
        <v>7.7</v>
      </c>
      <c r="P6000" s="10" t="s">
        <v>71</v>
      </c>
      <c r="Q6000" s="12" t="s">
        <v>180</v>
      </c>
      <c r="R6000" s="12" t="s">
        <v>69</v>
      </c>
      <c r="S6000" s="12">
        <v>8</v>
      </c>
      <c r="T6000" s="12">
        <v>1948</v>
      </c>
      <c r="U6000" s="12">
        <v>12</v>
      </c>
      <c r="V6000" s="12">
        <v>2005</v>
      </c>
      <c r="W6000" s="9" t="s">
        <v>45</v>
      </c>
      <c r="X6000" s="9" t="s">
        <v>45</v>
      </c>
      <c r="Y6000" s="15">
        <v>46.290641000000001</v>
      </c>
      <c r="Z6000" s="15">
        <v>-96.04325</v>
      </c>
    </row>
    <row r="6001" spans="1:26" x14ac:dyDescent="0.3">
      <c r="A6001" s="9">
        <v>65417</v>
      </c>
      <c r="B6001" s="10" t="s">
        <v>2852</v>
      </c>
      <c r="C6001" s="9">
        <v>2539</v>
      </c>
      <c r="D6001" s="10" t="s">
        <v>2853</v>
      </c>
      <c r="E6001" s="11" t="s">
        <v>37</v>
      </c>
      <c r="F6001" s="11" t="s">
        <v>37</v>
      </c>
      <c r="G6001" s="12" t="s">
        <v>238</v>
      </c>
      <c r="H6001" s="12" t="s">
        <v>2854</v>
      </c>
      <c r="I6001" s="12" t="s">
        <v>240</v>
      </c>
      <c r="J6001" s="10" t="s">
        <v>139</v>
      </c>
      <c r="K6001" s="13" t="s">
        <v>41</v>
      </c>
      <c r="L6001" s="13" t="s">
        <v>1</v>
      </c>
      <c r="M6001" s="14">
        <v>100</v>
      </c>
      <c r="N6001" s="14">
        <v>90</v>
      </c>
      <c r="O6001" s="14">
        <v>95</v>
      </c>
      <c r="P6001" s="10" t="s">
        <v>67</v>
      </c>
      <c r="Q6001" s="12" t="s">
        <v>68</v>
      </c>
      <c r="R6001" s="12" t="s">
        <v>69</v>
      </c>
      <c r="S6001" s="12">
        <v>10</v>
      </c>
      <c r="T6001" s="12">
        <v>1952</v>
      </c>
      <c r="U6001" s="12">
        <v>12</v>
      </c>
      <c r="V6001" s="12">
        <v>2005</v>
      </c>
      <c r="W6001" s="9" t="s">
        <v>45</v>
      </c>
      <c r="X6001" s="9" t="s">
        <v>45</v>
      </c>
      <c r="Y6001" s="15">
        <v>42.594195999999997</v>
      </c>
      <c r="Z6001" s="15">
        <v>-73.763750000000002</v>
      </c>
    </row>
    <row r="6002" spans="1:26" x14ac:dyDescent="0.3">
      <c r="A6002" s="9">
        <v>65417</v>
      </c>
      <c r="B6002" s="10" t="s">
        <v>2852</v>
      </c>
      <c r="C6002" s="9">
        <v>2539</v>
      </c>
      <c r="D6002" s="10" t="s">
        <v>2853</v>
      </c>
      <c r="E6002" s="11" t="s">
        <v>37</v>
      </c>
      <c r="F6002" s="11" t="s">
        <v>37</v>
      </c>
      <c r="G6002" s="12" t="s">
        <v>238</v>
      </c>
      <c r="H6002" s="12" t="s">
        <v>2854</v>
      </c>
      <c r="I6002" s="12" t="s">
        <v>240</v>
      </c>
      <c r="J6002" s="10" t="s">
        <v>139</v>
      </c>
      <c r="K6002" s="13" t="s">
        <v>47</v>
      </c>
      <c r="L6002" s="13" t="s">
        <v>1</v>
      </c>
      <c r="M6002" s="14">
        <v>100</v>
      </c>
      <c r="N6002" s="14">
        <v>90</v>
      </c>
      <c r="O6002" s="14">
        <v>94</v>
      </c>
      <c r="P6002" s="10" t="s">
        <v>67</v>
      </c>
      <c r="Q6002" s="12" t="s">
        <v>68</v>
      </c>
      <c r="R6002" s="12" t="s">
        <v>69</v>
      </c>
      <c r="S6002" s="12">
        <v>11</v>
      </c>
      <c r="T6002" s="12">
        <v>1952</v>
      </c>
      <c r="U6002" s="12">
        <v>12</v>
      </c>
      <c r="V6002" s="12">
        <v>2005</v>
      </c>
      <c r="W6002" s="9" t="s">
        <v>45</v>
      </c>
      <c r="X6002" s="9" t="s">
        <v>45</v>
      </c>
      <c r="Y6002" s="15">
        <v>42.594195999999997</v>
      </c>
      <c r="Z6002" s="15">
        <v>-73.763750000000002</v>
      </c>
    </row>
    <row r="6003" spans="1:26" x14ac:dyDescent="0.3">
      <c r="A6003" s="9">
        <v>65417</v>
      </c>
      <c r="B6003" s="10" t="s">
        <v>2852</v>
      </c>
      <c r="C6003" s="9">
        <v>2539</v>
      </c>
      <c r="D6003" s="10" t="s">
        <v>2853</v>
      </c>
      <c r="E6003" s="11" t="s">
        <v>37</v>
      </c>
      <c r="F6003" s="11" t="s">
        <v>37</v>
      </c>
      <c r="G6003" s="12" t="s">
        <v>238</v>
      </c>
      <c r="H6003" s="12" t="s">
        <v>2854</v>
      </c>
      <c r="I6003" s="12" t="s">
        <v>240</v>
      </c>
      <c r="J6003" s="10" t="s">
        <v>139</v>
      </c>
      <c r="K6003" s="13" t="s">
        <v>49</v>
      </c>
      <c r="L6003" s="13" t="s">
        <v>1</v>
      </c>
      <c r="M6003" s="14">
        <v>100</v>
      </c>
      <c r="N6003" s="14">
        <v>91</v>
      </c>
      <c r="O6003" s="14">
        <v>96</v>
      </c>
      <c r="P6003" s="10" t="s">
        <v>67</v>
      </c>
      <c r="Q6003" s="12" t="s">
        <v>68</v>
      </c>
      <c r="R6003" s="12" t="s">
        <v>69</v>
      </c>
      <c r="S6003" s="12">
        <v>9</v>
      </c>
      <c r="T6003" s="12">
        <v>1953</v>
      </c>
      <c r="U6003" s="12">
        <v>12</v>
      </c>
      <c r="V6003" s="12">
        <v>2005</v>
      </c>
      <c r="W6003" s="9" t="s">
        <v>45</v>
      </c>
      <c r="X6003" s="9" t="s">
        <v>45</v>
      </c>
      <c r="Y6003" s="15">
        <v>42.594195999999997</v>
      </c>
      <c r="Z6003" s="15">
        <v>-73.763750000000002</v>
      </c>
    </row>
    <row r="6004" spans="1:26" x14ac:dyDescent="0.3">
      <c r="A6004" s="9">
        <v>65417</v>
      </c>
      <c r="B6004" s="10" t="s">
        <v>2852</v>
      </c>
      <c r="C6004" s="9">
        <v>2539</v>
      </c>
      <c r="D6004" s="10" t="s">
        <v>2853</v>
      </c>
      <c r="E6004" s="11" t="s">
        <v>37</v>
      </c>
      <c r="F6004" s="11" t="s">
        <v>37</v>
      </c>
      <c r="G6004" s="12" t="s">
        <v>238</v>
      </c>
      <c r="H6004" s="12" t="s">
        <v>2854</v>
      </c>
      <c r="I6004" s="12" t="s">
        <v>240</v>
      </c>
      <c r="J6004" s="10" t="s">
        <v>139</v>
      </c>
      <c r="K6004" s="13" t="s">
        <v>70</v>
      </c>
      <c r="L6004" s="13" t="s">
        <v>1</v>
      </c>
      <c r="M6004" s="14">
        <v>100</v>
      </c>
      <c r="N6004" s="14">
        <v>94</v>
      </c>
      <c r="O6004" s="14">
        <v>91</v>
      </c>
      <c r="P6004" s="10" t="s">
        <v>67</v>
      </c>
      <c r="Q6004" s="12" t="s">
        <v>68</v>
      </c>
      <c r="R6004" s="12" t="s">
        <v>69</v>
      </c>
      <c r="S6004" s="12">
        <v>8</v>
      </c>
      <c r="T6004" s="12">
        <v>1954</v>
      </c>
      <c r="U6004" s="12">
        <v>12</v>
      </c>
      <c r="V6004" s="12">
        <v>2005</v>
      </c>
      <c r="W6004" s="9" t="s">
        <v>45</v>
      </c>
      <c r="X6004" s="9" t="s">
        <v>45</v>
      </c>
      <c r="Y6004" s="15">
        <v>42.594195999999997</v>
      </c>
      <c r="Z6004" s="15">
        <v>-73.763750000000002</v>
      </c>
    </row>
    <row r="6005" spans="1:26" x14ac:dyDescent="0.3">
      <c r="A6005" s="9">
        <v>58620</v>
      </c>
      <c r="B6005" s="10" t="s">
        <v>34357</v>
      </c>
      <c r="C6005" s="9">
        <v>2840</v>
      </c>
      <c r="D6005" s="10" t="s">
        <v>34358</v>
      </c>
      <c r="E6005" s="11" t="s">
        <v>37</v>
      </c>
      <c r="F6005" s="11" t="s">
        <v>37</v>
      </c>
      <c r="G6005" s="12" t="s">
        <v>3051</v>
      </c>
      <c r="H6005" s="12" t="s">
        <v>34359</v>
      </c>
      <c r="I6005" s="12" t="s">
        <v>168</v>
      </c>
      <c r="J6005" s="10" t="s">
        <v>139</v>
      </c>
      <c r="K6005" s="13" t="s">
        <v>41</v>
      </c>
      <c r="L6005" s="13" t="s">
        <v>1</v>
      </c>
      <c r="M6005" s="14">
        <v>148</v>
      </c>
      <c r="N6005" s="14">
        <v>115</v>
      </c>
      <c r="O6005" s="14">
        <v>125</v>
      </c>
      <c r="P6005" s="10" t="s">
        <v>71</v>
      </c>
      <c r="Q6005" s="12" t="s">
        <v>72</v>
      </c>
      <c r="R6005" s="12" t="s">
        <v>69</v>
      </c>
      <c r="S6005" s="12">
        <v>2</v>
      </c>
      <c r="T6005" s="12">
        <v>1959</v>
      </c>
      <c r="U6005" s="12">
        <v>12</v>
      </c>
      <c r="V6005" s="12">
        <v>2005</v>
      </c>
      <c r="W6005" s="9" t="s">
        <v>45</v>
      </c>
      <c r="X6005" s="9" t="s">
        <v>45</v>
      </c>
      <c r="Y6005" s="15">
        <v>40.184199999999997</v>
      </c>
      <c r="Z6005" s="15">
        <v>-81.881100000000004</v>
      </c>
    </row>
    <row r="6006" spans="1:26" x14ac:dyDescent="0.3">
      <c r="A6006" s="9">
        <v>58620</v>
      </c>
      <c r="B6006" s="10" t="s">
        <v>34357</v>
      </c>
      <c r="C6006" s="9">
        <v>2840</v>
      </c>
      <c r="D6006" s="10" t="s">
        <v>34358</v>
      </c>
      <c r="E6006" s="11" t="s">
        <v>37</v>
      </c>
      <c r="F6006" s="11" t="s">
        <v>37</v>
      </c>
      <c r="G6006" s="12" t="s">
        <v>3051</v>
      </c>
      <c r="H6006" s="12" t="s">
        <v>34359</v>
      </c>
      <c r="I6006" s="12" t="s">
        <v>168</v>
      </c>
      <c r="J6006" s="10" t="s">
        <v>139</v>
      </c>
      <c r="K6006" s="13" t="s">
        <v>47</v>
      </c>
      <c r="L6006" s="13" t="s">
        <v>1</v>
      </c>
      <c r="M6006" s="14">
        <v>136</v>
      </c>
      <c r="N6006" s="14">
        <v>115</v>
      </c>
      <c r="O6006" s="14">
        <v>125</v>
      </c>
      <c r="P6006" s="10" t="s">
        <v>71</v>
      </c>
      <c r="Q6006" s="12" t="s">
        <v>72</v>
      </c>
      <c r="R6006" s="12" t="s">
        <v>69</v>
      </c>
      <c r="S6006" s="12">
        <v>12</v>
      </c>
      <c r="T6006" s="12">
        <v>1957</v>
      </c>
      <c r="U6006" s="12">
        <v>12</v>
      </c>
      <c r="V6006" s="12">
        <v>2005</v>
      </c>
      <c r="W6006" s="9" t="s">
        <v>45</v>
      </c>
      <c r="X6006" s="9" t="s">
        <v>45</v>
      </c>
      <c r="Y6006" s="15">
        <v>40.184199999999997</v>
      </c>
      <c r="Z6006" s="15">
        <v>-81.881100000000004</v>
      </c>
    </row>
    <row r="6007" spans="1:26" x14ac:dyDescent="0.3">
      <c r="A6007" s="9">
        <v>54888</v>
      </c>
      <c r="B6007" s="10" t="s">
        <v>581</v>
      </c>
      <c r="C6007" s="9">
        <v>3469</v>
      </c>
      <c r="D6007" s="10" t="s">
        <v>3459</v>
      </c>
      <c r="E6007" s="11" t="s">
        <v>37</v>
      </c>
      <c r="F6007" s="11" t="s">
        <v>37</v>
      </c>
      <c r="G6007" s="12" t="s">
        <v>92</v>
      </c>
      <c r="H6007" s="12" t="s">
        <v>3454</v>
      </c>
      <c r="I6007" s="12" t="s">
        <v>582</v>
      </c>
      <c r="J6007" s="10" t="s">
        <v>139</v>
      </c>
      <c r="K6007" s="13" t="s">
        <v>47</v>
      </c>
      <c r="L6007" s="13" t="s">
        <v>1</v>
      </c>
      <c r="M6007" s="14">
        <v>247.8</v>
      </c>
      <c r="N6007" s="14">
        <v>229</v>
      </c>
      <c r="O6007" s="14">
        <v>229</v>
      </c>
      <c r="P6007" s="10" t="s">
        <v>67</v>
      </c>
      <c r="Q6007" s="12" t="s">
        <v>68</v>
      </c>
      <c r="R6007" s="12" t="s">
        <v>69</v>
      </c>
      <c r="S6007" s="12">
        <v>6</v>
      </c>
      <c r="T6007" s="12">
        <v>1960</v>
      </c>
      <c r="U6007" s="12">
        <v>12</v>
      </c>
      <c r="V6007" s="12">
        <v>2005</v>
      </c>
      <c r="W6007" s="9" t="s">
        <v>45</v>
      </c>
      <c r="X6007" s="9" t="s">
        <v>45</v>
      </c>
      <c r="Y6007" s="15">
        <v>29.941700000000001</v>
      </c>
      <c r="Z6007" s="15">
        <v>-95.530600000000007</v>
      </c>
    </row>
    <row r="6008" spans="1:26" x14ac:dyDescent="0.3">
      <c r="A6008" s="9">
        <v>18429</v>
      </c>
      <c r="B6008" s="10" t="s">
        <v>3735</v>
      </c>
      <c r="C6008" s="9">
        <v>3920</v>
      </c>
      <c r="D6008" s="10" t="s">
        <v>36482</v>
      </c>
      <c r="E6008" s="11" t="s">
        <v>37</v>
      </c>
      <c r="F6008" s="11" t="s">
        <v>37</v>
      </c>
      <c r="G6008" s="12" t="s">
        <v>271</v>
      </c>
      <c r="H6008" s="12" t="s">
        <v>272</v>
      </c>
      <c r="I6008" s="12" t="s">
        <v>3737</v>
      </c>
      <c r="J6008" s="10" t="s">
        <v>40</v>
      </c>
      <c r="K6008" s="13" t="s">
        <v>41</v>
      </c>
      <c r="L6008" s="13" t="s">
        <v>1</v>
      </c>
      <c r="M6008" s="14">
        <v>25</v>
      </c>
      <c r="N6008" s="14">
        <v>0</v>
      </c>
      <c r="O6008" s="14">
        <v>0</v>
      </c>
      <c r="P6008" s="10" t="s">
        <v>874</v>
      </c>
      <c r="Q6008" s="12" t="s">
        <v>875</v>
      </c>
      <c r="R6008" s="12" t="s">
        <v>69</v>
      </c>
      <c r="S6008" s="12">
        <v>1</v>
      </c>
      <c r="T6008" s="12">
        <v>1990</v>
      </c>
      <c r="U6008" s="12">
        <v>12</v>
      </c>
      <c r="V6008" s="12">
        <v>2005</v>
      </c>
      <c r="W6008" s="9" t="s">
        <v>45</v>
      </c>
      <c r="X6008" s="9" t="s">
        <v>45</v>
      </c>
      <c r="Y6008" s="15">
        <v>47.277777999999998</v>
      </c>
      <c r="Z6008" s="15">
        <v>-122.4</v>
      </c>
    </row>
    <row r="6009" spans="1:26" x14ac:dyDescent="0.3">
      <c r="A6009" s="9">
        <v>18429</v>
      </c>
      <c r="B6009" s="10" t="s">
        <v>3735</v>
      </c>
      <c r="C6009" s="9">
        <v>3920</v>
      </c>
      <c r="D6009" s="10" t="s">
        <v>36482</v>
      </c>
      <c r="E6009" s="11" t="s">
        <v>37</v>
      </c>
      <c r="F6009" s="11" t="s">
        <v>37</v>
      </c>
      <c r="G6009" s="12" t="s">
        <v>271</v>
      </c>
      <c r="H6009" s="12" t="s">
        <v>272</v>
      </c>
      <c r="I6009" s="12" t="s">
        <v>3737</v>
      </c>
      <c r="J6009" s="10" t="s">
        <v>40</v>
      </c>
      <c r="K6009" s="13" t="s">
        <v>47</v>
      </c>
      <c r="L6009" s="13" t="s">
        <v>1</v>
      </c>
      <c r="M6009" s="14">
        <v>25</v>
      </c>
      <c r="N6009" s="14">
        <v>25</v>
      </c>
      <c r="O6009" s="14">
        <v>25</v>
      </c>
      <c r="P6009" s="10" t="s">
        <v>874</v>
      </c>
      <c r="Q6009" s="12" t="s">
        <v>875</v>
      </c>
      <c r="R6009" s="12" t="s">
        <v>69</v>
      </c>
      <c r="S6009" s="12">
        <v>12</v>
      </c>
      <c r="T6009" s="12">
        <v>1989</v>
      </c>
      <c r="U6009" s="12">
        <v>12</v>
      </c>
      <c r="V6009" s="12">
        <v>2005</v>
      </c>
      <c r="W6009" s="9" t="s">
        <v>45</v>
      </c>
      <c r="X6009" s="9" t="s">
        <v>45</v>
      </c>
      <c r="Y6009" s="15">
        <v>47.277777999999998</v>
      </c>
      <c r="Z6009" s="15">
        <v>-122.4</v>
      </c>
    </row>
    <row r="6010" spans="1:26" x14ac:dyDescent="0.3">
      <c r="A6010" s="9">
        <v>6958</v>
      </c>
      <c r="B6010" s="10" t="s">
        <v>1214</v>
      </c>
      <c r="C6010" s="9">
        <v>4266</v>
      </c>
      <c r="D6010" s="10" t="s">
        <v>3916</v>
      </c>
      <c r="E6010" s="11" t="s">
        <v>37</v>
      </c>
      <c r="F6010" s="11" t="s">
        <v>37</v>
      </c>
      <c r="G6010" s="12" t="s">
        <v>92</v>
      </c>
      <c r="H6010" s="12" t="s">
        <v>1216</v>
      </c>
      <c r="I6010" s="12" t="s">
        <v>582</v>
      </c>
      <c r="J6010" s="10" t="s">
        <v>40</v>
      </c>
      <c r="K6010" s="13" t="s">
        <v>41</v>
      </c>
      <c r="L6010" s="13" t="s">
        <v>1</v>
      </c>
      <c r="M6010" s="14">
        <v>12.6</v>
      </c>
      <c r="N6010" s="14">
        <v>12</v>
      </c>
      <c r="O6010" s="14">
        <v>12</v>
      </c>
      <c r="P6010" s="10" t="s">
        <v>67</v>
      </c>
      <c r="Q6010" s="12" t="s">
        <v>68</v>
      </c>
      <c r="R6010" s="12" t="s">
        <v>69</v>
      </c>
      <c r="S6010" s="12">
        <v>6</v>
      </c>
      <c r="T6010" s="12">
        <v>1955</v>
      </c>
      <c r="U6010" s="12">
        <v>12</v>
      </c>
      <c r="V6010" s="12">
        <v>2005</v>
      </c>
      <c r="W6010" s="9" t="s">
        <v>45</v>
      </c>
      <c r="X6010" s="9" t="s">
        <v>45</v>
      </c>
      <c r="Y6010" s="15">
        <v>33.197499999999998</v>
      </c>
      <c r="Z6010" s="15">
        <v>-97.106099999999998</v>
      </c>
    </row>
    <row r="6011" spans="1:26" x14ac:dyDescent="0.3">
      <c r="A6011" s="9">
        <v>6958</v>
      </c>
      <c r="B6011" s="10" t="s">
        <v>1214</v>
      </c>
      <c r="C6011" s="9">
        <v>4266</v>
      </c>
      <c r="D6011" s="10" t="s">
        <v>3916</v>
      </c>
      <c r="E6011" s="11" t="s">
        <v>37</v>
      </c>
      <c r="F6011" s="11" t="s">
        <v>37</v>
      </c>
      <c r="G6011" s="12" t="s">
        <v>92</v>
      </c>
      <c r="H6011" s="12" t="s">
        <v>1216</v>
      </c>
      <c r="I6011" s="12" t="s">
        <v>582</v>
      </c>
      <c r="J6011" s="10" t="s">
        <v>40</v>
      </c>
      <c r="K6011" s="13" t="s">
        <v>47</v>
      </c>
      <c r="L6011" s="13" t="s">
        <v>1</v>
      </c>
      <c r="M6011" s="14">
        <v>12.6</v>
      </c>
      <c r="N6011" s="14">
        <v>12</v>
      </c>
      <c r="O6011" s="14">
        <v>12</v>
      </c>
      <c r="P6011" s="10" t="s">
        <v>67</v>
      </c>
      <c r="Q6011" s="12" t="s">
        <v>68</v>
      </c>
      <c r="R6011" s="12" t="s">
        <v>69</v>
      </c>
      <c r="S6011" s="12">
        <v>7</v>
      </c>
      <c r="T6011" s="12">
        <v>1955</v>
      </c>
      <c r="U6011" s="12">
        <v>12</v>
      </c>
      <c r="V6011" s="12">
        <v>2005</v>
      </c>
      <c r="W6011" s="9" t="s">
        <v>45</v>
      </c>
      <c r="X6011" s="9" t="s">
        <v>45</v>
      </c>
      <c r="Y6011" s="15">
        <v>33.197499999999998</v>
      </c>
      <c r="Z6011" s="15">
        <v>-97.106099999999998</v>
      </c>
    </row>
    <row r="6012" spans="1:26" x14ac:dyDescent="0.3">
      <c r="A6012" s="9">
        <v>50098</v>
      </c>
      <c r="B6012" s="10" t="s">
        <v>36483</v>
      </c>
      <c r="C6012" s="9">
        <v>5756</v>
      </c>
      <c r="D6012" s="10" t="s">
        <v>36484</v>
      </c>
      <c r="E6012" s="11" t="s">
        <v>37</v>
      </c>
      <c r="F6012" s="11" t="s">
        <v>37</v>
      </c>
      <c r="G6012" s="12" t="s">
        <v>465</v>
      </c>
      <c r="H6012" s="12" t="s">
        <v>3959</v>
      </c>
      <c r="I6012" s="12" t="s">
        <v>1</v>
      </c>
      <c r="J6012" s="10" t="s">
        <v>139</v>
      </c>
      <c r="K6012" s="13" t="s">
        <v>7512</v>
      </c>
      <c r="L6012" s="13" t="s">
        <v>1</v>
      </c>
      <c r="M6012" s="14">
        <v>0.8</v>
      </c>
      <c r="N6012" s="14">
        <v>0.8</v>
      </c>
      <c r="O6012" s="14">
        <v>0.5</v>
      </c>
      <c r="P6012" s="10" t="s">
        <v>2434</v>
      </c>
      <c r="Q6012" s="12" t="s">
        <v>2435</v>
      </c>
      <c r="R6012" s="12" t="s">
        <v>44</v>
      </c>
      <c r="S6012" s="12">
        <v>5</v>
      </c>
      <c r="T6012" s="12">
        <v>1997</v>
      </c>
      <c r="U6012" s="12">
        <v>12</v>
      </c>
      <c r="V6012" s="12">
        <v>2005</v>
      </c>
      <c r="W6012" s="9" t="s">
        <v>45</v>
      </c>
      <c r="X6012" s="9" t="s">
        <v>45</v>
      </c>
      <c r="Y6012" s="15">
        <v>41.499167</v>
      </c>
      <c r="Z6012" s="15">
        <v>-88.146389999999997</v>
      </c>
    </row>
    <row r="6013" spans="1:26" x14ac:dyDescent="0.3">
      <c r="A6013" s="9">
        <v>50098</v>
      </c>
      <c r="B6013" s="10" t="s">
        <v>36483</v>
      </c>
      <c r="C6013" s="9">
        <v>5756</v>
      </c>
      <c r="D6013" s="10" t="s">
        <v>36484</v>
      </c>
      <c r="E6013" s="11" t="s">
        <v>37</v>
      </c>
      <c r="F6013" s="11" t="s">
        <v>37</v>
      </c>
      <c r="G6013" s="12" t="s">
        <v>465</v>
      </c>
      <c r="H6013" s="12" t="s">
        <v>3959</v>
      </c>
      <c r="I6013" s="12" t="s">
        <v>1</v>
      </c>
      <c r="J6013" s="10" t="s">
        <v>139</v>
      </c>
      <c r="K6013" s="13" t="s">
        <v>36485</v>
      </c>
      <c r="L6013" s="13" t="s">
        <v>1</v>
      </c>
      <c r="M6013" s="14">
        <v>0.8</v>
      </c>
      <c r="N6013" s="14">
        <v>0.4</v>
      </c>
      <c r="O6013" s="14">
        <v>0.4</v>
      </c>
      <c r="P6013" s="10" t="s">
        <v>2434</v>
      </c>
      <c r="Q6013" s="12" t="s">
        <v>2435</v>
      </c>
      <c r="R6013" s="12" t="s">
        <v>44</v>
      </c>
      <c r="S6013" s="12">
        <v>5</v>
      </c>
      <c r="T6013" s="12">
        <v>1997</v>
      </c>
      <c r="U6013" s="12">
        <v>12</v>
      </c>
      <c r="V6013" s="12">
        <v>2005</v>
      </c>
      <c r="W6013" s="9" t="s">
        <v>45</v>
      </c>
      <c r="X6013" s="9" t="s">
        <v>45</v>
      </c>
      <c r="Y6013" s="15">
        <v>41.499167</v>
      </c>
      <c r="Z6013" s="15">
        <v>-88.146389999999997</v>
      </c>
    </row>
    <row r="6014" spans="1:26" x14ac:dyDescent="0.3">
      <c r="A6014" s="9">
        <v>50098</v>
      </c>
      <c r="B6014" s="10" t="s">
        <v>36483</v>
      </c>
      <c r="C6014" s="9">
        <v>5756</v>
      </c>
      <c r="D6014" s="10" t="s">
        <v>36484</v>
      </c>
      <c r="E6014" s="11" t="s">
        <v>37</v>
      </c>
      <c r="F6014" s="11" t="s">
        <v>37</v>
      </c>
      <c r="G6014" s="12" t="s">
        <v>465</v>
      </c>
      <c r="H6014" s="12" t="s">
        <v>3959</v>
      </c>
      <c r="I6014" s="12" t="s">
        <v>1</v>
      </c>
      <c r="J6014" s="10" t="s">
        <v>139</v>
      </c>
      <c r="K6014" s="13" t="s">
        <v>36486</v>
      </c>
      <c r="L6014" s="13" t="s">
        <v>1</v>
      </c>
      <c r="M6014" s="14">
        <v>0.8</v>
      </c>
      <c r="N6014" s="14">
        <v>0.4</v>
      </c>
      <c r="O6014" s="14">
        <v>0.4</v>
      </c>
      <c r="P6014" s="10" t="s">
        <v>2434</v>
      </c>
      <c r="Q6014" s="12" t="s">
        <v>2435</v>
      </c>
      <c r="R6014" s="12" t="s">
        <v>44</v>
      </c>
      <c r="S6014" s="12">
        <v>4</v>
      </c>
      <c r="T6014" s="12">
        <v>1999</v>
      </c>
      <c r="U6014" s="12">
        <v>12</v>
      </c>
      <c r="V6014" s="12">
        <v>2005</v>
      </c>
      <c r="W6014" s="9" t="s">
        <v>45</v>
      </c>
      <c r="X6014" s="9" t="s">
        <v>45</v>
      </c>
      <c r="Y6014" s="15">
        <v>41.499167</v>
      </c>
      <c r="Z6014" s="15">
        <v>-88.146389999999997</v>
      </c>
    </row>
    <row r="6015" spans="1:26" x14ac:dyDescent="0.3">
      <c r="A6015" s="9">
        <v>50098</v>
      </c>
      <c r="B6015" s="10" t="s">
        <v>36483</v>
      </c>
      <c r="C6015" s="9">
        <v>5756</v>
      </c>
      <c r="D6015" s="10" t="s">
        <v>36484</v>
      </c>
      <c r="E6015" s="11" t="s">
        <v>37</v>
      </c>
      <c r="F6015" s="11" t="s">
        <v>37</v>
      </c>
      <c r="G6015" s="12" t="s">
        <v>465</v>
      </c>
      <c r="H6015" s="12" t="s">
        <v>3959</v>
      </c>
      <c r="I6015" s="12" t="s">
        <v>1</v>
      </c>
      <c r="J6015" s="10" t="s">
        <v>139</v>
      </c>
      <c r="K6015" s="13" t="s">
        <v>36487</v>
      </c>
      <c r="L6015" s="13" t="s">
        <v>1</v>
      </c>
      <c r="M6015" s="14">
        <v>0.8</v>
      </c>
      <c r="N6015" s="14">
        <v>0.4</v>
      </c>
      <c r="O6015" s="14">
        <v>0.4</v>
      </c>
      <c r="P6015" s="10" t="s">
        <v>2434</v>
      </c>
      <c r="Q6015" s="12" t="s">
        <v>2435</v>
      </c>
      <c r="R6015" s="12" t="s">
        <v>44</v>
      </c>
      <c r="S6015" s="12">
        <v>1</v>
      </c>
      <c r="T6015" s="12">
        <v>2000</v>
      </c>
      <c r="U6015" s="12">
        <v>12</v>
      </c>
      <c r="V6015" s="12">
        <v>2005</v>
      </c>
      <c r="W6015" s="9" t="s">
        <v>45</v>
      </c>
      <c r="X6015" s="9" t="s">
        <v>45</v>
      </c>
      <c r="Y6015" s="15">
        <v>41.499167</v>
      </c>
      <c r="Z6015" s="15">
        <v>-88.146389999999997</v>
      </c>
    </row>
    <row r="6016" spans="1:26" x14ac:dyDescent="0.3">
      <c r="A6016" s="9">
        <v>14276</v>
      </c>
      <c r="B6016" s="10" t="s">
        <v>4742</v>
      </c>
      <c r="C6016" s="9">
        <v>7432</v>
      </c>
      <c r="D6016" s="10" t="s">
        <v>4743</v>
      </c>
      <c r="E6016" s="11" t="s">
        <v>37</v>
      </c>
      <c r="F6016" s="11" t="s">
        <v>37</v>
      </c>
      <c r="G6016" s="12" t="s">
        <v>287</v>
      </c>
      <c r="H6016" s="12" t="s">
        <v>1583</v>
      </c>
      <c r="I6016" s="12" t="s">
        <v>179</v>
      </c>
      <c r="J6016" s="10" t="s">
        <v>40</v>
      </c>
      <c r="K6016" s="13" t="s">
        <v>41</v>
      </c>
      <c r="L6016" s="13" t="s">
        <v>1</v>
      </c>
      <c r="M6016" s="14">
        <v>1.1000000000000001</v>
      </c>
      <c r="N6016" s="14">
        <v>0.6</v>
      </c>
      <c r="O6016" s="14">
        <v>0.6</v>
      </c>
      <c r="P6016" s="10" t="s">
        <v>42</v>
      </c>
      <c r="Q6016" s="12" t="s">
        <v>43</v>
      </c>
      <c r="R6016" s="12" t="s">
        <v>44</v>
      </c>
      <c r="S6016" s="12">
        <v>5</v>
      </c>
      <c r="T6016" s="12">
        <v>1986</v>
      </c>
      <c r="U6016" s="12">
        <v>12</v>
      </c>
      <c r="V6016" s="12">
        <v>2005</v>
      </c>
      <c r="W6016" s="9" t="s">
        <v>45</v>
      </c>
      <c r="X6016" s="9" t="s">
        <v>45</v>
      </c>
      <c r="Y6016" s="15">
        <v>37.275799999999997</v>
      </c>
      <c r="Z6016" s="15">
        <v>-97.163600000000002</v>
      </c>
    </row>
    <row r="6017" spans="1:26" x14ac:dyDescent="0.3">
      <c r="A6017" s="9">
        <v>14276</v>
      </c>
      <c r="B6017" s="10" t="s">
        <v>4742</v>
      </c>
      <c r="C6017" s="9">
        <v>7432</v>
      </c>
      <c r="D6017" s="10" t="s">
        <v>4743</v>
      </c>
      <c r="E6017" s="11" t="s">
        <v>37</v>
      </c>
      <c r="F6017" s="11" t="s">
        <v>37</v>
      </c>
      <c r="G6017" s="12" t="s">
        <v>287</v>
      </c>
      <c r="H6017" s="12" t="s">
        <v>1583</v>
      </c>
      <c r="I6017" s="12" t="s">
        <v>179</v>
      </c>
      <c r="J6017" s="10" t="s">
        <v>40</v>
      </c>
      <c r="K6017" s="13" t="s">
        <v>47</v>
      </c>
      <c r="L6017" s="13" t="s">
        <v>1</v>
      </c>
      <c r="M6017" s="14">
        <v>1.1000000000000001</v>
      </c>
      <c r="N6017" s="14">
        <v>0.6</v>
      </c>
      <c r="O6017" s="14">
        <v>0.6</v>
      </c>
      <c r="P6017" s="10" t="s">
        <v>42</v>
      </c>
      <c r="Q6017" s="12" t="s">
        <v>43</v>
      </c>
      <c r="R6017" s="12" t="s">
        <v>44</v>
      </c>
      <c r="S6017" s="12">
        <v>5</v>
      </c>
      <c r="T6017" s="12">
        <v>1986</v>
      </c>
      <c r="U6017" s="12">
        <v>12</v>
      </c>
      <c r="V6017" s="12">
        <v>2005</v>
      </c>
      <c r="W6017" s="9" t="s">
        <v>45</v>
      </c>
      <c r="X6017" s="9" t="s">
        <v>45</v>
      </c>
      <c r="Y6017" s="15">
        <v>37.275799999999997</v>
      </c>
      <c r="Z6017" s="15">
        <v>-97.163600000000002</v>
      </c>
    </row>
    <row r="6018" spans="1:26" x14ac:dyDescent="0.3">
      <c r="A6018" s="9">
        <v>14276</v>
      </c>
      <c r="B6018" s="10" t="s">
        <v>4742</v>
      </c>
      <c r="C6018" s="9">
        <v>7432</v>
      </c>
      <c r="D6018" s="10" t="s">
        <v>4743</v>
      </c>
      <c r="E6018" s="11" t="s">
        <v>37</v>
      </c>
      <c r="F6018" s="11" t="s">
        <v>37</v>
      </c>
      <c r="G6018" s="12" t="s">
        <v>287</v>
      </c>
      <c r="H6018" s="12" t="s">
        <v>1583</v>
      </c>
      <c r="I6018" s="12" t="s">
        <v>179</v>
      </c>
      <c r="J6018" s="10" t="s">
        <v>40</v>
      </c>
      <c r="K6018" s="13" t="s">
        <v>49</v>
      </c>
      <c r="L6018" s="13" t="s">
        <v>1</v>
      </c>
      <c r="M6018" s="14">
        <v>1.1000000000000001</v>
      </c>
      <c r="N6018" s="14">
        <v>0.6</v>
      </c>
      <c r="O6018" s="14">
        <v>0.6</v>
      </c>
      <c r="P6018" s="10" t="s">
        <v>42</v>
      </c>
      <c r="Q6018" s="12" t="s">
        <v>43</v>
      </c>
      <c r="R6018" s="12" t="s">
        <v>44</v>
      </c>
      <c r="S6018" s="12">
        <v>5</v>
      </c>
      <c r="T6018" s="12">
        <v>1986</v>
      </c>
      <c r="U6018" s="12">
        <v>12</v>
      </c>
      <c r="V6018" s="12">
        <v>2005</v>
      </c>
      <c r="W6018" s="9" t="s">
        <v>45</v>
      </c>
      <c r="X6018" s="9" t="s">
        <v>45</v>
      </c>
      <c r="Y6018" s="15">
        <v>37.275799999999997</v>
      </c>
      <c r="Z6018" s="15">
        <v>-97.163600000000002</v>
      </c>
    </row>
    <row r="6019" spans="1:26" x14ac:dyDescent="0.3">
      <c r="A6019" s="9">
        <v>10911</v>
      </c>
      <c r="B6019" s="10" t="s">
        <v>36488</v>
      </c>
      <c r="C6019" s="9">
        <v>10321</v>
      </c>
      <c r="D6019" s="10" t="s">
        <v>36489</v>
      </c>
      <c r="E6019" s="11" t="s">
        <v>37</v>
      </c>
      <c r="F6019" s="11" t="s">
        <v>37</v>
      </c>
      <c r="G6019" s="12" t="s">
        <v>3367</v>
      </c>
      <c r="H6019" s="12" t="s">
        <v>36490</v>
      </c>
      <c r="I6019" s="12" t="s">
        <v>1</v>
      </c>
      <c r="J6019" s="10" t="s">
        <v>5323</v>
      </c>
      <c r="K6019" s="13" t="s">
        <v>1994</v>
      </c>
      <c r="L6019" s="13" t="s">
        <v>1</v>
      </c>
      <c r="M6019" s="14">
        <v>5</v>
      </c>
      <c r="N6019" s="14">
        <v>5</v>
      </c>
      <c r="O6019" s="14">
        <v>5</v>
      </c>
      <c r="P6019" s="10" t="s">
        <v>71</v>
      </c>
      <c r="Q6019" s="12" t="s">
        <v>72</v>
      </c>
      <c r="R6019" s="12" t="s">
        <v>69</v>
      </c>
      <c r="S6019" s="12">
        <v>1</v>
      </c>
      <c r="T6019" s="12">
        <v>1947</v>
      </c>
      <c r="U6019" s="12">
        <v>12</v>
      </c>
      <c r="V6019" s="12">
        <v>2005</v>
      </c>
      <c r="W6019" s="9" t="s">
        <v>45</v>
      </c>
      <c r="X6019" s="9" t="s">
        <v>45</v>
      </c>
      <c r="Y6019" s="15">
        <v>36.126111000000002</v>
      </c>
      <c r="Z6019" s="15">
        <v>-83.177499999999995</v>
      </c>
    </row>
    <row r="6020" spans="1:26" x14ac:dyDescent="0.3">
      <c r="A6020" s="9">
        <v>10911</v>
      </c>
      <c r="B6020" s="10" t="s">
        <v>36488</v>
      </c>
      <c r="C6020" s="9">
        <v>10321</v>
      </c>
      <c r="D6020" s="10" t="s">
        <v>36489</v>
      </c>
      <c r="E6020" s="11" t="s">
        <v>37</v>
      </c>
      <c r="F6020" s="11" t="s">
        <v>37</v>
      </c>
      <c r="G6020" s="12" t="s">
        <v>3367</v>
      </c>
      <c r="H6020" s="12" t="s">
        <v>36490</v>
      </c>
      <c r="I6020" s="12" t="s">
        <v>1</v>
      </c>
      <c r="J6020" s="10" t="s">
        <v>5323</v>
      </c>
      <c r="K6020" s="13" t="s">
        <v>1798</v>
      </c>
      <c r="L6020" s="13" t="s">
        <v>1</v>
      </c>
      <c r="M6020" s="14">
        <v>5</v>
      </c>
      <c r="N6020" s="14">
        <v>5</v>
      </c>
      <c r="O6020" s="14">
        <v>5</v>
      </c>
      <c r="P6020" s="10" t="s">
        <v>71</v>
      </c>
      <c r="Q6020" s="12" t="s">
        <v>72</v>
      </c>
      <c r="R6020" s="12" t="s">
        <v>69</v>
      </c>
      <c r="S6020" s="12">
        <v>1</v>
      </c>
      <c r="T6020" s="12">
        <v>1947</v>
      </c>
      <c r="U6020" s="12">
        <v>12</v>
      </c>
      <c r="V6020" s="12">
        <v>2005</v>
      </c>
      <c r="W6020" s="9" t="s">
        <v>45</v>
      </c>
      <c r="X6020" s="9" t="s">
        <v>45</v>
      </c>
      <c r="Y6020" s="15">
        <v>36.126111000000002</v>
      </c>
      <c r="Z6020" s="15">
        <v>-83.177499999999995</v>
      </c>
    </row>
    <row r="6021" spans="1:26" x14ac:dyDescent="0.3">
      <c r="A6021" s="9">
        <v>10911</v>
      </c>
      <c r="B6021" s="10" t="s">
        <v>36488</v>
      </c>
      <c r="C6021" s="9">
        <v>10321</v>
      </c>
      <c r="D6021" s="10" t="s">
        <v>36489</v>
      </c>
      <c r="E6021" s="11" t="s">
        <v>37</v>
      </c>
      <c r="F6021" s="11" t="s">
        <v>37</v>
      </c>
      <c r="G6021" s="12" t="s">
        <v>3367</v>
      </c>
      <c r="H6021" s="12" t="s">
        <v>36490</v>
      </c>
      <c r="I6021" s="12" t="s">
        <v>1</v>
      </c>
      <c r="J6021" s="10" t="s">
        <v>5323</v>
      </c>
      <c r="K6021" s="13" t="s">
        <v>2685</v>
      </c>
      <c r="L6021" s="13" t="s">
        <v>1</v>
      </c>
      <c r="M6021" s="14">
        <v>5</v>
      </c>
      <c r="N6021" s="14">
        <v>5</v>
      </c>
      <c r="O6021" s="14">
        <v>5</v>
      </c>
      <c r="P6021" s="10" t="s">
        <v>71</v>
      </c>
      <c r="Q6021" s="12" t="s">
        <v>72</v>
      </c>
      <c r="R6021" s="12" t="s">
        <v>69</v>
      </c>
      <c r="S6021" s="12">
        <v>1</v>
      </c>
      <c r="T6021" s="12">
        <v>1951</v>
      </c>
      <c r="U6021" s="12">
        <v>12</v>
      </c>
      <c r="V6021" s="12">
        <v>2005</v>
      </c>
      <c r="W6021" s="9" t="s">
        <v>45</v>
      </c>
      <c r="X6021" s="9" t="s">
        <v>45</v>
      </c>
      <c r="Y6021" s="15">
        <v>36.126111000000002</v>
      </c>
      <c r="Z6021" s="15">
        <v>-83.177499999999995</v>
      </c>
    </row>
    <row r="6022" spans="1:26" x14ac:dyDescent="0.3">
      <c r="A6022" s="9">
        <v>10911</v>
      </c>
      <c r="B6022" s="10" t="s">
        <v>36488</v>
      </c>
      <c r="C6022" s="9">
        <v>10321</v>
      </c>
      <c r="D6022" s="10" t="s">
        <v>36489</v>
      </c>
      <c r="E6022" s="11" t="s">
        <v>37</v>
      </c>
      <c r="F6022" s="11" t="s">
        <v>37</v>
      </c>
      <c r="G6022" s="12" t="s">
        <v>3367</v>
      </c>
      <c r="H6022" s="12" t="s">
        <v>36490</v>
      </c>
      <c r="I6022" s="12" t="s">
        <v>1</v>
      </c>
      <c r="J6022" s="10" t="s">
        <v>5323</v>
      </c>
      <c r="K6022" s="13" t="s">
        <v>1971</v>
      </c>
      <c r="L6022" s="13" t="s">
        <v>1</v>
      </c>
      <c r="M6022" s="14">
        <v>0.3</v>
      </c>
      <c r="N6022" s="14">
        <v>0.3</v>
      </c>
      <c r="O6022" s="14">
        <v>0.3</v>
      </c>
      <c r="P6022" s="10" t="s">
        <v>71</v>
      </c>
      <c r="Q6022" s="12" t="s">
        <v>72</v>
      </c>
      <c r="R6022" s="12" t="s">
        <v>69</v>
      </c>
      <c r="S6022" s="12">
        <v>1</v>
      </c>
      <c r="T6022" s="12">
        <v>1985</v>
      </c>
      <c r="U6022" s="12">
        <v>12</v>
      </c>
      <c r="V6022" s="12">
        <v>2005</v>
      </c>
      <c r="W6022" s="9" t="s">
        <v>45</v>
      </c>
      <c r="X6022" s="9" t="s">
        <v>45</v>
      </c>
      <c r="Y6022" s="15">
        <v>36.126111000000002</v>
      </c>
      <c r="Z6022" s="15">
        <v>-83.177499999999995</v>
      </c>
    </row>
    <row r="6023" spans="1:26" x14ac:dyDescent="0.3">
      <c r="A6023" s="9">
        <v>10911</v>
      </c>
      <c r="B6023" s="10" t="s">
        <v>36488</v>
      </c>
      <c r="C6023" s="9">
        <v>10321</v>
      </c>
      <c r="D6023" s="10" t="s">
        <v>36489</v>
      </c>
      <c r="E6023" s="11" t="s">
        <v>37</v>
      </c>
      <c r="F6023" s="11" t="s">
        <v>37</v>
      </c>
      <c r="G6023" s="12" t="s">
        <v>3367</v>
      </c>
      <c r="H6023" s="12" t="s">
        <v>36490</v>
      </c>
      <c r="I6023" s="12" t="s">
        <v>1</v>
      </c>
      <c r="J6023" s="10" t="s">
        <v>5323</v>
      </c>
      <c r="K6023" s="13" t="s">
        <v>2687</v>
      </c>
      <c r="L6023" s="13" t="s">
        <v>1</v>
      </c>
      <c r="M6023" s="14">
        <v>5</v>
      </c>
      <c r="N6023" s="14">
        <v>5</v>
      </c>
      <c r="O6023" s="14">
        <v>5</v>
      </c>
      <c r="P6023" s="10" t="s">
        <v>71</v>
      </c>
      <c r="Q6023" s="12" t="s">
        <v>72</v>
      </c>
      <c r="R6023" s="12" t="s">
        <v>69</v>
      </c>
      <c r="S6023" s="12">
        <v>1</v>
      </c>
      <c r="T6023" s="12">
        <v>1951</v>
      </c>
      <c r="U6023" s="12">
        <v>12</v>
      </c>
      <c r="V6023" s="12">
        <v>2005</v>
      </c>
      <c r="W6023" s="9" t="s">
        <v>45</v>
      </c>
      <c r="X6023" s="9" t="s">
        <v>45</v>
      </c>
      <c r="Y6023" s="15">
        <v>36.126111000000002</v>
      </c>
      <c r="Z6023" s="15">
        <v>-83.177499999999995</v>
      </c>
    </row>
    <row r="6024" spans="1:26" x14ac:dyDescent="0.3">
      <c r="A6024" s="9">
        <v>15726</v>
      </c>
      <c r="B6024" s="10" t="s">
        <v>5818</v>
      </c>
      <c r="C6024" s="9">
        <v>10562</v>
      </c>
      <c r="D6024" s="10" t="s">
        <v>5820</v>
      </c>
      <c r="E6024" s="11" t="s">
        <v>37</v>
      </c>
      <c r="F6024" s="11" t="s">
        <v>37</v>
      </c>
      <c r="G6024" s="12" t="s">
        <v>339</v>
      </c>
      <c r="H6024" s="12" t="s">
        <v>2836</v>
      </c>
      <c r="I6024" s="12" t="s">
        <v>1050</v>
      </c>
      <c r="J6024" s="10" t="s">
        <v>1805</v>
      </c>
      <c r="K6024" s="13" t="s">
        <v>1798</v>
      </c>
      <c r="L6024" s="13" t="s">
        <v>1</v>
      </c>
      <c r="M6024" s="14">
        <v>5</v>
      </c>
      <c r="N6024" s="14">
        <v>5</v>
      </c>
      <c r="O6024" s="14">
        <v>5</v>
      </c>
      <c r="P6024" s="10" t="s">
        <v>42</v>
      </c>
      <c r="Q6024" s="12" t="s">
        <v>866</v>
      </c>
      <c r="R6024" s="12" t="s">
        <v>69</v>
      </c>
      <c r="S6024" s="12">
        <v>12</v>
      </c>
      <c r="T6024" s="12">
        <v>1939</v>
      </c>
      <c r="U6024" s="12">
        <v>12</v>
      </c>
      <c r="V6024" s="12">
        <v>2005</v>
      </c>
      <c r="W6024" s="9" t="s">
        <v>45</v>
      </c>
      <c r="X6024" s="9" t="s">
        <v>45</v>
      </c>
      <c r="Y6024" s="15">
        <v>30.661200000000001</v>
      </c>
      <c r="Z6024" s="15">
        <v>-81.472999999999999</v>
      </c>
    </row>
    <row r="6025" spans="1:26" x14ac:dyDescent="0.3">
      <c r="A6025" s="9">
        <v>2029</v>
      </c>
      <c r="B6025" s="10" t="s">
        <v>36491</v>
      </c>
      <c r="C6025" s="9">
        <v>10596</v>
      </c>
      <c r="D6025" s="10" t="s">
        <v>36492</v>
      </c>
      <c r="E6025" s="11" t="s">
        <v>37</v>
      </c>
      <c r="F6025" s="11" t="s">
        <v>37</v>
      </c>
      <c r="G6025" s="12" t="s">
        <v>1803</v>
      </c>
      <c r="H6025" s="12" t="s">
        <v>5619</v>
      </c>
      <c r="I6025" s="12" t="s">
        <v>1</v>
      </c>
      <c r="J6025" s="10" t="s">
        <v>1805</v>
      </c>
      <c r="K6025" s="13" t="s">
        <v>1994</v>
      </c>
      <c r="L6025" s="13" t="s">
        <v>1</v>
      </c>
      <c r="M6025" s="14">
        <v>26</v>
      </c>
      <c r="N6025" s="14">
        <v>20.100000000000001</v>
      </c>
      <c r="O6025" s="14">
        <v>23.2</v>
      </c>
      <c r="P6025" s="10" t="s">
        <v>95</v>
      </c>
      <c r="Q6025" s="12" t="s">
        <v>68</v>
      </c>
      <c r="R6025" s="12" t="s">
        <v>96</v>
      </c>
      <c r="S6025" s="12">
        <v>4</v>
      </c>
      <c r="T6025" s="12">
        <v>1985</v>
      </c>
      <c r="U6025" s="12">
        <v>12</v>
      </c>
      <c r="V6025" s="12">
        <v>2005</v>
      </c>
      <c r="W6025" s="9" t="s">
        <v>45</v>
      </c>
      <c r="X6025" s="9" t="s">
        <v>45</v>
      </c>
      <c r="Y6025" s="15">
        <v>31.214444</v>
      </c>
      <c r="Z6025" s="15">
        <v>-91.016940000000005</v>
      </c>
    </row>
    <row r="6026" spans="1:26" x14ac:dyDescent="0.3">
      <c r="A6026" s="9">
        <v>2029</v>
      </c>
      <c r="B6026" s="10" t="s">
        <v>36491</v>
      </c>
      <c r="C6026" s="9">
        <v>10596</v>
      </c>
      <c r="D6026" s="10" t="s">
        <v>36492</v>
      </c>
      <c r="E6026" s="11" t="s">
        <v>37</v>
      </c>
      <c r="F6026" s="11" t="s">
        <v>37</v>
      </c>
      <c r="G6026" s="12" t="s">
        <v>1803</v>
      </c>
      <c r="H6026" s="12" t="s">
        <v>5619</v>
      </c>
      <c r="I6026" s="12" t="s">
        <v>1</v>
      </c>
      <c r="J6026" s="10" t="s">
        <v>1805</v>
      </c>
      <c r="K6026" s="13" t="s">
        <v>1798</v>
      </c>
      <c r="L6026" s="13" t="s">
        <v>1</v>
      </c>
      <c r="M6026" s="14">
        <v>38.799999999999997</v>
      </c>
      <c r="N6026" s="14">
        <v>29.9</v>
      </c>
      <c r="O6026" s="14">
        <v>32.5</v>
      </c>
      <c r="P6026" s="10" t="s">
        <v>95</v>
      </c>
      <c r="Q6026" s="12" t="s">
        <v>68</v>
      </c>
      <c r="R6026" s="12" t="s">
        <v>96</v>
      </c>
      <c r="S6026" s="12">
        <v>9</v>
      </c>
      <c r="T6026" s="12">
        <v>1986</v>
      </c>
      <c r="U6026" s="12">
        <v>12</v>
      </c>
      <c r="V6026" s="12">
        <v>2005</v>
      </c>
      <c r="W6026" s="9" t="s">
        <v>45</v>
      </c>
      <c r="X6026" s="9" t="s">
        <v>45</v>
      </c>
      <c r="Y6026" s="15">
        <v>31.214444</v>
      </c>
      <c r="Z6026" s="15">
        <v>-91.016940000000005</v>
      </c>
    </row>
    <row r="6027" spans="1:26" x14ac:dyDescent="0.3">
      <c r="A6027" s="9">
        <v>2029</v>
      </c>
      <c r="B6027" s="10" t="s">
        <v>36491</v>
      </c>
      <c r="C6027" s="9">
        <v>10596</v>
      </c>
      <c r="D6027" s="10" t="s">
        <v>36492</v>
      </c>
      <c r="E6027" s="11" t="s">
        <v>37</v>
      </c>
      <c r="F6027" s="11" t="s">
        <v>37</v>
      </c>
      <c r="G6027" s="12" t="s">
        <v>1803</v>
      </c>
      <c r="H6027" s="12" t="s">
        <v>5619</v>
      </c>
      <c r="I6027" s="12" t="s">
        <v>1</v>
      </c>
      <c r="J6027" s="10" t="s">
        <v>1805</v>
      </c>
      <c r="K6027" s="13" t="s">
        <v>2685</v>
      </c>
      <c r="L6027" s="13" t="s">
        <v>1</v>
      </c>
      <c r="M6027" s="14">
        <v>38.799999999999997</v>
      </c>
      <c r="N6027" s="14">
        <v>29.7</v>
      </c>
      <c r="O6027" s="14">
        <v>33.9</v>
      </c>
      <c r="P6027" s="10" t="s">
        <v>95</v>
      </c>
      <c r="Q6027" s="12" t="s">
        <v>68</v>
      </c>
      <c r="R6027" s="12" t="s">
        <v>96</v>
      </c>
      <c r="S6027" s="12">
        <v>11</v>
      </c>
      <c r="T6027" s="12">
        <v>1986</v>
      </c>
      <c r="U6027" s="12">
        <v>12</v>
      </c>
      <c r="V6027" s="12">
        <v>2005</v>
      </c>
      <c r="W6027" s="9" t="s">
        <v>45</v>
      </c>
      <c r="X6027" s="9" t="s">
        <v>45</v>
      </c>
      <c r="Y6027" s="15">
        <v>31.214444</v>
      </c>
      <c r="Z6027" s="15">
        <v>-91.016940000000005</v>
      </c>
    </row>
    <row r="6028" spans="1:26" x14ac:dyDescent="0.3">
      <c r="A6028" s="9">
        <v>22256</v>
      </c>
      <c r="B6028" s="10" t="s">
        <v>36493</v>
      </c>
      <c r="C6028" s="9">
        <v>50065</v>
      </c>
      <c r="D6028" s="10" t="s">
        <v>36494</v>
      </c>
      <c r="E6028" s="11" t="s">
        <v>37</v>
      </c>
      <c r="F6028" s="11" t="s">
        <v>37</v>
      </c>
      <c r="G6028" s="12" t="s">
        <v>80</v>
      </c>
      <c r="H6028" s="12" t="s">
        <v>18345</v>
      </c>
      <c r="I6028" s="12" t="s">
        <v>1</v>
      </c>
      <c r="J6028" s="10" t="s">
        <v>2218</v>
      </c>
      <c r="K6028" s="13" t="s">
        <v>41</v>
      </c>
      <c r="L6028" s="13" t="s">
        <v>1</v>
      </c>
      <c r="M6028" s="14">
        <v>1.5</v>
      </c>
      <c r="N6028" s="14">
        <v>1.3</v>
      </c>
      <c r="O6028" s="14">
        <v>1.3</v>
      </c>
      <c r="P6028" s="10" t="s">
        <v>322</v>
      </c>
      <c r="Q6028" s="12" t="s">
        <v>68</v>
      </c>
      <c r="R6028" s="12" t="s">
        <v>44</v>
      </c>
      <c r="S6028" s="12">
        <v>7</v>
      </c>
      <c r="T6028" s="12">
        <v>1986</v>
      </c>
      <c r="U6028" s="12">
        <v>12</v>
      </c>
      <c r="V6028" s="12">
        <v>2005</v>
      </c>
      <c r="W6028" s="9" t="s">
        <v>45</v>
      </c>
      <c r="X6028" s="9" t="s">
        <v>45</v>
      </c>
      <c r="Y6028" s="15">
        <v>38.375</v>
      </c>
      <c r="Z6028" s="15">
        <v>-122.25</v>
      </c>
    </row>
    <row r="6029" spans="1:26" x14ac:dyDescent="0.3">
      <c r="A6029" s="9">
        <v>22256</v>
      </c>
      <c r="B6029" s="10" t="s">
        <v>36493</v>
      </c>
      <c r="C6029" s="9">
        <v>50065</v>
      </c>
      <c r="D6029" s="10" t="s">
        <v>36494</v>
      </c>
      <c r="E6029" s="11" t="s">
        <v>37</v>
      </c>
      <c r="F6029" s="11" t="s">
        <v>37</v>
      </c>
      <c r="G6029" s="12" t="s">
        <v>80</v>
      </c>
      <c r="H6029" s="12" t="s">
        <v>18345</v>
      </c>
      <c r="I6029" s="12" t="s">
        <v>1</v>
      </c>
      <c r="J6029" s="10" t="s">
        <v>2218</v>
      </c>
      <c r="K6029" s="13" t="s">
        <v>47</v>
      </c>
      <c r="L6029" s="13" t="s">
        <v>1</v>
      </c>
      <c r="M6029" s="14">
        <v>1.5</v>
      </c>
      <c r="N6029" s="14">
        <v>1.3</v>
      </c>
      <c r="O6029" s="14">
        <v>1.3</v>
      </c>
      <c r="P6029" s="10" t="s">
        <v>322</v>
      </c>
      <c r="Q6029" s="12" t="s">
        <v>68</v>
      </c>
      <c r="R6029" s="12" t="s">
        <v>44</v>
      </c>
      <c r="S6029" s="12">
        <v>7</v>
      </c>
      <c r="T6029" s="12">
        <v>1986</v>
      </c>
      <c r="U6029" s="12">
        <v>12</v>
      </c>
      <c r="V6029" s="12">
        <v>2005</v>
      </c>
      <c r="W6029" s="9" t="s">
        <v>45</v>
      </c>
      <c r="X6029" s="9" t="s">
        <v>45</v>
      </c>
      <c r="Y6029" s="15">
        <v>38.375</v>
      </c>
      <c r="Z6029" s="15">
        <v>-122.25</v>
      </c>
    </row>
    <row r="6030" spans="1:26" x14ac:dyDescent="0.3">
      <c r="A6030" s="9">
        <v>17460</v>
      </c>
      <c r="B6030" s="10" t="s">
        <v>6221</v>
      </c>
      <c r="C6030" s="9">
        <v>50136</v>
      </c>
      <c r="D6030" s="10" t="s">
        <v>6222</v>
      </c>
      <c r="E6030" s="11" t="s">
        <v>37</v>
      </c>
      <c r="F6030" s="11" t="s">
        <v>37</v>
      </c>
      <c r="G6030" s="12" t="s">
        <v>238</v>
      </c>
      <c r="H6030" s="12" t="s">
        <v>2838</v>
      </c>
      <c r="I6030" s="12" t="s">
        <v>240</v>
      </c>
      <c r="J6030" s="10" t="s">
        <v>2218</v>
      </c>
      <c r="K6030" s="13" t="s">
        <v>1994</v>
      </c>
      <c r="L6030" s="13" t="s">
        <v>1</v>
      </c>
      <c r="M6030" s="14">
        <v>0.6</v>
      </c>
      <c r="N6030" s="14">
        <v>0.1</v>
      </c>
      <c r="O6030" s="14">
        <v>0.5</v>
      </c>
      <c r="P6030" s="10" t="s">
        <v>322</v>
      </c>
      <c r="Q6030" s="12" t="s">
        <v>68</v>
      </c>
      <c r="R6030" s="12" t="s">
        <v>44</v>
      </c>
      <c r="S6030" s="12">
        <v>6</v>
      </c>
      <c r="T6030" s="12">
        <v>1990</v>
      </c>
      <c r="U6030" s="12">
        <v>12</v>
      </c>
      <c r="V6030" s="12">
        <v>2005</v>
      </c>
      <c r="W6030" s="9" t="s">
        <v>45</v>
      </c>
      <c r="X6030" s="9" t="s">
        <v>45</v>
      </c>
      <c r="Y6030" s="15">
        <v>40.685299999999998</v>
      </c>
      <c r="Z6030" s="15">
        <v>-73.425799999999995</v>
      </c>
    </row>
    <row r="6031" spans="1:26" x14ac:dyDescent="0.3">
      <c r="A6031" s="9">
        <v>18007</v>
      </c>
      <c r="B6031" s="10" t="s">
        <v>36495</v>
      </c>
      <c r="C6031" s="9">
        <v>50238</v>
      </c>
      <c r="D6031" s="10" t="s">
        <v>36496</v>
      </c>
      <c r="E6031" s="11" t="s">
        <v>37</v>
      </c>
      <c r="F6031" s="11" t="s">
        <v>37</v>
      </c>
      <c r="G6031" s="12" t="s">
        <v>276</v>
      </c>
      <c r="H6031" s="12" t="s">
        <v>277</v>
      </c>
      <c r="I6031" s="12" t="s">
        <v>1</v>
      </c>
      <c r="J6031" s="10" t="s">
        <v>2218</v>
      </c>
      <c r="K6031" s="13" t="s">
        <v>1994</v>
      </c>
      <c r="L6031" s="13" t="s">
        <v>1</v>
      </c>
      <c r="M6031" s="14">
        <v>0.6</v>
      </c>
      <c r="N6031" s="14">
        <v>0.6</v>
      </c>
      <c r="O6031" s="14">
        <v>0.6</v>
      </c>
      <c r="P6031" s="10" t="s">
        <v>322</v>
      </c>
      <c r="Q6031" s="12" t="s">
        <v>68</v>
      </c>
      <c r="R6031" s="12" t="s">
        <v>44</v>
      </c>
      <c r="S6031" s="12">
        <v>10</v>
      </c>
      <c r="T6031" s="12">
        <v>1988</v>
      </c>
      <c r="U6031" s="12">
        <v>12</v>
      </c>
      <c r="V6031" s="12">
        <v>2005</v>
      </c>
      <c r="W6031" s="9" t="s">
        <v>45</v>
      </c>
      <c r="X6031" s="9" t="s">
        <v>45</v>
      </c>
      <c r="Y6031" s="15">
        <v>41.055278000000001</v>
      </c>
      <c r="Z6031" s="15">
        <v>-73.74306</v>
      </c>
    </row>
    <row r="6032" spans="1:26" x14ac:dyDescent="0.3">
      <c r="A6032" s="9">
        <v>18007</v>
      </c>
      <c r="B6032" s="10" t="s">
        <v>36495</v>
      </c>
      <c r="C6032" s="9">
        <v>50238</v>
      </c>
      <c r="D6032" s="10" t="s">
        <v>36496</v>
      </c>
      <c r="E6032" s="11" t="s">
        <v>37</v>
      </c>
      <c r="F6032" s="11" t="s">
        <v>37</v>
      </c>
      <c r="G6032" s="12" t="s">
        <v>276</v>
      </c>
      <c r="H6032" s="12" t="s">
        <v>277</v>
      </c>
      <c r="I6032" s="12" t="s">
        <v>1</v>
      </c>
      <c r="J6032" s="10" t="s">
        <v>2218</v>
      </c>
      <c r="K6032" s="13" t="s">
        <v>1798</v>
      </c>
      <c r="L6032" s="13" t="s">
        <v>1</v>
      </c>
      <c r="M6032" s="14">
        <v>0.6</v>
      </c>
      <c r="N6032" s="14">
        <v>0.6</v>
      </c>
      <c r="O6032" s="14">
        <v>0.6</v>
      </c>
      <c r="P6032" s="10" t="s">
        <v>322</v>
      </c>
      <c r="Q6032" s="12" t="s">
        <v>68</v>
      </c>
      <c r="R6032" s="12" t="s">
        <v>44</v>
      </c>
      <c r="S6032" s="12">
        <v>10</v>
      </c>
      <c r="T6032" s="12">
        <v>1988</v>
      </c>
      <c r="U6032" s="12">
        <v>12</v>
      </c>
      <c r="V6032" s="12">
        <v>2005</v>
      </c>
      <c r="W6032" s="9" t="s">
        <v>45</v>
      </c>
      <c r="X6032" s="9" t="s">
        <v>45</v>
      </c>
      <c r="Y6032" s="15">
        <v>41.055278000000001</v>
      </c>
      <c r="Z6032" s="15">
        <v>-73.74306</v>
      </c>
    </row>
    <row r="6033" spans="1:26" x14ac:dyDescent="0.3">
      <c r="A6033" s="9">
        <v>15237</v>
      </c>
      <c r="B6033" s="10" t="s">
        <v>6444</v>
      </c>
      <c r="C6033" s="9">
        <v>50341</v>
      </c>
      <c r="D6033" s="10" t="s">
        <v>6445</v>
      </c>
      <c r="E6033" s="11" t="s">
        <v>37</v>
      </c>
      <c r="F6033" s="11" t="s">
        <v>37</v>
      </c>
      <c r="G6033" s="12" t="s">
        <v>1803</v>
      </c>
      <c r="H6033" s="12" t="s">
        <v>6446</v>
      </c>
      <c r="I6033" s="12" t="s">
        <v>134</v>
      </c>
      <c r="J6033" s="10" t="s">
        <v>5323</v>
      </c>
      <c r="K6033" s="13" t="s">
        <v>1994</v>
      </c>
      <c r="L6033" s="13" t="s">
        <v>1</v>
      </c>
      <c r="M6033" s="14">
        <v>26</v>
      </c>
      <c r="N6033" s="14">
        <v>19</v>
      </c>
      <c r="O6033" s="14">
        <v>23</v>
      </c>
      <c r="P6033" s="10" t="s">
        <v>95</v>
      </c>
      <c r="Q6033" s="12" t="s">
        <v>68</v>
      </c>
      <c r="R6033" s="12" t="s">
        <v>96</v>
      </c>
      <c r="S6033" s="12">
        <v>11</v>
      </c>
      <c r="T6033" s="12">
        <v>1986</v>
      </c>
      <c r="U6033" s="12">
        <v>12</v>
      </c>
      <c r="V6033" s="12">
        <v>2005</v>
      </c>
      <c r="W6033" s="9" t="s">
        <v>45</v>
      </c>
      <c r="X6033" s="9" t="s">
        <v>45</v>
      </c>
      <c r="Y6033" s="15">
        <v>30.226977000000002</v>
      </c>
      <c r="Z6033" s="15">
        <v>-91.055109999999999</v>
      </c>
    </row>
    <row r="6034" spans="1:26" x14ac:dyDescent="0.3">
      <c r="A6034" s="9">
        <v>20210</v>
      </c>
      <c r="B6034" s="10" t="s">
        <v>36497</v>
      </c>
      <c r="C6034" s="9">
        <v>50405</v>
      </c>
      <c r="D6034" s="10" t="s">
        <v>36498</v>
      </c>
      <c r="E6034" s="11" t="s">
        <v>37</v>
      </c>
      <c r="F6034" s="11" t="s">
        <v>37</v>
      </c>
      <c r="G6034" s="12" t="s">
        <v>238</v>
      </c>
      <c r="H6034" s="12" t="s">
        <v>2784</v>
      </c>
      <c r="I6034" s="12" t="s">
        <v>1</v>
      </c>
      <c r="J6034" s="10" t="s">
        <v>232</v>
      </c>
      <c r="K6034" s="13" t="s">
        <v>151</v>
      </c>
      <c r="L6034" s="13" t="s">
        <v>1</v>
      </c>
      <c r="M6034" s="14">
        <v>4.5</v>
      </c>
      <c r="N6034" s="14">
        <v>4</v>
      </c>
      <c r="O6034" s="14">
        <v>4.5</v>
      </c>
      <c r="P6034" s="10" t="s">
        <v>95</v>
      </c>
      <c r="Q6034" s="12" t="s">
        <v>68</v>
      </c>
      <c r="R6034" s="12" t="s">
        <v>96</v>
      </c>
      <c r="S6034" s="12">
        <v>10</v>
      </c>
      <c r="T6034" s="12">
        <v>1994</v>
      </c>
      <c r="U6034" s="12">
        <v>12</v>
      </c>
      <c r="V6034" s="12">
        <v>2005</v>
      </c>
      <c r="W6034" s="9" t="s">
        <v>45</v>
      </c>
      <c r="X6034" s="9" t="s">
        <v>45</v>
      </c>
      <c r="Y6034" s="15">
        <v>40.578611000000002</v>
      </c>
      <c r="Z6034" s="15">
        <v>-73.974720000000005</v>
      </c>
    </row>
    <row r="6035" spans="1:26" x14ac:dyDescent="0.3">
      <c r="A6035" s="9">
        <v>20210</v>
      </c>
      <c r="B6035" s="10" t="s">
        <v>36497</v>
      </c>
      <c r="C6035" s="9">
        <v>50405</v>
      </c>
      <c r="D6035" s="10" t="s">
        <v>36498</v>
      </c>
      <c r="E6035" s="11" t="s">
        <v>37</v>
      </c>
      <c r="F6035" s="11" t="s">
        <v>37</v>
      </c>
      <c r="G6035" s="12" t="s">
        <v>238</v>
      </c>
      <c r="H6035" s="12" t="s">
        <v>2784</v>
      </c>
      <c r="I6035" s="12" t="s">
        <v>1</v>
      </c>
      <c r="J6035" s="10" t="s">
        <v>232</v>
      </c>
      <c r="K6035" s="13" t="s">
        <v>100</v>
      </c>
      <c r="L6035" s="13" t="s">
        <v>1</v>
      </c>
      <c r="M6035" s="14">
        <v>4.5</v>
      </c>
      <c r="N6035" s="14">
        <v>4</v>
      </c>
      <c r="O6035" s="14">
        <v>4.5</v>
      </c>
      <c r="P6035" s="10" t="s">
        <v>95</v>
      </c>
      <c r="Q6035" s="12" t="s">
        <v>68</v>
      </c>
      <c r="R6035" s="12" t="s">
        <v>96</v>
      </c>
      <c r="S6035" s="12">
        <v>10</v>
      </c>
      <c r="T6035" s="12">
        <v>1994</v>
      </c>
      <c r="U6035" s="12">
        <v>12</v>
      </c>
      <c r="V6035" s="12">
        <v>2005</v>
      </c>
      <c r="W6035" s="9" t="s">
        <v>45</v>
      </c>
      <c r="X6035" s="9" t="s">
        <v>45</v>
      </c>
      <c r="Y6035" s="15">
        <v>40.578611000000002</v>
      </c>
      <c r="Z6035" s="15">
        <v>-73.974720000000005</v>
      </c>
    </row>
    <row r="6036" spans="1:26" x14ac:dyDescent="0.3">
      <c r="A6036" s="9">
        <v>20210</v>
      </c>
      <c r="B6036" s="10" t="s">
        <v>36497</v>
      </c>
      <c r="C6036" s="9">
        <v>50405</v>
      </c>
      <c r="D6036" s="10" t="s">
        <v>36498</v>
      </c>
      <c r="E6036" s="11" t="s">
        <v>37</v>
      </c>
      <c r="F6036" s="11" t="s">
        <v>37</v>
      </c>
      <c r="G6036" s="12" t="s">
        <v>238</v>
      </c>
      <c r="H6036" s="12" t="s">
        <v>2784</v>
      </c>
      <c r="I6036" s="12" t="s">
        <v>1</v>
      </c>
      <c r="J6036" s="10" t="s">
        <v>232</v>
      </c>
      <c r="K6036" s="13" t="s">
        <v>101</v>
      </c>
      <c r="L6036" s="13" t="s">
        <v>1</v>
      </c>
      <c r="M6036" s="14">
        <v>4.5</v>
      </c>
      <c r="N6036" s="14">
        <v>4</v>
      </c>
      <c r="O6036" s="14">
        <v>4.5</v>
      </c>
      <c r="P6036" s="10" t="s">
        <v>95</v>
      </c>
      <c r="Q6036" s="12" t="s">
        <v>68</v>
      </c>
      <c r="R6036" s="12" t="s">
        <v>96</v>
      </c>
      <c r="S6036" s="12">
        <v>10</v>
      </c>
      <c r="T6036" s="12">
        <v>1994</v>
      </c>
      <c r="U6036" s="12">
        <v>12</v>
      </c>
      <c r="V6036" s="12">
        <v>2005</v>
      </c>
      <c r="W6036" s="9" t="s">
        <v>45</v>
      </c>
      <c r="X6036" s="9" t="s">
        <v>45</v>
      </c>
      <c r="Y6036" s="15">
        <v>40.578611000000002</v>
      </c>
      <c r="Z6036" s="15">
        <v>-73.974720000000005</v>
      </c>
    </row>
    <row r="6037" spans="1:26" x14ac:dyDescent="0.3">
      <c r="A6037" s="9">
        <v>20210</v>
      </c>
      <c r="B6037" s="10" t="s">
        <v>36497</v>
      </c>
      <c r="C6037" s="9">
        <v>50405</v>
      </c>
      <c r="D6037" s="10" t="s">
        <v>36498</v>
      </c>
      <c r="E6037" s="11" t="s">
        <v>37</v>
      </c>
      <c r="F6037" s="11" t="s">
        <v>37</v>
      </c>
      <c r="G6037" s="12" t="s">
        <v>238</v>
      </c>
      <c r="H6037" s="12" t="s">
        <v>2784</v>
      </c>
      <c r="I6037" s="12" t="s">
        <v>1</v>
      </c>
      <c r="J6037" s="10" t="s">
        <v>232</v>
      </c>
      <c r="K6037" s="13" t="s">
        <v>102</v>
      </c>
      <c r="L6037" s="13" t="s">
        <v>1</v>
      </c>
      <c r="M6037" s="14">
        <v>4.5</v>
      </c>
      <c r="N6037" s="14">
        <v>4</v>
      </c>
      <c r="O6037" s="14">
        <v>4.5</v>
      </c>
      <c r="P6037" s="10" t="s">
        <v>95</v>
      </c>
      <c r="Q6037" s="12" t="s">
        <v>68</v>
      </c>
      <c r="R6037" s="12" t="s">
        <v>96</v>
      </c>
      <c r="S6037" s="12">
        <v>10</v>
      </c>
      <c r="T6037" s="12">
        <v>1995</v>
      </c>
      <c r="U6037" s="12">
        <v>12</v>
      </c>
      <c r="V6037" s="12">
        <v>2005</v>
      </c>
      <c r="W6037" s="9" t="s">
        <v>45</v>
      </c>
      <c r="X6037" s="9" t="s">
        <v>45</v>
      </c>
      <c r="Y6037" s="15">
        <v>40.578611000000002</v>
      </c>
      <c r="Z6037" s="15">
        <v>-73.974720000000005</v>
      </c>
    </row>
    <row r="6038" spans="1:26" x14ac:dyDescent="0.3">
      <c r="A6038" s="9">
        <v>20210</v>
      </c>
      <c r="B6038" s="10" t="s">
        <v>36497</v>
      </c>
      <c r="C6038" s="9">
        <v>50405</v>
      </c>
      <c r="D6038" s="10" t="s">
        <v>36498</v>
      </c>
      <c r="E6038" s="11" t="s">
        <v>37</v>
      </c>
      <c r="F6038" s="11" t="s">
        <v>37</v>
      </c>
      <c r="G6038" s="12" t="s">
        <v>238</v>
      </c>
      <c r="H6038" s="12" t="s">
        <v>2784</v>
      </c>
      <c r="I6038" s="12" t="s">
        <v>1</v>
      </c>
      <c r="J6038" s="10" t="s">
        <v>232</v>
      </c>
      <c r="K6038" s="13" t="s">
        <v>103</v>
      </c>
      <c r="L6038" s="13" t="s">
        <v>1</v>
      </c>
      <c r="M6038" s="14">
        <v>4.5</v>
      </c>
      <c r="N6038" s="14">
        <v>4</v>
      </c>
      <c r="O6038" s="14">
        <v>4.5</v>
      </c>
      <c r="P6038" s="10" t="s">
        <v>95</v>
      </c>
      <c r="Q6038" s="12" t="s">
        <v>68</v>
      </c>
      <c r="R6038" s="12" t="s">
        <v>96</v>
      </c>
      <c r="S6038" s="12">
        <v>10</v>
      </c>
      <c r="T6038" s="12">
        <v>1995</v>
      </c>
      <c r="U6038" s="12">
        <v>12</v>
      </c>
      <c r="V6038" s="12">
        <v>2005</v>
      </c>
      <c r="W6038" s="9" t="s">
        <v>45</v>
      </c>
      <c r="X6038" s="9" t="s">
        <v>45</v>
      </c>
      <c r="Y6038" s="15">
        <v>40.578611000000002</v>
      </c>
      <c r="Z6038" s="15">
        <v>-73.974720000000005</v>
      </c>
    </row>
    <row r="6039" spans="1:26" x14ac:dyDescent="0.3">
      <c r="A6039" s="9">
        <v>9255</v>
      </c>
      <c r="B6039" s="10" t="s">
        <v>36499</v>
      </c>
      <c r="C6039" s="9">
        <v>50459</v>
      </c>
      <c r="D6039" s="10" t="s">
        <v>36500</v>
      </c>
      <c r="E6039" s="11" t="s">
        <v>37</v>
      </c>
      <c r="F6039" s="11" t="s">
        <v>37</v>
      </c>
      <c r="G6039" s="12" t="s">
        <v>238</v>
      </c>
      <c r="H6039" s="12" t="s">
        <v>2859</v>
      </c>
      <c r="I6039" s="12" t="s">
        <v>1</v>
      </c>
      <c r="J6039" s="10" t="s">
        <v>232</v>
      </c>
      <c r="K6039" s="13" t="s">
        <v>96</v>
      </c>
      <c r="L6039" s="13" t="s">
        <v>1</v>
      </c>
      <c r="M6039" s="14">
        <v>43</v>
      </c>
      <c r="N6039" s="14">
        <v>37</v>
      </c>
      <c r="O6039" s="14">
        <v>42</v>
      </c>
      <c r="P6039" s="10" t="s">
        <v>76</v>
      </c>
      <c r="Q6039" s="12" t="s">
        <v>68</v>
      </c>
      <c r="R6039" s="12" t="s">
        <v>77</v>
      </c>
      <c r="S6039" s="12">
        <v>3</v>
      </c>
      <c r="T6039" s="12">
        <v>1993</v>
      </c>
      <c r="U6039" s="12">
        <v>12</v>
      </c>
      <c r="V6039" s="12">
        <v>2005</v>
      </c>
      <c r="W6039" s="9" t="s">
        <v>45</v>
      </c>
      <c r="X6039" s="9" t="s">
        <v>45</v>
      </c>
      <c r="Y6039" s="15">
        <v>43.012500000000003</v>
      </c>
      <c r="Z6039" s="15">
        <v>-75.033330000000007</v>
      </c>
    </row>
    <row r="6040" spans="1:26" x14ac:dyDescent="0.3">
      <c r="A6040" s="9">
        <v>9255</v>
      </c>
      <c r="B6040" s="10" t="s">
        <v>36499</v>
      </c>
      <c r="C6040" s="9">
        <v>50459</v>
      </c>
      <c r="D6040" s="10" t="s">
        <v>36500</v>
      </c>
      <c r="E6040" s="11" t="s">
        <v>37</v>
      </c>
      <c r="F6040" s="11" t="s">
        <v>37</v>
      </c>
      <c r="G6040" s="12" t="s">
        <v>238</v>
      </c>
      <c r="H6040" s="12" t="s">
        <v>2859</v>
      </c>
      <c r="I6040" s="12" t="s">
        <v>1</v>
      </c>
      <c r="J6040" s="10" t="s">
        <v>232</v>
      </c>
      <c r="K6040" s="13" t="s">
        <v>69</v>
      </c>
      <c r="L6040" s="13" t="s">
        <v>1</v>
      </c>
      <c r="M6040" s="14">
        <v>17.8</v>
      </c>
      <c r="N6040" s="14">
        <v>17.8</v>
      </c>
      <c r="O6040" s="14">
        <v>17.8</v>
      </c>
      <c r="P6040" s="10" t="s">
        <v>76</v>
      </c>
      <c r="Q6040" s="12" t="s">
        <v>68</v>
      </c>
      <c r="R6040" s="12" t="s">
        <v>80</v>
      </c>
      <c r="S6040" s="12">
        <v>3</v>
      </c>
      <c r="T6040" s="12">
        <v>1993</v>
      </c>
      <c r="U6040" s="12">
        <v>12</v>
      </c>
      <c r="V6040" s="12">
        <v>2005</v>
      </c>
      <c r="W6040" s="9" t="s">
        <v>45</v>
      </c>
      <c r="X6040" s="9" t="s">
        <v>45</v>
      </c>
      <c r="Y6040" s="15">
        <v>43.012500000000003</v>
      </c>
      <c r="Z6040" s="15">
        <v>-75.033330000000007</v>
      </c>
    </row>
    <row r="6041" spans="1:26" x14ac:dyDescent="0.3">
      <c r="A6041" s="9">
        <v>21148</v>
      </c>
      <c r="B6041" s="10" t="s">
        <v>34920</v>
      </c>
      <c r="C6041" s="9">
        <v>50782</v>
      </c>
      <c r="D6041" s="10" t="s">
        <v>36220</v>
      </c>
      <c r="E6041" s="11" t="s">
        <v>37</v>
      </c>
      <c r="F6041" s="11" t="s">
        <v>37</v>
      </c>
      <c r="G6041" s="12" t="s">
        <v>3195</v>
      </c>
      <c r="H6041" s="12" t="s">
        <v>6370</v>
      </c>
      <c r="I6041" s="12" t="s">
        <v>168</v>
      </c>
      <c r="J6041" s="10" t="s">
        <v>139</v>
      </c>
      <c r="K6041" s="13" t="s">
        <v>36501</v>
      </c>
      <c r="L6041" s="13" t="s">
        <v>1</v>
      </c>
      <c r="M6041" s="14">
        <v>1</v>
      </c>
      <c r="N6041" s="14">
        <v>0.6</v>
      </c>
      <c r="O6041" s="14">
        <v>0.6</v>
      </c>
      <c r="P6041" s="10" t="s">
        <v>2434</v>
      </c>
      <c r="Q6041" s="12" t="s">
        <v>2435</v>
      </c>
      <c r="R6041" s="12" t="s">
        <v>44</v>
      </c>
      <c r="S6041" s="12">
        <v>9</v>
      </c>
      <c r="T6041" s="12">
        <v>1987</v>
      </c>
      <c r="U6041" s="12">
        <v>12</v>
      </c>
      <c r="V6041" s="12">
        <v>2005</v>
      </c>
      <c r="W6041" s="9" t="s">
        <v>45</v>
      </c>
      <c r="X6041" s="9" t="s">
        <v>45</v>
      </c>
      <c r="Y6041" s="15">
        <v>41.387777999999997</v>
      </c>
      <c r="Z6041" s="15">
        <v>-75.717219999999998</v>
      </c>
    </row>
    <row r="6042" spans="1:26" x14ac:dyDescent="0.3">
      <c r="A6042" s="9">
        <v>21148</v>
      </c>
      <c r="B6042" s="10" t="s">
        <v>34920</v>
      </c>
      <c r="C6042" s="9">
        <v>50782</v>
      </c>
      <c r="D6042" s="10" t="s">
        <v>36220</v>
      </c>
      <c r="E6042" s="11" t="s">
        <v>37</v>
      </c>
      <c r="F6042" s="11" t="s">
        <v>37</v>
      </c>
      <c r="G6042" s="12" t="s">
        <v>3195</v>
      </c>
      <c r="H6042" s="12" t="s">
        <v>6370</v>
      </c>
      <c r="I6042" s="12" t="s">
        <v>168</v>
      </c>
      <c r="J6042" s="10" t="s">
        <v>139</v>
      </c>
      <c r="K6042" s="13" t="s">
        <v>36502</v>
      </c>
      <c r="L6042" s="13" t="s">
        <v>1</v>
      </c>
      <c r="M6042" s="14">
        <v>0.7</v>
      </c>
      <c r="N6042" s="14">
        <v>0.4</v>
      </c>
      <c r="O6042" s="14">
        <v>0.4</v>
      </c>
      <c r="P6042" s="10" t="s">
        <v>2434</v>
      </c>
      <c r="Q6042" s="12" t="s">
        <v>2435</v>
      </c>
      <c r="R6042" s="12" t="s">
        <v>44</v>
      </c>
      <c r="S6042" s="12">
        <v>9</v>
      </c>
      <c r="T6042" s="12">
        <v>1987</v>
      </c>
      <c r="U6042" s="12">
        <v>12</v>
      </c>
      <c r="V6042" s="12">
        <v>2005</v>
      </c>
      <c r="W6042" s="9" t="s">
        <v>45</v>
      </c>
      <c r="X6042" s="9" t="s">
        <v>45</v>
      </c>
      <c r="Y6042" s="15">
        <v>41.387777999999997</v>
      </c>
      <c r="Z6042" s="15">
        <v>-75.717219999999998</v>
      </c>
    </row>
    <row r="6043" spans="1:26" x14ac:dyDescent="0.3">
      <c r="A6043" s="9">
        <v>30141</v>
      </c>
      <c r="B6043" s="10" t="s">
        <v>36503</v>
      </c>
      <c r="C6043" s="9">
        <v>50925</v>
      </c>
      <c r="D6043" s="10" t="s">
        <v>36504</v>
      </c>
      <c r="E6043" s="11" t="s">
        <v>37</v>
      </c>
      <c r="F6043" s="11" t="s">
        <v>37</v>
      </c>
      <c r="G6043" s="12" t="s">
        <v>80</v>
      </c>
      <c r="H6043" s="12" t="s">
        <v>4615</v>
      </c>
      <c r="I6043" s="12" t="s">
        <v>1</v>
      </c>
      <c r="J6043" s="10" t="s">
        <v>2218</v>
      </c>
      <c r="K6043" s="13" t="s">
        <v>41</v>
      </c>
      <c r="L6043" s="13" t="s">
        <v>1</v>
      </c>
      <c r="M6043" s="14">
        <v>1.5</v>
      </c>
      <c r="N6043" s="14">
        <v>1.5</v>
      </c>
      <c r="O6043" s="14">
        <v>1.5</v>
      </c>
      <c r="P6043" s="10" t="s">
        <v>322</v>
      </c>
      <c r="Q6043" s="12" t="s">
        <v>68</v>
      </c>
      <c r="R6043" s="12" t="s">
        <v>44</v>
      </c>
      <c r="S6043" s="12">
        <v>5</v>
      </c>
      <c r="T6043" s="12">
        <v>1990</v>
      </c>
      <c r="U6043" s="12">
        <v>12</v>
      </c>
      <c r="V6043" s="12">
        <v>2005</v>
      </c>
      <c r="W6043" s="9" t="s">
        <v>45</v>
      </c>
      <c r="X6043" s="9" t="s">
        <v>45</v>
      </c>
      <c r="Y6043" s="15">
        <v>37.330278</v>
      </c>
      <c r="Z6043" s="15">
        <v>-121.8897</v>
      </c>
    </row>
    <row r="6044" spans="1:26" x14ac:dyDescent="0.3">
      <c r="A6044" s="9">
        <v>64260</v>
      </c>
      <c r="B6044" s="10" t="s">
        <v>7352</v>
      </c>
      <c r="C6044" s="9">
        <v>54298</v>
      </c>
      <c r="D6044" s="10" t="s">
        <v>7353</v>
      </c>
      <c r="E6044" s="11" t="s">
        <v>37</v>
      </c>
      <c r="F6044" s="11" t="s">
        <v>37</v>
      </c>
      <c r="G6044" s="12" t="s">
        <v>80</v>
      </c>
      <c r="H6044" s="12" t="s">
        <v>613</v>
      </c>
      <c r="I6044" s="12" t="s">
        <v>138</v>
      </c>
      <c r="J6044" s="10" t="s">
        <v>139</v>
      </c>
      <c r="K6044" s="13" t="s">
        <v>7357</v>
      </c>
      <c r="L6044" s="13" t="s">
        <v>1</v>
      </c>
      <c r="M6044" s="14">
        <v>3.3</v>
      </c>
      <c r="N6044" s="14">
        <v>3.3</v>
      </c>
      <c r="O6044" s="14">
        <v>3.3</v>
      </c>
      <c r="P6044" s="10" t="s">
        <v>52</v>
      </c>
      <c r="Q6044" s="12" t="s">
        <v>53</v>
      </c>
      <c r="R6044" s="12" t="s">
        <v>54</v>
      </c>
      <c r="S6044" s="12">
        <v>12</v>
      </c>
      <c r="T6044" s="12">
        <v>1985</v>
      </c>
      <c r="U6044" s="12">
        <v>12</v>
      </c>
      <c r="V6044" s="12">
        <v>2005</v>
      </c>
      <c r="W6044" s="9" t="s">
        <v>45</v>
      </c>
      <c r="X6044" s="9" t="s">
        <v>45</v>
      </c>
      <c r="Y6044" s="15">
        <v>35.058300000000003</v>
      </c>
      <c r="Z6044" s="15">
        <v>-118.3417</v>
      </c>
    </row>
    <row r="6045" spans="1:26" x14ac:dyDescent="0.3">
      <c r="A6045" s="9">
        <v>64260</v>
      </c>
      <c r="B6045" s="10" t="s">
        <v>7352</v>
      </c>
      <c r="C6045" s="9">
        <v>54299</v>
      </c>
      <c r="D6045" s="10" t="s">
        <v>7355</v>
      </c>
      <c r="E6045" s="11" t="s">
        <v>37</v>
      </c>
      <c r="F6045" s="11" t="s">
        <v>37</v>
      </c>
      <c r="G6045" s="12" t="s">
        <v>80</v>
      </c>
      <c r="H6045" s="12" t="s">
        <v>613</v>
      </c>
      <c r="I6045" s="12" t="s">
        <v>138</v>
      </c>
      <c r="J6045" s="10" t="s">
        <v>139</v>
      </c>
      <c r="K6045" s="13" t="s">
        <v>36505</v>
      </c>
      <c r="L6045" s="13" t="s">
        <v>1</v>
      </c>
      <c r="M6045" s="14">
        <v>1.4</v>
      </c>
      <c r="N6045" s="14">
        <v>1.4</v>
      </c>
      <c r="O6045" s="14">
        <v>1.4</v>
      </c>
      <c r="P6045" s="10" t="s">
        <v>52</v>
      </c>
      <c r="Q6045" s="12" t="s">
        <v>53</v>
      </c>
      <c r="R6045" s="12" t="s">
        <v>54</v>
      </c>
      <c r="S6045" s="12">
        <v>12</v>
      </c>
      <c r="T6045" s="12">
        <v>1985</v>
      </c>
      <c r="U6045" s="12">
        <v>12</v>
      </c>
      <c r="V6045" s="12">
        <v>2005</v>
      </c>
      <c r="W6045" s="9" t="s">
        <v>45</v>
      </c>
      <c r="X6045" s="9" t="s">
        <v>45</v>
      </c>
      <c r="Y6045" s="15">
        <v>35.075000000000003</v>
      </c>
      <c r="Z6045" s="15">
        <v>-118.3417</v>
      </c>
    </row>
    <row r="6046" spans="1:26" x14ac:dyDescent="0.3">
      <c r="A6046" s="9">
        <v>33308</v>
      </c>
      <c r="B6046" s="10" t="s">
        <v>36506</v>
      </c>
      <c r="C6046" s="9">
        <v>54313</v>
      </c>
      <c r="D6046" s="10" t="s">
        <v>36507</v>
      </c>
      <c r="E6046" s="11" t="s">
        <v>37</v>
      </c>
      <c r="F6046" s="11" t="s">
        <v>37</v>
      </c>
      <c r="G6046" s="12" t="s">
        <v>465</v>
      </c>
      <c r="H6046" s="12" t="s">
        <v>1284</v>
      </c>
      <c r="I6046" s="12" t="s">
        <v>1</v>
      </c>
      <c r="J6046" s="10" t="s">
        <v>5323</v>
      </c>
      <c r="K6046" s="13" t="s">
        <v>1994</v>
      </c>
      <c r="L6046" s="13" t="s">
        <v>1</v>
      </c>
      <c r="M6046" s="14">
        <v>0.8</v>
      </c>
      <c r="N6046" s="14">
        <v>0.7</v>
      </c>
      <c r="O6046" s="14">
        <v>0.8</v>
      </c>
      <c r="P6046" s="10" t="s">
        <v>95</v>
      </c>
      <c r="Q6046" s="12" t="s">
        <v>68</v>
      </c>
      <c r="R6046" s="12" t="s">
        <v>96</v>
      </c>
      <c r="S6046" s="12">
        <v>7</v>
      </c>
      <c r="T6046" s="12">
        <v>1990</v>
      </c>
      <c r="U6046" s="12">
        <v>12</v>
      </c>
      <c r="V6046" s="12">
        <v>2005</v>
      </c>
      <c r="W6046" s="9" t="s">
        <v>45</v>
      </c>
      <c r="X6046" s="9" t="s">
        <v>45</v>
      </c>
      <c r="Y6046" s="15">
        <v>41.812221999999998</v>
      </c>
      <c r="Z6046" s="15">
        <v>-87.654719999999998</v>
      </c>
    </row>
    <row r="6047" spans="1:26" x14ac:dyDescent="0.3">
      <c r="A6047" s="9">
        <v>33308</v>
      </c>
      <c r="B6047" s="10" t="s">
        <v>36506</v>
      </c>
      <c r="C6047" s="9">
        <v>54313</v>
      </c>
      <c r="D6047" s="10" t="s">
        <v>36507</v>
      </c>
      <c r="E6047" s="11" t="s">
        <v>37</v>
      </c>
      <c r="F6047" s="11" t="s">
        <v>37</v>
      </c>
      <c r="G6047" s="12" t="s">
        <v>465</v>
      </c>
      <c r="H6047" s="12" t="s">
        <v>1284</v>
      </c>
      <c r="I6047" s="12" t="s">
        <v>1</v>
      </c>
      <c r="J6047" s="10" t="s">
        <v>5323</v>
      </c>
      <c r="K6047" s="13" t="s">
        <v>1798</v>
      </c>
      <c r="L6047" s="13" t="s">
        <v>1</v>
      </c>
      <c r="M6047" s="14">
        <v>0.8</v>
      </c>
      <c r="N6047" s="14">
        <v>0.7</v>
      </c>
      <c r="O6047" s="14">
        <v>0.8</v>
      </c>
      <c r="P6047" s="10" t="s">
        <v>95</v>
      </c>
      <c r="Q6047" s="12" t="s">
        <v>68</v>
      </c>
      <c r="R6047" s="12" t="s">
        <v>96</v>
      </c>
      <c r="S6047" s="12">
        <v>7</v>
      </c>
      <c r="T6047" s="12">
        <v>1990</v>
      </c>
      <c r="U6047" s="12">
        <v>12</v>
      </c>
      <c r="V6047" s="12">
        <v>2005</v>
      </c>
      <c r="W6047" s="9" t="s">
        <v>45</v>
      </c>
      <c r="X6047" s="9" t="s">
        <v>45</v>
      </c>
      <c r="Y6047" s="15">
        <v>41.812221999999998</v>
      </c>
      <c r="Z6047" s="15">
        <v>-87.654719999999998</v>
      </c>
    </row>
    <row r="6048" spans="1:26" x14ac:dyDescent="0.3">
      <c r="A6048" s="9">
        <v>33308</v>
      </c>
      <c r="B6048" s="10" t="s">
        <v>36506</v>
      </c>
      <c r="C6048" s="9">
        <v>54313</v>
      </c>
      <c r="D6048" s="10" t="s">
        <v>36507</v>
      </c>
      <c r="E6048" s="11" t="s">
        <v>37</v>
      </c>
      <c r="F6048" s="11" t="s">
        <v>37</v>
      </c>
      <c r="G6048" s="12" t="s">
        <v>465</v>
      </c>
      <c r="H6048" s="12" t="s">
        <v>1284</v>
      </c>
      <c r="I6048" s="12" t="s">
        <v>1</v>
      </c>
      <c r="J6048" s="10" t="s">
        <v>5323</v>
      </c>
      <c r="K6048" s="13" t="s">
        <v>2685</v>
      </c>
      <c r="L6048" s="13" t="s">
        <v>1</v>
      </c>
      <c r="M6048" s="14">
        <v>1</v>
      </c>
      <c r="N6048" s="14">
        <v>0.9</v>
      </c>
      <c r="O6048" s="14">
        <v>1</v>
      </c>
      <c r="P6048" s="10" t="s">
        <v>95</v>
      </c>
      <c r="Q6048" s="12" t="s">
        <v>68</v>
      </c>
      <c r="R6048" s="12" t="s">
        <v>96</v>
      </c>
      <c r="S6048" s="12">
        <v>7</v>
      </c>
      <c r="T6048" s="12">
        <v>1992</v>
      </c>
      <c r="U6048" s="12">
        <v>12</v>
      </c>
      <c r="V6048" s="12">
        <v>2005</v>
      </c>
      <c r="W6048" s="9" t="s">
        <v>45</v>
      </c>
      <c r="X6048" s="9" t="s">
        <v>45</v>
      </c>
      <c r="Y6048" s="15">
        <v>41.812221999999998</v>
      </c>
      <c r="Z6048" s="15">
        <v>-87.654719999999998</v>
      </c>
    </row>
    <row r="6049" spans="1:26" x14ac:dyDescent="0.3">
      <c r="A6049" s="9">
        <v>60194</v>
      </c>
      <c r="B6049" s="10" t="s">
        <v>7412</v>
      </c>
      <c r="C6049" s="9">
        <v>54360</v>
      </c>
      <c r="D6049" s="10" t="s">
        <v>7413</v>
      </c>
      <c r="E6049" s="11" t="s">
        <v>37</v>
      </c>
      <c r="F6049" s="11" t="s">
        <v>37</v>
      </c>
      <c r="G6049" s="12" t="s">
        <v>465</v>
      </c>
      <c r="H6049" s="12" t="s">
        <v>2470</v>
      </c>
      <c r="I6049" s="12" t="s">
        <v>134</v>
      </c>
      <c r="J6049" s="10" t="s">
        <v>5323</v>
      </c>
      <c r="K6049" s="13" t="s">
        <v>8780</v>
      </c>
      <c r="L6049" s="13" t="s">
        <v>1</v>
      </c>
      <c r="M6049" s="14">
        <v>1.2</v>
      </c>
      <c r="N6049" s="14">
        <v>1.2</v>
      </c>
      <c r="O6049" s="14">
        <v>1.2</v>
      </c>
      <c r="P6049" s="10" t="s">
        <v>42</v>
      </c>
      <c r="Q6049" s="12" t="s">
        <v>43</v>
      </c>
      <c r="R6049" s="12" t="s">
        <v>44</v>
      </c>
      <c r="S6049" s="12">
        <v>12</v>
      </c>
      <c r="T6049" s="12">
        <v>1999</v>
      </c>
      <c r="U6049" s="12">
        <v>12</v>
      </c>
      <c r="V6049" s="12">
        <v>2005</v>
      </c>
      <c r="W6049" s="9" t="s">
        <v>45</v>
      </c>
      <c r="X6049" s="9" t="s">
        <v>45</v>
      </c>
      <c r="Y6049" s="15">
        <v>39.778959999999998</v>
      </c>
      <c r="Z6049" s="15">
        <v>-88.901629999999997</v>
      </c>
    </row>
    <row r="6050" spans="1:26" x14ac:dyDescent="0.3">
      <c r="A6050" s="9">
        <v>19222</v>
      </c>
      <c r="B6050" s="10" t="s">
        <v>36508</v>
      </c>
      <c r="C6050" s="9">
        <v>54645</v>
      </c>
      <c r="D6050" s="10" t="s">
        <v>36509</v>
      </c>
      <c r="E6050" s="11" t="s">
        <v>37</v>
      </c>
      <c r="F6050" s="11" t="s">
        <v>37</v>
      </c>
      <c r="G6050" s="12" t="s">
        <v>80</v>
      </c>
      <c r="H6050" s="12" t="s">
        <v>749</v>
      </c>
      <c r="I6050" s="12" t="s">
        <v>1</v>
      </c>
      <c r="J6050" s="10" t="s">
        <v>2218</v>
      </c>
      <c r="K6050" s="13" t="s">
        <v>7931</v>
      </c>
      <c r="L6050" s="13" t="s">
        <v>1</v>
      </c>
      <c r="M6050" s="14">
        <v>0.6</v>
      </c>
      <c r="N6050" s="14">
        <v>0.6</v>
      </c>
      <c r="O6050" s="14">
        <v>0.6</v>
      </c>
      <c r="P6050" s="10" t="s">
        <v>322</v>
      </c>
      <c r="Q6050" s="12" t="s">
        <v>68</v>
      </c>
      <c r="R6050" s="12" t="s">
        <v>44</v>
      </c>
      <c r="S6050" s="12">
        <v>6</v>
      </c>
      <c r="T6050" s="12">
        <v>1984</v>
      </c>
      <c r="U6050" s="12">
        <v>12</v>
      </c>
      <c r="V6050" s="12">
        <v>2005</v>
      </c>
      <c r="W6050" s="9" t="s">
        <v>45</v>
      </c>
      <c r="X6050" s="9" t="s">
        <v>45</v>
      </c>
      <c r="Y6050" s="15">
        <v>32.972777999999998</v>
      </c>
      <c r="Z6050" s="15">
        <v>-117.08029999999999</v>
      </c>
    </row>
    <row r="6051" spans="1:26" x14ac:dyDescent="0.3">
      <c r="A6051" s="9">
        <v>19222</v>
      </c>
      <c r="B6051" s="10" t="s">
        <v>36508</v>
      </c>
      <c r="C6051" s="9">
        <v>54645</v>
      </c>
      <c r="D6051" s="10" t="s">
        <v>36509</v>
      </c>
      <c r="E6051" s="11" t="s">
        <v>37</v>
      </c>
      <c r="F6051" s="11" t="s">
        <v>37</v>
      </c>
      <c r="G6051" s="12" t="s">
        <v>80</v>
      </c>
      <c r="H6051" s="12" t="s">
        <v>749</v>
      </c>
      <c r="I6051" s="12" t="s">
        <v>1</v>
      </c>
      <c r="J6051" s="10" t="s">
        <v>2218</v>
      </c>
      <c r="K6051" s="13" t="s">
        <v>7932</v>
      </c>
      <c r="L6051" s="13" t="s">
        <v>1</v>
      </c>
      <c r="M6051" s="14">
        <v>0.6</v>
      </c>
      <c r="N6051" s="14">
        <v>0.6</v>
      </c>
      <c r="O6051" s="14">
        <v>0.6</v>
      </c>
      <c r="P6051" s="10" t="s">
        <v>322</v>
      </c>
      <c r="Q6051" s="12" t="s">
        <v>68</v>
      </c>
      <c r="R6051" s="12" t="s">
        <v>44</v>
      </c>
      <c r="S6051" s="12">
        <v>6</v>
      </c>
      <c r="T6051" s="12">
        <v>1984</v>
      </c>
      <c r="U6051" s="12">
        <v>12</v>
      </c>
      <c r="V6051" s="12">
        <v>2005</v>
      </c>
      <c r="W6051" s="9" t="s">
        <v>45</v>
      </c>
      <c r="X6051" s="9" t="s">
        <v>45</v>
      </c>
      <c r="Y6051" s="15">
        <v>32.972777999999998</v>
      </c>
      <c r="Z6051" s="15">
        <v>-117.08029999999999</v>
      </c>
    </row>
    <row r="6052" spans="1:26" x14ac:dyDescent="0.3">
      <c r="A6052" s="9">
        <v>3670</v>
      </c>
      <c r="B6052" s="10" t="s">
        <v>7702</v>
      </c>
      <c r="C6052" s="9">
        <v>54667</v>
      </c>
      <c r="D6052" s="10" t="s">
        <v>7703</v>
      </c>
      <c r="E6052" s="11" t="s">
        <v>37</v>
      </c>
      <c r="F6052" s="11" t="s">
        <v>37</v>
      </c>
      <c r="G6052" s="12" t="s">
        <v>911</v>
      </c>
      <c r="H6052" s="12" t="s">
        <v>1309</v>
      </c>
      <c r="I6052" s="12" t="s">
        <v>2765</v>
      </c>
      <c r="J6052" s="10" t="s">
        <v>5323</v>
      </c>
      <c r="K6052" s="13" t="s">
        <v>73</v>
      </c>
      <c r="L6052" s="13" t="s">
        <v>1</v>
      </c>
      <c r="M6052" s="14">
        <v>10</v>
      </c>
      <c r="N6052" s="14">
        <v>9.3000000000000007</v>
      </c>
      <c r="O6052" s="14">
        <v>9.4</v>
      </c>
      <c r="P6052" s="10" t="s">
        <v>67</v>
      </c>
      <c r="Q6052" s="12" t="s">
        <v>68</v>
      </c>
      <c r="R6052" s="12" t="s">
        <v>69</v>
      </c>
      <c r="S6052" s="12">
        <v>6</v>
      </c>
      <c r="T6052" s="12">
        <v>1950</v>
      </c>
      <c r="U6052" s="12">
        <v>12</v>
      </c>
      <c r="V6052" s="12">
        <v>2005</v>
      </c>
      <c r="W6052" s="9" t="s">
        <v>45</v>
      </c>
      <c r="X6052" s="9" t="s">
        <v>45</v>
      </c>
      <c r="Y6052" s="15">
        <v>32.695599999999999</v>
      </c>
      <c r="Z6052" s="15">
        <v>-108.1225</v>
      </c>
    </row>
    <row r="6053" spans="1:26" x14ac:dyDescent="0.3">
      <c r="A6053" s="9">
        <v>3670</v>
      </c>
      <c r="B6053" s="10" t="s">
        <v>7702</v>
      </c>
      <c r="C6053" s="9">
        <v>54667</v>
      </c>
      <c r="D6053" s="10" t="s">
        <v>7703</v>
      </c>
      <c r="E6053" s="11" t="s">
        <v>37</v>
      </c>
      <c r="F6053" s="11" t="s">
        <v>37</v>
      </c>
      <c r="G6053" s="12" t="s">
        <v>911</v>
      </c>
      <c r="H6053" s="12" t="s">
        <v>1309</v>
      </c>
      <c r="I6053" s="12" t="s">
        <v>2765</v>
      </c>
      <c r="J6053" s="10" t="s">
        <v>5323</v>
      </c>
      <c r="K6053" s="13" t="s">
        <v>159</v>
      </c>
      <c r="L6053" s="13" t="s">
        <v>1</v>
      </c>
      <c r="M6053" s="14">
        <v>30</v>
      </c>
      <c r="N6053" s="14">
        <v>27.9</v>
      </c>
      <c r="O6053" s="14">
        <v>28.2</v>
      </c>
      <c r="P6053" s="10" t="s">
        <v>67</v>
      </c>
      <c r="Q6053" s="12" t="s">
        <v>68</v>
      </c>
      <c r="R6053" s="12" t="s">
        <v>69</v>
      </c>
      <c r="S6053" s="12">
        <v>5</v>
      </c>
      <c r="T6053" s="12">
        <v>1973</v>
      </c>
      <c r="U6053" s="12">
        <v>12</v>
      </c>
      <c r="V6053" s="12">
        <v>2005</v>
      </c>
      <c r="W6053" s="9" t="s">
        <v>45</v>
      </c>
      <c r="X6053" s="9" t="s">
        <v>45</v>
      </c>
      <c r="Y6053" s="15">
        <v>32.695599999999999</v>
      </c>
      <c r="Z6053" s="15">
        <v>-108.1225</v>
      </c>
    </row>
    <row r="6054" spans="1:26" x14ac:dyDescent="0.3">
      <c r="A6054" s="9">
        <v>6778</v>
      </c>
      <c r="B6054" s="10" t="s">
        <v>36452</v>
      </c>
      <c r="C6054" s="9">
        <v>56024</v>
      </c>
      <c r="D6054" s="10" t="s">
        <v>7655</v>
      </c>
      <c r="E6054" s="11" t="s">
        <v>37</v>
      </c>
      <c r="F6054" s="11" t="s">
        <v>37</v>
      </c>
      <c r="G6054" s="12" t="s">
        <v>2683</v>
      </c>
      <c r="H6054" s="12" t="s">
        <v>2698</v>
      </c>
      <c r="I6054" s="12" t="s">
        <v>1</v>
      </c>
      <c r="J6054" s="10" t="s">
        <v>5323</v>
      </c>
      <c r="K6054" s="13" t="s">
        <v>36510</v>
      </c>
      <c r="L6054" s="13" t="s">
        <v>1</v>
      </c>
      <c r="M6054" s="14">
        <v>5</v>
      </c>
      <c r="N6054" s="14">
        <v>5</v>
      </c>
      <c r="O6054" s="14">
        <v>5</v>
      </c>
      <c r="P6054" s="10" t="s">
        <v>874</v>
      </c>
      <c r="Q6054" s="12" t="s">
        <v>5313</v>
      </c>
      <c r="R6054" s="12" t="s">
        <v>69</v>
      </c>
      <c r="S6054" s="12">
        <v>10</v>
      </c>
      <c r="T6054" s="12">
        <v>1948</v>
      </c>
      <c r="U6054" s="12">
        <v>12</v>
      </c>
      <c r="V6054" s="12">
        <v>2005</v>
      </c>
      <c r="W6054" s="9" t="s">
        <v>45</v>
      </c>
      <c r="X6054" s="9" t="s">
        <v>45</v>
      </c>
      <c r="Y6054" s="15">
        <v>40.441667000000002</v>
      </c>
      <c r="Z6054" s="15">
        <v>-71.1875</v>
      </c>
    </row>
    <row r="6055" spans="1:26" x14ac:dyDescent="0.3">
      <c r="A6055" s="9">
        <v>6778</v>
      </c>
      <c r="B6055" s="10" t="s">
        <v>36452</v>
      </c>
      <c r="C6055" s="9">
        <v>56024</v>
      </c>
      <c r="D6055" s="10" t="s">
        <v>7655</v>
      </c>
      <c r="E6055" s="11" t="s">
        <v>37</v>
      </c>
      <c r="F6055" s="11" t="s">
        <v>37</v>
      </c>
      <c r="G6055" s="12" t="s">
        <v>2683</v>
      </c>
      <c r="H6055" s="12" t="s">
        <v>2698</v>
      </c>
      <c r="I6055" s="12" t="s">
        <v>1</v>
      </c>
      <c r="J6055" s="10" t="s">
        <v>5323</v>
      </c>
      <c r="K6055" s="13" t="s">
        <v>36511</v>
      </c>
      <c r="L6055" s="13" t="s">
        <v>1</v>
      </c>
      <c r="M6055" s="14">
        <v>2.5</v>
      </c>
      <c r="N6055" s="14">
        <v>2.5</v>
      </c>
      <c r="O6055" s="14">
        <v>2.5</v>
      </c>
      <c r="P6055" s="10" t="s">
        <v>42</v>
      </c>
      <c r="Q6055" s="12" t="s">
        <v>866</v>
      </c>
      <c r="R6055" s="12" t="s">
        <v>69</v>
      </c>
      <c r="S6055" s="12">
        <v>1</v>
      </c>
      <c r="T6055" s="12">
        <v>1926</v>
      </c>
      <c r="U6055" s="12">
        <v>12</v>
      </c>
      <c r="V6055" s="12">
        <v>2005</v>
      </c>
      <c r="W6055" s="9" t="s">
        <v>45</v>
      </c>
      <c r="X6055" s="9" t="s">
        <v>45</v>
      </c>
      <c r="Y6055" s="15">
        <v>40.441667000000002</v>
      </c>
      <c r="Z6055" s="15">
        <v>-71.1875</v>
      </c>
    </row>
    <row r="6056" spans="1:26" x14ac:dyDescent="0.3">
      <c r="A6056" s="9">
        <v>50047</v>
      </c>
      <c r="B6056" s="10" t="s">
        <v>36458</v>
      </c>
      <c r="C6056" s="9">
        <v>56282</v>
      </c>
      <c r="D6056" s="10" t="s">
        <v>36512</v>
      </c>
      <c r="E6056" s="11" t="s">
        <v>37</v>
      </c>
      <c r="F6056" s="11" t="s">
        <v>37</v>
      </c>
      <c r="G6056" s="12" t="s">
        <v>2026</v>
      </c>
      <c r="H6056" s="12" t="s">
        <v>32279</v>
      </c>
      <c r="I6056" s="12" t="s">
        <v>1</v>
      </c>
      <c r="J6056" s="10" t="s">
        <v>139</v>
      </c>
      <c r="K6056" s="13" t="s">
        <v>4018</v>
      </c>
      <c r="L6056" s="13" t="s">
        <v>1</v>
      </c>
      <c r="M6056" s="14">
        <v>1.8</v>
      </c>
      <c r="N6056" s="14">
        <v>1.8</v>
      </c>
      <c r="O6056" s="14">
        <v>1.8</v>
      </c>
      <c r="P6056" s="10" t="s">
        <v>42</v>
      </c>
      <c r="Q6056" s="12" t="s">
        <v>43</v>
      </c>
      <c r="R6056" s="12" t="s">
        <v>44</v>
      </c>
      <c r="S6056" s="12">
        <v>6</v>
      </c>
      <c r="T6056" s="12">
        <v>2000</v>
      </c>
      <c r="U6056" s="12">
        <v>12</v>
      </c>
      <c r="V6056" s="12">
        <v>2005</v>
      </c>
      <c r="W6056" s="9" t="s">
        <v>45</v>
      </c>
      <c r="X6056" s="9" t="s">
        <v>45</v>
      </c>
      <c r="Y6056" s="15">
        <v>45.406944000000003</v>
      </c>
      <c r="Z6056" s="15">
        <v>-83.785830000000004</v>
      </c>
    </row>
    <row r="6057" spans="1:26" x14ac:dyDescent="0.3">
      <c r="A6057" s="9">
        <v>50047</v>
      </c>
      <c r="B6057" s="10" t="s">
        <v>36458</v>
      </c>
      <c r="C6057" s="9">
        <v>56282</v>
      </c>
      <c r="D6057" s="10" t="s">
        <v>36512</v>
      </c>
      <c r="E6057" s="11" t="s">
        <v>37</v>
      </c>
      <c r="F6057" s="11" t="s">
        <v>37</v>
      </c>
      <c r="G6057" s="12" t="s">
        <v>2026</v>
      </c>
      <c r="H6057" s="12" t="s">
        <v>32279</v>
      </c>
      <c r="I6057" s="12" t="s">
        <v>1</v>
      </c>
      <c r="J6057" s="10" t="s">
        <v>139</v>
      </c>
      <c r="K6057" s="13" t="s">
        <v>36513</v>
      </c>
      <c r="L6057" s="13" t="s">
        <v>1</v>
      </c>
      <c r="M6057" s="14">
        <v>1.8</v>
      </c>
      <c r="N6057" s="14">
        <v>1.8</v>
      </c>
      <c r="O6057" s="14">
        <v>1.8</v>
      </c>
      <c r="P6057" s="10" t="s">
        <v>42</v>
      </c>
      <c r="Q6057" s="12" t="s">
        <v>43</v>
      </c>
      <c r="R6057" s="12" t="s">
        <v>44</v>
      </c>
      <c r="S6057" s="12">
        <v>6</v>
      </c>
      <c r="T6057" s="12">
        <v>2000</v>
      </c>
      <c r="U6057" s="12">
        <v>12</v>
      </c>
      <c r="V6057" s="12">
        <v>2005</v>
      </c>
      <c r="W6057" s="9" t="s">
        <v>45</v>
      </c>
      <c r="X6057" s="9" t="s">
        <v>45</v>
      </c>
      <c r="Y6057" s="15">
        <v>45.406944000000003</v>
      </c>
      <c r="Z6057" s="15">
        <v>-83.785830000000004</v>
      </c>
    </row>
    <row r="6058" spans="1:26" x14ac:dyDescent="0.3">
      <c r="A6058" s="9">
        <v>50047</v>
      </c>
      <c r="B6058" s="10" t="s">
        <v>36458</v>
      </c>
      <c r="C6058" s="9">
        <v>56282</v>
      </c>
      <c r="D6058" s="10" t="s">
        <v>36512</v>
      </c>
      <c r="E6058" s="11" t="s">
        <v>37</v>
      </c>
      <c r="F6058" s="11" t="s">
        <v>37</v>
      </c>
      <c r="G6058" s="12" t="s">
        <v>2026</v>
      </c>
      <c r="H6058" s="12" t="s">
        <v>32279</v>
      </c>
      <c r="I6058" s="12" t="s">
        <v>1</v>
      </c>
      <c r="J6058" s="10" t="s">
        <v>139</v>
      </c>
      <c r="K6058" s="13" t="s">
        <v>33194</v>
      </c>
      <c r="L6058" s="13" t="s">
        <v>1</v>
      </c>
      <c r="M6058" s="14">
        <v>1.8</v>
      </c>
      <c r="N6058" s="14">
        <v>1.8</v>
      </c>
      <c r="O6058" s="14">
        <v>1.8</v>
      </c>
      <c r="P6058" s="10" t="s">
        <v>42</v>
      </c>
      <c r="Q6058" s="12" t="s">
        <v>43</v>
      </c>
      <c r="R6058" s="12" t="s">
        <v>44</v>
      </c>
      <c r="S6058" s="12">
        <v>6</v>
      </c>
      <c r="T6058" s="12">
        <v>2000</v>
      </c>
      <c r="U6058" s="12">
        <v>12</v>
      </c>
      <c r="V6058" s="12">
        <v>2005</v>
      </c>
      <c r="W6058" s="9" t="s">
        <v>45</v>
      </c>
      <c r="X6058" s="9" t="s">
        <v>45</v>
      </c>
      <c r="Y6058" s="15">
        <v>45.406944000000003</v>
      </c>
      <c r="Z6058" s="15">
        <v>-83.785830000000004</v>
      </c>
    </row>
    <row r="6059" spans="1:26" x14ac:dyDescent="0.3">
      <c r="A6059" s="9">
        <v>50047</v>
      </c>
      <c r="B6059" s="10" t="s">
        <v>36458</v>
      </c>
      <c r="C6059" s="9">
        <v>56282</v>
      </c>
      <c r="D6059" s="10" t="s">
        <v>36512</v>
      </c>
      <c r="E6059" s="11" t="s">
        <v>37</v>
      </c>
      <c r="F6059" s="11" t="s">
        <v>37</v>
      </c>
      <c r="G6059" s="12" t="s">
        <v>2026</v>
      </c>
      <c r="H6059" s="12" t="s">
        <v>32279</v>
      </c>
      <c r="I6059" s="12" t="s">
        <v>1</v>
      </c>
      <c r="J6059" s="10" t="s">
        <v>139</v>
      </c>
      <c r="K6059" s="13" t="s">
        <v>33195</v>
      </c>
      <c r="L6059" s="13" t="s">
        <v>1</v>
      </c>
      <c r="M6059" s="14">
        <v>1.8</v>
      </c>
      <c r="N6059" s="14">
        <v>1.8</v>
      </c>
      <c r="O6059" s="14">
        <v>1.8</v>
      </c>
      <c r="P6059" s="10" t="s">
        <v>42</v>
      </c>
      <c r="Q6059" s="12" t="s">
        <v>43</v>
      </c>
      <c r="R6059" s="12" t="s">
        <v>44</v>
      </c>
      <c r="S6059" s="12">
        <v>6</v>
      </c>
      <c r="T6059" s="12">
        <v>2000</v>
      </c>
      <c r="U6059" s="12">
        <v>12</v>
      </c>
      <c r="V6059" s="12">
        <v>2005</v>
      </c>
      <c r="W6059" s="9" t="s">
        <v>45</v>
      </c>
      <c r="X6059" s="9" t="s">
        <v>45</v>
      </c>
      <c r="Y6059" s="15">
        <v>45.406944000000003</v>
      </c>
      <c r="Z6059" s="15">
        <v>-83.785830000000004</v>
      </c>
    </row>
    <row r="6060" spans="1:26" x14ac:dyDescent="0.3">
      <c r="A6060" s="9">
        <v>50047</v>
      </c>
      <c r="B6060" s="10" t="s">
        <v>36458</v>
      </c>
      <c r="C6060" s="9">
        <v>56282</v>
      </c>
      <c r="D6060" s="10" t="s">
        <v>36512</v>
      </c>
      <c r="E6060" s="11" t="s">
        <v>37</v>
      </c>
      <c r="F6060" s="11" t="s">
        <v>37</v>
      </c>
      <c r="G6060" s="12" t="s">
        <v>2026</v>
      </c>
      <c r="H6060" s="12" t="s">
        <v>32279</v>
      </c>
      <c r="I6060" s="12" t="s">
        <v>1</v>
      </c>
      <c r="J6060" s="10" t="s">
        <v>139</v>
      </c>
      <c r="K6060" s="13" t="s">
        <v>33341</v>
      </c>
      <c r="L6060" s="13" t="s">
        <v>1</v>
      </c>
      <c r="M6060" s="14">
        <v>1.8</v>
      </c>
      <c r="N6060" s="14">
        <v>1.8</v>
      </c>
      <c r="O6060" s="14">
        <v>1.8</v>
      </c>
      <c r="P6060" s="10" t="s">
        <v>42</v>
      </c>
      <c r="Q6060" s="12" t="s">
        <v>43</v>
      </c>
      <c r="R6060" s="12" t="s">
        <v>44</v>
      </c>
      <c r="S6060" s="12">
        <v>6</v>
      </c>
      <c r="T6060" s="12">
        <v>2000</v>
      </c>
      <c r="U6060" s="12">
        <v>12</v>
      </c>
      <c r="V6060" s="12">
        <v>2005</v>
      </c>
      <c r="W6060" s="9" t="s">
        <v>45</v>
      </c>
      <c r="X6060" s="9" t="s">
        <v>45</v>
      </c>
      <c r="Y6060" s="15">
        <v>45.406944000000003</v>
      </c>
      <c r="Z6060" s="15">
        <v>-83.785830000000004</v>
      </c>
    </row>
    <row r="6061" spans="1:26" x14ac:dyDescent="0.3">
      <c r="A6061" s="9">
        <v>50047</v>
      </c>
      <c r="B6061" s="10" t="s">
        <v>36458</v>
      </c>
      <c r="C6061" s="9">
        <v>56282</v>
      </c>
      <c r="D6061" s="10" t="s">
        <v>36512</v>
      </c>
      <c r="E6061" s="11" t="s">
        <v>37</v>
      </c>
      <c r="F6061" s="11" t="s">
        <v>37</v>
      </c>
      <c r="G6061" s="12" t="s">
        <v>2026</v>
      </c>
      <c r="H6061" s="12" t="s">
        <v>32279</v>
      </c>
      <c r="I6061" s="12" t="s">
        <v>1</v>
      </c>
      <c r="J6061" s="10" t="s">
        <v>139</v>
      </c>
      <c r="K6061" s="13" t="s">
        <v>33128</v>
      </c>
      <c r="L6061" s="13" t="s">
        <v>1</v>
      </c>
      <c r="M6061" s="14">
        <v>1.8</v>
      </c>
      <c r="N6061" s="14">
        <v>1.8</v>
      </c>
      <c r="O6061" s="14">
        <v>1.8</v>
      </c>
      <c r="P6061" s="10" t="s">
        <v>42</v>
      </c>
      <c r="Q6061" s="12" t="s">
        <v>43</v>
      </c>
      <c r="R6061" s="12" t="s">
        <v>44</v>
      </c>
      <c r="S6061" s="12">
        <v>6</v>
      </c>
      <c r="T6061" s="12">
        <v>2000</v>
      </c>
      <c r="U6061" s="12">
        <v>12</v>
      </c>
      <c r="V6061" s="12">
        <v>2005</v>
      </c>
      <c r="W6061" s="9" t="s">
        <v>45</v>
      </c>
      <c r="X6061" s="9" t="s">
        <v>45</v>
      </c>
      <c r="Y6061" s="15">
        <v>45.406944000000003</v>
      </c>
      <c r="Z6061" s="15">
        <v>-83.785830000000004</v>
      </c>
    </row>
    <row r="6062" spans="1:26" x14ac:dyDescent="0.3">
      <c r="A6062" s="9">
        <v>50047</v>
      </c>
      <c r="B6062" s="10" t="s">
        <v>36458</v>
      </c>
      <c r="C6062" s="9">
        <v>56282</v>
      </c>
      <c r="D6062" s="10" t="s">
        <v>36512</v>
      </c>
      <c r="E6062" s="11" t="s">
        <v>37</v>
      </c>
      <c r="F6062" s="11" t="s">
        <v>37</v>
      </c>
      <c r="G6062" s="12" t="s">
        <v>2026</v>
      </c>
      <c r="H6062" s="12" t="s">
        <v>32279</v>
      </c>
      <c r="I6062" s="12" t="s">
        <v>1</v>
      </c>
      <c r="J6062" s="10" t="s">
        <v>139</v>
      </c>
      <c r="K6062" s="13" t="s">
        <v>33129</v>
      </c>
      <c r="L6062" s="13" t="s">
        <v>1</v>
      </c>
      <c r="M6062" s="14">
        <v>1.8</v>
      </c>
      <c r="N6062" s="14">
        <v>1.8</v>
      </c>
      <c r="O6062" s="14">
        <v>1.8</v>
      </c>
      <c r="P6062" s="10" t="s">
        <v>42</v>
      </c>
      <c r="Q6062" s="12" t="s">
        <v>43</v>
      </c>
      <c r="R6062" s="12" t="s">
        <v>44</v>
      </c>
      <c r="S6062" s="12">
        <v>6</v>
      </c>
      <c r="T6062" s="12">
        <v>2000</v>
      </c>
      <c r="U6062" s="12">
        <v>12</v>
      </c>
      <c r="V6062" s="12">
        <v>2005</v>
      </c>
      <c r="W6062" s="9" t="s">
        <v>45</v>
      </c>
      <c r="X6062" s="9" t="s">
        <v>45</v>
      </c>
      <c r="Y6062" s="15">
        <v>45.406944000000003</v>
      </c>
      <c r="Z6062" s="15">
        <v>-83.785830000000004</v>
      </c>
    </row>
    <row r="6063" spans="1:26" x14ac:dyDescent="0.3">
      <c r="A6063" s="9">
        <v>50047</v>
      </c>
      <c r="B6063" s="10" t="s">
        <v>36458</v>
      </c>
      <c r="C6063" s="9">
        <v>56282</v>
      </c>
      <c r="D6063" s="10" t="s">
        <v>36512</v>
      </c>
      <c r="E6063" s="11" t="s">
        <v>37</v>
      </c>
      <c r="F6063" s="11" t="s">
        <v>37</v>
      </c>
      <c r="G6063" s="12" t="s">
        <v>2026</v>
      </c>
      <c r="H6063" s="12" t="s">
        <v>32279</v>
      </c>
      <c r="I6063" s="12" t="s">
        <v>1</v>
      </c>
      <c r="J6063" s="10" t="s">
        <v>139</v>
      </c>
      <c r="K6063" s="13" t="s">
        <v>33313</v>
      </c>
      <c r="L6063" s="13" t="s">
        <v>1</v>
      </c>
      <c r="M6063" s="14">
        <v>1.8</v>
      </c>
      <c r="N6063" s="14">
        <v>1.8</v>
      </c>
      <c r="O6063" s="14">
        <v>1.8</v>
      </c>
      <c r="P6063" s="10" t="s">
        <v>42</v>
      </c>
      <c r="Q6063" s="12" t="s">
        <v>43</v>
      </c>
      <c r="R6063" s="12" t="s">
        <v>44</v>
      </c>
      <c r="S6063" s="12">
        <v>6</v>
      </c>
      <c r="T6063" s="12">
        <v>2000</v>
      </c>
      <c r="U6063" s="12">
        <v>12</v>
      </c>
      <c r="V6063" s="12">
        <v>2005</v>
      </c>
      <c r="W6063" s="9" t="s">
        <v>45</v>
      </c>
      <c r="X6063" s="9" t="s">
        <v>45</v>
      </c>
      <c r="Y6063" s="15">
        <v>45.406944000000003</v>
      </c>
      <c r="Z6063" s="15">
        <v>-83.785830000000004</v>
      </c>
    </row>
    <row r="6064" spans="1:26" x14ac:dyDescent="0.3">
      <c r="A6064" s="9">
        <v>50047</v>
      </c>
      <c r="B6064" s="10" t="s">
        <v>36458</v>
      </c>
      <c r="C6064" s="9">
        <v>56282</v>
      </c>
      <c r="D6064" s="10" t="s">
        <v>36512</v>
      </c>
      <c r="E6064" s="11" t="s">
        <v>37</v>
      </c>
      <c r="F6064" s="11" t="s">
        <v>37</v>
      </c>
      <c r="G6064" s="12" t="s">
        <v>2026</v>
      </c>
      <c r="H6064" s="12" t="s">
        <v>32279</v>
      </c>
      <c r="I6064" s="12" t="s">
        <v>1</v>
      </c>
      <c r="J6064" s="10" t="s">
        <v>139</v>
      </c>
      <c r="K6064" s="13" t="s">
        <v>36514</v>
      </c>
      <c r="L6064" s="13" t="s">
        <v>1</v>
      </c>
      <c r="M6064" s="14">
        <v>1.8</v>
      </c>
      <c r="N6064" s="14">
        <v>1.8</v>
      </c>
      <c r="O6064" s="14">
        <v>1.8</v>
      </c>
      <c r="P6064" s="10" t="s">
        <v>42</v>
      </c>
      <c r="Q6064" s="12" t="s">
        <v>43</v>
      </c>
      <c r="R6064" s="12" t="s">
        <v>44</v>
      </c>
      <c r="S6064" s="12">
        <v>6</v>
      </c>
      <c r="T6064" s="12">
        <v>2000</v>
      </c>
      <c r="U6064" s="12">
        <v>12</v>
      </c>
      <c r="V6064" s="12">
        <v>2005</v>
      </c>
      <c r="W6064" s="9" t="s">
        <v>45</v>
      </c>
      <c r="X6064" s="9" t="s">
        <v>45</v>
      </c>
      <c r="Y6064" s="15">
        <v>45.406944000000003</v>
      </c>
      <c r="Z6064" s="15">
        <v>-83.785830000000004</v>
      </c>
    </row>
    <row r="6065" spans="1:26" x14ac:dyDescent="0.3">
      <c r="A6065" s="9">
        <v>50047</v>
      </c>
      <c r="B6065" s="10" t="s">
        <v>36458</v>
      </c>
      <c r="C6065" s="9">
        <v>56282</v>
      </c>
      <c r="D6065" s="10" t="s">
        <v>36512</v>
      </c>
      <c r="E6065" s="11" t="s">
        <v>37</v>
      </c>
      <c r="F6065" s="11" t="s">
        <v>37</v>
      </c>
      <c r="G6065" s="12" t="s">
        <v>2026</v>
      </c>
      <c r="H6065" s="12" t="s">
        <v>32279</v>
      </c>
      <c r="I6065" s="12" t="s">
        <v>1</v>
      </c>
      <c r="J6065" s="10" t="s">
        <v>139</v>
      </c>
      <c r="K6065" s="13" t="s">
        <v>2023</v>
      </c>
      <c r="L6065" s="13" t="s">
        <v>1</v>
      </c>
      <c r="M6065" s="14">
        <v>1.8</v>
      </c>
      <c r="N6065" s="14">
        <v>1.8</v>
      </c>
      <c r="O6065" s="14">
        <v>1.8</v>
      </c>
      <c r="P6065" s="10" t="s">
        <v>42</v>
      </c>
      <c r="Q6065" s="12" t="s">
        <v>43</v>
      </c>
      <c r="R6065" s="12" t="s">
        <v>44</v>
      </c>
      <c r="S6065" s="12">
        <v>6</v>
      </c>
      <c r="T6065" s="12">
        <v>2000</v>
      </c>
      <c r="U6065" s="12">
        <v>12</v>
      </c>
      <c r="V6065" s="12">
        <v>2005</v>
      </c>
      <c r="W6065" s="9" t="s">
        <v>45</v>
      </c>
      <c r="X6065" s="9" t="s">
        <v>45</v>
      </c>
      <c r="Y6065" s="15">
        <v>45.406944000000003</v>
      </c>
      <c r="Z6065" s="15">
        <v>-83.785830000000004</v>
      </c>
    </row>
    <row r="6066" spans="1:26" x14ac:dyDescent="0.3">
      <c r="A6066" s="9">
        <v>50047</v>
      </c>
      <c r="B6066" s="10" t="s">
        <v>36458</v>
      </c>
      <c r="C6066" s="9">
        <v>56285</v>
      </c>
      <c r="D6066" s="10" t="s">
        <v>36515</v>
      </c>
      <c r="E6066" s="11" t="s">
        <v>37</v>
      </c>
      <c r="F6066" s="11" t="s">
        <v>37</v>
      </c>
      <c r="G6066" s="12" t="s">
        <v>2026</v>
      </c>
      <c r="H6066" s="12" t="s">
        <v>6398</v>
      </c>
      <c r="I6066" s="12" t="s">
        <v>1</v>
      </c>
      <c r="J6066" s="10" t="s">
        <v>139</v>
      </c>
      <c r="K6066" s="13" t="s">
        <v>11264</v>
      </c>
      <c r="L6066" s="13" t="s">
        <v>1</v>
      </c>
      <c r="M6066" s="14">
        <v>1.8</v>
      </c>
      <c r="N6066" s="14">
        <v>1.8</v>
      </c>
      <c r="O6066" s="14">
        <v>1.8</v>
      </c>
      <c r="P6066" s="10" t="s">
        <v>42</v>
      </c>
      <c r="Q6066" s="12" t="s">
        <v>43</v>
      </c>
      <c r="R6066" s="12" t="s">
        <v>44</v>
      </c>
      <c r="S6066" s="12">
        <v>6</v>
      </c>
      <c r="T6066" s="12">
        <v>2000</v>
      </c>
      <c r="U6066" s="12">
        <v>12</v>
      </c>
      <c r="V6066" s="12">
        <v>2005</v>
      </c>
      <c r="W6066" s="9" t="s">
        <v>45</v>
      </c>
      <c r="X6066" s="9" t="s">
        <v>45</v>
      </c>
      <c r="Y6066" s="15">
        <v>45.065556000000001</v>
      </c>
      <c r="Z6066" s="15">
        <v>-83.482500000000002</v>
      </c>
    </row>
    <row r="6067" spans="1:26" x14ac:dyDescent="0.3">
      <c r="A6067" s="9">
        <v>50047</v>
      </c>
      <c r="B6067" s="10" t="s">
        <v>36458</v>
      </c>
      <c r="C6067" s="9">
        <v>56285</v>
      </c>
      <c r="D6067" s="10" t="s">
        <v>36515</v>
      </c>
      <c r="E6067" s="11" t="s">
        <v>37</v>
      </c>
      <c r="F6067" s="11" t="s">
        <v>37</v>
      </c>
      <c r="G6067" s="12" t="s">
        <v>2026</v>
      </c>
      <c r="H6067" s="12" t="s">
        <v>6398</v>
      </c>
      <c r="I6067" s="12" t="s">
        <v>1</v>
      </c>
      <c r="J6067" s="10" t="s">
        <v>139</v>
      </c>
      <c r="K6067" s="13" t="s">
        <v>36516</v>
      </c>
      <c r="L6067" s="13" t="s">
        <v>1</v>
      </c>
      <c r="M6067" s="14">
        <v>1.8</v>
      </c>
      <c r="N6067" s="14">
        <v>1.8</v>
      </c>
      <c r="O6067" s="14">
        <v>1.8</v>
      </c>
      <c r="P6067" s="10" t="s">
        <v>42</v>
      </c>
      <c r="Q6067" s="12" t="s">
        <v>43</v>
      </c>
      <c r="R6067" s="12" t="s">
        <v>44</v>
      </c>
      <c r="S6067" s="12">
        <v>6</v>
      </c>
      <c r="T6067" s="12">
        <v>2000</v>
      </c>
      <c r="U6067" s="12">
        <v>12</v>
      </c>
      <c r="V6067" s="12">
        <v>2005</v>
      </c>
      <c r="W6067" s="9" t="s">
        <v>45</v>
      </c>
      <c r="X6067" s="9" t="s">
        <v>45</v>
      </c>
      <c r="Y6067" s="15">
        <v>45.065556000000001</v>
      </c>
      <c r="Z6067" s="15">
        <v>-83.482500000000002</v>
      </c>
    </row>
    <row r="6068" spans="1:26" x14ac:dyDescent="0.3">
      <c r="A6068" s="9">
        <v>50047</v>
      </c>
      <c r="B6068" s="10" t="s">
        <v>36458</v>
      </c>
      <c r="C6068" s="9">
        <v>56285</v>
      </c>
      <c r="D6068" s="10" t="s">
        <v>36515</v>
      </c>
      <c r="E6068" s="11" t="s">
        <v>37</v>
      </c>
      <c r="F6068" s="11" t="s">
        <v>37</v>
      </c>
      <c r="G6068" s="12" t="s">
        <v>2026</v>
      </c>
      <c r="H6068" s="12" t="s">
        <v>6398</v>
      </c>
      <c r="I6068" s="12" t="s">
        <v>1</v>
      </c>
      <c r="J6068" s="10" t="s">
        <v>139</v>
      </c>
      <c r="K6068" s="13" t="s">
        <v>36517</v>
      </c>
      <c r="L6068" s="13" t="s">
        <v>1</v>
      </c>
      <c r="M6068" s="14">
        <v>1.8</v>
      </c>
      <c r="N6068" s="14">
        <v>1.8</v>
      </c>
      <c r="O6068" s="14">
        <v>1.8</v>
      </c>
      <c r="P6068" s="10" t="s">
        <v>42</v>
      </c>
      <c r="Q6068" s="12" t="s">
        <v>43</v>
      </c>
      <c r="R6068" s="12" t="s">
        <v>44</v>
      </c>
      <c r="S6068" s="12">
        <v>6</v>
      </c>
      <c r="T6068" s="12">
        <v>2000</v>
      </c>
      <c r="U6068" s="12">
        <v>12</v>
      </c>
      <c r="V6068" s="12">
        <v>2005</v>
      </c>
      <c r="W6068" s="9" t="s">
        <v>45</v>
      </c>
      <c r="X6068" s="9" t="s">
        <v>45</v>
      </c>
      <c r="Y6068" s="15">
        <v>45.065556000000001</v>
      </c>
      <c r="Z6068" s="15">
        <v>-83.482500000000002</v>
      </c>
    </row>
    <row r="6069" spans="1:26" x14ac:dyDescent="0.3">
      <c r="A6069" s="9">
        <v>50047</v>
      </c>
      <c r="B6069" s="10" t="s">
        <v>36458</v>
      </c>
      <c r="C6069" s="9">
        <v>56285</v>
      </c>
      <c r="D6069" s="10" t="s">
        <v>36515</v>
      </c>
      <c r="E6069" s="11" t="s">
        <v>37</v>
      </c>
      <c r="F6069" s="11" t="s">
        <v>37</v>
      </c>
      <c r="G6069" s="12" t="s">
        <v>2026</v>
      </c>
      <c r="H6069" s="12" t="s">
        <v>6398</v>
      </c>
      <c r="I6069" s="12" t="s">
        <v>1</v>
      </c>
      <c r="J6069" s="10" t="s">
        <v>139</v>
      </c>
      <c r="K6069" s="13" t="s">
        <v>36518</v>
      </c>
      <c r="L6069" s="13" t="s">
        <v>1</v>
      </c>
      <c r="M6069" s="14">
        <v>1.8</v>
      </c>
      <c r="N6069" s="14">
        <v>1.8</v>
      </c>
      <c r="O6069" s="14">
        <v>1.8</v>
      </c>
      <c r="P6069" s="10" t="s">
        <v>42</v>
      </c>
      <c r="Q6069" s="12" t="s">
        <v>43</v>
      </c>
      <c r="R6069" s="12" t="s">
        <v>44</v>
      </c>
      <c r="S6069" s="12">
        <v>6</v>
      </c>
      <c r="T6069" s="12">
        <v>2000</v>
      </c>
      <c r="U6069" s="12">
        <v>12</v>
      </c>
      <c r="V6069" s="12">
        <v>2005</v>
      </c>
      <c r="W6069" s="9" t="s">
        <v>45</v>
      </c>
      <c r="X6069" s="9" t="s">
        <v>45</v>
      </c>
      <c r="Y6069" s="15">
        <v>45.065556000000001</v>
      </c>
      <c r="Z6069" s="15">
        <v>-83.482500000000002</v>
      </c>
    </row>
    <row r="6070" spans="1:26" x14ac:dyDescent="0.3">
      <c r="A6070" s="9">
        <v>50047</v>
      </c>
      <c r="B6070" s="10" t="s">
        <v>36458</v>
      </c>
      <c r="C6070" s="9">
        <v>56285</v>
      </c>
      <c r="D6070" s="10" t="s">
        <v>36515</v>
      </c>
      <c r="E6070" s="11" t="s">
        <v>37</v>
      </c>
      <c r="F6070" s="11" t="s">
        <v>37</v>
      </c>
      <c r="G6070" s="12" t="s">
        <v>2026</v>
      </c>
      <c r="H6070" s="12" t="s">
        <v>6398</v>
      </c>
      <c r="I6070" s="12" t="s">
        <v>1</v>
      </c>
      <c r="J6070" s="10" t="s">
        <v>139</v>
      </c>
      <c r="K6070" s="13" t="s">
        <v>36519</v>
      </c>
      <c r="L6070" s="13" t="s">
        <v>1</v>
      </c>
      <c r="M6070" s="14">
        <v>1.8</v>
      </c>
      <c r="N6070" s="14">
        <v>1.8</v>
      </c>
      <c r="O6070" s="14">
        <v>1.8</v>
      </c>
      <c r="P6070" s="10" t="s">
        <v>42</v>
      </c>
      <c r="Q6070" s="12" t="s">
        <v>43</v>
      </c>
      <c r="R6070" s="12" t="s">
        <v>44</v>
      </c>
      <c r="S6070" s="12">
        <v>6</v>
      </c>
      <c r="T6070" s="12">
        <v>2000</v>
      </c>
      <c r="U6070" s="12">
        <v>12</v>
      </c>
      <c r="V6070" s="12">
        <v>2005</v>
      </c>
      <c r="W6070" s="9" t="s">
        <v>45</v>
      </c>
      <c r="X6070" s="9" t="s">
        <v>45</v>
      </c>
      <c r="Y6070" s="15">
        <v>45.065556000000001</v>
      </c>
      <c r="Z6070" s="15">
        <v>-83.482500000000002</v>
      </c>
    </row>
    <row r="6071" spans="1:26" x14ac:dyDescent="0.3">
      <c r="A6071" s="9">
        <v>50047</v>
      </c>
      <c r="B6071" s="10" t="s">
        <v>36458</v>
      </c>
      <c r="C6071" s="9">
        <v>56285</v>
      </c>
      <c r="D6071" s="10" t="s">
        <v>36515</v>
      </c>
      <c r="E6071" s="11" t="s">
        <v>37</v>
      </c>
      <c r="F6071" s="11" t="s">
        <v>37</v>
      </c>
      <c r="G6071" s="12" t="s">
        <v>2026</v>
      </c>
      <c r="H6071" s="12" t="s">
        <v>6398</v>
      </c>
      <c r="I6071" s="12" t="s">
        <v>1</v>
      </c>
      <c r="J6071" s="10" t="s">
        <v>139</v>
      </c>
      <c r="K6071" s="13" t="s">
        <v>36520</v>
      </c>
      <c r="L6071" s="13" t="s">
        <v>1</v>
      </c>
      <c r="M6071" s="14">
        <v>1.8</v>
      </c>
      <c r="N6071" s="14">
        <v>1.8</v>
      </c>
      <c r="O6071" s="14">
        <v>1.8</v>
      </c>
      <c r="P6071" s="10" t="s">
        <v>42</v>
      </c>
      <c r="Q6071" s="12" t="s">
        <v>43</v>
      </c>
      <c r="R6071" s="12" t="s">
        <v>44</v>
      </c>
      <c r="S6071" s="12">
        <v>6</v>
      </c>
      <c r="T6071" s="12">
        <v>2000</v>
      </c>
      <c r="U6071" s="12">
        <v>12</v>
      </c>
      <c r="V6071" s="12">
        <v>2005</v>
      </c>
      <c r="W6071" s="9" t="s">
        <v>45</v>
      </c>
      <c r="X6071" s="9" t="s">
        <v>45</v>
      </c>
      <c r="Y6071" s="15">
        <v>45.065556000000001</v>
      </c>
      <c r="Z6071" s="15">
        <v>-83.482500000000002</v>
      </c>
    </row>
    <row r="6072" spans="1:26" x14ac:dyDescent="0.3">
      <c r="A6072" s="9">
        <v>50047</v>
      </c>
      <c r="B6072" s="10" t="s">
        <v>36458</v>
      </c>
      <c r="C6072" s="9">
        <v>56285</v>
      </c>
      <c r="D6072" s="10" t="s">
        <v>36515</v>
      </c>
      <c r="E6072" s="11" t="s">
        <v>37</v>
      </c>
      <c r="F6072" s="11" t="s">
        <v>37</v>
      </c>
      <c r="G6072" s="12" t="s">
        <v>2026</v>
      </c>
      <c r="H6072" s="12" t="s">
        <v>6398</v>
      </c>
      <c r="I6072" s="12" t="s">
        <v>1</v>
      </c>
      <c r="J6072" s="10" t="s">
        <v>139</v>
      </c>
      <c r="K6072" s="13" t="s">
        <v>36521</v>
      </c>
      <c r="L6072" s="13" t="s">
        <v>1</v>
      </c>
      <c r="M6072" s="14">
        <v>1.8</v>
      </c>
      <c r="N6072" s="14">
        <v>1.8</v>
      </c>
      <c r="O6072" s="14">
        <v>1.8</v>
      </c>
      <c r="P6072" s="10" t="s">
        <v>42</v>
      </c>
      <c r="Q6072" s="12" t="s">
        <v>43</v>
      </c>
      <c r="R6072" s="12" t="s">
        <v>44</v>
      </c>
      <c r="S6072" s="12">
        <v>6</v>
      </c>
      <c r="T6072" s="12">
        <v>2000</v>
      </c>
      <c r="U6072" s="12">
        <v>12</v>
      </c>
      <c r="V6072" s="12">
        <v>2005</v>
      </c>
      <c r="W6072" s="9" t="s">
        <v>45</v>
      </c>
      <c r="X6072" s="9" t="s">
        <v>45</v>
      </c>
      <c r="Y6072" s="15">
        <v>45.065556000000001</v>
      </c>
      <c r="Z6072" s="15">
        <v>-83.482500000000002</v>
      </c>
    </row>
    <row r="6073" spans="1:26" x14ac:dyDescent="0.3">
      <c r="A6073" s="9">
        <v>50047</v>
      </c>
      <c r="B6073" s="10" t="s">
        <v>36458</v>
      </c>
      <c r="C6073" s="9">
        <v>56285</v>
      </c>
      <c r="D6073" s="10" t="s">
        <v>36515</v>
      </c>
      <c r="E6073" s="11" t="s">
        <v>37</v>
      </c>
      <c r="F6073" s="11" t="s">
        <v>37</v>
      </c>
      <c r="G6073" s="12" t="s">
        <v>2026</v>
      </c>
      <c r="H6073" s="12" t="s">
        <v>6398</v>
      </c>
      <c r="I6073" s="12" t="s">
        <v>1</v>
      </c>
      <c r="J6073" s="10" t="s">
        <v>139</v>
      </c>
      <c r="K6073" s="13" t="s">
        <v>36522</v>
      </c>
      <c r="L6073" s="13" t="s">
        <v>1</v>
      </c>
      <c r="M6073" s="14">
        <v>1.8</v>
      </c>
      <c r="N6073" s="14">
        <v>1.8</v>
      </c>
      <c r="O6073" s="14">
        <v>1.8</v>
      </c>
      <c r="P6073" s="10" t="s">
        <v>42</v>
      </c>
      <c r="Q6073" s="12" t="s">
        <v>43</v>
      </c>
      <c r="R6073" s="12" t="s">
        <v>44</v>
      </c>
      <c r="S6073" s="12">
        <v>6</v>
      </c>
      <c r="T6073" s="12">
        <v>2000</v>
      </c>
      <c r="U6073" s="12">
        <v>12</v>
      </c>
      <c r="V6073" s="12">
        <v>2005</v>
      </c>
      <c r="W6073" s="9" t="s">
        <v>45</v>
      </c>
      <c r="X6073" s="9" t="s">
        <v>45</v>
      </c>
      <c r="Y6073" s="15">
        <v>45.065556000000001</v>
      </c>
      <c r="Z6073" s="15">
        <v>-83.482500000000002</v>
      </c>
    </row>
    <row r="6074" spans="1:26" x14ac:dyDescent="0.3">
      <c r="A6074" s="9">
        <v>50047</v>
      </c>
      <c r="B6074" s="10" t="s">
        <v>36458</v>
      </c>
      <c r="C6074" s="9">
        <v>56285</v>
      </c>
      <c r="D6074" s="10" t="s">
        <v>36515</v>
      </c>
      <c r="E6074" s="11" t="s">
        <v>37</v>
      </c>
      <c r="F6074" s="11" t="s">
        <v>37</v>
      </c>
      <c r="G6074" s="12" t="s">
        <v>2026</v>
      </c>
      <c r="H6074" s="12" t="s">
        <v>6398</v>
      </c>
      <c r="I6074" s="12" t="s">
        <v>1</v>
      </c>
      <c r="J6074" s="10" t="s">
        <v>139</v>
      </c>
      <c r="K6074" s="13" t="s">
        <v>36523</v>
      </c>
      <c r="L6074" s="13" t="s">
        <v>1</v>
      </c>
      <c r="M6074" s="14">
        <v>1.8</v>
      </c>
      <c r="N6074" s="14">
        <v>1.8</v>
      </c>
      <c r="O6074" s="14">
        <v>1.8</v>
      </c>
      <c r="P6074" s="10" t="s">
        <v>42</v>
      </c>
      <c r="Q6074" s="12" t="s">
        <v>43</v>
      </c>
      <c r="R6074" s="12" t="s">
        <v>44</v>
      </c>
      <c r="S6074" s="12">
        <v>6</v>
      </c>
      <c r="T6074" s="12">
        <v>2000</v>
      </c>
      <c r="U6074" s="12">
        <v>12</v>
      </c>
      <c r="V6074" s="12">
        <v>2005</v>
      </c>
      <c r="W6074" s="9" t="s">
        <v>45</v>
      </c>
      <c r="X6074" s="9" t="s">
        <v>45</v>
      </c>
      <c r="Y6074" s="15">
        <v>45.065556000000001</v>
      </c>
      <c r="Z6074" s="15">
        <v>-83.482500000000002</v>
      </c>
    </row>
    <row r="6075" spans="1:26" x14ac:dyDescent="0.3">
      <c r="A6075" s="9">
        <v>50047</v>
      </c>
      <c r="B6075" s="10" t="s">
        <v>36458</v>
      </c>
      <c r="C6075" s="9">
        <v>56285</v>
      </c>
      <c r="D6075" s="10" t="s">
        <v>36515</v>
      </c>
      <c r="E6075" s="11" t="s">
        <v>37</v>
      </c>
      <c r="F6075" s="11" t="s">
        <v>37</v>
      </c>
      <c r="G6075" s="12" t="s">
        <v>2026</v>
      </c>
      <c r="H6075" s="12" t="s">
        <v>6398</v>
      </c>
      <c r="I6075" s="12" t="s">
        <v>1</v>
      </c>
      <c r="J6075" s="10" t="s">
        <v>139</v>
      </c>
      <c r="K6075" s="13" t="s">
        <v>36524</v>
      </c>
      <c r="L6075" s="13" t="s">
        <v>1</v>
      </c>
      <c r="M6075" s="14">
        <v>1.8</v>
      </c>
      <c r="N6075" s="14">
        <v>1.8</v>
      </c>
      <c r="O6075" s="14">
        <v>1.8</v>
      </c>
      <c r="P6075" s="10" t="s">
        <v>42</v>
      </c>
      <c r="Q6075" s="12" t="s">
        <v>43</v>
      </c>
      <c r="R6075" s="12" t="s">
        <v>44</v>
      </c>
      <c r="S6075" s="12">
        <v>6</v>
      </c>
      <c r="T6075" s="12">
        <v>2000</v>
      </c>
      <c r="U6075" s="12">
        <v>12</v>
      </c>
      <c r="V6075" s="12">
        <v>2005</v>
      </c>
      <c r="W6075" s="9" t="s">
        <v>45</v>
      </c>
      <c r="X6075" s="9" t="s">
        <v>45</v>
      </c>
      <c r="Y6075" s="15">
        <v>45.065556000000001</v>
      </c>
      <c r="Z6075" s="15">
        <v>-83.482500000000002</v>
      </c>
    </row>
    <row r="6076" spans="1:26" x14ac:dyDescent="0.3">
      <c r="A6076" s="9">
        <v>50047</v>
      </c>
      <c r="B6076" s="10" t="s">
        <v>36458</v>
      </c>
      <c r="C6076" s="9">
        <v>56287</v>
      </c>
      <c r="D6076" s="10" t="s">
        <v>36525</v>
      </c>
      <c r="E6076" s="11" t="s">
        <v>37</v>
      </c>
      <c r="F6076" s="11" t="s">
        <v>37</v>
      </c>
      <c r="G6076" s="12" t="s">
        <v>2026</v>
      </c>
      <c r="H6076" s="12" t="s">
        <v>6398</v>
      </c>
      <c r="I6076" s="12" t="s">
        <v>1</v>
      </c>
      <c r="J6076" s="10" t="s">
        <v>139</v>
      </c>
      <c r="K6076" s="13" t="s">
        <v>17428</v>
      </c>
      <c r="L6076" s="13" t="s">
        <v>1</v>
      </c>
      <c r="M6076" s="14">
        <v>1.8</v>
      </c>
      <c r="N6076" s="14">
        <v>1.8</v>
      </c>
      <c r="O6076" s="14">
        <v>1.8</v>
      </c>
      <c r="P6076" s="10" t="s">
        <v>42</v>
      </c>
      <c r="Q6076" s="12" t="s">
        <v>43</v>
      </c>
      <c r="R6076" s="12" t="s">
        <v>44</v>
      </c>
      <c r="S6076" s="12">
        <v>7</v>
      </c>
      <c r="T6076" s="12">
        <v>1999</v>
      </c>
      <c r="U6076" s="12">
        <v>12</v>
      </c>
      <c r="V6076" s="12">
        <v>2005</v>
      </c>
      <c r="W6076" s="9" t="s">
        <v>45</v>
      </c>
      <c r="X6076" s="9" t="s">
        <v>45</v>
      </c>
      <c r="Y6076" s="15">
        <v>45.185833000000002</v>
      </c>
      <c r="Z6076" s="15">
        <v>-83.401939999999996</v>
      </c>
    </row>
    <row r="6077" spans="1:26" x14ac:dyDescent="0.3">
      <c r="A6077" s="9">
        <v>50047</v>
      </c>
      <c r="B6077" s="10" t="s">
        <v>36458</v>
      </c>
      <c r="C6077" s="9">
        <v>56287</v>
      </c>
      <c r="D6077" s="10" t="s">
        <v>36525</v>
      </c>
      <c r="E6077" s="11" t="s">
        <v>37</v>
      </c>
      <c r="F6077" s="11" t="s">
        <v>37</v>
      </c>
      <c r="G6077" s="12" t="s">
        <v>2026</v>
      </c>
      <c r="H6077" s="12" t="s">
        <v>6398</v>
      </c>
      <c r="I6077" s="12" t="s">
        <v>1</v>
      </c>
      <c r="J6077" s="10" t="s">
        <v>139</v>
      </c>
      <c r="K6077" s="13" t="s">
        <v>36526</v>
      </c>
      <c r="L6077" s="13" t="s">
        <v>1</v>
      </c>
      <c r="M6077" s="14">
        <v>1.8</v>
      </c>
      <c r="N6077" s="14">
        <v>1.8</v>
      </c>
      <c r="O6077" s="14">
        <v>1.8</v>
      </c>
      <c r="P6077" s="10" t="s">
        <v>42</v>
      </c>
      <c r="Q6077" s="12" t="s">
        <v>43</v>
      </c>
      <c r="R6077" s="12" t="s">
        <v>44</v>
      </c>
      <c r="S6077" s="12">
        <v>7</v>
      </c>
      <c r="T6077" s="12">
        <v>1999</v>
      </c>
      <c r="U6077" s="12">
        <v>12</v>
      </c>
      <c r="V6077" s="12">
        <v>2005</v>
      </c>
      <c r="W6077" s="9" t="s">
        <v>45</v>
      </c>
      <c r="X6077" s="9" t="s">
        <v>45</v>
      </c>
      <c r="Y6077" s="15">
        <v>45.185833000000002</v>
      </c>
      <c r="Z6077" s="15">
        <v>-83.401939999999996</v>
      </c>
    </row>
    <row r="6078" spans="1:26" x14ac:dyDescent="0.3">
      <c r="A6078" s="9">
        <v>50047</v>
      </c>
      <c r="B6078" s="10" t="s">
        <v>36458</v>
      </c>
      <c r="C6078" s="9">
        <v>56287</v>
      </c>
      <c r="D6078" s="10" t="s">
        <v>36525</v>
      </c>
      <c r="E6078" s="11" t="s">
        <v>37</v>
      </c>
      <c r="F6078" s="11" t="s">
        <v>37</v>
      </c>
      <c r="G6078" s="12" t="s">
        <v>2026</v>
      </c>
      <c r="H6078" s="12" t="s">
        <v>6398</v>
      </c>
      <c r="I6078" s="12" t="s">
        <v>1</v>
      </c>
      <c r="J6078" s="10" t="s">
        <v>139</v>
      </c>
      <c r="K6078" s="13" t="s">
        <v>36527</v>
      </c>
      <c r="L6078" s="13" t="s">
        <v>1</v>
      </c>
      <c r="M6078" s="14">
        <v>1.8</v>
      </c>
      <c r="N6078" s="14">
        <v>1.8</v>
      </c>
      <c r="O6078" s="14">
        <v>1.8</v>
      </c>
      <c r="P6078" s="10" t="s">
        <v>42</v>
      </c>
      <c r="Q6078" s="12" t="s">
        <v>43</v>
      </c>
      <c r="R6078" s="12" t="s">
        <v>44</v>
      </c>
      <c r="S6078" s="12">
        <v>7</v>
      </c>
      <c r="T6078" s="12">
        <v>1999</v>
      </c>
      <c r="U6078" s="12">
        <v>12</v>
      </c>
      <c r="V6078" s="12">
        <v>2005</v>
      </c>
      <c r="W6078" s="9" t="s">
        <v>45</v>
      </c>
      <c r="X6078" s="9" t="s">
        <v>45</v>
      </c>
      <c r="Y6078" s="15">
        <v>45.185833000000002</v>
      </c>
      <c r="Z6078" s="15">
        <v>-83.401939999999996</v>
      </c>
    </row>
    <row r="6079" spans="1:26" x14ac:dyDescent="0.3">
      <c r="A6079" s="9">
        <v>50047</v>
      </c>
      <c r="B6079" s="10" t="s">
        <v>36458</v>
      </c>
      <c r="C6079" s="9">
        <v>56287</v>
      </c>
      <c r="D6079" s="10" t="s">
        <v>36525</v>
      </c>
      <c r="E6079" s="11" t="s">
        <v>37</v>
      </c>
      <c r="F6079" s="11" t="s">
        <v>37</v>
      </c>
      <c r="G6079" s="12" t="s">
        <v>2026</v>
      </c>
      <c r="H6079" s="12" t="s">
        <v>6398</v>
      </c>
      <c r="I6079" s="12" t="s">
        <v>1</v>
      </c>
      <c r="J6079" s="10" t="s">
        <v>139</v>
      </c>
      <c r="K6079" s="13" t="s">
        <v>36528</v>
      </c>
      <c r="L6079" s="13" t="s">
        <v>1</v>
      </c>
      <c r="M6079" s="14">
        <v>1.8</v>
      </c>
      <c r="N6079" s="14">
        <v>1.8</v>
      </c>
      <c r="O6079" s="14">
        <v>1.8</v>
      </c>
      <c r="P6079" s="10" t="s">
        <v>42</v>
      </c>
      <c r="Q6079" s="12" t="s">
        <v>43</v>
      </c>
      <c r="R6079" s="12" t="s">
        <v>44</v>
      </c>
      <c r="S6079" s="12">
        <v>7</v>
      </c>
      <c r="T6079" s="12">
        <v>1999</v>
      </c>
      <c r="U6079" s="12">
        <v>12</v>
      </c>
      <c r="V6079" s="12">
        <v>2005</v>
      </c>
      <c r="W6079" s="9" t="s">
        <v>45</v>
      </c>
      <c r="X6079" s="9" t="s">
        <v>45</v>
      </c>
      <c r="Y6079" s="15">
        <v>45.185833000000002</v>
      </c>
      <c r="Z6079" s="15">
        <v>-83.401939999999996</v>
      </c>
    </row>
    <row r="6080" spans="1:26" x14ac:dyDescent="0.3">
      <c r="A6080" s="9">
        <v>50047</v>
      </c>
      <c r="B6080" s="10" t="s">
        <v>36458</v>
      </c>
      <c r="C6080" s="9">
        <v>56287</v>
      </c>
      <c r="D6080" s="10" t="s">
        <v>36525</v>
      </c>
      <c r="E6080" s="11" t="s">
        <v>37</v>
      </c>
      <c r="F6080" s="11" t="s">
        <v>37</v>
      </c>
      <c r="G6080" s="12" t="s">
        <v>2026</v>
      </c>
      <c r="H6080" s="12" t="s">
        <v>6398</v>
      </c>
      <c r="I6080" s="12" t="s">
        <v>1</v>
      </c>
      <c r="J6080" s="10" t="s">
        <v>139</v>
      </c>
      <c r="K6080" s="13" t="s">
        <v>36529</v>
      </c>
      <c r="L6080" s="13" t="s">
        <v>1</v>
      </c>
      <c r="M6080" s="14">
        <v>1.8</v>
      </c>
      <c r="N6080" s="14">
        <v>1.8</v>
      </c>
      <c r="O6080" s="14">
        <v>1.8</v>
      </c>
      <c r="P6080" s="10" t="s">
        <v>42</v>
      </c>
      <c r="Q6080" s="12" t="s">
        <v>43</v>
      </c>
      <c r="R6080" s="12" t="s">
        <v>44</v>
      </c>
      <c r="S6080" s="12">
        <v>7</v>
      </c>
      <c r="T6080" s="12">
        <v>1999</v>
      </c>
      <c r="U6080" s="12">
        <v>12</v>
      </c>
      <c r="V6080" s="12">
        <v>2005</v>
      </c>
      <c r="W6080" s="9" t="s">
        <v>45</v>
      </c>
      <c r="X6080" s="9" t="s">
        <v>45</v>
      </c>
      <c r="Y6080" s="15">
        <v>45.185833000000002</v>
      </c>
      <c r="Z6080" s="15">
        <v>-83.401939999999996</v>
      </c>
    </row>
    <row r="6081" spans="1:26" x14ac:dyDescent="0.3">
      <c r="A6081" s="9">
        <v>2930</v>
      </c>
      <c r="B6081" s="10" t="s">
        <v>36103</v>
      </c>
      <c r="C6081" s="9">
        <v>2118</v>
      </c>
      <c r="D6081" s="10" t="s">
        <v>36104</v>
      </c>
      <c r="E6081" s="11" t="s">
        <v>37</v>
      </c>
      <c r="F6081" s="11" t="s">
        <v>37</v>
      </c>
      <c r="G6081" s="12" t="s">
        <v>1097</v>
      </c>
      <c r="H6081" s="12" t="s">
        <v>2467</v>
      </c>
      <c r="I6081" s="12" t="s">
        <v>1</v>
      </c>
      <c r="J6081" s="10" t="s">
        <v>40</v>
      </c>
      <c r="K6081" s="13" t="s">
        <v>47</v>
      </c>
      <c r="L6081" s="13" t="s">
        <v>1</v>
      </c>
      <c r="M6081" s="14">
        <v>0.5</v>
      </c>
      <c r="N6081" s="14">
        <v>0.5</v>
      </c>
      <c r="O6081" s="14">
        <v>0.5</v>
      </c>
      <c r="P6081" s="10" t="s">
        <v>42</v>
      </c>
      <c r="Q6081" s="12" t="s">
        <v>43</v>
      </c>
      <c r="R6081" s="12" t="s">
        <v>44</v>
      </c>
      <c r="S6081" s="12">
        <v>9</v>
      </c>
      <c r="T6081" s="12">
        <v>1950</v>
      </c>
      <c r="U6081" s="12">
        <v>11</v>
      </c>
      <c r="V6081" s="12">
        <v>2005</v>
      </c>
      <c r="W6081" s="9" t="s">
        <v>45</v>
      </c>
      <c r="X6081" s="9" t="s">
        <v>45</v>
      </c>
      <c r="Y6081" s="15">
        <v>36.491943999999997</v>
      </c>
      <c r="Z6081" s="15">
        <v>-90.074169999999995</v>
      </c>
    </row>
    <row r="6082" spans="1:26" x14ac:dyDescent="0.3">
      <c r="A6082" s="9">
        <v>2930</v>
      </c>
      <c r="B6082" s="10" t="s">
        <v>36103</v>
      </c>
      <c r="C6082" s="9">
        <v>2118</v>
      </c>
      <c r="D6082" s="10" t="s">
        <v>36104</v>
      </c>
      <c r="E6082" s="11" t="s">
        <v>37</v>
      </c>
      <c r="F6082" s="11" t="s">
        <v>37</v>
      </c>
      <c r="G6082" s="12" t="s">
        <v>1097</v>
      </c>
      <c r="H6082" s="12" t="s">
        <v>2467</v>
      </c>
      <c r="I6082" s="12" t="s">
        <v>1</v>
      </c>
      <c r="J6082" s="10" t="s">
        <v>40</v>
      </c>
      <c r="K6082" s="13" t="s">
        <v>70</v>
      </c>
      <c r="L6082" s="13" t="s">
        <v>1</v>
      </c>
      <c r="M6082" s="14">
        <v>0.3</v>
      </c>
      <c r="N6082" s="14">
        <v>0.3</v>
      </c>
      <c r="O6082" s="14">
        <v>0.3</v>
      </c>
      <c r="P6082" s="10" t="s">
        <v>42</v>
      </c>
      <c r="Q6082" s="12" t="s">
        <v>43</v>
      </c>
      <c r="R6082" s="12" t="s">
        <v>44</v>
      </c>
      <c r="S6082" s="12">
        <v>10</v>
      </c>
      <c r="T6082" s="12">
        <v>1947</v>
      </c>
      <c r="U6082" s="12">
        <v>11</v>
      </c>
      <c r="V6082" s="12">
        <v>2005</v>
      </c>
      <c r="W6082" s="9" t="s">
        <v>45</v>
      </c>
      <c r="X6082" s="9" t="s">
        <v>45</v>
      </c>
      <c r="Y6082" s="15">
        <v>36.491943999999997</v>
      </c>
      <c r="Z6082" s="15">
        <v>-90.074169999999995</v>
      </c>
    </row>
    <row r="6083" spans="1:26" x14ac:dyDescent="0.3">
      <c r="A6083" s="9">
        <v>54779</v>
      </c>
      <c r="B6083" s="10" t="s">
        <v>36530</v>
      </c>
      <c r="C6083" s="9">
        <v>3461</v>
      </c>
      <c r="D6083" s="10" t="s">
        <v>35406</v>
      </c>
      <c r="E6083" s="11" t="s">
        <v>37</v>
      </c>
      <c r="F6083" s="11" t="s">
        <v>37</v>
      </c>
      <c r="G6083" s="12" t="s">
        <v>92</v>
      </c>
      <c r="H6083" s="12" t="s">
        <v>3454</v>
      </c>
      <c r="I6083" s="12" t="s">
        <v>1</v>
      </c>
      <c r="J6083" s="10" t="s">
        <v>139</v>
      </c>
      <c r="K6083" s="13" t="s">
        <v>120</v>
      </c>
      <c r="L6083" s="13" t="s">
        <v>1</v>
      </c>
      <c r="M6083" s="14">
        <v>187.8</v>
      </c>
      <c r="N6083" s="14">
        <v>174</v>
      </c>
      <c r="O6083" s="14">
        <v>174</v>
      </c>
      <c r="P6083" s="10" t="s">
        <v>67</v>
      </c>
      <c r="Q6083" s="12" t="s">
        <v>68</v>
      </c>
      <c r="R6083" s="12" t="s">
        <v>69</v>
      </c>
      <c r="S6083" s="12">
        <v>6</v>
      </c>
      <c r="T6083" s="12">
        <v>1955</v>
      </c>
      <c r="U6083" s="12">
        <v>11</v>
      </c>
      <c r="V6083" s="12">
        <v>2005</v>
      </c>
      <c r="W6083" s="9" t="s">
        <v>45</v>
      </c>
      <c r="X6083" s="9" t="s">
        <v>45</v>
      </c>
      <c r="Y6083" s="15">
        <v>29.723056</v>
      </c>
      <c r="Z6083" s="15">
        <v>-95.225830000000002</v>
      </c>
    </row>
    <row r="6084" spans="1:26" x14ac:dyDescent="0.3">
      <c r="A6084" s="9">
        <v>5189</v>
      </c>
      <c r="B6084" s="10" t="s">
        <v>36531</v>
      </c>
      <c r="C6084" s="9">
        <v>10257</v>
      </c>
      <c r="D6084" s="10" t="s">
        <v>36532</v>
      </c>
      <c r="E6084" s="11" t="s">
        <v>1</v>
      </c>
      <c r="F6084" s="11" t="s">
        <v>1</v>
      </c>
      <c r="G6084" s="12" t="s">
        <v>80</v>
      </c>
      <c r="H6084" s="12" t="s">
        <v>844</v>
      </c>
      <c r="I6084" s="12" t="s">
        <v>1</v>
      </c>
      <c r="J6084" s="10" t="s">
        <v>1805</v>
      </c>
      <c r="K6084" s="13" t="s">
        <v>36533</v>
      </c>
      <c r="L6084" s="13" t="s">
        <v>1</v>
      </c>
      <c r="M6084" s="14">
        <v>4.5</v>
      </c>
      <c r="N6084" s="14">
        <v>4.2</v>
      </c>
      <c r="O6084" s="14">
        <v>4.2</v>
      </c>
      <c r="P6084" s="10" t="s">
        <v>5336</v>
      </c>
      <c r="Q6084" s="12" t="s">
        <v>5830</v>
      </c>
      <c r="R6084" s="12" t="s">
        <v>69</v>
      </c>
      <c r="S6084" s="12">
        <v>4</v>
      </c>
      <c r="T6084" s="12">
        <v>1981</v>
      </c>
      <c r="U6084" s="12">
        <v>11</v>
      </c>
      <c r="V6084" s="12">
        <v>2005</v>
      </c>
      <c r="W6084" s="9" t="s">
        <v>45</v>
      </c>
      <c r="X6084" s="9" t="s">
        <v>45</v>
      </c>
      <c r="Y6084" s="16" t="s">
        <v>45</v>
      </c>
      <c r="Z6084" s="16" t="s">
        <v>45</v>
      </c>
    </row>
    <row r="6085" spans="1:26" x14ac:dyDescent="0.3">
      <c r="A6085" s="9">
        <v>49732</v>
      </c>
      <c r="B6085" s="10" t="s">
        <v>7085</v>
      </c>
      <c r="C6085" s="9">
        <v>52105</v>
      </c>
      <c r="D6085" s="10" t="s">
        <v>36471</v>
      </c>
      <c r="E6085" s="11" t="s">
        <v>37</v>
      </c>
      <c r="F6085" s="11" t="s">
        <v>37</v>
      </c>
      <c r="G6085" s="12" t="s">
        <v>80</v>
      </c>
      <c r="H6085" s="12" t="s">
        <v>5636</v>
      </c>
      <c r="I6085" s="12" t="s">
        <v>138</v>
      </c>
      <c r="J6085" s="10" t="s">
        <v>1805</v>
      </c>
      <c r="K6085" s="13" t="s">
        <v>1994</v>
      </c>
      <c r="L6085" s="13" t="s">
        <v>1</v>
      </c>
      <c r="M6085" s="14">
        <v>4</v>
      </c>
      <c r="N6085" s="14">
        <v>3.7</v>
      </c>
      <c r="O6085" s="14">
        <v>3.8</v>
      </c>
      <c r="P6085" s="10" t="s">
        <v>1806</v>
      </c>
      <c r="Q6085" s="12" t="s">
        <v>1807</v>
      </c>
      <c r="R6085" s="12" t="s">
        <v>69</v>
      </c>
      <c r="S6085" s="12">
        <v>1</v>
      </c>
      <c r="T6085" s="12">
        <v>1936</v>
      </c>
      <c r="U6085" s="12">
        <v>11</v>
      </c>
      <c r="V6085" s="12">
        <v>2005</v>
      </c>
      <c r="W6085" s="9" t="s">
        <v>45</v>
      </c>
      <c r="X6085" s="9" t="s">
        <v>45</v>
      </c>
      <c r="Y6085" s="15">
        <v>37.932222000000003</v>
      </c>
      <c r="Z6085" s="15">
        <v>-122.3897</v>
      </c>
    </row>
    <row r="6086" spans="1:26" x14ac:dyDescent="0.3">
      <c r="A6086" s="9">
        <v>14359</v>
      </c>
      <c r="B6086" s="10" t="s">
        <v>36081</v>
      </c>
      <c r="C6086" s="9">
        <v>52207</v>
      </c>
      <c r="D6086" s="10" t="s">
        <v>4615</v>
      </c>
      <c r="E6086" s="11" t="s">
        <v>37</v>
      </c>
      <c r="F6086" s="11" t="s">
        <v>37</v>
      </c>
      <c r="G6086" s="12" t="s">
        <v>80</v>
      </c>
      <c r="H6086" s="12" t="s">
        <v>4615</v>
      </c>
      <c r="I6086" s="12" t="s">
        <v>1</v>
      </c>
      <c r="J6086" s="10" t="s">
        <v>139</v>
      </c>
      <c r="K6086" s="13" t="s">
        <v>36534</v>
      </c>
      <c r="L6086" s="13" t="s">
        <v>1</v>
      </c>
      <c r="M6086" s="14">
        <v>1.4</v>
      </c>
      <c r="N6086" s="14">
        <v>1.3</v>
      </c>
      <c r="O6086" s="14">
        <v>1.3</v>
      </c>
      <c r="P6086" s="10" t="s">
        <v>2434</v>
      </c>
      <c r="Q6086" s="12" t="s">
        <v>2435</v>
      </c>
      <c r="R6086" s="12" t="s">
        <v>44</v>
      </c>
      <c r="S6086" s="12">
        <v>12</v>
      </c>
      <c r="T6086" s="12">
        <v>1986</v>
      </c>
      <c r="U6086" s="12">
        <v>11</v>
      </c>
      <c r="V6086" s="12">
        <v>2005</v>
      </c>
      <c r="W6086" s="9" t="s">
        <v>45</v>
      </c>
      <c r="X6086" s="9" t="s">
        <v>45</v>
      </c>
      <c r="Y6086" s="15">
        <v>37.416111000000001</v>
      </c>
      <c r="Z6086" s="15">
        <v>-121.97190000000001</v>
      </c>
    </row>
    <row r="6087" spans="1:26" x14ac:dyDescent="0.3">
      <c r="A6087" s="9">
        <v>19893</v>
      </c>
      <c r="B6087" s="10" t="s">
        <v>36446</v>
      </c>
      <c r="C6087" s="9">
        <v>54603</v>
      </c>
      <c r="D6087" s="10" t="s">
        <v>36535</v>
      </c>
      <c r="E6087" s="11" t="s">
        <v>37</v>
      </c>
      <c r="F6087" s="11" t="s">
        <v>37</v>
      </c>
      <c r="G6087" s="12" t="s">
        <v>2026</v>
      </c>
      <c r="H6087" s="12" t="s">
        <v>1431</v>
      </c>
      <c r="I6087" s="12" t="s">
        <v>1</v>
      </c>
      <c r="J6087" s="10" t="s">
        <v>1805</v>
      </c>
      <c r="K6087" s="13" t="s">
        <v>41</v>
      </c>
      <c r="L6087" s="13" t="s">
        <v>1</v>
      </c>
      <c r="M6087" s="14">
        <v>0.5</v>
      </c>
      <c r="N6087" s="14">
        <v>0.5</v>
      </c>
      <c r="O6087" s="14">
        <v>0.5</v>
      </c>
      <c r="P6087" s="10" t="s">
        <v>322</v>
      </c>
      <c r="Q6087" s="12" t="s">
        <v>68</v>
      </c>
      <c r="R6087" s="12" t="s">
        <v>44</v>
      </c>
      <c r="S6087" s="12">
        <v>6</v>
      </c>
      <c r="T6087" s="12">
        <v>1991</v>
      </c>
      <c r="U6087" s="12">
        <v>11</v>
      </c>
      <c r="V6087" s="12">
        <v>2005</v>
      </c>
      <c r="W6087" s="9" t="s">
        <v>45</v>
      </c>
      <c r="X6087" s="9" t="s">
        <v>45</v>
      </c>
      <c r="Y6087" s="15">
        <v>42.249443999999997</v>
      </c>
      <c r="Z6087" s="15">
        <v>-83.289169999999999</v>
      </c>
    </row>
    <row r="6088" spans="1:26" x14ac:dyDescent="0.3">
      <c r="A6088" s="9">
        <v>19893</v>
      </c>
      <c r="B6088" s="10" t="s">
        <v>36446</v>
      </c>
      <c r="C6088" s="9">
        <v>54603</v>
      </c>
      <c r="D6088" s="10" t="s">
        <v>36535</v>
      </c>
      <c r="E6088" s="11" t="s">
        <v>37</v>
      </c>
      <c r="F6088" s="11" t="s">
        <v>37</v>
      </c>
      <c r="G6088" s="12" t="s">
        <v>2026</v>
      </c>
      <c r="H6088" s="12" t="s">
        <v>1431</v>
      </c>
      <c r="I6088" s="12" t="s">
        <v>1</v>
      </c>
      <c r="J6088" s="10" t="s">
        <v>1805</v>
      </c>
      <c r="K6088" s="13" t="s">
        <v>47</v>
      </c>
      <c r="L6088" s="13" t="s">
        <v>1</v>
      </c>
      <c r="M6088" s="14">
        <v>0.5</v>
      </c>
      <c r="N6088" s="14">
        <v>0.5</v>
      </c>
      <c r="O6088" s="14">
        <v>0.5</v>
      </c>
      <c r="P6088" s="10" t="s">
        <v>322</v>
      </c>
      <c r="Q6088" s="12" t="s">
        <v>68</v>
      </c>
      <c r="R6088" s="12" t="s">
        <v>44</v>
      </c>
      <c r="S6088" s="12">
        <v>6</v>
      </c>
      <c r="T6088" s="12">
        <v>1991</v>
      </c>
      <c r="U6088" s="12">
        <v>11</v>
      </c>
      <c r="V6088" s="12">
        <v>2005</v>
      </c>
      <c r="W6088" s="9" t="s">
        <v>45</v>
      </c>
      <c r="X6088" s="9" t="s">
        <v>45</v>
      </c>
      <c r="Y6088" s="15">
        <v>42.249443999999997</v>
      </c>
      <c r="Z6088" s="15">
        <v>-83.289169999999999</v>
      </c>
    </row>
    <row r="6089" spans="1:26" x14ac:dyDescent="0.3">
      <c r="A6089" s="9">
        <v>23913</v>
      </c>
      <c r="B6089" s="10" t="s">
        <v>8189</v>
      </c>
      <c r="C6089" s="9">
        <v>55064</v>
      </c>
      <c r="D6089" s="10" t="s">
        <v>8190</v>
      </c>
      <c r="E6089" s="11" t="s">
        <v>37</v>
      </c>
      <c r="F6089" s="11" t="s">
        <v>37</v>
      </c>
      <c r="G6089" s="12" t="s">
        <v>92</v>
      </c>
      <c r="H6089" s="12" t="s">
        <v>5375</v>
      </c>
      <c r="I6089" s="12" t="s">
        <v>179</v>
      </c>
      <c r="J6089" s="10" t="s">
        <v>232</v>
      </c>
      <c r="K6089" s="13" t="s">
        <v>5891</v>
      </c>
      <c r="L6089" s="13" t="s">
        <v>1</v>
      </c>
      <c r="M6089" s="14">
        <v>126.9</v>
      </c>
      <c r="N6089" s="14">
        <v>110.7</v>
      </c>
      <c r="O6089" s="14">
        <v>126</v>
      </c>
      <c r="P6089" s="10" t="s">
        <v>95</v>
      </c>
      <c r="Q6089" s="12" t="s">
        <v>68</v>
      </c>
      <c r="R6089" s="12" t="s">
        <v>96</v>
      </c>
      <c r="S6089" s="12">
        <v>6</v>
      </c>
      <c r="T6089" s="12">
        <v>1999</v>
      </c>
      <c r="U6089" s="12">
        <v>11</v>
      </c>
      <c r="V6089" s="12">
        <v>2005</v>
      </c>
      <c r="W6089" s="9" t="s">
        <v>45</v>
      </c>
      <c r="X6089" s="9" t="s">
        <v>45</v>
      </c>
      <c r="Y6089" s="15">
        <v>35.695700000000002</v>
      </c>
      <c r="Z6089" s="15">
        <v>-101.36</v>
      </c>
    </row>
    <row r="6090" spans="1:26" x14ac:dyDescent="0.3">
      <c r="A6090" s="9">
        <v>10376</v>
      </c>
      <c r="B6090" s="10" t="s">
        <v>4619</v>
      </c>
      <c r="C6090" s="9">
        <v>672</v>
      </c>
      <c r="D6090" s="10" t="s">
        <v>35681</v>
      </c>
      <c r="E6090" s="11" t="s">
        <v>37</v>
      </c>
      <c r="F6090" s="11" t="s">
        <v>37</v>
      </c>
      <c r="G6090" s="12" t="s">
        <v>339</v>
      </c>
      <c r="H6090" s="12" t="s">
        <v>1572</v>
      </c>
      <c r="I6090" s="12" t="s">
        <v>894</v>
      </c>
      <c r="J6090" s="10" t="s">
        <v>40</v>
      </c>
      <c r="K6090" s="13" t="s">
        <v>244</v>
      </c>
      <c r="L6090" s="13" t="s">
        <v>1</v>
      </c>
      <c r="M6090" s="14">
        <v>2</v>
      </c>
      <c r="N6090" s="14">
        <v>2</v>
      </c>
      <c r="O6090" s="14">
        <v>2</v>
      </c>
      <c r="P6090" s="10" t="s">
        <v>322</v>
      </c>
      <c r="Q6090" s="12" t="s">
        <v>68</v>
      </c>
      <c r="R6090" s="12" t="s">
        <v>44</v>
      </c>
      <c r="S6090" s="12">
        <v>2</v>
      </c>
      <c r="T6090" s="12">
        <v>1972</v>
      </c>
      <c r="U6090" s="12">
        <v>10</v>
      </c>
      <c r="V6090" s="12">
        <v>2005</v>
      </c>
      <c r="W6090" s="9" t="s">
        <v>45</v>
      </c>
      <c r="X6090" s="9" t="s">
        <v>45</v>
      </c>
      <c r="Y6090" s="15">
        <v>28.289435999999998</v>
      </c>
      <c r="Z6090" s="15">
        <v>-81.407910000000001</v>
      </c>
    </row>
    <row r="6091" spans="1:26" x14ac:dyDescent="0.3">
      <c r="A6091" s="9">
        <v>10376</v>
      </c>
      <c r="B6091" s="10" t="s">
        <v>4619</v>
      </c>
      <c r="C6091" s="9">
        <v>672</v>
      </c>
      <c r="D6091" s="10" t="s">
        <v>35681</v>
      </c>
      <c r="E6091" s="11" t="s">
        <v>37</v>
      </c>
      <c r="F6091" s="11" t="s">
        <v>37</v>
      </c>
      <c r="G6091" s="12" t="s">
        <v>339</v>
      </c>
      <c r="H6091" s="12" t="s">
        <v>1572</v>
      </c>
      <c r="I6091" s="12" t="s">
        <v>894</v>
      </c>
      <c r="J6091" s="10" t="s">
        <v>40</v>
      </c>
      <c r="K6091" s="13" t="s">
        <v>245</v>
      </c>
      <c r="L6091" s="13" t="s">
        <v>1</v>
      </c>
      <c r="M6091" s="14">
        <v>2</v>
      </c>
      <c r="N6091" s="14">
        <v>2</v>
      </c>
      <c r="O6091" s="14">
        <v>2</v>
      </c>
      <c r="P6091" s="10" t="s">
        <v>322</v>
      </c>
      <c r="Q6091" s="12" t="s">
        <v>68</v>
      </c>
      <c r="R6091" s="12" t="s">
        <v>44</v>
      </c>
      <c r="S6091" s="12">
        <v>2</v>
      </c>
      <c r="T6091" s="12">
        <v>1972</v>
      </c>
      <c r="U6091" s="12">
        <v>10</v>
      </c>
      <c r="V6091" s="12">
        <v>2005</v>
      </c>
      <c r="W6091" s="9" t="s">
        <v>45</v>
      </c>
      <c r="X6091" s="9" t="s">
        <v>45</v>
      </c>
      <c r="Y6091" s="15">
        <v>28.289435999999998</v>
      </c>
      <c r="Z6091" s="15">
        <v>-81.407910000000001</v>
      </c>
    </row>
    <row r="6092" spans="1:26" x14ac:dyDescent="0.3">
      <c r="A6092" s="9">
        <v>10376</v>
      </c>
      <c r="B6092" s="10" t="s">
        <v>4619</v>
      </c>
      <c r="C6092" s="9">
        <v>672</v>
      </c>
      <c r="D6092" s="10" t="s">
        <v>35681</v>
      </c>
      <c r="E6092" s="11" t="s">
        <v>37</v>
      </c>
      <c r="F6092" s="11" t="s">
        <v>37</v>
      </c>
      <c r="G6092" s="12" t="s">
        <v>339</v>
      </c>
      <c r="H6092" s="12" t="s">
        <v>1572</v>
      </c>
      <c r="I6092" s="12" t="s">
        <v>894</v>
      </c>
      <c r="J6092" s="10" t="s">
        <v>40</v>
      </c>
      <c r="K6092" s="13" t="s">
        <v>246</v>
      </c>
      <c r="L6092" s="13" t="s">
        <v>1</v>
      </c>
      <c r="M6092" s="14">
        <v>2</v>
      </c>
      <c r="N6092" s="14">
        <v>2</v>
      </c>
      <c r="O6092" s="14">
        <v>2</v>
      </c>
      <c r="P6092" s="10" t="s">
        <v>322</v>
      </c>
      <c r="Q6092" s="12" t="s">
        <v>68</v>
      </c>
      <c r="R6092" s="12" t="s">
        <v>44</v>
      </c>
      <c r="S6092" s="12">
        <v>2</v>
      </c>
      <c r="T6092" s="12">
        <v>1972</v>
      </c>
      <c r="U6092" s="12">
        <v>10</v>
      </c>
      <c r="V6092" s="12">
        <v>2005</v>
      </c>
      <c r="W6092" s="9" t="s">
        <v>45</v>
      </c>
      <c r="X6092" s="9" t="s">
        <v>45</v>
      </c>
      <c r="Y6092" s="15">
        <v>28.289435999999998</v>
      </c>
      <c r="Z6092" s="15">
        <v>-81.407910000000001</v>
      </c>
    </row>
    <row r="6093" spans="1:26" x14ac:dyDescent="0.3">
      <c r="A6093" s="9">
        <v>10376</v>
      </c>
      <c r="B6093" s="10" t="s">
        <v>4619</v>
      </c>
      <c r="C6093" s="9">
        <v>672</v>
      </c>
      <c r="D6093" s="10" t="s">
        <v>35681</v>
      </c>
      <c r="E6093" s="11" t="s">
        <v>37</v>
      </c>
      <c r="F6093" s="11" t="s">
        <v>37</v>
      </c>
      <c r="G6093" s="12" t="s">
        <v>339</v>
      </c>
      <c r="H6093" s="12" t="s">
        <v>1572</v>
      </c>
      <c r="I6093" s="12" t="s">
        <v>894</v>
      </c>
      <c r="J6093" s="10" t="s">
        <v>40</v>
      </c>
      <c r="K6093" s="13" t="s">
        <v>291</v>
      </c>
      <c r="L6093" s="13" t="s">
        <v>1</v>
      </c>
      <c r="M6093" s="14">
        <v>2</v>
      </c>
      <c r="N6093" s="14">
        <v>2</v>
      </c>
      <c r="O6093" s="14">
        <v>2</v>
      </c>
      <c r="P6093" s="10" t="s">
        <v>322</v>
      </c>
      <c r="Q6093" s="12" t="s">
        <v>68</v>
      </c>
      <c r="R6093" s="12" t="s">
        <v>44</v>
      </c>
      <c r="S6093" s="12">
        <v>2</v>
      </c>
      <c r="T6093" s="12">
        <v>1972</v>
      </c>
      <c r="U6093" s="12">
        <v>10</v>
      </c>
      <c r="V6093" s="12">
        <v>2005</v>
      </c>
      <c r="W6093" s="9" t="s">
        <v>45</v>
      </c>
      <c r="X6093" s="9" t="s">
        <v>45</v>
      </c>
      <c r="Y6093" s="15">
        <v>28.289435999999998</v>
      </c>
      <c r="Z6093" s="15">
        <v>-81.407910000000001</v>
      </c>
    </row>
    <row r="6094" spans="1:26" x14ac:dyDescent="0.3">
      <c r="A6094" s="9">
        <v>10376</v>
      </c>
      <c r="B6094" s="10" t="s">
        <v>4619</v>
      </c>
      <c r="C6094" s="9">
        <v>672</v>
      </c>
      <c r="D6094" s="10" t="s">
        <v>35681</v>
      </c>
      <c r="E6094" s="11" t="s">
        <v>37</v>
      </c>
      <c r="F6094" s="11" t="s">
        <v>37</v>
      </c>
      <c r="G6094" s="12" t="s">
        <v>339</v>
      </c>
      <c r="H6094" s="12" t="s">
        <v>1572</v>
      </c>
      <c r="I6094" s="12" t="s">
        <v>894</v>
      </c>
      <c r="J6094" s="10" t="s">
        <v>40</v>
      </c>
      <c r="K6094" s="13" t="s">
        <v>247</v>
      </c>
      <c r="L6094" s="13" t="s">
        <v>1</v>
      </c>
      <c r="M6094" s="14">
        <v>2</v>
      </c>
      <c r="N6094" s="14">
        <v>2</v>
      </c>
      <c r="O6094" s="14">
        <v>2</v>
      </c>
      <c r="P6094" s="10" t="s">
        <v>322</v>
      </c>
      <c r="Q6094" s="12" t="s">
        <v>68</v>
      </c>
      <c r="R6094" s="12" t="s">
        <v>44</v>
      </c>
      <c r="S6094" s="12">
        <v>2</v>
      </c>
      <c r="T6094" s="12">
        <v>1972</v>
      </c>
      <c r="U6094" s="12">
        <v>10</v>
      </c>
      <c r="V6094" s="12">
        <v>2005</v>
      </c>
      <c r="W6094" s="9" t="s">
        <v>45</v>
      </c>
      <c r="X6094" s="9" t="s">
        <v>45</v>
      </c>
      <c r="Y6094" s="15">
        <v>28.289435999999998</v>
      </c>
      <c r="Z6094" s="15">
        <v>-81.407910000000001</v>
      </c>
    </row>
    <row r="6095" spans="1:26" x14ac:dyDescent="0.3">
      <c r="A6095" s="9">
        <v>10376</v>
      </c>
      <c r="B6095" s="10" t="s">
        <v>4619</v>
      </c>
      <c r="C6095" s="9">
        <v>672</v>
      </c>
      <c r="D6095" s="10" t="s">
        <v>35681</v>
      </c>
      <c r="E6095" s="11" t="s">
        <v>37</v>
      </c>
      <c r="F6095" s="11" t="s">
        <v>37</v>
      </c>
      <c r="G6095" s="12" t="s">
        <v>339</v>
      </c>
      <c r="H6095" s="12" t="s">
        <v>1572</v>
      </c>
      <c r="I6095" s="12" t="s">
        <v>894</v>
      </c>
      <c r="J6095" s="10" t="s">
        <v>40</v>
      </c>
      <c r="K6095" s="13" t="s">
        <v>1046</v>
      </c>
      <c r="L6095" s="13" t="s">
        <v>1</v>
      </c>
      <c r="M6095" s="14">
        <v>2.5</v>
      </c>
      <c r="N6095" s="14">
        <v>2</v>
      </c>
      <c r="O6095" s="14">
        <v>2</v>
      </c>
      <c r="P6095" s="10" t="s">
        <v>42</v>
      </c>
      <c r="Q6095" s="12" t="s">
        <v>43</v>
      </c>
      <c r="R6095" s="12" t="s">
        <v>44</v>
      </c>
      <c r="S6095" s="12">
        <v>2</v>
      </c>
      <c r="T6095" s="12">
        <v>1983</v>
      </c>
      <c r="U6095" s="12">
        <v>10</v>
      </c>
      <c r="V6095" s="12">
        <v>2005</v>
      </c>
      <c r="W6095" s="9" t="s">
        <v>45</v>
      </c>
      <c r="X6095" s="9" t="s">
        <v>45</v>
      </c>
      <c r="Y6095" s="15">
        <v>28.289435999999998</v>
      </c>
      <c r="Z6095" s="15">
        <v>-81.407910000000001</v>
      </c>
    </row>
    <row r="6096" spans="1:26" x14ac:dyDescent="0.3">
      <c r="A6096" s="9">
        <v>10376</v>
      </c>
      <c r="B6096" s="10" t="s">
        <v>4619</v>
      </c>
      <c r="C6096" s="9">
        <v>672</v>
      </c>
      <c r="D6096" s="10" t="s">
        <v>35681</v>
      </c>
      <c r="E6096" s="11" t="s">
        <v>37</v>
      </c>
      <c r="F6096" s="11" t="s">
        <v>37</v>
      </c>
      <c r="G6096" s="12" t="s">
        <v>339</v>
      </c>
      <c r="H6096" s="12" t="s">
        <v>1572</v>
      </c>
      <c r="I6096" s="12" t="s">
        <v>894</v>
      </c>
      <c r="J6096" s="10" t="s">
        <v>40</v>
      </c>
      <c r="K6096" s="13" t="s">
        <v>1047</v>
      </c>
      <c r="L6096" s="13" t="s">
        <v>1</v>
      </c>
      <c r="M6096" s="14">
        <v>2.5</v>
      </c>
      <c r="N6096" s="14">
        <v>2</v>
      </c>
      <c r="O6096" s="14">
        <v>3</v>
      </c>
      <c r="P6096" s="10" t="s">
        <v>42</v>
      </c>
      <c r="Q6096" s="12" t="s">
        <v>43</v>
      </c>
      <c r="R6096" s="12" t="s">
        <v>44</v>
      </c>
      <c r="S6096" s="12">
        <v>2</v>
      </c>
      <c r="T6096" s="12">
        <v>1983</v>
      </c>
      <c r="U6096" s="12">
        <v>10</v>
      </c>
      <c r="V6096" s="12">
        <v>2005</v>
      </c>
      <c r="W6096" s="9" t="s">
        <v>45</v>
      </c>
      <c r="X6096" s="9" t="s">
        <v>45</v>
      </c>
      <c r="Y6096" s="15">
        <v>28.289435999999998</v>
      </c>
      <c r="Z6096" s="15">
        <v>-81.407910000000001</v>
      </c>
    </row>
    <row r="6097" spans="1:26" x14ac:dyDescent="0.3">
      <c r="A6097" s="9">
        <v>10376</v>
      </c>
      <c r="B6097" s="10" t="s">
        <v>4619</v>
      </c>
      <c r="C6097" s="9">
        <v>672</v>
      </c>
      <c r="D6097" s="10" t="s">
        <v>35681</v>
      </c>
      <c r="E6097" s="11" t="s">
        <v>37</v>
      </c>
      <c r="F6097" s="11" t="s">
        <v>37</v>
      </c>
      <c r="G6097" s="12" t="s">
        <v>339</v>
      </c>
      <c r="H6097" s="12" t="s">
        <v>1572</v>
      </c>
      <c r="I6097" s="12" t="s">
        <v>894</v>
      </c>
      <c r="J6097" s="10" t="s">
        <v>40</v>
      </c>
      <c r="K6097" s="13" t="s">
        <v>159</v>
      </c>
      <c r="L6097" s="13" t="s">
        <v>1</v>
      </c>
      <c r="M6097" s="14">
        <v>3</v>
      </c>
      <c r="N6097" s="14">
        <v>2</v>
      </c>
      <c r="O6097" s="14">
        <v>2</v>
      </c>
      <c r="P6097" s="10" t="s">
        <v>322</v>
      </c>
      <c r="Q6097" s="12" t="s">
        <v>68</v>
      </c>
      <c r="R6097" s="12" t="s">
        <v>44</v>
      </c>
      <c r="S6097" s="12">
        <v>2</v>
      </c>
      <c r="T6097" s="12">
        <v>1959</v>
      </c>
      <c r="U6097" s="12">
        <v>10</v>
      </c>
      <c r="V6097" s="12">
        <v>2005</v>
      </c>
      <c r="W6097" s="9" t="s">
        <v>45</v>
      </c>
      <c r="X6097" s="9" t="s">
        <v>45</v>
      </c>
      <c r="Y6097" s="15">
        <v>28.289435999999998</v>
      </c>
      <c r="Z6097" s="15">
        <v>-81.407910000000001</v>
      </c>
    </row>
    <row r="6098" spans="1:26" x14ac:dyDescent="0.3">
      <c r="A6098" s="9">
        <v>20910</v>
      </c>
      <c r="B6098" s="10" t="s">
        <v>2199</v>
      </c>
      <c r="C6098" s="9">
        <v>1877</v>
      </c>
      <c r="D6098" s="10" t="s">
        <v>2204</v>
      </c>
      <c r="E6098" s="11" t="s">
        <v>37</v>
      </c>
      <c r="F6098" s="11" t="s">
        <v>37</v>
      </c>
      <c r="G6098" s="12" t="s">
        <v>2026</v>
      </c>
      <c r="H6098" s="12" t="s">
        <v>1572</v>
      </c>
      <c r="I6098" s="12" t="s">
        <v>134</v>
      </c>
      <c r="J6098" s="10" t="s">
        <v>40</v>
      </c>
      <c r="K6098" s="13" t="s">
        <v>120</v>
      </c>
      <c r="L6098" s="13" t="s">
        <v>1</v>
      </c>
      <c r="M6098" s="14">
        <v>11</v>
      </c>
      <c r="N6098" s="14">
        <v>10.5</v>
      </c>
      <c r="O6098" s="14">
        <v>12.8</v>
      </c>
      <c r="P6098" s="10" t="s">
        <v>95</v>
      </c>
      <c r="Q6098" s="12" t="s">
        <v>68</v>
      </c>
      <c r="R6098" s="12" t="s">
        <v>96</v>
      </c>
      <c r="S6098" s="12">
        <v>1</v>
      </c>
      <c r="T6098" s="12">
        <v>1973</v>
      </c>
      <c r="U6098" s="12">
        <v>10</v>
      </c>
      <c r="V6098" s="12">
        <v>2005</v>
      </c>
      <c r="W6098" s="9" t="s">
        <v>45</v>
      </c>
      <c r="X6098" s="9" t="s">
        <v>45</v>
      </c>
      <c r="Y6098" s="15">
        <v>43.839300000000001</v>
      </c>
      <c r="Z6098" s="15">
        <v>-85.426000000000002</v>
      </c>
    </row>
    <row r="6099" spans="1:26" x14ac:dyDescent="0.3">
      <c r="A6099" s="9">
        <v>20910</v>
      </c>
      <c r="B6099" s="10" t="s">
        <v>2199</v>
      </c>
      <c r="C6099" s="9">
        <v>1877</v>
      </c>
      <c r="D6099" s="10" t="s">
        <v>2204</v>
      </c>
      <c r="E6099" s="11" t="s">
        <v>37</v>
      </c>
      <c r="F6099" s="11" t="s">
        <v>37</v>
      </c>
      <c r="G6099" s="12" t="s">
        <v>2026</v>
      </c>
      <c r="H6099" s="12" t="s">
        <v>1572</v>
      </c>
      <c r="I6099" s="12" t="s">
        <v>134</v>
      </c>
      <c r="J6099" s="10" t="s">
        <v>40</v>
      </c>
      <c r="K6099" s="13" t="s">
        <v>159</v>
      </c>
      <c r="L6099" s="13" t="s">
        <v>1</v>
      </c>
      <c r="M6099" s="14">
        <v>11</v>
      </c>
      <c r="N6099" s="14">
        <v>10.5</v>
      </c>
      <c r="O6099" s="14">
        <v>12.8</v>
      </c>
      <c r="P6099" s="10" t="s">
        <v>95</v>
      </c>
      <c r="Q6099" s="12" t="s">
        <v>68</v>
      </c>
      <c r="R6099" s="12" t="s">
        <v>96</v>
      </c>
      <c r="S6099" s="12">
        <v>1</v>
      </c>
      <c r="T6099" s="12">
        <v>1973</v>
      </c>
      <c r="U6099" s="12">
        <v>10</v>
      </c>
      <c r="V6099" s="12">
        <v>2005</v>
      </c>
      <c r="W6099" s="9" t="s">
        <v>45</v>
      </c>
      <c r="X6099" s="9" t="s">
        <v>45</v>
      </c>
      <c r="Y6099" s="15">
        <v>43.839300000000001</v>
      </c>
      <c r="Z6099" s="15">
        <v>-85.426000000000002</v>
      </c>
    </row>
    <row r="6100" spans="1:26" x14ac:dyDescent="0.3">
      <c r="A6100" s="9">
        <v>1194</v>
      </c>
      <c r="B6100" s="10" t="s">
        <v>5298</v>
      </c>
      <c r="C6100" s="9">
        <v>10008</v>
      </c>
      <c r="D6100" s="10" t="s">
        <v>5299</v>
      </c>
      <c r="E6100" s="11" t="s">
        <v>37</v>
      </c>
      <c r="F6100" s="11" t="s">
        <v>37</v>
      </c>
      <c r="G6100" s="12" t="s">
        <v>339</v>
      </c>
      <c r="H6100" s="12" t="s">
        <v>1052</v>
      </c>
      <c r="I6100" s="12" t="s">
        <v>1050</v>
      </c>
      <c r="J6100" s="10" t="s">
        <v>2218</v>
      </c>
      <c r="K6100" s="13" t="s">
        <v>20370</v>
      </c>
      <c r="L6100" s="13" t="s">
        <v>1</v>
      </c>
      <c r="M6100" s="14">
        <v>0.5</v>
      </c>
      <c r="N6100" s="14">
        <v>0.5</v>
      </c>
      <c r="O6100" s="14">
        <v>0.5</v>
      </c>
      <c r="P6100" s="10" t="s">
        <v>322</v>
      </c>
      <c r="Q6100" s="12" t="s">
        <v>68</v>
      </c>
      <c r="R6100" s="12" t="s">
        <v>44</v>
      </c>
      <c r="S6100" s="12">
        <v>2</v>
      </c>
      <c r="T6100" s="12">
        <v>1973</v>
      </c>
      <c r="U6100" s="12">
        <v>10</v>
      </c>
      <c r="V6100" s="12">
        <v>2005</v>
      </c>
      <c r="W6100" s="9" t="s">
        <v>45</v>
      </c>
      <c r="X6100" s="9" t="s">
        <v>45</v>
      </c>
      <c r="Y6100" s="15">
        <v>30.314467</v>
      </c>
      <c r="Z6100" s="15">
        <v>-81.662710000000004</v>
      </c>
    </row>
    <row r="6101" spans="1:26" x14ac:dyDescent="0.3">
      <c r="A6101" s="9">
        <v>4558</v>
      </c>
      <c r="B6101" s="10" t="s">
        <v>5321</v>
      </c>
      <c r="C6101" s="9">
        <v>10188</v>
      </c>
      <c r="D6101" s="10" t="s">
        <v>5482</v>
      </c>
      <c r="E6101" s="11" t="s">
        <v>37</v>
      </c>
      <c r="F6101" s="11" t="s">
        <v>37</v>
      </c>
      <c r="G6101" s="12" t="s">
        <v>339</v>
      </c>
      <c r="H6101" s="12" t="s">
        <v>1068</v>
      </c>
      <c r="I6101" s="12" t="s">
        <v>1029</v>
      </c>
      <c r="J6101" s="10" t="s">
        <v>5323</v>
      </c>
      <c r="K6101" s="13" t="s">
        <v>2685</v>
      </c>
      <c r="L6101" s="13" t="s">
        <v>1</v>
      </c>
      <c r="M6101" s="14">
        <v>1.5</v>
      </c>
      <c r="N6101" s="14">
        <v>1.3</v>
      </c>
      <c r="O6101" s="14">
        <v>1.4</v>
      </c>
      <c r="P6101" s="10" t="s">
        <v>76</v>
      </c>
      <c r="Q6101" s="12" t="s">
        <v>68</v>
      </c>
      <c r="R6101" s="12" t="s">
        <v>80</v>
      </c>
      <c r="S6101" s="12">
        <v>11</v>
      </c>
      <c r="T6101" s="12">
        <v>1982</v>
      </c>
      <c r="U6101" s="12">
        <v>10</v>
      </c>
      <c r="V6101" s="12">
        <v>2005</v>
      </c>
      <c r="W6101" s="9" t="s">
        <v>45</v>
      </c>
      <c r="X6101" s="9" t="s">
        <v>45</v>
      </c>
      <c r="Y6101" s="15">
        <v>28.054849999999998</v>
      </c>
      <c r="Z6101" s="15">
        <v>-81.798169999999999</v>
      </c>
    </row>
    <row r="6102" spans="1:26" x14ac:dyDescent="0.3">
      <c r="A6102" s="9">
        <v>49732</v>
      </c>
      <c r="B6102" s="10" t="s">
        <v>7085</v>
      </c>
      <c r="C6102" s="9">
        <v>52105</v>
      </c>
      <c r="D6102" s="10" t="s">
        <v>36471</v>
      </c>
      <c r="E6102" s="11" t="s">
        <v>37</v>
      </c>
      <c r="F6102" s="11" t="s">
        <v>37</v>
      </c>
      <c r="G6102" s="12" t="s">
        <v>80</v>
      </c>
      <c r="H6102" s="12" t="s">
        <v>5636</v>
      </c>
      <c r="I6102" s="12" t="s">
        <v>138</v>
      </c>
      <c r="J6102" s="10" t="s">
        <v>1805</v>
      </c>
      <c r="K6102" s="13" t="s">
        <v>1971</v>
      </c>
      <c r="L6102" s="13" t="s">
        <v>1</v>
      </c>
      <c r="M6102" s="14">
        <v>9</v>
      </c>
      <c r="N6102" s="14">
        <v>8.4</v>
      </c>
      <c r="O6102" s="14">
        <v>8.5</v>
      </c>
      <c r="P6102" s="10" t="s">
        <v>1806</v>
      </c>
      <c r="Q6102" s="12" t="s">
        <v>1807</v>
      </c>
      <c r="R6102" s="12" t="s">
        <v>69</v>
      </c>
      <c r="S6102" s="12">
        <v>1</v>
      </c>
      <c r="T6102" s="12">
        <v>1950</v>
      </c>
      <c r="U6102" s="12">
        <v>10</v>
      </c>
      <c r="V6102" s="12">
        <v>2005</v>
      </c>
      <c r="W6102" s="9" t="s">
        <v>45</v>
      </c>
      <c r="X6102" s="9" t="s">
        <v>45</v>
      </c>
      <c r="Y6102" s="15">
        <v>37.932222000000003</v>
      </c>
      <c r="Z6102" s="15">
        <v>-122.3897</v>
      </c>
    </row>
    <row r="6103" spans="1:26" x14ac:dyDescent="0.3">
      <c r="A6103" s="9">
        <v>3335</v>
      </c>
      <c r="B6103" s="10" t="s">
        <v>36536</v>
      </c>
      <c r="C6103" s="9">
        <v>55537</v>
      </c>
      <c r="D6103" s="10" t="s">
        <v>36536</v>
      </c>
      <c r="E6103" s="11" t="s">
        <v>37</v>
      </c>
      <c r="F6103" s="11" t="s">
        <v>37</v>
      </c>
      <c r="G6103" s="12" t="s">
        <v>1375</v>
      </c>
      <c r="H6103" s="12" t="s">
        <v>815</v>
      </c>
      <c r="I6103" s="12" t="s">
        <v>1</v>
      </c>
      <c r="J6103" s="10" t="s">
        <v>1805</v>
      </c>
      <c r="K6103" s="13" t="s">
        <v>1994</v>
      </c>
      <c r="L6103" s="13" t="s">
        <v>1</v>
      </c>
      <c r="M6103" s="14">
        <v>4</v>
      </c>
      <c r="N6103" s="14">
        <v>3.5</v>
      </c>
      <c r="O6103" s="14">
        <v>3.5</v>
      </c>
      <c r="P6103" s="10" t="s">
        <v>67</v>
      </c>
      <c r="Q6103" s="12" t="s">
        <v>68</v>
      </c>
      <c r="R6103" s="12" t="s">
        <v>69</v>
      </c>
      <c r="S6103" s="12">
        <v>1</v>
      </c>
      <c r="T6103" s="12">
        <v>1947</v>
      </c>
      <c r="U6103" s="12">
        <v>10</v>
      </c>
      <c r="V6103" s="12">
        <v>2005</v>
      </c>
      <c r="W6103" s="9" t="s">
        <v>45</v>
      </c>
      <c r="X6103" s="9" t="s">
        <v>45</v>
      </c>
      <c r="Y6103" s="15">
        <v>41.699444</v>
      </c>
      <c r="Z6103" s="15">
        <v>-86.481939999999994</v>
      </c>
    </row>
    <row r="6104" spans="1:26" x14ac:dyDescent="0.3">
      <c r="A6104" s="9">
        <v>3335</v>
      </c>
      <c r="B6104" s="10" t="s">
        <v>36536</v>
      </c>
      <c r="C6104" s="9">
        <v>55537</v>
      </c>
      <c r="D6104" s="10" t="s">
        <v>36536</v>
      </c>
      <c r="E6104" s="11" t="s">
        <v>37</v>
      </c>
      <c r="F6104" s="11" t="s">
        <v>37</v>
      </c>
      <c r="G6104" s="12" t="s">
        <v>1375</v>
      </c>
      <c r="H6104" s="12" t="s">
        <v>815</v>
      </c>
      <c r="I6104" s="12" t="s">
        <v>1</v>
      </c>
      <c r="J6104" s="10" t="s">
        <v>1805</v>
      </c>
      <c r="K6104" s="13" t="s">
        <v>2687</v>
      </c>
      <c r="L6104" s="13" t="s">
        <v>1</v>
      </c>
      <c r="M6104" s="14">
        <v>11.5</v>
      </c>
      <c r="N6104" s="14">
        <v>10.5</v>
      </c>
      <c r="O6104" s="14">
        <v>6.5</v>
      </c>
      <c r="P6104" s="10" t="s">
        <v>67</v>
      </c>
      <c r="Q6104" s="12" t="s">
        <v>68</v>
      </c>
      <c r="R6104" s="12" t="s">
        <v>69</v>
      </c>
      <c r="S6104" s="12">
        <v>1</v>
      </c>
      <c r="T6104" s="12">
        <v>1957</v>
      </c>
      <c r="U6104" s="12">
        <v>10</v>
      </c>
      <c r="V6104" s="12">
        <v>2005</v>
      </c>
      <c r="W6104" s="9" t="s">
        <v>45</v>
      </c>
      <c r="X6104" s="9" t="s">
        <v>45</v>
      </c>
      <c r="Y6104" s="15">
        <v>41.699444</v>
      </c>
      <c r="Z6104" s="15">
        <v>-86.481939999999994</v>
      </c>
    </row>
    <row r="6105" spans="1:26" x14ac:dyDescent="0.3">
      <c r="A6105" s="9">
        <v>13407</v>
      </c>
      <c r="B6105" s="10" t="s">
        <v>2671</v>
      </c>
      <c r="C6105" s="9">
        <v>2322</v>
      </c>
      <c r="D6105" s="10" t="s">
        <v>2672</v>
      </c>
      <c r="E6105" s="11" t="s">
        <v>37</v>
      </c>
      <c r="F6105" s="11" t="s">
        <v>37</v>
      </c>
      <c r="G6105" s="12" t="s">
        <v>396</v>
      </c>
      <c r="H6105" s="12" t="s">
        <v>167</v>
      </c>
      <c r="I6105" s="12" t="s">
        <v>2673</v>
      </c>
      <c r="J6105" s="10" t="s">
        <v>40</v>
      </c>
      <c r="K6105" s="13" t="s">
        <v>41</v>
      </c>
      <c r="L6105" s="13" t="s">
        <v>1</v>
      </c>
      <c r="M6105" s="14">
        <v>50</v>
      </c>
      <c r="N6105" s="14">
        <v>42</v>
      </c>
      <c r="O6105" s="14">
        <v>42</v>
      </c>
      <c r="P6105" s="10" t="s">
        <v>67</v>
      </c>
      <c r="Q6105" s="12" t="s">
        <v>68</v>
      </c>
      <c r="R6105" s="12" t="s">
        <v>69</v>
      </c>
      <c r="S6105" s="12">
        <v>12</v>
      </c>
      <c r="T6105" s="12">
        <v>1955</v>
      </c>
      <c r="U6105" s="12">
        <v>9</v>
      </c>
      <c r="V6105" s="12">
        <v>2005</v>
      </c>
      <c r="W6105" s="9" t="s">
        <v>45</v>
      </c>
      <c r="X6105" s="9" t="s">
        <v>45</v>
      </c>
      <c r="Y6105" s="15">
        <v>36.087499999999999</v>
      </c>
      <c r="Z6105" s="15">
        <v>-115.05070000000001</v>
      </c>
    </row>
    <row r="6106" spans="1:26" x14ac:dyDescent="0.3">
      <c r="A6106" s="9">
        <v>13407</v>
      </c>
      <c r="B6106" s="10" t="s">
        <v>2671</v>
      </c>
      <c r="C6106" s="9">
        <v>2322</v>
      </c>
      <c r="D6106" s="10" t="s">
        <v>2672</v>
      </c>
      <c r="E6106" s="11" t="s">
        <v>37</v>
      </c>
      <c r="F6106" s="11" t="s">
        <v>37</v>
      </c>
      <c r="G6106" s="12" t="s">
        <v>396</v>
      </c>
      <c r="H6106" s="12" t="s">
        <v>167</v>
      </c>
      <c r="I6106" s="12" t="s">
        <v>2673</v>
      </c>
      <c r="J6106" s="10" t="s">
        <v>40</v>
      </c>
      <c r="K6106" s="13" t="s">
        <v>47</v>
      </c>
      <c r="L6106" s="13" t="s">
        <v>1</v>
      </c>
      <c r="M6106" s="14">
        <v>65</v>
      </c>
      <c r="N6106" s="14">
        <v>66</v>
      </c>
      <c r="O6106" s="14">
        <v>69</v>
      </c>
      <c r="P6106" s="10" t="s">
        <v>67</v>
      </c>
      <c r="Q6106" s="12" t="s">
        <v>68</v>
      </c>
      <c r="R6106" s="12" t="s">
        <v>69</v>
      </c>
      <c r="S6106" s="12">
        <v>7</v>
      </c>
      <c r="T6106" s="12">
        <v>1957</v>
      </c>
      <c r="U6106" s="12">
        <v>9</v>
      </c>
      <c r="V6106" s="12">
        <v>2005</v>
      </c>
      <c r="W6106" s="9" t="s">
        <v>45</v>
      </c>
      <c r="X6106" s="9" t="s">
        <v>45</v>
      </c>
      <c r="Y6106" s="15">
        <v>36.087499999999999</v>
      </c>
      <c r="Z6106" s="15">
        <v>-115.05070000000001</v>
      </c>
    </row>
    <row r="6107" spans="1:26" x14ac:dyDescent="0.3">
      <c r="A6107" s="9">
        <v>13407</v>
      </c>
      <c r="B6107" s="10" t="s">
        <v>2671</v>
      </c>
      <c r="C6107" s="9">
        <v>2322</v>
      </c>
      <c r="D6107" s="10" t="s">
        <v>2672</v>
      </c>
      <c r="E6107" s="11" t="s">
        <v>37</v>
      </c>
      <c r="F6107" s="11" t="s">
        <v>37</v>
      </c>
      <c r="G6107" s="12" t="s">
        <v>396</v>
      </c>
      <c r="H6107" s="12" t="s">
        <v>167</v>
      </c>
      <c r="I6107" s="12" t="s">
        <v>2673</v>
      </c>
      <c r="J6107" s="10" t="s">
        <v>40</v>
      </c>
      <c r="K6107" s="13" t="s">
        <v>49</v>
      </c>
      <c r="L6107" s="13" t="s">
        <v>1</v>
      </c>
      <c r="M6107" s="14">
        <v>75</v>
      </c>
      <c r="N6107" s="14">
        <v>73</v>
      </c>
      <c r="O6107" s="14">
        <v>81</v>
      </c>
      <c r="P6107" s="10" t="s">
        <v>67</v>
      </c>
      <c r="Q6107" s="12" t="s">
        <v>68</v>
      </c>
      <c r="R6107" s="12" t="s">
        <v>69</v>
      </c>
      <c r="S6107" s="12">
        <v>7</v>
      </c>
      <c r="T6107" s="12">
        <v>1961</v>
      </c>
      <c r="U6107" s="12">
        <v>9</v>
      </c>
      <c r="V6107" s="12">
        <v>2005</v>
      </c>
      <c r="W6107" s="9" t="s">
        <v>45</v>
      </c>
      <c r="X6107" s="9" t="s">
        <v>45</v>
      </c>
      <c r="Y6107" s="15">
        <v>36.087499999999999</v>
      </c>
      <c r="Z6107" s="15">
        <v>-115.05070000000001</v>
      </c>
    </row>
    <row r="6108" spans="1:26" x14ac:dyDescent="0.3">
      <c r="A6108" s="9">
        <v>5914</v>
      </c>
      <c r="B6108" s="10" t="s">
        <v>2855</v>
      </c>
      <c r="C6108" s="9">
        <v>2596</v>
      </c>
      <c r="D6108" s="10" t="s">
        <v>2909</v>
      </c>
      <c r="E6108" s="11" t="s">
        <v>37</v>
      </c>
      <c r="F6108" s="11" t="s">
        <v>37</v>
      </c>
      <c r="G6108" s="12" t="s">
        <v>238</v>
      </c>
      <c r="H6108" s="12" t="s">
        <v>2863</v>
      </c>
      <c r="I6108" s="12" t="s">
        <v>240</v>
      </c>
      <c r="J6108" s="10" t="s">
        <v>139</v>
      </c>
      <c r="K6108" s="13" t="s">
        <v>49</v>
      </c>
      <c r="L6108" s="13" t="s">
        <v>1</v>
      </c>
      <c r="M6108" s="14">
        <v>1</v>
      </c>
      <c r="N6108" s="14">
        <v>0.9</v>
      </c>
      <c r="O6108" s="14">
        <v>0.9</v>
      </c>
      <c r="P6108" s="10" t="s">
        <v>62</v>
      </c>
      <c r="Q6108" s="12" t="s">
        <v>63</v>
      </c>
      <c r="R6108" s="12" t="s">
        <v>64</v>
      </c>
      <c r="S6108" s="12">
        <v>1</v>
      </c>
      <c r="T6108" s="12">
        <v>1914</v>
      </c>
      <c r="U6108" s="12">
        <v>9</v>
      </c>
      <c r="V6108" s="12">
        <v>2005</v>
      </c>
      <c r="W6108" s="9" t="s">
        <v>45</v>
      </c>
      <c r="X6108" s="9" t="s">
        <v>45</v>
      </c>
      <c r="Y6108" s="15">
        <v>43.315600000000003</v>
      </c>
      <c r="Z6108" s="15">
        <v>-76.417199999999994</v>
      </c>
    </row>
    <row r="6109" spans="1:26" x14ac:dyDescent="0.3">
      <c r="A6109" s="9">
        <v>3252</v>
      </c>
      <c r="B6109" s="10" t="s">
        <v>36058</v>
      </c>
      <c r="C6109" s="9">
        <v>7896</v>
      </c>
      <c r="D6109" s="10" t="s">
        <v>36537</v>
      </c>
      <c r="E6109" s="11" t="s">
        <v>37</v>
      </c>
      <c r="F6109" s="11" t="s">
        <v>37</v>
      </c>
      <c r="G6109" s="12" t="s">
        <v>465</v>
      </c>
      <c r="H6109" s="12" t="s">
        <v>8896</v>
      </c>
      <c r="I6109" s="12" t="s">
        <v>1</v>
      </c>
      <c r="J6109" s="10" t="s">
        <v>40</v>
      </c>
      <c r="K6109" s="13" t="s">
        <v>41</v>
      </c>
      <c r="L6109" s="13" t="s">
        <v>1</v>
      </c>
      <c r="M6109" s="14">
        <v>1.6</v>
      </c>
      <c r="N6109" s="14">
        <v>1.6</v>
      </c>
      <c r="O6109" s="14">
        <v>1.6</v>
      </c>
      <c r="P6109" s="10" t="s">
        <v>42</v>
      </c>
      <c r="Q6109" s="12" t="s">
        <v>43</v>
      </c>
      <c r="R6109" s="12" t="s">
        <v>44</v>
      </c>
      <c r="S6109" s="12">
        <v>6</v>
      </c>
      <c r="T6109" s="12">
        <v>2000</v>
      </c>
      <c r="U6109" s="12">
        <v>9</v>
      </c>
      <c r="V6109" s="12">
        <v>2005</v>
      </c>
      <c r="W6109" s="9" t="s">
        <v>45</v>
      </c>
      <c r="X6109" s="9" t="s">
        <v>45</v>
      </c>
      <c r="Y6109" s="15">
        <v>40.398055999999997</v>
      </c>
      <c r="Z6109" s="15">
        <v>-89.387500000000003</v>
      </c>
    </row>
    <row r="6110" spans="1:26" x14ac:dyDescent="0.3">
      <c r="A6110" s="9">
        <v>3252</v>
      </c>
      <c r="B6110" s="10" t="s">
        <v>36058</v>
      </c>
      <c r="C6110" s="9">
        <v>7896</v>
      </c>
      <c r="D6110" s="10" t="s">
        <v>36537</v>
      </c>
      <c r="E6110" s="11" t="s">
        <v>37</v>
      </c>
      <c r="F6110" s="11" t="s">
        <v>37</v>
      </c>
      <c r="G6110" s="12" t="s">
        <v>465</v>
      </c>
      <c r="H6110" s="12" t="s">
        <v>8896</v>
      </c>
      <c r="I6110" s="12" t="s">
        <v>1</v>
      </c>
      <c r="J6110" s="10" t="s">
        <v>40</v>
      </c>
      <c r="K6110" s="13" t="s">
        <v>47</v>
      </c>
      <c r="L6110" s="13" t="s">
        <v>1</v>
      </c>
      <c r="M6110" s="14">
        <v>1.6</v>
      </c>
      <c r="N6110" s="14">
        <v>1.6</v>
      </c>
      <c r="O6110" s="14">
        <v>1.6</v>
      </c>
      <c r="P6110" s="10" t="s">
        <v>42</v>
      </c>
      <c r="Q6110" s="12" t="s">
        <v>43</v>
      </c>
      <c r="R6110" s="12" t="s">
        <v>44</v>
      </c>
      <c r="S6110" s="12">
        <v>6</v>
      </c>
      <c r="T6110" s="12">
        <v>2000</v>
      </c>
      <c r="U6110" s="12">
        <v>9</v>
      </c>
      <c r="V6110" s="12">
        <v>2005</v>
      </c>
      <c r="W6110" s="9" t="s">
        <v>45</v>
      </c>
      <c r="X6110" s="9" t="s">
        <v>45</v>
      </c>
      <c r="Y6110" s="15">
        <v>40.398055999999997</v>
      </c>
      <c r="Z6110" s="15">
        <v>-89.387500000000003</v>
      </c>
    </row>
    <row r="6111" spans="1:26" x14ac:dyDescent="0.3">
      <c r="A6111" s="9">
        <v>3252</v>
      </c>
      <c r="B6111" s="10" t="s">
        <v>36058</v>
      </c>
      <c r="C6111" s="9">
        <v>7896</v>
      </c>
      <c r="D6111" s="10" t="s">
        <v>36537</v>
      </c>
      <c r="E6111" s="11" t="s">
        <v>37</v>
      </c>
      <c r="F6111" s="11" t="s">
        <v>37</v>
      </c>
      <c r="G6111" s="12" t="s">
        <v>465</v>
      </c>
      <c r="H6111" s="12" t="s">
        <v>8896</v>
      </c>
      <c r="I6111" s="12" t="s">
        <v>1</v>
      </c>
      <c r="J6111" s="10" t="s">
        <v>40</v>
      </c>
      <c r="K6111" s="13" t="s">
        <v>49</v>
      </c>
      <c r="L6111" s="13" t="s">
        <v>1</v>
      </c>
      <c r="M6111" s="14">
        <v>1.6</v>
      </c>
      <c r="N6111" s="14">
        <v>1.6</v>
      </c>
      <c r="O6111" s="14">
        <v>1.6</v>
      </c>
      <c r="P6111" s="10" t="s">
        <v>42</v>
      </c>
      <c r="Q6111" s="12" t="s">
        <v>43</v>
      </c>
      <c r="R6111" s="12" t="s">
        <v>44</v>
      </c>
      <c r="S6111" s="12">
        <v>6</v>
      </c>
      <c r="T6111" s="12">
        <v>2000</v>
      </c>
      <c r="U6111" s="12">
        <v>9</v>
      </c>
      <c r="V6111" s="12">
        <v>2005</v>
      </c>
      <c r="W6111" s="9" t="s">
        <v>45</v>
      </c>
      <c r="X6111" s="9" t="s">
        <v>45</v>
      </c>
      <c r="Y6111" s="15">
        <v>40.398055999999997</v>
      </c>
      <c r="Z6111" s="15">
        <v>-89.387500000000003</v>
      </c>
    </row>
    <row r="6112" spans="1:26" x14ac:dyDescent="0.3">
      <c r="A6112" s="9">
        <v>3252</v>
      </c>
      <c r="B6112" s="10" t="s">
        <v>36058</v>
      </c>
      <c r="C6112" s="9">
        <v>7896</v>
      </c>
      <c r="D6112" s="10" t="s">
        <v>36537</v>
      </c>
      <c r="E6112" s="11" t="s">
        <v>37</v>
      </c>
      <c r="F6112" s="11" t="s">
        <v>37</v>
      </c>
      <c r="G6112" s="12" t="s">
        <v>465</v>
      </c>
      <c r="H6112" s="12" t="s">
        <v>8896</v>
      </c>
      <c r="I6112" s="12" t="s">
        <v>1</v>
      </c>
      <c r="J6112" s="10" t="s">
        <v>40</v>
      </c>
      <c r="K6112" s="13" t="s">
        <v>70</v>
      </c>
      <c r="L6112" s="13" t="s">
        <v>1</v>
      </c>
      <c r="M6112" s="14">
        <v>1.6</v>
      </c>
      <c r="N6112" s="14">
        <v>1.6</v>
      </c>
      <c r="O6112" s="14">
        <v>1.6</v>
      </c>
      <c r="P6112" s="10" t="s">
        <v>42</v>
      </c>
      <c r="Q6112" s="12" t="s">
        <v>43</v>
      </c>
      <c r="R6112" s="12" t="s">
        <v>44</v>
      </c>
      <c r="S6112" s="12">
        <v>6</v>
      </c>
      <c r="T6112" s="12">
        <v>2000</v>
      </c>
      <c r="U6112" s="12">
        <v>9</v>
      </c>
      <c r="V6112" s="12">
        <v>2005</v>
      </c>
      <c r="W6112" s="9" t="s">
        <v>45</v>
      </c>
      <c r="X6112" s="9" t="s">
        <v>45</v>
      </c>
      <c r="Y6112" s="15">
        <v>40.398055999999997</v>
      </c>
      <c r="Z6112" s="15">
        <v>-89.387500000000003</v>
      </c>
    </row>
    <row r="6113" spans="1:26" x14ac:dyDescent="0.3">
      <c r="A6113" s="9">
        <v>3252</v>
      </c>
      <c r="B6113" s="10" t="s">
        <v>36058</v>
      </c>
      <c r="C6113" s="9">
        <v>7896</v>
      </c>
      <c r="D6113" s="10" t="s">
        <v>36537</v>
      </c>
      <c r="E6113" s="11" t="s">
        <v>37</v>
      </c>
      <c r="F6113" s="11" t="s">
        <v>37</v>
      </c>
      <c r="G6113" s="12" t="s">
        <v>465</v>
      </c>
      <c r="H6113" s="12" t="s">
        <v>8896</v>
      </c>
      <c r="I6113" s="12" t="s">
        <v>1</v>
      </c>
      <c r="J6113" s="10" t="s">
        <v>40</v>
      </c>
      <c r="K6113" s="13" t="s">
        <v>73</v>
      </c>
      <c r="L6113" s="13" t="s">
        <v>1</v>
      </c>
      <c r="M6113" s="14">
        <v>1.6</v>
      </c>
      <c r="N6113" s="14">
        <v>1.6</v>
      </c>
      <c r="O6113" s="14">
        <v>1.6</v>
      </c>
      <c r="P6113" s="10" t="s">
        <v>42</v>
      </c>
      <c r="Q6113" s="12" t="s">
        <v>43</v>
      </c>
      <c r="R6113" s="12" t="s">
        <v>44</v>
      </c>
      <c r="S6113" s="12">
        <v>6</v>
      </c>
      <c r="T6113" s="12">
        <v>2000</v>
      </c>
      <c r="U6113" s="12">
        <v>9</v>
      </c>
      <c r="V6113" s="12">
        <v>2005</v>
      </c>
      <c r="W6113" s="9" t="s">
        <v>45</v>
      </c>
      <c r="X6113" s="9" t="s">
        <v>45</v>
      </c>
      <c r="Y6113" s="15">
        <v>40.398055999999997</v>
      </c>
      <c r="Z6113" s="15">
        <v>-89.387500000000003</v>
      </c>
    </row>
    <row r="6114" spans="1:26" x14ac:dyDescent="0.3">
      <c r="A6114" s="9">
        <v>3252</v>
      </c>
      <c r="B6114" s="10" t="s">
        <v>36058</v>
      </c>
      <c r="C6114" s="9">
        <v>7896</v>
      </c>
      <c r="D6114" s="10" t="s">
        <v>36537</v>
      </c>
      <c r="E6114" s="11" t="s">
        <v>37</v>
      </c>
      <c r="F6114" s="11" t="s">
        <v>37</v>
      </c>
      <c r="G6114" s="12" t="s">
        <v>465</v>
      </c>
      <c r="H6114" s="12" t="s">
        <v>8896</v>
      </c>
      <c r="I6114" s="12" t="s">
        <v>1</v>
      </c>
      <c r="J6114" s="10" t="s">
        <v>40</v>
      </c>
      <c r="K6114" s="13" t="s">
        <v>116</v>
      </c>
      <c r="L6114" s="13" t="s">
        <v>1</v>
      </c>
      <c r="M6114" s="14">
        <v>1.6</v>
      </c>
      <c r="N6114" s="14">
        <v>1.6</v>
      </c>
      <c r="O6114" s="14">
        <v>1.6</v>
      </c>
      <c r="P6114" s="10" t="s">
        <v>42</v>
      </c>
      <c r="Q6114" s="12" t="s">
        <v>43</v>
      </c>
      <c r="R6114" s="12" t="s">
        <v>44</v>
      </c>
      <c r="S6114" s="12">
        <v>6</v>
      </c>
      <c r="T6114" s="12">
        <v>2000</v>
      </c>
      <c r="U6114" s="12">
        <v>9</v>
      </c>
      <c r="V6114" s="12">
        <v>2005</v>
      </c>
      <c r="W6114" s="9" t="s">
        <v>45</v>
      </c>
      <c r="X6114" s="9" t="s">
        <v>45</v>
      </c>
      <c r="Y6114" s="15">
        <v>40.398055999999997</v>
      </c>
      <c r="Z6114" s="15">
        <v>-89.387500000000003</v>
      </c>
    </row>
    <row r="6115" spans="1:26" x14ac:dyDescent="0.3">
      <c r="A6115" s="9">
        <v>3252</v>
      </c>
      <c r="B6115" s="10" t="s">
        <v>36058</v>
      </c>
      <c r="C6115" s="9">
        <v>7896</v>
      </c>
      <c r="D6115" s="10" t="s">
        <v>36537</v>
      </c>
      <c r="E6115" s="11" t="s">
        <v>37</v>
      </c>
      <c r="F6115" s="11" t="s">
        <v>37</v>
      </c>
      <c r="G6115" s="12" t="s">
        <v>465</v>
      </c>
      <c r="H6115" s="12" t="s">
        <v>8896</v>
      </c>
      <c r="I6115" s="12" t="s">
        <v>1</v>
      </c>
      <c r="J6115" s="10" t="s">
        <v>40</v>
      </c>
      <c r="K6115" s="13" t="s">
        <v>120</v>
      </c>
      <c r="L6115" s="13" t="s">
        <v>1</v>
      </c>
      <c r="M6115" s="14">
        <v>1.6</v>
      </c>
      <c r="N6115" s="14">
        <v>1.6</v>
      </c>
      <c r="O6115" s="14">
        <v>1.6</v>
      </c>
      <c r="P6115" s="10" t="s">
        <v>42</v>
      </c>
      <c r="Q6115" s="12" t="s">
        <v>43</v>
      </c>
      <c r="R6115" s="12" t="s">
        <v>44</v>
      </c>
      <c r="S6115" s="12">
        <v>6</v>
      </c>
      <c r="T6115" s="12">
        <v>2000</v>
      </c>
      <c r="U6115" s="12">
        <v>9</v>
      </c>
      <c r="V6115" s="12">
        <v>2005</v>
      </c>
      <c r="W6115" s="9" t="s">
        <v>45</v>
      </c>
      <c r="X6115" s="9" t="s">
        <v>45</v>
      </c>
      <c r="Y6115" s="15">
        <v>40.398055999999997</v>
      </c>
      <c r="Z6115" s="15">
        <v>-89.387500000000003</v>
      </c>
    </row>
    <row r="6116" spans="1:26" x14ac:dyDescent="0.3">
      <c r="A6116" s="9">
        <v>3252</v>
      </c>
      <c r="B6116" s="10" t="s">
        <v>36058</v>
      </c>
      <c r="C6116" s="9">
        <v>7896</v>
      </c>
      <c r="D6116" s="10" t="s">
        <v>36537</v>
      </c>
      <c r="E6116" s="11" t="s">
        <v>37</v>
      </c>
      <c r="F6116" s="11" t="s">
        <v>37</v>
      </c>
      <c r="G6116" s="12" t="s">
        <v>465</v>
      </c>
      <c r="H6116" s="12" t="s">
        <v>8896</v>
      </c>
      <c r="I6116" s="12" t="s">
        <v>1</v>
      </c>
      <c r="J6116" s="10" t="s">
        <v>40</v>
      </c>
      <c r="K6116" s="13" t="s">
        <v>159</v>
      </c>
      <c r="L6116" s="13" t="s">
        <v>1</v>
      </c>
      <c r="M6116" s="14">
        <v>1.6</v>
      </c>
      <c r="N6116" s="14">
        <v>1.6</v>
      </c>
      <c r="O6116" s="14">
        <v>1.6</v>
      </c>
      <c r="P6116" s="10" t="s">
        <v>42</v>
      </c>
      <c r="Q6116" s="12" t="s">
        <v>43</v>
      </c>
      <c r="R6116" s="12" t="s">
        <v>44</v>
      </c>
      <c r="S6116" s="12">
        <v>6</v>
      </c>
      <c r="T6116" s="12">
        <v>2000</v>
      </c>
      <c r="U6116" s="12">
        <v>9</v>
      </c>
      <c r="V6116" s="12">
        <v>2005</v>
      </c>
      <c r="W6116" s="9" t="s">
        <v>45</v>
      </c>
      <c r="X6116" s="9" t="s">
        <v>45</v>
      </c>
      <c r="Y6116" s="15">
        <v>40.398055999999997</v>
      </c>
      <c r="Z6116" s="15">
        <v>-89.387500000000003</v>
      </c>
    </row>
    <row r="6117" spans="1:26" x14ac:dyDescent="0.3">
      <c r="A6117" s="9">
        <v>991</v>
      </c>
      <c r="B6117" s="10" t="s">
        <v>8827</v>
      </c>
      <c r="C6117" s="9">
        <v>10639</v>
      </c>
      <c r="D6117" s="10" t="s">
        <v>36023</v>
      </c>
      <c r="E6117" s="11" t="s">
        <v>37</v>
      </c>
      <c r="F6117" s="11" t="s">
        <v>37</v>
      </c>
      <c r="G6117" s="12" t="s">
        <v>1803</v>
      </c>
      <c r="H6117" s="12" t="s">
        <v>2881</v>
      </c>
      <c r="I6117" s="12" t="s">
        <v>134</v>
      </c>
      <c r="J6117" s="10" t="s">
        <v>1805</v>
      </c>
      <c r="K6117" s="13" t="s">
        <v>1994</v>
      </c>
      <c r="L6117" s="13" t="s">
        <v>1</v>
      </c>
      <c r="M6117" s="14">
        <v>23.4</v>
      </c>
      <c r="N6117" s="14">
        <v>19</v>
      </c>
      <c r="O6117" s="14">
        <v>23.4</v>
      </c>
      <c r="P6117" s="10" t="s">
        <v>95</v>
      </c>
      <c r="Q6117" s="12" t="s">
        <v>68</v>
      </c>
      <c r="R6117" s="12" t="s">
        <v>96</v>
      </c>
      <c r="S6117" s="12">
        <v>12</v>
      </c>
      <c r="T6117" s="12">
        <v>1984</v>
      </c>
      <c r="U6117" s="12">
        <v>9</v>
      </c>
      <c r="V6117" s="12">
        <v>2005</v>
      </c>
      <c r="W6117" s="9" t="s">
        <v>45</v>
      </c>
      <c r="X6117" s="9" t="s">
        <v>45</v>
      </c>
      <c r="Y6117" s="15">
        <v>30</v>
      </c>
      <c r="Z6117" s="15">
        <v>-90</v>
      </c>
    </row>
    <row r="6118" spans="1:26" x14ac:dyDescent="0.3">
      <c r="A6118" s="9">
        <v>5543</v>
      </c>
      <c r="B6118" s="10" t="s">
        <v>36002</v>
      </c>
      <c r="C6118" s="9">
        <v>10788</v>
      </c>
      <c r="D6118" s="10" t="s">
        <v>36538</v>
      </c>
      <c r="E6118" s="11" t="s">
        <v>37</v>
      </c>
      <c r="F6118" s="11" t="s">
        <v>37</v>
      </c>
      <c r="G6118" s="12" t="s">
        <v>3750</v>
      </c>
      <c r="H6118" s="12" t="s">
        <v>4403</v>
      </c>
      <c r="I6118" s="12" t="s">
        <v>1</v>
      </c>
      <c r="J6118" s="10" t="s">
        <v>1805</v>
      </c>
      <c r="K6118" s="13" t="s">
        <v>1994</v>
      </c>
      <c r="L6118" s="13" t="s">
        <v>1</v>
      </c>
      <c r="M6118" s="14">
        <v>13.5</v>
      </c>
      <c r="N6118" s="14">
        <v>2</v>
      </c>
      <c r="O6118" s="14">
        <v>7</v>
      </c>
      <c r="P6118" s="10" t="s">
        <v>67</v>
      </c>
      <c r="Q6118" s="12" t="s">
        <v>68</v>
      </c>
      <c r="R6118" s="12" t="s">
        <v>69</v>
      </c>
      <c r="S6118" s="12">
        <v>1</v>
      </c>
      <c r="T6118" s="12">
        <v>1982</v>
      </c>
      <c r="U6118" s="12">
        <v>9</v>
      </c>
      <c r="V6118" s="12">
        <v>2005</v>
      </c>
      <c r="W6118" s="9" t="s">
        <v>45</v>
      </c>
      <c r="X6118" s="9" t="s">
        <v>45</v>
      </c>
      <c r="Y6118" s="15">
        <v>38.2425</v>
      </c>
      <c r="Z6118" s="15">
        <v>-81.554169999999999</v>
      </c>
    </row>
    <row r="6119" spans="1:26" x14ac:dyDescent="0.3">
      <c r="A6119" s="9">
        <v>14013</v>
      </c>
      <c r="B6119" s="10" t="s">
        <v>36539</v>
      </c>
      <c r="C6119" s="9">
        <v>50044</v>
      </c>
      <c r="D6119" s="10" t="s">
        <v>36540</v>
      </c>
      <c r="E6119" s="11" t="s">
        <v>37</v>
      </c>
      <c r="F6119" s="11" t="s">
        <v>37</v>
      </c>
      <c r="G6119" s="12" t="s">
        <v>3051</v>
      </c>
      <c r="H6119" s="12" t="s">
        <v>459</v>
      </c>
      <c r="I6119" s="12" t="s">
        <v>1</v>
      </c>
      <c r="J6119" s="10" t="s">
        <v>2218</v>
      </c>
      <c r="K6119" s="13" t="s">
        <v>5550</v>
      </c>
      <c r="L6119" s="13" t="s">
        <v>1</v>
      </c>
      <c r="M6119" s="14">
        <v>5</v>
      </c>
      <c r="N6119" s="14">
        <v>4.7</v>
      </c>
      <c r="O6119" s="14">
        <v>4.7</v>
      </c>
      <c r="P6119" s="10" t="s">
        <v>67</v>
      </c>
      <c r="Q6119" s="12" t="s">
        <v>68</v>
      </c>
      <c r="R6119" s="12" t="s">
        <v>69</v>
      </c>
      <c r="S6119" s="12">
        <v>1</v>
      </c>
      <c r="T6119" s="12">
        <v>1951</v>
      </c>
      <c r="U6119" s="12">
        <v>9</v>
      </c>
      <c r="V6119" s="12">
        <v>2005</v>
      </c>
      <c r="W6119" s="9" t="s">
        <v>45</v>
      </c>
      <c r="X6119" s="9" t="s">
        <v>45</v>
      </c>
      <c r="Y6119" s="15">
        <v>40.000833</v>
      </c>
      <c r="Z6119" s="15">
        <v>-83.015829999999994</v>
      </c>
    </row>
    <row r="6120" spans="1:26" x14ac:dyDescent="0.3">
      <c r="A6120" s="9">
        <v>14013</v>
      </c>
      <c r="B6120" s="10" t="s">
        <v>36539</v>
      </c>
      <c r="C6120" s="9">
        <v>50044</v>
      </c>
      <c r="D6120" s="10" t="s">
        <v>36540</v>
      </c>
      <c r="E6120" s="11" t="s">
        <v>37</v>
      </c>
      <c r="F6120" s="11" t="s">
        <v>37</v>
      </c>
      <c r="G6120" s="12" t="s">
        <v>3051</v>
      </c>
      <c r="H6120" s="12" t="s">
        <v>459</v>
      </c>
      <c r="I6120" s="12" t="s">
        <v>1</v>
      </c>
      <c r="J6120" s="10" t="s">
        <v>2218</v>
      </c>
      <c r="K6120" s="13" t="s">
        <v>36541</v>
      </c>
      <c r="L6120" s="13" t="s">
        <v>1</v>
      </c>
      <c r="M6120" s="14">
        <v>3.1</v>
      </c>
      <c r="N6120" s="14">
        <v>2.9</v>
      </c>
      <c r="O6120" s="14">
        <v>2.9</v>
      </c>
      <c r="P6120" s="10" t="s">
        <v>67</v>
      </c>
      <c r="Q6120" s="12" t="s">
        <v>68</v>
      </c>
      <c r="R6120" s="12" t="s">
        <v>69</v>
      </c>
      <c r="S6120" s="12">
        <v>3</v>
      </c>
      <c r="T6120" s="12">
        <v>1988</v>
      </c>
      <c r="U6120" s="12">
        <v>9</v>
      </c>
      <c r="V6120" s="12">
        <v>2005</v>
      </c>
      <c r="W6120" s="9" t="s">
        <v>45</v>
      </c>
      <c r="X6120" s="9" t="s">
        <v>45</v>
      </c>
      <c r="Y6120" s="15">
        <v>40.000833</v>
      </c>
      <c r="Z6120" s="15">
        <v>-83.015829999999994</v>
      </c>
    </row>
    <row r="6121" spans="1:26" x14ac:dyDescent="0.3">
      <c r="A6121" s="9">
        <v>20666</v>
      </c>
      <c r="B6121" s="10" t="s">
        <v>36542</v>
      </c>
      <c r="C6121" s="9">
        <v>50232</v>
      </c>
      <c r="D6121" s="10" t="s">
        <v>36543</v>
      </c>
      <c r="E6121" s="11" t="s">
        <v>37</v>
      </c>
      <c r="F6121" s="11" t="s">
        <v>37</v>
      </c>
      <c r="G6121" s="12" t="s">
        <v>3149</v>
      </c>
      <c r="H6121" s="12" t="s">
        <v>12917</v>
      </c>
      <c r="I6121" s="12" t="s">
        <v>1</v>
      </c>
      <c r="J6121" s="10" t="s">
        <v>1805</v>
      </c>
      <c r="K6121" s="13" t="s">
        <v>36544</v>
      </c>
      <c r="L6121" s="13" t="s">
        <v>1</v>
      </c>
      <c r="M6121" s="14">
        <v>10</v>
      </c>
      <c r="N6121" s="14">
        <v>7</v>
      </c>
      <c r="O6121" s="14">
        <v>7</v>
      </c>
      <c r="P6121" s="10" t="s">
        <v>874</v>
      </c>
      <c r="Q6121" s="12" t="s">
        <v>875</v>
      </c>
      <c r="R6121" s="12" t="s">
        <v>69</v>
      </c>
      <c r="S6121" s="12">
        <v>12</v>
      </c>
      <c r="T6121" s="12">
        <v>1978</v>
      </c>
      <c r="U6121" s="12">
        <v>9</v>
      </c>
      <c r="V6121" s="12">
        <v>2005</v>
      </c>
      <c r="W6121" s="9" t="s">
        <v>45</v>
      </c>
      <c r="X6121" s="9" t="s">
        <v>45</v>
      </c>
      <c r="Y6121" s="15">
        <v>45.451110999999997</v>
      </c>
      <c r="Z6121" s="15">
        <v>-123.8339</v>
      </c>
    </row>
    <row r="6122" spans="1:26" x14ac:dyDescent="0.3">
      <c r="A6122" s="9">
        <v>19699</v>
      </c>
      <c r="B6122" s="10" t="s">
        <v>36461</v>
      </c>
      <c r="C6122" s="9">
        <v>52012</v>
      </c>
      <c r="D6122" s="10" t="s">
        <v>36462</v>
      </c>
      <c r="E6122" s="11" t="s">
        <v>37</v>
      </c>
      <c r="F6122" s="11" t="s">
        <v>37</v>
      </c>
      <c r="G6122" s="12" t="s">
        <v>92</v>
      </c>
      <c r="H6122" s="12" t="s">
        <v>3454</v>
      </c>
      <c r="I6122" s="12" t="s">
        <v>1</v>
      </c>
      <c r="J6122" s="10" t="s">
        <v>1805</v>
      </c>
      <c r="K6122" s="13" t="s">
        <v>1798</v>
      </c>
      <c r="L6122" s="13" t="s">
        <v>1</v>
      </c>
      <c r="M6122" s="14">
        <v>17.100000000000001</v>
      </c>
      <c r="N6122" s="14">
        <v>16.2</v>
      </c>
      <c r="O6122" s="14">
        <v>17.8</v>
      </c>
      <c r="P6122" s="10" t="s">
        <v>95</v>
      </c>
      <c r="Q6122" s="12" t="s">
        <v>68</v>
      </c>
      <c r="R6122" s="12" t="s">
        <v>96</v>
      </c>
      <c r="S6122" s="12">
        <v>12</v>
      </c>
      <c r="T6122" s="12">
        <v>1990</v>
      </c>
      <c r="U6122" s="12">
        <v>9</v>
      </c>
      <c r="V6122" s="12">
        <v>2005</v>
      </c>
      <c r="W6122" s="9" t="s">
        <v>45</v>
      </c>
      <c r="X6122" s="9" t="s">
        <v>45</v>
      </c>
      <c r="Y6122" s="15">
        <v>29.723333</v>
      </c>
      <c r="Z6122" s="15">
        <v>-95.253060000000005</v>
      </c>
    </row>
    <row r="6123" spans="1:26" x14ac:dyDescent="0.3">
      <c r="A6123" s="9">
        <v>49964</v>
      </c>
      <c r="B6123" s="10" t="s">
        <v>36545</v>
      </c>
      <c r="C6123" s="9">
        <v>54416</v>
      </c>
      <c r="D6123" s="10" t="s">
        <v>36546</v>
      </c>
      <c r="E6123" s="11" t="s">
        <v>37</v>
      </c>
      <c r="F6123" s="11" t="s">
        <v>37</v>
      </c>
      <c r="G6123" s="12" t="s">
        <v>2709</v>
      </c>
      <c r="H6123" s="12" t="s">
        <v>5364</v>
      </c>
      <c r="I6123" s="12" t="s">
        <v>1</v>
      </c>
      <c r="J6123" s="10" t="s">
        <v>1805</v>
      </c>
      <c r="K6123" s="13" t="s">
        <v>1798</v>
      </c>
      <c r="L6123" s="13" t="s">
        <v>1</v>
      </c>
      <c r="M6123" s="14">
        <v>2.2999999999999998</v>
      </c>
      <c r="N6123" s="14">
        <v>1.3</v>
      </c>
      <c r="O6123" s="14">
        <v>1.3</v>
      </c>
      <c r="P6123" s="10" t="s">
        <v>67</v>
      </c>
      <c r="Q6123" s="12" t="s">
        <v>68</v>
      </c>
      <c r="R6123" s="12" t="s">
        <v>69</v>
      </c>
      <c r="S6123" s="12">
        <v>3</v>
      </c>
      <c r="T6123" s="12">
        <v>1995</v>
      </c>
      <c r="U6123" s="12">
        <v>9</v>
      </c>
      <c r="V6123" s="12">
        <v>2005</v>
      </c>
      <c r="W6123" s="9" t="s">
        <v>45</v>
      </c>
      <c r="X6123" s="9" t="s">
        <v>45</v>
      </c>
      <c r="Y6123" s="15">
        <v>40.834443999999998</v>
      </c>
      <c r="Z6123" s="15">
        <v>-74.962500000000006</v>
      </c>
    </row>
    <row r="6124" spans="1:26" x14ac:dyDescent="0.3">
      <c r="A6124" s="9">
        <v>49964</v>
      </c>
      <c r="B6124" s="10" t="s">
        <v>36545</v>
      </c>
      <c r="C6124" s="9">
        <v>54416</v>
      </c>
      <c r="D6124" s="10" t="s">
        <v>36546</v>
      </c>
      <c r="E6124" s="11" t="s">
        <v>37</v>
      </c>
      <c r="F6124" s="11" t="s">
        <v>37</v>
      </c>
      <c r="G6124" s="12" t="s">
        <v>2709</v>
      </c>
      <c r="H6124" s="12" t="s">
        <v>5364</v>
      </c>
      <c r="I6124" s="12" t="s">
        <v>1</v>
      </c>
      <c r="J6124" s="10" t="s">
        <v>1805</v>
      </c>
      <c r="K6124" s="13" t="s">
        <v>2685</v>
      </c>
      <c r="L6124" s="13" t="s">
        <v>1</v>
      </c>
      <c r="M6124" s="14">
        <v>38.200000000000003</v>
      </c>
      <c r="N6124" s="14">
        <v>32.9</v>
      </c>
      <c r="O6124" s="14">
        <v>34.1</v>
      </c>
      <c r="P6124" s="10" t="s">
        <v>95</v>
      </c>
      <c r="Q6124" s="12" t="s">
        <v>68</v>
      </c>
      <c r="R6124" s="12" t="s">
        <v>96</v>
      </c>
      <c r="S6124" s="12">
        <v>6</v>
      </c>
      <c r="T6124" s="12">
        <v>1998</v>
      </c>
      <c r="U6124" s="12">
        <v>9</v>
      </c>
      <c r="V6124" s="12">
        <v>2005</v>
      </c>
      <c r="W6124" s="9" t="s">
        <v>45</v>
      </c>
      <c r="X6124" s="9" t="s">
        <v>45</v>
      </c>
      <c r="Y6124" s="15">
        <v>40.834443999999998</v>
      </c>
      <c r="Z6124" s="15">
        <v>-74.962500000000006</v>
      </c>
    </row>
    <row r="6125" spans="1:26" x14ac:dyDescent="0.3">
      <c r="A6125" s="9">
        <v>15509</v>
      </c>
      <c r="B6125" s="10" t="s">
        <v>36547</v>
      </c>
      <c r="C6125" s="9">
        <v>54443</v>
      </c>
      <c r="D6125" s="10" t="s">
        <v>36548</v>
      </c>
      <c r="E6125" s="11" t="s">
        <v>37</v>
      </c>
      <c r="F6125" s="11" t="s">
        <v>37</v>
      </c>
      <c r="G6125" s="12" t="s">
        <v>92</v>
      </c>
      <c r="H6125" s="12" t="s">
        <v>36549</v>
      </c>
      <c r="I6125" s="12" t="s">
        <v>1</v>
      </c>
      <c r="J6125" s="10" t="s">
        <v>1805</v>
      </c>
      <c r="K6125" s="13" t="s">
        <v>1994</v>
      </c>
      <c r="L6125" s="13" t="s">
        <v>1</v>
      </c>
      <c r="M6125" s="14">
        <v>1</v>
      </c>
      <c r="N6125" s="14">
        <v>1</v>
      </c>
      <c r="O6125" s="14">
        <v>1</v>
      </c>
      <c r="P6125" s="10" t="s">
        <v>322</v>
      </c>
      <c r="Q6125" s="12" t="s">
        <v>68</v>
      </c>
      <c r="R6125" s="12" t="s">
        <v>44</v>
      </c>
      <c r="S6125" s="12">
        <v>1</v>
      </c>
      <c r="T6125" s="12">
        <v>1990</v>
      </c>
      <c r="U6125" s="12">
        <v>9</v>
      </c>
      <c r="V6125" s="12">
        <v>2005</v>
      </c>
      <c r="W6125" s="9" t="s">
        <v>45</v>
      </c>
      <c r="X6125" s="9" t="s">
        <v>45</v>
      </c>
      <c r="Y6125" s="15">
        <v>32.693055999999999</v>
      </c>
      <c r="Z6125" s="15">
        <v>-102.84139999999999</v>
      </c>
    </row>
    <row r="6126" spans="1:26" x14ac:dyDescent="0.3">
      <c r="A6126" s="9">
        <v>15509</v>
      </c>
      <c r="B6126" s="10" t="s">
        <v>36547</v>
      </c>
      <c r="C6126" s="9">
        <v>54443</v>
      </c>
      <c r="D6126" s="10" t="s">
        <v>36548</v>
      </c>
      <c r="E6126" s="11" t="s">
        <v>37</v>
      </c>
      <c r="F6126" s="11" t="s">
        <v>37</v>
      </c>
      <c r="G6126" s="12" t="s">
        <v>92</v>
      </c>
      <c r="H6126" s="12" t="s">
        <v>36549</v>
      </c>
      <c r="I6126" s="12" t="s">
        <v>1</v>
      </c>
      <c r="J6126" s="10" t="s">
        <v>1805</v>
      </c>
      <c r="K6126" s="13" t="s">
        <v>1798</v>
      </c>
      <c r="L6126" s="13" t="s">
        <v>1</v>
      </c>
      <c r="M6126" s="14">
        <v>1</v>
      </c>
      <c r="N6126" s="14">
        <v>0.9</v>
      </c>
      <c r="O6126" s="14">
        <v>0.9</v>
      </c>
      <c r="P6126" s="10" t="s">
        <v>322</v>
      </c>
      <c r="Q6126" s="12" t="s">
        <v>68</v>
      </c>
      <c r="R6126" s="12" t="s">
        <v>44</v>
      </c>
      <c r="S6126" s="12">
        <v>1</v>
      </c>
      <c r="T6126" s="12">
        <v>1990</v>
      </c>
      <c r="U6126" s="12">
        <v>9</v>
      </c>
      <c r="V6126" s="12">
        <v>2005</v>
      </c>
      <c r="W6126" s="9" t="s">
        <v>45</v>
      </c>
      <c r="X6126" s="9" t="s">
        <v>45</v>
      </c>
      <c r="Y6126" s="15">
        <v>32.693055999999999</v>
      </c>
      <c r="Z6126" s="15">
        <v>-102.84139999999999</v>
      </c>
    </row>
    <row r="6127" spans="1:26" x14ac:dyDescent="0.3">
      <c r="A6127" s="9">
        <v>15509</v>
      </c>
      <c r="B6127" s="10" t="s">
        <v>36547</v>
      </c>
      <c r="C6127" s="9">
        <v>54443</v>
      </c>
      <c r="D6127" s="10" t="s">
        <v>36548</v>
      </c>
      <c r="E6127" s="11" t="s">
        <v>37</v>
      </c>
      <c r="F6127" s="11" t="s">
        <v>37</v>
      </c>
      <c r="G6127" s="12" t="s">
        <v>92</v>
      </c>
      <c r="H6127" s="12" t="s">
        <v>36549</v>
      </c>
      <c r="I6127" s="12" t="s">
        <v>1</v>
      </c>
      <c r="J6127" s="10" t="s">
        <v>1805</v>
      </c>
      <c r="K6127" s="13" t="s">
        <v>2685</v>
      </c>
      <c r="L6127" s="13" t="s">
        <v>1</v>
      </c>
      <c r="M6127" s="14">
        <v>1</v>
      </c>
      <c r="N6127" s="14">
        <v>0.9</v>
      </c>
      <c r="O6127" s="14">
        <v>0.9</v>
      </c>
      <c r="P6127" s="10" t="s">
        <v>322</v>
      </c>
      <c r="Q6127" s="12" t="s">
        <v>68</v>
      </c>
      <c r="R6127" s="12" t="s">
        <v>44</v>
      </c>
      <c r="S6127" s="12">
        <v>1</v>
      </c>
      <c r="T6127" s="12">
        <v>1990</v>
      </c>
      <c r="U6127" s="12">
        <v>9</v>
      </c>
      <c r="V6127" s="12">
        <v>2005</v>
      </c>
      <c r="W6127" s="9" t="s">
        <v>45</v>
      </c>
      <c r="X6127" s="9" t="s">
        <v>45</v>
      </c>
      <c r="Y6127" s="15">
        <v>32.693055999999999</v>
      </c>
      <c r="Z6127" s="15">
        <v>-102.84139999999999</v>
      </c>
    </row>
    <row r="6128" spans="1:26" x14ac:dyDescent="0.3">
      <c r="A6128" s="9">
        <v>3082</v>
      </c>
      <c r="B6128" s="10" t="s">
        <v>2423</v>
      </c>
      <c r="C6128" s="9">
        <v>2120</v>
      </c>
      <c r="D6128" s="10" t="s">
        <v>2424</v>
      </c>
      <c r="E6128" s="11" t="s">
        <v>37</v>
      </c>
      <c r="F6128" s="11" t="s">
        <v>37</v>
      </c>
      <c r="G6128" s="12" t="s">
        <v>1097</v>
      </c>
      <c r="H6128" s="12" t="s">
        <v>438</v>
      </c>
      <c r="I6128" s="12" t="s">
        <v>179</v>
      </c>
      <c r="J6128" s="10" t="s">
        <v>40</v>
      </c>
      <c r="K6128" s="13" t="s">
        <v>116</v>
      </c>
      <c r="L6128" s="13" t="s">
        <v>1</v>
      </c>
      <c r="M6128" s="14">
        <v>1.1000000000000001</v>
      </c>
      <c r="N6128" s="14">
        <v>1</v>
      </c>
      <c r="O6128" s="14">
        <v>1.1000000000000001</v>
      </c>
      <c r="P6128" s="10" t="s">
        <v>322</v>
      </c>
      <c r="Q6128" s="12" t="s">
        <v>68</v>
      </c>
      <c r="R6128" s="12" t="s">
        <v>44</v>
      </c>
      <c r="S6128" s="12">
        <v>88</v>
      </c>
      <c r="T6128" s="12">
        <v>1956</v>
      </c>
      <c r="U6128" s="12">
        <v>8</v>
      </c>
      <c r="V6128" s="12">
        <v>2005</v>
      </c>
      <c r="W6128" s="9" t="s">
        <v>45</v>
      </c>
      <c r="X6128" s="9" t="s">
        <v>45</v>
      </c>
      <c r="Y6128" s="15">
        <v>39.351500000000001</v>
      </c>
      <c r="Z6128" s="15">
        <v>-93.501599999999996</v>
      </c>
    </row>
    <row r="6129" spans="1:26" x14ac:dyDescent="0.3">
      <c r="A6129" s="9">
        <v>20404</v>
      </c>
      <c r="B6129" s="10" t="s">
        <v>36348</v>
      </c>
      <c r="C6129" s="9">
        <v>3525</v>
      </c>
      <c r="D6129" s="10" t="s">
        <v>12726</v>
      </c>
      <c r="E6129" s="11" t="s">
        <v>37</v>
      </c>
      <c r="F6129" s="11" t="s">
        <v>37</v>
      </c>
      <c r="G6129" s="12" t="s">
        <v>92</v>
      </c>
      <c r="H6129" s="12" t="s">
        <v>12726</v>
      </c>
      <c r="I6129" s="12" t="s">
        <v>1</v>
      </c>
      <c r="J6129" s="10" t="s">
        <v>139</v>
      </c>
      <c r="K6129" s="13" t="s">
        <v>73</v>
      </c>
      <c r="L6129" s="13" t="s">
        <v>1</v>
      </c>
      <c r="M6129" s="14">
        <v>1.1000000000000001</v>
      </c>
      <c r="N6129" s="14">
        <v>1</v>
      </c>
      <c r="O6129" s="14">
        <v>1</v>
      </c>
      <c r="P6129" s="10" t="s">
        <v>42</v>
      </c>
      <c r="Q6129" s="12" t="s">
        <v>43</v>
      </c>
      <c r="R6129" s="12" t="s">
        <v>44</v>
      </c>
      <c r="S6129" s="12">
        <v>7</v>
      </c>
      <c r="T6129" s="12">
        <v>1967</v>
      </c>
      <c r="U6129" s="12">
        <v>8</v>
      </c>
      <c r="V6129" s="12">
        <v>2005</v>
      </c>
      <c r="W6129" s="9" t="s">
        <v>45</v>
      </c>
      <c r="X6129" s="9" t="s">
        <v>45</v>
      </c>
      <c r="Y6129" s="15">
        <v>29.622499999999999</v>
      </c>
      <c r="Z6129" s="15">
        <v>-104.1314</v>
      </c>
    </row>
    <row r="6130" spans="1:26" x14ac:dyDescent="0.3">
      <c r="A6130" s="9">
        <v>20404</v>
      </c>
      <c r="B6130" s="10" t="s">
        <v>36348</v>
      </c>
      <c r="C6130" s="9">
        <v>3525</v>
      </c>
      <c r="D6130" s="10" t="s">
        <v>12726</v>
      </c>
      <c r="E6130" s="11" t="s">
        <v>37</v>
      </c>
      <c r="F6130" s="11" t="s">
        <v>37</v>
      </c>
      <c r="G6130" s="12" t="s">
        <v>92</v>
      </c>
      <c r="H6130" s="12" t="s">
        <v>12726</v>
      </c>
      <c r="I6130" s="12" t="s">
        <v>1</v>
      </c>
      <c r="J6130" s="10" t="s">
        <v>139</v>
      </c>
      <c r="K6130" s="13" t="s">
        <v>116</v>
      </c>
      <c r="L6130" s="13" t="s">
        <v>1</v>
      </c>
      <c r="M6130" s="14">
        <v>1.1000000000000001</v>
      </c>
      <c r="N6130" s="14">
        <v>1</v>
      </c>
      <c r="O6130" s="14">
        <v>1</v>
      </c>
      <c r="P6130" s="10" t="s">
        <v>42</v>
      </c>
      <c r="Q6130" s="12" t="s">
        <v>43</v>
      </c>
      <c r="R6130" s="12" t="s">
        <v>44</v>
      </c>
      <c r="S6130" s="12">
        <v>7</v>
      </c>
      <c r="T6130" s="12">
        <v>1967</v>
      </c>
      <c r="U6130" s="12">
        <v>8</v>
      </c>
      <c r="V6130" s="12">
        <v>2005</v>
      </c>
      <c r="W6130" s="9" t="s">
        <v>45</v>
      </c>
      <c r="X6130" s="9" t="s">
        <v>45</v>
      </c>
      <c r="Y6130" s="15">
        <v>29.622499999999999</v>
      </c>
      <c r="Z6130" s="15">
        <v>-104.1314</v>
      </c>
    </row>
    <row r="6131" spans="1:26" x14ac:dyDescent="0.3">
      <c r="A6131" s="9">
        <v>8366</v>
      </c>
      <c r="B6131" s="10" t="s">
        <v>404</v>
      </c>
      <c r="C6131" s="9">
        <v>7111</v>
      </c>
      <c r="D6131" s="10" t="s">
        <v>4529</v>
      </c>
      <c r="E6131" s="11" t="s">
        <v>37</v>
      </c>
      <c r="F6131" s="11" t="s">
        <v>37</v>
      </c>
      <c r="G6131" s="12" t="s">
        <v>406</v>
      </c>
      <c r="H6131" s="12" t="s">
        <v>407</v>
      </c>
      <c r="I6131" s="12" t="s">
        <v>408</v>
      </c>
      <c r="J6131" s="10" t="s">
        <v>40</v>
      </c>
      <c r="K6131" s="13" t="s">
        <v>4204</v>
      </c>
      <c r="L6131" s="13" t="s">
        <v>1</v>
      </c>
      <c r="M6131" s="14">
        <v>1.5</v>
      </c>
      <c r="N6131" s="14">
        <v>1.5</v>
      </c>
      <c r="O6131" s="14">
        <v>1.5</v>
      </c>
      <c r="P6131" s="10" t="s">
        <v>42</v>
      </c>
      <c r="Q6131" s="12" t="s">
        <v>43</v>
      </c>
      <c r="R6131" s="12" t="s">
        <v>44</v>
      </c>
      <c r="S6131" s="12">
        <v>4</v>
      </c>
      <c r="T6131" s="12">
        <v>1996</v>
      </c>
      <c r="U6131" s="12">
        <v>8</v>
      </c>
      <c r="V6131" s="12">
        <v>2005</v>
      </c>
      <c r="W6131" s="9" t="s">
        <v>45</v>
      </c>
      <c r="X6131" s="9" t="s">
        <v>45</v>
      </c>
      <c r="Y6131" s="15">
        <v>40.503680000000003</v>
      </c>
      <c r="Z6131" s="15">
        <v>-111.4252</v>
      </c>
    </row>
    <row r="6132" spans="1:26" x14ac:dyDescent="0.3">
      <c r="A6132" s="9">
        <v>8366</v>
      </c>
      <c r="B6132" s="10" t="s">
        <v>404</v>
      </c>
      <c r="C6132" s="9">
        <v>7111</v>
      </c>
      <c r="D6132" s="10" t="s">
        <v>4529</v>
      </c>
      <c r="E6132" s="11" t="s">
        <v>37</v>
      </c>
      <c r="F6132" s="11" t="s">
        <v>37</v>
      </c>
      <c r="G6132" s="12" t="s">
        <v>406</v>
      </c>
      <c r="H6132" s="12" t="s">
        <v>407</v>
      </c>
      <c r="I6132" s="12" t="s">
        <v>408</v>
      </c>
      <c r="J6132" s="10" t="s">
        <v>40</v>
      </c>
      <c r="K6132" s="13" t="s">
        <v>36550</v>
      </c>
      <c r="L6132" s="13" t="s">
        <v>1</v>
      </c>
      <c r="M6132" s="14">
        <v>1.6</v>
      </c>
      <c r="N6132" s="14">
        <v>1.5</v>
      </c>
      <c r="O6132" s="14">
        <v>1.5</v>
      </c>
      <c r="P6132" s="10" t="s">
        <v>42</v>
      </c>
      <c r="Q6132" s="12" t="s">
        <v>43</v>
      </c>
      <c r="R6132" s="12" t="s">
        <v>44</v>
      </c>
      <c r="S6132" s="12">
        <v>12</v>
      </c>
      <c r="T6132" s="12">
        <v>1991</v>
      </c>
      <c r="U6132" s="12">
        <v>8</v>
      </c>
      <c r="V6132" s="12">
        <v>2005</v>
      </c>
      <c r="W6132" s="9" t="s">
        <v>45</v>
      </c>
      <c r="X6132" s="9" t="s">
        <v>45</v>
      </c>
      <c r="Y6132" s="15">
        <v>40.503680000000003</v>
      </c>
      <c r="Z6132" s="15">
        <v>-111.4252</v>
      </c>
    </row>
    <row r="6133" spans="1:26" x14ac:dyDescent="0.3">
      <c r="A6133" s="9">
        <v>4959</v>
      </c>
      <c r="B6133" s="10" t="s">
        <v>4592</v>
      </c>
      <c r="C6133" s="9">
        <v>7182</v>
      </c>
      <c r="D6133" s="10" t="s">
        <v>4593</v>
      </c>
      <c r="E6133" s="11" t="s">
        <v>37</v>
      </c>
      <c r="F6133" s="11" t="s">
        <v>37</v>
      </c>
      <c r="G6133" s="12" t="s">
        <v>38</v>
      </c>
      <c r="H6133" s="12" t="s">
        <v>4243</v>
      </c>
      <c r="I6133" s="12" t="s">
        <v>1</v>
      </c>
      <c r="J6133" s="10" t="s">
        <v>40</v>
      </c>
      <c r="K6133" s="13" t="s">
        <v>49</v>
      </c>
      <c r="L6133" s="13" t="s">
        <v>1</v>
      </c>
      <c r="M6133" s="14">
        <v>0.3</v>
      </c>
      <c r="N6133" s="14">
        <v>0.2</v>
      </c>
      <c r="O6133" s="14">
        <v>0.2</v>
      </c>
      <c r="P6133" s="10" t="s">
        <v>42</v>
      </c>
      <c r="Q6133" s="12" t="s">
        <v>43</v>
      </c>
      <c r="R6133" s="12" t="s">
        <v>44</v>
      </c>
      <c r="S6133" s="12">
        <v>7</v>
      </c>
      <c r="T6133" s="12">
        <v>1980</v>
      </c>
      <c r="U6133" s="12">
        <v>8</v>
      </c>
      <c r="V6133" s="12">
        <v>2005</v>
      </c>
      <c r="W6133" s="9" t="s">
        <v>45</v>
      </c>
      <c r="X6133" s="9" t="s">
        <v>45</v>
      </c>
      <c r="Y6133" s="15">
        <v>61.580677999999999</v>
      </c>
      <c r="Z6133" s="15">
        <v>-159.53559999999999</v>
      </c>
    </row>
    <row r="6134" spans="1:26" x14ac:dyDescent="0.3">
      <c r="A6134" s="9">
        <v>4959</v>
      </c>
      <c r="B6134" s="10" t="s">
        <v>4592</v>
      </c>
      <c r="C6134" s="9">
        <v>7182</v>
      </c>
      <c r="D6134" s="10" t="s">
        <v>4593</v>
      </c>
      <c r="E6134" s="11" t="s">
        <v>37</v>
      </c>
      <c r="F6134" s="11" t="s">
        <v>37</v>
      </c>
      <c r="G6134" s="12" t="s">
        <v>38</v>
      </c>
      <c r="H6134" s="12" t="s">
        <v>4243</v>
      </c>
      <c r="I6134" s="12" t="s">
        <v>1</v>
      </c>
      <c r="J6134" s="10" t="s">
        <v>40</v>
      </c>
      <c r="K6134" s="13" t="s">
        <v>70</v>
      </c>
      <c r="L6134" s="13" t="s">
        <v>1</v>
      </c>
      <c r="M6134" s="14">
        <v>0.3</v>
      </c>
      <c r="N6134" s="14">
        <v>0.2</v>
      </c>
      <c r="O6134" s="14">
        <v>0.2</v>
      </c>
      <c r="P6134" s="10" t="s">
        <v>42</v>
      </c>
      <c r="Q6134" s="12" t="s">
        <v>43</v>
      </c>
      <c r="R6134" s="12" t="s">
        <v>44</v>
      </c>
      <c r="S6134" s="12">
        <v>7</v>
      </c>
      <c r="T6134" s="12">
        <v>1980</v>
      </c>
      <c r="U6134" s="12">
        <v>8</v>
      </c>
      <c r="V6134" s="12">
        <v>2005</v>
      </c>
      <c r="W6134" s="9" t="s">
        <v>45</v>
      </c>
      <c r="X6134" s="9" t="s">
        <v>45</v>
      </c>
      <c r="Y6134" s="15">
        <v>61.580677999999999</v>
      </c>
      <c r="Z6134" s="15">
        <v>-159.53559999999999</v>
      </c>
    </row>
    <row r="6135" spans="1:26" x14ac:dyDescent="0.3">
      <c r="A6135" s="9">
        <v>11481</v>
      </c>
      <c r="B6135" s="10" t="s">
        <v>4787</v>
      </c>
      <c r="C6135" s="9">
        <v>7469</v>
      </c>
      <c r="D6135" s="10" t="s">
        <v>4788</v>
      </c>
      <c r="E6135" s="11" t="s">
        <v>37</v>
      </c>
      <c r="F6135" s="11" t="s">
        <v>37</v>
      </c>
      <c r="G6135" s="12" t="s">
        <v>177</v>
      </c>
      <c r="H6135" s="12" t="s">
        <v>1306</v>
      </c>
      <c r="I6135" s="12" t="s">
        <v>179</v>
      </c>
      <c r="J6135" s="10" t="s">
        <v>40</v>
      </c>
      <c r="K6135" s="13" t="s">
        <v>36551</v>
      </c>
      <c r="L6135" s="13" t="s">
        <v>1</v>
      </c>
      <c r="M6135" s="14">
        <v>0.6</v>
      </c>
      <c r="N6135" s="14">
        <v>0.5</v>
      </c>
      <c r="O6135" s="14">
        <v>0.5</v>
      </c>
      <c r="P6135" s="10" t="s">
        <v>42</v>
      </c>
      <c r="Q6135" s="12" t="s">
        <v>43</v>
      </c>
      <c r="R6135" s="12" t="s">
        <v>44</v>
      </c>
      <c r="S6135" s="12">
        <v>3</v>
      </c>
      <c r="T6135" s="12">
        <v>1948</v>
      </c>
      <c r="U6135" s="12">
        <v>8</v>
      </c>
      <c r="V6135" s="12">
        <v>2005</v>
      </c>
      <c r="W6135" s="9" t="s">
        <v>45</v>
      </c>
      <c r="X6135" s="9" t="s">
        <v>45</v>
      </c>
      <c r="Y6135" s="15">
        <v>41.829754000000001</v>
      </c>
      <c r="Z6135" s="15">
        <v>-97.456280000000007</v>
      </c>
    </row>
    <row r="6136" spans="1:26" x14ac:dyDescent="0.3">
      <c r="A6136" s="9">
        <v>13945</v>
      </c>
      <c r="B6136" s="10" t="s">
        <v>6350</v>
      </c>
      <c r="C6136" s="9">
        <v>50260</v>
      </c>
      <c r="D6136" s="10" t="s">
        <v>6350</v>
      </c>
      <c r="E6136" s="11" t="s">
        <v>37</v>
      </c>
      <c r="F6136" s="11" t="s">
        <v>37</v>
      </c>
      <c r="G6136" s="12" t="s">
        <v>2026</v>
      </c>
      <c r="H6136" s="12" t="s">
        <v>1431</v>
      </c>
      <c r="I6136" s="12" t="s">
        <v>134</v>
      </c>
      <c r="J6136" s="10" t="s">
        <v>214</v>
      </c>
      <c r="K6136" s="13" t="s">
        <v>36552</v>
      </c>
      <c r="L6136" s="13" t="s">
        <v>1</v>
      </c>
      <c r="M6136" s="14">
        <v>0.3</v>
      </c>
      <c r="N6136" s="14">
        <v>0.3</v>
      </c>
      <c r="O6136" s="14">
        <v>0.3</v>
      </c>
      <c r="P6136" s="10" t="s">
        <v>42</v>
      </c>
      <c r="Q6136" s="12" t="s">
        <v>43</v>
      </c>
      <c r="R6136" s="12" t="s">
        <v>44</v>
      </c>
      <c r="S6136" s="12">
        <v>1</v>
      </c>
      <c r="T6136" s="12">
        <v>1972</v>
      </c>
      <c r="U6136" s="12">
        <v>8</v>
      </c>
      <c r="V6136" s="12">
        <v>2005</v>
      </c>
      <c r="W6136" s="9" t="s">
        <v>45</v>
      </c>
      <c r="X6136" s="9" t="s">
        <v>45</v>
      </c>
      <c r="Y6136" s="15">
        <v>42.291699999999999</v>
      </c>
      <c r="Z6136" s="15">
        <v>-83.2119</v>
      </c>
    </row>
    <row r="6137" spans="1:26" x14ac:dyDescent="0.3">
      <c r="A6137" s="9">
        <v>6090</v>
      </c>
      <c r="B6137" s="10" t="s">
        <v>6694</v>
      </c>
      <c r="C6137" s="9">
        <v>50625</v>
      </c>
      <c r="D6137" s="10" t="s">
        <v>6695</v>
      </c>
      <c r="E6137" s="11" t="s">
        <v>37</v>
      </c>
      <c r="F6137" s="11" t="s">
        <v>37</v>
      </c>
      <c r="G6137" s="12" t="s">
        <v>92</v>
      </c>
      <c r="H6137" s="12" t="s">
        <v>1376</v>
      </c>
      <c r="I6137" s="12" t="s">
        <v>134</v>
      </c>
      <c r="J6137" s="10" t="s">
        <v>1805</v>
      </c>
      <c r="K6137" s="13" t="s">
        <v>6536</v>
      </c>
      <c r="L6137" s="13" t="s">
        <v>1</v>
      </c>
      <c r="M6137" s="14">
        <v>10</v>
      </c>
      <c r="N6137" s="14">
        <v>9.5</v>
      </c>
      <c r="O6137" s="14">
        <v>9.5</v>
      </c>
      <c r="P6137" s="10" t="s">
        <v>1806</v>
      </c>
      <c r="Q6137" s="12" t="s">
        <v>1807</v>
      </c>
      <c r="R6137" s="12" t="s">
        <v>69</v>
      </c>
      <c r="S6137" s="12">
        <v>2</v>
      </c>
      <c r="T6137" s="12">
        <v>1957</v>
      </c>
      <c r="U6137" s="12">
        <v>8</v>
      </c>
      <c r="V6137" s="12">
        <v>2005</v>
      </c>
      <c r="W6137" s="9" t="s">
        <v>45</v>
      </c>
      <c r="X6137" s="9" t="s">
        <v>45</v>
      </c>
      <c r="Y6137" s="15">
        <v>30.063600000000001</v>
      </c>
      <c r="Z6137" s="15">
        <v>-94.075299999999999</v>
      </c>
    </row>
    <row r="6138" spans="1:26" x14ac:dyDescent="0.3">
      <c r="A6138" s="9">
        <v>6090</v>
      </c>
      <c r="B6138" s="10" t="s">
        <v>6694</v>
      </c>
      <c r="C6138" s="9">
        <v>50625</v>
      </c>
      <c r="D6138" s="10" t="s">
        <v>6695</v>
      </c>
      <c r="E6138" s="11" t="s">
        <v>37</v>
      </c>
      <c r="F6138" s="11" t="s">
        <v>37</v>
      </c>
      <c r="G6138" s="12" t="s">
        <v>92</v>
      </c>
      <c r="H6138" s="12" t="s">
        <v>1376</v>
      </c>
      <c r="I6138" s="12" t="s">
        <v>134</v>
      </c>
      <c r="J6138" s="10" t="s">
        <v>1805</v>
      </c>
      <c r="K6138" s="13" t="s">
        <v>5903</v>
      </c>
      <c r="L6138" s="13" t="s">
        <v>1</v>
      </c>
      <c r="M6138" s="14">
        <v>10</v>
      </c>
      <c r="N6138" s="14">
        <v>9.5</v>
      </c>
      <c r="O6138" s="14">
        <v>9.5</v>
      </c>
      <c r="P6138" s="10" t="s">
        <v>1806</v>
      </c>
      <c r="Q6138" s="12" t="s">
        <v>1807</v>
      </c>
      <c r="R6138" s="12" t="s">
        <v>69</v>
      </c>
      <c r="S6138" s="12">
        <v>6</v>
      </c>
      <c r="T6138" s="12">
        <v>1959</v>
      </c>
      <c r="U6138" s="12">
        <v>8</v>
      </c>
      <c r="V6138" s="12">
        <v>2005</v>
      </c>
      <c r="W6138" s="9" t="s">
        <v>45</v>
      </c>
      <c r="X6138" s="9" t="s">
        <v>45</v>
      </c>
      <c r="Y6138" s="15">
        <v>30.063600000000001</v>
      </c>
      <c r="Z6138" s="15">
        <v>-94.075299999999999</v>
      </c>
    </row>
    <row r="6139" spans="1:26" x14ac:dyDescent="0.3">
      <c r="A6139" s="9">
        <v>13034</v>
      </c>
      <c r="B6139" s="10" t="s">
        <v>36553</v>
      </c>
      <c r="C6139" s="9">
        <v>54976</v>
      </c>
      <c r="D6139" s="10" t="s">
        <v>36554</v>
      </c>
      <c r="E6139" s="11" t="s">
        <v>37</v>
      </c>
      <c r="F6139" s="11" t="s">
        <v>37</v>
      </c>
      <c r="G6139" s="12" t="s">
        <v>92</v>
      </c>
      <c r="H6139" s="12" t="s">
        <v>20129</v>
      </c>
      <c r="I6139" s="12" t="s">
        <v>1</v>
      </c>
      <c r="J6139" s="10" t="s">
        <v>1805</v>
      </c>
      <c r="K6139" s="13" t="s">
        <v>36555</v>
      </c>
      <c r="L6139" s="13" t="s">
        <v>1</v>
      </c>
      <c r="M6139" s="14">
        <v>1.5</v>
      </c>
      <c r="N6139" s="14">
        <v>1.5</v>
      </c>
      <c r="O6139" s="14">
        <v>1.5</v>
      </c>
      <c r="P6139" s="10" t="s">
        <v>67</v>
      </c>
      <c r="Q6139" s="12" t="s">
        <v>68</v>
      </c>
      <c r="R6139" s="12" t="s">
        <v>69</v>
      </c>
      <c r="S6139" s="12">
        <v>1</v>
      </c>
      <c r="T6139" s="12">
        <v>1949</v>
      </c>
      <c r="U6139" s="12">
        <v>8</v>
      </c>
      <c r="V6139" s="12">
        <v>2005</v>
      </c>
      <c r="W6139" s="9" t="s">
        <v>45</v>
      </c>
      <c r="X6139" s="9" t="s">
        <v>45</v>
      </c>
      <c r="Y6139" s="15">
        <v>32.592222</v>
      </c>
      <c r="Z6139" s="15">
        <v>-95.660830000000004</v>
      </c>
    </row>
    <row r="6140" spans="1:26" x14ac:dyDescent="0.3">
      <c r="A6140" s="9">
        <v>1871</v>
      </c>
      <c r="B6140" s="10" t="s">
        <v>2260</v>
      </c>
      <c r="C6140" s="9">
        <v>1966</v>
      </c>
      <c r="D6140" s="10" t="s">
        <v>2261</v>
      </c>
      <c r="E6140" s="11" t="s">
        <v>37</v>
      </c>
      <c r="F6140" s="11" t="s">
        <v>37</v>
      </c>
      <c r="G6140" s="12" t="s">
        <v>132</v>
      </c>
      <c r="H6140" s="12" t="s">
        <v>2262</v>
      </c>
      <c r="I6140" s="12" t="s">
        <v>134</v>
      </c>
      <c r="J6140" s="10" t="s">
        <v>40</v>
      </c>
      <c r="K6140" s="13" t="s">
        <v>49</v>
      </c>
      <c r="L6140" s="13" t="s">
        <v>1</v>
      </c>
      <c r="M6140" s="14">
        <v>1.4</v>
      </c>
      <c r="N6140" s="14">
        <v>1.4</v>
      </c>
      <c r="O6140" s="14">
        <v>1.4</v>
      </c>
      <c r="P6140" s="10" t="s">
        <v>42</v>
      </c>
      <c r="Q6140" s="12" t="s">
        <v>43</v>
      </c>
      <c r="R6140" s="12" t="s">
        <v>44</v>
      </c>
      <c r="S6140" s="12">
        <v>5</v>
      </c>
      <c r="T6140" s="12">
        <v>1957</v>
      </c>
      <c r="U6140" s="12">
        <v>7</v>
      </c>
      <c r="V6140" s="12">
        <v>2005</v>
      </c>
      <c r="W6140" s="9" t="s">
        <v>45</v>
      </c>
      <c r="X6140" s="9" t="s">
        <v>45</v>
      </c>
      <c r="Y6140" s="15">
        <v>43.866</v>
      </c>
      <c r="Z6140" s="15">
        <v>-93.050399999999996</v>
      </c>
    </row>
    <row r="6141" spans="1:26" x14ac:dyDescent="0.3">
      <c r="A6141" s="9">
        <v>3082</v>
      </c>
      <c r="B6141" s="10" t="s">
        <v>2423</v>
      </c>
      <c r="C6141" s="9">
        <v>2120</v>
      </c>
      <c r="D6141" s="10" t="s">
        <v>2424</v>
      </c>
      <c r="E6141" s="11" t="s">
        <v>37</v>
      </c>
      <c r="F6141" s="11" t="s">
        <v>37</v>
      </c>
      <c r="G6141" s="12" t="s">
        <v>1097</v>
      </c>
      <c r="H6141" s="12" t="s">
        <v>438</v>
      </c>
      <c r="I6141" s="12" t="s">
        <v>179</v>
      </c>
      <c r="J6141" s="10" t="s">
        <v>40</v>
      </c>
      <c r="K6141" s="13" t="s">
        <v>70</v>
      </c>
      <c r="L6141" s="13" t="s">
        <v>1</v>
      </c>
      <c r="M6141" s="14">
        <v>0.8</v>
      </c>
      <c r="N6141" s="14">
        <v>0.7</v>
      </c>
      <c r="O6141" s="14">
        <v>0.7</v>
      </c>
      <c r="P6141" s="10" t="s">
        <v>322</v>
      </c>
      <c r="Q6141" s="12" t="s">
        <v>68</v>
      </c>
      <c r="R6141" s="12" t="s">
        <v>44</v>
      </c>
      <c r="S6141" s="12">
        <v>88</v>
      </c>
      <c r="T6141" s="12">
        <v>1963</v>
      </c>
      <c r="U6141" s="12">
        <v>7</v>
      </c>
      <c r="V6141" s="12">
        <v>2005</v>
      </c>
      <c r="W6141" s="9" t="s">
        <v>45</v>
      </c>
      <c r="X6141" s="9" t="s">
        <v>45</v>
      </c>
      <c r="Y6141" s="15">
        <v>39.351500000000001</v>
      </c>
      <c r="Z6141" s="15">
        <v>-93.501599999999996</v>
      </c>
    </row>
    <row r="6142" spans="1:26" x14ac:dyDescent="0.3">
      <c r="A6142" s="9">
        <v>3082</v>
      </c>
      <c r="B6142" s="10" t="s">
        <v>2423</v>
      </c>
      <c r="C6142" s="9">
        <v>2120</v>
      </c>
      <c r="D6142" s="10" t="s">
        <v>2424</v>
      </c>
      <c r="E6142" s="11" t="s">
        <v>37</v>
      </c>
      <c r="F6142" s="11" t="s">
        <v>37</v>
      </c>
      <c r="G6142" s="12" t="s">
        <v>1097</v>
      </c>
      <c r="H6142" s="12" t="s">
        <v>438</v>
      </c>
      <c r="I6142" s="12" t="s">
        <v>179</v>
      </c>
      <c r="J6142" s="10" t="s">
        <v>40</v>
      </c>
      <c r="K6142" s="13" t="s">
        <v>73</v>
      </c>
      <c r="L6142" s="13" t="s">
        <v>1</v>
      </c>
      <c r="M6142" s="14">
        <v>0.9</v>
      </c>
      <c r="N6142" s="14">
        <v>0.8</v>
      </c>
      <c r="O6142" s="14">
        <v>0.8</v>
      </c>
      <c r="P6142" s="10" t="s">
        <v>322</v>
      </c>
      <c r="Q6142" s="12" t="s">
        <v>68</v>
      </c>
      <c r="R6142" s="12" t="s">
        <v>44</v>
      </c>
      <c r="S6142" s="12">
        <v>88</v>
      </c>
      <c r="T6142" s="12">
        <v>1951</v>
      </c>
      <c r="U6142" s="12">
        <v>7</v>
      </c>
      <c r="V6142" s="12">
        <v>2005</v>
      </c>
      <c r="W6142" s="9" t="s">
        <v>45</v>
      </c>
      <c r="X6142" s="9" t="s">
        <v>45</v>
      </c>
      <c r="Y6142" s="15">
        <v>39.351500000000001</v>
      </c>
      <c r="Z6142" s="15">
        <v>-93.501599999999996</v>
      </c>
    </row>
    <row r="6143" spans="1:26" x14ac:dyDescent="0.3">
      <c r="A6143" s="9">
        <v>7042</v>
      </c>
      <c r="B6143" s="10" t="s">
        <v>36556</v>
      </c>
      <c r="C6143" s="9">
        <v>10886</v>
      </c>
      <c r="D6143" s="10" t="s">
        <v>36557</v>
      </c>
      <c r="E6143" s="11" t="s">
        <v>37</v>
      </c>
      <c r="F6143" s="11" t="s">
        <v>37</v>
      </c>
      <c r="G6143" s="12" t="s">
        <v>80</v>
      </c>
      <c r="H6143" s="12" t="s">
        <v>5636</v>
      </c>
      <c r="I6143" s="12" t="s">
        <v>1</v>
      </c>
      <c r="J6143" s="10" t="s">
        <v>1805</v>
      </c>
      <c r="K6143" s="13" t="s">
        <v>1994</v>
      </c>
      <c r="L6143" s="13" t="s">
        <v>1</v>
      </c>
      <c r="M6143" s="14">
        <v>44.2</v>
      </c>
      <c r="N6143" s="14">
        <v>44</v>
      </c>
      <c r="O6143" s="14">
        <v>44</v>
      </c>
      <c r="P6143" s="10" t="s">
        <v>76</v>
      </c>
      <c r="Q6143" s="12" t="s">
        <v>68</v>
      </c>
      <c r="R6143" s="12" t="s">
        <v>77</v>
      </c>
      <c r="S6143" s="12">
        <v>8</v>
      </c>
      <c r="T6143" s="12">
        <v>1982</v>
      </c>
      <c r="U6143" s="12">
        <v>7</v>
      </c>
      <c r="V6143" s="12">
        <v>2005</v>
      </c>
      <c r="W6143" s="9" t="s">
        <v>45</v>
      </c>
      <c r="X6143" s="9" t="s">
        <v>45</v>
      </c>
      <c r="Y6143" s="15">
        <v>37.979999999999997</v>
      </c>
      <c r="Z6143" s="15">
        <v>-121.8022</v>
      </c>
    </row>
    <row r="6144" spans="1:26" x14ac:dyDescent="0.3">
      <c r="A6144" s="9">
        <v>7042</v>
      </c>
      <c r="B6144" s="10" t="s">
        <v>36556</v>
      </c>
      <c r="C6144" s="9">
        <v>10886</v>
      </c>
      <c r="D6144" s="10" t="s">
        <v>36557</v>
      </c>
      <c r="E6144" s="11" t="s">
        <v>37</v>
      </c>
      <c r="F6144" s="11" t="s">
        <v>37</v>
      </c>
      <c r="G6144" s="12" t="s">
        <v>80</v>
      </c>
      <c r="H6144" s="12" t="s">
        <v>5636</v>
      </c>
      <c r="I6144" s="12" t="s">
        <v>1</v>
      </c>
      <c r="J6144" s="10" t="s">
        <v>1805</v>
      </c>
      <c r="K6144" s="13" t="s">
        <v>315</v>
      </c>
      <c r="L6144" s="13" t="s">
        <v>1</v>
      </c>
      <c r="M6144" s="14">
        <v>21</v>
      </c>
      <c r="N6144" s="14">
        <v>21</v>
      </c>
      <c r="O6144" s="14">
        <v>21</v>
      </c>
      <c r="P6144" s="10" t="s">
        <v>76</v>
      </c>
      <c r="Q6144" s="12" t="s">
        <v>68</v>
      </c>
      <c r="R6144" s="12" t="s">
        <v>80</v>
      </c>
      <c r="S6144" s="12">
        <v>8</v>
      </c>
      <c r="T6144" s="12">
        <v>1982</v>
      </c>
      <c r="U6144" s="12">
        <v>7</v>
      </c>
      <c r="V6144" s="12">
        <v>2005</v>
      </c>
      <c r="W6144" s="9" t="s">
        <v>45</v>
      </c>
      <c r="X6144" s="9" t="s">
        <v>45</v>
      </c>
      <c r="Y6144" s="15">
        <v>37.979999999999997</v>
      </c>
      <c r="Z6144" s="15">
        <v>-121.8022</v>
      </c>
    </row>
    <row r="6145" spans="1:26" x14ac:dyDescent="0.3">
      <c r="A6145" s="9">
        <v>803</v>
      </c>
      <c r="B6145" s="10" t="s">
        <v>292</v>
      </c>
      <c r="C6145" s="9">
        <v>112</v>
      </c>
      <c r="D6145" s="10" t="s">
        <v>36558</v>
      </c>
      <c r="E6145" s="11" t="s">
        <v>37</v>
      </c>
      <c r="F6145" s="11" t="s">
        <v>37</v>
      </c>
      <c r="G6145" s="12" t="s">
        <v>276</v>
      </c>
      <c r="H6145" s="12" t="s">
        <v>9396</v>
      </c>
      <c r="I6145" s="12" t="s">
        <v>1</v>
      </c>
      <c r="J6145" s="10" t="s">
        <v>40</v>
      </c>
      <c r="K6145" s="13" t="s">
        <v>41</v>
      </c>
      <c r="L6145" s="13" t="s">
        <v>1</v>
      </c>
      <c r="M6145" s="14">
        <v>1.8</v>
      </c>
      <c r="N6145" s="14">
        <v>1.4</v>
      </c>
      <c r="O6145" s="14">
        <v>1.4</v>
      </c>
      <c r="P6145" s="10" t="s">
        <v>62</v>
      </c>
      <c r="Q6145" s="12" t="s">
        <v>63</v>
      </c>
      <c r="R6145" s="12" t="s">
        <v>64</v>
      </c>
      <c r="S6145" s="12">
        <v>6</v>
      </c>
      <c r="T6145" s="12">
        <v>1909</v>
      </c>
      <c r="U6145" s="12">
        <v>6</v>
      </c>
      <c r="V6145" s="12">
        <v>2005</v>
      </c>
      <c r="W6145" s="9" t="s">
        <v>45</v>
      </c>
      <c r="X6145" s="9" t="s">
        <v>45</v>
      </c>
      <c r="Y6145" s="15">
        <v>34.351111000000003</v>
      </c>
      <c r="Z6145" s="15">
        <v>-111.70059999999999</v>
      </c>
    </row>
    <row r="6146" spans="1:26" x14ac:dyDescent="0.3">
      <c r="A6146" s="9">
        <v>803</v>
      </c>
      <c r="B6146" s="10" t="s">
        <v>292</v>
      </c>
      <c r="C6146" s="9">
        <v>112</v>
      </c>
      <c r="D6146" s="10" t="s">
        <v>36558</v>
      </c>
      <c r="E6146" s="11" t="s">
        <v>37</v>
      </c>
      <c r="F6146" s="11" t="s">
        <v>37</v>
      </c>
      <c r="G6146" s="12" t="s">
        <v>276</v>
      </c>
      <c r="H6146" s="12" t="s">
        <v>9396</v>
      </c>
      <c r="I6146" s="12" t="s">
        <v>1</v>
      </c>
      <c r="J6146" s="10" t="s">
        <v>40</v>
      </c>
      <c r="K6146" s="13" t="s">
        <v>47</v>
      </c>
      <c r="L6146" s="13" t="s">
        <v>1</v>
      </c>
      <c r="M6146" s="14">
        <v>1.8</v>
      </c>
      <c r="N6146" s="14">
        <v>1.4</v>
      </c>
      <c r="O6146" s="14">
        <v>1.4</v>
      </c>
      <c r="P6146" s="10" t="s">
        <v>62</v>
      </c>
      <c r="Q6146" s="12" t="s">
        <v>63</v>
      </c>
      <c r="R6146" s="12" t="s">
        <v>64</v>
      </c>
      <c r="S6146" s="12">
        <v>7</v>
      </c>
      <c r="T6146" s="12">
        <v>1909</v>
      </c>
      <c r="U6146" s="12">
        <v>6</v>
      </c>
      <c r="V6146" s="12">
        <v>2005</v>
      </c>
      <c r="W6146" s="9" t="s">
        <v>45</v>
      </c>
      <c r="X6146" s="9" t="s">
        <v>45</v>
      </c>
      <c r="Y6146" s="15">
        <v>34.351111000000003</v>
      </c>
      <c r="Z6146" s="15">
        <v>-111.70059999999999</v>
      </c>
    </row>
    <row r="6147" spans="1:26" x14ac:dyDescent="0.3">
      <c r="A6147" s="9">
        <v>803</v>
      </c>
      <c r="B6147" s="10" t="s">
        <v>292</v>
      </c>
      <c r="C6147" s="9">
        <v>112</v>
      </c>
      <c r="D6147" s="10" t="s">
        <v>36558</v>
      </c>
      <c r="E6147" s="11" t="s">
        <v>37</v>
      </c>
      <c r="F6147" s="11" t="s">
        <v>37</v>
      </c>
      <c r="G6147" s="12" t="s">
        <v>276</v>
      </c>
      <c r="H6147" s="12" t="s">
        <v>9396</v>
      </c>
      <c r="I6147" s="12" t="s">
        <v>1</v>
      </c>
      <c r="J6147" s="10" t="s">
        <v>40</v>
      </c>
      <c r="K6147" s="13" t="s">
        <v>49</v>
      </c>
      <c r="L6147" s="13" t="s">
        <v>1</v>
      </c>
      <c r="M6147" s="14">
        <v>1.8</v>
      </c>
      <c r="N6147" s="14">
        <v>1.4</v>
      </c>
      <c r="O6147" s="14">
        <v>1.4</v>
      </c>
      <c r="P6147" s="10" t="s">
        <v>62</v>
      </c>
      <c r="Q6147" s="12" t="s">
        <v>63</v>
      </c>
      <c r="R6147" s="12" t="s">
        <v>64</v>
      </c>
      <c r="S6147" s="12">
        <v>9</v>
      </c>
      <c r="T6147" s="12">
        <v>1909</v>
      </c>
      <c r="U6147" s="12">
        <v>6</v>
      </c>
      <c r="V6147" s="12">
        <v>2005</v>
      </c>
      <c r="W6147" s="9" t="s">
        <v>45</v>
      </c>
      <c r="X6147" s="9" t="s">
        <v>45</v>
      </c>
      <c r="Y6147" s="15">
        <v>34.351111000000003</v>
      </c>
      <c r="Z6147" s="15">
        <v>-111.70059999999999</v>
      </c>
    </row>
    <row r="6148" spans="1:26" x14ac:dyDescent="0.3">
      <c r="A6148" s="9">
        <v>803</v>
      </c>
      <c r="B6148" s="10" t="s">
        <v>292</v>
      </c>
      <c r="C6148" s="9">
        <v>115</v>
      </c>
      <c r="D6148" s="10" t="s">
        <v>36559</v>
      </c>
      <c r="E6148" s="11" t="s">
        <v>37</v>
      </c>
      <c r="F6148" s="11" t="s">
        <v>37</v>
      </c>
      <c r="G6148" s="12" t="s">
        <v>276</v>
      </c>
      <c r="H6148" s="12" t="s">
        <v>9396</v>
      </c>
      <c r="I6148" s="12" t="s">
        <v>1</v>
      </c>
      <c r="J6148" s="10" t="s">
        <v>40</v>
      </c>
      <c r="K6148" s="13" t="s">
        <v>41</v>
      </c>
      <c r="L6148" s="13" t="s">
        <v>1</v>
      </c>
      <c r="M6148" s="14">
        <v>1.6</v>
      </c>
      <c r="N6148" s="14">
        <v>1.4</v>
      </c>
      <c r="O6148" s="14">
        <v>1.4</v>
      </c>
      <c r="P6148" s="10" t="s">
        <v>62</v>
      </c>
      <c r="Q6148" s="12" t="s">
        <v>63</v>
      </c>
      <c r="R6148" s="12" t="s">
        <v>64</v>
      </c>
      <c r="S6148" s="12">
        <v>4</v>
      </c>
      <c r="T6148" s="12">
        <v>1916</v>
      </c>
      <c r="U6148" s="12">
        <v>6</v>
      </c>
      <c r="V6148" s="12">
        <v>2005</v>
      </c>
      <c r="W6148" s="9" t="s">
        <v>45</v>
      </c>
      <c r="X6148" s="9" t="s">
        <v>45</v>
      </c>
      <c r="Y6148" s="15">
        <v>34.402222000000002</v>
      </c>
      <c r="Z6148" s="15">
        <v>-111.6172</v>
      </c>
    </row>
    <row r="6149" spans="1:26" x14ac:dyDescent="0.3">
      <c r="A6149" s="9">
        <v>65388</v>
      </c>
      <c r="B6149" s="10" t="s">
        <v>2730</v>
      </c>
      <c r="C6149" s="9">
        <v>2404</v>
      </c>
      <c r="D6149" s="10" t="s">
        <v>2731</v>
      </c>
      <c r="E6149" s="11" t="s">
        <v>37</v>
      </c>
      <c r="F6149" s="11" t="s">
        <v>37</v>
      </c>
      <c r="G6149" s="12" t="s">
        <v>2709</v>
      </c>
      <c r="H6149" s="12" t="s">
        <v>2732</v>
      </c>
      <c r="I6149" s="12" t="s">
        <v>168</v>
      </c>
      <c r="J6149" s="10" t="s">
        <v>139</v>
      </c>
      <c r="K6149" s="13" t="s">
        <v>120</v>
      </c>
      <c r="L6149" s="13" t="s">
        <v>1</v>
      </c>
      <c r="M6149" s="14">
        <v>147</v>
      </c>
      <c r="N6149" s="14">
        <v>150</v>
      </c>
      <c r="O6149" s="14">
        <v>150</v>
      </c>
      <c r="P6149" s="10" t="s">
        <v>42</v>
      </c>
      <c r="Q6149" s="12" t="s">
        <v>866</v>
      </c>
      <c r="R6149" s="12" t="s">
        <v>69</v>
      </c>
      <c r="S6149" s="12">
        <v>3</v>
      </c>
      <c r="T6149" s="12">
        <v>1953</v>
      </c>
      <c r="U6149" s="12">
        <v>6</v>
      </c>
      <c r="V6149" s="12">
        <v>2005</v>
      </c>
      <c r="W6149" s="9" t="s">
        <v>45</v>
      </c>
      <c r="X6149" s="9" t="s">
        <v>45</v>
      </c>
      <c r="Y6149" s="15">
        <v>40.737282999999998</v>
      </c>
      <c r="Z6149" s="15">
        <v>-74.096459999999993</v>
      </c>
    </row>
    <row r="6150" spans="1:26" x14ac:dyDescent="0.3">
      <c r="A6150" s="9">
        <v>65388</v>
      </c>
      <c r="B6150" s="10" t="s">
        <v>2730</v>
      </c>
      <c r="C6150" s="9">
        <v>2404</v>
      </c>
      <c r="D6150" s="10" t="s">
        <v>2731</v>
      </c>
      <c r="E6150" s="11" t="s">
        <v>37</v>
      </c>
      <c r="F6150" s="11" t="s">
        <v>37</v>
      </c>
      <c r="G6150" s="12" t="s">
        <v>2709</v>
      </c>
      <c r="H6150" s="12" t="s">
        <v>2732</v>
      </c>
      <c r="I6150" s="12" t="s">
        <v>168</v>
      </c>
      <c r="J6150" s="10" t="s">
        <v>139</v>
      </c>
      <c r="K6150" s="13" t="s">
        <v>159</v>
      </c>
      <c r="L6150" s="13" t="s">
        <v>1</v>
      </c>
      <c r="M6150" s="14">
        <v>147</v>
      </c>
      <c r="N6150" s="14">
        <v>150</v>
      </c>
      <c r="O6150" s="14">
        <v>150</v>
      </c>
      <c r="P6150" s="10" t="s">
        <v>42</v>
      </c>
      <c r="Q6150" s="12" t="s">
        <v>866</v>
      </c>
      <c r="R6150" s="12" t="s">
        <v>69</v>
      </c>
      <c r="S6150" s="12">
        <v>1</v>
      </c>
      <c r="T6150" s="12">
        <v>1953</v>
      </c>
      <c r="U6150" s="12">
        <v>6</v>
      </c>
      <c r="V6150" s="12">
        <v>2005</v>
      </c>
      <c r="W6150" s="9" t="s">
        <v>45</v>
      </c>
      <c r="X6150" s="9" t="s">
        <v>45</v>
      </c>
      <c r="Y6150" s="15">
        <v>40.737282999999998</v>
      </c>
      <c r="Z6150" s="15">
        <v>-74.096459999999993</v>
      </c>
    </row>
    <row r="6151" spans="1:26" x14ac:dyDescent="0.3">
      <c r="A6151" s="9">
        <v>56488</v>
      </c>
      <c r="B6151" s="10" t="s">
        <v>5678</v>
      </c>
      <c r="C6151" s="9">
        <v>10418</v>
      </c>
      <c r="D6151" s="10" t="s">
        <v>5679</v>
      </c>
      <c r="E6151" s="11" t="s">
        <v>37</v>
      </c>
      <c r="F6151" s="11" t="s">
        <v>37</v>
      </c>
      <c r="G6151" s="12" t="s">
        <v>92</v>
      </c>
      <c r="H6151" s="12" t="s">
        <v>5434</v>
      </c>
      <c r="I6151" s="12" t="s">
        <v>582</v>
      </c>
      <c r="J6151" s="10" t="s">
        <v>1805</v>
      </c>
      <c r="K6151" s="13" t="s">
        <v>1798</v>
      </c>
      <c r="L6151" s="13" t="s">
        <v>1</v>
      </c>
      <c r="M6151" s="14">
        <v>1.2</v>
      </c>
      <c r="N6151" s="14">
        <v>1.2</v>
      </c>
      <c r="O6151" s="14">
        <v>1.2</v>
      </c>
      <c r="P6151" s="10" t="s">
        <v>1806</v>
      </c>
      <c r="Q6151" s="12" t="s">
        <v>1807</v>
      </c>
      <c r="R6151" s="12" t="s">
        <v>69</v>
      </c>
      <c r="S6151" s="12">
        <v>10</v>
      </c>
      <c r="T6151" s="12">
        <v>1990</v>
      </c>
      <c r="U6151" s="12">
        <v>6</v>
      </c>
      <c r="V6151" s="12">
        <v>2005</v>
      </c>
      <c r="W6151" s="9" t="s">
        <v>45</v>
      </c>
      <c r="X6151" s="9" t="s">
        <v>45</v>
      </c>
      <c r="Y6151" s="15">
        <v>29.255800000000001</v>
      </c>
      <c r="Z6151" s="15">
        <v>-95.210300000000004</v>
      </c>
    </row>
    <row r="6152" spans="1:26" x14ac:dyDescent="0.3">
      <c r="A6152" s="9">
        <v>56488</v>
      </c>
      <c r="B6152" s="10" t="s">
        <v>5678</v>
      </c>
      <c r="C6152" s="9">
        <v>10418</v>
      </c>
      <c r="D6152" s="10" t="s">
        <v>5679</v>
      </c>
      <c r="E6152" s="11" t="s">
        <v>37</v>
      </c>
      <c r="F6152" s="11" t="s">
        <v>37</v>
      </c>
      <c r="G6152" s="12" t="s">
        <v>92</v>
      </c>
      <c r="H6152" s="12" t="s">
        <v>5434</v>
      </c>
      <c r="I6152" s="12" t="s">
        <v>582</v>
      </c>
      <c r="J6152" s="10" t="s">
        <v>1805</v>
      </c>
      <c r="K6152" s="13" t="s">
        <v>2685</v>
      </c>
      <c r="L6152" s="13" t="s">
        <v>1</v>
      </c>
      <c r="M6152" s="14">
        <v>2</v>
      </c>
      <c r="N6152" s="14">
        <v>2</v>
      </c>
      <c r="O6152" s="14">
        <v>2</v>
      </c>
      <c r="P6152" s="10" t="s">
        <v>1806</v>
      </c>
      <c r="Q6152" s="12" t="s">
        <v>1807</v>
      </c>
      <c r="R6152" s="12" t="s">
        <v>69</v>
      </c>
      <c r="S6152" s="12">
        <v>10</v>
      </c>
      <c r="T6152" s="12">
        <v>1990</v>
      </c>
      <c r="U6152" s="12">
        <v>6</v>
      </c>
      <c r="V6152" s="12">
        <v>2005</v>
      </c>
      <c r="W6152" s="9" t="s">
        <v>45</v>
      </c>
      <c r="X6152" s="9" t="s">
        <v>45</v>
      </c>
      <c r="Y6152" s="15">
        <v>29.255800000000001</v>
      </c>
      <c r="Z6152" s="15">
        <v>-95.210300000000004</v>
      </c>
    </row>
    <row r="6153" spans="1:26" x14ac:dyDescent="0.3">
      <c r="A6153" s="9">
        <v>21826</v>
      </c>
      <c r="B6153" s="10" t="s">
        <v>36450</v>
      </c>
      <c r="C6153" s="9">
        <v>52013</v>
      </c>
      <c r="D6153" s="10" t="s">
        <v>36451</v>
      </c>
      <c r="E6153" s="11" t="s">
        <v>37</v>
      </c>
      <c r="F6153" s="11" t="s">
        <v>37</v>
      </c>
      <c r="G6153" s="12" t="s">
        <v>92</v>
      </c>
      <c r="H6153" s="12" t="s">
        <v>6252</v>
      </c>
      <c r="I6153" s="12" t="s">
        <v>1</v>
      </c>
      <c r="J6153" s="10" t="s">
        <v>1805</v>
      </c>
      <c r="K6153" s="13" t="s">
        <v>1798</v>
      </c>
      <c r="L6153" s="13" t="s">
        <v>1</v>
      </c>
      <c r="M6153" s="14">
        <v>16.2</v>
      </c>
      <c r="N6153" s="14">
        <v>12</v>
      </c>
      <c r="O6153" s="14">
        <v>14</v>
      </c>
      <c r="P6153" s="10" t="s">
        <v>95</v>
      </c>
      <c r="Q6153" s="12" t="s">
        <v>68</v>
      </c>
      <c r="R6153" s="12" t="s">
        <v>96</v>
      </c>
      <c r="S6153" s="12">
        <v>10</v>
      </c>
      <c r="T6153" s="12">
        <v>1991</v>
      </c>
      <c r="U6153" s="12">
        <v>6</v>
      </c>
      <c r="V6153" s="12">
        <v>2005</v>
      </c>
      <c r="W6153" s="9" t="s">
        <v>45</v>
      </c>
      <c r="X6153" s="9" t="s">
        <v>45</v>
      </c>
      <c r="Y6153" s="15">
        <v>29.368888999999999</v>
      </c>
      <c r="Z6153" s="15">
        <v>-94.911389999999997</v>
      </c>
    </row>
    <row r="6154" spans="1:26" x14ac:dyDescent="0.3">
      <c r="A6154" s="9">
        <v>66753</v>
      </c>
      <c r="B6154" s="10" t="s">
        <v>7345</v>
      </c>
      <c r="C6154" s="9">
        <v>54294</v>
      </c>
      <c r="D6154" s="10" t="s">
        <v>7346</v>
      </c>
      <c r="E6154" s="11" t="s">
        <v>37</v>
      </c>
      <c r="F6154" s="11" t="s">
        <v>37</v>
      </c>
      <c r="G6154" s="12" t="s">
        <v>132</v>
      </c>
      <c r="H6154" s="12" t="s">
        <v>2225</v>
      </c>
      <c r="I6154" s="12" t="s">
        <v>134</v>
      </c>
      <c r="J6154" s="10" t="s">
        <v>214</v>
      </c>
      <c r="K6154" s="13" t="s">
        <v>36560</v>
      </c>
      <c r="L6154" s="13" t="s">
        <v>1</v>
      </c>
      <c r="M6154" s="14">
        <v>1.5</v>
      </c>
      <c r="N6154" s="14">
        <v>0.7</v>
      </c>
      <c r="O6154" s="14">
        <v>0.5</v>
      </c>
      <c r="P6154" s="10" t="s">
        <v>42</v>
      </c>
      <c r="Q6154" s="12" t="s">
        <v>43</v>
      </c>
      <c r="R6154" s="12" t="s">
        <v>44</v>
      </c>
      <c r="S6154" s="12">
        <v>7</v>
      </c>
      <c r="T6154" s="12">
        <v>1990</v>
      </c>
      <c r="U6154" s="12">
        <v>6</v>
      </c>
      <c r="V6154" s="12">
        <v>2005</v>
      </c>
      <c r="W6154" s="9" t="s">
        <v>45</v>
      </c>
      <c r="X6154" s="9" t="s">
        <v>45</v>
      </c>
      <c r="Y6154" s="15">
        <v>44.825600000000001</v>
      </c>
      <c r="Z6154" s="15">
        <v>-93.113900000000001</v>
      </c>
    </row>
    <row r="6155" spans="1:26" x14ac:dyDescent="0.3">
      <c r="A6155" s="9">
        <v>66753</v>
      </c>
      <c r="B6155" s="10" t="s">
        <v>7345</v>
      </c>
      <c r="C6155" s="9">
        <v>54294</v>
      </c>
      <c r="D6155" s="10" t="s">
        <v>7346</v>
      </c>
      <c r="E6155" s="11" t="s">
        <v>37</v>
      </c>
      <c r="F6155" s="11" t="s">
        <v>37</v>
      </c>
      <c r="G6155" s="12" t="s">
        <v>132</v>
      </c>
      <c r="H6155" s="12" t="s">
        <v>2225</v>
      </c>
      <c r="I6155" s="12" t="s">
        <v>134</v>
      </c>
      <c r="J6155" s="10" t="s">
        <v>214</v>
      </c>
      <c r="K6155" s="13" t="s">
        <v>36561</v>
      </c>
      <c r="L6155" s="13" t="s">
        <v>1</v>
      </c>
      <c r="M6155" s="14">
        <v>1.5</v>
      </c>
      <c r="N6155" s="14">
        <v>0.7</v>
      </c>
      <c r="O6155" s="14">
        <v>0.5</v>
      </c>
      <c r="P6155" s="10" t="s">
        <v>42</v>
      </c>
      <c r="Q6155" s="12" t="s">
        <v>43</v>
      </c>
      <c r="R6155" s="12" t="s">
        <v>44</v>
      </c>
      <c r="S6155" s="12">
        <v>7</v>
      </c>
      <c r="T6155" s="12">
        <v>1990</v>
      </c>
      <c r="U6155" s="12">
        <v>6</v>
      </c>
      <c r="V6155" s="12">
        <v>2005</v>
      </c>
      <c r="W6155" s="9" t="s">
        <v>45</v>
      </c>
      <c r="X6155" s="9" t="s">
        <v>45</v>
      </c>
      <c r="Y6155" s="15">
        <v>44.825600000000001</v>
      </c>
      <c r="Z6155" s="15">
        <v>-93.113900000000001</v>
      </c>
    </row>
    <row r="6156" spans="1:26" x14ac:dyDescent="0.3">
      <c r="A6156" s="9">
        <v>66753</v>
      </c>
      <c r="B6156" s="10" t="s">
        <v>7345</v>
      </c>
      <c r="C6156" s="9">
        <v>54294</v>
      </c>
      <c r="D6156" s="10" t="s">
        <v>7346</v>
      </c>
      <c r="E6156" s="11" t="s">
        <v>37</v>
      </c>
      <c r="F6156" s="11" t="s">
        <v>37</v>
      </c>
      <c r="G6156" s="12" t="s">
        <v>132</v>
      </c>
      <c r="H6156" s="12" t="s">
        <v>2225</v>
      </c>
      <c r="I6156" s="12" t="s">
        <v>134</v>
      </c>
      <c r="J6156" s="10" t="s">
        <v>214</v>
      </c>
      <c r="K6156" s="13" t="s">
        <v>36562</v>
      </c>
      <c r="L6156" s="13" t="s">
        <v>1</v>
      </c>
      <c r="M6156" s="14">
        <v>2</v>
      </c>
      <c r="N6156" s="14">
        <v>0.7</v>
      </c>
      <c r="O6156" s="14">
        <v>0.5</v>
      </c>
      <c r="P6156" s="10" t="s">
        <v>42</v>
      </c>
      <c r="Q6156" s="12" t="s">
        <v>43</v>
      </c>
      <c r="R6156" s="12" t="s">
        <v>44</v>
      </c>
      <c r="S6156" s="12">
        <v>7</v>
      </c>
      <c r="T6156" s="12">
        <v>1990</v>
      </c>
      <c r="U6156" s="12">
        <v>6</v>
      </c>
      <c r="V6156" s="12">
        <v>2005</v>
      </c>
      <c r="W6156" s="9" t="s">
        <v>45</v>
      </c>
      <c r="X6156" s="9" t="s">
        <v>45</v>
      </c>
      <c r="Y6156" s="15">
        <v>44.825600000000001</v>
      </c>
      <c r="Z6156" s="15">
        <v>-93.113900000000001</v>
      </c>
    </row>
    <row r="6157" spans="1:26" x14ac:dyDescent="0.3">
      <c r="A6157" s="9">
        <v>17945</v>
      </c>
      <c r="B6157" s="10" t="s">
        <v>7322</v>
      </c>
      <c r="C6157" s="9">
        <v>54767</v>
      </c>
      <c r="D6157" s="10" t="s">
        <v>36563</v>
      </c>
      <c r="E6157" s="11" t="s">
        <v>37</v>
      </c>
      <c r="F6157" s="11" t="s">
        <v>37</v>
      </c>
      <c r="G6157" s="12" t="s">
        <v>238</v>
      </c>
      <c r="H6157" s="12" t="s">
        <v>2784</v>
      </c>
      <c r="I6157" s="12" t="s">
        <v>1</v>
      </c>
      <c r="J6157" s="10" t="s">
        <v>2218</v>
      </c>
      <c r="K6157" s="13" t="s">
        <v>7607</v>
      </c>
      <c r="L6157" s="13" t="s">
        <v>1</v>
      </c>
      <c r="M6157" s="14">
        <v>0.6</v>
      </c>
      <c r="N6157" s="14">
        <v>0.6</v>
      </c>
      <c r="O6157" s="14">
        <v>0.6</v>
      </c>
      <c r="P6157" s="10" t="s">
        <v>322</v>
      </c>
      <c r="Q6157" s="12" t="s">
        <v>68</v>
      </c>
      <c r="R6157" s="12" t="s">
        <v>44</v>
      </c>
      <c r="S6157" s="12">
        <v>12</v>
      </c>
      <c r="T6157" s="12">
        <v>1993</v>
      </c>
      <c r="U6157" s="12">
        <v>6</v>
      </c>
      <c r="V6157" s="12">
        <v>2005</v>
      </c>
      <c r="W6157" s="9" t="s">
        <v>45</v>
      </c>
      <c r="X6157" s="9" t="s">
        <v>45</v>
      </c>
      <c r="Y6157" s="15">
        <v>40.670555999999998</v>
      </c>
      <c r="Z6157" s="15">
        <v>-73.936390000000003</v>
      </c>
    </row>
    <row r="6158" spans="1:26" x14ac:dyDescent="0.3">
      <c r="A6158" s="9">
        <v>17945</v>
      </c>
      <c r="B6158" s="10" t="s">
        <v>7322</v>
      </c>
      <c r="C6158" s="9">
        <v>54767</v>
      </c>
      <c r="D6158" s="10" t="s">
        <v>36563</v>
      </c>
      <c r="E6158" s="11" t="s">
        <v>37</v>
      </c>
      <c r="F6158" s="11" t="s">
        <v>37</v>
      </c>
      <c r="G6158" s="12" t="s">
        <v>238</v>
      </c>
      <c r="H6158" s="12" t="s">
        <v>2784</v>
      </c>
      <c r="I6158" s="12" t="s">
        <v>1</v>
      </c>
      <c r="J6158" s="10" t="s">
        <v>2218</v>
      </c>
      <c r="K6158" s="13" t="s">
        <v>17662</v>
      </c>
      <c r="L6158" s="13" t="s">
        <v>1</v>
      </c>
      <c r="M6158" s="14">
        <v>0.6</v>
      </c>
      <c r="N6158" s="14">
        <v>0.6</v>
      </c>
      <c r="O6158" s="14">
        <v>0.6</v>
      </c>
      <c r="P6158" s="10" t="s">
        <v>322</v>
      </c>
      <c r="Q6158" s="12" t="s">
        <v>68</v>
      </c>
      <c r="R6158" s="12" t="s">
        <v>44</v>
      </c>
      <c r="S6158" s="12">
        <v>12</v>
      </c>
      <c r="T6158" s="12">
        <v>1993</v>
      </c>
      <c r="U6158" s="12">
        <v>6</v>
      </c>
      <c r="V6158" s="12">
        <v>2005</v>
      </c>
      <c r="W6158" s="9" t="s">
        <v>45</v>
      </c>
      <c r="X6158" s="9" t="s">
        <v>45</v>
      </c>
      <c r="Y6158" s="15">
        <v>40.670555999999998</v>
      </c>
      <c r="Z6158" s="15">
        <v>-73.936390000000003</v>
      </c>
    </row>
    <row r="6159" spans="1:26" x14ac:dyDescent="0.3">
      <c r="A6159" s="9">
        <v>1053</v>
      </c>
      <c r="B6159" s="10" t="s">
        <v>36564</v>
      </c>
      <c r="C6159" s="9">
        <v>54940</v>
      </c>
      <c r="D6159" s="10" t="s">
        <v>36564</v>
      </c>
      <c r="E6159" s="11" t="s">
        <v>37</v>
      </c>
      <c r="F6159" s="11" t="s">
        <v>37</v>
      </c>
      <c r="G6159" s="12" t="s">
        <v>92</v>
      </c>
      <c r="H6159" s="12" t="s">
        <v>3484</v>
      </c>
      <c r="I6159" s="12" t="s">
        <v>1</v>
      </c>
      <c r="J6159" s="10" t="s">
        <v>214</v>
      </c>
      <c r="K6159" s="13" t="s">
        <v>1994</v>
      </c>
      <c r="L6159" s="13" t="s">
        <v>1</v>
      </c>
      <c r="M6159" s="14">
        <v>1</v>
      </c>
      <c r="N6159" s="14">
        <v>0.7</v>
      </c>
      <c r="O6159" s="14">
        <v>0.9</v>
      </c>
      <c r="P6159" s="10" t="s">
        <v>95</v>
      </c>
      <c r="Q6159" s="12" t="s">
        <v>68</v>
      </c>
      <c r="R6159" s="12" t="s">
        <v>96</v>
      </c>
      <c r="S6159" s="12">
        <v>4</v>
      </c>
      <c r="T6159" s="12">
        <v>1994</v>
      </c>
      <c r="U6159" s="12">
        <v>6</v>
      </c>
      <c r="V6159" s="12">
        <v>2005</v>
      </c>
      <c r="W6159" s="9" t="s">
        <v>45</v>
      </c>
      <c r="X6159" s="9" t="s">
        <v>45</v>
      </c>
      <c r="Y6159" s="15">
        <v>30.309722000000001</v>
      </c>
      <c r="Z6159" s="15">
        <v>-97.735830000000007</v>
      </c>
    </row>
    <row r="6160" spans="1:26" x14ac:dyDescent="0.3">
      <c r="A6160" s="9">
        <v>7140</v>
      </c>
      <c r="B6160" s="10" t="s">
        <v>1031</v>
      </c>
      <c r="C6160" s="9">
        <v>734</v>
      </c>
      <c r="D6160" s="10" t="s">
        <v>36565</v>
      </c>
      <c r="E6160" s="11" t="s">
        <v>37</v>
      </c>
      <c r="F6160" s="11" t="s">
        <v>37</v>
      </c>
      <c r="G6160" s="12" t="s">
        <v>1033</v>
      </c>
      <c r="H6160" s="12" t="s">
        <v>6235</v>
      </c>
      <c r="I6160" s="12" t="s">
        <v>1</v>
      </c>
      <c r="J6160" s="10" t="s">
        <v>40</v>
      </c>
      <c r="K6160" s="13" t="s">
        <v>116</v>
      </c>
      <c r="L6160" s="13" t="s">
        <v>1</v>
      </c>
      <c r="M6160" s="14">
        <v>24.7</v>
      </c>
      <c r="N6160" s="14">
        <v>19</v>
      </c>
      <c r="O6160" s="14">
        <v>19</v>
      </c>
      <c r="P6160" s="10" t="s">
        <v>67</v>
      </c>
      <c r="Q6160" s="12" t="s">
        <v>68</v>
      </c>
      <c r="R6160" s="12" t="s">
        <v>69</v>
      </c>
      <c r="S6160" s="12">
        <v>5</v>
      </c>
      <c r="T6160" s="12">
        <v>1949</v>
      </c>
      <c r="U6160" s="12">
        <v>5</v>
      </c>
      <c r="V6160" s="12">
        <v>2005</v>
      </c>
      <c r="W6160" s="9" t="s">
        <v>45</v>
      </c>
      <c r="X6160" s="9" t="s">
        <v>45</v>
      </c>
      <c r="Y6160" s="15">
        <v>32.083610999999998</v>
      </c>
      <c r="Z6160" s="15">
        <v>-81.095560000000006</v>
      </c>
    </row>
    <row r="6161" spans="1:26" x14ac:dyDescent="0.3">
      <c r="A6161" s="9">
        <v>7140</v>
      </c>
      <c r="B6161" s="10" t="s">
        <v>1031</v>
      </c>
      <c r="C6161" s="9">
        <v>734</v>
      </c>
      <c r="D6161" s="10" t="s">
        <v>36565</v>
      </c>
      <c r="E6161" s="11" t="s">
        <v>37</v>
      </c>
      <c r="F6161" s="11" t="s">
        <v>37</v>
      </c>
      <c r="G6161" s="12" t="s">
        <v>1033</v>
      </c>
      <c r="H6161" s="12" t="s">
        <v>6235</v>
      </c>
      <c r="I6161" s="12" t="s">
        <v>1</v>
      </c>
      <c r="J6161" s="10" t="s">
        <v>40</v>
      </c>
      <c r="K6161" s="13" t="s">
        <v>120</v>
      </c>
      <c r="L6161" s="13" t="s">
        <v>1</v>
      </c>
      <c r="M6161" s="14">
        <v>21.2</v>
      </c>
      <c r="N6161" s="14">
        <v>20</v>
      </c>
      <c r="O6161" s="14">
        <v>20</v>
      </c>
      <c r="P6161" s="10" t="s">
        <v>67</v>
      </c>
      <c r="Q6161" s="12" t="s">
        <v>68</v>
      </c>
      <c r="R6161" s="12" t="s">
        <v>69</v>
      </c>
      <c r="S6161" s="12">
        <v>7</v>
      </c>
      <c r="T6161" s="12">
        <v>1954</v>
      </c>
      <c r="U6161" s="12">
        <v>5</v>
      </c>
      <c r="V6161" s="12">
        <v>2005</v>
      </c>
      <c r="W6161" s="9" t="s">
        <v>45</v>
      </c>
      <c r="X6161" s="9" t="s">
        <v>45</v>
      </c>
      <c r="Y6161" s="15">
        <v>32.083610999999998</v>
      </c>
      <c r="Z6161" s="15">
        <v>-81.095560000000006</v>
      </c>
    </row>
    <row r="6162" spans="1:26" x14ac:dyDescent="0.3">
      <c r="A6162" s="9">
        <v>56606</v>
      </c>
      <c r="B6162" s="10" t="s">
        <v>3925</v>
      </c>
      <c r="C6162" s="9">
        <v>2384</v>
      </c>
      <c r="D6162" s="10" t="s">
        <v>35406</v>
      </c>
      <c r="E6162" s="11" t="s">
        <v>37</v>
      </c>
      <c r="F6162" s="11" t="s">
        <v>37</v>
      </c>
      <c r="G6162" s="12" t="s">
        <v>2709</v>
      </c>
      <c r="H6162" s="12" t="s">
        <v>2749</v>
      </c>
      <c r="I6162" s="12" t="s">
        <v>168</v>
      </c>
      <c r="J6162" s="10" t="s">
        <v>139</v>
      </c>
      <c r="K6162" s="13" t="s">
        <v>6206</v>
      </c>
      <c r="L6162" s="13" t="s">
        <v>1</v>
      </c>
      <c r="M6162" s="14">
        <v>18.600000000000001</v>
      </c>
      <c r="N6162" s="14">
        <v>19</v>
      </c>
      <c r="O6162" s="14">
        <v>24</v>
      </c>
      <c r="P6162" s="10" t="s">
        <v>95</v>
      </c>
      <c r="Q6162" s="12" t="s">
        <v>68</v>
      </c>
      <c r="R6162" s="12" t="s">
        <v>96</v>
      </c>
      <c r="S6162" s="12">
        <v>4</v>
      </c>
      <c r="T6162" s="12">
        <v>1967</v>
      </c>
      <c r="U6162" s="12">
        <v>5</v>
      </c>
      <c r="V6162" s="12">
        <v>2005</v>
      </c>
      <c r="W6162" s="9" t="s">
        <v>45</v>
      </c>
      <c r="X6162" s="9" t="s">
        <v>45</v>
      </c>
      <c r="Y6162" s="15">
        <v>39.683100000000003</v>
      </c>
      <c r="Z6162" s="15">
        <v>-75.508300000000006</v>
      </c>
    </row>
    <row r="6163" spans="1:26" x14ac:dyDescent="0.3">
      <c r="A6163" s="9">
        <v>23279</v>
      </c>
      <c r="B6163" s="10" t="s">
        <v>35515</v>
      </c>
      <c r="C6163" s="9">
        <v>3182</v>
      </c>
      <c r="D6163" s="10" t="s">
        <v>36566</v>
      </c>
      <c r="E6163" s="11" t="s">
        <v>37</v>
      </c>
      <c r="F6163" s="11" t="s">
        <v>37</v>
      </c>
      <c r="G6163" s="12" t="s">
        <v>3195</v>
      </c>
      <c r="H6163" s="12" t="s">
        <v>3196</v>
      </c>
      <c r="I6163" s="12" t="s">
        <v>168</v>
      </c>
      <c r="J6163" s="10" t="s">
        <v>139</v>
      </c>
      <c r="K6163" s="13" t="s">
        <v>120</v>
      </c>
      <c r="L6163" s="13" t="s">
        <v>1</v>
      </c>
      <c r="M6163" s="14">
        <v>74.7</v>
      </c>
      <c r="N6163" s="14">
        <v>86</v>
      </c>
      <c r="O6163" s="14">
        <v>86</v>
      </c>
      <c r="P6163" s="10" t="s">
        <v>42</v>
      </c>
      <c r="Q6163" s="12" t="s">
        <v>866</v>
      </c>
      <c r="R6163" s="12" t="s">
        <v>69</v>
      </c>
      <c r="S6163" s="12">
        <v>12</v>
      </c>
      <c r="T6163" s="12">
        <v>1945</v>
      </c>
      <c r="U6163" s="12">
        <v>5</v>
      </c>
      <c r="V6163" s="12">
        <v>2005</v>
      </c>
      <c r="W6163" s="9" t="s">
        <v>45</v>
      </c>
      <c r="X6163" s="9" t="s">
        <v>45</v>
      </c>
      <c r="Y6163" s="15">
        <v>40.544167000000002</v>
      </c>
      <c r="Z6163" s="15">
        <v>-79.767219999999995</v>
      </c>
    </row>
    <row r="6164" spans="1:26" x14ac:dyDescent="0.3">
      <c r="A6164" s="9">
        <v>23279</v>
      </c>
      <c r="B6164" s="10" t="s">
        <v>35515</v>
      </c>
      <c r="C6164" s="9">
        <v>3182</v>
      </c>
      <c r="D6164" s="10" t="s">
        <v>36566</v>
      </c>
      <c r="E6164" s="11" t="s">
        <v>37</v>
      </c>
      <c r="F6164" s="11" t="s">
        <v>37</v>
      </c>
      <c r="G6164" s="12" t="s">
        <v>3195</v>
      </c>
      <c r="H6164" s="12" t="s">
        <v>3196</v>
      </c>
      <c r="I6164" s="12" t="s">
        <v>168</v>
      </c>
      <c r="J6164" s="10" t="s">
        <v>139</v>
      </c>
      <c r="K6164" s="13" t="s">
        <v>159</v>
      </c>
      <c r="L6164" s="13" t="s">
        <v>1</v>
      </c>
      <c r="M6164" s="14">
        <v>140.6</v>
      </c>
      <c r="N6164" s="14">
        <v>121</v>
      </c>
      <c r="O6164" s="14">
        <v>121</v>
      </c>
      <c r="P6164" s="10" t="s">
        <v>42</v>
      </c>
      <c r="Q6164" s="12" t="s">
        <v>43</v>
      </c>
      <c r="R6164" s="12" t="s">
        <v>69</v>
      </c>
      <c r="S6164" s="12">
        <v>6</v>
      </c>
      <c r="T6164" s="12">
        <v>1954</v>
      </c>
      <c r="U6164" s="12">
        <v>5</v>
      </c>
      <c r="V6164" s="12">
        <v>2005</v>
      </c>
      <c r="W6164" s="9" t="s">
        <v>45</v>
      </c>
      <c r="X6164" s="9" t="s">
        <v>45</v>
      </c>
      <c r="Y6164" s="15">
        <v>40.544167000000002</v>
      </c>
      <c r="Z6164" s="15">
        <v>-79.767219999999995</v>
      </c>
    </row>
    <row r="6165" spans="1:26" x14ac:dyDescent="0.3">
      <c r="A6165" s="9">
        <v>20404</v>
      </c>
      <c r="B6165" s="10" t="s">
        <v>36348</v>
      </c>
      <c r="C6165" s="9">
        <v>3517</v>
      </c>
      <c r="D6165" s="10" t="s">
        <v>36567</v>
      </c>
      <c r="E6165" s="11" t="s">
        <v>37</v>
      </c>
      <c r="F6165" s="11" t="s">
        <v>37</v>
      </c>
      <c r="G6165" s="12" t="s">
        <v>92</v>
      </c>
      <c r="H6165" s="12" t="s">
        <v>1528</v>
      </c>
      <c r="I6165" s="12" t="s">
        <v>1</v>
      </c>
      <c r="J6165" s="10" t="s">
        <v>40</v>
      </c>
      <c r="K6165" s="13" t="s">
        <v>70</v>
      </c>
      <c r="L6165" s="13" t="s">
        <v>1</v>
      </c>
      <c r="M6165" s="14">
        <v>15</v>
      </c>
      <c r="N6165" s="14">
        <v>18</v>
      </c>
      <c r="O6165" s="14">
        <v>18</v>
      </c>
      <c r="P6165" s="10" t="s">
        <v>67</v>
      </c>
      <c r="Q6165" s="12" t="s">
        <v>68</v>
      </c>
      <c r="R6165" s="12" t="s">
        <v>69</v>
      </c>
      <c r="S6165" s="12">
        <v>0</v>
      </c>
      <c r="T6165" s="12">
        <v>1949</v>
      </c>
      <c r="U6165" s="12">
        <v>5</v>
      </c>
      <c r="V6165" s="12">
        <v>2005</v>
      </c>
      <c r="W6165" s="9" t="s">
        <v>45</v>
      </c>
      <c r="X6165" s="9" t="s">
        <v>45</v>
      </c>
      <c r="Y6165" s="15">
        <v>32.299999999999997</v>
      </c>
      <c r="Z6165" s="15">
        <v>-99.89</v>
      </c>
    </row>
    <row r="6166" spans="1:26" x14ac:dyDescent="0.3">
      <c r="A6166" s="9">
        <v>20404</v>
      </c>
      <c r="B6166" s="10" t="s">
        <v>36348</v>
      </c>
      <c r="C6166" s="9">
        <v>3520</v>
      </c>
      <c r="D6166" s="10" t="s">
        <v>36568</v>
      </c>
      <c r="E6166" s="11" t="s">
        <v>37</v>
      </c>
      <c r="F6166" s="11" t="s">
        <v>37</v>
      </c>
      <c r="G6166" s="12" t="s">
        <v>92</v>
      </c>
      <c r="H6166" s="12" t="s">
        <v>8956</v>
      </c>
      <c r="I6166" s="12" t="s">
        <v>1</v>
      </c>
      <c r="J6166" s="10" t="s">
        <v>40</v>
      </c>
      <c r="K6166" s="13" t="s">
        <v>47</v>
      </c>
      <c r="L6166" s="13" t="s">
        <v>1</v>
      </c>
      <c r="M6166" s="14">
        <v>5</v>
      </c>
      <c r="N6166" s="14">
        <v>5</v>
      </c>
      <c r="O6166" s="14">
        <v>6</v>
      </c>
      <c r="P6166" s="10" t="s">
        <v>95</v>
      </c>
      <c r="Q6166" s="12" t="s">
        <v>68</v>
      </c>
      <c r="R6166" s="12" t="s">
        <v>96</v>
      </c>
      <c r="S6166" s="12">
        <v>0</v>
      </c>
      <c r="T6166" s="12">
        <v>1958</v>
      </c>
      <c r="U6166" s="12">
        <v>5</v>
      </c>
      <c r="V6166" s="12">
        <v>2005</v>
      </c>
      <c r="W6166" s="9" t="s">
        <v>45</v>
      </c>
      <c r="X6166" s="9" t="s">
        <v>45</v>
      </c>
      <c r="Y6166" s="15">
        <v>30.683610999999999</v>
      </c>
      <c r="Z6166" s="15">
        <v>-102.8028</v>
      </c>
    </row>
    <row r="6167" spans="1:26" x14ac:dyDescent="0.3">
      <c r="A6167" s="9">
        <v>20404</v>
      </c>
      <c r="B6167" s="10" t="s">
        <v>36348</v>
      </c>
      <c r="C6167" s="9">
        <v>3521</v>
      </c>
      <c r="D6167" s="10" t="s">
        <v>36569</v>
      </c>
      <c r="E6167" s="11" t="s">
        <v>37</v>
      </c>
      <c r="F6167" s="11" t="s">
        <v>37</v>
      </c>
      <c r="G6167" s="12" t="s">
        <v>92</v>
      </c>
      <c r="H6167" s="12" t="s">
        <v>17536</v>
      </c>
      <c r="I6167" s="12" t="s">
        <v>1</v>
      </c>
      <c r="J6167" s="10" t="s">
        <v>40</v>
      </c>
      <c r="K6167" s="13" t="s">
        <v>41</v>
      </c>
      <c r="L6167" s="13" t="s">
        <v>1</v>
      </c>
      <c r="M6167" s="14">
        <v>20</v>
      </c>
      <c r="N6167" s="14">
        <v>12</v>
      </c>
      <c r="O6167" s="14">
        <v>12</v>
      </c>
      <c r="P6167" s="10" t="s">
        <v>67</v>
      </c>
      <c r="Q6167" s="12" t="s">
        <v>68</v>
      </c>
      <c r="R6167" s="12" t="s">
        <v>69</v>
      </c>
      <c r="S6167" s="12">
        <v>0</v>
      </c>
      <c r="T6167" s="12">
        <v>1928</v>
      </c>
      <c r="U6167" s="12">
        <v>5</v>
      </c>
      <c r="V6167" s="12">
        <v>2005</v>
      </c>
      <c r="W6167" s="9" t="s">
        <v>45</v>
      </c>
      <c r="X6167" s="9" t="s">
        <v>45</v>
      </c>
      <c r="Y6167" s="15">
        <v>34.299999999999997</v>
      </c>
      <c r="Z6167" s="15">
        <v>-99.74</v>
      </c>
    </row>
    <row r="6168" spans="1:26" x14ac:dyDescent="0.3">
      <c r="A6168" s="9">
        <v>20404</v>
      </c>
      <c r="B6168" s="10" t="s">
        <v>36348</v>
      </c>
      <c r="C6168" s="9">
        <v>3521</v>
      </c>
      <c r="D6168" s="10" t="s">
        <v>36569</v>
      </c>
      <c r="E6168" s="11" t="s">
        <v>37</v>
      </c>
      <c r="F6168" s="11" t="s">
        <v>37</v>
      </c>
      <c r="G6168" s="12" t="s">
        <v>92</v>
      </c>
      <c r="H6168" s="12" t="s">
        <v>17536</v>
      </c>
      <c r="I6168" s="12" t="s">
        <v>1</v>
      </c>
      <c r="J6168" s="10" t="s">
        <v>40</v>
      </c>
      <c r="K6168" s="13" t="s">
        <v>47</v>
      </c>
      <c r="L6168" s="13" t="s">
        <v>1</v>
      </c>
      <c r="M6168" s="14">
        <v>20</v>
      </c>
      <c r="N6168" s="14">
        <v>23</v>
      </c>
      <c r="O6168" s="14">
        <v>23</v>
      </c>
      <c r="P6168" s="10" t="s">
        <v>67</v>
      </c>
      <c r="Q6168" s="12" t="s">
        <v>68</v>
      </c>
      <c r="R6168" s="12" t="s">
        <v>69</v>
      </c>
      <c r="S6168" s="12">
        <v>1</v>
      </c>
      <c r="T6168" s="12">
        <v>1951</v>
      </c>
      <c r="U6168" s="12">
        <v>5</v>
      </c>
      <c r="V6168" s="12">
        <v>2005</v>
      </c>
      <c r="W6168" s="9" t="s">
        <v>45</v>
      </c>
      <c r="X6168" s="9" t="s">
        <v>45</v>
      </c>
      <c r="Y6168" s="15">
        <v>34.299999999999997</v>
      </c>
      <c r="Z6168" s="15">
        <v>-99.74</v>
      </c>
    </row>
    <row r="6169" spans="1:26" x14ac:dyDescent="0.3">
      <c r="A6169" s="9">
        <v>20404</v>
      </c>
      <c r="B6169" s="10" t="s">
        <v>36348</v>
      </c>
      <c r="C6169" s="9">
        <v>3523</v>
      </c>
      <c r="D6169" s="10" t="s">
        <v>36570</v>
      </c>
      <c r="E6169" s="11" t="s">
        <v>37</v>
      </c>
      <c r="F6169" s="11" t="s">
        <v>37</v>
      </c>
      <c r="G6169" s="12" t="s">
        <v>92</v>
      </c>
      <c r="H6169" s="12" t="s">
        <v>8164</v>
      </c>
      <c r="I6169" s="12" t="s">
        <v>1</v>
      </c>
      <c r="J6169" s="10" t="s">
        <v>40</v>
      </c>
      <c r="K6169" s="13" t="s">
        <v>41</v>
      </c>
      <c r="L6169" s="13" t="s">
        <v>1</v>
      </c>
      <c r="M6169" s="14">
        <v>75</v>
      </c>
      <c r="N6169" s="14">
        <v>85</v>
      </c>
      <c r="O6169" s="14">
        <v>85</v>
      </c>
      <c r="P6169" s="10" t="s">
        <v>67</v>
      </c>
      <c r="Q6169" s="12" t="s">
        <v>68</v>
      </c>
      <c r="R6169" s="12" t="s">
        <v>69</v>
      </c>
      <c r="S6169" s="12">
        <v>4</v>
      </c>
      <c r="T6169" s="12">
        <v>1962</v>
      </c>
      <c r="U6169" s="12">
        <v>5</v>
      </c>
      <c r="V6169" s="12">
        <v>2005</v>
      </c>
      <c r="W6169" s="9" t="s">
        <v>45</v>
      </c>
      <c r="X6169" s="9" t="s">
        <v>45</v>
      </c>
      <c r="Y6169" s="15">
        <v>31.89</v>
      </c>
      <c r="Z6169" s="15">
        <v>-100.53</v>
      </c>
    </row>
    <row r="6170" spans="1:26" x14ac:dyDescent="0.3">
      <c r="A6170" s="9">
        <v>20404</v>
      </c>
      <c r="B6170" s="10" t="s">
        <v>36348</v>
      </c>
      <c r="C6170" s="9">
        <v>3524</v>
      </c>
      <c r="D6170" s="10" t="s">
        <v>36571</v>
      </c>
      <c r="E6170" s="11" t="s">
        <v>37</v>
      </c>
      <c r="F6170" s="11" t="s">
        <v>37</v>
      </c>
      <c r="G6170" s="12" t="s">
        <v>92</v>
      </c>
      <c r="H6170" s="12" t="s">
        <v>4310</v>
      </c>
      <c r="I6170" s="12" t="s">
        <v>1</v>
      </c>
      <c r="J6170" s="10" t="s">
        <v>40</v>
      </c>
      <c r="K6170" s="13" t="s">
        <v>41</v>
      </c>
      <c r="L6170" s="13" t="s">
        <v>1</v>
      </c>
      <c r="M6170" s="14">
        <v>34.5</v>
      </c>
      <c r="N6170" s="14">
        <v>31</v>
      </c>
      <c r="O6170" s="14">
        <v>33</v>
      </c>
      <c r="P6170" s="10" t="s">
        <v>67</v>
      </c>
      <c r="Q6170" s="12" t="s">
        <v>68</v>
      </c>
      <c r="R6170" s="12" t="s">
        <v>69</v>
      </c>
      <c r="S6170" s="12">
        <v>0</v>
      </c>
      <c r="T6170" s="12">
        <v>1953</v>
      </c>
      <c r="U6170" s="12">
        <v>5</v>
      </c>
      <c r="V6170" s="12">
        <v>2005</v>
      </c>
      <c r="W6170" s="9" t="s">
        <v>45</v>
      </c>
      <c r="X6170" s="9" t="s">
        <v>45</v>
      </c>
      <c r="Y6170" s="15">
        <v>33.080832999999998</v>
      </c>
      <c r="Z6170" s="15">
        <v>-99.577780000000004</v>
      </c>
    </row>
    <row r="6171" spans="1:26" x14ac:dyDescent="0.3">
      <c r="A6171" s="9">
        <v>20404</v>
      </c>
      <c r="B6171" s="10" t="s">
        <v>36348</v>
      </c>
      <c r="C6171" s="9">
        <v>3524</v>
      </c>
      <c r="D6171" s="10" t="s">
        <v>36571</v>
      </c>
      <c r="E6171" s="11" t="s">
        <v>37</v>
      </c>
      <c r="F6171" s="11" t="s">
        <v>37</v>
      </c>
      <c r="G6171" s="12" t="s">
        <v>92</v>
      </c>
      <c r="H6171" s="12" t="s">
        <v>4310</v>
      </c>
      <c r="I6171" s="12" t="s">
        <v>1</v>
      </c>
      <c r="J6171" s="10" t="s">
        <v>40</v>
      </c>
      <c r="K6171" s="13" t="s">
        <v>47</v>
      </c>
      <c r="L6171" s="13" t="s">
        <v>1</v>
      </c>
      <c r="M6171" s="14">
        <v>37.5</v>
      </c>
      <c r="N6171" s="14">
        <v>31</v>
      </c>
      <c r="O6171" s="14">
        <v>33</v>
      </c>
      <c r="P6171" s="10" t="s">
        <v>67</v>
      </c>
      <c r="Q6171" s="12" t="s">
        <v>68</v>
      </c>
      <c r="R6171" s="12" t="s">
        <v>69</v>
      </c>
      <c r="S6171" s="12">
        <v>0</v>
      </c>
      <c r="T6171" s="12">
        <v>1955</v>
      </c>
      <c r="U6171" s="12">
        <v>5</v>
      </c>
      <c r="V6171" s="12">
        <v>2005</v>
      </c>
      <c r="W6171" s="9" t="s">
        <v>45</v>
      </c>
      <c r="X6171" s="9" t="s">
        <v>45</v>
      </c>
      <c r="Y6171" s="15">
        <v>33.080832999999998</v>
      </c>
      <c r="Z6171" s="15">
        <v>-99.577780000000004</v>
      </c>
    </row>
    <row r="6172" spans="1:26" x14ac:dyDescent="0.3">
      <c r="A6172" s="9">
        <v>20404</v>
      </c>
      <c r="B6172" s="10" t="s">
        <v>36348</v>
      </c>
      <c r="C6172" s="9">
        <v>3524</v>
      </c>
      <c r="D6172" s="10" t="s">
        <v>36571</v>
      </c>
      <c r="E6172" s="11" t="s">
        <v>37</v>
      </c>
      <c r="F6172" s="11" t="s">
        <v>37</v>
      </c>
      <c r="G6172" s="12" t="s">
        <v>92</v>
      </c>
      <c r="H6172" s="12" t="s">
        <v>4310</v>
      </c>
      <c r="I6172" s="12" t="s">
        <v>1</v>
      </c>
      <c r="J6172" s="10" t="s">
        <v>40</v>
      </c>
      <c r="K6172" s="13" t="s">
        <v>49</v>
      </c>
      <c r="L6172" s="13" t="s">
        <v>1</v>
      </c>
      <c r="M6172" s="14">
        <v>54.4</v>
      </c>
      <c r="N6172" s="14">
        <v>53</v>
      </c>
      <c r="O6172" s="14">
        <v>54</v>
      </c>
      <c r="P6172" s="10" t="s">
        <v>67</v>
      </c>
      <c r="Q6172" s="12" t="s">
        <v>68</v>
      </c>
      <c r="R6172" s="12" t="s">
        <v>69</v>
      </c>
      <c r="S6172" s="12">
        <v>5</v>
      </c>
      <c r="T6172" s="12">
        <v>1959</v>
      </c>
      <c r="U6172" s="12">
        <v>5</v>
      </c>
      <c r="V6172" s="12">
        <v>2005</v>
      </c>
      <c r="W6172" s="9" t="s">
        <v>45</v>
      </c>
      <c r="X6172" s="9" t="s">
        <v>45</v>
      </c>
      <c r="Y6172" s="15">
        <v>33.080832999999998</v>
      </c>
      <c r="Z6172" s="15">
        <v>-99.577780000000004</v>
      </c>
    </row>
    <row r="6173" spans="1:26" x14ac:dyDescent="0.3">
      <c r="A6173" s="9">
        <v>20404</v>
      </c>
      <c r="B6173" s="10" t="s">
        <v>36348</v>
      </c>
      <c r="C6173" s="9">
        <v>3524</v>
      </c>
      <c r="D6173" s="10" t="s">
        <v>36571</v>
      </c>
      <c r="E6173" s="11" t="s">
        <v>37</v>
      </c>
      <c r="F6173" s="11" t="s">
        <v>37</v>
      </c>
      <c r="G6173" s="12" t="s">
        <v>92</v>
      </c>
      <c r="H6173" s="12" t="s">
        <v>4310</v>
      </c>
      <c r="I6173" s="12" t="s">
        <v>1</v>
      </c>
      <c r="J6173" s="10" t="s">
        <v>40</v>
      </c>
      <c r="K6173" s="13" t="s">
        <v>70</v>
      </c>
      <c r="L6173" s="13" t="s">
        <v>1</v>
      </c>
      <c r="M6173" s="14">
        <v>115.2</v>
      </c>
      <c r="N6173" s="14">
        <v>116</v>
      </c>
      <c r="O6173" s="14">
        <v>118</v>
      </c>
      <c r="P6173" s="10" t="s">
        <v>67</v>
      </c>
      <c r="Q6173" s="12" t="s">
        <v>68</v>
      </c>
      <c r="R6173" s="12" t="s">
        <v>69</v>
      </c>
      <c r="S6173" s="12">
        <v>7</v>
      </c>
      <c r="T6173" s="12">
        <v>1971</v>
      </c>
      <c r="U6173" s="12">
        <v>5</v>
      </c>
      <c r="V6173" s="12">
        <v>2005</v>
      </c>
      <c r="W6173" s="9" t="s">
        <v>45</v>
      </c>
      <c r="X6173" s="9" t="s">
        <v>45</v>
      </c>
      <c r="Y6173" s="15">
        <v>33.080832999999998</v>
      </c>
      <c r="Z6173" s="15">
        <v>-99.577780000000004</v>
      </c>
    </row>
    <row r="6174" spans="1:26" x14ac:dyDescent="0.3">
      <c r="A6174" s="9">
        <v>20404</v>
      </c>
      <c r="B6174" s="10" t="s">
        <v>36348</v>
      </c>
      <c r="C6174" s="9">
        <v>3526</v>
      </c>
      <c r="D6174" s="10" t="s">
        <v>36572</v>
      </c>
      <c r="E6174" s="11" t="s">
        <v>37</v>
      </c>
      <c r="F6174" s="11" t="s">
        <v>37</v>
      </c>
      <c r="G6174" s="12" t="s">
        <v>92</v>
      </c>
      <c r="H6174" s="12" t="s">
        <v>19190</v>
      </c>
      <c r="I6174" s="12" t="s">
        <v>1</v>
      </c>
      <c r="J6174" s="10" t="s">
        <v>139</v>
      </c>
      <c r="K6174" s="13" t="s">
        <v>70</v>
      </c>
      <c r="L6174" s="13" t="s">
        <v>1</v>
      </c>
      <c r="M6174" s="14">
        <v>5</v>
      </c>
      <c r="N6174" s="14">
        <v>5</v>
      </c>
      <c r="O6174" s="14">
        <v>5</v>
      </c>
      <c r="P6174" s="10" t="s">
        <v>76</v>
      </c>
      <c r="Q6174" s="12" t="s">
        <v>68</v>
      </c>
      <c r="R6174" s="12" t="s">
        <v>77</v>
      </c>
      <c r="S6174" s="12">
        <v>0</v>
      </c>
      <c r="T6174" s="12">
        <v>1954</v>
      </c>
      <c r="U6174" s="12">
        <v>5</v>
      </c>
      <c r="V6174" s="12">
        <v>2005</v>
      </c>
      <c r="W6174" s="9" t="s">
        <v>45</v>
      </c>
      <c r="X6174" s="9" t="s">
        <v>45</v>
      </c>
      <c r="Y6174" s="15">
        <v>31.086666999999998</v>
      </c>
      <c r="Z6174" s="15">
        <v>-102.36920000000001</v>
      </c>
    </row>
    <row r="6175" spans="1:26" x14ac:dyDescent="0.3">
      <c r="A6175" s="9">
        <v>20404</v>
      </c>
      <c r="B6175" s="10" t="s">
        <v>36348</v>
      </c>
      <c r="C6175" s="9">
        <v>3526</v>
      </c>
      <c r="D6175" s="10" t="s">
        <v>36572</v>
      </c>
      <c r="E6175" s="11" t="s">
        <v>37</v>
      </c>
      <c r="F6175" s="11" t="s">
        <v>37</v>
      </c>
      <c r="G6175" s="12" t="s">
        <v>92</v>
      </c>
      <c r="H6175" s="12" t="s">
        <v>19190</v>
      </c>
      <c r="I6175" s="12" t="s">
        <v>1</v>
      </c>
      <c r="J6175" s="10" t="s">
        <v>139</v>
      </c>
      <c r="K6175" s="13" t="s">
        <v>73</v>
      </c>
      <c r="L6175" s="13" t="s">
        <v>1</v>
      </c>
      <c r="M6175" s="14">
        <v>37.5</v>
      </c>
      <c r="N6175" s="14">
        <v>38</v>
      </c>
      <c r="O6175" s="14">
        <v>38</v>
      </c>
      <c r="P6175" s="10" t="s">
        <v>76</v>
      </c>
      <c r="Q6175" s="12" t="s">
        <v>68</v>
      </c>
      <c r="R6175" s="12" t="s">
        <v>80</v>
      </c>
      <c r="S6175" s="12">
        <v>12</v>
      </c>
      <c r="T6175" s="12">
        <v>1959</v>
      </c>
      <c r="U6175" s="12">
        <v>5</v>
      </c>
      <c r="V6175" s="12">
        <v>2005</v>
      </c>
      <c r="W6175" s="9" t="s">
        <v>45</v>
      </c>
      <c r="X6175" s="9" t="s">
        <v>45</v>
      </c>
      <c r="Y6175" s="15">
        <v>31.086666999999998</v>
      </c>
      <c r="Z6175" s="15">
        <v>-102.36920000000001</v>
      </c>
    </row>
    <row r="6176" spans="1:26" x14ac:dyDescent="0.3">
      <c r="A6176" s="9">
        <v>20404</v>
      </c>
      <c r="B6176" s="10" t="s">
        <v>36348</v>
      </c>
      <c r="C6176" s="9">
        <v>3526</v>
      </c>
      <c r="D6176" s="10" t="s">
        <v>36572</v>
      </c>
      <c r="E6176" s="11" t="s">
        <v>37</v>
      </c>
      <c r="F6176" s="11" t="s">
        <v>37</v>
      </c>
      <c r="G6176" s="12" t="s">
        <v>92</v>
      </c>
      <c r="H6176" s="12" t="s">
        <v>19190</v>
      </c>
      <c r="I6176" s="12" t="s">
        <v>1</v>
      </c>
      <c r="J6176" s="10" t="s">
        <v>139</v>
      </c>
      <c r="K6176" s="13" t="s">
        <v>116</v>
      </c>
      <c r="L6176" s="13" t="s">
        <v>1</v>
      </c>
      <c r="M6176" s="14">
        <v>99</v>
      </c>
      <c r="N6176" s="14">
        <v>98</v>
      </c>
      <c r="O6176" s="14">
        <v>99</v>
      </c>
      <c r="P6176" s="10" t="s">
        <v>67</v>
      </c>
      <c r="Q6176" s="12" t="s">
        <v>68</v>
      </c>
      <c r="R6176" s="12" t="s">
        <v>69</v>
      </c>
      <c r="S6176" s="12">
        <v>5</v>
      </c>
      <c r="T6176" s="12">
        <v>1969</v>
      </c>
      <c r="U6176" s="12">
        <v>5</v>
      </c>
      <c r="V6176" s="12">
        <v>2005</v>
      </c>
      <c r="W6176" s="9" t="s">
        <v>45</v>
      </c>
      <c r="X6176" s="9" t="s">
        <v>45</v>
      </c>
      <c r="Y6176" s="15">
        <v>31.086666999999998</v>
      </c>
      <c r="Z6176" s="15">
        <v>-102.36920000000001</v>
      </c>
    </row>
    <row r="6177" spans="1:26" x14ac:dyDescent="0.3">
      <c r="A6177" s="9">
        <v>6958</v>
      </c>
      <c r="B6177" s="10" t="s">
        <v>1214</v>
      </c>
      <c r="C6177" s="9">
        <v>3574</v>
      </c>
      <c r="D6177" s="10" t="s">
        <v>35952</v>
      </c>
      <c r="E6177" s="11" t="s">
        <v>37</v>
      </c>
      <c r="F6177" s="11" t="s">
        <v>37</v>
      </c>
      <c r="G6177" s="12" t="s">
        <v>92</v>
      </c>
      <c r="H6177" s="12" t="s">
        <v>3440</v>
      </c>
      <c r="I6177" s="12" t="s">
        <v>582</v>
      </c>
      <c r="J6177" s="10" t="s">
        <v>40</v>
      </c>
      <c r="K6177" s="13" t="s">
        <v>41</v>
      </c>
      <c r="L6177" s="13" t="s">
        <v>1</v>
      </c>
      <c r="M6177" s="14">
        <v>7.5</v>
      </c>
      <c r="N6177" s="14">
        <v>8</v>
      </c>
      <c r="O6177" s="14">
        <v>8</v>
      </c>
      <c r="P6177" s="10" t="s">
        <v>67</v>
      </c>
      <c r="Q6177" s="12" t="s">
        <v>68</v>
      </c>
      <c r="R6177" s="12" t="s">
        <v>69</v>
      </c>
      <c r="S6177" s="12">
        <v>2</v>
      </c>
      <c r="T6177" s="12">
        <v>1957</v>
      </c>
      <c r="U6177" s="12">
        <v>5</v>
      </c>
      <c r="V6177" s="12">
        <v>2005</v>
      </c>
      <c r="W6177" s="9" t="s">
        <v>45</v>
      </c>
      <c r="X6177" s="9" t="s">
        <v>45</v>
      </c>
      <c r="Y6177" s="15">
        <v>32.912500000000001</v>
      </c>
      <c r="Z6177" s="15">
        <v>-96.623099999999994</v>
      </c>
    </row>
    <row r="6178" spans="1:26" x14ac:dyDescent="0.3">
      <c r="A6178" s="9">
        <v>6958</v>
      </c>
      <c r="B6178" s="10" t="s">
        <v>1214</v>
      </c>
      <c r="C6178" s="9">
        <v>3574</v>
      </c>
      <c r="D6178" s="10" t="s">
        <v>35952</v>
      </c>
      <c r="E6178" s="11" t="s">
        <v>37</v>
      </c>
      <c r="F6178" s="11" t="s">
        <v>37</v>
      </c>
      <c r="G6178" s="12" t="s">
        <v>92</v>
      </c>
      <c r="H6178" s="12" t="s">
        <v>3440</v>
      </c>
      <c r="I6178" s="12" t="s">
        <v>582</v>
      </c>
      <c r="J6178" s="10" t="s">
        <v>40</v>
      </c>
      <c r="K6178" s="13" t="s">
        <v>47</v>
      </c>
      <c r="L6178" s="13" t="s">
        <v>1</v>
      </c>
      <c r="M6178" s="14">
        <v>7.5</v>
      </c>
      <c r="N6178" s="14">
        <v>8</v>
      </c>
      <c r="O6178" s="14">
        <v>8</v>
      </c>
      <c r="P6178" s="10" t="s">
        <v>67</v>
      </c>
      <c r="Q6178" s="12" t="s">
        <v>68</v>
      </c>
      <c r="R6178" s="12" t="s">
        <v>69</v>
      </c>
      <c r="S6178" s="12">
        <v>4</v>
      </c>
      <c r="T6178" s="12">
        <v>1957</v>
      </c>
      <c r="U6178" s="12">
        <v>5</v>
      </c>
      <c r="V6178" s="12">
        <v>2005</v>
      </c>
      <c r="W6178" s="9" t="s">
        <v>45</v>
      </c>
      <c r="X6178" s="9" t="s">
        <v>45</v>
      </c>
      <c r="Y6178" s="15">
        <v>32.912500000000001</v>
      </c>
      <c r="Z6178" s="15">
        <v>-96.623099999999994</v>
      </c>
    </row>
    <row r="6179" spans="1:26" x14ac:dyDescent="0.3">
      <c r="A6179" s="9">
        <v>6958</v>
      </c>
      <c r="B6179" s="10" t="s">
        <v>1214</v>
      </c>
      <c r="C6179" s="9">
        <v>3574</v>
      </c>
      <c r="D6179" s="10" t="s">
        <v>35952</v>
      </c>
      <c r="E6179" s="11" t="s">
        <v>37</v>
      </c>
      <c r="F6179" s="11" t="s">
        <v>37</v>
      </c>
      <c r="G6179" s="12" t="s">
        <v>92</v>
      </c>
      <c r="H6179" s="12" t="s">
        <v>3440</v>
      </c>
      <c r="I6179" s="12" t="s">
        <v>582</v>
      </c>
      <c r="J6179" s="10" t="s">
        <v>40</v>
      </c>
      <c r="K6179" s="13" t="s">
        <v>49</v>
      </c>
      <c r="L6179" s="13" t="s">
        <v>1</v>
      </c>
      <c r="M6179" s="14">
        <v>18.7</v>
      </c>
      <c r="N6179" s="14">
        <v>17</v>
      </c>
      <c r="O6179" s="14">
        <v>17</v>
      </c>
      <c r="P6179" s="10" t="s">
        <v>67</v>
      </c>
      <c r="Q6179" s="12" t="s">
        <v>68</v>
      </c>
      <c r="R6179" s="12" t="s">
        <v>69</v>
      </c>
      <c r="S6179" s="12">
        <v>5</v>
      </c>
      <c r="T6179" s="12">
        <v>1960</v>
      </c>
      <c r="U6179" s="12">
        <v>5</v>
      </c>
      <c r="V6179" s="12">
        <v>2005</v>
      </c>
      <c r="W6179" s="9" t="s">
        <v>45</v>
      </c>
      <c r="X6179" s="9" t="s">
        <v>45</v>
      </c>
      <c r="Y6179" s="15">
        <v>32.912500000000001</v>
      </c>
      <c r="Z6179" s="15">
        <v>-96.623099999999994</v>
      </c>
    </row>
    <row r="6180" spans="1:26" x14ac:dyDescent="0.3">
      <c r="A6180" s="9">
        <v>6958</v>
      </c>
      <c r="B6180" s="10" t="s">
        <v>1214</v>
      </c>
      <c r="C6180" s="9">
        <v>3574</v>
      </c>
      <c r="D6180" s="10" t="s">
        <v>35952</v>
      </c>
      <c r="E6180" s="11" t="s">
        <v>37</v>
      </c>
      <c r="F6180" s="11" t="s">
        <v>37</v>
      </c>
      <c r="G6180" s="12" t="s">
        <v>92</v>
      </c>
      <c r="H6180" s="12" t="s">
        <v>3440</v>
      </c>
      <c r="I6180" s="12" t="s">
        <v>582</v>
      </c>
      <c r="J6180" s="10" t="s">
        <v>40</v>
      </c>
      <c r="K6180" s="13" t="s">
        <v>70</v>
      </c>
      <c r="L6180" s="13" t="s">
        <v>1</v>
      </c>
      <c r="M6180" s="14">
        <v>18.7</v>
      </c>
      <c r="N6180" s="14">
        <v>18</v>
      </c>
      <c r="O6180" s="14">
        <v>18</v>
      </c>
      <c r="P6180" s="10" t="s">
        <v>67</v>
      </c>
      <c r="Q6180" s="12" t="s">
        <v>68</v>
      </c>
      <c r="R6180" s="12" t="s">
        <v>69</v>
      </c>
      <c r="S6180" s="12">
        <v>6</v>
      </c>
      <c r="T6180" s="12">
        <v>1961</v>
      </c>
      <c r="U6180" s="12">
        <v>5</v>
      </c>
      <c r="V6180" s="12">
        <v>2005</v>
      </c>
      <c r="W6180" s="9" t="s">
        <v>45</v>
      </c>
      <c r="X6180" s="9" t="s">
        <v>45</v>
      </c>
      <c r="Y6180" s="15">
        <v>32.912500000000001</v>
      </c>
      <c r="Z6180" s="15">
        <v>-96.623099999999994</v>
      </c>
    </row>
    <row r="6181" spans="1:26" x14ac:dyDescent="0.3">
      <c r="A6181" s="9">
        <v>6958</v>
      </c>
      <c r="B6181" s="10" t="s">
        <v>1214</v>
      </c>
      <c r="C6181" s="9">
        <v>4266</v>
      </c>
      <c r="D6181" s="10" t="s">
        <v>3916</v>
      </c>
      <c r="E6181" s="11" t="s">
        <v>37</v>
      </c>
      <c r="F6181" s="11" t="s">
        <v>37</v>
      </c>
      <c r="G6181" s="12" t="s">
        <v>92</v>
      </c>
      <c r="H6181" s="12" t="s">
        <v>1216</v>
      </c>
      <c r="I6181" s="12" t="s">
        <v>582</v>
      </c>
      <c r="J6181" s="10" t="s">
        <v>40</v>
      </c>
      <c r="K6181" s="13" t="s">
        <v>49</v>
      </c>
      <c r="L6181" s="13" t="s">
        <v>1</v>
      </c>
      <c r="M6181" s="14">
        <v>22</v>
      </c>
      <c r="N6181" s="14">
        <v>22</v>
      </c>
      <c r="O6181" s="14">
        <v>22</v>
      </c>
      <c r="P6181" s="10" t="s">
        <v>67</v>
      </c>
      <c r="Q6181" s="12" t="s">
        <v>68</v>
      </c>
      <c r="R6181" s="12" t="s">
        <v>69</v>
      </c>
      <c r="S6181" s="12">
        <v>5</v>
      </c>
      <c r="T6181" s="12">
        <v>1962</v>
      </c>
      <c r="U6181" s="12">
        <v>5</v>
      </c>
      <c r="V6181" s="12">
        <v>2005</v>
      </c>
      <c r="W6181" s="9" t="s">
        <v>45</v>
      </c>
      <c r="X6181" s="9" t="s">
        <v>45</v>
      </c>
      <c r="Y6181" s="15">
        <v>33.197499999999998</v>
      </c>
      <c r="Z6181" s="15">
        <v>-97.106099999999998</v>
      </c>
    </row>
    <row r="6182" spans="1:26" x14ac:dyDescent="0.3">
      <c r="A6182" s="9">
        <v>54825</v>
      </c>
      <c r="B6182" s="10" t="s">
        <v>36573</v>
      </c>
      <c r="C6182" s="9">
        <v>10097</v>
      </c>
      <c r="D6182" s="10" t="s">
        <v>36573</v>
      </c>
      <c r="E6182" s="11" t="s">
        <v>37</v>
      </c>
      <c r="F6182" s="11" t="s">
        <v>37</v>
      </c>
      <c r="G6182" s="12" t="s">
        <v>3195</v>
      </c>
      <c r="H6182" s="12" t="s">
        <v>3273</v>
      </c>
      <c r="I6182" s="12" t="s">
        <v>1</v>
      </c>
      <c r="J6182" s="10" t="s">
        <v>232</v>
      </c>
      <c r="K6182" s="13" t="s">
        <v>41</v>
      </c>
      <c r="L6182" s="13" t="s">
        <v>1</v>
      </c>
      <c r="M6182" s="14">
        <v>1.1000000000000001</v>
      </c>
      <c r="N6182" s="14">
        <v>1.1000000000000001</v>
      </c>
      <c r="O6182" s="14">
        <v>1.1000000000000001</v>
      </c>
      <c r="P6182" s="10" t="s">
        <v>322</v>
      </c>
      <c r="Q6182" s="12" t="s">
        <v>68</v>
      </c>
      <c r="R6182" s="12" t="s">
        <v>44</v>
      </c>
      <c r="S6182" s="12">
        <v>4</v>
      </c>
      <c r="T6182" s="12">
        <v>1988</v>
      </c>
      <c r="U6182" s="12">
        <v>5</v>
      </c>
      <c r="V6182" s="12">
        <v>2005</v>
      </c>
      <c r="W6182" s="9" t="s">
        <v>45</v>
      </c>
      <c r="X6182" s="9" t="s">
        <v>45</v>
      </c>
      <c r="Y6182" s="15">
        <v>39.857222</v>
      </c>
      <c r="Z6182" s="15">
        <v>-75.367779999999996</v>
      </c>
    </row>
    <row r="6183" spans="1:26" x14ac:dyDescent="0.3">
      <c r="A6183" s="9">
        <v>54825</v>
      </c>
      <c r="B6183" s="10" t="s">
        <v>36573</v>
      </c>
      <c r="C6183" s="9">
        <v>10097</v>
      </c>
      <c r="D6183" s="10" t="s">
        <v>36573</v>
      </c>
      <c r="E6183" s="11" t="s">
        <v>37</v>
      </c>
      <c r="F6183" s="11" t="s">
        <v>37</v>
      </c>
      <c r="G6183" s="12" t="s">
        <v>3195</v>
      </c>
      <c r="H6183" s="12" t="s">
        <v>3273</v>
      </c>
      <c r="I6183" s="12" t="s">
        <v>1</v>
      </c>
      <c r="J6183" s="10" t="s">
        <v>232</v>
      </c>
      <c r="K6183" s="13" t="s">
        <v>47</v>
      </c>
      <c r="L6183" s="13" t="s">
        <v>1</v>
      </c>
      <c r="M6183" s="14">
        <v>1.1000000000000001</v>
      </c>
      <c r="N6183" s="14">
        <v>1.1000000000000001</v>
      </c>
      <c r="O6183" s="14">
        <v>1.1000000000000001</v>
      </c>
      <c r="P6183" s="10" t="s">
        <v>322</v>
      </c>
      <c r="Q6183" s="12" t="s">
        <v>68</v>
      </c>
      <c r="R6183" s="12" t="s">
        <v>44</v>
      </c>
      <c r="S6183" s="12">
        <v>4</v>
      </c>
      <c r="T6183" s="12">
        <v>1988</v>
      </c>
      <c r="U6183" s="12">
        <v>5</v>
      </c>
      <c r="V6183" s="12">
        <v>2005</v>
      </c>
      <c r="W6183" s="9" t="s">
        <v>45</v>
      </c>
      <c r="X6183" s="9" t="s">
        <v>45</v>
      </c>
      <c r="Y6183" s="15">
        <v>39.857222</v>
      </c>
      <c r="Z6183" s="15">
        <v>-75.367779999999996</v>
      </c>
    </row>
    <row r="6184" spans="1:26" x14ac:dyDescent="0.3">
      <c r="A6184" s="9">
        <v>54825</v>
      </c>
      <c r="B6184" s="10" t="s">
        <v>36573</v>
      </c>
      <c r="C6184" s="9">
        <v>10097</v>
      </c>
      <c r="D6184" s="10" t="s">
        <v>36573</v>
      </c>
      <c r="E6184" s="11" t="s">
        <v>37</v>
      </c>
      <c r="F6184" s="11" t="s">
        <v>37</v>
      </c>
      <c r="G6184" s="12" t="s">
        <v>3195</v>
      </c>
      <c r="H6184" s="12" t="s">
        <v>3273</v>
      </c>
      <c r="I6184" s="12" t="s">
        <v>1</v>
      </c>
      <c r="J6184" s="10" t="s">
        <v>232</v>
      </c>
      <c r="K6184" s="13" t="s">
        <v>49</v>
      </c>
      <c r="L6184" s="13" t="s">
        <v>1</v>
      </c>
      <c r="M6184" s="14">
        <v>0.9</v>
      </c>
      <c r="N6184" s="14">
        <v>0.9</v>
      </c>
      <c r="O6184" s="14">
        <v>0.9</v>
      </c>
      <c r="P6184" s="10" t="s">
        <v>322</v>
      </c>
      <c r="Q6184" s="12" t="s">
        <v>68</v>
      </c>
      <c r="R6184" s="12" t="s">
        <v>44</v>
      </c>
      <c r="S6184" s="12">
        <v>6</v>
      </c>
      <c r="T6184" s="12">
        <v>1994</v>
      </c>
      <c r="U6184" s="12">
        <v>5</v>
      </c>
      <c r="V6184" s="12">
        <v>2005</v>
      </c>
      <c r="W6184" s="9" t="s">
        <v>45</v>
      </c>
      <c r="X6184" s="9" t="s">
        <v>45</v>
      </c>
      <c r="Y6184" s="15">
        <v>39.857222</v>
      </c>
      <c r="Z6184" s="15">
        <v>-75.367779999999996</v>
      </c>
    </row>
    <row r="6185" spans="1:26" x14ac:dyDescent="0.3">
      <c r="A6185" s="9">
        <v>6091</v>
      </c>
      <c r="B6185" s="10" t="s">
        <v>5701</v>
      </c>
      <c r="C6185" s="9">
        <v>10436</v>
      </c>
      <c r="D6185" s="10" t="s">
        <v>5702</v>
      </c>
      <c r="E6185" s="11" t="s">
        <v>37</v>
      </c>
      <c r="F6185" s="11" t="s">
        <v>37</v>
      </c>
      <c r="G6185" s="12" t="s">
        <v>92</v>
      </c>
      <c r="H6185" s="12" t="s">
        <v>3454</v>
      </c>
      <c r="I6185" s="12" t="s">
        <v>582</v>
      </c>
      <c r="J6185" s="10" t="s">
        <v>1805</v>
      </c>
      <c r="K6185" s="13" t="s">
        <v>2800</v>
      </c>
      <c r="L6185" s="13" t="s">
        <v>1</v>
      </c>
      <c r="M6185" s="14">
        <v>14.5</v>
      </c>
      <c r="N6185" s="14">
        <v>12.3</v>
      </c>
      <c r="O6185" s="14">
        <v>14.2</v>
      </c>
      <c r="P6185" s="10" t="s">
        <v>95</v>
      </c>
      <c r="Q6185" s="12" t="s">
        <v>68</v>
      </c>
      <c r="R6185" s="12" t="s">
        <v>96</v>
      </c>
      <c r="S6185" s="12">
        <v>1</v>
      </c>
      <c r="T6185" s="12">
        <v>1970</v>
      </c>
      <c r="U6185" s="12">
        <v>5</v>
      </c>
      <c r="V6185" s="12">
        <v>2005</v>
      </c>
      <c r="W6185" s="9" t="s">
        <v>45</v>
      </c>
      <c r="X6185" s="9" t="s">
        <v>45</v>
      </c>
      <c r="Y6185" s="15">
        <v>29.753516999999999</v>
      </c>
      <c r="Z6185" s="15">
        <v>-94.997280000000003</v>
      </c>
    </row>
    <row r="6186" spans="1:26" x14ac:dyDescent="0.3">
      <c r="A6186" s="9">
        <v>6091</v>
      </c>
      <c r="B6186" s="10" t="s">
        <v>5701</v>
      </c>
      <c r="C6186" s="9">
        <v>10436</v>
      </c>
      <c r="D6186" s="10" t="s">
        <v>5702</v>
      </c>
      <c r="E6186" s="11" t="s">
        <v>37</v>
      </c>
      <c r="F6186" s="11" t="s">
        <v>37</v>
      </c>
      <c r="G6186" s="12" t="s">
        <v>92</v>
      </c>
      <c r="H6186" s="12" t="s">
        <v>3454</v>
      </c>
      <c r="I6186" s="12" t="s">
        <v>582</v>
      </c>
      <c r="J6186" s="10" t="s">
        <v>1805</v>
      </c>
      <c r="K6186" s="13" t="s">
        <v>2801</v>
      </c>
      <c r="L6186" s="13" t="s">
        <v>1</v>
      </c>
      <c r="M6186" s="14">
        <v>15.2</v>
      </c>
      <c r="N6186" s="14">
        <v>12.9</v>
      </c>
      <c r="O6186" s="14">
        <v>14.9</v>
      </c>
      <c r="P6186" s="10" t="s">
        <v>95</v>
      </c>
      <c r="Q6186" s="12" t="s">
        <v>68</v>
      </c>
      <c r="R6186" s="12" t="s">
        <v>96</v>
      </c>
      <c r="S6186" s="12">
        <v>1</v>
      </c>
      <c r="T6186" s="12">
        <v>1972</v>
      </c>
      <c r="U6186" s="12">
        <v>5</v>
      </c>
      <c r="V6186" s="12">
        <v>2005</v>
      </c>
      <c r="W6186" s="9" t="s">
        <v>45</v>
      </c>
      <c r="X6186" s="9" t="s">
        <v>45</v>
      </c>
      <c r="Y6186" s="15">
        <v>29.753516999999999</v>
      </c>
      <c r="Z6186" s="15">
        <v>-94.997280000000003</v>
      </c>
    </row>
    <row r="6187" spans="1:26" x14ac:dyDescent="0.3">
      <c r="A6187" s="9">
        <v>6091</v>
      </c>
      <c r="B6187" s="10" t="s">
        <v>5701</v>
      </c>
      <c r="C6187" s="9">
        <v>10436</v>
      </c>
      <c r="D6187" s="10" t="s">
        <v>5702</v>
      </c>
      <c r="E6187" s="11" t="s">
        <v>37</v>
      </c>
      <c r="F6187" s="11" t="s">
        <v>37</v>
      </c>
      <c r="G6187" s="12" t="s">
        <v>92</v>
      </c>
      <c r="H6187" s="12" t="s">
        <v>3454</v>
      </c>
      <c r="I6187" s="12" t="s">
        <v>582</v>
      </c>
      <c r="J6187" s="10" t="s">
        <v>1805</v>
      </c>
      <c r="K6187" s="13" t="s">
        <v>1053</v>
      </c>
      <c r="L6187" s="13" t="s">
        <v>1</v>
      </c>
      <c r="M6187" s="14">
        <v>17.2</v>
      </c>
      <c r="N6187" s="14">
        <v>14.6</v>
      </c>
      <c r="O6187" s="14">
        <v>16.899999999999999</v>
      </c>
      <c r="P6187" s="10" t="s">
        <v>95</v>
      </c>
      <c r="Q6187" s="12" t="s">
        <v>68</v>
      </c>
      <c r="R6187" s="12" t="s">
        <v>96</v>
      </c>
      <c r="S6187" s="12">
        <v>1</v>
      </c>
      <c r="T6187" s="12">
        <v>1976</v>
      </c>
      <c r="U6187" s="12">
        <v>5</v>
      </c>
      <c r="V6187" s="12">
        <v>2005</v>
      </c>
      <c r="W6187" s="9" t="s">
        <v>45</v>
      </c>
      <c r="X6187" s="9" t="s">
        <v>45</v>
      </c>
      <c r="Y6187" s="15">
        <v>29.753516999999999</v>
      </c>
      <c r="Z6187" s="15">
        <v>-94.997280000000003</v>
      </c>
    </row>
    <row r="6188" spans="1:26" x14ac:dyDescent="0.3">
      <c r="A6188" s="9">
        <v>9681</v>
      </c>
      <c r="B6188" s="10" t="s">
        <v>36574</v>
      </c>
      <c r="C6188" s="9">
        <v>10736</v>
      </c>
      <c r="D6188" s="10" t="s">
        <v>36575</v>
      </c>
      <c r="E6188" s="11" t="s">
        <v>37</v>
      </c>
      <c r="F6188" s="11" t="s">
        <v>37</v>
      </c>
      <c r="G6188" s="12" t="s">
        <v>1803</v>
      </c>
      <c r="H6188" s="12" t="s">
        <v>6988</v>
      </c>
      <c r="I6188" s="12" t="s">
        <v>1</v>
      </c>
      <c r="J6188" s="10" t="s">
        <v>5323</v>
      </c>
      <c r="K6188" s="13" t="s">
        <v>41</v>
      </c>
      <c r="L6188" s="13" t="s">
        <v>1</v>
      </c>
      <c r="M6188" s="14">
        <v>2</v>
      </c>
      <c r="N6188" s="14">
        <v>1.9</v>
      </c>
      <c r="O6188" s="14">
        <v>2</v>
      </c>
      <c r="P6188" s="10" t="s">
        <v>5336</v>
      </c>
      <c r="Q6188" s="12" t="s">
        <v>5830</v>
      </c>
      <c r="R6188" s="12" t="s">
        <v>69</v>
      </c>
      <c r="S6188" s="12">
        <v>10</v>
      </c>
      <c r="T6188" s="12">
        <v>1983</v>
      </c>
      <c r="U6188" s="12">
        <v>5</v>
      </c>
      <c r="V6188" s="12">
        <v>2005</v>
      </c>
      <c r="W6188" s="9" t="s">
        <v>45</v>
      </c>
      <c r="X6188" s="9" t="s">
        <v>45</v>
      </c>
      <c r="Y6188" s="15">
        <v>29.908332999999999</v>
      </c>
      <c r="Z6188" s="15">
        <v>-91.671940000000006</v>
      </c>
    </row>
    <row r="6189" spans="1:26" x14ac:dyDescent="0.3">
      <c r="A6189" s="9">
        <v>22040</v>
      </c>
      <c r="B6189" s="10" t="s">
        <v>9173</v>
      </c>
      <c r="C6189" s="9">
        <v>50083</v>
      </c>
      <c r="D6189" s="10" t="s">
        <v>9173</v>
      </c>
      <c r="E6189" s="11" t="s">
        <v>37</v>
      </c>
      <c r="F6189" s="11" t="s">
        <v>37</v>
      </c>
      <c r="G6189" s="12" t="s">
        <v>271</v>
      </c>
      <c r="H6189" s="12" t="s">
        <v>4110</v>
      </c>
      <c r="I6189" s="12" t="s">
        <v>873</v>
      </c>
      <c r="J6189" s="10" t="s">
        <v>2218</v>
      </c>
      <c r="K6189" s="13" t="s">
        <v>1994</v>
      </c>
      <c r="L6189" s="13" t="s">
        <v>1</v>
      </c>
      <c r="M6189" s="14">
        <v>2</v>
      </c>
      <c r="N6189" s="14">
        <v>2</v>
      </c>
      <c r="O6189" s="14">
        <v>2</v>
      </c>
      <c r="P6189" s="10" t="s">
        <v>71</v>
      </c>
      <c r="Q6189" s="12" t="s">
        <v>72</v>
      </c>
      <c r="R6189" s="12" t="s">
        <v>69</v>
      </c>
      <c r="S6189" s="12">
        <v>10</v>
      </c>
      <c r="T6189" s="12">
        <v>1963</v>
      </c>
      <c r="U6189" s="12">
        <v>5</v>
      </c>
      <c r="V6189" s="12">
        <v>2005</v>
      </c>
      <c r="W6189" s="9" t="s">
        <v>45</v>
      </c>
      <c r="X6189" s="9" t="s">
        <v>45</v>
      </c>
      <c r="Y6189" s="15">
        <v>46.729444000000001</v>
      </c>
      <c r="Z6189" s="15">
        <v>-117.1708</v>
      </c>
    </row>
    <row r="6190" spans="1:26" x14ac:dyDescent="0.3">
      <c r="A6190" s="9">
        <v>49732</v>
      </c>
      <c r="B6190" s="10" t="s">
        <v>7085</v>
      </c>
      <c r="C6190" s="9">
        <v>52105</v>
      </c>
      <c r="D6190" s="10" t="s">
        <v>36471</v>
      </c>
      <c r="E6190" s="11" t="s">
        <v>37</v>
      </c>
      <c r="F6190" s="11" t="s">
        <v>37</v>
      </c>
      <c r="G6190" s="12" t="s">
        <v>80</v>
      </c>
      <c r="H6190" s="12" t="s">
        <v>5636</v>
      </c>
      <c r="I6190" s="12" t="s">
        <v>138</v>
      </c>
      <c r="J6190" s="10" t="s">
        <v>1805</v>
      </c>
      <c r="K6190" s="13" t="s">
        <v>1798</v>
      </c>
      <c r="L6190" s="13" t="s">
        <v>1</v>
      </c>
      <c r="M6190" s="14">
        <v>4</v>
      </c>
      <c r="N6190" s="14">
        <v>3.7</v>
      </c>
      <c r="O6190" s="14">
        <v>3.8</v>
      </c>
      <c r="P6190" s="10" t="s">
        <v>1806</v>
      </c>
      <c r="Q6190" s="12" t="s">
        <v>1807</v>
      </c>
      <c r="R6190" s="12" t="s">
        <v>69</v>
      </c>
      <c r="S6190" s="12">
        <v>1</v>
      </c>
      <c r="T6190" s="12">
        <v>1936</v>
      </c>
      <c r="U6190" s="12">
        <v>5</v>
      </c>
      <c r="V6190" s="12">
        <v>2005</v>
      </c>
      <c r="W6190" s="9" t="s">
        <v>45</v>
      </c>
      <c r="X6190" s="9" t="s">
        <v>45</v>
      </c>
      <c r="Y6190" s="15">
        <v>37.932222000000003</v>
      </c>
      <c r="Z6190" s="15">
        <v>-122.3897</v>
      </c>
    </row>
    <row r="6191" spans="1:26" x14ac:dyDescent="0.3">
      <c r="A6191" s="9">
        <v>49969</v>
      </c>
      <c r="B6191" s="10" t="s">
        <v>35168</v>
      </c>
      <c r="C6191" s="9">
        <v>54587</v>
      </c>
      <c r="D6191" s="10" t="s">
        <v>35169</v>
      </c>
      <c r="E6191" s="11" t="s">
        <v>37</v>
      </c>
      <c r="F6191" s="11" t="s">
        <v>37</v>
      </c>
      <c r="G6191" s="12" t="s">
        <v>1219</v>
      </c>
      <c r="H6191" s="12" t="s">
        <v>1851</v>
      </c>
      <c r="I6191" s="12" t="s">
        <v>848</v>
      </c>
      <c r="J6191" s="10" t="s">
        <v>1805</v>
      </c>
      <c r="K6191" s="13" t="s">
        <v>6073</v>
      </c>
      <c r="L6191" s="13" t="s">
        <v>1</v>
      </c>
      <c r="M6191" s="14">
        <v>2.5</v>
      </c>
      <c r="N6191" s="14">
        <v>2</v>
      </c>
      <c r="O6191" s="14">
        <v>2.8</v>
      </c>
      <c r="P6191" s="10" t="s">
        <v>874</v>
      </c>
      <c r="Q6191" s="12" t="s">
        <v>5313</v>
      </c>
      <c r="R6191" s="12" t="s">
        <v>69</v>
      </c>
      <c r="S6191" s="12">
        <v>1</v>
      </c>
      <c r="T6191" s="12">
        <v>1951</v>
      </c>
      <c r="U6191" s="12">
        <v>5</v>
      </c>
      <c r="V6191" s="12">
        <v>2005</v>
      </c>
      <c r="W6191" s="9" t="s">
        <v>45</v>
      </c>
      <c r="X6191" s="9" t="s">
        <v>45</v>
      </c>
      <c r="Y6191" s="15">
        <v>45.366900000000001</v>
      </c>
      <c r="Z6191" s="15">
        <v>-68.510599999999997</v>
      </c>
    </row>
    <row r="6192" spans="1:26" x14ac:dyDescent="0.3">
      <c r="A6192" s="9">
        <v>15912</v>
      </c>
      <c r="B6192" s="10" t="s">
        <v>36148</v>
      </c>
      <c r="C6192" s="9">
        <v>55055</v>
      </c>
      <c r="D6192" s="10" t="s">
        <v>36576</v>
      </c>
      <c r="E6192" s="11" t="s">
        <v>37</v>
      </c>
      <c r="F6192" s="11" t="s">
        <v>37</v>
      </c>
      <c r="G6192" s="12" t="s">
        <v>465</v>
      </c>
      <c r="H6192" s="12" t="s">
        <v>3959</v>
      </c>
      <c r="I6192" s="12" t="s">
        <v>1</v>
      </c>
      <c r="J6192" s="10" t="s">
        <v>139</v>
      </c>
      <c r="K6192" s="13" t="s">
        <v>41</v>
      </c>
      <c r="L6192" s="13" t="s">
        <v>1</v>
      </c>
      <c r="M6192" s="14">
        <v>5</v>
      </c>
      <c r="N6192" s="14">
        <v>4.2</v>
      </c>
      <c r="O6192" s="14">
        <v>5</v>
      </c>
      <c r="P6192" s="10" t="s">
        <v>2434</v>
      </c>
      <c r="Q6192" s="12" t="s">
        <v>2435</v>
      </c>
      <c r="R6192" s="12" t="s">
        <v>96</v>
      </c>
      <c r="S6192" s="12">
        <v>12</v>
      </c>
      <c r="T6192" s="12">
        <v>2001</v>
      </c>
      <c r="U6192" s="12">
        <v>5</v>
      </c>
      <c r="V6192" s="12">
        <v>2005</v>
      </c>
      <c r="W6192" s="9" t="s">
        <v>45</v>
      </c>
      <c r="X6192" s="9" t="s">
        <v>45</v>
      </c>
      <c r="Y6192" s="15">
        <v>41.391388999999997</v>
      </c>
      <c r="Z6192" s="15">
        <v>-87.637500000000003</v>
      </c>
    </row>
    <row r="6193" spans="1:26" x14ac:dyDescent="0.3">
      <c r="A6193" s="9">
        <v>3643</v>
      </c>
      <c r="B6193" s="10" t="s">
        <v>36577</v>
      </c>
      <c r="C6193" s="9">
        <v>55703</v>
      </c>
      <c r="D6193" s="10" t="s">
        <v>36578</v>
      </c>
      <c r="E6193" s="11" t="s">
        <v>37</v>
      </c>
      <c r="F6193" s="11" t="s">
        <v>37</v>
      </c>
      <c r="G6193" s="12" t="s">
        <v>3367</v>
      </c>
      <c r="H6193" s="12" t="s">
        <v>128</v>
      </c>
      <c r="I6193" s="12" t="s">
        <v>1</v>
      </c>
      <c r="J6193" s="10" t="s">
        <v>5323</v>
      </c>
      <c r="K6193" s="13" t="s">
        <v>36579</v>
      </c>
      <c r="L6193" s="13" t="s">
        <v>1</v>
      </c>
      <c r="M6193" s="14">
        <v>85</v>
      </c>
      <c r="N6193" s="14">
        <v>72.3</v>
      </c>
      <c r="O6193" s="14">
        <v>83.3</v>
      </c>
      <c r="P6193" s="10" t="s">
        <v>95</v>
      </c>
      <c r="Q6193" s="12" t="s">
        <v>68</v>
      </c>
      <c r="R6193" s="12" t="s">
        <v>96</v>
      </c>
      <c r="S6193" s="12">
        <v>5</v>
      </c>
      <c r="T6193" s="12">
        <v>2003</v>
      </c>
      <c r="U6193" s="12">
        <v>5</v>
      </c>
      <c r="V6193" s="12">
        <v>2005</v>
      </c>
      <c r="W6193" s="9" t="s">
        <v>45</v>
      </c>
      <c r="X6193" s="9" t="s">
        <v>45</v>
      </c>
      <c r="Y6193" s="15">
        <v>35.083610999999998</v>
      </c>
      <c r="Z6193" s="15">
        <v>-90.082499999999996</v>
      </c>
    </row>
    <row r="6194" spans="1:26" x14ac:dyDescent="0.3">
      <c r="A6194" s="9">
        <v>62042</v>
      </c>
      <c r="B6194" s="10" t="s">
        <v>1089</v>
      </c>
      <c r="C6194" s="9">
        <v>692</v>
      </c>
      <c r="D6194" s="10" t="s">
        <v>1090</v>
      </c>
      <c r="E6194" s="11" t="s">
        <v>37</v>
      </c>
      <c r="F6194" s="11" t="s">
        <v>37</v>
      </c>
      <c r="G6194" s="12" t="s">
        <v>804</v>
      </c>
      <c r="H6194" s="12" t="s">
        <v>1091</v>
      </c>
      <c r="I6194" s="12" t="s">
        <v>806</v>
      </c>
      <c r="J6194" s="10" t="s">
        <v>139</v>
      </c>
      <c r="K6194" s="13" t="s">
        <v>49</v>
      </c>
      <c r="L6194" s="13" t="s">
        <v>1</v>
      </c>
      <c r="M6194" s="14">
        <v>0.1</v>
      </c>
      <c r="N6194" s="14">
        <v>0.1</v>
      </c>
      <c r="O6194" s="14">
        <v>0.1</v>
      </c>
      <c r="P6194" s="10" t="s">
        <v>52</v>
      </c>
      <c r="Q6194" s="12" t="s">
        <v>53</v>
      </c>
      <c r="R6194" s="12" t="s">
        <v>54</v>
      </c>
      <c r="S6194" s="12">
        <v>4</v>
      </c>
      <c r="T6194" s="12">
        <v>1998</v>
      </c>
      <c r="U6194" s="12">
        <v>4</v>
      </c>
      <c r="V6194" s="12">
        <v>2005</v>
      </c>
      <c r="W6194" s="9" t="s">
        <v>45</v>
      </c>
      <c r="X6194" s="9" t="s">
        <v>45</v>
      </c>
      <c r="Y6194" s="15">
        <v>41.835278000000002</v>
      </c>
      <c r="Z6194" s="15">
        <v>-106.2428</v>
      </c>
    </row>
    <row r="6195" spans="1:26" x14ac:dyDescent="0.3">
      <c r="A6195" s="9">
        <v>11568</v>
      </c>
      <c r="B6195" s="10" t="s">
        <v>36580</v>
      </c>
      <c r="C6195" s="9">
        <v>1159</v>
      </c>
      <c r="D6195" s="10" t="s">
        <v>36581</v>
      </c>
      <c r="E6195" s="11" t="s">
        <v>37</v>
      </c>
      <c r="F6195" s="11" t="s">
        <v>37</v>
      </c>
      <c r="G6195" s="12" t="s">
        <v>1434</v>
      </c>
      <c r="H6195" s="12" t="s">
        <v>1673</v>
      </c>
      <c r="I6195" s="12" t="s">
        <v>1</v>
      </c>
      <c r="J6195" s="10" t="s">
        <v>40</v>
      </c>
      <c r="K6195" s="13" t="s">
        <v>188</v>
      </c>
      <c r="L6195" s="13" t="s">
        <v>1</v>
      </c>
      <c r="M6195" s="14">
        <v>0.5</v>
      </c>
      <c r="N6195" s="14">
        <v>0.4</v>
      </c>
      <c r="O6195" s="14">
        <v>0.5</v>
      </c>
      <c r="P6195" s="10" t="s">
        <v>42</v>
      </c>
      <c r="Q6195" s="12" t="s">
        <v>43</v>
      </c>
      <c r="R6195" s="12" t="s">
        <v>44</v>
      </c>
      <c r="S6195" s="12">
        <v>99</v>
      </c>
      <c r="T6195" s="12">
        <v>1951</v>
      </c>
      <c r="U6195" s="12">
        <v>4</v>
      </c>
      <c r="V6195" s="12">
        <v>2005</v>
      </c>
      <c r="W6195" s="9" t="s">
        <v>45</v>
      </c>
      <c r="X6195" s="9" t="s">
        <v>45</v>
      </c>
      <c r="Y6195" s="15">
        <v>44.885556000000001</v>
      </c>
      <c r="Z6195" s="15">
        <v>-95.208609999999993</v>
      </c>
    </row>
    <row r="6196" spans="1:26" x14ac:dyDescent="0.3">
      <c r="A6196" s="9">
        <v>11568</v>
      </c>
      <c r="B6196" s="10" t="s">
        <v>36580</v>
      </c>
      <c r="C6196" s="9">
        <v>1159</v>
      </c>
      <c r="D6196" s="10" t="s">
        <v>36581</v>
      </c>
      <c r="E6196" s="11" t="s">
        <v>37</v>
      </c>
      <c r="F6196" s="11" t="s">
        <v>37</v>
      </c>
      <c r="G6196" s="12" t="s">
        <v>1434</v>
      </c>
      <c r="H6196" s="12" t="s">
        <v>1673</v>
      </c>
      <c r="I6196" s="12" t="s">
        <v>1</v>
      </c>
      <c r="J6196" s="10" t="s">
        <v>40</v>
      </c>
      <c r="K6196" s="13" t="s">
        <v>189</v>
      </c>
      <c r="L6196" s="13" t="s">
        <v>1</v>
      </c>
      <c r="M6196" s="14">
        <v>0.6</v>
      </c>
      <c r="N6196" s="14">
        <v>0.5</v>
      </c>
      <c r="O6196" s="14">
        <v>0.6</v>
      </c>
      <c r="P6196" s="10" t="s">
        <v>42</v>
      </c>
      <c r="Q6196" s="12" t="s">
        <v>43</v>
      </c>
      <c r="R6196" s="12" t="s">
        <v>44</v>
      </c>
      <c r="S6196" s="12">
        <v>99</v>
      </c>
      <c r="T6196" s="12">
        <v>1955</v>
      </c>
      <c r="U6196" s="12">
        <v>4</v>
      </c>
      <c r="V6196" s="12">
        <v>2005</v>
      </c>
      <c r="W6196" s="9" t="s">
        <v>45</v>
      </c>
      <c r="X6196" s="9" t="s">
        <v>45</v>
      </c>
      <c r="Y6196" s="15">
        <v>44.885556000000001</v>
      </c>
      <c r="Z6196" s="15">
        <v>-95.208609999999993</v>
      </c>
    </row>
    <row r="6197" spans="1:26" x14ac:dyDescent="0.3">
      <c r="A6197" s="9">
        <v>4226</v>
      </c>
      <c r="B6197" s="10" t="s">
        <v>2779</v>
      </c>
      <c r="C6197" s="9">
        <v>2502</v>
      </c>
      <c r="D6197" s="10" t="s">
        <v>36582</v>
      </c>
      <c r="E6197" s="11" t="s">
        <v>37</v>
      </c>
      <c r="F6197" s="11" t="s">
        <v>37</v>
      </c>
      <c r="G6197" s="12" t="s">
        <v>238</v>
      </c>
      <c r="H6197" s="12" t="s">
        <v>2781</v>
      </c>
      <c r="I6197" s="12" t="s">
        <v>240</v>
      </c>
      <c r="J6197" s="10" t="s">
        <v>40</v>
      </c>
      <c r="K6197" s="13" t="s">
        <v>116</v>
      </c>
      <c r="L6197" s="13" t="s">
        <v>1</v>
      </c>
      <c r="M6197" s="14">
        <v>74.8</v>
      </c>
      <c r="N6197" s="14">
        <v>69</v>
      </c>
      <c r="O6197" s="14">
        <v>68</v>
      </c>
      <c r="P6197" s="10" t="s">
        <v>42</v>
      </c>
      <c r="Q6197" s="12" t="s">
        <v>866</v>
      </c>
      <c r="R6197" s="12" t="s">
        <v>69</v>
      </c>
      <c r="S6197" s="12">
        <v>7</v>
      </c>
      <c r="T6197" s="12">
        <v>1941</v>
      </c>
      <c r="U6197" s="12">
        <v>4</v>
      </c>
      <c r="V6197" s="12">
        <v>2005</v>
      </c>
      <c r="W6197" s="9" t="s">
        <v>45</v>
      </c>
      <c r="X6197" s="9" t="s">
        <v>45</v>
      </c>
      <c r="Y6197" s="15">
        <v>40.753332999999998</v>
      </c>
      <c r="Z6197" s="15">
        <v>-73.975830000000002</v>
      </c>
    </row>
    <row r="6198" spans="1:26" x14ac:dyDescent="0.3">
      <c r="A6198" s="9">
        <v>4226</v>
      </c>
      <c r="B6198" s="10" t="s">
        <v>2779</v>
      </c>
      <c r="C6198" s="9">
        <v>2502</v>
      </c>
      <c r="D6198" s="10" t="s">
        <v>36582</v>
      </c>
      <c r="E6198" s="11" t="s">
        <v>37</v>
      </c>
      <c r="F6198" s="11" t="s">
        <v>37</v>
      </c>
      <c r="G6198" s="12" t="s">
        <v>238</v>
      </c>
      <c r="H6198" s="12" t="s">
        <v>2781</v>
      </c>
      <c r="I6198" s="12" t="s">
        <v>240</v>
      </c>
      <c r="J6198" s="10" t="s">
        <v>40</v>
      </c>
      <c r="K6198" s="13" t="s">
        <v>159</v>
      </c>
      <c r="L6198" s="13" t="s">
        <v>1</v>
      </c>
      <c r="M6198" s="14">
        <v>62.5</v>
      </c>
      <c r="N6198" s="14">
        <v>49.8</v>
      </c>
      <c r="O6198" s="14">
        <v>49.6</v>
      </c>
      <c r="P6198" s="10" t="s">
        <v>42</v>
      </c>
      <c r="Q6198" s="12" t="s">
        <v>866</v>
      </c>
      <c r="R6198" s="12" t="s">
        <v>69</v>
      </c>
      <c r="S6198" s="12">
        <v>6</v>
      </c>
      <c r="T6198" s="12">
        <v>1949</v>
      </c>
      <c r="U6198" s="12">
        <v>4</v>
      </c>
      <c r="V6198" s="12">
        <v>2005</v>
      </c>
      <c r="W6198" s="9" t="s">
        <v>45</v>
      </c>
      <c r="X6198" s="9" t="s">
        <v>45</v>
      </c>
      <c r="Y6198" s="15">
        <v>40.753332999999998</v>
      </c>
      <c r="Z6198" s="15">
        <v>-73.975830000000002</v>
      </c>
    </row>
    <row r="6199" spans="1:26" x14ac:dyDescent="0.3">
      <c r="A6199" s="9">
        <v>4226</v>
      </c>
      <c r="B6199" s="10" t="s">
        <v>2779</v>
      </c>
      <c r="C6199" s="9">
        <v>2502</v>
      </c>
      <c r="D6199" s="10" t="s">
        <v>36582</v>
      </c>
      <c r="E6199" s="11" t="s">
        <v>37</v>
      </c>
      <c r="F6199" s="11" t="s">
        <v>37</v>
      </c>
      <c r="G6199" s="12" t="s">
        <v>238</v>
      </c>
      <c r="H6199" s="12" t="s">
        <v>2781</v>
      </c>
      <c r="I6199" s="12" t="s">
        <v>240</v>
      </c>
      <c r="J6199" s="10" t="s">
        <v>40</v>
      </c>
      <c r="K6199" s="13" t="s">
        <v>160</v>
      </c>
      <c r="L6199" s="13" t="s">
        <v>1</v>
      </c>
      <c r="M6199" s="14">
        <v>62.5</v>
      </c>
      <c r="N6199" s="14">
        <v>48.4</v>
      </c>
      <c r="O6199" s="14">
        <v>49.4</v>
      </c>
      <c r="P6199" s="10" t="s">
        <v>42</v>
      </c>
      <c r="Q6199" s="12" t="s">
        <v>866</v>
      </c>
      <c r="R6199" s="12" t="s">
        <v>69</v>
      </c>
      <c r="S6199" s="12">
        <v>10</v>
      </c>
      <c r="T6199" s="12">
        <v>1949</v>
      </c>
      <c r="U6199" s="12">
        <v>4</v>
      </c>
      <c r="V6199" s="12">
        <v>2005</v>
      </c>
      <c r="W6199" s="9" t="s">
        <v>45</v>
      </c>
      <c r="X6199" s="9" t="s">
        <v>45</v>
      </c>
      <c r="Y6199" s="15">
        <v>40.753332999999998</v>
      </c>
      <c r="Z6199" s="15">
        <v>-73.975830000000002</v>
      </c>
    </row>
    <row r="6200" spans="1:26" x14ac:dyDescent="0.3">
      <c r="A6200" s="9">
        <v>221</v>
      </c>
      <c r="B6200" s="10" t="s">
        <v>4241</v>
      </c>
      <c r="C6200" s="9">
        <v>6314</v>
      </c>
      <c r="D6200" s="10" t="s">
        <v>4244</v>
      </c>
      <c r="E6200" s="11" t="s">
        <v>37</v>
      </c>
      <c r="F6200" s="11" t="s">
        <v>37</v>
      </c>
      <c r="G6200" s="12" t="s">
        <v>38</v>
      </c>
      <c r="H6200" s="12" t="s">
        <v>4245</v>
      </c>
      <c r="I6200" s="12" t="s">
        <v>1</v>
      </c>
      <c r="J6200" s="10" t="s">
        <v>40</v>
      </c>
      <c r="K6200" s="13" t="s">
        <v>70</v>
      </c>
      <c r="L6200" s="13" t="s">
        <v>1</v>
      </c>
      <c r="M6200" s="14">
        <v>0.3</v>
      </c>
      <c r="N6200" s="14">
        <v>0.3</v>
      </c>
      <c r="O6200" s="14">
        <v>0.3</v>
      </c>
      <c r="P6200" s="10" t="s">
        <v>42</v>
      </c>
      <c r="Q6200" s="12" t="s">
        <v>43</v>
      </c>
      <c r="R6200" s="12" t="s">
        <v>44</v>
      </c>
      <c r="S6200" s="12">
        <v>12</v>
      </c>
      <c r="T6200" s="12">
        <v>1980</v>
      </c>
      <c r="U6200" s="12">
        <v>4</v>
      </c>
      <c r="V6200" s="12">
        <v>2005</v>
      </c>
      <c r="W6200" s="9" t="s">
        <v>45</v>
      </c>
      <c r="X6200" s="9" t="s">
        <v>45</v>
      </c>
      <c r="Y6200" s="15">
        <v>62.777693999999997</v>
      </c>
      <c r="Z6200" s="15">
        <v>-164.53149999999999</v>
      </c>
    </row>
    <row r="6201" spans="1:26" x14ac:dyDescent="0.3">
      <c r="A6201" s="9">
        <v>221</v>
      </c>
      <c r="B6201" s="10" t="s">
        <v>4241</v>
      </c>
      <c r="C6201" s="9">
        <v>6314</v>
      </c>
      <c r="D6201" s="10" t="s">
        <v>4244</v>
      </c>
      <c r="E6201" s="11" t="s">
        <v>37</v>
      </c>
      <c r="F6201" s="11" t="s">
        <v>37</v>
      </c>
      <c r="G6201" s="12" t="s">
        <v>38</v>
      </c>
      <c r="H6201" s="12" t="s">
        <v>4245</v>
      </c>
      <c r="I6201" s="12" t="s">
        <v>1</v>
      </c>
      <c r="J6201" s="10" t="s">
        <v>40</v>
      </c>
      <c r="K6201" s="13" t="s">
        <v>73</v>
      </c>
      <c r="L6201" s="13" t="s">
        <v>1</v>
      </c>
      <c r="M6201" s="14">
        <v>0.5</v>
      </c>
      <c r="N6201" s="14">
        <v>0.5</v>
      </c>
      <c r="O6201" s="14">
        <v>0.5</v>
      </c>
      <c r="P6201" s="10" t="s">
        <v>42</v>
      </c>
      <c r="Q6201" s="12" t="s">
        <v>43</v>
      </c>
      <c r="R6201" s="12" t="s">
        <v>44</v>
      </c>
      <c r="S6201" s="12">
        <v>3</v>
      </c>
      <c r="T6201" s="12">
        <v>1988</v>
      </c>
      <c r="U6201" s="12">
        <v>4</v>
      </c>
      <c r="V6201" s="12">
        <v>2005</v>
      </c>
      <c r="W6201" s="9" t="s">
        <v>45</v>
      </c>
      <c r="X6201" s="9" t="s">
        <v>45</v>
      </c>
      <c r="Y6201" s="15">
        <v>62.777693999999997</v>
      </c>
      <c r="Z6201" s="15">
        <v>-164.53149999999999</v>
      </c>
    </row>
    <row r="6202" spans="1:26" x14ac:dyDescent="0.3">
      <c r="A6202" s="9">
        <v>221</v>
      </c>
      <c r="B6202" s="10" t="s">
        <v>4241</v>
      </c>
      <c r="C6202" s="9">
        <v>6341</v>
      </c>
      <c r="D6202" s="10" t="s">
        <v>4254</v>
      </c>
      <c r="E6202" s="11" t="s">
        <v>37</v>
      </c>
      <c r="F6202" s="11" t="s">
        <v>37</v>
      </c>
      <c r="G6202" s="12" t="s">
        <v>38</v>
      </c>
      <c r="H6202" s="12" t="s">
        <v>4249</v>
      </c>
      <c r="I6202" s="12" t="s">
        <v>1</v>
      </c>
      <c r="J6202" s="10" t="s">
        <v>40</v>
      </c>
      <c r="K6202" s="13" t="s">
        <v>47</v>
      </c>
      <c r="L6202" s="13" t="s">
        <v>1</v>
      </c>
      <c r="M6202" s="14">
        <v>0.7</v>
      </c>
      <c r="N6202" s="14">
        <v>0.7</v>
      </c>
      <c r="O6202" s="14">
        <v>0.7</v>
      </c>
      <c r="P6202" s="10" t="s">
        <v>42</v>
      </c>
      <c r="Q6202" s="12" t="s">
        <v>43</v>
      </c>
      <c r="R6202" s="12" t="s">
        <v>44</v>
      </c>
      <c r="S6202" s="12">
        <v>6</v>
      </c>
      <c r="T6202" s="12">
        <v>2003</v>
      </c>
      <c r="U6202" s="12">
        <v>4</v>
      </c>
      <c r="V6202" s="12">
        <v>2005</v>
      </c>
      <c r="W6202" s="9" t="s">
        <v>45</v>
      </c>
      <c r="X6202" s="9" t="s">
        <v>45</v>
      </c>
      <c r="Y6202" s="15">
        <v>66.606778000000006</v>
      </c>
      <c r="Z6202" s="15">
        <v>-160.01480000000001</v>
      </c>
    </row>
    <row r="6203" spans="1:26" x14ac:dyDescent="0.3">
      <c r="A6203" s="9">
        <v>7969</v>
      </c>
      <c r="B6203" s="10" t="s">
        <v>5257</v>
      </c>
      <c r="C6203" s="9">
        <v>8105</v>
      </c>
      <c r="D6203" s="10" t="s">
        <v>5258</v>
      </c>
      <c r="E6203" s="11" t="s">
        <v>37</v>
      </c>
      <c r="F6203" s="11" t="s">
        <v>37</v>
      </c>
      <c r="G6203" s="12" t="s">
        <v>132</v>
      </c>
      <c r="H6203" s="12" t="s">
        <v>5259</v>
      </c>
      <c r="I6203" s="12" t="s">
        <v>134</v>
      </c>
      <c r="J6203" s="10" t="s">
        <v>40</v>
      </c>
      <c r="K6203" s="13" t="s">
        <v>41</v>
      </c>
      <c r="L6203" s="13" t="s">
        <v>1</v>
      </c>
      <c r="M6203" s="14">
        <v>0.6</v>
      </c>
      <c r="N6203" s="14">
        <v>0.6</v>
      </c>
      <c r="O6203" s="14">
        <v>0.6</v>
      </c>
      <c r="P6203" s="10" t="s">
        <v>42</v>
      </c>
      <c r="Q6203" s="12" t="s">
        <v>43</v>
      </c>
      <c r="R6203" s="12" t="s">
        <v>44</v>
      </c>
      <c r="S6203" s="12">
        <v>1</v>
      </c>
      <c r="T6203" s="12">
        <v>1955</v>
      </c>
      <c r="U6203" s="12">
        <v>4</v>
      </c>
      <c r="V6203" s="12">
        <v>2005</v>
      </c>
      <c r="W6203" s="9" t="s">
        <v>45</v>
      </c>
      <c r="X6203" s="9" t="s">
        <v>45</v>
      </c>
      <c r="Y6203" s="15">
        <v>47.350064000000003</v>
      </c>
      <c r="Z6203" s="15">
        <v>-96.831909999999993</v>
      </c>
    </row>
    <row r="6204" spans="1:26" x14ac:dyDescent="0.3">
      <c r="A6204" s="9">
        <v>7969</v>
      </c>
      <c r="B6204" s="10" t="s">
        <v>5257</v>
      </c>
      <c r="C6204" s="9">
        <v>8105</v>
      </c>
      <c r="D6204" s="10" t="s">
        <v>5258</v>
      </c>
      <c r="E6204" s="11" t="s">
        <v>37</v>
      </c>
      <c r="F6204" s="11" t="s">
        <v>37</v>
      </c>
      <c r="G6204" s="12" t="s">
        <v>132</v>
      </c>
      <c r="H6204" s="12" t="s">
        <v>5259</v>
      </c>
      <c r="I6204" s="12" t="s">
        <v>134</v>
      </c>
      <c r="J6204" s="10" t="s">
        <v>40</v>
      </c>
      <c r="K6204" s="13" t="s">
        <v>47</v>
      </c>
      <c r="L6204" s="13" t="s">
        <v>1</v>
      </c>
      <c r="M6204" s="14">
        <v>0.3</v>
      </c>
      <c r="N6204" s="14">
        <v>0.3</v>
      </c>
      <c r="O6204" s="14">
        <v>0.3</v>
      </c>
      <c r="P6204" s="10" t="s">
        <v>42</v>
      </c>
      <c r="Q6204" s="12" t="s">
        <v>43</v>
      </c>
      <c r="R6204" s="12" t="s">
        <v>44</v>
      </c>
      <c r="S6204" s="12">
        <v>1</v>
      </c>
      <c r="T6204" s="12">
        <v>1940</v>
      </c>
      <c r="U6204" s="12">
        <v>4</v>
      </c>
      <c r="V6204" s="12">
        <v>2005</v>
      </c>
      <c r="W6204" s="9" t="s">
        <v>45</v>
      </c>
      <c r="X6204" s="9" t="s">
        <v>45</v>
      </c>
      <c r="Y6204" s="15">
        <v>47.350064000000003</v>
      </c>
      <c r="Z6204" s="15">
        <v>-96.831909999999993</v>
      </c>
    </row>
    <row r="6205" spans="1:26" x14ac:dyDescent="0.3">
      <c r="A6205" s="9">
        <v>7969</v>
      </c>
      <c r="B6205" s="10" t="s">
        <v>5257</v>
      </c>
      <c r="C6205" s="9">
        <v>8105</v>
      </c>
      <c r="D6205" s="10" t="s">
        <v>5258</v>
      </c>
      <c r="E6205" s="11" t="s">
        <v>37</v>
      </c>
      <c r="F6205" s="11" t="s">
        <v>37</v>
      </c>
      <c r="G6205" s="12" t="s">
        <v>132</v>
      </c>
      <c r="H6205" s="12" t="s">
        <v>5259</v>
      </c>
      <c r="I6205" s="12" t="s">
        <v>134</v>
      </c>
      <c r="J6205" s="10" t="s">
        <v>40</v>
      </c>
      <c r="K6205" s="13" t="s">
        <v>49</v>
      </c>
      <c r="L6205" s="13" t="s">
        <v>1</v>
      </c>
      <c r="M6205" s="14">
        <v>0.2</v>
      </c>
      <c r="N6205" s="14">
        <v>0.1</v>
      </c>
      <c r="O6205" s="14">
        <v>0.2</v>
      </c>
      <c r="P6205" s="10" t="s">
        <v>42</v>
      </c>
      <c r="Q6205" s="12" t="s">
        <v>43</v>
      </c>
      <c r="R6205" s="12" t="s">
        <v>44</v>
      </c>
      <c r="S6205" s="12">
        <v>1</v>
      </c>
      <c r="T6205" s="12">
        <v>1947</v>
      </c>
      <c r="U6205" s="12">
        <v>4</v>
      </c>
      <c r="V6205" s="12">
        <v>2005</v>
      </c>
      <c r="W6205" s="9" t="s">
        <v>45</v>
      </c>
      <c r="X6205" s="9" t="s">
        <v>45</v>
      </c>
      <c r="Y6205" s="15">
        <v>47.350064000000003</v>
      </c>
      <c r="Z6205" s="15">
        <v>-96.831909999999993</v>
      </c>
    </row>
    <row r="6206" spans="1:26" x14ac:dyDescent="0.3">
      <c r="A6206" s="9">
        <v>12339</v>
      </c>
      <c r="B6206" s="10" t="s">
        <v>36583</v>
      </c>
      <c r="C6206" s="9">
        <v>10179</v>
      </c>
      <c r="D6206" s="10" t="s">
        <v>36584</v>
      </c>
      <c r="E6206" s="11" t="s">
        <v>37</v>
      </c>
      <c r="F6206" s="11" t="s">
        <v>37</v>
      </c>
      <c r="G6206" s="12" t="s">
        <v>869</v>
      </c>
      <c r="H6206" s="12" t="s">
        <v>2015</v>
      </c>
      <c r="I6206" s="12" t="s">
        <v>1</v>
      </c>
      <c r="J6206" s="10" t="s">
        <v>1805</v>
      </c>
      <c r="K6206" s="13" t="s">
        <v>41</v>
      </c>
      <c r="L6206" s="13" t="s">
        <v>1</v>
      </c>
      <c r="M6206" s="14">
        <v>0.2</v>
      </c>
      <c r="N6206" s="14">
        <v>0.2</v>
      </c>
      <c r="O6206" s="14">
        <v>0.2</v>
      </c>
      <c r="P6206" s="10" t="s">
        <v>62</v>
      </c>
      <c r="Q6206" s="12" t="s">
        <v>63</v>
      </c>
      <c r="R6206" s="12" t="s">
        <v>64</v>
      </c>
      <c r="S6206" s="12">
        <v>7</v>
      </c>
      <c r="T6206" s="12">
        <v>1960</v>
      </c>
      <c r="U6206" s="12">
        <v>4</v>
      </c>
      <c r="V6206" s="12">
        <v>2005</v>
      </c>
      <c r="W6206" s="9" t="s">
        <v>45</v>
      </c>
      <c r="X6206" s="9" t="s">
        <v>45</v>
      </c>
      <c r="Y6206" s="15">
        <v>42.700277999999997</v>
      </c>
      <c r="Z6206" s="15">
        <v>-71.163330000000002</v>
      </c>
    </row>
    <row r="6207" spans="1:26" x14ac:dyDescent="0.3">
      <c r="A6207" s="9">
        <v>12339</v>
      </c>
      <c r="B6207" s="10" t="s">
        <v>36583</v>
      </c>
      <c r="C6207" s="9">
        <v>10179</v>
      </c>
      <c r="D6207" s="10" t="s">
        <v>36584</v>
      </c>
      <c r="E6207" s="11" t="s">
        <v>37</v>
      </c>
      <c r="F6207" s="11" t="s">
        <v>37</v>
      </c>
      <c r="G6207" s="12" t="s">
        <v>869</v>
      </c>
      <c r="H6207" s="12" t="s">
        <v>2015</v>
      </c>
      <c r="I6207" s="12" t="s">
        <v>1</v>
      </c>
      <c r="J6207" s="10" t="s">
        <v>1805</v>
      </c>
      <c r="K6207" s="13" t="s">
        <v>47</v>
      </c>
      <c r="L6207" s="13" t="s">
        <v>1</v>
      </c>
      <c r="M6207" s="14">
        <v>0.4</v>
      </c>
      <c r="N6207" s="14">
        <v>0.4</v>
      </c>
      <c r="O6207" s="14">
        <v>0.4</v>
      </c>
      <c r="P6207" s="10" t="s">
        <v>62</v>
      </c>
      <c r="Q6207" s="12" t="s">
        <v>63</v>
      </c>
      <c r="R6207" s="12" t="s">
        <v>64</v>
      </c>
      <c r="S6207" s="12">
        <v>7</v>
      </c>
      <c r="T6207" s="12">
        <v>1960</v>
      </c>
      <c r="U6207" s="12">
        <v>4</v>
      </c>
      <c r="V6207" s="12">
        <v>2005</v>
      </c>
      <c r="W6207" s="9" t="s">
        <v>45</v>
      </c>
      <c r="X6207" s="9" t="s">
        <v>45</v>
      </c>
      <c r="Y6207" s="15">
        <v>42.700277999999997</v>
      </c>
      <c r="Z6207" s="15">
        <v>-71.163330000000002</v>
      </c>
    </row>
    <row r="6208" spans="1:26" x14ac:dyDescent="0.3">
      <c r="A6208" s="9">
        <v>12339</v>
      </c>
      <c r="B6208" s="10" t="s">
        <v>36583</v>
      </c>
      <c r="C6208" s="9">
        <v>10179</v>
      </c>
      <c r="D6208" s="10" t="s">
        <v>36584</v>
      </c>
      <c r="E6208" s="11" t="s">
        <v>37</v>
      </c>
      <c r="F6208" s="11" t="s">
        <v>37</v>
      </c>
      <c r="G6208" s="12" t="s">
        <v>869</v>
      </c>
      <c r="H6208" s="12" t="s">
        <v>2015</v>
      </c>
      <c r="I6208" s="12" t="s">
        <v>1</v>
      </c>
      <c r="J6208" s="10" t="s">
        <v>1805</v>
      </c>
      <c r="K6208" s="13" t="s">
        <v>49</v>
      </c>
      <c r="L6208" s="13" t="s">
        <v>1</v>
      </c>
      <c r="M6208" s="14">
        <v>0.6</v>
      </c>
      <c r="N6208" s="14">
        <v>0.6</v>
      </c>
      <c r="O6208" s="14">
        <v>0.6</v>
      </c>
      <c r="P6208" s="10" t="s">
        <v>62</v>
      </c>
      <c r="Q6208" s="12" t="s">
        <v>63</v>
      </c>
      <c r="R6208" s="12" t="s">
        <v>64</v>
      </c>
      <c r="S6208" s="12">
        <v>7</v>
      </c>
      <c r="T6208" s="12">
        <v>1960</v>
      </c>
      <c r="U6208" s="12">
        <v>4</v>
      </c>
      <c r="V6208" s="12">
        <v>2005</v>
      </c>
      <c r="W6208" s="9" t="s">
        <v>45</v>
      </c>
      <c r="X6208" s="9" t="s">
        <v>45</v>
      </c>
      <c r="Y6208" s="15">
        <v>42.700277999999997</v>
      </c>
      <c r="Z6208" s="15">
        <v>-71.163330000000002</v>
      </c>
    </row>
    <row r="6209" spans="1:26" x14ac:dyDescent="0.3">
      <c r="A6209" s="9">
        <v>12339</v>
      </c>
      <c r="B6209" s="10" t="s">
        <v>36583</v>
      </c>
      <c r="C6209" s="9">
        <v>10179</v>
      </c>
      <c r="D6209" s="10" t="s">
        <v>36584</v>
      </c>
      <c r="E6209" s="11" t="s">
        <v>37</v>
      </c>
      <c r="F6209" s="11" t="s">
        <v>37</v>
      </c>
      <c r="G6209" s="12" t="s">
        <v>869</v>
      </c>
      <c r="H6209" s="12" t="s">
        <v>2015</v>
      </c>
      <c r="I6209" s="12" t="s">
        <v>1</v>
      </c>
      <c r="J6209" s="10" t="s">
        <v>1805</v>
      </c>
      <c r="K6209" s="13" t="s">
        <v>70</v>
      </c>
      <c r="L6209" s="13" t="s">
        <v>1</v>
      </c>
      <c r="M6209" s="14">
        <v>0.3</v>
      </c>
      <c r="N6209" s="14">
        <v>0.3</v>
      </c>
      <c r="O6209" s="14">
        <v>0.2</v>
      </c>
      <c r="P6209" s="10" t="s">
        <v>62</v>
      </c>
      <c r="Q6209" s="12" t="s">
        <v>63</v>
      </c>
      <c r="R6209" s="12" t="s">
        <v>64</v>
      </c>
      <c r="S6209" s="12">
        <v>7</v>
      </c>
      <c r="T6209" s="12">
        <v>1960</v>
      </c>
      <c r="U6209" s="12">
        <v>4</v>
      </c>
      <c r="V6209" s="12">
        <v>2005</v>
      </c>
      <c r="W6209" s="9" t="s">
        <v>45</v>
      </c>
      <c r="X6209" s="9" t="s">
        <v>45</v>
      </c>
      <c r="Y6209" s="15">
        <v>42.700277999999997</v>
      </c>
      <c r="Z6209" s="15">
        <v>-71.163330000000002</v>
      </c>
    </row>
    <row r="6210" spans="1:26" x14ac:dyDescent="0.3">
      <c r="A6210" s="9">
        <v>12339</v>
      </c>
      <c r="B6210" s="10" t="s">
        <v>36583</v>
      </c>
      <c r="C6210" s="9">
        <v>10179</v>
      </c>
      <c r="D6210" s="10" t="s">
        <v>36584</v>
      </c>
      <c r="E6210" s="11" t="s">
        <v>37</v>
      </c>
      <c r="F6210" s="11" t="s">
        <v>37</v>
      </c>
      <c r="G6210" s="12" t="s">
        <v>869</v>
      </c>
      <c r="H6210" s="12" t="s">
        <v>2015</v>
      </c>
      <c r="I6210" s="12" t="s">
        <v>1</v>
      </c>
      <c r="J6210" s="10" t="s">
        <v>1805</v>
      </c>
      <c r="K6210" s="13" t="s">
        <v>36585</v>
      </c>
      <c r="L6210" s="13" t="s">
        <v>1</v>
      </c>
      <c r="M6210" s="14">
        <v>0.3</v>
      </c>
      <c r="N6210" s="14">
        <v>0.1</v>
      </c>
      <c r="O6210" s="14">
        <v>0.2</v>
      </c>
      <c r="P6210" s="10" t="s">
        <v>42</v>
      </c>
      <c r="Q6210" s="12" t="s">
        <v>866</v>
      </c>
      <c r="R6210" s="12" t="s">
        <v>69</v>
      </c>
      <c r="S6210" s="12">
        <v>1</v>
      </c>
      <c r="T6210" s="12">
        <v>1990</v>
      </c>
      <c r="U6210" s="12">
        <v>4</v>
      </c>
      <c r="V6210" s="12">
        <v>2005</v>
      </c>
      <c r="W6210" s="9" t="s">
        <v>45</v>
      </c>
      <c r="X6210" s="9" t="s">
        <v>45</v>
      </c>
      <c r="Y6210" s="15">
        <v>42.700277999999997</v>
      </c>
      <c r="Z6210" s="15">
        <v>-71.163330000000002</v>
      </c>
    </row>
    <row r="6211" spans="1:26" x14ac:dyDescent="0.3">
      <c r="A6211" s="9">
        <v>12384</v>
      </c>
      <c r="B6211" s="10" t="s">
        <v>1273</v>
      </c>
      <c r="C6211" s="9">
        <v>867</v>
      </c>
      <c r="D6211" s="10" t="s">
        <v>1673</v>
      </c>
      <c r="E6211" s="11" t="s">
        <v>37</v>
      </c>
      <c r="F6211" s="11" t="s">
        <v>37</v>
      </c>
      <c r="G6211" s="12" t="s">
        <v>465</v>
      </c>
      <c r="H6211" s="12" t="s">
        <v>1284</v>
      </c>
      <c r="I6211" s="12" t="s">
        <v>168</v>
      </c>
      <c r="J6211" s="10" t="s">
        <v>139</v>
      </c>
      <c r="K6211" s="13" t="s">
        <v>1279</v>
      </c>
      <c r="L6211" s="13" t="s">
        <v>1</v>
      </c>
      <c r="M6211" s="14">
        <v>17.3</v>
      </c>
      <c r="N6211" s="14">
        <v>17.3</v>
      </c>
      <c r="O6211" s="14">
        <v>13.9</v>
      </c>
      <c r="P6211" s="10" t="s">
        <v>95</v>
      </c>
      <c r="Q6211" s="12" t="s">
        <v>68</v>
      </c>
      <c r="R6211" s="12" t="s">
        <v>96</v>
      </c>
      <c r="S6211" s="12">
        <v>7</v>
      </c>
      <c r="T6211" s="12">
        <v>1968</v>
      </c>
      <c r="U6211" s="12">
        <v>3</v>
      </c>
      <c r="V6211" s="12">
        <v>2005</v>
      </c>
      <c r="W6211" s="9" t="s">
        <v>45</v>
      </c>
      <c r="X6211" s="9" t="s">
        <v>45</v>
      </c>
      <c r="Y6211" s="15">
        <v>41.828479999999999</v>
      </c>
      <c r="Z6211" s="15">
        <v>-87.722909999999999</v>
      </c>
    </row>
    <row r="6212" spans="1:26" x14ac:dyDescent="0.3">
      <c r="A6212" s="9">
        <v>12384</v>
      </c>
      <c r="B6212" s="10" t="s">
        <v>1273</v>
      </c>
      <c r="C6212" s="9">
        <v>867</v>
      </c>
      <c r="D6212" s="10" t="s">
        <v>1673</v>
      </c>
      <c r="E6212" s="11" t="s">
        <v>37</v>
      </c>
      <c r="F6212" s="11" t="s">
        <v>37</v>
      </c>
      <c r="G6212" s="12" t="s">
        <v>465</v>
      </c>
      <c r="H6212" s="12" t="s">
        <v>1284</v>
      </c>
      <c r="I6212" s="12" t="s">
        <v>168</v>
      </c>
      <c r="J6212" s="10" t="s">
        <v>139</v>
      </c>
      <c r="K6212" s="13" t="s">
        <v>1280</v>
      </c>
      <c r="L6212" s="13" t="s">
        <v>1</v>
      </c>
      <c r="M6212" s="14">
        <v>17.3</v>
      </c>
      <c r="N6212" s="14">
        <v>13.7</v>
      </c>
      <c r="O6212" s="14">
        <v>17</v>
      </c>
      <c r="P6212" s="10" t="s">
        <v>95</v>
      </c>
      <c r="Q6212" s="12" t="s">
        <v>68</v>
      </c>
      <c r="R6212" s="12" t="s">
        <v>96</v>
      </c>
      <c r="S6212" s="12">
        <v>6</v>
      </c>
      <c r="T6212" s="12">
        <v>1968</v>
      </c>
      <c r="U6212" s="12">
        <v>3</v>
      </c>
      <c r="V6212" s="12">
        <v>2005</v>
      </c>
      <c r="W6212" s="9" t="s">
        <v>45</v>
      </c>
      <c r="X6212" s="9" t="s">
        <v>45</v>
      </c>
      <c r="Y6212" s="15">
        <v>41.828479999999999</v>
      </c>
      <c r="Z6212" s="15">
        <v>-87.722909999999999</v>
      </c>
    </row>
    <row r="6213" spans="1:26" x14ac:dyDescent="0.3">
      <c r="A6213" s="9">
        <v>12384</v>
      </c>
      <c r="B6213" s="10" t="s">
        <v>1273</v>
      </c>
      <c r="C6213" s="9">
        <v>867</v>
      </c>
      <c r="D6213" s="10" t="s">
        <v>1673</v>
      </c>
      <c r="E6213" s="11" t="s">
        <v>37</v>
      </c>
      <c r="F6213" s="11" t="s">
        <v>37</v>
      </c>
      <c r="G6213" s="12" t="s">
        <v>465</v>
      </c>
      <c r="H6213" s="12" t="s">
        <v>1284</v>
      </c>
      <c r="I6213" s="12" t="s">
        <v>168</v>
      </c>
      <c r="J6213" s="10" t="s">
        <v>139</v>
      </c>
      <c r="K6213" s="13" t="s">
        <v>22822</v>
      </c>
      <c r="L6213" s="13" t="s">
        <v>1</v>
      </c>
      <c r="M6213" s="14">
        <v>17.3</v>
      </c>
      <c r="N6213" s="14">
        <v>14.4</v>
      </c>
      <c r="O6213" s="14">
        <v>17.899999999999999</v>
      </c>
      <c r="P6213" s="10" t="s">
        <v>95</v>
      </c>
      <c r="Q6213" s="12" t="s">
        <v>68</v>
      </c>
      <c r="R6213" s="12" t="s">
        <v>96</v>
      </c>
      <c r="S6213" s="12">
        <v>7</v>
      </c>
      <c r="T6213" s="12">
        <v>1968</v>
      </c>
      <c r="U6213" s="12">
        <v>3</v>
      </c>
      <c r="V6213" s="12">
        <v>2005</v>
      </c>
      <c r="W6213" s="9" t="s">
        <v>45</v>
      </c>
      <c r="X6213" s="9" t="s">
        <v>45</v>
      </c>
      <c r="Y6213" s="15">
        <v>41.828479999999999</v>
      </c>
      <c r="Z6213" s="15">
        <v>-87.722909999999999</v>
      </c>
    </row>
    <row r="6214" spans="1:26" x14ac:dyDescent="0.3">
      <c r="A6214" s="9">
        <v>12384</v>
      </c>
      <c r="B6214" s="10" t="s">
        <v>1273</v>
      </c>
      <c r="C6214" s="9">
        <v>867</v>
      </c>
      <c r="D6214" s="10" t="s">
        <v>1673</v>
      </c>
      <c r="E6214" s="11" t="s">
        <v>37</v>
      </c>
      <c r="F6214" s="11" t="s">
        <v>37</v>
      </c>
      <c r="G6214" s="12" t="s">
        <v>465</v>
      </c>
      <c r="H6214" s="12" t="s">
        <v>1284</v>
      </c>
      <c r="I6214" s="12" t="s">
        <v>168</v>
      </c>
      <c r="J6214" s="10" t="s">
        <v>139</v>
      </c>
      <c r="K6214" s="13" t="s">
        <v>24347</v>
      </c>
      <c r="L6214" s="13" t="s">
        <v>1</v>
      </c>
      <c r="M6214" s="14">
        <v>17.3</v>
      </c>
      <c r="N6214" s="14">
        <v>13.9</v>
      </c>
      <c r="O6214" s="14">
        <v>17.3</v>
      </c>
      <c r="P6214" s="10" t="s">
        <v>95</v>
      </c>
      <c r="Q6214" s="12" t="s">
        <v>68</v>
      </c>
      <c r="R6214" s="12" t="s">
        <v>96</v>
      </c>
      <c r="S6214" s="12">
        <v>7</v>
      </c>
      <c r="T6214" s="12">
        <v>1968</v>
      </c>
      <c r="U6214" s="12">
        <v>3</v>
      </c>
      <c r="V6214" s="12">
        <v>2005</v>
      </c>
      <c r="W6214" s="9" t="s">
        <v>45</v>
      </c>
      <c r="X6214" s="9" t="s">
        <v>45</v>
      </c>
      <c r="Y6214" s="15">
        <v>41.828479999999999</v>
      </c>
      <c r="Z6214" s="15">
        <v>-87.722909999999999</v>
      </c>
    </row>
    <row r="6215" spans="1:26" x14ac:dyDescent="0.3">
      <c r="A6215" s="9">
        <v>12384</v>
      </c>
      <c r="B6215" s="10" t="s">
        <v>1273</v>
      </c>
      <c r="C6215" s="9">
        <v>867</v>
      </c>
      <c r="D6215" s="10" t="s">
        <v>1673</v>
      </c>
      <c r="E6215" s="11" t="s">
        <v>37</v>
      </c>
      <c r="F6215" s="11" t="s">
        <v>37</v>
      </c>
      <c r="G6215" s="12" t="s">
        <v>465</v>
      </c>
      <c r="H6215" s="12" t="s">
        <v>1284</v>
      </c>
      <c r="I6215" s="12" t="s">
        <v>168</v>
      </c>
      <c r="J6215" s="10" t="s">
        <v>139</v>
      </c>
      <c r="K6215" s="13" t="s">
        <v>1281</v>
      </c>
      <c r="L6215" s="13" t="s">
        <v>1</v>
      </c>
      <c r="M6215" s="14">
        <v>17.3</v>
      </c>
      <c r="N6215" s="14">
        <v>14.7</v>
      </c>
      <c r="O6215" s="14">
        <v>18.3</v>
      </c>
      <c r="P6215" s="10" t="s">
        <v>95</v>
      </c>
      <c r="Q6215" s="12" t="s">
        <v>68</v>
      </c>
      <c r="R6215" s="12" t="s">
        <v>96</v>
      </c>
      <c r="S6215" s="12">
        <v>7</v>
      </c>
      <c r="T6215" s="12">
        <v>1968</v>
      </c>
      <c r="U6215" s="12">
        <v>3</v>
      </c>
      <c r="V6215" s="12">
        <v>2005</v>
      </c>
      <c r="W6215" s="9" t="s">
        <v>45</v>
      </c>
      <c r="X6215" s="9" t="s">
        <v>45</v>
      </c>
      <c r="Y6215" s="15">
        <v>41.828479999999999</v>
      </c>
      <c r="Z6215" s="15">
        <v>-87.722909999999999</v>
      </c>
    </row>
    <row r="6216" spans="1:26" x14ac:dyDescent="0.3">
      <c r="A6216" s="9">
        <v>12384</v>
      </c>
      <c r="B6216" s="10" t="s">
        <v>1273</v>
      </c>
      <c r="C6216" s="9">
        <v>867</v>
      </c>
      <c r="D6216" s="10" t="s">
        <v>1673</v>
      </c>
      <c r="E6216" s="11" t="s">
        <v>37</v>
      </c>
      <c r="F6216" s="11" t="s">
        <v>37</v>
      </c>
      <c r="G6216" s="12" t="s">
        <v>465</v>
      </c>
      <c r="H6216" s="12" t="s">
        <v>1284</v>
      </c>
      <c r="I6216" s="12" t="s">
        <v>168</v>
      </c>
      <c r="J6216" s="10" t="s">
        <v>139</v>
      </c>
      <c r="K6216" s="13" t="s">
        <v>1282</v>
      </c>
      <c r="L6216" s="13" t="s">
        <v>1</v>
      </c>
      <c r="M6216" s="14">
        <v>17.3</v>
      </c>
      <c r="N6216" s="14">
        <v>14.7</v>
      </c>
      <c r="O6216" s="14">
        <v>18.3</v>
      </c>
      <c r="P6216" s="10" t="s">
        <v>95</v>
      </c>
      <c r="Q6216" s="12" t="s">
        <v>68</v>
      </c>
      <c r="R6216" s="12" t="s">
        <v>96</v>
      </c>
      <c r="S6216" s="12">
        <v>7</v>
      </c>
      <c r="T6216" s="12">
        <v>1968</v>
      </c>
      <c r="U6216" s="12">
        <v>3</v>
      </c>
      <c r="V6216" s="12">
        <v>2005</v>
      </c>
      <c r="W6216" s="9" t="s">
        <v>45</v>
      </c>
      <c r="X6216" s="9" t="s">
        <v>45</v>
      </c>
      <c r="Y6216" s="15">
        <v>41.828479999999999</v>
      </c>
      <c r="Z6216" s="15">
        <v>-87.722909999999999</v>
      </c>
    </row>
    <row r="6217" spans="1:26" x14ac:dyDescent="0.3">
      <c r="A6217" s="9">
        <v>12384</v>
      </c>
      <c r="B6217" s="10" t="s">
        <v>1273</v>
      </c>
      <c r="C6217" s="9">
        <v>867</v>
      </c>
      <c r="D6217" s="10" t="s">
        <v>1673</v>
      </c>
      <c r="E6217" s="11" t="s">
        <v>37</v>
      </c>
      <c r="F6217" s="11" t="s">
        <v>37</v>
      </c>
      <c r="G6217" s="12" t="s">
        <v>465</v>
      </c>
      <c r="H6217" s="12" t="s">
        <v>1284</v>
      </c>
      <c r="I6217" s="12" t="s">
        <v>168</v>
      </c>
      <c r="J6217" s="10" t="s">
        <v>139</v>
      </c>
      <c r="K6217" s="13" t="s">
        <v>36586</v>
      </c>
      <c r="L6217" s="13" t="s">
        <v>1</v>
      </c>
      <c r="M6217" s="14">
        <v>17.3</v>
      </c>
      <c r="N6217" s="14">
        <v>13.9</v>
      </c>
      <c r="O6217" s="14">
        <v>17.3</v>
      </c>
      <c r="P6217" s="10" t="s">
        <v>95</v>
      </c>
      <c r="Q6217" s="12" t="s">
        <v>68</v>
      </c>
      <c r="R6217" s="12" t="s">
        <v>96</v>
      </c>
      <c r="S6217" s="12">
        <v>7</v>
      </c>
      <c r="T6217" s="12">
        <v>1968</v>
      </c>
      <c r="U6217" s="12">
        <v>3</v>
      </c>
      <c r="V6217" s="12">
        <v>2005</v>
      </c>
      <c r="W6217" s="9" t="s">
        <v>45</v>
      </c>
      <c r="X6217" s="9" t="s">
        <v>45</v>
      </c>
      <c r="Y6217" s="15">
        <v>41.828479999999999</v>
      </c>
      <c r="Z6217" s="15">
        <v>-87.722909999999999</v>
      </c>
    </row>
    <row r="6218" spans="1:26" x14ac:dyDescent="0.3">
      <c r="A6218" s="9">
        <v>12384</v>
      </c>
      <c r="B6218" s="10" t="s">
        <v>1273</v>
      </c>
      <c r="C6218" s="9">
        <v>867</v>
      </c>
      <c r="D6218" s="10" t="s">
        <v>1673</v>
      </c>
      <c r="E6218" s="11" t="s">
        <v>37</v>
      </c>
      <c r="F6218" s="11" t="s">
        <v>37</v>
      </c>
      <c r="G6218" s="12" t="s">
        <v>465</v>
      </c>
      <c r="H6218" s="12" t="s">
        <v>1284</v>
      </c>
      <c r="I6218" s="12" t="s">
        <v>168</v>
      </c>
      <c r="J6218" s="10" t="s">
        <v>139</v>
      </c>
      <c r="K6218" s="13" t="s">
        <v>36587</v>
      </c>
      <c r="L6218" s="13" t="s">
        <v>1</v>
      </c>
      <c r="M6218" s="14">
        <v>17.3</v>
      </c>
      <c r="N6218" s="14">
        <v>14.2</v>
      </c>
      <c r="O6218" s="14">
        <v>17.7</v>
      </c>
      <c r="P6218" s="10" t="s">
        <v>95</v>
      </c>
      <c r="Q6218" s="12" t="s">
        <v>68</v>
      </c>
      <c r="R6218" s="12" t="s">
        <v>96</v>
      </c>
      <c r="S6218" s="12">
        <v>6</v>
      </c>
      <c r="T6218" s="12">
        <v>1968</v>
      </c>
      <c r="U6218" s="12">
        <v>3</v>
      </c>
      <c r="V6218" s="12">
        <v>2005</v>
      </c>
      <c r="W6218" s="9" t="s">
        <v>45</v>
      </c>
      <c r="X6218" s="9" t="s">
        <v>45</v>
      </c>
      <c r="Y6218" s="15">
        <v>41.828479999999999</v>
      </c>
      <c r="Z6218" s="15">
        <v>-87.722909999999999</v>
      </c>
    </row>
    <row r="6219" spans="1:26" x14ac:dyDescent="0.3">
      <c r="A6219" s="9">
        <v>12384</v>
      </c>
      <c r="B6219" s="10" t="s">
        <v>1273</v>
      </c>
      <c r="C6219" s="9">
        <v>867</v>
      </c>
      <c r="D6219" s="10" t="s">
        <v>1673</v>
      </c>
      <c r="E6219" s="11" t="s">
        <v>37</v>
      </c>
      <c r="F6219" s="11" t="s">
        <v>37</v>
      </c>
      <c r="G6219" s="12" t="s">
        <v>465</v>
      </c>
      <c r="H6219" s="12" t="s">
        <v>1284</v>
      </c>
      <c r="I6219" s="12" t="s">
        <v>168</v>
      </c>
      <c r="J6219" s="10" t="s">
        <v>139</v>
      </c>
      <c r="K6219" s="13" t="s">
        <v>1285</v>
      </c>
      <c r="L6219" s="13" t="s">
        <v>1</v>
      </c>
      <c r="M6219" s="14">
        <v>17.3</v>
      </c>
      <c r="N6219" s="14">
        <v>14.2</v>
      </c>
      <c r="O6219" s="14">
        <v>17.7</v>
      </c>
      <c r="P6219" s="10" t="s">
        <v>95</v>
      </c>
      <c r="Q6219" s="12" t="s">
        <v>68</v>
      </c>
      <c r="R6219" s="12" t="s">
        <v>96</v>
      </c>
      <c r="S6219" s="12">
        <v>7</v>
      </c>
      <c r="T6219" s="12">
        <v>1968</v>
      </c>
      <c r="U6219" s="12">
        <v>3</v>
      </c>
      <c r="V6219" s="12">
        <v>2005</v>
      </c>
      <c r="W6219" s="9" t="s">
        <v>45</v>
      </c>
      <c r="X6219" s="9" t="s">
        <v>45</v>
      </c>
      <c r="Y6219" s="15">
        <v>41.828479999999999</v>
      </c>
      <c r="Z6219" s="15">
        <v>-87.722909999999999</v>
      </c>
    </row>
    <row r="6220" spans="1:26" x14ac:dyDescent="0.3">
      <c r="A6220" s="9">
        <v>12384</v>
      </c>
      <c r="B6220" s="10" t="s">
        <v>1273</v>
      </c>
      <c r="C6220" s="9">
        <v>867</v>
      </c>
      <c r="D6220" s="10" t="s">
        <v>1673</v>
      </c>
      <c r="E6220" s="11" t="s">
        <v>37</v>
      </c>
      <c r="F6220" s="11" t="s">
        <v>37</v>
      </c>
      <c r="G6220" s="12" t="s">
        <v>465</v>
      </c>
      <c r="H6220" s="12" t="s">
        <v>1284</v>
      </c>
      <c r="I6220" s="12" t="s">
        <v>168</v>
      </c>
      <c r="J6220" s="10" t="s">
        <v>139</v>
      </c>
      <c r="K6220" s="13" t="s">
        <v>1286</v>
      </c>
      <c r="L6220" s="13" t="s">
        <v>1</v>
      </c>
      <c r="M6220" s="14">
        <v>17.3</v>
      </c>
      <c r="N6220" s="14">
        <v>13.8</v>
      </c>
      <c r="O6220" s="14">
        <v>17.100000000000001</v>
      </c>
      <c r="P6220" s="10" t="s">
        <v>95</v>
      </c>
      <c r="Q6220" s="12" t="s">
        <v>68</v>
      </c>
      <c r="R6220" s="12" t="s">
        <v>96</v>
      </c>
      <c r="S6220" s="12">
        <v>7</v>
      </c>
      <c r="T6220" s="12">
        <v>1968</v>
      </c>
      <c r="U6220" s="12">
        <v>3</v>
      </c>
      <c r="V6220" s="12">
        <v>2005</v>
      </c>
      <c r="W6220" s="9" t="s">
        <v>45</v>
      </c>
      <c r="X6220" s="9" t="s">
        <v>45</v>
      </c>
      <c r="Y6220" s="15">
        <v>41.828479999999999</v>
      </c>
      <c r="Z6220" s="15">
        <v>-87.722909999999999</v>
      </c>
    </row>
    <row r="6221" spans="1:26" x14ac:dyDescent="0.3">
      <c r="A6221" s="9">
        <v>12384</v>
      </c>
      <c r="B6221" s="10" t="s">
        <v>1273</v>
      </c>
      <c r="C6221" s="9">
        <v>867</v>
      </c>
      <c r="D6221" s="10" t="s">
        <v>1673</v>
      </c>
      <c r="E6221" s="11" t="s">
        <v>37</v>
      </c>
      <c r="F6221" s="11" t="s">
        <v>37</v>
      </c>
      <c r="G6221" s="12" t="s">
        <v>465</v>
      </c>
      <c r="H6221" s="12" t="s">
        <v>1284</v>
      </c>
      <c r="I6221" s="12" t="s">
        <v>168</v>
      </c>
      <c r="J6221" s="10" t="s">
        <v>139</v>
      </c>
      <c r="K6221" s="13" t="s">
        <v>36588</v>
      </c>
      <c r="L6221" s="13" t="s">
        <v>1</v>
      </c>
      <c r="M6221" s="14">
        <v>17.3</v>
      </c>
      <c r="N6221" s="14">
        <v>14.3</v>
      </c>
      <c r="O6221" s="14">
        <v>17.8</v>
      </c>
      <c r="P6221" s="10" t="s">
        <v>95</v>
      </c>
      <c r="Q6221" s="12" t="s">
        <v>68</v>
      </c>
      <c r="R6221" s="12" t="s">
        <v>96</v>
      </c>
      <c r="S6221" s="12">
        <v>7</v>
      </c>
      <c r="T6221" s="12">
        <v>1968</v>
      </c>
      <c r="U6221" s="12">
        <v>3</v>
      </c>
      <c r="V6221" s="12">
        <v>2005</v>
      </c>
      <c r="W6221" s="9" t="s">
        <v>45</v>
      </c>
      <c r="X6221" s="9" t="s">
        <v>45</v>
      </c>
      <c r="Y6221" s="15">
        <v>41.828479999999999</v>
      </c>
      <c r="Z6221" s="15">
        <v>-87.722909999999999</v>
      </c>
    </row>
    <row r="6222" spans="1:26" x14ac:dyDescent="0.3">
      <c r="A6222" s="9">
        <v>12384</v>
      </c>
      <c r="B6222" s="10" t="s">
        <v>1273</v>
      </c>
      <c r="C6222" s="9">
        <v>867</v>
      </c>
      <c r="D6222" s="10" t="s">
        <v>1673</v>
      </c>
      <c r="E6222" s="11" t="s">
        <v>37</v>
      </c>
      <c r="F6222" s="11" t="s">
        <v>37</v>
      </c>
      <c r="G6222" s="12" t="s">
        <v>465</v>
      </c>
      <c r="H6222" s="12" t="s">
        <v>1284</v>
      </c>
      <c r="I6222" s="12" t="s">
        <v>168</v>
      </c>
      <c r="J6222" s="10" t="s">
        <v>139</v>
      </c>
      <c r="K6222" s="13" t="s">
        <v>36589</v>
      </c>
      <c r="L6222" s="13" t="s">
        <v>1</v>
      </c>
      <c r="M6222" s="14">
        <v>17.3</v>
      </c>
      <c r="N6222" s="14">
        <v>13.7</v>
      </c>
      <c r="O6222" s="14">
        <v>17</v>
      </c>
      <c r="P6222" s="10" t="s">
        <v>95</v>
      </c>
      <c r="Q6222" s="12" t="s">
        <v>68</v>
      </c>
      <c r="R6222" s="12" t="s">
        <v>96</v>
      </c>
      <c r="S6222" s="12">
        <v>6</v>
      </c>
      <c r="T6222" s="12">
        <v>1968</v>
      </c>
      <c r="U6222" s="12">
        <v>3</v>
      </c>
      <c r="V6222" s="12">
        <v>2005</v>
      </c>
      <c r="W6222" s="9" t="s">
        <v>45</v>
      </c>
      <c r="X6222" s="9" t="s">
        <v>45</v>
      </c>
      <c r="Y6222" s="15">
        <v>41.828479999999999</v>
      </c>
      <c r="Z6222" s="15">
        <v>-87.722909999999999</v>
      </c>
    </row>
    <row r="6223" spans="1:26" x14ac:dyDescent="0.3">
      <c r="A6223" s="9">
        <v>2888</v>
      </c>
      <c r="B6223" s="10" t="s">
        <v>2567</v>
      </c>
      <c r="C6223" s="9">
        <v>2223</v>
      </c>
      <c r="D6223" s="10" t="s">
        <v>2568</v>
      </c>
      <c r="E6223" s="11" t="s">
        <v>37</v>
      </c>
      <c r="F6223" s="11" t="s">
        <v>37</v>
      </c>
      <c r="G6223" s="12" t="s">
        <v>177</v>
      </c>
      <c r="H6223" s="12" t="s">
        <v>2562</v>
      </c>
      <c r="I6223" s="12" t="s">
        <v>179</v>
      </c>
      <c r="J6223" s="10" t="s">
        <v>40</v>
      </c>
      <c r="K6223" s="13" t="s">
        <v>41</v>
      </c>
      <c r="L6223" s="13" t="s">
        <v>1</v>
      </c>
      <c r="M6223" s="14">
        <v>0.7</v>
      </c>
      <c r="N6223" s="14">
        <v>0.7</v>
      </c>
      <c r="O6223" s="14">
        <v>0.7</v>
      </c>
      <c r="P6223" s="10" t="s">
        <v>42</v>
      </c>
      <c r="Q6223" s="12" t="s">
        <v>43</v>
      </c>
      <c r="R6223" s="12" t="s">
        <v>44</v>
      </c>
      <c r="S6223" s="12">
        <v>7</v>
      </c>
      <c r="T6223" s="12">
        <v>1957</v>
      </c>
      <c r="U6223" s="12">
        <v>3</v>
      </c>
      <c r="V6223" s="12">
        <v>2005</v>
      </c>
      <c r="W6223" s="9" t="s">
        <v>45</v>
      </c>
      <c r="X6223" s="9" t="s">
        <v>45</v>
      </c>
      <c r="Y6223" s="15">
        <v>40.286178</v>
      </c>
      <c r="Z6223" s="15">
        <v>-100.1768</v>
      </c>
    </row>
    <row r="6224" spans="1:26" x14ac:dyDescent="0.3">
      <c r="A6224" s="9">
        <v>2888</v>
      </c>
      <c r="B6224" s="10" t="s">
        <v>2567</v>
      </c>
      <c r="C6224" s="9">
        <v>2223</v>
      </c>
      <c r="D6224" s="10" t="s">
        <v>2568</v>
      </c>
      <c r="E6224" s="11" t="s">
        <v>37</v>
      </c>
      <c r="F6224" s="11" t="s">
        <v>37</v>
      </c>
      <c r="G6224" s="12" t="s">
        <v>177</v>
      </c>
      <c r="H6224" s="12" t="s">
        <v>2562</v>
      </c>
      <c r="I6224" s="12" t="s">
        <v>179</v>
      </c>
      <c r="J6224" s="10" t="s">
        <v>40</v>
      </c>
      <c r="K6224" s="13" t="s">
        <v>47</v>
      </c>
      <c r="L6224" s="13" t="s">
        <v>1</v>
      </c>
      <c r="M6224" s="14">
        <v>0.9</v>
      </c>
      <c r="N6224" s="14">
        <v>0.8</v>
      </c>
      <c r="O6224" s="14">
        <v>0.8</v>
      </c>
      <c r="P6224" s="10" t="s">
        <v>42</v>
      </c>
      <c r="Q6224" s="12" t="s">
        <v>43</v>
      </c>
      <c r="R6224" s="12" t="s">
        <v>44</v>
      </c>
      <c r="S6224" s="12">
        <v>12</v>
      </c>
      <c r="T6224" s="12">
        <v>1963</v>
      </c>
      <c r="U6224" s="12">
        <v>3</v>
      </c>
      <c r="V6224" s="12">
        <v>2005</v>
      </c>
      <c r="W6224" s="9" t="s">
        <v>45</v>
      </c>
      <c r="X6224" s="9" t="s">
        <v>45</v>
      </c>
      <c r="Y6224" s="15">
        <v>40.286178</v>
      </c>
      <c r="Z6224" s="15">
        <v>-100.1768</v>
      </c>
    </row>
    <row r="6225" spans="1:26" x14ac:dyDescent="0.3">
      <c r="A6225" s="9">
        <v>2888</v>
      </c>
      <c r="B6225" s="10" t="s">
        <v>2567</v>
      </c>
      <c r="C6225" s="9">
        <v>2223</v>
      </c>
      <c r="D6225" s="10" t="s">
        <v>2568</v>
      </c>
      <c r="E6225" s="11" t="s">
        <v>37</v>
      </c>
      <c r="F6225" s="11" t="s">
        <v>37</v>
      </c>
      <c r="G6225" s="12" t="s">
        <v>177</v>
      </c>
      <c r="H6225" s="12" t="s">
        <v>2562</v>
      </c>
      <c r="I6225" s="12" t="s">
        <v>179</v>
      </c>
      <c r="J6225" s="10" t="s">
        <v>40</v>
      </c>
      <c r="K6225" s="13" t="s">
        <v>49</v>
      </c>
      <c r="L6225" s="13" t="s">
        <v>1</v>
      </c>
      <c r="M6225" s="14">
        <v>1.3</v>
      </c>
      <c r="N6225" s="14">
        <v>1.9</v>
      </c>
      <c r="O6225" s="14">
        <v>1.9</v>
      </c>
      <c r="P6225" s="10" t="s">
        <v>42</v>
      </c>
      <c r="Q6225" s="12" t="s">
        <v>43</v>
      </c>
      <c r="R6225" s="12" t="s">
        <v>44</v>
      </c>
      <c r="S6225" s="12">
        <v>8</v>
      </c>
      <c r="T6225" s="12">
        <v>1971</v>
      </c>
      <c r="U6225" s="12">
        <v>3</v>
      </c>
      <c r="V6225" s="12">
        <v>2005</v>
      </c>
      <c r="W6225" s="9" t="s">
        <v>45</v>
      </c>
      <c r="X6225" s="9" t="s">
        <v>45</v>
      </c>
      <c r="Y6225" s="15">
        <v>40.286178</v>
      </c>
      <c r="Z6225" s="15">
        <v>-100.1768</v>
      </c>
    </row>
    <row r="6226" spans="1:26" x14ac:dyDescent="0.3">
      <c r="A6226" s="9">
        <v>221</v>
      </c>
      <c r="B6226" s="10" t="s">
        <v>4241</v>
      </c>
      <c r="C6226" s="9">
        <v>6329</v>
      </c>
      <c r="D6226" s="10" t="s">
        <v>4250</v>
      </c>
      <c r="E6226" s="11" t="s">
        <v>37</v>
      </c>
      <c r="F6226" s="11" t="s">
        <v>37</v>
      </c>
      <c r="G6226" s="12" t="s">
        <v>38</v>
      </c>
      <c r="H6226" s="12" t="s">
        <v>4243</v>
      </c>
      <c r="I6226" s="12" t="s">
        <v>1</v>
      </c>
      <c r="J6226" s="10" t="s">
        <v>40</v>
      </c>
      <c r="K6226" s="13" t="s">
        <v>688</v>
      </c>
      <c r="L6226" s="13" t="s">
        <v>1</v>
      </c>
      <c r="M6226" s="14">
        <v>0.3</v>
      </c>
      <c r="N6226" s="14">
        <v>0.3</v>
      </c>
      <c r="O6226" s="14">
        <v>0.3</v>
      </c>
      <c r="P6226" s="10" t="s">
        <v>42</v>
      </c>
      <c r="Q6226" s="12" t="s">
        <v>43</v>
      </c>
      <c r="R6226" s="12" t="s">
        <v>44</v>
      </c>
      <c r="S6226" s="12">
        <v>1</v>
      </c>
      <c r="T6226" s="12">
        <v>1977</v>
      </c>
      <c r="U6226" s="12">
        <v>3</v>
      </c>
      <c r="V6226" s="12">
        <v>2005</v>
      </c>
      <c r="W6226" s="9" t="s">
        <v>45</v>
      </c>
      <c r="X6226" s="9" t="s">
        <v>45</v>
      </c>
      <c r="Y6226" s="15">
        <v>62.085569</v>
      </c>
      <c r="Z6226" s="15">
        <v>-163.72909999999999</v>
      </c>
    </row>
    <row r="6227" spans="1:26" x14ac:dyDescent="0.3">
      <c r="A6227" s="9">
        <v>17542</v>
      </c>
      <c r="B6227" s="10" t="s">
        <v>11732</v>
      </c>
      <c r="C6227" s="9">
        <v>54331</v>
      </c>
      <c r="D6227" s="10" t="s">
        <v>36590</v>
      </c>
      <c r="E6227" s="11" t="s">
        <v>37</v>
      </c>
      <c r="F6227" s="11" t="s">
        <v>37</v>
      </c>
      <c r="G6227" s="12" t="s">
        <v>3195</v>
      </c>
      <c r="H6227" s="12" t="s">
        <v>3270</v>
      </c>
      <c r="I6227" s="12" t="s">
        <v>1</v>
      </c>
      <c r="J6227" s="10" t="s">
        <v>1805</v>
      </c>
      <c r="K6227" s="13" t="s">
        <v>47</v>
      </c>
      <c r="L6227" s="13" t="s">
        <v>1</v>
      </c>
      <c r="M6227" s="14">
        <v>2.5</v>
      </c>
      <c r="N6227" s="14">
        <v>2.5</v>
      </c>
      <c r="O6227" s="14">
        <v>2.5</v>
      </c>
      <c r="P6227" s="10" t="s">
        <v>71</v>
      </c>
      <c r="Q6227" s="12" t="s">
        <v>72</v>
      </c>
      <c r="R6227" s="12" t="s">
        <v>69</v>
      </c>
      <c r="S6227" s="12">
        <v>1</v>
      </c>
      <c r="T6227" s="12">
        <v>1952</v>
      </c>
      <c r="U6227" s="12">
        <v>3</v>
      </c>
      <c r="V6227" s="12">
        <v>2005</v>
      </c>
      <c r="W6227" s="9" t="s">
        <v>45</v>
      </c>
      <c r="X6227" s="9" t="s">
        <v>45</v>
      </c>
      <c r="Y6227" s="15">
        <v>40.016666999999998</v>
      </c>
      <c r="Z6227" s="15">
        <v>-75.621390000000005</v>
      </c>
    </row>
    <row r="6228" spans="1:26" x14ac:dyDescent="0.3">
      <c r="A6228" s="9">
        <v>877</v>
      </c>
      <c r="B6228" s="10" t="s">
        <v>36591</v>
      </c>
      <c r="C6228" s="9">
        <v>54455</v>
      </c>
      <c r="D6228" s="10" t="s">
        <v>36591</v>
      </c>
      <c r="E6228" s="11" t="s">
        <v>37</v>
      </c>
      <c r="F6228" s="11" t="s">
        <v>37</v>
      </c>
      <c r="G6228" s="12" t="s">
        <v>465</v>
      </c>
      <c r="H6228" s="12" t="s">
        <v>1284</v>
      </c>
      <c r="I6228" s="12" t="s">
        <v>1</v>
      </c>
      <c r="J6228" s="10" t="s">
        <v>2218</v>
      </c>
      <c r="K6228" s="13" t="s">
        <v>41</v>
      </c>
      <c r="L6228" s="13" t="s">
        <v>1</v>
      </c>
      <c r="M6228" s="14">
        <v>0.7</v>
      </c>
      <c r="N6228" s="14">
        <v>0.6</v>
      </c>
      <c r="O6228" s="14">
        <v>0.7</v>
      </c>
      <c r="P6228" s="10" t="s">
        <v>95</v>
      </c>
      <c r="Q6228" s="12" t="s">
        <v>68</v>
      </c>
      <c r="R6228" s="12" t="s">
        <v>96</v>
      </c>
      <c r="S6228" s="12">
        <v>5</v>
      </c>
      <c r="T6228" s="12">
        <v>1991</v>
      </c>
      <c r="U6228" s="12">
        <v>3</v>
      </c>
      <c r="V6228" s="12">
        <v>2005</v>
      </c>
      <c r="W6228" s="9" t="s">
        <v>45</v>
      </c>
      <c r="X6228" s="9" t="s">
        <v>45</v>
      </c>
      <c r="Y6228" s="15">
        <v>41.879443999999999</v>
      </c>
      <c r="Z6228" s="15">
        <v>-87.622219999999999</v>
      </c>
    </row>
    <row r="6229" spans="1:26" x14ac:dyDescent="0.3">
      <c r="A6229" s="9">
        <v>877</v>
      </c>
      <c r="B6229" s="10" t="s">
        <v>36591</v>
      </c>
      <c r="C6229" s="9">
        <v>54455</v>
      </c>
      <c r="D6229" s="10" t="s">
        <v>36591</v>
      </c>
      <c r="E6229" s="11" t="s">
        <v>37</v>
      </c>
      <c r="F6229" s="11" t="s">
        <v>37</v>
      </c>
      <c r="G6229" s="12" t="s">
        <v>465</v>
      </c>
      <c r="H6229" s="12" t="s">
        <v>1284</v>
      </c>
      <c r="I6229" s="12" t="s">
        <v>1</v>
      </c>
      <c r="J6229" s="10" t="s">
        <v>2218</v>
      </c>
      <c r="K6229" s="13" t="s">
        <v>47</v>
      </c>
      <c r="L6229" s="13" t="s">
        <v>1</v>
      </c>
      <c r="M6229" s="14">
        <v>0.7</v>
      </c>
      <c r="N6229" s="14">
        <v>0.6</v>
      </c>
      <c r="O6229" s="14">
        <v>0.7</v>
      </c>
      <c r="P6229" s="10" t="s">
        <v>95</v>
      </c>
      <c r="Q6229" s="12" t="s">
        <v>68</v>
      </c>
      <c r="R6229" s="12" t="s">
        <v>96</v>
      </c>
      <c r="S6229" s="12">
        <v>5</v>
      </c>
      <c r="T6229" s="12">
        <v>1991</v>
      </c>
      <c r="U6229" s="12">
        <v>3</v>
      </c>
      <c r="V6229" s="12">
        <v>2005</v>
      </c>
      <c r="W6229" s="9" t="s">
        <v>45</v>
      </c>
      <c r="X6229" s="9" t="s">
        <v>45</v>
      </c>
      <c r="Y6229" s="15">
        <v>41.879443999999999</v>
      </c>
      <c r="Z6229" s="15">
        <v>-87.622219999999999</v>
      </c>
    </row>
    <row r="6230" spans="1:26" x14ac:dyDescent="0.3">
      <c r="A6230" s="9">
        <v>7140</v>
      </c>
      <c r="B6230" s="10" t="s">
        <v>1031</v>
      </c>
      <c r="C6230" s="9">
        <v>734</v>
      </c>
      <c r="D6230" s="10" t="s">
        <v>36565</v>
      </c>
      <c r="E6230" s="11" t="s">
        <v>37</v>
      </c>
      <c r="F6230" s="11" t="s">
        <v>37</v>
      </c>
      <c r="G6230" s="12" t="s">
        <v>1033</v>
      </c>
      <c r="H6230" s="12" t="s">
        <v>6235</v>
      </c>
      <c r="I6230" s="12" t="s">
        <v>1</v>
      </c>
      <c r="J6230" s="10" t="s">
        <v>40</v>
      </c>
      <c r="K6230" s="13" t="s">
        <v>159</v>
      </c>
      <c r="L6230" s="13" t="s">
        <v>1</v>
      </c>
      <c r="M6230" s="14">
        <v>37.5</v>
      </c>
      <c r="N6230" s="14">
        <v>39</v>
      </c>
      <c r="O6230" s="14">
        <v>39</v>
      </c>
      <c r="P6230" s="10" t="s">
        <v>67</v>
      </c>
      <c r="Q6230" s="12" t="s">
        <v>68</v>
      </c>
      <c r="R6230" s="12" t="s">
        <v>69</v>
      </c>
      <c r="S6230" s="12">
        <v>6</v>
      </c>
      <c r="T6230" s="12">
        <v>1956</v>
      </c>
      <c r="U6230" s="12">
        <v>2</v>
      </c>
      <c r="V6230" s="12">
        <v>2005</v>
      </c>
      <c r="W6230" s="9" t="s">
        <v>45</v>
      </c>
      <c r="X6230" s="9" t="s">
        <v>45</v>
      </c>
      <c r="Y6230" s="15">
        <v>32.083610999999998</v>
      </c>
      <c r="Z6230" s="15">
        <v>-81.095560000000006</v>
      </c>
    </row>
    <row r="6231" spans="1:26" x14ac:dyDescent="0.3">
      <c r="A6231" s="9">
        <v>27813</v>
      </c>
      <c r="B6231" s="10" t="s">
        <v>141</v>
      </c>
      <c r="C6231" s="9">
        <v>759</v>
      </c>
      <c r="D6231" s="10" t="s">
        <v>1159</v>
      </c>
      <c r="E6231" s="11" t="s">
        <v>37</v>
      </c>
      <c r="F6231" s="11" t="s">
        <v>37</v>
      </c>
      <c r="G6231" s="12" t="s">
        <v>1033</v>
      </c>
      <c r="H6231" s="12" t="s">
        <v>1160</v>
      </c>
      <c r="I6231" s="12" t="s">
        <v>61</v>
      </c>
      <c r="J6231" s="10" t="s">
        <v>40</v>
      </c>
      <c r="K6231" s="13" t="s">
        <v>49</v>
      </c>
      <c r="L6231" s="13" t="s">
        <v>1</v>
      </c>
      <c r="M6231" s="14">
        <v>6</v>
      </c>
      <c r="N6231" s="14">
        <v>6</v>
      </c>
      <c r="O6231" s="14">
        <v>6</v>
      </c>
      <c r="P6231" s="10" t="s">
        <v>62</v>
      </c>
      <c r="Q6231" s="12" t="s">
        <v>63</v>
      </c>
      <c r="R6231" s="12" t="s">
        <v>64</v>
      </c>
      <c r="S6231" s="12">
        <v>7</v>
      </c>
      <c r="T6231" s="12">
        <v>1957</v>
      </c>
      <c r="U6231" s="12">
        <v>2</v>
      </c>
      <c r="V6231" s="12">
        <v>2005</v>
      </c>
      <c r="W6231" s="9" t="s">
        <v>45</v>
      </c>
      <c r="X6231" s="9" t="s">
        <v>45</v>
      </c>
      <c r="Y6231" s="15">
        <v>34.162278999999998</v>
      </c>
      <c r="Z6231" s="15">
        <v>-84.077370000000002</v>
      </c>
    </row>
    <row r="6232" spans="1:26" x14ac:dyDescent="0.3">
      <c r="A6232" s="9">
        <v>20315</v>
      </c>
      <c r="B6232" s="10" t="s">
        <v>1751</v>
      </c>
      <c r="C6232" s="9">
        <v>1330</v>
      </c>
      <c r="D6232" s="10" t="s">
        <v>1752</v>
      </c>
      <c r="E6232" s="11" t="s">
        <v>37</v>
      </c>
      <c r="F6232" s="11" t="s">
        <v>37</v>
      </c>
      <c r="G6232" s="12" t="s">
        <v>287</v>
      </c>
      <c r="H6232" s="12" t="s">
        <v>1583</v>
      </c>
      <c r="I6232" s="12" t="s">
        <v>179</v>
      </c>
      <c r="J6232" s="10" t="s">
        <v>40</v>
      </c>
      <c r="K6232" s="13" t="s">
        <v>73</v>
      </c>
      <c r="L6232" s="13" t="s">
        <v>1</v>
      </c>
      <c r="M6232" s="14">
        <v>1</v>
      </c>
      <c r="N6232" s="14">
        <v>1</v>
      </c>
      <c r="O6232" s="14">
        <v>1</v>
      </c>
      <c r="P6232" s="10" t="s">
        <v>42</v>
      </c>
      <c r="Q6232" s="12" t="s">
        <v>43</v>
      </c>
      <c r="R6232" s="12" t="s">
        <v>44</v>
      </c>
      <c r="S6232" s="12">
        <v>88</v>
      </c>
      <c r="T6232" s="12">
        <v>1956</v>
      </c>
      <c r="U6232" s="12">
        <v>2</v>
      </c>
      <c r="V6232" s="12">
        <v>2005</v>
      </c>
      <c r="W6232" s="9" t="s">
        <v>45</v>
      </c>
      <c r="X6232" s="9" t="s">
        <v>45</v>
      </c>
      <c r="Y6232" s="15">
        <v>37.261372000000001</v>
      </c>
      <c r="Z6232" s="15">
        <v>-97.405699999999996</v>
      </c>
    </row>
    <row r="6233" spans="1:26" x14ac:dyDescent="0.3">
      <c r="A6233" s="9">
        <v>55800</v>
      </c>
      <c r="B6233" s="10" t="s">
        <v>36592</v>
      </c>
      <c r="C6233" s="9">
        <v>10297</v>
      </c>
      <c r="D6233" s="10" t="s">
        <v>36593</v>
      </c>
      <c r="E6233" s="11" t="s">
        <v>37</v>
      </c>
      <c r="F6233" s="11" t="s">
        <v>37</v>
      </c>
      <c r="G6233" s="12" t="s">
        <v>1803</v>
      </c>
      <c r="H6233" s="12" t="s">
        <v>1804</v>
      </c>
      <c r="I6233" s="12" t="s">
        <v>1</v>
      </c>
      <c r="J6233" s="10" t="s">
        <v>5323</v>
      </c>
      <c r="K6233" s="13" t="s">
        <v>1994</v>
      </c>
      <c r="L6233" s="13" t="s">
        <v>1</v>
      </c>
      <c r="M6233" s="14">
        <v>3</v>
      </c>
      <c r="N6233" s="14">
        <v>2</v>
      </c>
      <c r="O6233" s="14">
        <v>2.5</v>
      </c>
      <c r="P6233" s="10" t="s">
        <v>67</v>
      </c>
      <c r="Q6233" s="12" t="s">
        <v>68</v>
      </c>
      <c r="R6233" s="12" t="s">
        <v>69</v>
      </c>
      <c r="S6233" s="12">
        <v>1</v>
      </c>
      <c r="T6233" s="12">
        <v>1959</v>
      </c>
      <c r="U6233" s="12">
        <v>2</v>
      </c>
      <c r="V6233" s="12">
        <v>2005</v>
      </c>
      <c r="W6233" s="9" t="s">
        <v>45</v>
      </c>
      <c r="X6233" s="9" t="s">
        <v>45</v>
      </c>
      <c r="Y6233" s="15">
        <v>30.501111000000002</v>
      </c>
      <c r="Z6233" s="15">
        <v>-91.172499999999999</v>
      </c>
    </row>
    <row r="6234" spans="1:26" x14ac:dyDescent="0.3">
      <c r="A6234" s="9">
        <v>55800</v>
      </c>
      <c r="B6234" s="10" t="s">
        <v>36592</v>
      </c>
      <c r="C6234" s="9">
        <v>10297</v>
      </c>
      <c r="D6234" s="10" t="s">
        <v>36593</v>
      </c>
      <c r="E6234" s="11" t="s">
        <v>37</v>
      </c>
      <c r="F6234" s="11" t="s">
        <v>37</v>
      </c>
      <c r="G6234" s="12" t="s">
        <v>1803</v>
      </c>
      <c r="H6234" s="12" t="s">
        <v>1804</v>
      </c>
      <c r="I6234" s="12" t="s">
        <v>1</v>
      </c>
      <c r="J6234" s="10" t="s">
        <v>5323</v>
      </c>
      <c r="K6234" s="13" t="s">
        <v>1798</v>
      </c>
      <c r="L6234" s="13" t="s">
        <v>1</v>
      </c>
      <c r="M6234" s="14">
        <v>3</v>
      </c>
      <c r="N6234" s="14">
        <v>2</v>
      </c>
      <c r="O6234" s="14">
        <v>2.5</v>
      </c>
      <c r="P6234" s="10" t="s">
        <v>67</v>
      </c>
      <c r="Q6234" s="12" t="s">
        <v>68</v>
      </c>
      <c r="R6234" s="12" t="s">
        <v>69</v>
      </c>
      <c r="S6234" s="12">
        <v>1</v>
      </c>
      <c r="T6234" s="12">
        <v>1959</v>
      </c>
      <c r="U6234" s="12">
        <v>2</v>
      </c>
      <c r="V6234" s="12">
        <v>2005</v>
      </c>
      <c r="W6234" s="9" t="s">
        <v>45</v>
      </c>
      <c r="X6234" s="9" t="s">
        <v>45</v>
      </c>
      <c r="Y6234" s="15">
        <v>30.501111000000002</v>
      </c>
      <c r="Z6234" s="15">
        <v>-91.172499999999999</v>
      </c>
    </row>
    <row r="6235" spans="1:26" x14ac:dyDescent="0.3">
      <c r="A6235" s="9">
        <v>65401</v>
      </c>
      <c r="B6235" s="10" t="s">
        <v>6228</v>
      </c>
      <c r="C6235" s="9">
        <v>50137</v>
      </c>
      <c r="D6235" s="10" t="s">
        <v>6229</v>
      </c>
      <c r="E6235" s="11" t="s">
        <v>37</v>
      </c>
      <c r="F6235" s="11" t="s">
        <v>37</v>
      </c>
      <c r="G6235" s="12" t="s">
        <v>92</v>
      </c>
      <c r="H6235" s="12" t="s">
        <v>6230</v>
      </c>
      <c r="I6235" s="12" t="s">
        <v>582</v>
      </c>
      <c r="J6235" s="10" t="s">
        <v>139</v>
      </c>
      <c r="K6235" s="13" t="s">
        <v>1798</v>
      </c>
      <c r="L6235" s="13" t="s">
        <v>1</v>
      </c>
      <c r="M6235" s="14">
        <v>12.5</v>
      </c>
      <c r="N6235" s="14">
        <v>12</v>
      </c>
      <c r="O6235" s="14">
        <v>12</v>
      </c>
      <c r="P6235" s="10" t="s">
        <v>76</v>
      </c>
      <c r="Q6235" s="12" t="s">
        <v>68</v>
      </c>
      <c r="R6235" s="12" t="s">
        <v>80</v>
      </c>
      <c r="S6235" s="12">
        <v>12</v>
      </c>
      <c r="T6235" s="12">
        <v>1988</v>
      </c>
      <c r="U6235" s="12">
        <v>2</v>
      </c>
      <c r="V6235" s="12">
        <v>2005</v>
      </c>
      <c r="W6235" s="9" t="s">
        <v>45</v>
      </c>
      <c r="X6235" s="9" t="s">
        <v>45</v>
      </c>
      <c r="Y6235" s="15">
        <v>29.2639</v>
      </c>
      <c r="Z6235" s="15">
        <v>-95.899699999999996</v>
      </c>
    </row>
    <row r="6236" spans="1:26" x14ac:dyDescent="0.3">
      <c r="A6236" s="9">
        <v>1000</v>
      </c>
      <c r="B6236" s="10" t="s">
        <v>36594</v>
      </c>
      <c r="C6236" s="9">
        <v>181</v>
      </c>
      <c r="D6236" s="10" t="s">
        <v>4190</v>
      </c>
      <c r="E6236" s="11" t="s">
        <v>37</v>
      </c>
      <c r="F6236" s="11" t="s">
        <v>37</v>
      </c>
      <c r="G6236" s="12" t="s">
        <v>425</v>
      </c>
      <c r="H6236" s="12" t="s">
        <v>26530</v>
      </c>
      <c r="I6236" s="12" t="s">
        <v>1</v>
      </c>
      <c r="J6236" s="10" t="s">
        <v>40</v>
      </c>
      <c r="K6236" s="13" t="s">
        <v>41</v>
      </c>
      <c r="L6236" s="13" t="s">
        <v>1</v>
      </c>
      <c r="M6236" s="14">
        <v>1.2</v>
      </c>
      <c r="N6236" s="14">
        <v>1.2</v>
      </c>
      <c r="O6236" s="14">
        <v>1.2</v>
      </c>
      <c r="P6236" s="10" t="s">
        <v>42</v>
      </c>
      <c r="Q6236" s="12" t="s">
        <v>43</v>
      </c>
      <c r="R6236" s="12" t="s">
        <v>44</v>
      </c>
      <c r="S6236" s="12">
        <v>88</v>
      </c>
      <c r="T6236" s="12">
        <v>1957</v>
      </c>
      <c r="U6236" s="12">
        <v>1</v>
      </c>
      <c r="V6236" s="12">
        <v>2005</v>
      </c>
      <c r="W6236" s="9" t="s">
        <v>45</v>
      </c>
      <c r="X6236" s="9" t="s">
        <v>45</v>
      </c>
      <c r="Y6236" s="15">
        <v>35.282221999999997</v>
      </c>
      <c r="Z6236" s="15">
        <v>-91.359170000000006</v>
      </c>
    </row>
    <row r="6237" spans="1:26" x14ac:dyDescent="0.3">
      <c r="A6237" s="9">
        <v>1000</v>
      </c>
      <c r="B6237" s="10" t="s">
        <v>36594</v>
      </c>
      <c r="C6237" s="9">
        <v>181</v>
      </c>
      <c r="D6237" s="10" t="s">
        <v>4190</v>
      </c>
      <c r="E6237" s="11" t="s">
        <v>37</v>
      </c>
      <c r="F6237" s="11" t="s">
        <v>37</v>
      </c>
      <c r="G6237" s="12" t="s">
        <v>425</v>
      </c>
      <c r="H6237" s="12" t="s">
        <v>26530</v>
      </c>
      <c r="I6237" s="12" t="s">
        <v>1</v>
      </c>
      <c r="J6237" s="10" t="s">
        <v>40</v>
      </c>
      <c r="K6237" s="13" t="s">
        <v>47</v>
      </c>
      <c r="L6237" s="13" t="s">
        <v>1</v>
      </c>
      <c r="M6237" s="14">
        <v>0.7</v>
      </c>
      <c r="N6237" s="14">
        <v>0.7</v>
      </c>
      <c r="O6237" s="14">
        <v>0.7</v>
      </c>
      <c r="P6237" s="10" t="s">
        <v>42</v>
      </c>
      <c r="Q6237" s="12" t="s">
        <v>43</v>
      </c>
      <c r="R6237" s="12" t="s">
        <v>44</v>
      </c>
      <c r="S6237" s="12">
        <v>88</v>
      </c>
      <c r="T6237" s="12">
        <v>1949</v>
      </c>
      <c r="U6237" s="12">
        <v>1</v>
      </c>
      <c r="V6237" s="12">
        <v>2005</v>
      </c>
      <c r="W6237" s="9" t="s">
        <v>45</v>
      </c>
      <c r="X6237" s="9" t="s">
        <v>45</v>
      </c>
      <c r="Y6237" s="15">
        <v>35.282221999999997</v>
      </c>
      <c r="Z6237" s="15">
        <v>-91.359170000000006</v>
      </c>
    </row>
    <row r="6238" spans="1:26" x14ac:dyDescent="0.3">
      <c r="A6238" s="9">
        <v>1000</v>
      </c>
      <c r="B6238" s="10" t="s">
        <v>36594</v>
      </c>
      <c r="C6238" s="9">
        <v>181</v>
      </c>
      <c r="D6238" s="10" t="s">
        <v>4190</v>
      </c>
      <c r="E6238" s="11" t="s">
        <v>37</v>
      </c>
      <c r="F6238" s="11" t="s">
        <v>37</v>
      </c>
      <c r="G6238" s="12" t="s">
        <v>425</v>
      </c>
      <c r="H6238" s="12" t="s">
        <v>26530</v>
      </c>
      <c r="I6238" s="12" t="s">
        <v>1</v>
      </c>
      <c r="J6238" s="10" t="s">
        <v>40</v>
      </c>
      <c r="K6238" s="13" t="s">
        <v>49</v>
      </c>
      <c r="L6238" s="13" t="s">
        <v>1</v>
      </c>
      <c r="M6238" s="14">
        <v>0.3</v>
      </c>
      <c r="N6238" s="14">
        <v>0.3</v>
      </c>
      <c r="O6238" s="14">
        <v>0.3</v>
      </c>
      <c r="P6238" s="10" t="s">
        <v>42</v>
      </c>
      <c r="Q6238" s="12" t="s">
        <v>43</v>
      </c>
      <c r="R6238" s="12" t="s">
        <v>44</v>
      </c>
      <c r="S6238" s="12">
        <v>88</v>
      </c>
      <c r="T6238" s="12">
        <v>1945</v>
      </c>
      <c r="U6238" s="12">
        <v>1</v>
      </c>
      <c r="V6238" s="12">
        <v>2005</v>
      </c>
      <c r="W6238" s="9" t="s">
        <v>45</v>
      </c>
      <c r="X6238" s="9" t="s">
        <v>45</v>
      </c>
      <c r="Y6238" s="15">
        <v>35.282221999999997</v>
      </c>
      <c r="Z6238" s="15">
        <v>-91.359170000000006</v>
      </c>
    </row>
    <row r="6239" spans="1:26" x14ac:dyDescent="0.3">
      <c r="A6239" s="9">
        <v>1000</v>
      </c>
      <c r="B6239" s="10" t="s">
        <v>36594</v>
      </c>
      <c r="C6239" s="9">
        <v>181</v>
      </c>
      <c r="D6239" s="10" t="s">
        <v>4190</v>
      </c>
      <c r="E6239" s="11" t="s">
        <v>37</v>
      </c>
      <c r="F6239" s="11" t="s">
        <v>37</v>
      </c>
      <c r="G6239" s="12" t="s">
        <v>425</v>
      </c>
      <c r="H6239" s="12" t="s">
        <v>26530</v>
      </c>
      <c r="I6239" s="12" t="s">
        <v>1</v>
      </c>
      <c r="J6239" s="10" t="s">
        <v>40</v>
      </c>
      <c r="K6239" s="13" t="s">
        <v>70</v>
      </c>
      <c r="L6239" s="13" t="s">
        <v>1</v>
      </c>
      <c r="M6239" s="14">
        <v>0.3</v>
      </c>
      <c r="N6239" s="14">
        <v>0.3</v>
      </c>
      <c r="O6239" s="14">
        <v>0.3</v>
      </c>
      <c r="P6239" s="10" t="s">
        <v>42</v>
      </c>
      <c r="Q6239" s="12" t="s">
        <v>43</v>
      </c>
      <c r="R6239" s="12" t="s">
        <v>44</v>
      </c>
      <c r="S6239" s="12">
        <v>88</v>
      </c>
      <c r="T6239" s="12">
        <v>1935</v>
      </c>
      <c r="U6239" s="12">
        <v>1</v>
      </c>
      <c r="V6239" s="12">
        <v>2005</v>
      </c>
      <c r="W6239" s="9" t="s">
        <v>45</v>
      </c>
      <c r="X6239" s="9" t="s">
        <v>45</v>
      </c>
      <c r="Y6239" s="15">
        <v>35.282221999999997</v>
      </c>
      <c r="Z6239" s="15">
        <v>-91.359170000000006</v>
      </c>
    </row>
    <row r="6240" spans="1:26" x14ac:dyDescent="0.3">
      <c r="A6240" s="9">
        <v>1000</v>
      </c>
      <c r="B6240" s="10" t="s">
        <v>36594</v>
      </c>
      <c r="C6240" s="9">
        <v>181</v>
      </c>
      <c r="D6240" s="10" t="s">
        <v>4190</v>
      </c>
      <c r="E6240" s="11" t="s">
        <v>37</v>
      </c>
      <c r="F6240" s="11" t="s">
        <v>37</v>
      </c>
      <c r="G6240" s="12" t="s">
        <v>425</v>
      </c>
      <c r="H6240" s="12" t="s">
        <v>26530</v>
      </c>
      <c r="I6240" s="12" t="s">
        <v>1</v>
      </c>
      <c r="J6240" s="10" t="s">
        <v>40</v>
      </c>
      <c r="K6240" s="13" t="s">
        <v>73</v>
      </c>
      <c r="L6240" s="13" t="s">
        <v>1</v>
      </c>
      <c r="M6240" s="14">
        <v>0.1</v>
      </c>
      <c r="N6240" s="14">
        <v>0.1</v>
      </c>
      <c r="O6240" s="14">
        <v>0.1</v>
      </c>
      <c r="P6240" s="10" t="s">
        <v>42</v>
      </c>
      <c r="Q6240" s="12" t="s">
        <v>43</v>
      </c>
      <c r="R6240" s="12" t="s">
        <v>44</v>
      </c>
      <c r="S6240" s="12">
        <v>88</v>
      </c>
      <c r="T6240" s="12">
        <v>1929</v>
      </c>
      <c r="U6240" s="12">
        <v>1</v>
      </c>
      <c r="V6240" s="12">
        <v>2005</v>
      </c>
      <c r="W6240" s="9" t="s">
        <v>45</v>
      </c>
      <c r="X6240" s="9" t="s">
        <v>45</v>
      </c>
      <c r="Y6240" s="15">
        <v>35.282221999999997</v>
      </c>
      <c r="Z6240" s="15">
        <v>-91.359170000000006</v>
      </c>
    </row>
    <row r="6241" spans="1:26" x14ac:dyDescent="0.3">
      <c r="A6241" s="9">
        <v>3710</v>
      </c>
      <c r="B6241" s="10" t="s">
        <v>1658</v>
      </c>
      <c r="C6241" s="9">
        <v>1270</v>
      </c>
      <c r="D6241" s="10" t="s">
        <v>1659</v>
      </c>
      <c r="E6241" s="11" t="s">
        <v>37</v>
      </c>
      <c r="F6241" s="11" t="s">
        <v>37</v>
      </c>
      <c r="G6241" s="12" t="s">
        <v>287</v>
      </c>
      <c r="H6241" s="12" t="s">
        <v>447</v>
      </c>
      <c r="I6241" s="12" t="s">
        <v>179</v>
      </c>
      <c r="J6241" s="10" t="s">
        <v>40</v>
      </c>
      <c r="K6241" s="13" t="s">
        <v>70</v>
      </c>
      <c r="L6241" s="13" t="s">
        <v>1</v>
      </c>
      <c r="M6241" s="14">
        <v>1.5</v>
      </c>
      <c r="N6241" s="14">
        <v>1.5</v>
      </c>
      <c r="O6241" s="14">
        <v>1.5</v>
      </c>
      <c r="P6241" s="10" t="s">
        <v>67</v>
      </c>
      <c r="Q6241" s="12" t="s">
        <v>68</v>
      </c>
      <c r="R6241" s="12" t="s">
        <v>69</v>
      </c>
      <c r="S6241" s="12">
        <v>88</v>
      </c>
      <c r="T6241" s="12">
        <v>1942</v>
      </c>
      <c r="U6241" s="12">
        <v>1</v>
      </c>
      <c r="V6241" s="12">
        <v>2005</v>
      </c>
      <c r="W6241" s="9" t="s">
        <v>45</v>
      </c>
      <c r="X6241" s="9" t="s">
        <v>45</v>
      </c>
      <c r="Y6241" s="15">
        <v>39.373966000000003</v>
      </c>
      <c r="Z6241" s="15">
        <v>-97.127210000000005</v>
      </c>
    </row>
    <row r="6242" spans="1:26" x14ac:dyDescent="0.3">
      <c r="A6242" s="9">
        <v>20404</v>
      </c>
      <c r="B6242" s="10" t="s">
        <v>36348</v>
      </c>
      <c r="C6242" s="9">
        <v>4938</v>
      </c>
      <c r="D6242" s="10" t="s">
        <v>36595</v>
      </c>
      <c r="E6242" s="11" t="s">
        <v>37</v>
      </c>
      <c r="F6242" s="11" t="s">
        <v>37</v>
      </c>
      <c r="G6242" s="12" t="s">
        <v>92</v>
      </c>
      <c r="H6242" s="12" t="s">
        <v>2396</v>
      </c>
      <c r="I6242" s="12" t="s">
        <v>1</v>
      </c>
      <c r="J6242" s="10" t="s">
        <v>139</v>
      </c>
      <c r="K6242" s="13" t="s">
        <v>41</v>
      </c>
      <c r="L6242" s="13" t="s">
        <v>1</v>
      </c>
      <c r="M6242" s="14">
        <v>156</v>
      </c>
      <c r="N6242" s="14">
        <v>158</v>
      </c>
      <c r="O6242" s="14">
        <v>158</v>
      </c>
      <c r="P6242" s="10" t="s">
        <v>67</v>
      </c>
      <c r="Q6242" s="12" t="s">
        <v>68</v>
      </c>
      <c r="R6242" s="12" t="s">
        <v>69</v>
      </c>
      <c r="S6242" s="12">
        <v>7</v>
      </c>
      <c r="T6242" s="12">
        <v>1974</v>
      </c>
      <c r="U6242" s="12">
        <v>1</v>
      </c>
      <c r="V6242" s="12">
        <v>2005</v>
      </c>
      <c r="W6242" s="9" t="s">
        <v>45</v>
      </c>
      <c r="X6242" s="9" t="s">
        <v>45</v>
      </c>
      <c r="Y6242" s="15">
        <v>32.582500000000003</v>
      </c>
      <c r="Z6242" s="15">
        <v>-99.682500000000005</v>
      </c>
    </row>
    <row r="6243" spans="1:26" x14ac:dyDescent="0.3">
      <c r="A6243" s="9">
        <v>20404</v>
      </c>
      <c r="B6243" s="10" t="s">
        <v>36348</v>
      </c>
      <c r="C6243" s="9">
        <v>4938</v>
      </c>
      <c r="D6243" s="10" t="s">
        <v>36595</v>
      </c>
      <c r="E6243" s="11" t="s">
        <v>37</v>
      </c>
      <c r="F6243" s="11" t="s">
        <v>37</v>
      </c>
      <c r="G6243" s="12" t="s">
        <v>92</v>
      </c>
      <c r="H6243" s="12" t="s">
        <v>2396</v>
      </c>
      <c r="I6243" s="12" t="s">
        <v>1</v>
      </c>
      <c r="J6243" s="10" t="s">
        <v>139</v>
      </c>
      <c r="K6243" s="13" t="s">
        <v>47</v>
      </c>
      <c r="L6243" s="13" t="s">
        <v>1</v>
      </c>
      <c r="M6243" s="14">
        <v>207</v>
      </c>
      <c r="N6243" s="14">
        <v>204</v>
      </c>
      <c r="O6243" s="14">
        <v>204</v>
      </c>
      <c r="P6243" s="10" t="s">
        <v>67</v>
      </c>
      <c r="Q6243" s="12" t="s">
        <v>68</v>
      </c>
      <c r="R6243" s="12" t="s">
        <v>69</v>
      </c>
      <c r="S6243" s="12">
        <v>7</v>
      </c>
      <c r="T6243" s="12">
        <v>1977</v>
      </c>
      <c r="U6243" s="12">
        <v>1</v>
      </c>
      <c r="V6243" s="12">
        <v>2005</v>
      </c>
      <c r="W6243" s="9" t="s">
        <v>45</v>
      </c>
      <c r="X6243" s="9" t="s">
        <v>45</v>
      </c>
      <c r="Y6243" s="15">
        <v>32.582500000000003</v>
      </c>
      <c r="Z6243" s="15">
        <v>-99.682500000000005</v>
      </c>
    </row>
    <row r="6244" spans="1:26" x14ac:dyDescent="0.3">
      <c r="A6244" s="9">
        <v>298</v>
      </c>
      <c r="B6244" s="10" t="s">
        <v>4399</v>
      </c>
      <c r="C6244" s="9">
        <v>6558</v>
      </c>
      <c r="D6244" s="10" t="s">
        <v>4400</v>
      </c>
      <c r="E6244" s="11" t="s">
        <v>37</v>
      </c>
      <c r="F6244" s="11" t="s">
        <v>37</v>
      </c>
      <c r="G6244" s="12" t="s">
        <v>1803</v>
      </c>
      <c r="H6244" s="12" t="s">
        <v>4130</v>
      </c>
      <c r="I6244" s="12" t="s">
        <v>134</v>
      </c>
      <c r="J6244" s="10" t="s">
        <v>40</v>
      </c>
      <c r="K6244" s="13" t="s">
        <v>41</v>
      </c>
      <c r="L6244" s="13" t="s">
        <v>1</v>
      </c>
      <c r="M6244" s="14">
        <v>17.5</v>
      </c>
      <c r="N6244" s="14">
        <v>16</v>
      </c>
      <c r="O6244" s="14">
        <v>16</v>
      </c>
      <c r="P6244" s="10" t="s">
        <v>67</v>
      </c>
      <c r="Q6244" s="12" t="s">
        <v>68</v>
      </c>
      <c r="R6244" s="12" t="s">
        <v>69</v>
      </c>
      <c r="S6244" s="12">
        <v>0</v>
      </c>
      <c r="T6244" s="12">
        <v>1956</v>
      </c>
      <c r="U6244" s="12">
        <v>1</v>
      </c>
      <c r="V6244" s="12">
        <v>2005</v>
      </c>
      <c r="W6244" s="9" t="s">
        <v>45</v>
      </c>
      <c r="X6244" s="9" t="s">
        <v>45</v>
      </c>
      <c r="Y6244" s="15">
        <v>31.320699999999999</v>
      </c>
      <c r="Z6244" s="15">
        <v>-92.461299999999994</v>
      </c>
    </row>
    <row r="6245" spans="1:26" x14ac:dyDescent="0.3">
      <c r="A6245" s="9">
        <v>298</v>
      </c>
      <c r="B6245" s="10" t="s">
        <v>4399</v>
      </c>
      <c r="C6245" s="9">
        <v>6558</v>
      </c>
      <c r="D6245" s="10" t="s">
        <v>4400</v>
      </c>
      <c r="E6245" s="11" t="s">
        <v>37</v>
      </c>
      <c r="F6245" s="11" t="s">
        <v>37</v>
      </c>
      <c r="G6245" s="12" t="s">
        <v>1803</v>
      </c>
      <c r="H6245" s="12" t="s">
        <v>4130</v>
      </c>
      <c r="I6245" s="12" t="s">
        <v>134</v>
      </c>
      <c r="J6245" s="10" t="s">
        <v>40</v>
      </c>
      <c r="K6245" s="13" t="s">
        <v>47</v>
      </c>
      <c r="L6245" s="13" t="s">
        <v>1</v>
      </c>
      <c r="M6245" s="14">
        <v>17.5</v>
      </c>
      <c r="N6245" s="14">
        <v>16</v>
      </c>
      <c r="O6245" s="14">
        <v>16</v>
      </c>
      <c r="P6245" s="10" t="s">
        <v>67</v>
      </c>
      <c r="Q6245" s="12" t="s">
        <v>68</v>
      </c>
      <c r="R6245" s="12" t="s">
        <v>69</v>
      </c>
      <c r="S6245" s="12">
        <v>0</v>
      </c>
      <c r="T6245" s="12">
        <v>1956</v>
      </c>
      <c r="U6245" s="12">
        <v>1</v>
      </c>
      <c r="V6245" s="12">
        <v>2005</v>
      </c>
      <c r="W6245" s="9" t="s">
        <v>45</v>
      </c>
      <c r="X6245" s="9" t="s">
        <v>45</v>
      </c>
      <c r="Y6245" s="15">
        <v>31.320699999999999</v>
      </c>
      <c r="Z6245" s="15">
        <v>-92.461299999999994</v>
      </c>
    </row>
    <row r="6246" spans="1:26" x14ac:dyDescent="0.3">
      <c r="A6246" s="9">
        <v>1857</v>
      </c>
      <c r="B6246" s="10" t="s">
        <v>4409</v>
      </c>
      <c r="C6246" s="9">
        <v>6567</v>
      </c>
      <c r="D6246" s="10" t="s">
        <v>4410</v>
      </c>
      <c r="E6246" s="11" t="s">
        <v>37</v>
      </c>
      <c r="F6246" s="11" t="s">
        <v>37</v>
      </c>
      <c r="G6246" s="12" t="s">
        <v>3291</v>
      </c>
      <c r="H6246" s="12" t="s">
        <v>171</v>
      </c>
      <c r="I6246" s="12" t="s">
        <v>213</v>
      </c>
      <c r="J6246" s="10" t="s">
        <v>40</v>
      </c>
      <c r="K6246" s="13" t="s">
        <v>158</v>
      </c>
      <c r="L6246" s="13" t="s">
        <v>1</v>
      </c>
      <c r="M6246" s="14">
        <v>1</v>
      </c>
      <c r="N6246" s="14">
        <v>0.8</v>
      </c>
      <c r="O6246" s="14">
        <v>0.8</v>
      </c>
      <c r="P6246" s="10" t="s">
        <v>42</v>
      </c>
      <c r="Q6246" s="12" t="s">
        <v>43</v>
      </c>
      <c r="R6246" s="12" t="s">
        <v>44</v>
      </c>
      <c r="S6246" s="12">
        <v>88</v>
      </c>
      <c r="T6246" s="12">
        <v>1972</v>
      </c>
      <c r="U6246" s="12">
        <v>1</v>
      </c>
      <c r="V6246" s="12">
        <v>2005</v>
      </c>
      <c r="W6246" s="9" t="s">
        <v>45</v>
      </c>
      <c r="X6246" s="9" t="s">
        <v>45</v>
      </c>
      <c r="Y6246" s="15">
        <v>41.175556</v>
      </c>
      <c r="Z6246" s="15">
        <v>-71.571100000000001</v>
      </c>
    </row>
    <row r="6247" spans="1:26" x14ac:dyDescent="0.3">
      <c r="A6247" s="9">
        <v>21148</v>
      </c>
      <c r="B6247" s="10" t="s">
        <v>34920</v>
      </c>
      <c r="C6247" s="9">
        <v>50348</v>
      </c>
      <c r="D6247" s="10" t="s">
        <v>35297</v>
      </c>
      <c r="E6247" s="11" t="s">
        <v>37</v>
      </c>
      <c r="F6247" s="11" t="s">
        <v>37</v>
      </c>
      <c r="G6247" s="12" t="s">
        <v>238</v>
      </c>
      <c r="H6247" s="12" t="s">
        <v>2836</v>
      </c>
      <c r="I6247" s="12" t="s">
        <v>240</v>
      </c>
      <c r="J6247" s="10" t="s">
        <v>139</v>
      </c>
      <c r="K6247" s="13" t="s">
        <v>36596</v>
      </c>
      <c r="L6247" s="13" t="s">
        <v>1</v>
      </c>
      <c r="M6247" s="14">
        <v>0.7</v>
      </c>
      <c r="N6247" s="14">
        <v>0.7</v>
      </c>
      <c r="O6247" s="14">
        <v>0.7</v>
      </c>
      <c r="P6247" s="10" t="s">
        <v>2434</v>
      </c>
      <c r="Q6247" s="12" t="s">
        <v>2435</v>
      </c>
      <c r="R6247" s="12" t="s">
        <v>44</v>
      </c>
      <c r="S6247" s="12">
        <v>12</v>
      </c>
      <c r="T6247" s="12">
        <v>1990</v>
      </c>
      <c r="U6247" s="12">
        <v>1</v>
      </c>
      <c r="V6247" s="12">
        <v>2005</v>
      </c>
      <c r="W6247" s="9" t="s">
        <v>45</v>
      </c>
      <c r="X6247" s="9" t="s">
        <v>45</v>
      </c>
      <c r="Y6247" s="15">
        <v>40.636899999999997</v>
      </c>
      <c r="Z6247" s="15">
        <v>-73.638300000000001</v>
      </c>
    </row>
    <row r="6248" spans="1:26" x14ac:dyDescent="0.3">
      <c r="A6248" s="9">
        <v>14938</v>
      </c>
      <c r="B6248" s="10" t="s">
        <v>36597</v>
      </c>
      <c r="C6248" s="9">
        <v>54208</v>
      </c>
      <c r="D6248" s="10" t="s">
        <v>36598</v>
      </c>
      <c r="E6248" s="11" t="s">
        <v>37</v>
      </c>
      <c r="F6248" s="11" t="s">
        <v>37</v>
      </c>
      <c r="G6248" s="12" t="s">
        <v>911</v>
      </c>
      <c r="H6248" s="12" t="s">
        <v>5124</v>
      </c>
      <c r="I6248" s="12" t="s">
        <v>1</v>
      </c>
      <c r="J6248" s="10" t="s">
        <v>1805</v>
      </c>
      <c r="K6248" s="13" t="s">
        <v>36599</v>
      </c>
      <c r="L6248" s="13" t="s">
        <v>1</v>
      </c>
      <c r="M6248" s="14">
        <v>2.5</v>
      </c>
      <c r="N6248" s="14">
        <v>2.5</v>
      </c>
      <c r="O6248" s="14">
        <v>2.5</v>
      </c>
      <c r="P6248" s="10" t="s">
        <v>42</v>
      </c>
      <c r="Q6248" s="12" t="s">
        <v>43</v>
      </c>
      <c r="R6248" s="12" t="s">
        <v>44</v>
      </c>
      <c r="S6248" s="12">
        <v>7</v>
      </c>
      <c r="T6248" s="12">
        <v>1977</v>
      </c>
      <c r="U6248" s="12">
        <v>1</v>
      </c>
      <c r="V6248" s="12">
        <v>2005</v>
      </c>
      <c r="W6248" s="9" t="s">
        <v>45</v>
      </c>
      <c r="X6248" s="9" t="s">
        <v>45</v>
      </c>
      <c r="Y6248" s="15">
        <v>31.761111</v>
      </c>
      <c r="Z6248" s="15">
        <v>-108.5389</v>
      </c>
    </row>
    <row r="6249" spans="1:26" x14ac:dyDescent="0.3">
      <c r="A6249" s="9">
        <v>14938</v>
      </c>
      <c r="B6249" s="10" t="s">
        <v>36597</v>
      </c>
      <c r="C6249" s="9">
        <v>54208</v>
      </c>
      <c r="D6249" s="10" t="s">
        <v>36598</v>
      </c>
      <c r="E6249" s="11" t="s">
        <v>37</v>
      </c>
      <c r="F6249" s="11" t="s">
        <v>37</v>
      </c>
      <c r="G6249" s="12" t="s">
        <v>911</v>
      </c>
      <c r="H6249" s="12" t="s">
        <v>5124</v>
      </c>
      <c r="I6249" s="12" t="s">
        <v>1</v>
      </c>
      <c r="J6249" s="10" t="s">
        <v>1805</v>
      </c>
      <c r="K6249" s="13" t="s">
        <v>36600</v>
      </c>
      <c r="L6249" s="13" t="s">
        <v>1</v>
      </c>
      <c r="M6249" s="14">
        <v>2.5</v>
      </c>
      <c r="N6249" s="14">
        <v>2.5</v>
      </c>
      <c r="O6249" s="14">
        <v>2.5</v>
      </c>
      <c r="P6249" s="10" t="s">
        <v>42</v>
      </c>
      <c r="Q6249" s="12" t="s">
        <v>43</v>
      </c>
      <c r="R6249" s="12" t="s">
        <v>44</v>
      </c>
      <c r="S6249" s="12">
        <v>7</v>
      </c>
      <c r="T6249" s="12">
        <v>1977</v>
      </c>
      <c r="U6249" s="12">
        <v>1</v>
      </c>
      <c r="V6249" s="12">
        <v>2005</v>
      </c>
      <c r="W6249" s="9" t="s">
        <v>45</v>
      </c>
      <c r="X6249" s="9" t="s">
        <v>45</v>
      </c>
      <c r="Y6249" s="15">
        <v>31.761111</v>
      </c>
      <c r="Z6249" s="15">
        <v>-108.5389</v>
      </c>
    </row>
    <row r="6250" spans="1:26" x14ac:dyDescent="0.3">
      <c r="A6250" s="9">
        <v>14938</v>
      </c>
      <c r="B6250" s="10" t="s">
        <v>36597</v>
      </c>
      <c r="C6250" s="9">
        <v>54208</v>
      </c>
      <c r="D6250" s="10" t="s">
        <v>36598</v>
      </c>
      <c r="E6250" s="11" t="s">
        <v>37</v>
      </c>
      <c r="F6250" s="11" t="s">
        <v>37</v>
      </c>
      <c r="G6250" s="12" t="s">
        <v>911</v>
      </c>
      <c r="H6250" s="12" t="s">
        <v>5124</v>
      </c>
      <c r="I6250" s="12" t="s">
        <v>1</v>
      </c>
      <c r="J6250" s="10" t="s">
        <v>1805</v>
      </c>
      <c r="K6250" s="13" t="s">
        <v>36601</v>
      </c>
      <c r="L6250" s="13" t="s">
        <v>1</v>
      </c>
      <c r="M6250" s="14">
        <v>2.5</v>
      </c>
      <c r="N6250" s="14">
        <v>2.5</v>
      </c>
      <c r="O6250" s="14">
        <v>2.5</v>
      </c>
      <c r="P6250" s="10" t="s">
        <v>42</v>
      </c>
      <c r="Q6250" s="12" t="s">
        <v>43</v>
      </c>
      <c r="R6250" s="12" t="s">
        <v>44</v>
      </c>
      <c r="S6250" s="12">
        <v>7</v>
      </c>
      <c r="T6250" s="12">
        <v>1985</v>
      </c>
      <c r="U6250" s="12">
        <v>1</v>
      </c>
      <c r="V6250" s="12">
        <v>2005</v>
      </c>
      <c r="W6250" s="9" t="s">
        <v>45</v>
      </c>
      <c r="X6250" s="9" t="s">
        <v>45</v>
      </c>
      <c r="Y6250" s="15">
        <v>31.761111</v>
      </c>
      <c r="Z6250" s="15">
        <v>-108.5389</v>
      </c>
    </row>
    <row r="6251" spans="1:26" x14ac:dyDescent="0.3">
      <c r="A6251" s="9">
        <v>14938</v>
      </c>
      <c r="B6251" s="10" t="s">
        <v>36597</v>
      </c>
      <c r="C6251" s="9">
        <v>54208</v>
      </c>
      <c r="D6251" s="10" t="s">
        <v>36598</v>
      </c>
      <c r="E6251" s="11" t="s">
        <v>37</v>
      </c>
      <c r="F6251" s="11" t="s">
        <v>37</v>
      </c>
      <c r="G6251" s="12" t="s">
        <v>911</v>
      </c>
      <c r="H6251" s="12" t="s">
        <v>5124</v>
      </c>
      <c r="I6251" s="12" t="s">
        <v>1</v>
      </c>
      <c r="J6251" s="10" t="s">
        <v>1805</v>
      </c>
      <c r="K6251" s="13" t="s">
        <v>36602</v>
      </c>
      <c r="L6251" s="13" t="s">
        <v>1</v>
      </c>
      <c r="M6251" s="14">
        <v>15</v>
      </c>
      <c r="N6251" s="14">
        <v>15</v>
      </c>
      <c r="O6251" s="14">
        <v>15</v>
      </c>
      <c r="P6251" s="10" t="s">
        <v>67</v>
      </c>
      <c r="Q6251" s="12" t="s">
        <v>68</v>
      </c>
      <c r="R6251" s="12" t="s">
        <v>69</v>
      </c>
      <c r="S6251" s="12">
        <v>4</v>
      </c>
      <c r="T6251" s="12">
        <v>1976</v>
      </c>
      <c r="U6251" s="12">
        <v>1</v>
      </c>
      <c r="V6251" s="12">
        <v>2005</v>
      </c>
      <c r="W6251" s="9" t="s">
        <v>45</v>
      </c>
      <c r="X6251" s="9" t="s">
        <v>45</v>
      </c>
      <c r="Y6251" s="15">
        <v>31.761111</v>
      </c>
      <c r="Z6251" s="15">
        <v>-108.5389</v>
      </c>
    </row>
    <row r="6252" spans="1:26" x14ac:dyDescent="0.3">
      <c r="A6252" s="9">
        <v>14938</v>
      </c>
      <c r="B6252" s="10" t="s">
        <v>36597</v>
      </c>
      <c r="C6252" s="9">
        <v>54208</v>
      </c>
      <c r="D6252" s="10" t="s">
        <v>36598</v>
      </c>
      <c r="E6252" s="11" t="s">
        <v>37</v>
      </c>
      <c r="F6252" s="11" t="s">
        <v>37</v>
      </c>
      <c r="G6252" s="12" t="s">
        <v>911</v>
      </c>
      <c r="H6252" s="12" t="s">
        <v>5124</v>
      </c>
      <c r="I6252" s="12" t="s">
        <v>1</v>
      </c>
      <c r="J6252" s="10" t="s">
        <v>1805</v>
      </c>
      <c r="K6252" s="13" t="s">
        <v>36603</v>
      </c>
      <c r="L6252" s="13" t="s">
        <v>1</v>
      </c>
      <c r="M6252" s="14">
        <v>15</v>
      </c>
      <c r="N6252" s="14">
        <v>15</v>
      </c>
      <c r="O6252" s="14">
        <v>15</v>
      </c>
      <c r="P6252" s="10" t="s">
        <v>67</v>
      </c>
      <c r="Q6252" s="12" t="s">
        <v>68</v>
      </c>
      <c r="R6252" s="12" t="s">
        <v>69</v>
      </c>
      <c r="S6252" s="12">
        <v>4</v>
      </c>
      <c r="T6252" s="12">
        <v>1976</v>
      </c>
      <c r="U6252" s="12">
        <v>1</v>
      </c>
      <c r="V6252" s="12">
        <v>2005</v>
      </c>
      <c r="W6252" s="9" t="s">
        <v>45</v>
      </c>
      <c r="X6252" s="9" t="s">
        <v>45</v>
      </c>
      <c r="Y6252" s="15">
        <v>31.761111</v>
      </c>
      <c r="Z6252" s="15">
        <v>-108.5389</v>
      </c>
    </row>
    <row r="6253" spans="1:26" x14ac:dyDescent="0.3">
      <c r="A6253" s="9">
        <v>14928</v>
      </c>
      <c r="B6253" s="10" t="s">
        <v>7290</v>
      </c>
      <c r="C6253" s="9">
        <v>54236</v>
      </c>
      <c r="D6253" s="10" t="s">
        <v>7291</v>
      </c>
      <c r="E6253" s="11" t="s">
        <v>37</v>
      </c>
      <c r="F6253" s="11" t="s">
        <v>37</v>
      </c>
      <c r="G6253" s="12" t="s">
        <v>77</v>
      </c>
      <c r="H6253" s="12" t="s">
        <v>865</v>
      </c>
      <c r="I6253" s="12" t="s">
        <v>848</v>
      </c>
      <c r="J6253" s="10" t="s">
        <v>1805</v>
      </c>
      <c r="K6253" s="13" t="s">
        <v>36604</v>
      </c>
      <c r="L6253" s="13" t="s">
        <v>1</v>
      </c>
      <c r="M6253" s="14">
        <v>2.5</v>
      </c>
      <c r="N6253" s="14">
        <v>2.5</v>
      </c>
      <c r="O6253" s="14">
        <v>2.5</v>
      </c>
      <c r="P6253" s="10" t="s">
        <v>67</v>
      </c>
      <c r="Q6253" s="12" t="s">
        <v>68</v>
      </c>
      <c r="R6253" s="12" t="s">
        <v>69</v>
      </c>
      <c r="S6253" s="12">
        <v>1</v>
      </c>
      <c r="T6253" s="12">
        <v>1948</v>
      </c>
      <c r="U6253" s="12">
        <v>1</v>
      </c>
      <c r="V6253" s="12">
        <v>2005</v>
      </c>
      <c r="W6253" s="9" t="s">
        <v>45</v>
      </c>
      <c r="X6253" s="9" t="s">
        <v>45</v>
      </c>
      <c r="Y6253" s="15">
        <v>41.331499999999998</v>
      </c>
      <c r="Z6253" s="15">
        <v>-72.078599999999994</v>
      </c>
    </row>
    <row r="6254" spans="1:26" x14ac:dyDescent="0.3">
      <c r="A6254" s="9">
        <v>358</v>
      </c>
      <c r="B6254" s="10" t="s">
        <v>36605</v>
      </c>
      <c r="C6254" s="9">
        <v>54612</v>
      </c>
      <c r="D6254" s="10" t="s">
        <v>36606</v>
      </c>
      <c r="E6254" s="11" t="s">
        <v>37</v>
      </c>
      <c r="F6254" s="11" t="s">
        <v>37</v>
      </c>
      <c r="G6254" s="12" t="s">
        <v>3149</v>
      </c>
      <c r="H6254" s="12" t="s">
        <v>6457</v>
      </c>
      <c r="I6254" s="12" t="s">
        <v>1</v>
      </c>
      <c r="J6254" s="10" t="s">
        <v>1805</v>
      </c>
      <c r="K6254" s="13" t="s">
        <v>41</v>
      </c>
      <c r="L6254" s="13" t="s">
        <v>1</v>
      </c>
      <c r="M6254" s="14">
        <v>12</v>
      </c>
      <c r="N6254" s="14">
        <v>8</v>
      </c>
      <c r="O6254" s="14">
        <v>8</v>
      </c>
      <c r="P6254" s="10" t="s">
        <v>71</v>
      </c>
      <c r="Q6254" s="12" t="s">
        <v>180</v>
      </c>
      <c r="R6254" s="12" t="s">
        <v>69</v>
      </c>
      <c r="S6254" s="12">
        <v>9</v>
      </c>
      <c r="T6254" s="12">
        <v>1987</v>
      </c>
      <c r="U6254" s="12">
        <v>1</v>
      </c>
      <c r="V6254" s="12">
        <v>2005</v>
      </c>
      <c r="W6254" s="9" t="s">
        <v>45</v>
      </c>
      <c r="X6254" s="9" t="s">
        <v>45</v>
      </c>
      <c r="Y6254" s="15">
        <v>43.876944000000002</v>
      </c>
      <c r="Z6254" s="15">
        <v>-116.9894</v>
      </c>
    </row>
    <row r="6255" spans="1:26" x14ac:dyDescent="0.3">
      <c r="A6255" s="9">
        <v>358</v>
      </c>
      <c r="B6255" s="10" t="s">
        <v>36605</v>
      </c>
      <c r="C6255" s="9">
        <v>54612</v>
      </c>
      <c r="D6255" s="10" t="s">
        <v>36606</v>
      </c>
      <c r="E6255" s="11" t="s">
        <v>37</v>
      </c>
      <c r="F6255" s="11" t="s">
        <v>37</v>
      </c>
      <c r="G6255" s="12" t="s">
        <v>3149</v>
      </c>
      <c r="H6255" s="12" t="s">
        <v>6457</v>
      </c>
      <c r="I6255" s="12" t="s">
        <v>1</v>
      </c>
      <c r="J6255" s="10" t="s">
        <v>1805</v>
      </c>
      <c r="K6255" s="13" t="s">
        <v>47</v>
      </c>
      <c r="L6255" s="13" t="s">
        <v>1</v>
      </c>
      <c r="M6255" s="14">
        <v>1.5</v>
      </c>
      <c r="N6255" s="14">
        <v>1.4</v>
      </c>
      <c r="O6255" s="14">
        <v>1.4</v>
      </c>
      <c r="P6255" s="10" t="s">
        <v>71</v>
      </c>
      <c r="Q6255" s="12" t="s">
        <v>180</v>
      </c>
      <c r="R6255" s="12" t="s">
        <v>69</v>
      </c>
      <c r="S6255" s="12">
        <v>9</v>
      </c>
      <c r="T6255" s="12">
        <v>1942</v>
      </c>
      <c r="U6255" s="12">
        <v>1</v>
      </c>
      <c r="V6255" s="12">
        <v>2005</v>
      </c>
      <c r="W6255" s="9" t="s">
        <v>45</v>
      </c>
      <c r="X6255" s="9" t="s">
        <v>45</v>
      </c>
      <c r="Y6255" s="15">
        <v>43.876944000000002</v>
      </c>
      <c r="Z6255" s="15">
        <v>-116.9894</v>
      </c>
    </row>
    <row r="6256" spans="1:26" x14ac:dyDescent="0.3">
      <c r="A6256" s="9">
        <v>358</v>
      </c>
      <c r="B6256" s="10" t="s">
        <v>36605</v>
      </c>
      <c r="C6256" s="9">
        <v>54612</v>
      </c>
      <c r="D6256" s="10" t="s">
        <v>36606</v>
      </c>
      <c r="E6256" s="11" t="s">
        <v>37</v>
      </c>
      <c r="F6256" s="11" t="s">
        <v>37</v>
      </c>
      <c r="G6256" s="12" t="s">
        <v>3149</v>
      </c>
      <c r="H6256" s="12" t="s">
        <v>6457</v>
      </c>
      <c r="I6256" s="12" t="s">
        <v>1</v>
      </c>
      <c r="J6256" s="10" t="s">
        <v>1805</v>
      </c>
      <c r="K6256" s="13" t="s">
        <v>49</v>
      </c>
      <c r="L6256" s="13" t="s">
        <v>1</v>
      </c>
      <c r="M6256" s="14">
        <v>0.5</v>
      </c>
      <c r="N6256" s="14">
        <v>0.4</v>
      </c>
      <c r="O6256" s="14">
        <v>0.4</v>
      </c>
      <c r="P6256" s="10" t="s">
        <v>71</v>
      </c>
      <c r="Q6256" s="12" t="s">
        <v>180</v>
      </c>
      <c r="R6256" s="12" t="s">
        <v>69</v>
      </c>
      <c r="S6256" s="12">
        <v>9</v>
      </c>
      <c r="T6256" s="12">
        <v>1942</v>
      </c>
      <c r="U6256" s="12">
        <v>1</v>
      </c>
      <c r="V6256" s="12">
        <v>2005</v>
      </c>
      <c r="W6256" s="9" t="s">
        <v>45</v>
      </c>
      <c r="X6256" s="9" t="s">
        <v>45</v>
      </c>
      <c r="Y6256" s="15">
        <v>43.876944000000002</v>
      </c>
      <c r="Z6256" s="15">
        <v>-116.9894</v>
      </c>
    </row>
    <row r="6257" spans="1:26" x14ac:dyDescent="0.3">
      <c r="A6257" s="9">
        <v>15880</v>
      </c>
      <c r="B6257" s="10" t="s">
        <v>36607</v>
      </c>
      <c r="C6257" s="9">
        <v>54704</v>
      </c>
      <c r="D6257" s="10" t="s">
        <v>36608</v>
      </c>
      <c r="E6257" s="11" t="s">
        <v>37</v>
      </c>
      <c r="F6257" s="11" t="s">
        <v>37</v>
      </c>
      <c r="G6257" s="12" t="s">
        <v>1803</v>
      </c>
      <c r="H6257" s="12" t="s">
        <v>36609</v>
      </c>
      <c r="I6257" s="12" t="s">
        <v>1</v>
      </c>
      <c r="J6257" s="10" t="s">
        <v>5323</v>
      </c>
      <c r="K6257" s="13" t="s">
        <v>4956</v>
      </c>
      <c r="L6257" s="13" t="s">
        <v>1</v>
      </c>
      <c r="M6257" s="14">
        <v>0.2</v>
      </c>
      <c r="N6257" s="14">
        <v>0.2</v>
      </c>
      <c r="O6257" s="14">
        <v>0.2</v>
      </c>
      <c r="P6257" s="10" t="s">
        <v>322</v>
      </c>
      <c r="Q6257" s="12" t="s">
        <v>68</v>
      </c>
      <c r="R6257" s="12" t="s">
        <v>44</v>
      </c>
      <c r="S6257" s="12">
        <v>1</v>
      </c>
      <c r="T6257" s="12">
        <v>1961</v>
      </c>
      <c r="U6257" s="12">
        <v>1</v>
      </c>
      <c r="V6257" s="12">
        <v>2005</v>
      </c>
      <c r="W6257" s="9" t="s">
        <v>45</v>
      </c>
      <c r="X6257" s="9" t="s">
        <v>45</v>
      </c>
      <c r="Y6257" s="15">
        <v>32.514167</v>
      </c>
      <c r="Z6257" s="15">
        <v>-93.53</v>
      </c>
    </row>
    <row r="6258" spans="1:26" x14ac:dyDescent="0.3">
      <c r="A6258" s="9">
        <v>15880</v>
      </c>
      <c r="B6258" s="10" t="s">
        <v>36607</v>
      </c>
      <c r="C6258" s="9">
        <v>54704</v>
      </c>
      <c r="D6258" s="10" t="s">
        <v>36608</v>
      </c>
      <c r="E6258" s="11" t="s">
        <v>37</v>
      </c>
      <c r="F6258" s="11" t="s">
        <v>37</v>
      </c>
      <c r="G6258" s="12" t="s">
        <v>1803</v>
      </c>
      <c r="H6258" s="12" t="s">
        <v>36609</v>
      </c>
      <c r="I6258" s="12" t="s">
        <v>1</v>
      </c>
      <c r="J6258" s="10" t="s">
        <v>5323</v>
      </c>
      <c r="K6258" s="13" t="s">
        <v>4957</v>
      </c>
      <c r="L6258" s="13" t="s">
        <v>1</v>
      </c>
      <c r="M6258" s="14">
        <v>0.4</v>
      </c>
      <c r="N6258" s="14">
        <v>0.4</v>
      </c>
      <c r="O6258" s="14">
        <v>0.4</v>
      </c>
      <c r="P6258" s="10" t="s">
        <v>322</v>
      </c>
      <c r="Q6258" s="12" t="s">
        <v>68</v>
      </c>
      <c r="R6258" s="12" t="s">
        <v>44</v>
      </c>
      <c r="S6258" s="12">
        <v>1</v>
      </c>
      <c r="T6258" s="12">
        <v>1961</v>
      </c>
      <c r="U6258" s="12">
        <v>1</v>
      </c>
      <c r="V6258" s="12">
        <v>2005</v>
      </c>
      <c r="W6258" s="9" t="s">
        <v>45</v>
      </c>
      <c r="X6258" s="9" t="s">
        <v>45</v>
      </c>
      <c r="Y6258" s="15">
        <v>32.514167</v>
      </c>
      <c r="Z6258" s="15">
        <v>-93.53</v>
      </c>
    </row>
    <row r="6259" spans="1:26" x14ac:dyDescent="0.3">
      <c r="A6259" s="9">
        <v>15880</v>
      </c>
      <c r="B6259" s="10" t="s">
        <v>36607</v>
      </c>
      <c r="C6259" s="9">
        <v>54704</v>
      </c>
      <c r="D6259" s="10" t="s">
        <v>36608</v>
      </c>
      <c r="E6259" s="11" t="s">
        <v>37</v>
      </c>
      <c r="F6259" s="11" t="s">
        <v>37</v>
      </c>
      <c r="G6259" s="12" t="s">
        <v>1803</v>
      </c>
      <c r="H6259" s="12" t="s">
        <v>36609</v>
      </c>
      <c r="I6259" s="12" t="s">
        <v>1</v>
      </c>
      <c r="J6259" s="10" t="s">
        <v>5323</v>
      </c>
      <c r="K6259" s="13" t="s">
        <v>4958</v>
      </c>
      <c r="L6259" s="13" t="s">
        <v>1</v>
      </c>
      <c r="M6259" s="14">
        <v>0.4</v>
      </c>
      <c r="N6259" s="14">
        <v>0.4</v>
      </c>
      <c r="O6259" s="14">
        <v>0.4</v>
      </c>
      <c r="P6259" s="10" t="s">
        <v>322</v>
      </c>
      <c r="Q6259" s="12" t="s">
        <v>68</v>
      </c>
      <c r="R6259" s="12" t="s">
        <v>44</v>
      </c>
      <c r="S6259" s="12">
        <v>1</v>
      </c>
      <c r="T6259" s="12">
        <v>1961</v>
      </c>
      <c r="U6259" s="12">
        <v>1</v>
      </c>
      <c r="V6259" s="12">
        <v>2005</v>
      </c>
      <c r="W6259" s="9" t="s">
        <v>45</v>
      </c>
      <c r="X6259" s="9" t="s">
        <v>45</v>
      </c>
      <c r="Y6259" s="15">
        <v>32.514167</v>
      </c>
      <c r="Z6259" s="15">
        <v>-93.53</v>
      </c>
    </row>
    <row r="6260" spans="1:26" x14ac:dyDescent="0.3">
      <c r="A6260" s="9">
        <v>15880</v>
      </c>
      <c r="B6260" s="10" t="s">
        <v>36607</v>
      </c>
      <c r="C6260" s="9">
        <v>54704</v>
      </c>
      <c r="D6260" s="10" t="s">
        <v>36608</v>
      </c>
      <c r="E6260" s="11" t="s">
        <v>37</v>
      </c>
      <c r="F6260" s="11" t="s">
        <v>37</v>
      </c>
      <c r="G6260" s="12" t="s">
        <v>1803</v>
      </c>
      <c r="H6260" s="12" t="s">
        <v>36609</v>
      </c>
      <c r="I6260" s="12" t="s">
        <v>1</v>
      </c>
      <c r="J6260" s="10" t="s">
        <v>5323</v>
      </c>
      <c r="K6260" s="13" t="s">
        <v>4959</v>
      </c>
      <c r="L6260" s="13" t="s">
        <v>1</v>
      </c>
      <c r="M6260" s="14">
        <v>0.2</v>
      </c>
      <c r="N6260" s="14">
        <v>0.2</v>
      </c>
      <c r="O6260" s="14">
        <v>0.2</v>
      </c>
      <c r="P6260" s="10" t="s">
        <v>322</v>
      </c>
      <c r="Q6260" s="12" t="s">
        <v>68</v>
      </c>
      <c r="R6260" s="12" t="s">
        <v>44</v>
      </c>
      <c r="S6260" s="12">
        <v>1</v>
      </c>
      <c r="T6260" s="12">
        <v>1961</v>
      </c>
      <c r="U6260" s="12">
        <v>1</v>
      </c>
      <c r="V6260" s="12">
        <v>2005</v>
      </c>
      <c r="W6260" s="9" t="s">
        <v>45</v>
      </c>
      <c r="X6260" s="9" t="s">
        <v>45</v>
      </c>
      <c r="Y6260" s="15">
        <v>32.514167</v>
      </c>
      <c r="Z6260" s="15">
        <v>-93.53</v>
      </c>
    </row>
    <row r="6261" spans="1:26" x14ac:dyDescent="0.3">
      <c r="A6261" s="9">
        <v>56334</v>
      </c>
      <c r="B6261" s="10" t="s">
        <v>35669</v>
      </c>
      <c r="C6261" s="9">
        <v>55778</v>
      </c>
      <c r="D6261" s="10" t="s">
        <v>35670</v>
      </c>
      <c r="E6261" s="11" t="s">
        <v>37</v>
      </c>
      <c r="F6261" s="11" t="s">
        <v>37</v>
      </c>
      <c r="G6261" s="12" t="s">
        <v>238</v>
      </c>
      <c r="H6261" s="12" t="s">
        <v>2838</v>
      </c>
      <c r="I6261" s="12" t="s">
        <v>240</v>
      </c>
      <c r="J6261" s="10" t="s">
        <v>139</v>
      </c>
      <c r="K6261" s="13" t="s">
        <v>36610</v>
      </c>
      <c r="L6261" s="13" t="s">
        <v>1</v>
      </c>
      <c r="M6261" s="14">
        <v>1.3</v>
      </c>
      <c r="N6261" s="14">
        <v>1.2</v>
      </c>
      <c r="O6261" s="14">
        <v>1.2</v>
      </c>
      <c r="P6261" s="10" t="s">
        <v>2434</v>
      </c>
      <c r="Q6261" s="12" t="s">
        <v>2435</v>
      </c>
      <c r="R6261" s="12" t="s">
        <v>44</v>
      </c>
      <c r="S6261" s="12">
        <v>1</v>
      </c>
      <c r="T6261" s="12">
        <v>1995</v>
      </c>
      <c r="U6261" s="12">
        <v>1</v>
      </c>
      <c r="V6261" s="12">
        <v>2005</v>
      </c>
      <c r="W6261" s="9" t="s">
        <v>45</v>
      </c>
      <c r="X6261" s="9" t="s">
        <v>45</v>
      </c>
      <c r="Y6261" s="15">
        <v>40.778300000000002</v>
      </c>
      <c r="Z6261" s="15">
        <v>-72.915599999999998</v>
      </c>
    </row>
    <row r="6262" spans="1:26" x14ac:dyDescent="0.3">
      <c r="A6262" s="9">
        <v>11181</v>
      </c>
      <c r="B6262" s="10" t="s">
        <v>615</v>
      </c>
      <c r="C6262" s="9">
        <v>341</v>
      </c>
      <c r="D6262" s="10" t="s">
        <v>615</v>
      </c>
      <c r="E6262" s="11" t="s">
        <v>37</v>
      </c>
      <c r="F6262" s="11" t="s">
        <v>37</v>
      </c>
      <c r="G6262" s="12" t="s">
        <v>80</v>
      </c>
      <c r="H6262" s="12" t="s">
        <v>220</v>
      </c>
      <c r="I6262" s="12" t="s">
        <v>138</v>
      </c>
      <c r="J6262" s="10" t="s">
        <v>139</v>
      </c>
      <c r="K6262" s="13" t="s">
        <v>1787</v>
      </c>
      <c r="L6262" s="13" t="s">
        <v>1</v>
      </c>
      <c r="M6262" s="14">
        <v>63</v>
      </c>
      <c r="N6262" s="14">
        <v>63</v>
      </c>
      <c r="O6262" s="14">
        <v>63</v>
      </c>
      <c r="P6262" s="10" t="s">
        <v>76</v>
      </c>
      <c r="Q6262" s="12" t="s">
        <v>68</v>
      </c>
      <c r="R6262" s="12" t="s">
        <v>77</v>
      </c>
      <c r="S6262" s="12">
        <v>4</v>
      </c>
      <c r="T6262" s="12">
        <v>1977</v>
      </c>
      <c r="U6262" s="12">
        <v>12</v>
      </c>
      <c r="V6262" s="12">
        <v>2004</v>
      </c>
      <c r="W6262" s="9" t="s">
        <v>45</v>
      </c>
      <c r="X6262" s="9" t="s">
        <v>45</v>
      </c>
      <c r="Y6262" s="15">
        <v>33.764099999999999</v>
      </c>
      <c r="Z6262" s="15">
        <v>-118.2248</v>
      </c>
    </row>
    <row r="6263" spans="1:26" x14ac:dyDescent="0.3">
      <c r="A6263" s="9">
        <v>11181</v>
      </c>
      <c r="B6263" s="10" t="s">
        <v>615</v>
      </c>
      <c r="C6263" s="9">
        <v>341</v>
      </c>
      <c r="D6263" s="10" t="s">
        <v>615</v>
      </c>
      <c r="E6263" s="11" t="s">
        <v>37</v>
      </c>
      <c r="F6263" s="11" t="s">
        <v>37</v>
      </c>
      <c r="G6263" s="12" t="s">
        <v>80</v>
      </c>
      <c r="H6263" s="12" t="s">
        <v>220</v>
      </c>
      <c r="I6263" s="12" t="s">
        <v>138</v>
      </c>
      <c r="J6263" s="10" t="s">
        <v>139</v>
      </c>
      <c r="K6263" s="13" t="s">
        <v>1788</v>
      </c>
      <c r="L6263" s="13" t="s">
        <v>1</v>
      </c>
      <c r="M6263" s="14">
        <v>63</v>
      </c>
      <c r="N6263" s="14">
        <v>63</v>
      </c>
      <c r="O6263" s="14">
        <v>63</v>
      </c>
      <c r="P6263" s="10" t="s">
        <v>76</v>
      </c>
      <c r="Q6263" s="12" t="s">
        <v>68</v>
      </c>
      <c r="R6263" s="12" t="s">
        <v>77</v>
      </c>
      <c r="S6263" s="12">
        <v>4</v>
      </c>
      <c r="T6263" s="12">
        <v>1977</v>
      </c>
      <c r="U6263" s="12">
        <v>12</v>
      </c>
      <c r="V6263" s="12">
        <v>2004</v>
      </c>
      <c r="W6263" s="9" t="s">
        <v>45</v>
      </c>
      <c r="X6263" s="9" t="s">
        <v>45</v>
      </c>
      <c r="Y6263" s="15">
        <v>33.764099999999999</v>
      </c>
      <c r="Z6263" s="15">
        <v>-118.2248</v>
      </c>
    </row>
    <row r="6264" spans="1:26" x14ac:dyDescent="0.3">
      <c r="A6264" s="9">
        <v>11181</v>
      </c>
      <c r="B6264" s="10" t="s">
        <v>615</v>
      </c>
      <c r="C6264" s="9">
        <v>341</v>
      </c>
      <c r="D6264" s="10" t="s">
        <v>615</v>
      </c>
      <c r="E6264" s="11" t="s">
        <v>37</v>
      </c>
      <c r="F6264" s="11" t="s">
        <v>37</v>
      </c>
      <c r="G6264" s="12" t="s">
        <v>80</v>
      </c>
      <c r="H6264" s="12" t="s">
        <v>220</v>
      </c>
      <c r="I6264" s="12" t="s">
        <v>138</v>
      </c>
      <c r="J6264" s="10" t="s">
        <v>139</v>
      </c>
      <c r="K6264" s="13" t="s">
        <v>1789</v>
      </c>
      <c r="L6264" s="13" t="s">
        <v>1</v>
      </c>
      <c r="M6264" s="14">
        <v>63</v>
      </c>
      <c r="N6264" s="14">
        <v>63</v>
      </c>
      <c r="O6264" s="14">
        <v>63</v>
      </c>
      <c r="P6264" s="10" t="s">
        <v>76</v>
      </c>
      <c r="Q6264" s="12" t="s">
        <v>68</v>
      </c>
      <c r="R6264" s="12" t="s">
        <v>77</v>
      </c>
      <c r="S6264" s="12">
        <v>4</v>
      </c>
      <c r="T6264" s="12">
        <v>1977</v>
      </c>
      <c r="U6264" s="12">
        <v>12</v>
      </c>
      <c r="V6264" s="12">
        <v>2004</v>
      </c>
      <c r="W6264" s="9" t="s">
        <v>45</v>
      </c>
      <c r="X6264" s="9" t="s">
        <v>45</v>
      </c>
      <c r="Y6264" s="15">
        <v>33.764099999999999</v>
      </c>
      <c r="Z6264" s="15">
        <v>-118.2248</v>
      </c>
    </row>
    <row r="6265" spans="1:26" x14ac:dyDescent="0.3">
      <c r="A6265" s="9">
        <v>11181</v>
      </c>
      <c r="B6265" s="10" t="s">
        <v>615</v>
      </c>
      <c r="C6265" s="9">
        <v>341</v>
      </c>
      <c r="D6265" s="10" t="s">
        <v>615</v>
      </c>
      <c r="E6265" s="11" t="s">
        <v>37</v>
      </c>
      <c r="F6265" s="11" t="s">
        <v>37</v>
      </c>
      <c r="G6265" s="12" t="s">
        <v>80</v>
      </c>
      <c r="H6265" s="12" t="s">
        <v>220</v>
      </c>
      <c r="I6265" s="12" t="s">
        <v>138</v>
      </c>
      <c r="J6265" s="10" t="s">
        <v>139</v>
      </c>
      <c r="K6265" s="13" t="s">
        <v>2974</v>
      </c>
      <c r="L6265" s="13" t="s">
        <v>1</v>
      </c>
      <c r="M6265" s="14">
        <v>80</v>
      </c>
      <c r="N6265" s="14">
        <v>80</v>
      </c>
      <c r="O6265" s="14">
        <v>80</v>
      </c>
      <c r="P6265" s="10" t="s">
        <v>76</v>
      </c>
      <c r="Q6265" s="12" t="s">
        <v>68</v>
      </c>
      <c r="R6265" s="12" t="s">
        <v>80</v>
      </c>
      <c r="S6265" s="12">
        <v>12</v>
      </c>
      <c r="T6265" s="12">
        <v>1976</v>
      </c>
      <c r="U6265" s="12">
        <v>12</v>
      </c>
      <c r="V6265" s="12">
        <v>2004</v>
      </c>
      <c r="W6265" s="9" t="s">
        <v>45</v>
      </c>
      <c r="X6265" s="9" t="s">
        <v>45</v>
      </c>
      <c r="Y6265" s="15">
        <v>33.764099999999999</v>
      </c>
      <c r="Z6265" s="15">
        <v>-118.2248</v>
      </c>
    </row>
    <row r="6266" spans="1:26" x14ac:dyDescent="0.3">
      <c r="A6266" s="9">
        <v>11181</v>
      </c>
      <c r="B6266" s="10" t="s">
        <v>615</v>
      </c>
      <c r="C6266" s="9">
        <v>341</v>
      </c>
      <c r="D6266" s="10" t="s">
        <v>615</v>
      </c>
      <c r="E6266" s="11" t="s">
        <v>37</v>
      </c>
      <c r="F6266" s="11" t="s">
        <v>37</v>
      </c>
      <c r="G6266" s="12" t="s">
        <v>80</v>
      </c>
      <c r="H6266" s="12" t="s">
        <v>220</v>
      </c>
      <c r="I6266" s="12" t="s">
        <v>138</v>
      </c>
      <c r="J6266" s="10" t="s">
        <v>139</v>
      </c>
      <c r="K6266" s="13" t="s">
        <v>14115</v>
      </c>
      <c r="L6266" s="13" t="s">
        <v>1</v>
      </c>
      <c r="M6266" s="14">
        <v>66.400000000000006</v>
      </c>
      <c r="N6266" s="14">
        <v>63</v>
      </c>
      <c r="O6266" s="14">
        <v>63</v>
      </c>
      <c r="P6266" s="10" t="s">
        <v>76</v>
      </c>
      <c r="Q6266" s="12" t="s">
        <v>68</v>
      </c>
      <c r="R6266" s="12" t="s">
        <v>80</v>
      </c>
      <c r="S6266" s="12">
        <v>4</v>
      </c>
      <c r="T6266" s="12">
        <v>1977</v>
      </c>
      <c r="U6266" s="12">
        <v>12</v>
      </c>
      <c r="V6266" s="12">
        <v>2004</v>
      </c>
      <c r="W6266" s="9" t="s">
        <v>45</v>
      </c>
      <c r="X6266" s="9" t="s">
        <v>45</v>
      </c>
      <c r="Y6266" s="15">
        <v>33.764099999999999</v>
      </c>
      <c r="Z6266" s="15">
        <v>-118.2248</v>
      </c>
    </row>
    <row r="6267" spans="1:26" x14ac:dyDescent="0.3">
      <c r="A6267" s="9">
        <v>4252</v>
      </c>
      <c r="B6267" s="10" t="s">
        <v>36611</v>
      </c>
      <c r="C6267" s="9">
        <v>596</v>
      </c>
      <c r="D6267" s="10" t="s">
        <v>36612</v>
      </c>
      <c r="E6267" s="11" t="s">
        <v>37</v>
      </c>
      <c r="F6267" s="11" t="s">
        <v>37</v>
      </c>
      <c r="G6267" s="12" t="s">
        <v>921</v>
      </c>
      <c r="H6267" s="12" t="s">
        <v>922</v>
      </c>
      <c r="I6267" s="12" t="s">
        <v>1</v>
      </c>
      <c r="J6267" s="10" t="s">
        <v>139</v>
      </c>
      <c r="K6267" s="13" t="s">
        <v>36613</v>
      </c>
      <c r="L6267" s="13" t="s">
        <v>1</v>
      </c>
      <c r="M6267" s="14">
        <v>12</v>
      </c>
      <c r="N6267" s="14">
        <v>11</v>
      </c>
      <c r="O6267" s="14">
        <v>12</v>
      </c>
      <c r="P6267" s="10" t="s">
        <v>42</v>
      </c>
      <c r="Q6267" s="12" t="s">
        <v>43</v>
      </c>
      <c r="R6267" s="12" t="s">
        <v>96</v>
      </c>
      <c r="S6267" s="12">
        <v>11</v>
      </c>
      <c r="T6267" s="12">
        <v>1962</v>
      </c>
      <c r="U6267" s="12">
        <v>12</v>
      </c>
      <c r="V6267" s="12">
        <v>2004</v>
      </c>
      <c r="W6267" s="9" t="s">
        <v>45</v>
      </c>
      <c r="X6267" s="9" t="s">
        <v>45</v>
      </c>
      <c r="Y6267" s="15">
        <v>39.733888999999998</v>
      </c>
      <c r="Z6267" s="15">
        <v>-75.564440000000005</v>
      </c>
    </row>
    <row r="6268" spans="1:26" x14ac:dyDescent="0.3">
      <c r="A6268" s="9">
        <v>27813</v>
      </c>
      <c r="B6268" s="10" t="s">
        <v>141</v>
      </c>
      <c r="C6268" s="9">
        <v>759</v>
      </c>
      <c r="D6268" s="10" t="s">
        <v>1159</v>
      </c>
      <c r="E6268" s="11" t="s">
        <v>37</v>
      </c>
      <c r="F6268" s="11" t="s">
        <v>37</v>
      </c>
      <c r="G6268" s="12" t="s">
        <v>1033</v>
      </c>
      <c r="H6268" s="12" t="s">
        <v>1160</v>
      </c>
      <c r="I6268" s="12" t="s">
        <v>61</v>
      </c>
      <c r="J6268" s="10" t="s">
        <v>40</v>
      </c>
      <c r="K6268" s="13" t="s">
        <v>47</v>
      </c>
      <c r="L6268" s="13" t="s">
        <v>1</v>
      </c>
      <c r="M6268" s="14">
        <v>40</v>
      </c>
      <c r="N6268" s="14">
        <v>40</v>
      </c>
      <c r="O6268" s="14">
        <v>40</v>
      </c>
      <c r="P6268" s="10" t="s">
        <v>62</v>
      </c>
      <c r="Q6268" s="12" t="s">
        <v>63</v>
      </c>
      <c r="R6268" s="12" t="s">
        <v>64</v>
      </c>
      <c r="S6268" s="12">
        <v>6</v>
      </c>
      <c r="T6268" s="12">
        <v>1957</v>
      </c>
      <c r="U6268" s="12">
        <v>12</v>
      </c>
      <c r="V6268" s="12">
        <v>2004</v>
      </c>
      <c r="W6268" s="9" t="s">
        <v>45</v>
      </c>
      <c r="X6268" s="9" t="s">
        <v>45</v>
      </c>
      <c r="Y6268" s="15">
        <v>34.162278999999998</v>
      </c>
      <c r="Z6268" s="15">
        <v>-84.077370000000002</v>
      </c>
    </row>
    <row r="6269" spans="1:26" x14ac:dyDescent="0.3">
      <c r="A6269" s="9">
        <v>12384</v>
      </c>
      <c r="B6269" s="10" t="s">
        <v>1273</v>
      </c>
      <c r="C6269" s="9">
        <v>866</v>
      </c>
      <c r="D6269" s="10" t="s">
        <v>34449</v>
      </c>
      <c r="E6269" s="11" t="s">
        <v>37</v>
      </c>
      <c r="F6269" s="11" t="s">
        <v>37</v>
      </c>
      <c r="G6269" s="12" t="s">
        <v>465</v>
      </c>
      <c r="H6269" s="12" t="s">
        <v>1284</v>
      </c>
      <c r="I6269" s="12" t="s">
        <v>1</v>
      </c>
      <c r="J6269" s="10" t="s">
        <v>139</v>
      </c>
      <c r="K6269" s="13" t="s">
        <v>1279</v>
      </c>
      <c r="L6269" s="13" t="s">
        <v>1</v>
      </c>
      <c r="M6269" s="14">
        <v>18.399999999999999</v>
      </c>
      <c r="N6269" s="14">
        <v>14.7</v>
      </c>
      <c r="O6269" s="14">
        <v>17.899999999999999</v>
      </c>
      <c r="P6269" s="10" t="s">
        <v>95</v>
      </c>
      <c r="Q6269" s="12" t="s">
        <v>68</v>
      </c>
      <c r="R6269" s="12" t="s">
        <v>96</v>
      </c>
      <c r="S6269" s="12">
        <v>6</v>
      </c>
      <c r="T6269" s="12">
        <v>1969</v>
      </c>
      <c r="U6269" s="12">
        <v>12</v>
      </c>
      <c r="V6269" s="12">
        <v>2004</v>
      </c>
      <c r="W6269" s="9" t="s">
        <v>45</v>
      </c>
      <c r="X6269" s="9" t="s">
        <v>45</v>
      </c>
      <c r="Y6269" s="15">
        <v>41.713611</v>
      </c>
      <c r="Z6269" s="15">
        <v>-87.542779999999993</v>
      </c>
    </row>
    <row r="6270" spans="1:26" x14ac:dyDescent="0.3">
      <c r="A6270" s="9">
        <v>12384</v>
      </c>
      <c r="B6270" s="10" t="s">
        <v>1273</v>
      </c>
      <c r="C6270" s="9">
        <v>866</v>
      </c>
      <c r="D6270" s="10" t="s">
        <v>34449</v>
      </c>
      <c r="E6270" s="11" t="s">
        <v>37</v>
      </c>
      <c r="F6270" s="11" t="s">
        <v>37</v>
      </c>
      <c r="G6270" s="12" t="s">
        <v>465</v>
      </c>
      <c r="H6270" s="12" t="s">
        <v>1284</v>
      </c>
      <c r="I6270" s="12" t="s">
        <v>1</v>
      </c>
      <c r="J6270" s="10" t="s">
        <v>139</v>
      </c>
      <c r="K6270" s="13" t="s">
        <v>1280</v>
      </c>
      <c r="L6270" s="13" t="s">
        <v>1</v>
      </c>
      <c r="M6270" s="14">
        <v>18.399999999999999</v>
      </c>
      <c r="N6270" s="14">
        <v>14.1</v>
      </c>
      <c r="O6270" s="14">
        <v>17.399999999999999</v>
      </c>
      <c r="P6270" s="10" t="s">
        <v>95</v>
      </c>
      <c r="Q6270" s="12" t="s">
        <v>68</v>
      </c>
      <c r="R6270" s="12" t="s">
        <v>96</v>
      </c>
      <c r="S6270" s="12">
        <v>6</v>
      </c>
      <c r="T6270" s="12">
        <v>1969</v>
      </c>
      <c r="U6270" s="12">
        <v>12</v>
      </c>
      <c r="V6270" s="12">
        <v>2004</v>
      </c>
      <c r="W6270" s="9" t="s">
        <v>45</v>
      </c>
      <c r="X6270" s="9" t="s">
        <v>45</v>
      </c>
      <c r="Y6270" s="15">
        <v>41.713611</v>
      </c>
      <c r="Z6270" s="15">
        <v>-87.542779999999993</v>
      </c>
    </row>
    <row r="6271" spans="1:26" x14ac:dyDescent="0.3">
      <c r="A6271" s="9">
        <v>12384</v>
      </c>
      <c r="B6271" s="10" t="s">
        <v>1273</v>
      </c>
      <c r="C6271" s="9">
        <v>866</v>
      </c>
      <c r="D6271" s="10" t="s">
        <v>34449</v>
      </c>
      <c r="E6271" s="11" t="s">
        <v>37</v>
      </c>
      <c r="F6271" s="11" t="s">
        <v>37</v>
      </c>
      <c r="G6271" s="12" t="s">
        <v>465</v>
      </c>
      <c r="H6271" s="12" t="s">
        <v>1284</v>
      </c>
      <c r="I6271" s="12" t="s">
        <v>1</v>
      </c>
      <c r="J6271" s="10" t="s">
        <v>139</v>
      </c>
      <c r="K6271" s="13" t="s">
        <v>22822</v>
      </c>
      <c r="L6271" s="13" t="s">
        <v>1</v>
      </c>
      <c r="M6271" s="14">
        <v>18.399999999999999</v>
      </c>
      <c r="N6271" s="14">
        <v>12.3</v>
      </c>
      <c r="O6271" s="14">
        <v>15.9</v>
      </c>
      <c r="P6271" s="10" t="s">
        <v>95</v>
      </c>
      <c r="Q6271" s="12" t="s">
        <v>68</v>
      </c>
      <c r="R6271" s="12" t="s">
        <v>96</v>
      </c>
      <c r="S6271" s="12">
        <v>6</v>
      </c>
      <c r="T6271" s="12">
        <v>1969</v>
      </c>
      <c r="U6271" s="12">
        <v>12</v>
      </c>
      <c r="V6271" s="12">
        <v>2004</v>
      </c>
      <c r="W6271" s="9" t="s">
        <v>45</v>
      </c>
      <c r="X6271" s="9" t="s">
        <v>45</v>
      </c>
      <c r="Y6271" s="15">
        <v>41.713611</v>
      </c>
      <c r="Z6271" s="15">
        <v>-87.542779999999993</v>
      </c>
    </row>
    <row r="6272" spans="1:26" x14ac:dyDescent="0.3">
      <c r="A6272" s="9">
        <v>12384</v>
      </c>
      <c r="B6272" s="10" t="s">
        <v>1273</v>
      </c>
      <c r="C6272" s="9">
        <v>866</v>
      </c>
      <c r="D6272" s="10" t="s">
        <v>34449</v>
      </c>
      <c r="E6272" s="11" t="s">
        <v>37</v>
      </c>
      <c r="F6272" s="11" t="s">
        <v>37</v>
      </c>
      <c r="G6272" s="12" t="s">
        <v>465</v>
      </c>
      <c r="H6272" s="12" t="s">
        <v>1284</v>
      </c>
      <c r="I6272" s="12" t="s">
        <v>1</v>
      </c>
      <c r="J6272" s="10" t="s">
        <v>139</v>
      </c>
      <c r="K6272" s="13" t="s">
        <v>24347</v>
      </c>
      <c r="L6272" s="13" t="s">
        <v>1</v>
      </c>
      <c r="M6272" s="14">
        <v>18.399999999999999</v>
      </c>
      <c r="N6272" s="14">
        <v>14.8</v>
      </c>
      <c r="O6272" s="14">
        <v>18.399999999999999</v>
      </c>
      <c r="P6272" s="10" t="s">
        <v>95</v>
      </c>
      <c r="Q6272" s="12" t="s">
        <v>68</v>
      </c>
      <c r="R6272" s="12" t="s">
        <v>96</v>
      </c>
      <c r="S6272" s="12">
        <v>6</v>
      </c>
      <c r="T6272" s="12">
        <v>1969</v>
      </c>
      <c r="U6272" s="12">
        <v>12</v>
      </c>
      <c r="V6272" s="12">
        <v>2004</v>
      </c>
      <c r="W6272" s="9" t="s">
        <v>45</v>
      </c>
      <c r="X6272" s="9" t="s">
        <v>45</v>
      </c>
      <c r="Y6272" s="15">
        <v>41.713611</v>
      </c>
      <c r="Z6272" s="15">
        <v>-87.542779999999993</v>
      </c>
    </row>
    <row r="6273" spans="1:26" x14ac:dyDescent="0.3">
      <c r="A6273" s="9">
        <v>12384</v>
      </c>
      <c r="B6273" s="10" t="s">
        <v>1273</v>
      </c>
      <c r="C6273" s="9">
        <v>866</v>
      </c>
      <c r="D6273" s="10" t="s">
        <v>34449</v>
      </c>
      <c r="E6273" s="11" t="s">
        <v>37</v>
      </c>
      <c r="F6273" s="11" t="s">
        <v>37</v>
      </c>
      <c r="G6273" s="12" t="s">
        <v>465</v>
      </c>
      <c r="H6273" s="12" t="s">
        <v>1284</v>
      </c>
      <c r="I6273" s="12" t="s">
        <v>1</v>
      </c>
      <c r="J6273" s="10" t="s">
        <v>139</v>
      </c>
      <c r="K6273" s="13" t="s">
        <v>1281</v>
      </c>
      <c r="L6273" s="13" t="s">
        <v>1</v>
      </c>
      <c r="M6273" s="14">
        <v>18.399999999999999</v>
      </c>
      <c r="N6273" s="14">
        <v>14.1</v>
      </c>
      <c r="O6273" s="14">
        <v>17.399999999999999</v>
      </c>
      <c r="P6273" s="10" t="s">
        <v>95</v>
      </c>
      <c r="Q6273" s="12" t="s">
        <v>68</v>
      </c>
      <c r="R6273" s="12" t="s">
        <v>96</v>
      </c>
      <c r="S6273" s="12">
        <v>6</v>
      </c>
      <c r="T6273" s="12">
        <v>1996</v>
      </c>
      <c r="U6273" s="12">
        <v>12</v>
      </c>
      <c r="V6273" s="12">
        <v>2004</v>
      </c>
      <c r="W6273" s="9" t="s">
        <v>45</v>
      </c>
      <c r="X6273" s="9" t="s">
        <v>45</v>
      </c>
      <c r="Y6273" s="15">
        <v>41.713611</v>
      </c>
      <c r="Z6273" s="15">
        <v>-87.542779999999993</v>
      </c>
    </row>
    <row r="6274" spans="1:26" x14ac:dyDescent="0.3">
      <c r="A6274" s="9">
        <v>12384</v>
      </c>
      <c r="B6274" s="10" t="s">
        <v>1273</v>
      </c>
      <c r="C6274" s="9">
        <v>866</v>
      </c>
      <c r="D6274" s="10" t="s">
        <v>34449</v>
      </c>
      <c r="E6274" s="11" t="s">
        <v>37</v>
      </c>
      <c r="F6274" s="11" t="s">
        <v>37</v>
      </c>
      <c r="G6274" s="12" t="s">
        <v>465</v>
      </c>
      <c r="H6274" s="12" t="s">
        <v>1284</v>
      </c>
      <c r="I6274" s="12" t="s">
        <v>1</v>
      </c>
      <c r="J6274" s="10" t="s">
        <v>139</v>
      </c>
      <c r="K6274" s="13" t="s">
        <v>1282</v>
      </c>
      <c r="L6274" s="13" t="s">
        <v>1</v>
      </c>
      <c r="M6274" s="14">
        <v>18.399999999999999</v>
      </c>
      <c r="N6274" s="14">
        <v>14.2</v>
      </c>
      <c r="O6274" s="14">
        <v>18</v>
      </c>
      <c r="P6274" s="10" t="s">
        <v>95</v>
      </c>
      <c r="Q6274" s="12" t="s">
        <v>68</v>
      </c>
      <c r="R6274" s="12" t="s">
        <v>96</v>
      </c>
      <c r="S6274" s="12">
        <v>6</v>
      </c>
      <c r="T6274" s="12">
        <v>1996</v>
      </c>
      <c r="U6274" s="12">
        <v>12</v>
      </c>
      <c r="V6274" s="12">
        <v>2004</v>
      </c>
      <c r="W6274" s="9" t="s">
        <v>45</v>
      </c>
      <c r="X6274" s="9" t="s">
        <v>45</v>
      </c>
      <c r="Y6274" s="15">
        <v>41.713611</v>
      </c>
      <c r="Z6274" s="15">
        <v>-87.542779999999993</v>
      </c>
    </row>
    <row r="6275" spans="1:26" x14ac:dyDescent="0.3">
      <c r="A6275" s="9">
        <v>12384</v>
      </c>
      <c r="B6275" s="10" t="s">
        <v>1273</v>
      </c>
      <c r="C6275" s="9">
        <v>866</v>
      </c>
      <c r="D6275" s="10" t="s">
        <v>34449</v>
      </c>
      <c r="E6275" s="11" t="s">
        <v>37</v>
      </c>
      <c r="F6275" s="11" t="s">
        <v>37</v>
      </c>
      <c r="G6275" s="12" t="s">
        <v>465</v>
      </c>
      <c r="H6275" s="12" t="s">
        <v>1284</v>
      </c>
      <c r="I6275" s="12" t="s">
        <v>1</v>
      </c>
      <c r="J6275" s="10" t="s">
        <v>139</v>
      </c>
      <c r="K6275" s="13" t="s">
        <v>36586</v>
      </c>
      <c r="L6275" s="13" t="s">
        <v>1</v>
      </c>
      <c r="M6275" s="14">
        <v>18.399999999999999</v>
      </c>
      <c r="N6275" s="14">
        <v>14.2</v>
      </c>
      <c r="O6275" s="14">
        <v>17.5</v>
      </c>
      <c r="P6275" s="10" t="s">
        <v>95</v>
      </c>
      <c r="Q6275" s="12" t="s">
        <v>68</v>
      </c>
      <c r="R6275" s="12" t="s">
        <v>96</v>
      </c>
      <c r="S6275" s="12">
        <v>6</v>
      </c>
      <c r="T6275" s="12">
        <v>1969</v>
      </c>
      <c r="U6275" s="12">
        <v>12</v>
      </c>
      <c r="V6275" s="12">
        <v>2004</v>
      </c>
      <c r="W6275" s="9" t="s">
        <v>45</v>
      </c>
      <c r="X6275" s="9" t="s">
        <v>45</v>
      </c>
      <c r="Y6275" s="15">
        <v>41.713611</v>
      </c>
      <c r="Z6275" s="15">
        <v>-87.542779999999993</v>
      </c>
    </row>
    <row r="6276" spans="1:26" x14ac:dyDescent="0.3">
      <c r="A6276" s="9">
        <v>12384</v>
      </c>
      <c r="B6276" s="10" t="s">
        <v>1273</v>
      </c>
      <c r="C6276" s="9">
        <v>866</v>
      </c>
      <c r="D6276" s="10" t="s">
        <v>34449</v>
      </c>
      <c r="E6276" s="11" t="s">
        <v>37</v>
      </c>
      <c r="F6276" s="11" t="s">
        <v>37</v>
      </c>
      <c r="G6276" s="12" t="s">
        <v>465</v>
      </c>
      <c r="H6276" s="12" t="s">
        <v>1284</v>
      </c>
      <c r="I6276" s="12" t="s">
        <v>1</v>
      </c>
      <c r="J6276" s="10" t="s">
        <v>139</v>
      </c>
      <c r="K6276" s="13" t="s">
        <v>36587</v>
      </c>
      <c r="L6276" s="13" t="s">
        <v>1</v>
      </c>
      <c r="M6276" s="14">
        <v>18.399999999999999</v>
      </c>
      <c r="N6276" s="14">
        <v>14.2</v>
      </c>
      <c r="O6276" s="14">
        <v>17.5</v>
      </c>
      <c r="P6276" s="10" t="s">
        <v>95</v>
      </c>
      <c r="Q6276" s="12" t="s">
        <v>68</v>
      </c>
      <c r="R6276" s="12" t="s">
        <v>96</v>
      </c>
      <c r="S6276" s="12">
        <v>6</v>
      </c>
      <c r="T6276" s="12">
        <v>1969</v>
      </c>
      <c r="U6276" s="12">
        <v>12</v>
      </c>
      <c r="V6276" s="12">
        <v>2004</v>
      </c>
      <c r="W6276" s="9" t="s">
        <v>45</v>
      </c>
      <c r="X6276" s="9" t="s">
        <v>45</v>
      </c>
      <c r="Y6276" s="15">
        <v>41.713611</v>
      </c>
      <c r="Z6276" s="15">
        <v>-87.542779999999993</v>
      </c>
    </row>
    <row r="6277" spans="1:26" x14ac:dyDescent="0.3">
      <c r="A6277" s="9">
        <v>12384</v>
      </c>
      <c r="B6277" s="10" t="s">
        <v>1273</v>
      </c>
      <c r="C6277" s="9">
        <v>866</v>
      </c>
      <c r="D6277" s="10" t="s">
        <v>34449</v>
      </c>
      <c r="E6277" s="11" t="s">
        <v>37</v>
      </c>
      <c r="F6277" s="11" t="s">
        <v>37</v>
      </c>
      <c r="G6277" s="12" t="s">
        <v>465</v>
      </c>
      <c r="H6277" s="12" t="s">
        <v>1284</v>
      </c>
      <c r="I6277" s="12" t="s">
        <v>1</v>
      </c>
      <c r="J6277" s="10" t="s">
        <v>139</v>
      </c>
      <c r="K6277" s="13" t="s">
        <v>1285</v>
      </c>
      <c r="L6277" s="13" t="s">
        <v>1</v>
      </c>
      <c r="M6277" s="14">
        <v>18.399999999999999</v>
      </c>
      <c r="N6277" s="14">
        <v>15.1</v>
      </c>
      <c r="O6277" s="14">
        <v>18.399999999999999</v>
      </c>
      <c r="P6277" s="10" t="s">
        <v>95</v>
      </c>
      <c r="Q6277" s="12" t="s">
        <v>68</v>
      </c>
      <c r="R6277" s="12" t="s">
        <v>96</v>
      </c>
      <c r="S6277" s="12">
        <v>6</v>
      </c>
      <c r="T6277" s="12">
        <v>1969</v>
      </c>
      <c r="U6277" s="12">
        <v>12</v>
      </c>
      <c r="V6277" s="12">
        <v>2004</v>
      </c>
      <c r="W6277" s="9" t="s">
        <v>45</v>
      </c>
      <c r="X6277" s="9" t="s">
        <v>45</v>
      </c>
      <c r="Y6277" s="15">
        <v>41.713611</v>
      </c>
      <c r="Z6277" s="15">
        <v>-87.542779999999993</v>
      </c>
    </row>
    <row r="6278" spans="1:26" x14ac:dyDescent="0.3">
      <c r="A6278" s="9">
        <v>12384</v>
      </c>
      <c r="B6278" s="10" t="s">
        <v>1273</v>
      </c>
      <c r="C6278" s="9">
        <v>866</v>
      </c>
      <c r="D6278" s="10" t="s">
        <v>34449</v>
      </c>
      <c r="E6278" s="11" t="s">
        <v>37</v>
      </c>
      <c r="F6278" s="11" t="s">
        <v>37</v>
      </c>
      <c r="G6278" s="12" t="s">
        <v>465</v>
      </c>
      <c r="H6278" s="12" t="s">
        <v>1284</v>
      </c>
      <c r="I6278" s="12" t="s">
        <v>1</v>
      </c>
      <c r="J6278" s="10" t="s">
        <v>139</v>
      </c>
      <c r="K6278" s="13" t="s">
        <v>1286</v>
      </c>
      <c r="L6278" s="13" t="s">
        <v>1</v>
      </c>
      <c r="M6278" s="14">
        <v>18.399999999999999</v>
      </c>
      <c r="N6278" s="14">
        <v>13</v>
      </c>
      <c r="O6278" s="14">
        <v>17.3</v>
      </c>
      <c r="P6278" s="10" t="s">
        <v>95</v>
      </c>
      <c r="Q6278" s="12" t="s">
        <v>68</v>
      </c>
      <c r="R6278" s="12" t="s">
        <v>96</v>
      </c>
      <c r="S6278" s="12">
        <v>6</v>
      </c>
      <c r="T6278" s="12">
        <v>1969</v>
      </c>
      <c r="U6278" s="12">
        <v>12</v>
      </c>
      <c r="V6278" s="12">
        <v>2004</v>
      </c>
      <c r="W6278" s="9" t="s">
        <v>45</v>
      </c>
      <c r="X6278" s="9" t="s">
        <v>45</v>
      </c>
      <c r="Y6278" s="15">
        <v>41.713611</v>
      </c>
      <c r="Z6278" s="15">
        <v>-87.542779999999993</v>
      </c>
    </row>
    <row r="6279" spans="1:26" x14ac:dyDescent="0.3">
      <c r="A6279" s="9">
        <v>12384</v>
      </c>
      <c r="B6279" s="10" t="s">
        <v>1273</v>
      </c>
      <c r="C6279" s="9">
        <v>866</v>
      </c>
      <c r="D6279" s="10" t="s">
        <v>34449</v>
      </c>
      <c r="E6279" s="11" t="s">
        <v>37</v>
      </c>
      <c r="F6279" s="11" t="s">
        <v>37</v>
      </c>
      <c r="G6279" s="12" t="s">
        <v>465</v>
      </c>
      <c r="H6279" s="12" t="s">
        <v>1284</v>
      </c>
      <c r="I6279" s="12" t="s">
        <v>1</v>
      </c>
      <c r="J6279" s="10" t="s">
        <v>139</v>
      </c>
      <c r="K6279" s="13" t="s">
        <v>36588</v>
      </c>
      <c r="L6279" s="13" t="s">
        <v>1</v>
      </c>
      <c r="M6279" s="14">
        <v>18.399999999999999</v>
      </c>
      <c r="N6279" s="14">
        <v>13.6</v>
      </c>
      <c r="O6279" s="14">
        <v>17.2</v>
      </c>
      <c r="P6279" s="10" t="s">
        <v>95</v>
      </c>
      <c r="Q6279" s="12" t="s">
        <v>68</v>
      </c>
      <c r="R6279" s="12" t="s">
        <v>96</v>
      </c>
      <c r="S6279" s="12">
        <v>6</v>
      </c>
      <c r="T6279" s="12">
        <v>1969</v>
      </c>
      <c r="U6279" s="12">
        <v>12</v>
      </c>
      <c r="V6279" s="12">
        <v>2004</v>
      </c>
      <c r="W6279" s="9" t="s">
        <v>45</v>
      </c>
      <c r="X6279" s="9" t="s">
        <v>45</v>
      </c>
      <c r="Y6279" s="15">
        <v>41.713611</v>
      </c>
      <c r="Z6279" s="15">
        <v>-87.542779999999993</v>
      </c>
    </row>
    <row r="6280" spans="1:26" x14ac:dyDescent="0.3">
      <c r="A6280" s="9">
        <v>12384</v>
      </c>
      <c r="B6280" s="10" t="s">
        <v>1273</v>
      </c>
      <c r="C6280" s="9">
        <v>866</v>
      </c>
      <c r="D6280" s="10" t="s">
        <v>34449</v>
      </c>
      <c r="E6280" s="11" t="s">
        <v>37</v>
      </c>
      <c r="F6280" s="11" t="s">
        <v>37</v>
      </c>
      <c r="G6280" s="12" t="s">
        <v>465</v>
      </c>
      <c r="H6280" s="12" t="s">
        <v>1284</v>
      </c>
      <c r="I6280" s="12" t="s">
        <v>1</v>
      </c>
      <c r="J6280" s="10" t="s">
        <v>139</v>
      </c>
      <c r="K6280" s="13" t="s">
        <v>1287</v>
      </c>
      <c r="L6280" s="13" t="s">
        <v>1</v>
      </c>
      <c r="M6280" s="14">
        <v>19</v>
      </c>
      <c r="N6280" s="14">
        <v>13.7</v>
      </c>
      <c r="O6280" s="14">
        <v>17.899999999999999</v>
      </c>
      <c r="P6280" s="10" t="s">
        <v>95</v>
      </c>
      <c r="Q6280" s="12" t="s">
        <v>68</v>
      </c>
      <c r="R6280" s="12" t="s">
        <v>96</v>
      </c>
      <c r="S6280" s="12">
        <v>6</v>
      </c>
      <c r="T6280" s="12">
        <v>1970</v>
      </c>
      <c r="U6280" s="12">
        <v>12</v>
      </c>
      <c r="V6280" s="12">
        <v>2004</v>
      </c>
      <c r="W6280" s="9" t="s">
        <v>45</v>
      </c>
      <c r="X6280" s="9" t="s">
        <v>45</v>
      </c>
      <c r="Y6280" s="15">
        <v>41.713611</v>
      </c>
      <c r="Z6280" s="15">
        <v>-87.542779999999993</v>
      </c>
    </row>
    <row r="6281" spans="1:26" x14ac:dyDescent="0.3">
      <c r="A6281" s="9">
        <v>12384</v>
      </c>
      <c r="B6281" s="10" t="s">
        <v>1273</v>
      </c>
      <c r="C6281" s="9">
        <v>866</v>
      </c>
      <c r="D6281" s="10" t="s">
        <v>34449</v>
      </c>
      <c r="E6281" s="11" t="s">
        <v>37</v>
      </c>
      <c r="F6281" s="11" t="s">
        <v>37</v>
      </c>
      <c r="G6281" s="12" t="s">
        <v>465</v>
      </c>
      <c r="H6281" s="12" t="s">
        <v>1284</v>
      </c>
      <c r="I6281" s="12" t="s">
        <v>1</v>
      </c>
      <c r="J6281" s="10" t="s">
        <v>139</v>
      </c>
      <c r="K6281" s="13" t="s">
        <v>1288</v>
      </c>
      <c r="L6281" s="13" t="s">
        <v>1</v>
      </c>
      <c r="M6281" s="14">
        <v>19</v>
      </c>
      <c r="N6281" s="14">
        <v>14</v>
      </c>
      <c r="O6281" s="14">
        <v>17.2</v>
      </c>
      <c r="P6281" s="10" t="s">
        <v>95</v>
      </c>
      <c r="Q6281" s="12" t="s">
        <v>68</v>
      </c>
      <c r="R6281" s="12" t="s">
        <v>96</v>
      </c>
      <c r="S6281" s="12">
        <v>6</v>
      </c>
      <c r="T6281" s="12">
        <v>1970</v>
      </c>
      <c r="U6281" s="12">
        <v>12</v>
      </c>
      <c r="V6281" s="12">
        <v>2004</v>
      </c>
      <c r="W6281" s="9" t="s">
        <v>45</v>
      </c>
      <c r="X6281" s="9" t="s">
        <v>45</v>
      </c>
      <c r="Y6281" s="15">
        <v>41.713611</v>
      </c>
      <c r="Z6281" s="15">
        <v>-87.542779999999993</v>
      </c>
    </row>
    <row r="6282" spans="1:26" x14ac:dyDescent="0.3">
      <c r="A6282" s="9">
        <v>12384</v>
      </c>
      <c r="B6282" s="10" t="s">
        <v>1273</v>
      </c>
      <c r="C6282" s="9">
        <v>866</v>
      </c>
      <c r="D6282" s="10" t="s">
        <v>34449</v>
      </c>
      <c r="E6282" s="11" t="s">
        <v>37</v>
      </c>
      <c r="F6282" s="11" t="s">
        <v>37</v>
      </c>
      <c r="G6282" s="12" t="s">
        <v>465</v>
      </c>
      <c r="H6282" s="12" t="s">
        <v>1284</v>
      </c>
      <c r="I6282" s="12" t="s">
        <v>1</v>
      </c>
      <c r="J6282" s="10" t="s">
        <v>139</v>
      </c>
      <c r="K6282" s="13" t="s">
        <v>36614</v>
      </c>
      <c r="L6282" s="13" t="s">
        <v>1</v>
      </c>
      <c r="M6282" s="14">
        <v>19</v>
      </c>
      <c r="N6282" s="14">
        <v>13.6</v>
      </c>
      <c r="O6282" s="14">
        <v>16.8</v>
      </c>
      <c r="P6282" s="10" t="s">
        <v>95</v>
      </c>
      <c r="Q6282" s="12" t="s">
        <v>68</v>
      </c>
      <c r="R6282" s="12" t="s">
        <v>96</v>
      </c>
      <c r="S6282" s="12">
        <v>6</v>
      </c>
      <c r="T6282" s="12">
        <v>1970</v>
      </c>
      <c r="U6282" s="12">
        <v>12</v>
      </c>
      <c r="V6282" s="12">
        <v>2004</v>
      </c>
      <c r="W6282" s="9" t="s">
        <v>45</v>
      </c>
      <c r="X6282" s="9" t="s">
        <v>45</v>
      </c>
      <c r="Y6282" s="15">
        <v>41.713611</v>
      </c>
      <c r="Z6282" s="15">
        <v>-87.542779999999993</v>
      </c>
    </row>
    <row r="6283" spans="1:26" x14ac:dyDescent="0.3">
      <c r="A6283" s="9">
        <v>12384</v>
      </c>
      <c r="B6283" s="10" t="s">
        <v>1273</v>
      </c>
      <c r="C6283" s="9">
        <v>866</v>
      </c>
      <c r="D6283" s="10" t="s">
        <v>34449</v>
      </c>
      <c r="E6283" s="11" t="s">
        <v>37</v>
      </c>
      <c r="F6283" s="11" t="s">
        <v>37</v>
      </c>
      <c r="G6283" s="12" t="s">
        <v>465</v>
      </c>
      <c r="H6283" s="12" t="s">
        <v>1284</v>
      </c>
      <c r="I6283" s="12" t="s">
        <v>1</v>
      </c>
      <c r="J6283" s="10" t="s">
        <v>139</v>
      </c>
      <c r="K6283" s="13" t="s">
        <v>36615</v>
      </c>
      <c r="L6283" s="13" t="s">
        <v>1</v>
      </c>
      <c r="M6283" s="14">
        <v>19</v>
      </c>
      <c r="N6283" s="14">
        <v>8.3000000000000007</v>
      </c>
      <c r="O6283" s="14">
        <v>11.5</v>
      </c>
      <c r="P6283" s="10" t="s">
        <v>95</v>
      </c>
      <c r="Q6283" s="12" t="s">
        <v>68</v>
      </c>
      <c r="R6283" s="12" t="s">
        <v>96</v>
      </c>
      <c r="S6283" s="12">
        <v>6</v>
      </c>
      <c r="T6283" s="12">
        <v>1970</v>
      </c>
      <c r="U6283" s="12">
        <v>12</v>
      </c>
      <c r="V6283" s="12">
        <v>2004</v>
      </c>
      <c r="W6283" s="9" t="s">
        <v>45</v>
      </c>
      <c r="X6283" s="9" t="s">
        <v>45</v>
      </c>
      <c r="Y6283" s="15">
        <v>41.713611</v>
      </c>
      <c r="Z6283" s="15">
        <v>-87.542779999999993</v>
      </c>
    </row>
    <row r="6284" spans="1:26" x14ac:dyDescent="0.3">
      <c r="A6284" s="9">
        <v>12384</v>
      </c>
      <c r="B6284" s="10" t="s">
        <v>1273</v>
      </c>
      <c r="C6284" s="9">
        <v>870</v>
      </c>
      <c r="D6284" s="10" t="s">
        <v>36616</v>
      </c>
      <c r="E6284" s="11" t="s">
        <v>37</v>
      </c>
      <c r="F6284" s="11" t="s">
        <v>37</v>
      </c>
      <c r="G6284" s="12" t="s">
        <v>465</v>
      </c>
      <c r="H6284" s="12" t="s">
        <v>6430</v>
      </c>
      <c r="I6284" s="12" t="s">
        <v>1</v>
      </c>
      <c r="J6284" s="10" t="s">
        <v>139</v>
      </c>
      <c r="K6284" s="13" t="s">
        <v>1279</v>
      </c>
      <c r="L6284" s="13" t="s">
        <v>1</v>
      </c>
      <c r="M6284" s="14">
        <v>19</v>
      </c>
      <c r="N6284" s="14">
        <v>14.6</v>
      </c>
      <c r="O6284" s="14">
        <v>17.7</v>
      </c>
      <c r="P6284" s="10" t="s">
        <v>95</v>
      </c>
      <c r="Q6284" s="12" t="s">
        <v>68</v>
      </c>
      <c r="R6284" s="12" t="s">
        <v>96</v>
      </c>
      <c r="S6284" s="12">
        <v>6</v>
      </c>
      <c r="T6284" s="12">
        <v>1970</v>
      </c>
      <c r="U6284" s="12">
        <v>12</v>
      </c>
      <c r="V6284" s="12">
        <v>2004</v>
      </c>
      <c r="W6284" s="9" t="s">
        <v>45</v>
      </c>
      <c r="X6284" s="9" t="s">
        <v>45</v>
      </c>
      <c r="Y6284" s="15">
        <v>41.833300000000001</v>
      </c>
      <c r="Z6284" s="15">
        <v>-88.083299999999994</v>
      </c>
    </row>
    <row r="6285" spans="1:26" x14ac:dyDescent="0.3">
      <c r="A6285" s="9">
        <v>12384</v>
      </c>
      <c r="B6285" s="10" t="s">
        <v>1273</v>
      </c>
      <c r="C6285" s="9">
        <v>870</v>
      </c>
      <c r="D6285" s="10" t="s">
        <v>36616</v>
      </c>
      <c r="E6285" s="11" t="s">
        <v>37</v>
      </c>
      <c r="F6285" s="11" t="s">
        <v>37</v>
      </c>
      <c r="G6285" s="12" t="s">
        <v>465</v>
      </c>
      <c r="H6285" s="12" t="s">
        <v>6430</v>
      </c>
      <c r="I6285" s="12" t="s">
        <v>1</v>
      </c>
      <c r="J6285" s="10" t="s">
        <v>139</v>
      </c>
      <c r="K6285" s="13" t="s">
        <v>1280</v>
      </c>
      <c r="L6285" s="13" t="s">
        <v>1</v>
      </c>
      <c r="M6285" s="14">
        <v>19</v>
      </c>
      <c r="N6285" s="14">
        <v>15</v>
      </c>
      <c r="O6285" s="14">
        <v>18.3</v>
      </c>
      <c r="P6285" s="10" t="s">
        <v>95</v>
      </c>
      <c r="Q6285" s="12" t="s">
        <v>68</v>
      </c>
      <c r="R6285" s="12" t="s">
        <v>96</v>
      </c>
      <c r="S6285" s="12">
        <v>6</v>
      </c>
      <c r="T6285" s="12">
        <v>1970</v>
      </c>
      <c r="U6285" s="12">
        <v>12</v>
      </c>
      <c r="V6285" s="12">
        <v>2004</v>
      </c>
      <c r="W6285" s="9" t="s">
        <v>45</v>
      </c>
      <c r="X6285" s="9" t="s">
        <v>45</v>
      </c>
      <c r="Y6285" s="15">
        <v>41.833300000000001</v>
      </c>
      <c r="Z6285" s="15">
        <v>-88.083299999999994</v>
      </c>
    </row>
    <row r="6286" spans="1:26" x14ac:dyDescent="0.3">
      <c r="A6286" s="9">
        <v>12384</v>
      </c>
      <c r="B6286" s="10" t="s">
        <v>1273</v>
      </c>
      <c r="C6286" s="9">
        <v>870</v>
      </c>
      <c r="D6286" s="10" t="s">
        <v>36616</v>
      </c>
      <c r="E6286" s="11" t="s">
        <v>37</v>
      </c>
      <c r="F6286" s="11" t="s">
        <v>37</v>
      </c>
      <c r="G6286" s="12" t="s">
        <v>465</v>
      </c>
      <c r="H6286" s="12" t="s">
        <v>6430</v>
      </c>
      <c r="I6286" s="12" t="s">
        <v>1</v>
      </c>
      <c r="J6286" s="10" t="s">
        <v>139</v>
      </c>
      <c r="K6286" s="13" t="s">
        <v>22822</v>
      </c>
      <c r="L6286" s="13" t="s">
        <v>1</v>
      </c>
      <c r="M6286" s="14">
        <v>19</v>
      </c>
      <c r="N6286" s="14">
        <v>15.1</v>
      </c>
      <c r="O6286" s="14">
        <v>18.3</v>
      </c>
      <c r="P6286" s="10" t="s">
        <v>95</v>
      </c>
      <c r="Q6286" s="12" t="s">
        <v>68</v>
      </c>
      <c r="R6286" s="12" t="s">
        <v>96</v>
      </c>
      <c r="S6286" s="12">
        <v>6</v>
      </c>
      <c r="T6286" s="12">
        <v>1970</v>
      </c>
      <c r="U6286" s="12">
        <v>12</v>
      </c>
      <c r="V6286" s="12">
        <v>2004</v>
      </c>
      <c r="W6286" s="9" t="s">
        <v>45</v>
      </c>
      <c r="X6286" s="9" t="s">
        <v>45</v>
      </c>
      <c r="Y6286" s="15">
        <v>41.833300000000001</v>
      </c>
      <c r="Z6286" s="15">
        <v>-88.083299999999994</v>
      </c>
    </row>
    <row r="6287" spans="1:26" x14ac:dyDescent="0.3">
      <c r="A6287" s="9">
        <v>12384</v>
      </c>
      <c r="B6287" s="10" t="s">
        <v>1273</v>
      </c>
      <c r="C6287" s="9">
        <v>870</v>
      </c>
      <c r="D6287" s="10" t="s">
        <v>36616</v>
      </c>
      <c r="E6287" s="11" t="s">
        <v>37</v>
      </c>
      <c r="F6287" s="11" t="s">
        <v>37</v>
      </c>
      <c r="G6287" s="12" t="s">
        <v>465</v>
      </c>
      <c r="H6287" s="12" t="s">
        <v>6430</v>
      </c>
      <c r="I6287" s="12" t="s">
        <v>1</v>
      </c>
      <c r="J6287" s="10" t="s">
        <v>139</v>
      </c>
      <c r="K6287" s="13" t="s">
        <v>24347</v>
      </c>
      <c r="L6287" s="13" t="s">
        <v>1</v>
      </c>
      <c r="M6287" s="14">
        <v>19</v>
      </c>
      <c r="N6287" s="14">
        <v>14.7</v>
      </c>
      <c r="O6287" s="14">
        <v>17.899999999999999</v>
      </c>
      <c r="P6287" s="10" t="s">
        <v>95</v>
      </c>
      <c r="Q6287" s="12" t="s">
        <v>68</v>
      </c>
      <c r="R6287" s="12" t="s">
        <v>96</v>
      </c>
      <c r="S6287" s="12">
        <v>6</v>
      </c>
      <c r="T6287" s="12">
        <v>1970</v>
      </c>
      <c r="U6287" s="12">
        <v>12</v>
      </c>
      <c r="V6287" s="12">
        <v>2004</v>
      </c>
      <c r="W6287" s="9" t="s">
        <v>45</v>
      </c>
      <c r="X6287" s="9" t="s">
        <v>45</v>
      </c>
      <c r="Y6287" s="15">
        <v>41.833300000000001</v>
      </c>
      <c r="Z6287" s="15">
        <v>-88.083299999999994</v>
      </c>
    </row>
    <row r="6288" spans="1:26" x14ac:dyDescent="0.3">
      <c r="A6288" s="9">
        <v>12384</v>
      </c>
      <c r="B6288" s="10" t="s">
        <v>1273</v>
      </c>
      <c r="C6288" s="9">
        <v>870</v>
      </c>
      <c r="D6288" s="10" t="s">
        <v>36616</v>
      </c>
      <c r="E6288" s="11" t="s">
        <v>37</v>
      </c>
      <c r="F6288" s="11" t="s">
        <v>37</v>
      </c>
      <c r="G6288" s="12" t="s">
        <v>465</v>
      </c>
      <c r="H6288" s="12" t="s">
        <v>6430</v>
      </c>
      <c r="I6288" s="12" t="s">
        <v>1</v>
      </c>
      <c r="J6288" s="10" t="s">
        <v>139</v>
      </c>
      <c r="K6288" s="13" t="s">
        <v>1281</v>
      </c>
      <c r="L6288" s="13" t="s">
        <v>1</v>
      </c>
      <c r="M6288" s="14">
        <v>19</v>
      </c>
      <c r="N6288" s="14">
        <v>14.9</v>
      </c>
      <c r="O6288" s="14">
        <v>18.8</v>
      </c>
      <c r="P6288" s="10" t="s">
        <v>95</v>
      </c>
      <c r="Q6288" s="12" t="s">
        <v>68</v>
      </c>
      <c r="R6288" s="12" t="s">
        <v>96</v>
      </c>
      <c r="S6288" s="12">
        <v>6</v>
      </c>
      <c r="T6288" s="12">
        <v>1970</v>
      </c>
      <c r="U6288" s="12">
        <v>12</v>
      </c>
      <c r="V6288" s="12">
        <v>2004</v>
      </c>
      <c r="W6288" s="9" t="s">
        <v>45</v>
      </c>
      <c r="X6288" s="9" t="s">
        <v>45</v>
      </c>
      <c r="Y6288" s="15">
        <v>41.833300000000001</v>
      </c>
      <c r="Z6288" s="15">
        <v>-88.083299999999994</v>
      </c>
    </row>
    <row r="6289" spans="1:26" x14ac:dyDescent="0.3">
      <c r="A6289" s="9">
        <v>12384</v>
      </c>
      <c r="B6289" s="10" t="s">
        <v>1273</v>
      </c>
      <c r="C6289" s="9">
        <v>870</v>
      </c>
      <c r="D6289" s="10" t="s">
        <v>36616</v>
      </c>
      <c r="E6289" s="11" t="s">
        <v>37</v>
      </c>
      <c r="F6289" s="11" t="s">
        <v>37</v>
      </c>
      <c r="G6289" s="12" t="s">
        <v>465</v>
      </c>
      <c r="H6289" s="12" t="s">
        <v>6430</v>
      </c>
      <c r="I6289" s="12" t="s">
        <v>1</v>
      </c>
      <c r="J6289" s="10" t="s">
        <v>139</v>
      </c>
      <c r="K6289" s="13" t="s">
        <v>1282</v>
      </c>
      <c r="L6289" s="13" t="s">
        <v>1</v>
      </c>
      <c r="M6289" s="14">
        <v>19</v>
      </c>
      <c r="N6289" s="14">
        <v>14.6</v>
      </c>
      <c r="O6289" s="14">
        <v>17.7</v>
      </c>
      <c r="P6289" s="10" t="s">
        <v>95</v>
      </c>
      <c r="Q6289" s="12" t="s">
        <v>68</v>
      </c>
      <c r="R6289" s="12" t="s">
        <v>96</v>
      </c>
      <c r="S6289" s="12">
        <v>6</v>
      </c>
      <c r="T6289" s="12">
        <v>1970</v>
      </c>
      <c r="U6289" s="12">
        <v>12</v>
      </c>
      <c r="V6289" s="12">
        <v>2004</v>
      </c>
      <c r="W6289" s="9" t="s">
        <v>45</v>
      </c>
      <c r="X6289" s="9" t="s">
        <v>45</v>
      </c>
      <c r="Y6289" s="15">
        <v>41.833300000000001</v>
      </c>
      <c r="Z6289" s="15">
        <v>-88.083299999999994</v>
      </c>
    </row>
    <row r="6290" spans="1:26" x14ac:dyDescent="0.3">
      <c r="A6290" s="9">
        <v>12384</v>
      </c>
      <c r="B6290" s="10" t="s">
        <v>1273</v>
      </c>
      <c r="C6290" s="9">
        <v>870</v>
      </c>
      <c r="D6290" s="10" t="s">
        <v>36616</v>
      </c>
      <c r="E6290" s="11" t="s">
        <v>37</v>
      </c>
      <c r="F6290" s="11" t="s">
        <v>37</v>
      </c>
      <c r="G6290" s="12" t="s">
        <v>465</v>
      </c>
      <c r="H6290" s="12" t="s">
        <v>6430</v>
      </c>
      <c r="I6290" s="12" t="s">
        <v>1</v>
      </c>
      <c r="J6290" s="10" t="s">
        <v>139</v>
      </c>
      <c r="K6290" s="13" t="s">
        <v>36586</v>
      </c>
      <c r="L6290" s="13" t="s">
        <v>1</v>
      </c>
      <c r="M6290" s="14">
        <v>19</v>
      </c>
      <c r="N6290" s="14">
        <v>14.4</v>
      </c>
      <c r="O6290" s="14">
        <v>17.5</v>
      </c>
      <c r="P6290" s="10" t="s">
        <v>95</v>
      </c>
      <c r="Q6290" s="12" t="s">
        <v>68</v>
      </c>
      <c r="R6290" s="12" t="s">
        <v>96</v>
      </c>
      <c r="S6290" s="12">
        <v>6</v>
      </c>
      <c r="T6290" s="12">
        <v>1970</v>
      </c>
      <c r="U6290" s="12">
        <v>12</v>
      </c>
      <c r="V6290" s="12">
        <v>2004</v>
      </c>
      <c r="W6290" s="9" t="s">
        <v>45</v>
      </c>
      <c r="X6290" s="9" t="s">
        <v>45</v>
      </c>
      <c r="Y6290" s="15">
        <v>41.833300000000001</v>
      </c>
      <c r="Z6290" s="15">
        <v>-88.083299999999994</v>
      </c>
    </row>
    <row r="6291" spans="1:26" x14ac:dyDescent="0.3">
      <c r="A6291" s="9">
        <v>12384</v>
      </c>
      <c r="B6291" s="10" t="s">
        <v>1273</v>
      </c>
      <c r="C6291" s="9">
        <v>870</v>
      </c>
      <c r="D6291" s="10" t="s">
        <v>36616</v>
      </c>
      <c r="E6291" s="11" t="s">
        <v>37</v>
      </c>
      <c r="F6291" s="11" t="s">
        <v>37</v>
      </c>
      <c r="G6291" s="12" t="s">
        <v>465</v>
      </c>
      <c r="H6291" s="12" t="s">
        <v>6430</v>
      </c>
      <c r="I6291" s="12" t="s">
        <v>1</v>
      </c>
      <c r="J6291" s="10" t="s">
        <v>139</v>
      </c>
      <c r="K6291" s="13" t="s">
        <v>36587</v>
      </c>
      <c r="L6291" s="13" t="s">
        <v>1</v>
      </c>
      <c r="M6291" s="14">
        <v>19</v>
      </c>
      <c r="N6291" s="14">
        <v>15.3</v>
      </c>
      <c r="O6291" s="14">
        <v>18.7</v>
      </c>
      <c r="P6291" s="10" t="s">
        <v>95</v>
      </c>
      <c r="Q6291" s="12" t="s">
        <v>68</v>
      </c>
      <c r="R6291" s="12" t="s">
        <v>96</v>
      </c>
      <c r="S6291" s="12">
        <v>6</v>
      </c>
      <c r="T6291" s="12">
        <v>1970</v>
      </c>
      <c r="U6291" s="12">
        <v>12</v>
      </c>
      <c r="V6291" s="12">
        <v>2004</v>
      </c>
      <c r="W6291" s="9" t="s">
        <v>45</v>
      </c>
      <c r="X6291" s="9" t="s">
        <v>45</v>
      </c>
      <c r="Y6291" s="15">
        <v>41.833300000000001</v>
      </c>
      <c r="Z6291" s="15">
        <v>-88.083299999999994</v>
      </c>
    </row>
    <row r="6292" spans="1:26" x14ac:dyDescent="0.3">
      <c r="A6292" s="9">
        <v>12384</v>
      </c>
      <c r="B6292" s="10" t="s">
        <v>1273</v>
      </c>
      <c r="C6292" s="9">
        <v>870</v>
      </c>
      <c r="D6292" s="10" t="s">
        <v>36616</v>
      </c>
      <c r="E6292" s="11" t="s">
        <v>37</v>
      </c>
      <c r="F6292" s="11" t="s">
        <v>37</v>
      </c>
      <c r="G6292" s="12" t="s">
        <v>465</v>
      </c>
      <c r="H6292" s="12" t="s">
        <v>6430</v>
      </c>
      <c r="I6292" s="12" t="s">
        <v>1</v>
      </c>
      <c r="J6292" s="10" t="s">
        <v>139</v>
      </c>
      <c r="K6292" s="13" t="s">
        <v>1285</v>
      </c>
      <c r="L6292" s="13" t="s">
        <v>1</v>
      </c>
      <c r="M6292" s="14">
        <v>19</v>
      </c>
      <c r="N6292" s="14">
        <v>14.7</v>
      </c>
      <c r="O6292" s="14">
        <v>17.899999999999999</v>
      </c>
      <c r="P6292" s="10" t="s">
        <v>95</v>
      </c>
      <c r="Q6292" s="12" t="s">
        <v>68</v>
      </c>
      <c r="R6292" s="12" t="s">
        <v>96</v>
      </c>
      <c r="S6292" s="12">
        <v>8</v>
      </c>
      <c r="T6292" s="12">
        <v>1970</v>
      </c>
      <c r="U6292" s="12">
        <v>12</v>
      </c>
      <c r="V6292" s="12">
        <v>2004</v>
      </c>
      <c r="W6292" s="9" t="s">
        <v>45</v>
      </c>
      <c r="X6292" s="9" t="s">
        <v>45</v>
      </c>
      <c r="Y6292" s="15">
        <v>41.833300000000001</v>
      </c>
      <c r="Z6292" s="15">
        <v>-88.083299999999994</v>
      </c>
    </row>
    <row r="6293" spans="1:26" x14ac:dyDescent="0.3">
      <c r="A6293" s="9">
        <v>12384</v>
      </c>
      <c r="B6293" s="10" t="s">
        <v>1273</v>
      </c>
      <c r="C6293" s="9">
        <v>870</v>
      </c>
      <c r="D6293" s="10" t="s">
        <v>36616</v>
      </c>
      <c r="E6293" s="11" t="s">
        <v>37</v>
      </c>
      <c r="F6293" s="11" t="s">
        <v>37</v>
      </c>
      <c r="G6293" s="12" t="s">
        <v>465</v>
      </c>
      <c r="H6293" s="12" t="s">
        <v>6430</v>
      </c>
      <c r="I6293" s="12" t="s">
        <v>1</v>
      </c>
      <c r="J6293" s="10" t="s">
        <v>139</v>
      </c>
      <c r="K6293" s="13" t="s">
        <v>1286</v>
      </c>
      <c r="L6293" s="13" t="s">
        <v>1</v>
      </c>
      <c r="M6293" s="14">
        <v>19</v>
      </c>
      <c r="N6293" s="14">
        <v>15.1</v>
      </c>
      <c r="O6293" s="14">
        <v>18.5</v>
      </c>
      <c r="P6293" s="10" t="s">
        <v>95</v>
      </c>
      <c r="Q6293" s="12" t="s">
        <v>68</v>
      </c>
      <c r="R6293" s="12" t="s">
        <v>96</v>
      </c>
      <c r="S6293" s="12">
        <v>8</v>
      </c>
      <c r="T6293" s="12">
        <v>1970</v>
      </c>
      <c r="U6293" s="12">
        <v>12</v>
      </c>
      <c r="V6293" s="12">
        <v>2004</v>
      </c>
      <c r="W6293" s="9" t="s">
        <v>45</v>
      </c>
      <c r="X6293" s="9" t="s">
        <v>45</v>
      </c>
      <c r="Y6293" s="15">
        <v>41.833300000000001</v>
      </c>
      <c r="Z6293" s="15">
        <v>-88.083299999999994</v>
      </c>
    </row>
    <row r="6294" spans="1:26" x14ac:dyDescent="0.3">
      <c r="A6294" s="9">
        <v>12384</v>
      </c>
      <c r="B6294" s="10" t="s">
        <v>1273</v>
      </c>
      <c r="C6294" s="9">
        <v>870</v>
      </c>
      <c r="D6294" s="10" t="s">
        <v>36616</v>
      </c>
      <c r="E6294" s="11" t="s">
        <v>37</v>
      </c>
      <c r="F6294" s="11" t="s">
        <v>37</v>
      </c>
      <c r="G6294" s="12" t="s">
        <v>465</v>
      </c>
      <c r="H6294" s="12" t="s">
        <v>6430</v>
      </c>
      <c r="I6294" s="12" t="s">
        <v>1</v>
      </c>
      <c r="J6294" s="10" t="s">
        <v>139</v>
      </c>
      <c r="K6294" s="13" t="s">
        <v>36588</v>
      </c>
      <c r="L6294" s="13" t="s">
        <v>1</v>
      </c>
      <c r="M6294" s="14">
        <v>19</v>
      </c>
      <c r="N6294" s="14">
        <v>14.7</v>
      </c>
      <c r="O6294" s="14">
        <v>17.8</v>
      </c>
      <c r="P6294" s="10" t="s">
        <v>95</v>
      </c>
      <c r="Q6294" s="12" t="s">
        <v>68</v>
      </c>
      <c r="R6294" s="12" t="s">
        <v>96</v>
      </c>
      <c r="S6294" s="12">
        <v>6</v>
      </c>
      <c r="T6294" s="12">
        <v>1970</v>
      </c>
      <c r="U6294" s="12">
        <v>12</v>
      </c>
      <c r="V6294" s="12">
        <v>2004</v>
      </c>
      <c r="W6294" s="9" t="s">
        <v>45</v>
      </c>
      <c r="X6294" s="9" t="s">
        <v>45</v>
      </c>
      <c r="Y6294" s="15">
        <v>41.833300000000001</v>
      </c>
      <c r="Z6294" s="15">
        <v>-88.083299999999994</v>
      </c>
    </row>
    <row r="6295" spans="1:26" x14ac:dyDescent="0.3">
      <c r="A6295" s="9">
        <v>12384</v>
      </c>
      <c r="B6295" s="10" t="s">
        <v>1273</v>
      </c>
      <c r="C6295" s="9">
        <v>870</v>
      </c>
      <c r="D6295" s="10" t="s">
        <v>36616</v>
      </c>
      <c r="E6295" s="11" t="s">
        <v>37</v>
      </c>
      <c r="F6295" s="11" t="s">
        <v>37</v>
      </c>
      <c r="G6295" s="12" t="s">
        <v>465</v>
      </c>
      <c r="H6295" s="12" t="s">
        <v>6430</v>
      </c>
      <c r="I6295" s="12" t="s">
        <v>1</v>
      </c>
      <c r="J6295" s="10" t="s">
        <v>139</v>
      </c>
      <c r="K6295" s="13" t="s">
        <v>36589</v>
      </c>
      <c r="L6295" s="13" t="s">
        <v>1</v>
      </c>
      <c r="M6295" s="14">
        <v>19</v>
      </c>
      <c r="N6295" s="14">
        <v>14.7</v>
      </c>
      <c r="O6295" s="14">
        <v>17.899999999999999</v>
      </c>
      <c r="P6295" s="10" t="s">
        <v>95</v>
      </c>
      <c r="Q6295" s="12" t="s">
        <v>68</v>
      </c>
      <c r="R6295" s="12" t="s">
        <v>96</v>
      </c>
      <c r="S6295" s="12">
        <v>4</v>
      </c>
      <c r="T6295" s="12">
        <v>1971</v>
      </c>
      <c r="U6295" s="12">
        <v>12</v>
      </c>
      <c r="V6295" s="12">
        <v>2004</v>
      </c>
      <c r="W6295" s="9" t="s">
        <v>45</v>
      </c>
      <c r="X6295" s="9" t="s">
        <v>45</v>
      </c>
      <c r="Y6295" s="15">
        <v>41.833300000000001</v>
      </c>
      <c r="Z6295" s="15">
        <v>-88.083299999999994</v>
      </c>
    </row>
    <row r="6296" spans="1:26" x14ac:dyDescent="0.3">
      <c r="A6296" s="9">
        <v>12384</v>
      </c>
      <c r="B6296" s="10" t="s">
        <v>1273</v>
      </c>
      <c r="C6296" s="9">
        <v>870</v>
      </c>
      <c r="D6296" s="10" t="s">
        <v>36616</v>
      </c>
      <c r="E6296" s="11" t="s">
        <v>37</v>
      </c>
      <c r="F6296" s="11" t="s">
        <v>37</v>
      </c>
      <c r="G6296" s="12" t="s">
        <v>465</v>
      </c>
      <c r="H6296" s="12" t="s">
        <v>6430</v>
      </c>
      <c r="I6296" s="12" t="s">
        <v>1</v>
      </c>
      <c r="J6296" s="10" t="s">
        <v>139</v>
      </c>
      <c r="K6296" s="13" t="s">
        <v>1287</v>
      </c>
      <c r="L6296" s="13" t="s">
        <v>1</v>
      </c>
      <c r="M6296" s="14">
        <v>19</v>
      </c>
      <c r="N6296" s="14">
        <v>9.5</v>
      </c>
      <c r="O6296" s="14">
        <v>12.8</v>
      </c>
      <c r="P6296" s="10" t="s">
        <v>95</v>
      </c>
      <c r="Q6296" s="12" t="s">
        <v>68</v>
      </c>
      <c r="R6296" s="12" t="s">
        <v>96</v>
      </c>
      <c r="S6296" s="12">
        <v>4</v>
      </c>
      <c r="T6296" s="12">
        <v>1971</v>
      </c>
      <c r="U6296" s="12">
        <v>12</v>
      </c>
      <c r="V6296" s="12">
        <v>2004</v>
      </c>
      <c r="W6296" s="9" t="s">
        <v>45</v>
      </c>
      <c r="X6296" s="9" t="s">
        <v>45</v>
      </c>
      <c r="Y6296" s="15">
        <v>41.833300000000001</v>
      </c>
      <c r="Z6296" s="15">
        <v>-88.083299999999994</v>
      </c>
    </row>
    <row r="6297" spans="1:26" x14ac:dyDescent="0.3">
      <c r="A6297" s="9">
        <v>12384</v>
      </c>
      <c r="B6297" s="10" t="s">
        <v>1273</v>
      </c>
      <c r="C6297" s="9">
        <v>870</v>
      </c>
      <c r="D6297" s="10" t="s">
        <v>36616</v>
      </c>
      <c r="E6297" s="11" t="s">
        <v>37</v>
      </c>
      <c r="F6297" s="11" t="s">
        <v>37</v>
      </c>
      <c r="G6297" s="12" t="s">
        <v>465</v>
      </c>
      <c r="H6297" s="12" t="s">
        <v>6430</v>
      </c>
      <c r="I6297" s="12" t="s">
        <v>1</v>
      </c>
      <c r="J6297" s="10" t="s">
        <v>139</v>
      </c>
      <c r="K6297" s="13" t="s">
        <v>1288</v>
      </c>
      <c r="L6297" s="13" t="s">
        <v>1</v>
      </c>
      <c r="M6297" s="14">
        <v>19</v>
      </c>
      <c r="N6297" s="14">
        <v>9.8000000000000007</v>
      </c>
      <c r="O6297" s="14">
        <v>12.8</v>
      </c>
      <c r="P6297" s="10" t="s">
        <v>95</v>
      </c>
      <c r="Q6297" s="12" t="s">
        <v>68</v>
      </c>
      <c r="R6297" s="12" t="s">
        <v>96</v>
      </c>
      <c r="S6297" s="12">
        <v>4</v>
      </c>
      <c r="T6297" s="12">
        <v>1971</v>
      </c>
      <c r="U6297" s="12">
        <v>12</v>
      </c>
      <c r="V6297" s="12">
        <v>2004</v>
      </c>
      <c r="W6297" s="9" t="s">
        <v>45</v>
      </c>
      <c r="X6297" s="9" t="s">
        <v>45</v>
      </c>
      <c r="Y6297" s="15">
        <v>41.833300000000001</v>
      </c>
      <c r="Z6297" s="15">
        <v>-88.083299999999994</v>
      </c>
    </row>
    <row r="6298" spans="1:26" x14ac:dyDescent="0.3">
      <c r="A6298" s="9">
        <v>12384</v>
      </c>
      <c r="B6298" s="10" t="s">
        <v>1273</v>
      </c>
      <c r="C6298" s="9">
        <v>870</v>
      </c>
      <c r="D6298" s="10" t="s">
        <v>36616</v>
      </c>
      <c r="E6298" s="11" t="s">
        <v>37</v>
      </c>
      <c r="F6298" s="11" t="s">
        <v>37</v>
      </c>
      <c r="G6298" s="12" t="s">
        <v>465</v>
      </c>
      <c r="H6298" s="12" t="s">
        <v>6430</v>
      </c>
      <c r="I6298" s="12" t="s">
        <v>1</v>
      </c>
      <c r="J6298" s="10" t="s">
        <v>139</v>
      </c>
      <c r="K6298" s="13" t="s">
        <v>36614</v>
      </c>
      <c r="L6298" s="13" t="s">
        <v>1</v>
      </c>
      <c r="M6298" s="14">
        <v>19</v>
      </c>
      <c r="N6298" s="14">
        <v>10.4</v>
      </c>
      <c r="O6298" s="14">
        <v>13.2</v>
      </c>
      <c r="P6298" s="10" t="s">
        <v>95</v>
      </c>
      <c r="Q6298" s="12" t="s">
        <v>68</v>
      </c>
      <c r="R6298" s="12" t="s">
        <v>96</v>
      </c>
      <c r="S6298" s="12">
        <v>4</v>
      </c>
      <c r="T6298" s="12">
        <v>1971</v>
      </c>
      <c r="U6298" s="12">
        <v>12</v>
      </c>
      <c r="V6298" s="12">
        <v>2004</v>
      </c>
      <c r="W6298" s="9" t="s">
        <v>45</v>
      </c>
      <c r="X6298" s="9" t="s">
        <v>45</v>
      </c>
      <c r="Y6298" s="15">
        <v>41.833300000000001</v>
      </c>
      <c r="Z6298" s="15">
        <v>-88.083299999999994</v>
      </c>
    </row>
    <row r="6299" spans="1:26" x14ac:dyDescent="0.3">
      <c r="A6299" s="9">
        <v>12384</v>
      </c>
      <c r="B6299" s="10" t="s">
        <v>1273</v>
      </c>
      <c r="C6299" s="9">
        <v>870</v>
      </c>
      <c r="D6299" s="10" t="s">
        <v>36616</v>
      </c>
      <c r="E6299" s="11" t="s">
        <v>37</v>
      </c>
      <c r="F6299" s="11" t="s">
        <v>37</v>
      </c>
      <c r="G6299" s="12" t="s">
        <v>465</v>
      </c>
      <c r="H6299" s="12" t="s">
        <v>6430</v>
      </c>
      <c r="I6299" s="12" t="s">
        <v>1</v>
      </c>
      <c r="J6299" s="10" t="s">
        <v>139</v>
      </c>
      <c r="K6299" s="13" t="s">
        <v>36615</v>
      </c>
      <c r="L6299" s="13" t="s">
        <v>1</v>
      </c>
      <c r="M6299" s="14">
        <v>19</v>
      </c>
      <c r="N6299" s="14">
        <v>9.9</v>
      </c>
      <c r="O6299" s="14">
        <v>12.8</v>
      </c>
      <c r="P6299" s="10" t="s">
        <v>95</v>
      </c>
      <c r="Q6299" s="12" t="s">
        <v>68</v>
      </c>
      <c r="R6299" s="12" t="s">
        <v>96</v>
      </c>
      <c r="S6299" s="12">
        <v>4</v>
      </c>
      <c r="T6299" s="12">
        <v>1971</v>
      </c>
      <c r="U6299" s="12">
        <v>12</v>
      </c>
      <c r="V6299" s="12">
        <v>2004</v>
      </c>
      <c r="W6299" s="9" t="s">
        <v>45</v>
      </c>
      <c r="X6299" s="9" t="s">
        <v>45</v>
      </c>
      <c r="Y6299" s="15">
        <v>41.833300000000001</v>
      </c>
      <c r="Z6299" s="15">
        <v>-88.083299999999994</v>
      </c>
    </row>
    <row r="6300" spans="1:26" x14ac:dyDescent="0.3">
      <c r="A6300" s="9">
        <v>12384</v>
      </c>
      <c r="B6300" s="10" t="s">
        <v>1273</v>
      </c>
      <c r="C6300" s="9">
        <v>874</v>
      </c>
      <c r="D6300" s="10" t="s">
        <v>33834</v>
      </c>
      <c r="E6300" s="11" t="s">
        <v>37</v>
      </c>
      <c r="F6300" s="11" t="s">
        <v>37</v>
      </c>
      <c r="G6300" s="12" t="s">
        <v>465</v>
      </c>
      <c r="H6300" s="12" t="s">
        <v>3959</v>
      </c>
      <c r="I6300" s="12" t="s">
        <v>168</v>
      </c>
      <c r="J6300" s="10" t="s">
        <v>139</v>
      </c>
      <c r="K6300" s="13" t="s">
        <v>1279</v>
      </c>
      <c r="L6300" s="13" t="s">
        <v>1</v>
      </c>
      <c r="M6300" s="14">
        <v>18.399999999999999</v>
      </c>
      <c r="N6300" s="14">
        <v>15.8</v>
      </c>
      <c r="O6300" s="14">
        <v>19.3</v>
      </c>
      <c r="P6300" s="10" t="s">
        <v>95</v>
      </c>
      <c r="Q6300" s="12" t="s">
        <v>68</v>
      </c>
      <c r="R6300" s="12" t="s">
        <v>96</v>
      </c>
      <c r="S6300" s="12">
        <v>5</v>
      </c>
      <c r="T6300" s="12">
        <v>1969</v>
      </c>
      <c r="U6300" s="12">
        <v>12</v>
      </c>
      <c r="V6300" s="12">
        <v>2004</v>
      </c>
      <c r="W6300" s="9" t="s">
        <v>45</v>
      </c>
      <c r="X6300" s="9" t="s">
        <v>45</v>
      </c>
      <c r="Y6300" s="15">
        <v>41.493099999999998</v>
      </c>
      <c r="Z6300" s="15">
        <v>-88.115300000000005</v>
      </c>
    </row>
    <row r="6301" spans="1:26" x14ac:dyDescent="0.3">
      <c r="A6301" s="9">
        <v>12384</v>
      </c>
      <c r="B6301" s="10" t="s">
        <v>1273</v>
      </c>
      <c r="C6301" s="9">
        <v>874</v>
      </c>
      <c r="D6301" s="10" t="s">
        <v>33834</v>
      </c>
      <c r="E6301" s="11" t="s">
        <v>37</v>
      </c>
      <c r="F6301" s="11" t="s">
        <v>37</v>
      </c>
      <c r="G6301" s="12" t="s">
        <v>465</v>
      </c>
      <c r="H6301" s="12" t="s">
        <v>3959</v>
      </c>
      <c r="I6301" s="12" t="s">
        <v>168</v>
      </c>
      <c r="J6301" s="10" t="s">
        <v>139</v>
      </c>
      <c r="K6301" s="13" t="s">
        <v>1280</v>
      </c>
      <c r="L6301" s="13" t="s">
        <v>1</v>
      </c>
      <c r="M6301" s="14">
        <v>18.399999999999999</v>
      </c>
      <c r="N6301" s="14">
        <v>14.5</v>
      </c>
      <c r="O6301" s="14">
        <v>17.7</v>
      </c>
      <c r="P6301" s="10" t="s">
        <v>95</v>
      </c>
      <c r="Q6301" s="12" t="s">
        <v>68</v>
      </c>
      <c r="R6301" s="12" t="s">
        <v>96</v>
      </c>
      <c r="S6301" s="12">
        <v>5</v>
      </c>
      <c r="T6301" s="12">
        <v>1969</v>
      </c>
      <c r="U6301" s="12">
        <v>12</v>
      </c>
      <c r="V6301" s="12">
        <v>2004</v>
      </c>
      <c r="W6301" s="9" t="s">
        <v>45</v>
      </c>
      <c r="X6301" s="9" t="s">
        <v>45</v>
      </c>
      <c r="Y6301" s="15">
        <v>41.493099999999998</v>
      </c>
      <c r="Z6301" s="15">
        <v>-88.115300000000005</v>
      </c>
    </row>
    <row r="6302" spans="1:26" x14ac:dyDescent="0.3">
      <c r="A6302" s="9">
        <v>12384</v>
      </c>
      <c r="B6302" s="10" t="s">
        <v>1273</v>
      </c>
      <c r="C6302" s="9">
        <v>874</v>
      </c>
      <c r="D6302" s="10" t="s">
        <v>33834</v>
      </c>
      <c r="E6302" s="11" t="s">
        <v>37</v>
      </c>
      <c r="F6302" s="11" t="s">
        <v>37</v>
      </c>
      <c r="G6302" s="12" t="s">
        <v>465</v>
      </c>
      <c r="H6302" s="12" t="s">
        <v>3959</v>
      </c>
      <c r="I6302" s="12" t="s">
        <v>168</v>
      </c>
      <c r="J6302" s="10" t="s">
        <v>139</v>
      </c>
      <c r="K6302" s="13" t="s">
        <v>22822</v>
      </c>
      <c r="L6302" s="13" t="s">
        <v>1</v>
      </c>
      <c r="M6302" s="14">
        <v>18.399999999999999</v>
      </c>
      <c r="N6302" s="14">
        <v>14.6</v>
      </c>
      <c r="O6302" s="14">
        <v>17.8</v>
      </c>
      <c r="P6302" s="10" t="s">
        <v>95</v>
      </c>
      <c r="Q6302" s="12" t="s">
        <v>68</v>
      </c>
      <c r="R6302" s="12" t="s">
        <v>96</v>
      </c>
      <c r="S6302" s="12">
        <v>5</v>
      </c>
      <c r="T6302" s="12">
        <v>1969</v>
      </c>
      <c r="U6302" s="12">
        <v>12</v>
      </c>
      <c r="V6302" s="12">
        <v>2004</v>
      </c>
      <c r="W6302" s="9" t="s">
        <v>45</v>
      </c>
      <c r="X6302" s="9" t="s">
        <v>45</v>
      </c>
      <c r="Y6302" s="15">
        <v>41.493099999999998</v>
      </c>
      <c r="Z6302" s="15">
        <v>-88.115300000000005</v>
      </c>
    </row>
    <row r="6303" spans="1:26" x14ac:dyDescent="0.3">
      <c r="A6303" s="9">
        <v>12384</v>
      </c>
      <c r="B6303" s="10" t="s">
        <v>1273</v>
      </c>
      <c r="C6303" s="9">
        <v>874</v>
      </c>
      <c r="D6303" s="10" t="s">
        <v>33834</v>
      </c>
      <c r="E6303" s="11" t="s">
        <v>37</v>
      </c>
      <c r="F6303" s="11" t="s">
        <v>37</v>
      </c>
      <c r="G6303" s="12" t="s">
        <v>465</v>
      </c>
      <c r="H6303" s="12" t="s">
        <v>3959</v>
      </c>
      <c r="I6303" s="12" t="s">
        <v>168</v>
      </c>
      <c r="J6303" s="10" t="s">
        <v>139</v>
      </c>
      <c r="K6303" s="13" t="s">
        <v>24347</v>
      </c>
      <c r="L6303" s="13" t="s">
        <v>1</v>
      </c>
      <c r="M6303" s="14">
        <v>18.399999999999999</v>
      </c>
      <c r="N6303" s="14">
        <v>14</v>
      </c>
      <c r="O6303" s="14">
        <v>17.2</v>
      </c>
      <c r="P6303" s="10" t="s">
        <v>95</v>
      </c>
      <c r="Q6303" s="12" t="s">
        <v>68</v>
      </c>
      <c r="R6303" s="12" t="s">
        <v>96</v>
      </c>
      <c r="S6303" s="12">
        <v>5</v>
      </c>
      <c r="T6303" s="12">
        <v>1969</v>
      </c>
      <c r="U6303" s="12">
        <v>12</v>
      </c>
      <c r="V6303" s="12">
        <v>2004</v>
      </c>
      <c r="W6303" s="9" t="s">
        <v>45</v>
      </c>
      <c r="X6303" s="9" t="s">
        <v>45</v>
      </c>
      <c r="Y6303" s="15">
        <v>41.493099999999998</v>
      </c>
      <c r="Z6303" s="15">
        <v>-88.115300000000005</v>
      </c>
    </row>
    <row r="6304" spans="1:26" x14ac:dyDescent="0.3">
      <c r="A6304" s="9">
        <v>12384</v>
      </c>
      <c r="B6304" s="10" t="s">
        <v>1273</v>
      </c>
      <c r="C6304" s="9">
        <v>874</v>
      </c>
      <c r="D6304" s="10" t="s">
        <v>33834</v>
      </c>
      <c r="E6304" s="11" t="s">
        <v>37</v>
      </c>
      <c r="F6304" s="11" t="s">
        <v>37</v>
      </c>
      <c r="G6304" s="12" t="s">
        <v>465</v>
      </c>
      <c r="H6304" s="12" t="s">
        <v>3959</v>
      </c>
      <c r="I6304" s="12" t="s">
        <v>168</v>
      </c>
      <c r="J6304" s="10" t="s">
        <v>139</v>
      </c>
      <c r="K6304" s="13" t="s">
        <v>1281</v>
      </c>
      <c r="L6304" s="13" t="s">
        <v>1</v>
      </c>
      <c r="M6304" s="14">
        <v>18.399999999999999</v>
      </c>
      <c r="N6304" s="14">
        <v>14.1</v>
      </c>
      <c r="O6304" s="14">
        <v>17.3</v>
      </c>
      <c r="P6304" s="10" t="s">
        <v>95</v>
      </c>
      <c r="Q6304" s="12" t="s">
        <v>68</v>
      </c>
      <c r="R6304" s="12" t="s">
        <v>96</v>
      </c>
      <c r="S6304" s="12">
        <v>5</v>
      </c>
      <c r="T6304" s="12">
        <v>1969</v>
      </c>
      <c r="U6304" s="12">
        <v>12</v>
      </c>
      <c r="V6304" s="12">
        <v>2004</v>
      </c>
      <c r="W6304" s="9" t="s">
        <v>45</v>
      </c>
      <c r="X6304" s="9" t="s">
        <v>45</v>
      </c>
      <c r="Y6304" s="15">
        <v>41.493099999999998</v>
      </c>
      <c r="Z6304" s="15">
        <v>-88.115300000000005</v>
      </c>
    </row>
    <row r="6305" spans="1:26" x14ac:dyDescent="0.3">
      <c r="A6305" s="9">
        <v>12384</v>
      </c>
      <c r="B6305" s="10" t="s">
        <v>1273</v>
      </c>
      <c r="C6305" s="9">
        <v>874</v>
      </c>
      <c r="D6305" s="10" t="s">
        <v>33834</v>
      </c>
      <c r="E6305" s="11" t="s">
        <v>37</v>
      </c>
      <c r="F6305" s="11" t="s">
        <v>37</v>
      </c>
      <c r="G6305" s="12" t="s">
        <v>465</v>
      </c>
      <c r="H6305" s="12" t="s">
        <v>3959</v>
      </c>
      <c r="I6305" s="12" t="s">
        <v>168</v>
      </c>
      <c r="J6305" s="10" t="s">
        <v>139</v>
      </c>
      <c r="K6305" s="13" t="s">
        <v>1282</v>
      </c>
      <c r="L6305" s="13" t="s">
        <v>1</v>
      </c>
      <c r="M6305" s="14">
        <v>18.399999999999999</v>
      </c>
      <c r="N6305" s="14">
        <v>14.1</v>
      </c>
      <c r="O6305" s="14">
        <v>17.3</v>
      </c>
      <c r="P6305" s="10" t="s">
        <v>95</v>
      </c>
      <c r="Q6305" s="12" t="s">
        <v>68</v>
      </c>
      <c r="R6305" s="12" t="s">
        <v>96</v>
      </c>
      <c r="S6305" s="12">
        <v>5</v>
      </c>
      <c r="T6305" s="12">
        <v>1969</v>
      </c>
      <c r="U6305" s="12">
        <v>12</v>
      </c>
      <c r="V6305" s="12">
        <v>2004</v>
      </c>
      <c r="W6305" s="9" t="s">
        <v>45</v>
      </c>
      <c r="X6305" s="9" t="s">
        <v>45</v>
      </c>
      <c r="Y6305" s="15">
        <v>41.493099999999998</v>
      </c>
      <c r="Z6305" s="15">
        <v>-88.115300000000005</v>
      </c>
    </row>
    <row r="6306" spans="1:26" x14ac:dyDescent="0.3">
      <c r="A6306" s="9">
        <v>12384</v>
      </c>
      <c r="B6306" s="10" t="s">
        <v>1273</v>
      </c>
      <c r="C6306" s="9">
        <v>874</v>
      </c>
      <c r="D6306" s="10" t="s">
        <v>33834</v>
      </c>
      <c r="E6306" s="11" t="s">
        <v>37</v>
      </c>
      <c r="F6306" s="11" t="s">
        <v>37</v>
      </c>
      <c r="G6306" s="12" t="s">
        <v>465</v>
      </c>
      <c r="H6306" s="12" t="s">
        <v>3959</v>
      </c>
      <c r="I6306" s="12" t="s">
        <v>168</v>
      </c>
      <c r="J6306" s="10" t="s">
        <v>139</v>
      </c>
      <c r="K6306" s="13" t="s">
        <v>36586</v>
      </c>
      <c r="L6306" s="13" t="s">
        <v>1</v>
      </c>
      <c r="M6306" s="14">
        <v>18.399999999999999</v>
      </c>
      <c r="N6306" s="14">
        <v>14.1</v>
      </c>
      <c r="O6306" s="14">
        <v>17.3</v>
      </c>
      <c r="P6306" s="10" t="s">
        <v>95</v>
      </c>
      <c r="Q6306" s="12" t="s">
        <v>68</v>
      </c>
      <c r="R6306" s="12" t="s">
        <v>96</v>
      </c>
      <c r="S6306" s="12">
        <v>5</v>
      </c>
      <c r="T6306" s="12">
        <v>1969</v>
      </c>
      <c r="U6306" s="12">
        <v>12</v>
      </c>
      <c r="V6306" s="12">
        <v>2004</v>
      </c>
      <c r="W6306" s="9" t="s">
        <v>45</v>
      </c>
      <c r="X6306" s="9" t="s">
        <v>45</v>
      </c>
      <c r="Y6306" s="15">
        <v>41.493099999999998</v>
      </c>
      <c r="Z6306" s="15">
        <v>-88.115300000000005</v>
      </c>
    </row>
    <row r="6307" spans="1:26" x14ac:dyDescent="0.3">
      <c r="A6307" s="9">
        <v>12384</v>
      </c>
      <c r="B6307" s="10" t="s">
        <v>1273</v>
      </c>
      <c r="C6307" s="9">
        <v>874</v>
      </c>
      <c r="D6307" s="10" t="s">
        <v>33834</v>
      </c>
      <c r="E6307" s="11" t="s">
        <v>37</v>
      </c>
      <c r="F6307" s="11" t="s">
        <v>37</v>
      </c>
      <c r="G6307" s="12" t="s">
        <v>465</v>
      </c>
      <c r="H6307" s="12" t="s">
        <v>3959</v>
      </c>
      <c r="I6307" s="12" t="s">
        <v>168</v>
      </c>
      <c r="J6307" s="10" t="s">
        <v>139</v>
      </c>
      <c r="K6307" s="13" t="s">
        <v>36587</v>
      </c>
      <c r="L6307" s="13" t="s">
        <v>1</v>
      </c>
      <c r="M6307" s="14">
        <v>18.399999999999999</v>
      </c>
      <c r="N6307" s="14">
        <v>13.9</v>
      </c>
      <c r="O6307" s="14">
        <v>17.8</v>
      </c>
      <c r="P6307" s="10" t="s">
        <v>95</v>
      </c>
      <c r="Q6307" s="12" t="s">
        <v>68</v>
      </c>
      <c r="R6307" s="12" t="s">
        <v>96</v>
      </c>
      <c r="S6307" s="12">
        <v>5</v>
      </c>
      <c r="T6307" s="12">
        <v>1969</v>
      </c>
      <c r="U6307" s="12">
        <v>12</v>
      </c>
      <c r="V6307" s="12">
        <v>2004</v>
      </c>
      <c r="W6307" s="9" t="s">
        <v>45</v>
      </c>
      <c r="X6307" s="9" t="s">
        <v>45</v>
      </c>
      <c r="Y6307" s="15">
        <v>41.493099999999998</v>
      </c>
      <c r="Z6307" s="15">
        <v>-88.115300000000005</v>
      </c>
    </row>
    <row r="6308" spans="1:26" x14ac:dyDescent="0.3">
      <c r="A6308" s="9">
        <v>12384</v>
      </c>
      <c r="B6308" s="10" t="s">
        <v>1273</v>
      </c>
      <c r="C6308" s="9">
        <v>877</v>
      </c>
      <c r="D6308" s="10" t="s">
        <v>36617</v>
      </c>
      <c r="E6308" s="11" t="s">
        <v>37</v>
      </c>
      <c r="F6308" s="11" t="s">
        <v>37</v>
      </c>
      <c r="G6308" s="12" t="s">
        <v>465</v>
      </c>
      <c r="H6308" s="12" t="s">
        <v>6430</v>
      </c>
      <c r="I6308" s="12" t="s">
        <v>1</v>
      </c>
      <c r="J6308" s="10" t="s">
        <v>139</v>
      </c>
      <c r="K6308" s="13" t="s">
        <v>1279</v>
      </c>
      <c r="L6308" s="13" t="s">
        <v>1</v>
      </c>
      <c r="M6308" s="14">
        <v>22.1</v>
      </c>
      <c r="N6308" s="14">
        <v>16.2</v>
      </c>
      <c r="O6308" s="14">
        <v>21.2</v>
      </c>
      <c r="P6308" s="10" t="s">
        <v>42</v>
      </c>
      <c r="Q6308" s="12" t="s">
        <v>853</v>
      </c>
      <c r="R6308" s="12" t="s">
        <v>96</v>
      </c>
      <c r="S6308" s="12">
        <v>6</v>
      </c>
      <c r="T6308" s="12">
        <v>1969</v>
      </c>
      <c r="U6308" s="12">
        <v>12</v>
      </c>
      <c r="V6308" s="12">
        <v>2004</v>
      </c>
      <c r="W6308" s="9" t="s">
        <v>45</v>
      </c>
      <c r="X6308" s="9" t="s">
        <v>45</v>
      </c>
      <c r="Y6308" s="15">
        <v>41.89</v>
      </c>
      <c r="Z6308" s="15">
        <v>-88.061670000000007</v>
      </c>
    </row>
    <row r="6309" spans="1:26" x14ac:dyDescent="0.3">
      <c r="A6309" s="9">
        <v>12384</v>
      </c>
      <c r="B6309" s="10" t="s">
        <v>1273</v>
      </c>
      <c r="C6309" s="9">
        <v>877</v>
      </c>
      <c r="D6309" s="10" t="s">
        <v>36617</v>
      </c>
      <c r="E6309" s="11" t="s">
        <v>37</v>
      </c>
      <c r="F6309" s="11" t="s">
        <v>37</v>
      </c>
      <c r="G6309" s="12" t="s">
        <v>465</v>
      </c>
      <c r="H6309" s="12" t="s">
        <v>6430</v>
      </c>
      <c r="I6309" s="12" t="s">
        <v>1</v>
      </c>
      <c r="J6309" s="10" t="s">
        <v>139</v>
      </c>
      <c r="K6309" s="13" t="s">
        <v>1280</v>
      </c>
      <c r="L6309" s="13" t="s">
        <v>1</v>
      </c>
      <c r="M6309" s="14">
        <v>22.1</v>
      </c>
      <c r="N6309" s="14">
        <v>18.399999999999999</v>
      </c>
      <c r="O6309" s="14">
        <v>23</v>
      </c>
      <c r="P6309" s="10" t="s">
        <v>95</v>
      </c>
      <c r="Q6309" s="12" t="s">
        <v>68</v>
      </c>
      <c r="R6309" s="12" t="s">
        <v>96</v>
      </c>
      <c r="S6309" s="12">
        <v>6</v>
      </c>
      <c r="T6309" s="12">
        <v>1969</v>
      </c>
      <c r="U6309" s="12">
        <v>12</v>
      </c>
      <c r="V6309" s="12">
        <v>2004</v>
      </c>
      <c r="W6309" s="9" t="s">
        <v>45</v>
      </c>
      <c r="X6309" s="9" t="s">
        <v>45</v>
      </c>
      <c r="Y6309" s="15">
        <v>41.89</v>
      </c>
      <c r="Z6309" s="15">
        <v>-88.061670000000007</v>
      </c>
    </row>
    <row r="6310" spans="1:26" x14ac:dyDescent="0.3">
      <c r="A6310" s="9">
        <v>12384</v>
      </c>
      <c r="B6310" s="10" t="s">
        <v>1273</v>
      </c>
      <c r="C6310" s="9">
        <v>877</v>
      </c>
      <c r="D6310" s="10" t="s">
        <v>36617</v>
      </c>
      <c r="E6310" s="11" t="s">
        <v>37</v>
      </c>
      <c r="F6310" s="11" t="s">
        <v>37</v>
      </c>
      <c r="G6310" s="12" t="s">
        <v>465</v>
      </c>
      <c r="H6310" s="12" t="s">
        <v>6430</v>
      </c>
      <c r="I6310" s="12" t="s">
        <v>1</v>
      </c>
      <c r="J6310" s="10" t="s">
        <v>139</v>
      </c>
      <c r="K6310" s="13" t="s">
        <v>1281</v>
      </c>
      <c r="L6310" s="13" t="s">
        <v>1</v>
      </c>
      <c r="M6310" s="14">
        <v>22.1</v>
      </c>
      <c r="N6310" s="14">
        <v>15.5</v>
      </c>
      <c r="O6310" s="14">
        <v>20.2</v>
      </c>
      <c r="P6310" s="10" t="s">
        <v>42</v>
      </c>
      <c r="Q6310" s="12" t="s">
        <v>853</v>
      </c>
      <c r="R6310" s="12" t="s">
        <v>96</v>
      </c>
      <c r="S6310" s="12">
        <v>6</v>
      </c>
      <c r="T6310" s="12">
        <v>1969</v>
      </c>
      <c r="U6310" s="12">
        <v>12</v>
      </c>
      <c r="V6310" s="12">
        <v>2004</v>
      </c>
      <c r="W6310" s="9" t="s">
        <v>45</v>
      </c>
      <c r="X6310" s="9" t="s">
        <v>45</v>
      </c>
      <c r="Y6310" s="15">
        <v>41.89</v>
      </c>
      <c r="Z6310" s="15">
        <v>-88.061670000000007</v>
      </c>
    </row>
    <row r="6311" spans="1:26" x14ac:dyDescent="0.3">
      <c r="A6311" s="9">
        <v>12384</v>
      </c>
      <c r="B6311" s="10" t="s">
        <v>1273</v>
      </c>
      <c r="C6311" s="9">
        <v>877</v>
      </c>
      <c r="D6311" s="10" t="s">
        <v>36617</v>
      </c>
      <c r="E6311" s="11" t="s">
        <v>37</v>
      </c>
      <c r="F6311" s="11" t="s">
        <v>37</v>
      </c>
      <c r="G6311" s="12" t="s">
        <v>465</v>
      </c>
      <c r="H6311" s="12" t="s">
        <v>6430</v>
      </c>
      <c r="I6311" s="12" t="s">
        <v>1</v>
      </c>
      <c r="J6311" s="10" t="s">
        <v>139</v>
      </c>
      <c r="K6311" s="13" t="s">
        <v>1282</v>
      </c>
      <c r="L6311" s="13" t="s">
        <v>1</v>
      </c>
      <c r="M6311" s="14">
        <v>22.1</v>
      </c>
      <c r="N6311" s="14">
        <v>18.8</v>
      </c>
      <c r="O6311" s="14">
        <v>21.7</v>
      </c>
      <c r="P6311" s="10" t="s">
        <v>42</v>
      </c>
      <c r="Q6311" s="12" t="s">
        <v>853</v>
      </c>
      <c r="R6311" s="12" t="s">
        <v>96</v>
      </c>
      <c r="S6311" s="12">
        <v>6</v>
      </c>
      <c r="T6311" s="12">
        <v>1969</v>
      </c>
      <c r="U6311" s="12">
        <v>12</v>
      </c>
      <c r="V6311" s="12">
        <v>2004</v>
      </c>
      <c r="W6311" s="9" t="s">
        <v>45</v>
      </c>
      <c r="X6311" s="9" t="s">
        <v>45</v>
      </c>
      <c r="Y6311" s="15">
        <v>41.89</v>
      </c>
      <c r="Z6311" s="15">
        <v>-88.061670000000007</v>
      </c>
    </row>
    <row r="6312" spans="1:26" x14ac:dyDescent="0.3">
      <c r="A6312" s="9">
        <v>12384</v>
      </c>
      <c r="B6312" s="10" t="s">
        <v>1273</v>
      </c>
      <c r="C6312" s="9">
        <v>877</v>
      </c>
      <c r="D6312" s="10" t="s">
        <v>36617</v>
      </c>
      <c r="E6312" s="11" t="s">
        <v>37</v>
      </c>
      <c r="F6312" s="11" t="s">
        <v>37</v>
      </c>
      <c r="G6312" s="12" t="s">
        <v>465</v>
      </c>
      <c r="H6312" s="12" t="s">
        <v>6430</v>
      </c>
      <c r="I6312" s="12" t="s">
        <v>1</v>
      </c>
      <c r="J6312" s="10" t="s">
        <v>139</v>
      </c>
      <c r="K6312" s="13" t="s">
        <v>1285</v>
      </c>
      <c r="L6312" s="13" t="s">
        <v>1</v>
      </c>
      <c r="M6312" s="14">
        <v>22.1</v>
      </c>
      <c r="N6312" s="14">
        <v>16.2</v>
      </c>
      <c r="O6312" s="14">
        <v>21.2</v>
      </c>
      <c r="P6312" s="10" t="s">
        <v>42</v>
      </c>
      <c r="Q6312" s="12" t="s">
        <v>853</v>
      </c>
      <c r="R6312" s="12" t="s">
        <v>96</v>
      </c>
      <c r="S6312" s="12">
        <v>6</v>
      </c>
      <c r="T6312" s="12">
        <v>1969</v>
      </c>
      <c r="U6312" s="12">
        <v>12</v>
      </c>
      <c r="V6312" s="12">
        <v>2004</v>
      </c>
      <c r="W6312" s="9" t="s">
        <v>45</v>
      </c>
      <c r="X6312" s="9" t="s">
        <v>45</v>
      </c>
      <c r="Y6312" s="15">
        <v>41.89</v>
      </c>
      <c r="Z6312" s="15">
        <v>-88.061670000000007</v>
      </c>
    </row>
    <row r="6313" spans="1:26" x14ac:dyDescent="0.3">
      <c r="A6313" s="9">
        <v>12384</v>
      </c>
      <c r="B6313" s="10" t="s">
        <v>1273</v>
      </c>
      <c r="C6313" s="9">
        <v>877</v>
      </c>
      <c r="D6313" s="10" t="s">
        <v>36617</v>
      </c>
      <c r="E6313" s="11" t="s">
        <v>37</v>
      </c>
      <c r="F6313" s="11" t="s">
        <v>37</v>
      </c>
      <c r="G6313" s="12" t="s">
        <v>465</v>
      </c>
      <c r="H6313" s="12" t="s">
        <v>6430</v>
      </c>
      <c r="I6313" s="12" t="s">
        <v>1</v>
      </c>
      <c r="J6313" s="10" t="s">
        <v>139</v>
      </c>
      <c r="K6313" s="13" t="s">
        <v>1286</v>
      </c>
      <c r="L6313" s="13" t="s">
        <v>1</v>
      </c>
      <c r="M6313" s="14">
        <v>22.1</v>
      </c>
      <c r="N6313" s="14">
        <v>18.3</v>
      </c>
      <c r="O6313" s="14">
        <v>22.9</v>
      </c>
      <c r="P6313" s="10" t="s">
        <v>95</v>
      </c>
      <c r="Q6313" s="12" t="s">
        <v>68</v>
      </c>
      <c r="R6313" s="12" t="s">
        <v>96</v>
      </c>
      <c r="S6313" s="12">
        <v>6</v>
      </c>
      <c r="T6313" s="12">
        <v>1969</v>
      </c>
      <c r="U6313" s="12">
        <v>12</v>
      </c>
      <c r="V6313" s="12">
        <v>2004</v>
      </c>
      <c r="W6313" s="9" t="s">
        <v>45</v>
      </c>
      <c r="X6313" s="9" t="s">
        <v>45</v>
      </c>
      <c r="Y6313" s="15">
        <v>41.89</v>
      </c>
      <c r="Z6313" s="15">
        <v>-88.061670000000007</v>
      </c>
    </row>
    <row r="6314" spans="1:26" x14ac:dyDescent="0.3">
      <c r="A6314" s="9">
        <v>12384</v>
      </c>
      <c r="B6314" s="10" t="s">
        <v>1273</v>
      </c>
      <c r="C6314" s="9">
        <v>882</v>
      </c>
      <c r="D6314" s="10" t="s">
        <v>36618</v>
      </c>
      <c r="E6314" s="11" t="s">
        <v>37</v>
      </c>
      <c r="F6314" s="11" t="s">
        <v>37</v>
      </c>
      <c r="G6314" s="12" t="s">
        <v>465</v>
      </c>
      <c r="H6314" s="12" t="s">
        <v>1302</v>
      </c>
      <c r="I6314" s="12" t="s">
        <v>1</v>
      </c>
      <c r="J6314" s="10" t="s">
        <v>139</v>
      </c>
      <c r="K6314" s="13" t="s">
        <v>1279</v>
      </c>
      <c r="L6314" s="13" t="s">
        <v>1</v>
      </c>
      <c r="M6314" s="14">
        <v>18.399999999999999</v>
      </c>
      <c r="N6314" s="14">
        <v>12.8</v>
      </c>
      <c r="O6314" s="14">
        <v>16.100000000000001</v>
      </c>
      <c r="P6314" s="10" t="s">
        <v>42</v>
      </c>
      <c r="Q6314" s="12" t="s">
        <v>43</v>
      </c>
      <c r="R6314" s="12" t="s">
        <v>96</v>
      </c>
      <c r="S6314" s="12">
        <v>5</v>
      </c>
      <c r="T6314" s="12">
        <v>1969</v>
      </c>
      <c r="U6314" s="12">
        <v>12</v>
      </c>
      <c r="V6314" s="12">
        <v>2004</v>
      </c>
      <c r="W6314" s="9" t="s">
        <v>45</v>
      </c>
      <c r="X6314" s="9" t="s">
        <v>45</v>
      </c>
      <c r="Y6314" s="15">
        <v>42.216943999999998</v>
      </c>
      <c r="Z6314" s="15">
        <v>-89.052220000000005</v>
      </c>
    </row>
    <row r="6315" spans="1:26" x14ac:dyDescent="0.3">
      <c r="A6315" s="9">
        <v>12384</v>
      </c>
      <c r="B6315" s="10" t="s">
        <v>1273</v>
      </c>
      <c r="C6315" s="9">
        <v>882</v>
      </c>
      <c r="D6315" s="10" t="s">
        <v>36618</v>
      </c>
      <c r="E6315" s="11" t="s">
        <v>37</v>
      </c>
      <c r="F6315" s="11" t="s">
        <v>37</v>
      </c>
      <c r="G6315" s="12" t="s">
        <v>465</v>
      </c>
      <c r="H6315" s="12" t="s">
        <v>1302</v>
      </c>
      <c r="I6315" s="12" t="s">
        <v>1</v>
      </c>
      <c r="J6315" s="10" t="s">
        <v>139</v>
      </c>
      <c r="K6315" s="13" t="s">
        <v>1280</v>
      </c>
      <c r="L6315" s="13" t="s">
        <v>1</v>
      </c>
      <c r="M6315" s="14">
        <v>18.399999999999999</v>
      </c>
      <c r="N6315" s="14">
        <v>12.4</v>
      </c>
      <c r="O6315" s="14">
        <v>15.6</v>
      </c>
      <c r="P6315" s="10" t="s">
        <v>42</v>
      </c>
      <c r="Q6315" s="12" t="s">
        <v>43</v>
      </c>
      <c r="R6315" s="12" t="s">
        <v>96</v>
      </c>
      <c r="S6315" s="12">
        <v>5</v>
      </c>
      <c r="T6315" s="12">
        <v>1969</v>
      </c>
      <c r="U6315" s="12">
        <v>12</v>
      </c>
      <c r="V6315" s="12">
        <v>2004</v>
      </c>
      <c r="W6315" s="9" t="s">
        <v>45</v>
      </c>
      <c r="X6315" s="9" t="s">
        <v>45</v>
      </c>
      <c r="Y6315" s="15">
        <v>42.216943999999998</v>
      </c>
      <c r="Z6315" s="15">
        <v>-89.052220000000005</v>
      </c>
    </row>
    <row r="6316" spans="1:26" x14ac:dyDescent="0.3">
      <c r="A6316" s="9">
        <v>12384</v>
      </c>
      <c r="B6316" s="10" t="s">
        <v>1273</v>
      </c>
      <c r="C6316" s="9">
        <v>882</v>
      </c>
      <c r="D6316" s="10" t="s">
        <v>36618</v>
      </c>
      <c r="E6316" s="11" t="s">
        <v>37</v>
      </c>
      <c r="F6316" s="11" t="s">
        <v>37</v>
      </c>
      <c r="G6316" s="12" t="s">
        <v>465</v>
      </c>
      <c r="H6316" s="12" t="s">
        <v>1302</v>
      </c>
      <c r="I6316" s="12" t="s">
        <v>1</v>
      </c>
      <c r="J6316" s="10" t="s">
        <v>139</v>
      </c>
      <c r="K6316" s="13" t="s">
        <v>1281</v>
      </c>
      <c r="L6316" s="13" t="s">
        <v>1</v>
      </c>
      <c r="M6316" s="14">
        <v>18.399999999999999</v>
      </c>
      <c r="N6316" s="14">
        <v>11.4</v>
      </c>
      <c r="O6316" s="14">
        <v>15.2</v>
      </c>
      <c r="P6316" s="10" t="s">
        <v>42</v>
      </c>
      <c r="Q6316" s="12" t="s">
        <v>43</v>
      </c>
      <c r="R6316" s="12" t="s">
        <v>96</v>
      </c>
      <c r="S6316" s="12">
        <v>5</v>
      </c>
      <c r="T6316" s="12">
        <v>1969</v>
      </c>
      <c r="U6316" s="12">
        <v>12</v>
      </c>
      <c r="V6316" s="12">
        <v>2004</v>
      </c>
      <c r="W6316" s="9" t="s">
        <v>45</v>
      </c>
      <c r="X6316" s="9" t="s">
        <v>45</v>
      </c>
      <c r="Y6316" s="15">
        <v>42.216943999999998</v>
      </c>
      <c r="Z6316" s="15">
        <v>-89.052220000000005</v>
      </c>
    </row>
    <row r="6317" spans="1:26" x14ac:dyDescent="0.3">
      <c r="A6317" s="9">
        <v>12384</v>
      </c>
      <c r="B6317" s="10" t="s">
        <v>1273</v>
      </c>
      <c r="C6317" s="9">
        <v>882</v>
      </c>
      <c r="D6317" s="10" t="s">
        <v>36618</v>
      </c>
      <c r="E6317" s="11" t="s">
        <v>37</v>
      </c>
      <c r="F6317" s="11" t="s">
        <v>37</v>
      </c>
      <c r="G6317" s="12" t="s">
        <v>465</v>
      </c>
      <c r="H6317" s="12" t="s">
        <v>1302</v>
      </c>
      <c r="I6317" s="12" t="s">
        <v>1</v>
      </c>
      <c r="J6317" s="10" t="s">
        <v>139</v>
      </c>
      <c r="K6317" s="13" t="s">
        <v>1282</v>
      </c>
      <c r="L6317" s="13" t="s">
        <v>1</v>
      </c>
      <c r="M6317" s="14">
        <v>18.399999999999999</v>
      </c>
      <c r="N6317" s="14">
        <v>13.5</v>
      </c>
      <c r="O6317" s="14">
        <v>16.899999999999999</v>
      </c>
      <c r="P6317" s="10" t="s">
        <v>42</v>
      </c>
      <c r="Q6317" s="12" t="s">
        <v>43</v>
      </c>
      <c r="R6317" s="12" t="s">
        <v>96</v>
      </c>
      <c r="S6317" s="12">
        <v>5</v>
      </c>
      <c r="T6317" s="12">
        <v>1969</v>
      </c>
      <c r="U6317" s="12">
        <v>12</v>
      </c>
      <c r="V6317" s="12">
        <v>2004</v>
      </c>
      <c r="W6317" s="9" t="s">
        <v>45</v>
      </c>
      <c r="X6317" s="9" t="s">
        <v>45</v>
      </c>
      <c r="Y6317" s="15">
        <v>42.216943999999998</v>
      </c>
      <c r="Z6317" s="15">
        <v>-89.052220000000005</v>
      </c>
    </row>
    <row r="6318" spans="1:26" x14ac:dyDescent="0.3">
      <c r="A6318" s="9">
        <v>12384</v>
      </c>
      <c r="B6318" s="10" t="s">
        <v>1273</v>
      </c>
      <c r="C6318" s="9">
        <v>882</v>
      </c>
      <c r="D6318" s="10" t="s">
        <v>36618</v>
      </c>
      <c r="E6318" s="11" t="s">
        <v>37</v>
      </c>
      <c r="F6318" s="11" t="s">
        <v>37</v>
      </c>
      <c r="G6318" s="12" t="s">
        <v>465</v>
      </c>
      <c r="H6318" s="12" t="s">
        <v>1302</v>
      </c>
      <c r="I6318" s="12" t="s">
        <v>1</v>
      </c>
      <c r="J6318" s="10" t="s">
        <v>139</v>
      </c>
      <c r="K6318" s="13" t="s">
        <v>1285</v>
      </c>
      <c r="L6318" s="13" t="s">
        <v>1</v>
      </c>
      <c r="M6318" s="14">
        <v>19</v>
      </c>
      <c r="N6318" s="14">
        <v>11</v>
      </c>
      <c r="O6318" s="14">
        <v>13.8</v>
      </c>
      <c r="P6318" s="10" t="s">
        <v>42</v>
      </c>
      <c r="Q6318" s="12" t="s">
        <v>43</v>
      </c>
      <c r="R6318" s="12" t="s">
        <v>96</v>
      </c>
      <c r="S6318" s="12">
        <v>5</v>
      </c>
      <c r="T6318" s="12">
        <v>1970</v>
      </c>
      <c r="U6318" s="12">
        <v>12</v>
      </c>
      <c r="V6318" s="12">
        <v>2004</v>
      </c>
      <c r="W6318" s="9" t="s">
        <v>45</v>
      </c>
      <c r="X6318" s="9" t="s">
        <v>45</v>
      </c>
      <c r="Y6318" s="15">
        <v>42.216943999999998</v>
      </c>
      <c r="Z6318" s="15">
        <v>-89.052220000000005</v>
      </c>
    </row>
    <row r="6319" spans="1:26" x14ac:dyDescent="0.3">
      <c r="A6319" s="9">
        <v>12384</v>
      </c>
      <c r="B6319" s="10" t="s">
        <v>1273</v>
      </c>
      <c r="C6319" s="9">
        <v>882</v>
      </c>
      <c r="D6319" s="10" t="s">
        <v>36618</v>
      </c>
      <c r="E6319" s="11" t="s">
        <v>37</v>
      </c>
      <c r="F6319" s="11" t="s">
        <v>37</v>
      </c>
      <c r="G6319" s="12" t="s">
        <v>465</v>
      </c>
      <c r="H6319" s="12" t="s">
        <v>1302</v>
      </c>
      <c r="I6319" s="12" t="s">
        <v>1</v>
      </c>
      <c r="J6319" s="10" t="s">
        <v>139</v>
      </c>
      <c r="K6319" s="13" t="s">
        <v>1286</v>
      </c>
      <c r="L6319" s="13" t="s">
        <v>1</v>
      </c>
      <c r="M6319" s="14">
        <v>19</v>
      </c>
      <c r="N6319" s="14">
        <v>12.8</v>
      </c>
      <c r="O6319" s="14">
        <v>16.399999999999999</v>
      </c>
      <c r="P6319" s="10" t="s">
        <v>42</v>
      </c>
      <c r="Q6319" s="12" t="s">
        <v>43</v>
      </c>
      <c r="R6319" s="12" t="s">
        <v>96</v>
      </c>
      <c r="S6319" s="12">
        <v>5</v>
      </c>
      <c r="T6319" s="12">
        <v>1970</v>
      </c>
      <c r="U6319" s="12">
        <v>12</v>
      </c>
      <c r="V6319" s="12">
        <v>2004</v>
      </c>
      <c r="W6319" s="9" t="s">
        <v>45</v>
      </c>
      <c r="X6319" s="9" t="s">
        <v>45</v>
      </c>
      <c r="Y6319" s="15">
        <v>42.216943999999998</v>
      </c>
      <c r="Z6319" s="15">
        <v>-89.052220000000005</v>
      </c>
    </row>
    <row r="6320" spans="1:26" x14ac:dyDescent="0.3">
      <c r="A6320" s="9">
        <v>12384</v>
      </c>
      <c r="B6320" s="10" t="s">
        <v>1273</v>
      </c>
      <c r="C6320" s="9">
        <v>882</v>
      </c>
      <c r="D6320" s="10" t="s">
        <v>36618</v>
      </c>
      <c r="E6320" s="11" t="s">
        <v>37</v>
      </c>
      <c r="F6320" s="11" t="s">
        <v>37</v>
      </c>
      <c r="G6320" s="12" t="s">
        <v>465</v>
      </c>
      <c r="H6320" s="12" t="s">
        <v>1302</v>
      </c>
      <c r="I6320" s="12" t="s">
        <v>1</v>
      </c>
      <c r="J6320" s="10" t="s">
        <v>139</v>
      </c>
      <c r="K6320" s="13" t="s">
        <v>1287</v>
      </c>
      <c r="L6320" s="13" t="s">
        <v>1</v>
      </c>
      <c r="M6320" s="14">
        <v>19</v>
      </c>
      <c r="N6320" s="14">
        <v>12.5</v>
      </c>
      <c r="O6320" s="14">
        <v>14</v>
      </c>
      <c r="P6320" s="10" t="s">
        <v>42</v>
      </c>
      <c r="Q6320" s="12" t="s">
        <v>43</v>
      </c>
      <c r="R6320" s="12" t="s">
        <v>96</v>
      </c>
      <c r="S6320" s="12">
        <v>5</v>
      </c>
      <c r="T6320" s="12">
        <v>1970</v>
      </c>
      <c r="U6320" s="12">
        <v>12</v>
      </c>
      <c r="V6320" s="12">
        <v>2004</v>
      </c>
      <c r="W6320" s="9" t="s">
        <v>45</v>
      </c>
      <c r="X6320" s="9" t="s">
        <v>45</v>
      </c>
      <c r="Y6320" s="15">
        <v>42.216943999999998</v>
      </c>
      <c r="Z6320" s="15">
        <v>-89.052220000000005</v>
      </c>
    </row>
    <row r="6321" spans="1:26" x14ac:dyDescent="0.3">
      <c r="A6321" s="9">
        <v>12384</v>
      </c>
      <c r="B6321" s="10" t="s">
        <v>1273</v>
      </c>
      <c r="C6321" s="9">
        <v>882</v>
      </c>
      <c r="D6321" s="10" t="s">
        <v>36618</v>
      </c>
      <c r="E6321" s="11" t="s">
        <v>37</v>
      </c>
      <c r="F6321" s="11" t="s">
        <v>37</v>
      </c>
      <c r="G6321" s="12" t="s">
        <v>465</v>
      </c>
      <c r="H6321" s="12" t="s">
        <v>1302</v>
      </c>
      <c r="I6321" s="12" t="s">
        <v>1</v>
      </c>
      <c r="J6321" s="10" t="s">
        <v>139</v>
      </c>
      <c r="K6321" s="13" t="s">
        <v>1288</v>
      </c>
      <c r="L6321" s="13" t="s">
        <v>1</v>
      </c>
      <c r="M6321" s="14">
        <v>19</v>
      </c>
      <c r="N6321" s="14">
        <v>13.1</v>
      </c>
      <c r="O6321" s="14">
        <v>16.600000000000001</v>
      </c>
      <c r="P6321" s="10" t="s">
        <v>42</v>
      </c>
      <c r="Q6321" s="12" t="s">
        <v>43</v>
      </c>
      <c r="R6321" s="12" t="s">
        <v>96</v>
      </c>
      <c r="S6321" s="12">
        <v>5</v>
      </c>
      <c r="T6321" s="12">
        <v>1970</v>
      </c>
      <c r="U6321" s="12">
        <v>12</v>
      </c>
      <c r="V6321" s="12">
        <v>2004</v>
      </c>
      <c r="W6321" s="9" t="s">
        <v>45</v>
      </c>
      <c r="X6321" s="9" t="s">
        <v>45</v>
      </c>
      <c r="Y6321" s="15">
        <v>42.216943999999998</v>
      </c>
      <c r="Z6321" s="15">
        <v>-89.052220000000005</v>
      </c>
    </row>
    <row r="6322" spans="1:26" x14ac:dyDescent="0.3">
      <c r="A6322" s="9">
        <v>3355</v>
      </c>
      <c r="B6322" s="10" t="s">
        <v>1655</v>
      </c>
      <c r="C6322" s="9">
        <v>1267</v>
      </c>
      <c r="D6322" s="10" t="s">
        <v>36619</v>
      </c>
      <c r="E6322" s="11" t="s">
        <v>37</v>
      </c>
      <c r="F6322" s="11" t="s">
        <v>37</v>
      </c>
      <c r="G6322" s="12" t="s">
        <v>287</v>
      </c>
      <c r="H6322" s="12" t="s">
        <v>1657</v>
      </c>
      <c r="I6322" s="12" t="s">
        <v>179</v>
      </c>
      <c r="J6322" s="10" t="s">
        <v>40</v>
      </c>
      <c r="K6322" s="13" t="s">
        <v>70</v>
      </c>
      <c r="L6322" s="13" t="s">
        <v>1</v>
      </c>
      <c r="M6322" s="14">
        <v>4</v>
      </c>
      <c r="N6322" s="14">
        <v>4</v>
      </c>
      <c r="O6322" s="14">
        <v>4.2</v>
      </c>
      <c r="P6322" s="10" t="s">
        <v>67</v>
      </c>
      <c r="Q6322" s="12" t="s">
        <v>68</v>
      </c>
      <c r="R6322" s="12" t="s">
        <v>69</v>
      </c>
      <c r="S6322" s="12">
        <v>8</v>
      </c>
      <c r="T6322" s="12">
        <v>1949</v>
      </c>
      <c r="U6322" s="12">
        <v>12</v>
      </c>
      <c r="V6322" s="12">
        <v>2004</v>
      </c>
      <c r="W6322" s="9" t="s">
        <v>45</v>
      </c>
      <c r="X6322" s="9" t="s">
        <v>45</v>
      </c>
      <c r="Y6322" s="15">
        <v>37.683332999999998</v>
      </c>
      <c r="Z6322" s="15">
        <v>-95.454719999999995</v>
      </c>
    </row>
    <row r="6323" spans="1:26" x14ac:dyDescent="0.3">
      <c r="A6323" s="9">
        <v>3355</v>
      </c>
      <c r="B6323" s="10" t="s">
        <v>1655</v>
      </c>
      <c r="C6323" s="9">
        <v>1267</v>
      </c>
      <c r="D6323" s="10" t="s">
        <v>36619</v>
      </c>
      <c r="E6323" s="11" t="s">
        <v>37</v>
      </c>
      <c r="F6323" s="11" t="s">
        <v>37</v>
      </c>
      <c r="G6323" s="12" t="s">
        <v>287</v>
      </c>
      <c r="H6323" s="12" t="s">
        <v>1657</v>
      </c>
      <c r="I6323" s="12" t="s">
        <v>179</v>
      </c>
      <c r="J6323" s="10" t="s">
        <v>40</v>
      </c>
      <c r="K6323" s="13" t="s">
        <v>73</v>
      </c>
      <c r="L6323" s="13" t="s">
        <v>1</v>
      </c>
      <c r="M6323" s="14">
        <v>1.7</v>
      </c>
      <c r="N6323" s="14">
        <v>1.5</v>
      </c>
      <c r="O6323" s="14">
        <v>1.7</v>
      </c>
      <c r="P6323" s="10" t="s">
        <v>322</v>
      </c>
      <c r="Q6323" s="12" t="s">
        <v>68</v>
      </c>
      <c r="R6323" s="12" t="s">
        <v>44</v>
      </c>
      <c r="S6323" s="12">
        <v>8</v>
      </c>
      <c r="T6323" s="12">
        <v>1955</v>
      </c>
      <c r="U6323" s="12">
        <v>12</v>
      </c>
      <c r="V6323" s="12">
        <v>2004</v>
      </c>
      <c r="W6323" s="9" t="s">
        <v>45</v>
      </c>
      <c r="X6323" s="9" t="s">
        <v>45</v>
      </c>
      <c r="Y6323" s="15">
        <v>37.683332999999998</v>
      </c>
      <c r="Z6323" s="15">
        <v>-95.454719999999995</v>
      </c>
    </row>
    <row r="6324" spans="1:26" x14ac:dyDescent="0.3">
      <c r="A6324" s="9">
        <v>3355</v>
      </c>
      <c r="B6324" s="10" t="s">
        <v>1655</v>
      </c>
      <c r="C6324" s="9">
        <v>1267</v>
      </c>
      <c r="D6324" s="10" t="s">
        <v>36619</v>
      </c>
      <c r="E6324" s="11" t="s">
        <v>37</v>
      </c>
      <c r="F6324" s="11" t="s">
        <v>37</v>
      </c>
      <c r="G6324" s="12" t="s">
        <v>287</v>
      </c>
      <c r="H6324" s="12" t="s">
        <v>1657</v>
      </c>
      <c r="I6324" s="12" t="s">
        <v>179</v>
      </c>
      <c r="J6324" s="10" t="s">
        <v>40</v>
      </c>
      <c r="K6324" s="13" t="s">
        <v>116</v>
      </c>
      <c r="L6324" s="13" t="s">
        <v>1</v>
      </c>
      <c r="M6324" s="14">
        <v>10</v>
      </c>
      <c r="N6324" s="14">
        <v>9.8000000000000007</v>
      </c>
      <c r="O6324" s="14">
        <v>10</v>
      </c>
      <c r="P6324" s="10" t="s">
        <v>67</v>
      </c>
      <c r="Q6324" s="12" t="s">
        <v>68</v>
      </c>
      <c r="R6324" s="12" t="s">
        <v>69</v>
      </c>
      <c r="S6324" s="12">
        <v>8</v>
      </c>
      <c r="T6324" s="12">
        <v>1957</v>
      </c>
      <c r="U6324" s="12">
        <v>12</v>
      </c>
      <c r="V6324" s="12">
        <v>2004</v>
      </c>
      <c r="W6324" s="9" t="s">
        <v>45</v>
      </c>
      <c r="X6324" s="9" t="s">
        <v>45</v>
      </c>
      <c r="Y6324" s="15">
        <v>37.683332999999998</v>
      </c>
      <c r="Z6324" s="15">
        <v>-95.454719999999995</v>
      </c>
    </row>
    <row r="6325" spans="1:26" x14ac:dyDescent="0.3">
      <c r="A6325" s="9">
        <v>1015</v>
      </c>
      <c r="B6325" s="10" t="s">
        <v>3482</v>
      </c>
      <c r="C6325" s="9">
        <v>3549</v>
      </c>
      <c r="D6325" s="10" t="s">
        <v>36292</v>
      </c>
      <c r="E6325" s="11" t="s">
        <v>37</v>
      </c>
      <c r="F6325" s="11" t="s">
        <v>37</v>
      </c>
      <c r="G6325" s="12" t="s">
        <v>92</v>
      </c>
      <c r="H6325" s="12" t="s">
        <v>3484</v>
      </c>
      <c r="I6325" s="12" t="s">
        <v>582</v>
      </c>
      <c r="J6325" s="10" t="s">
        <v>40</v>
      </c>
      <c r="K6325" s="13" t="s">
        <v>41</v>
      </c>
      <c r="L6325" s="13" t="s">
        <v>1</v>
      </c>
      <c r="M6325" s="14">
        <v>100</v>
      </c>
      <c r="N6325" s="14">
        <v>100</v>
      </c>
      <c r="O6325" s="14">
        <v>100</v>
      </c>
      <c r="P6325" s="10" t="s">
        <v>67</v>
      </c>
      <c r="Q6325" s="12" t="s">
        <v>68</v>
      </c>
      <c r="R6325" s="12" t="s">
        <v>69</v>
      </c>
      <c r="S6325" s="12">
        <v>11</v>
      </c>
      <c r="T6325" s="12">
        <v>1960</v>
      </c>
      <c r="U6325" s="12">
        <v>12</v>
      </c>
      <c r="V6325" s="12">
        <v>2004</v>
      </c>
      <c r="W6325" s="9" t="s">
        <v>45</v>
      </c>
      <c r="X6325" s="9" t="s">
        <v>45</v>
      </c>
      <c r="Y6325" s="15">
        <v>30.25</v>
      </c>
      <c r="Z6325" s="15">
        <v>-97.716669999999993</v>
      </c>
    </row>
    <row r="6326" spans="1:26" x14ac:dyDescent="0.3">
      <c r="A6326" s="9">
        <v>1015</v>
      </c>
      <c r="B6326" s="10" t="s">
        <v>3482</v>
      </c>
      <c r="C6326" s="9">
        <v>3549</v>
      </c>
      <c r="D6326" s="10" t="s">
        <v>36292</v>
      </c>
      <c r="E6326" s="11" t="s">
        <v>37</v>
      </c>
      <c r="F6326" s="11" t="s">
        <v>37</v>
      </c>
      <c r="G6326" s="12" t="s">
        <v>92</v>
      </c>
      <c r="H6326" s="12" t="s">
        <v>3484</v>
      </c>
      <c r="I6326" s="12" t="s">
        <v>582</v>
      </c>
      <c r="J6326" s="10" t="s">
        <v>40</v>
      </c>
      <c r="K6326" s="13" t="s">
        <v>47</v>
      </c>
      <c r="L6326" s="13" t="s">
        <v>1</v>
      </c>
      <c r="M6326" s="14">
        <v>100</v>
      </c>
      <c r="N6326" s="14">
        <v>100</v>
      </c>
      <c r="O6326" s="14">
        <v>100</v>
      </c>
      <c r="P6326" s="10" t="s">
        <v>67</v>
      </c>
      <c r="Q6326" s="12" t="s">
        <v>68</v>
      </c>
      <c r="R6326" s="12" t="s">
        <v>69</v>
      </c>
      <c r="S6326" s="12">
        <v>6</v>
      </c>
      <c r="T6326" s="12">
        <v>1964</v>
      </c>
      <c r="U6326" s="12">
        <v>12</v>
      </c>
      <c r="V6326" s="12">
        <v>2004</v>
      </c>
      <c r="W6326" s="9" t="s">
        <v>45</v>
      </c>
      <c r="X6326" s="9" t="s">
        <v>45</v>
      </c>
      <c r="Y6326" s="15">
        <v>30.25</v>
      </c>
      <c r="Z6326" s="15">
        <v>-97.716669999999993</v>
      </c>
    </row>
    <row r="6327" spans="1:26" x14ac:dyDescent="0.3">
      <c r="A6327" s="9">
        <v>3923</v>
      </c>
      <c r="B6327" s="10" t="s">
        <v>36620</v>
      </c>
      <c r="C6327" s="9">
        <v>3566</v>
      </c>
      <c r="D6327" s="10" t="s">
        <v>31792</v>
      </c>
      <c r="E6327" s="11" t="s">
        <v>37</v>
      </c>
      <c r="F6327" s="11" t="s">
        <v>37</v>
      </c>
      <c r="G6327" s="12" t="s">
        <v>92</v>
      </c>
      <c r="H6327" s="12" t="s">
        <v>31792</v>
      </c>
      <c r="I6327" s="12" t="s">
        <v>1</v>
      </c>
      <c r="J6327" s="10" t="s">
        <v>40</v>
      </c>
      <c r="K6327" s="13" t="s">
        <v>188</v>
      </c>
      <c r="L6327" s="13" t="s">
        <v>1</v>
      </c>
      <c r="M6327" s="14">
        <v>1.5</v>
      </c>
      <c r="N6327" s="14">
        <v>1.3</v>
      </c>
      <c r="O6327" s="14">
        <v>1.4</v>
      </c>
      <c r="P6327" s="10" t="s">
        <v>322</v>
      </c>
      <c r="Q6327" s="12" t="s">
        <v>68</v>
      </c>
      <c r="R6327" s="12" t="s">
        <v>44</v>
      </c>
      <c r="S6327" s="12">
        <v>88</v>
      </c>
      <c r="T6327" s="12">
        <v>1955</v>
      </c>
      <c r="U6327" s="12">
        <v>12</v>
      </c>
      <c r="V6327" s="12">
        <v>2004</v>
      </c>
      <c r="W6327" s="9" t="s">
        <v>45</v>
      </c>
      <c r="X6327" s="9" t="s">
        <v>45</v>
      </c>
      <c r="Y6327" s="15">
        <v>31.831944</v>
      </c>
      <c r="Z6327" s="15">
        <v>-99.421670000000006</v>
      </c>
    </row>
    <row r="6328" spans="1:26" x14ac:dyDescent="0.3">
      <c r="A6328" s="9">
        <v>3923</v>
      </c>
      <c r="B6328" s="10" t="s">
        <v>36620</v>
      </c>
      <c r="C6328" s="9">
        <v>3566</v>
      </c>
      <c r="D6328" s="10" t="s">
        <v>31792</v>
      </c>
      <c r="E6328" s="11" t="s">
        <v>37</v>
      </c>
      <c r="F6328" s="11" t="s">
        <v>37</v>
      </c>
      <c r="G6328" s="12" t="s">
        <v>92</v>
      </c>
      <c r="H6328" s="12" t="s">
        <v>31792</v>
      </c>
      <c r="I6328" s="12" t="s">
        <v>1</v>
      </c>
      <c r="J6328" s="10" t="s">
        <v>40</v>
      </c>
      <c r="K6328" s="13" t="s">
        <v>189</v>
      </c>
      <c r="L6328" s="13" t="s">
        <v>1</v>
      </c>
      <c r="M6328" s="14">
        <v>1</v>
      </c>
      <c r="N6328" s="14">
        <v>1</v>
      </c>
      <c r="O6328" s="14">
        <v>1</v>
      </c>
      <c r="P6328" s="10" t="s">
        <v>322</v>
      </c>
      <c r="Q6328" s="12" t="s">
        <v>68</v>
      </c>
      <c r="R6328" s="12" t="s">
        <v>44</v>
      </c>
      <c r="S6328" s="12">
        <v>88</v>
      </c>
      <c r="T6328" s="12">
        <v>1959</v>
      </c>
      <c r="U6328" s="12">
        <v>12</v>
      </c>
      <c r="V6328" s="12">
        <v>2004</v>
      </c>
      <c r="W6328" s="9" t="s">
        <v>45</v>
      </c>
      <c r="X6328" s="9" t="s">
        <v>45</v>
      </c>
      <c r="Y6328" s="15">
        <v>31.831944</v>
      </c>
      <c r="Z6328" s="15">
        <v>-99.421670000000006</v>
      </c>
    </row>
    <row r="6329" spans="1:26" x14ac:dyDescent="0.3">
      <c r="A6329" s="9">
        <v>3923</v>
      </c>
      <c r="B6329" s="10" t="s">
        <v>36620</v>
      </c>
      <c r="C6329" s="9">
        <v>3566</v>
      </c>
      <c r="D6329" s="10" t="s">
        <v>31792</v>
      </c>
      <c r="E6329" s="11" t="s">
        <v>37</v>
      </c>
      <c r="F6329" s="11" t="s">
        <v>37</v>
      </c>
      <c r="G6329" s="12" t="s">
        <v>92</v>
      </c>
      <c r="H6329" s="12" t="s">
        <v>31792</v>
      </c>
      <c r="I6329" s="12" t="s">
        <v>1</v>
      </c>
      <c r="J6329" s="10" t="s">
        <v>40</v>
      </c>
      <c r="K6329" s="13" t="s">
        <v>190</v>
      </c>
      <c r="L6329" s="13" t="s">
        <v>1</v>
      </c>
      <c r="M6329" s="14">
        <v>1.3</v>
      </c>
      <c r="N6329" s="14">
        <v>1.1000000000000001</v>
      </c>
      <c r="O6329" s="14">
        <v>1.2</v>
      </c>
      <c r="P6329" s="10" t="s">
        <v>322</v>
      </c>
      <c r="Q6329" s="12" t="s">
        <v>68</v>
      </c>
      <c r="R6329" s="12" t="s">
        <v>44</v>
      </c>
      <c r="S6329" s="12">
        <v>88</v>
      </c>
      <c r="T6329" s="12">
        <v>1951</v>
      </c>
      <c r="U6329" s="12">
        <v>12</v>
      </c>
      <c r="V6329" s="12">
        <v>2004</v>
      </c>
      <c r="W6329" s="9" t="s">
        <v>45</v>
      </c>
      <c r="X6329" s="9" t="s">
        <v>45</v>
      </c>
      <c r="Y6329" s="15">
        <v>31.831944</v>
      </c>
      <c r="Z6329" s="15">
        <v>-99.421670000000006</v>
      </c>
    </row>
    <row r="6330" spans="1:26" x14ac:dyDescent="0.3">
      <c r="A6330" s="9">
        <v>3923</v>
      </c>
      <c r="B6330" s="10" t="s">
        <v>36620</v>
      </c>
      <c r="C6330" s="9">
        <v>3566</v>
      </c>
      <c r="D6330" s="10" t="s">
        <v>31792</v>
      </c>
      <c r="E6330" s="11" t="s">
        <v>37</v>
      </c>
      <c r="F6330" s="11" t="s">
        <v>37</v>
      </c>
      <c r="G6330" s="12" t="s">
        <v>92</v>
      </c>
      <c r="H6330" s="12" t="s">
        <v>31792</v>
      </c>
      <c r="I6330" s="12" t="s">
        <v>1</v>
      </c>
      <c r="J6330" s="10" t="s">
        <v>40</v>
      </c>
      <c r="K6330" s="13" t="s">
        <v>191</v>
      </c>
      <c r="L6330" s="13" t="s">
        <v>1</v>
      </c>
      <c r="M6330" s="14">
        <v>1.5</v>
      </c>
      <c r="N6330" s="14">
        <v>1.3</v>
      </c>
      <c r="O6330" s="14">
        <v>1.4</v>
      </c>
      <c r="P6330" s="10" t="s">
        <v>322</v>
      </c>
      <c r="Q6330" s="12" t="s">
        <v>68</v>
      </c>
      <c r="R6330" s="12" t="s">
        <v>44</v>
      </c>
      <c r="S6330" s="12">
        <v>88</v>
      </c>
      <c r="T6330" s="12">
        <v>1963</v>
      </c>
      <c r="U6330" s="12">
        <v>12</v>
      </c>
      <c r="V6330" s="12">
        <v>2004</v>
      </c>
      <c r="W6330" s="9" t="s">
        <v>45</v>
      </c>
      <c r="X6330" s="9" t="s">
        <v>45</v>
      </c>
      <c r="Y6330" s="15">
        <v>31.831944</v>
      </c>
      <c r="Z6330" s="15">
        <v>-99.421670000000006</v>
      </c>
    </row>
    <row r="6331" spans="1:26" x14ac:dyDescent="0.3">
      <c r="A6331" s="9">
        <v>3923</v>
      </c>
      <c r="B6331" s="10" t="s">
        <v>36620</v>
      </c>
      <c r="C6331" s="9">
        <v>3566</v>
      </c>
      <c r="D6331" s="10" t="s">
        <v>31792</v>
      </c>
      <c r="E6331" s="11" t="s">
        <v>37</v>
      </c>
      <c r="F6331" s="11" t="s">
        <v>37</v>
      </c>
      <c r="G6331" s="12" t="s">
        <v>92</v>
      </c>
      <c r="H6331" s="12" t="s">
        <v>31792</v>
      </c>
      <c r="I6331" s="12" t="s">
        <v>1</v>
      </c>
      <c r="J6331" s="10" t="s">
        <v>40</v>
      </c>
      <c r="K6331" s="13" t="s">
        <v>192</v>
      </c>
      <c r="L6331" s="13" t="s">
        <v>1</v>
      </c>
      <c r="M6331" s="14">
        <v>2.2000000000000002</v>
      </c>
      <c r="N6331" s="14">
        <v>1.8</v>
      </c>
      <c r="O6331" s="14">
        <v>1.9</v>
      </c>
      <c r="P6331" s="10" t="s">
        <v>322</v>
      </c>
      <c r="Q6331" s="12" t="s">
        <v>68</v>
      </c>
      <c r="R6331" s="12" t="s">
        <v>44</v>
      </c>
      <c r="S6331" s="12">
        <v>88</v>
      </c>
      <c r="T6331" s="12">
        <v>1968</v>
      </c>
      <c r="U6331" s="12">
        <v>12</v>
      </c>
      <c r="V6331" s="12">
        <v>2004</v>
      </c>
      <c r="W6331" s="9" t="s">
        <v>45</v>
      </c>
      <c r="X6331" s="9" t="s">
        <v>45</v>
      </c>
      <c r="Y6331" s="15">
        <v>31.831944</v>
      </c>
      <c r="Z6331" s="15">
        <v>-99.421670000000006</v>
      </c>
    </row>
    <row r="6332" spans="1:26" x14ac:dyDescent="0.3">
      <c r="A6332" s="9">
        <v>3923</v>
      </c>
      <c r="B6332" s="10" t="s">
        <v>36620</v>
      </c>
      <c r="C6332" s="9">
        <v>3566</v>
      </c>
      <c r="D6332" s="10" t="s">
        <v>31792</v>
      </c>
      <c r="E6332" s="11" t="s">
        <v>37</v>
      </c>
      <c r="F6332" s="11" t="s">
        <v>37</v>
      </c>
      <c r="G6332" s="12" t="s">
        <v>92</v>
      </c>
      <c r="H6332" s="12" t="s">
        <v>31792</v>
      </c>
      <c r="I6332" s="12" t="s">
        <v>1</v>
      </c>
      <c r="J6332" s="10" t="s">
        <v>40</v>
      </c>
      <c r="K6332" s="13" t="s">
        <v>253</v>
      </c>
      <c r="L6332" s="13" t="s">
        <v>1</v>
      </c>
      <c r="M6332" s="14">
        <v>2.5</v>
      </c>
      <c r="N6332" s="14">
        <v>2.2000000000000002</v>
      </c>
      <c r="O6332" s="14">
        <v>2.2999999999999998</v>
      </c>
      <c r="P6332" s="10" t="s">
        <v>322</v>
      </c>
      <c r="Q6332" s="12" t="s">
        <v>68</v>
      </c>
      <c r="R6332" s="12" t="s">
        <v>44</v>
      </c>
      <c r="S6332" s="12">
        <v>88</v>
      </c>
      <c r="T6332" s="12">
        <v>1973</v>
      </c>
      <c r="U6332" s="12">
        <v>12</v>
      </c>
      <c r="V6332" s="12">
        <v>2004</v>
      </c>
      <c r="W6332" s="9" t="s">
        <v>45</v>
      </c>
      <c r="X6332" s="9" t="s">
        <v>45</v>
      </c>
      <c r="Y6332" s="15">
        <v>31.831944</v>
      </c>
      <c r="Z6332" s="15">
        <v>-99.421670000000006</v>
      </c>
    </row>
    <row r="6333" spans="1:26" x14ac:dyDescent="0.3">
      <c r="A6333" s="9">
        <v>3923</v>
      </c>
      <c r="B6333" s="10" t="s">
        <v>36620</v>
      </c>
      <c r="C6333" s="9">
        <v>3566</v>
      </c>
      <c r="D6333" s="10" t="s">
        <v>31792</v>
      </c>
      <c r="E6333" s="11" t="s">
        <v>37</v>
      </c>
      <c r="F6333" s="11" t="s">
        <v>37</v>
      </c>
      <c r="G6333" s="12" t="s">
        <v>92</v>
      </c>
      <c r="H6333" s="12" t="s">
        <v>31792</v>
      </c>
      <c r="I6333" s="12" t="s">
        <v>1</v>
      </c>
      <c r="J6333" s="10" t="s">
        <v>40</v>
      </c>
      <c r="K6333" s="13" t="s">
        <v>254</v>
      </c>
      <c r="L6333" s="13" t="s">
        <v>1</v>
      </c>
      <c r="M6333" s="14">
        <v>1.5</v>
      </c>
      <c r="N6333" s="14">
        <v>1.2</v>
      </c>
      <c r="O6333" s="14">
        <v>1.4</v>
      </c>
      <c r="P6333" s="10" t="s">
        <v>322</v>
      </c>
      <c r="Q6333" s="12" t="s">
        <v>68</v>
      </c>
      <c r="R6333" s="12" t="s">
        <v>44</v>
      </c>
      <c r="S6333" s="12">
        <v>88</v>
      </c>
      <c r="T6333" s="12">
        <v>1978</v>
      </c>
      <c r="U6333" s="12">
        <v>12</v>
      </c>
      <c r="V6333" s="12">
        <v>2004</v>
      </c>
      <c r="W6333" s="9" t="s">
        <v>45</v>
      </c>
      <c r="X6333" s="9" t="s">
        <v>45</v>
      </c>
      <c r="Y6333" s="15">
        <v>31.831944</v>
      </c>
      <c r="Z6333" s="15">
        <v>-99.421670000000006</v>
      </c>
    </row>
    <row r="6334" spans="1:26" x14ac:dyDescent="0.3">
      <c r="A6334" s="9">
        <v>3923</v>
      </c>
      <c r="B6334" s="10" t="s">
        <v>36620</v>
      </c>
      <c r="C6334" s="9">
        <v>3566</v>
      </c>
      <c r="D6334" s="10" t="s">
        <v>31792</v>
      </c>
      <c r="E6334" s="11" t="s">
        <v>37</v>
      </c>
      <c r="F6334" s="11" t="s">
        <v>37</v>
      </c>
      <c r="G6334" s="12" t="s">
        <v>92</v>
      </c>
      <c r="H6334" s="12" t="s">
        <v>31792</v>
      </c>
      <c r="I6334" s="12" t="s">
        <v>1</v>
      </c>
      <c r="J6334" s="10" t="s">
        <v>40</v>
      </c>
      <c r="K6334" s="13" t="s">
        <v>197</v>
      </c>
      <c r="L6334" s="13" t="s">
        <v>1</v>
      </c>
      <c r="M6334" s="14">
        <v>1.3</v>
      </c>
      <c r="N6334" s="14">
        <v>0.8</v>
      </c>
      <c r="O6334" s="14">
        <v>1</v>
      </c>
      <c r="P6334" s="10" t="s">
        <v>322</v>
      </c>
      <c r="Q6334" s="12" t="s">
        <v>68</v>
      </c>
      <c r="R6334" s="12" t="s">
        <v>44</v>
      </c>
      <c r="S6334" s="12">
        <v>88</v>
      </c>
      <c r="T6334" s="12">
        <v>1980</v>
      </c>
      <c r="U6334" s="12">
        <v>12</v>
      </c>
      <c r="V6334" s="12">
        <v>2004</v>
      </c>
      <c r="W6334" s="9" t="s">
        <v>45</v>
      </c>
      <c r="X6334" s="9" t="s">
        <v>45</v>
      </c>
      <c r="Y6334" s="15">
        <v>31.831944</v>
      </c>
      <c r="Z6334" s="15">
        <v>-99.421670000000006</v>
      </c>
    </row>
    <row r="6335" spans="1:26" x14ac:dyDescent="0.3">
      <c r="A6335" s="9">
        <v>3923</v>
      </c>
      <c r="B6335" s="10" t="s">
        <v>36620</v>
      </c>
      <c r="C6335" s="9">
        <v>3566</v>
      </c>
      <c r="D6335" s="10" t="s">
        <v>31792</v>
      </c>
      <c r="E6335" s="11" t="s">
        <v>37</v>
      </c>
      <c r="F6335" s="11" t="s">
        <v>37</v>
      </c>
      <c r="G6335" s="12" t="s">
        <v>92</v>
      </c>
      <c r="H6335" s="12" t="s">
        <v>31792</v>
      </c>
      <c r="I6335" s="12" t="s">
        <v>1</v>
      </c>
      <c r="J6335" s="10" t="s">
        <v>40</v>
      </c>
      <c r="K6335" s="13" t="s">
        <v>198</v>
      </c>
      <c r="L6335" s="13" t="s">
        <v>1</v>
      </c>
      <c r="M6335" s="14">
        <v>4</v>
      </c>
      <c r="N6335" s="14">
        <v>3.6</v>
      </c>
      <c r="O6335" s="14">
        <v>4</v>
      </c>
      <c r="P6335" s="10" t="s">
        <v>322</v>
      </c>
      <c r="Q6335" s="12" t="s">
        <v>68</v>
      </c>
      <c r="R6335" s="12" t="s">
        <v>44</v>
      </c>
      <c r="S6335" s="12">
        <v>9</v>
      </c>
      <c r="T6335" s="12">
        <v>1986</v>
      </c>
      <c r="U6335" s="12">
        <v>12</v>
      </c>
      <c r="V6335" s="12">
        <v>2004</v>
      </c>
      <c r="W6335" s="9" t="s">
        <v>45</v>
      </c>
      <c r="X6335" s="9" t="s">
        <v>45</v>
      </c>
      <c r="Y6335" s="15">
        <v>31.831944</v>
      </c>
      <c r="Z6335" s="15">
        <v>-99.421670000000006</v>
      </c>
    </row>
    <row r="6336" spans="1:26" x14ac:dyDescent="0.3">
      <c r="A6336" s="9">
        <v>16175</v>
      </c>
      <c r="B6336" s="10" t="s">
        <v>36621</v>
      </c>
      <c r="C6336" s="9">
        <v>3608</v>
      </c>
      <c r="D6336" s="10" t="s">
        <v>36622</v>
      </c>
      <c r="E6336" s="11" t="s">
        <v>37</v>
      </c>
      <c r="F6336" s="11" t="s">
        <v>37</v>
      </c>
      <c r="G6336" s="12" t="s">
        <v>92</v>
      </c>
      <c r="H6336" s="12" t="s">
        <v>3435</v>
      </c>
      <c r="I6336" s="12" t="s">
        <v>1</v>
      </c>
      <c r="J6336" s="10" t="s">
        <v>40</v>
      </c>
      <c r="K6336" s="13" t="s">
        <v>157</v>
      </c>
      <c r="L6336" s="13" t="s">
        <v>1</v>
      </c>
      <c r="M6336" s="14">
        <v>4.0999999999999996</v>
      </c>
      <c r="N6336" s="14">
        <v>3.5</v>
      </c>
      <c r="O6336" s="14">
        <v>3.5</v>
      </c>
      <c r="P6336" s="10" t="s">
        <v>322</v>
      </c>
      <c r="Q6336" s="12" t="s">
        <v>68</v>
      </c>
      <c r="R6336" s="12" t="s">
        <v>44</v>
      </c>
      <c r="S6336" s="12">
        <v>6</v>
      </c>
      <c r="T6336" s="12">
        <v>1967</v>
      </c>
      <c r="U6336" s="12">
        <v>12</v>
      </c>
      <c r="V6336" s="12">
        <v>2004</v>
      </c>
      <c r="W6336" s="9" t="s">
        <v>45</v>
      </c>
      <c r="X6336" s="9" t="s">
        <v>45</v>
      </c>
      <c r="Y6336" s="15">
        <v>27.800556</v>
      </c>
      <c r="Z6336" s="15">
        <v>-97.666939999999997</v>
      </c>
    </row>
    <row r="6337" spans="1:26" x14ac:dyDescent="0.3">
      <c r="A6337" s="9">
        <v>16175</v>
      </c>
      <c r="B6337" s="10" t="s">
        <v>36621</v>
      </c>
      <c r="C6337" s="9">
        <v>3608</v>
      </c>
      <c r="D6337" s="10" t="s">
        <v>36622</v>
      </c>
      <c r="E6337" s="11" t="s">
        <v>37</v>
      </c>
      <c r="F6337" s="11" t="s">
        <v>37</v>
      </c>
      <c r="G6337" s="12" t="s">
        <v>92</v>
      </c>
      <c r="H6337" s="12" t="s">
        <v>3435</v>
      </c>
      <c r="I6337" s="12" t="s">
        <v>1</v>
      </c>
      <c r="J6337" s="10" t="s">
        <v>40</v>
      </c>
      <c r="K6337" s="13" t="s">
        <v>158</v>
      </c>
      <c r="L6337" s="13" t="s">
        <v>1</v>
      </c>
      <c r="M6337" s="14">
        <v>5</v>
      </c>
      <c r="N6337" s="14">
        <v>4</v>
      </c>
      <c r="O6337" s="14">
        <v>4</v>
      </c>
      <c r="P6337" s="10" t="s">
        <v>322</v>
      </c>
      <c r="Q6337" s="12" t="s">
        <v>68</v>
      </c>
      <c r="R6337" s="12" t="s">
        <v>44</v>
      </c>
      <c r="S6337" s="12">
        <v>9</v>
      </c>
      <c r="T6337" s="12">
        <v>1972</v>
      </c>
      <c r="U6337" s="12">
        <v>12</v>
      </c>
      <c r="V6337" s="12">
        <v>2004</v>
      </c>
      <c r="W6337" s="9" t="s">
        <v>45</v>
      </c>
      <c r="X6337" s="9" t="s">
        <v>45</v>
      </c>
      <c r="Y6337" s="15">
        <v>27.800556</v>
      </c>
      <c r="Z6337" s="15">
        <v>-97.666939999999997</v>
      </c>
    </row>
    <row r="6338" spans="1:26" x14ac:dyDescent="0.3">
      <c r="A6338" s="9">
        <v>16175</v>
      </c>
      <c r="B6338" s="10" t="s">
        <v>36621</v>
      </c>
      <c r="C6338" s="9">
        <v>3608</v>
      </c>
      <c r="D6338" s="10" t="s">
        <v>36622</v>
      </c>
      <c r="E6338" s="11" t="s">
        <v>37</v>
      </c>
      <c r="F6338" s="11" t="s">
        <v>37</v>
      </c>
      <c r="G6338" s="12" t="s">
        <v>92</v>
      </c>
      <c r="H6338" s="12" t="s">
        <v>3435</v>
      </c>
      <c r="I6338" s="12" t="s">
        <v>1</v>
      </c>
      <c r="J6338" s="10" t="s">
        <v>40</v>
      </c>
      <c r="K6338" s="13" t="s">
        <v>49</v>
      </c>
      <c r="L6338" s="13" t="s">
        <v>1</v>
      </c>
      <c r="M6338" s="14">
        <v>2.4</v>
      </c>
      <c r="N6338" s="14">
        <v>2.1</v>
      </c>
      <c r="O6338" s="14">
        <v>2.1</v>
      </c>
      <c r="P6338" s="10" t="s">
        <v>322</v>
      </c>
      <c r="Q6338" s="12" t="s">
        <v>68</v>
      </c>
      <c r="R6338" s="12" t="s">
        <v>44</v>
      </c>
      <c r="S6338" s="12">
        <v>88</v>
      </c>
      <c r="T6338" s="12">
        <v>1958</v>
      </c>
      <c r="U6338" s="12">
        <v>12</v>
      </c>
      <c r="V6338" s="12">
        <v>2004</v>
      </c>
      <c r="W6338" s="9" t="s">
        <v>45</v>
      </c>
      <c r="X6338" s="9" t="s">
        <v>45</v>
      </c>
      <c r="Y6338" s="15">
        <v>27.800556</v>
      </c>
      <c r="Z6338" s="15">
        <v>-97.666939999999997</v>
      </c>
    </row>
    <row r="6339" spans="1:26" x14ac:dyDescent="0.3">
      <c r="A6339" s="9">
        <v>16175</v>
      </c>
      <c r="B6339" s="10" t="s">
        <v>36621</v>
      </c>
      <c r="C6339" s="9">
        <v>3608</v>
      </c>
      <c r="D6339" s="10" t="s">
        <v>36622</v>
      </c>
      <c r="E6339" s="11" t="s">
        <v>37</v>
      </c>
      <c r="F6339" s="11" t="s">
        <v>37</v>
      </c>
      <c r="G6339" s="12" t="s">
        <v>92</v>
      </c>
      <c r="H6339" s="12" t="s">
        <v>3435</v>
      </c>
      <c r="I6339" s="12" t="s">
        <v>1</v>
      </c>
      <c r="J6339" s="10" t="s">
        <v>40</v>
      </c>
      <c r="K6339" s="13" t="s">
        <v>70</v>
      </c>
      <c r="L6339" s="13" t="s">
        <v>1</v>
      </c>
      <c r="M6339" s="14">
        <v>2.4</v>
      </c>
      <c r="N6339" s="14">
        <v>2</v>
      </c>
      <c r="O6339" s="14">
        <v>2</v>
      </c>
      <c r="P6339" s="10" t="s">
        <v>322</v>
      </c>
      <c r="Q6339" s="12" t="s">
        <v>68</v>
      </c>
      <c r="R6339" s="12" t="s">
        <v>44</v>
      </c>
      <c r="S6339" s="12">
        <v>3</v>
      </c>
      <c r="T6339" s="12">
        <v>1979</v>
      </c>
      <c r="U6339" s="12">
        <v>12</v>
      </c>
      <c r="V6339" s="12">
        <v>2004</v>
      </c>
      <c r="W6339" s="9" t="s">
        <v>45</v>
      </c>
      <c r="X6339" s="9" t="s">
        <v>45</v>
      </c>
      <c r="Y6339" s="15">
        <v>27.800556</v>
      </c>
      <c r="Z6339" s="15">
        <v>-97.666939999999997</v>
      </c>
    </row>
    <row r="6340" spans="1:26" x14ac:dyDescent="0.3">
      <c r="A6340" s="9">
        <v>16175</v>
      </c>
      <c r="B6340" s="10" t="s">
        <v>36621</v>
      </c>
      <c r="C6340" s="9">
        <v>3608</v>
      </c>
      <c r="D6340" s="10" t="s">
        <v>36622</v>
      </c>
      <c r="E6340" s="11" t="s">
        <v>37</v>
      </c>
      <c r="F6340" s="11" t="s">
        <v>37</v>
      </c>
      <c r="G6340" s="12" t="s">
        <v>92</v>
      </c>
      <c r="H6340" s="12" t="s">
        <v>3435</v>
      </c>
      <c r="I6340" s="12" t="s">
        <v>1</v>
      </c>
      <c r="J6340" s="10" t="s">
        <v>40</v>
      </c>
      <c r="K6340" s="13" t="s">
        <v>73</v>
      </c>
      <c r="L6340" s="13" t="s">
        <v>1</v>
      </c>
      <c r="M6340" s="14">
        <v>2.4</v>
      </c>
      <c r="N6340" s="14">
        <v>2</v>
      </c>
      <c r="O6340" s="14">
        <v>2</v>
      </c>
      <c r="P6340" s="10" t="s">
        <v>322</v>
      </c>
      <c r="Q6340" s="12" t="s">
        <v>68</v>
      </c>
      <c r="R6340" s="12" t="s">
        <v>44</v>
      </c>
      <c r="S6340" s="12">
        <v>3</v>
      </c>
      <c r="T6340" s="12">
        <v>1979</v>
      </c>
      <c r="U6340" s="12">
        <v>12</v>
      </c>
      <c r="V6340" s="12">
        <v>2004</v>
      </c>
      <c r="W6340" s="9" t="s">
        <v>45</v>
      </c>
      <c r="X6340" s="9" t="s">
        <v>45</v>
      </c>
      <c r="Y6340" s="15">
        <v>27.800556</v>
      </c>
      <c r="Z6340" s="15">
        <v>-97.666939999999997</v>
      </c>
    </row>
    <row r="6341" spans="1:26" x14ac:dyDescent="0.3">
      <c r="A6341" s="9">
        <v>16175</v>
      </c>
      <c r="B6341" s="10" t="s">
        <v>36621</v>
      </c>
      <c r="C6341" s="9">
        <v>3608</v>
      </c>
      <c r="D6341" s="10" t="s">
        <v>36622</v>
      </c>
      <c r="E6341" s="11" t="s">
        <v>37</v>
      </c>
      <c r="F6341" s="11" t="s">
        <v>37</v>
      </c>
      <c r="G6341" s="12" t="s">
        <v>92</v>
      </c>
      <c r="H6341" s="12" t="s">
        <v>3435</v>
      </c>
      <c r="I6341" s="12" t="s">
        <v>1</v>
      </c>
      <c r="J6341" s="10" t="s">
        <v>40</v>
      </c>
      <c r="K6341" s="13" t="s">
        <v>120</v>
      </c>
      <c r="L6341" s="13" t="s">
        <v>1</v>
      </c>
      <c r="M6341" s="14">
        <v>1</v>
      </c>
      <c r="N6341" s="14">
        <v>0.9</v>
      </c>
      <c r="O6341" s="14">
        <v>0.9</v>
      </c>
      <c r="P6341" s="10" t="s">
        <v>322</v>
      </c>
      <c r="Q6341" s="12" t="s">
        <v>68</v>
      </c>
      <c r="R6341" s="12" t="s">
        <v>44</v>
      </c>
      <c r="S6341" s="12">
        <v>88</v>
      </c>
      <c r="T6341" s="12">
        <v>1955</v>
      </c>
      <c r="U6341" s="12">
        <v>12</v>
      </c>
      <c r="V6341" s="12">
        <v>2004</v>
      </c>
      <c r="W6341" s="9" t="s">
        <v>45</v>
      </c>
      <c r="X6341" s="9" t="s">
        <v>45</v>
      </c>
      <c r="Y6341" s="15">
        <v>27.800556</v>
      </c>
      <c r="Z6341" s="15">
        <v>-97.666939999999997</v>
      </c>
    </row>
    <row r="6342" spans="1:26" x14ac:dyDescent="0.3">
      <c r="A6342" s="9">
        <v>16175</v>
      </c>
      <c r="B6342" s="10" t="s">
        <v>36621</v>
      </c>
      <c r="C6342" s="9">
        <v>3608</v>
      </c>
      <c r="D6342" s="10" t="s">
        <v>36622</v>
      </c>
      <c r="E6342" s="11" t="s">
        <v>37</v>
      </c>
      <c r="F6342" s="11" t="s">
        <v>37</v>
      </c>
      <c r="G6342" s="12" t="s">
        <v>92</v>
      </c>
      <c r="H6342" s="12" t="s">
        <v>3435</v>
      </c>
      <c r="I6342" s="12" t="s">
        <v>1</v>
      </c>
      <c r="J6342" s="10" t="s">
        <v>40</v>
      </c>
      <c r="K6342" s="13" t="s">
        <v>159</v>
      </c>
      <c r="L6342" s="13" t="s">
        <v>1</v>
      </c>
      <c r="M6342" s="14">
        <v>1</v>
      </c>
      <c r="N6342" s="14">
        <v>0.9</v>
      </c>
      <c r="O6342" s="14">
        <v>0.9</v>
      </c>
      <c r="P6342" s="10" t="s">
        <v>322</v>
      </c>
      <c r="Q6342" s="12" t="s">
        <v>68</v>
      </c>
      <c r="R6342" s="12" t="s">
        <v>44</v>
      </c>
      <c r="S6342" s="12">
        <v>88</v>
      </c>
      <c r="T6342" s="12">
        <v>1956</v>
      </c>
      <c r="U6342" s="12">
        <v>12</v>
      </c>
      <c r="V6342" s="12">
        <v>2004</v>
      </c>
      <c r="W6342" s="9" t="s">
        <v>45</v>
      </c>
      <c r="X6342" s="9" t="s">
        <v>45</v>
      </c>
      <c r="Y6342" s="15">
        <v>27.800556</v>
      </c>
      <c r="Z6342" s="15">
        <v>-97.666939999999997</v>
      </c>
    </row>
    <row r="6343" spans="1:26" x14ac:dyDescent="0.3">
      <c r="A6343" s="9">
        <v>16175</v>
      </c>
      <c r="B6343" s="10" t="s">
        <v>36621</v>
      </c>
      <c r="C6343" s="9">
        <v>3608</v>
      </c>
      <c r="D6343" s="10" t="s">
        <v>36622</v>
      </c>
      <c r="E6343" s="11" t="s">
        <v>37</v>
      </c>
      <c r="F6343" s="11" t="s">
        <v>37</v>
      </c>
      <c r="G6343" s="12" t="s">
        <v>92</v>
      </c>
      <c r="H6343" s="12" t="s">
        <v>3435</v>
      </c>
      <c r="I6343" s="12" t="s">
        <v>1</v>
      </c>
      <c r="J6343" s="10" t="s">
        <v>40</v>
      </c>
      <c r="K6343" s="13" t="s">
        <v>160</v>
      </c>
      <c r="L6343" s="13" t="s">
        <v>1</v>
      </c>
      <c r="M6343" s="14">
        <v>2.6</v>
      </c>
      <c r="N6343" s="14">
        <v>2.2000000000000002</v>
      </c>
      <c r="O6343" s="14">
        <v>2.2000000000000002</v>
      </c>
      <c r="P6343" s="10" t="s">
        <v>322</v>
      </c>
      <c r="Q6343" s="12" t="s">
        <v>68</v>
      </c>
      <c r="R6343" s="12" t="s">
        <v>44</v>
      </c>
      <c r="S6343" s="12">
        <v>5</v>
      </c>
      <c r="T6343" s="12">
        <v>1962</v>
      </c>
      <c r="U6343" s="12">
        <v>12</v>
      </c>
      <c r="V6343" s="12">
        <v>2004</v>
      </c>
      <c r="W6343" s="9" t="s">
        <v>45</v>
      </c>
      <c r="X6343" s="9" t="s">
        <v>45</v>
      </c>
      <c r="Y6343" s="15">
        <v>27.800556</v>
      </c>
      <c r="Z6343" s="15">
        <v>-97.666939999999997</v>
      </c>
    </row>
    <row r="6344" spans="1:26" x14ac:dyDescent="0.3">
      <c r="A6344" s="9">
        <v>1776</v>
      </c>
      <c r="B6344" s="10" t="s">
        <v>36623</v>
      </c>
      <c r="C6344" s="9">
        <v>4104</v>
      </c>
      <c r="D6344" s="10" t="s">
        <v>36624</v>
      </c>
      <c r="E6344" s="11" t="s">
        <v>37</v>
      </c>
      <c r="F6344" s="11" t="s">
        <v>37</v>
      </c>
      <c r="G6344" s="12" t="s">
        <v>2134</v>
      </c>
      <c r="H6344" s="12" t="s">
        <v>1435</v>
      </c>
      <c r="I6344" s="12" t="s">
        <v>1</v>
      </c>
      <c r="J6344" s="10" t="s">
        <v>40</v>
      </c>
      <c r="K6344" s="13" t="s">
        <v>41</v>
      </c>
      <c r="L6344" s="13" t="s">
        <v>1</v>
      </c>
      <c r="M6344" s="14">
        <v>0.3</v>
      </c>
      <c r="N6344" s="14">
        <v>0.3</v>
      </c>
      <c r="O6344" s="14">
        <v>0.3</v>
      </c>
      <c r="P6344" s="10" t="s">
        <v>42</v>
      </c>
      <c r="Q6344" s="12" t="s">
        <v>43</v>
      </c>
      <c r="R6344" s="12" t="s">
        <v>44</v>
      </c>
      <c r="S6344" s="12">
        <v>8</v>
      </c>
      <c r="T6344" s="12">
        <v>1941</v>
      </c>
      <c r="U6344" s="12">
        <v>12</v>
      </c>
      <c r="V6344" s="12">
        <v>2004</v>
      </c>
      <c r="W6344" s="9" t="s">
        <v>45</v>
      </c>
      <c r="X6344" s="9" t="s">
        <v>45</v>
      </c>
      <c r="Y6344" s="15">
        <v>44.283889000000002</v>
      </c>
      <c r="Z6344" s="15">
        <v>-90.851939999999999</v>
      </c>
    </row>
    <row r="6345" spans="1:26" x14ac:dyDescent="0.3">
      <c r="A6345" s="9">
        <v>1776</v>
      </c>
      <c r="B6345" s="10" t="s">
        <v>36623</v>
      </c>
      <c r="C6345" s="9">
        <v>4104</v>
      </c>
      <c r="D6345" s="10" t="s">
        <v>36624</v>
      </c>
      <c r="E6345" s="11" t="s">
        <v>37</v>
      </c>
      <c r="F6345" s="11" t="s">
        <v>37</v>
      </c>
      <c r="G6345" s="12" t="s">
        <v>2134</v>
      </c>
      <c r="H6345" s="12" t="s">
        <v>1435</v>
      </c>
      <c r="I6345" s="12" t="s">
        <v>1</v>
      </c>
      <c r="J6345" s="10" t="s">
        <v>40</v>
      </c>
      <c r="K6345" s="13" t="s">
        <v>47</v>
      </c>
      <c r="L6345" s="13" t="s">
        <v>1</v>
      </c>
      <c r="M6345" s="14">
        <v>0.5</v>
      </c>
      <c r="N6345" s="14">
        <v>0.5</v>
      </c>
      <c r="O6345" s="14">
        <v>0.5</v>
      </c>
      <c r="P6345" s="10" t="s">
        <v>42</v>
      </c>
      <c r="Q6345" s="12" t="s">
        <v>43</v>
      </c>
      <c r="R6345" s="12" t="s">
        <v>44</v>
      </c>
      <c r="S6345" s="12">
        <v>8</v>
      </c>
      <c r="T6345" s="12">
        <v>1941</v>
      </c>
      <c r="U6345" s="12">
        <v>12</v>
      </c>
      <c r="V6345" s="12">
        <v>2004</v>
      </c>
      <c r="W6345" s="9" t="s">
        <v>45</v>
      </c>
      <c r="X6345" s="9" t="s">
        <v>45</v>
      </c>
      <c r="Y6345" s="15">
        <v>44.283889000000002</v>
      </c>
      <c r="Z6345" s="15">
        <v>-90.851939999999999</v>
      </c>
    </row>
    <row r="6346" spans="1:26" x14ac:dyDescent="0.3">
      <c r="A6346" s="9">
        <v>1776</v>
      </c>
      <c r="B6346" s="10" t="s">
        <v>36623</v>
      </c>
      <c r="C6346" s="9">
        <v>4104</v>
      </c>
      <c r="D6346" s="10" t="s">
        <v>36624</v>
      </c>
      <c r="E6346" s="11" t="s">
        <v>37</v>
      </c>
      <c r="F6346" s="11" t="s">
        <v>37</v>
      </c>
      <c r="G6346" s="12" t="s">
        <v>2134</v>
      </c>
      <c r="H6346" s="12" t="s">
        <v>1435</v>
      </c>
      <c r="I6346" s="12" t="s">
        <v>1</v>
      </c>
      <c r="J6346" s="10" t="s">
        <v>40</v>
      </c>
      <c r="K6346" s="13" t="s">
        <v>49</v>
      </c>
      <c r="L6346" s="13" t="s">
        <v>1</v>
      </c>
      <c r="M6346" s="14">
        <v>0.9</v>
      </c>
      <c r="N6346" s="14">
        <v>0.9</v>
      </c>
      <c r="O6346" s="14">
        <v>0.9</v>
      </c>
      <c r="P6346" s="10" t="s">
        <v>42</v>
      </c>
      <c r="Q6346" s="12" t="s">
        <v>43</v>
      </c>
      <c r="R6346" s="12" t="s">
        <v>44</v>
      </c>
      <c r="S6346" s="12">
        <v>8</v>
      </c>
      <c r="T6346" s="12">
        <v>1949</v>
      </c>
      <c r="U6346" s="12">
        <v>12</v>
      </c>
      <c r="V6346" s="12">
        <v>2004</v>
      </c>
      <c r="W6346" s="9" t="s">
        <v>45</v>
      </c>
      <c r="X6346" s="9" t="s">
        <v>45</v>
      </c>
      <c r="Y6346" s="15">
        <v>44.283889000000002</v>
      </c>
      <c r="Z6346" s="15">
        <v>-90.851939999999999</v>
      </c>
    </row>
    <row r="6347" spans="1:26" x14ac:dyDescent="0.3">
      <c r="A6347" s="9">
        <v>1776</v>
      </c>
      <c r="B6347" s="10" t="s">
        <v>36623</v>
      </c>
      <c r="C6347" s="9">
        <v>4104</v>
      </c>
      <c r="D6347" s="10" t="s">
        <v>36624</v>
      </c>
      <c r="E6347" s="11" t="s">
        <v>37</v>
      </c>
      <c r="F6347" s="11" t="s">
        <v>37</v>
      </c>
      <c r="G6347" s="12" t="s">
        <v>2134</v>
      </c>
      <c r="H6347" s="12" t="s">
        <v>1435</v>
      </c>
      <c r="I6347" s="12" t="s">
        <v>1</v>
      </c>
      <c r="J6347" s="10" t="s">
        <v>40</v>
      </c>
      <c r="K6347" s="13" t="s">
        <v>70</v>
      </c>
      <c r="L6347" s="13" t="s">
        <v>1</v>
      </c>
      <c r="M6347" s="14">
        <v>1.4</v>
      </c>
      <c r="N6347" s="14">
        <v>1.4</v>
      </c>
      <c r="O6347" s="14">
        <v>1.4</v>
      </c>
      <c r="P6347" s="10" t="s">
        <v>42</v>
      </c>
      <c r="Q6347" s="12" t="s">
        <v>43</v>
      </c>
      <c r="R6347" s="12" t="s">
        <v>44</v>
      </c>
      <c r="S6347" s="12">
        <v>8</v>
      </c>
      <c r="T6347" s="12">
        <v>1955</v>
      </c>
      <c r="U6347" s="12">
        <v>12</v>
      </c>
      <c r="V6347" s="12">
        <v>2004</v>
      </c>
      <c r="W6347" s="9" t="s">
        <v>45</v>
      </c>
      <c r="X6347" s="9" t="s">
        <v>45</v>
      </c>
      <c r="Y6347" s="15">
        <v>44.283889000000002</v>
      </c>
      <c r="Z6347" s="15">
        <v>-90.851939999999999</v>
      </c>
    </row>
    <row r="6348" spans="1:26" x14ac:dyDescent="0.3">
      <c r="A6348" s="9">
        <v>17569</v>
      </c>
      <c r="B6348" s="10" t="s">
        <v>35350</v>
      </c>
      <c r="C6348" s="9">
        <v>6598</v>
      </c>
      <c r="D6348" s="10" t="s">
        <v>35351</v>
      </c>
      <c r="E6348" s="11" t="s">
        <v>37</v>
      </c>
      <c r="F6348" s="11" t="s">
        <v>37</v>
      </c>
      <c r="G6348" s="12" t="s">
        <v>77</v>
      </c>
      <c r="H6348" s="12" t="s">
        <v>35352</v>
      </c>
      <c r="I6348" s="12" t="s">
        <v>848</v>
      </c>
      <c r="J6348" s="10" t="s">
        <v>40</v>
      </c>
      <c r="K6348" s="13" t="s">
        <v>41</v>
      </c>
      <c r="L6348" s="13" t="s">
        <v>1</v>
      </c>
      <c r="M6348" s="14">
        <v>5</v>
      </c>
      <c r="N6348" s="14">
        <v>5</v>
      </c>
      <c r="O6348" s="14">
        <v>5.0999999999999996</v>
      </c>
      <c r="P6348" s="10" t="s">
        <v>42</v>
      </c>
      <c r="Q6348" s="12" t="s">
        <v>43</v>
      </c>
      <c r="R6348" s="12" t="s">
        <v>44</v>
      </c>
      <c r="S6348" s="12">
        <v>11</v>
      </c>
      <c r="T6348" s="12">
        <v>1972</v>
      </c>
      <c r="U6348" s="12">
        <v>12</v>
      </c>
      <c r="V6348" s="12">
        <v>2004</v>
      </c>
      <c r="W6348" s="9" t="s">
        <v>45</v>
      </c>
      <c r="X6348" s="9" t="s">
        <v>45</v>
      </c>
      <c r="Y6348" s="15">
        <v>41.094700000000003</v>
      </c>
      <c r="Z6348" s="15">
        <v>-73.424199999999999</v>
      </c>
    </row>
    <row r="6349" spans="1:26" x14ac:dyDescent="0.3">
      <c r="A6349" s="9">
        <v>17569</v>
      </c>
      <c r="B6349" s="10" t="s">
        <v>35350</v>
      </c>
      <c r="C6349" s="9">
        <v>6598</v>
      </c>
      <c r="D6349" s="10" t="s">
        <v>35351</v>
      </c>
      <c r="E6349" s="11" t="s">
        <v>37</v>
      </c>
      <c r="F6349" s="11" t="s">
        <v>37</v>
      </c>
      <c r="G6349" s="12" t="s">
        <v>77</v>
      </c>
      <c r="H6349" s="12" t="s">
        <v>35352</v>
      </c>
      <c r="I6349" s="12" t="s">
        <v>848</v>
      </c>
      <c r="J6349" s="10" t="s">
        <v>40</v>
      </c>
      <c r="K6349" s="13" t="s">
        <v>47</v>
      </c>
      <c r="L6349" s="13" t="s">
        <v>1</v>
      </c>
      <c r="M6349" s="14">
        <v>2</v>
      </c>
      <c r="N6349" s="14">
        <v>2</v>
      </c>
      <c r="O6349" s="14">
        <v>2</v>
      </c>
      <c r="P6349" s="10" t="s">
        <v>42</v>
      </c>
      <c r="Q6349" s="12" t="s">
        <v>43</v>
      </c>
      <c r="R6349" s="12" t="s">
        <v>44</v>
      </c>
      <c r="S6349" s="12">
        <v>11</v>
      </c>
      <c r="T6349" s="12">
        <v>1940</v>
      </c>
      <c r="U6349" s="12">
        <v>12</v>
      </c>
      <c r="V6349" s="12">
        <v>2004</v>
      </c>
      <c r="W6349" s="9" t="s">
        <v>45</v>
      </c>
      <c r="X6349" s="9" t="s">
        <v>45</v>
      </c>
      <c r="Y6349" s="15">
        <v>41.094700000000003</v>
      </c>
      <c r="Z6349" s="15">
        <v>-73.424199999999999</v>
      </c>
    </row>
    <row r="6350" spans="1:26" x14ac:dyDescent="0.3">
      <c r="A6350" s="9">
        <v>17569</v>
      </c>
      <c r="B6350" s="10" t="s">
        <v>35350</v>
      </c>
      <c r="C6350" s="9">
        <v>6598</v>
      </c>
      <c r="D6350" s="10" t="s">
        <v>35351</v>
      </c>
      <c r="E6350" s="11" t="s">
        <v>37</v>
      </c>
      <c r="F6350" s="11" t="s">
        <v>37</v>
      </c>
      <c r="G6350" s="12" t="s">
        <v>77</v>
      </c>
      <c r="H6350" s="12" t="s">
        <v>35352</v>
      </c>
      <c r="I6350" s="12" t="s">
        <v>848</v>
      </c>
      <c r="J6350" s="10" t="s">
        <v>40</v>
      </c>
      <c r="K6350" s="13" t="s">
        <v>49</v>
      </c>
      <c r="L6350" s="13" t="s">
        <v>1</v>
      </c>
      <c r="M6350" s="14">
        <v>2</v>
      </c>
      <c r="N6350" s="14">
        <v>2</v>
      </c>
      <c r="O6350" s="14">
        <v>2</v>
      </c>
      <c r="P6350" s="10" t="s">
        <v>42</v>
      </c>
      <c r="Q6350" s="12" t="s">
        <v>43</v>
      </c>
      <c r="R6350" s="12" t="s">
        <v>44</v>
      </c>
      <c r="S6350" s="12">
        <v>3</v>
      </c>
      <c r="T6350" s="12">
        <v>1942</v>
      </c>
      <c r="U6350" s="12">
        <v>12</v>
      </c>
      <c r="V6350" s="12">
        <v>2004</v>
      </c>
      <c r="W6350" s="9" t="s">
        <v>45</v>
      </c>
      <c r="X6350" s="9" t="s">
        <v>45</v>
      </c>
      <c r="Y6350" s="15">
        <v>41.094700000000003</v>
      </c>
      <c r="Z6350" s="15">
        <v>-73.424199999999999</v>
      </c>
    </row>
    <row r="6351" spans="1:26" x14ac:dyDescent="0.3">
      <c r="A6351" s="9">
        <v>17569</v>
      </c>
      <c r="B6351" s="10" t="s">
        <v>35350</v>
      </c>
      <c r="C6351" s="9">
        <v>6598</v>
      </c>
      <c r="D6351" s="10" t="s">
        <v>35351</v>
      </c>
      <c r="E6351" s="11" t="s">
        <v>37</v>
      </c>
      <c r="F6351" s="11" t="s">
        <v>37</v>
      </c>
      <c r="G6351" s="12" t="s">
        <v>77</v>
      </c>
      <c r="H6351" s="12" t="s">
        <v>35352</v>
      </c>
      <c r="I6351" s="12" t="s">
        <v>848</v>
      </c>
      <c r="J6351" s="10" t="s">
        <v>40</v>
      </c>
      <c r="K6351" s="13" t="s">
        <v>70</v>
      </c>
      <c r="L6351" s="13" t="s">
        <v>1</v>
      </c>
      <c r="M6351" s="14">
        <v>3.3</v>
      </c>
      <c r="N6351" s="14">
        <v>3.1</v>
      </c>
      <c r="O6351" s="14">
        <v>3.2</v>
      </c>
      <c r="P6351" s="10" t="s">
        <v>42</v>
      </c>
      <c r="Q6351" s="12" t="s">
        <v>43</v>
      </c>
      <c r="R6351" s="12" t="s">
        <v>44</v>
      </c>
      <c r="S6351" s="12">
        <v>11</v>
      </c>
      <c r="T6351" s="12">
        <v>1951</v>
      </c>
      <c r="U6351" s="12">
        <v>12</v>
      </c>
      <c r="V6351" s="12">
        <v>2004</v>
      </c>
      <c r="W6351" s="9" t="s">
        <v>45</v>
      </c>
      <c r="X6351" s="9" t="s">
        <v>45</v>
      </c>
      <c r="Y6351" s="15">
        <v>41.094700000000003</v>
      </c>
      <c r="Z6351" s="15">
        <v>-73.424199999999999</v>
      </c>
    </row>
    <row r="6352" spans="1:26" x14ac:dyDescent="0.3">
      <c r="A6352" s="9">
        <v>17569</v>
      </c>
      <c r="B6352" s="10" t="s">
        <v>35350</v>
      </c>
      <c r="C6352" s="9">
        <v>6598</v>
      </c>
      <c r="D6352" s="10" t="s">
        <v>35351</v>
      </c>
      <c r="E6352" s="11" t="s">
        <v>37</v>
      </c>
      <c r="F6352" s="11" t="s">
        <v>37</v>
      </c>
      <c r="G6352" s="12" t="s">
        <v>77</v>
      </c>
      <c r="H6352" s="12" t="s">
        <v>35352</v>
      </c>
      <c r="I6352" s="12" t="s">
        <v>848</v>
      </c>
      <c r="J6352" s="10" t="s">
        <v>40</v>
      </c>
      <c r="K6352" s="13" t="s">
        <v>73</v>
      </c>
      <c r="L6352" s="13" t="s">
        <v>1</v>
      </c>
      <c r="M6352" s="14">
        <v>4</v>
      </c>
      <c r="N6352" s="14">
        <v>3.2</v>
      </c>
      <c r="O6352" s="14">
        <v>3.3</v>
      </c>
      <c r="P6352" s="10" t="s">
        <v>42</v>
      </c>
      <c r="Q6352" s="12" t="s">
        <v>43</v>
      </c>
      <c r="R6352" s="12" t="s">
        <v>44</v>
      </c>
      <c r="S6352" s="12">
        <v>3</v>
      </c>
      <c r="T6352" s="12">
        <v>1960</v>
      </c>
      <c r="U6352" s="12">
        <v>12</v>
      </c>
      <c r="V6352" s="12">
        <v>2004</v>
      </c>
      <c r="W6352" s="9" t="s">
        <v>45</v>
      </c>
      <c r="X6352" s="9" t="s">
        <v>45</v>
      </c>
      <c r="Y6352" s="15">
        <v>41.094700000000003</v>
      </c>
      <c r="Z6352" s="15">
        <v>-73.424199999999999</v>
      </c>
    </row>
    <row r="6353" spans="1:26" x14ac:dyDescent="0.3">
      <c r="A6353" s="9">
        <v>55919</v>
      </c>
      <c r="B6353" s="10" t="s">
        <v>5649</v>
      </c>
      <c r="C6353" s="9">
        <v>10360</v>
      </c>
      <c r="D6353" s="10" t="s">
        <v>5650</v>
      </c>
      <c r="E6353" s="11" t="s">
        <v>37</v>
      </c>
      <c r="F6353" s="11" t="s">
        <v>37</v>
      </c>
      <c r="G6353" s="12" t="s">
        <v>2134</v>
      </c>
      <c r="H6353" s="12" t="s">
        <v>2328</v>
      </c>
      <c r="I6353" s="12" t="s">
        <v>134</v>
      </c>
      <c r="J6353" s="10" t="s">
        <v>1805</v>
      </c>
      <c r="K6353" s="13" t="s">
        <v>5312</v>
      </c>
      <c r="L6353" s="13" t="s">
        <v>1</v>
      </c>
      <c r="M6353" s="14">
        <v>25</v>
      </c>
      <c r="N6353" s="14">
        <v>20</v>
      </c>
      <c r="O6353" s="14">
        <v>20</v>
      </c>
      <c r="P6353" s="10" t="s">
        <v>71</v>
      </c>
      <c r="Q6353" s="12" t="s">
        <v>72</v>
      </c>
      <c r="R6353" s="12" t="s">
        <v>69</v>
      </c>
      <c r="S6353" s="12">
        <v>1</v>
      </c>
      <c r="T6353" s="12">
        <v>1977</v>
      </c>
      <c r="U6353" s="12">
        <v>12</v>
      </c>
      <c r="V6353" s="12">
        <v>2004</v>
      </c>
      <c r="W6353" s="9" t="s">
        <v>45</v>
      </c>
      <c r="X6353" s="9" t="s">
        <v>45</v>
      </c>
      <c r="Y6353" s="15">
        <v>44.493600000000001</v>
      </c>
      <c r="Z6353" s="15">
        <v>-88.030299999999997</v>
      </c>
    </row>
    <row r="6354" spans="1:26" x14ac:dyDescent="0.3">
      <c r="A6354" s="9">
        <v>8634</v>
      </c>
      <c r="B6354" s="10" t="s">
        <v>36625</v>
      </c>
      <c r="C6354" s="9">
        <v>10401</v>
      </c>
      <c r="D6354" s="10" t="s">
        <v>36626</v>
      </c>
      <c r="E6354" s="11" t="s">
        <v>37</v>
      </c>
      <c r="F6354" s="11" t="s">
        <v>37</v>
      </c>
      <c r="G6354" s="12" t="s">
        <v>1165</v>
      </c>
      <c r="H6354" s="12" t="s">
        <v>1184</v>
      </c>
      <c r="I6354" s="12" t="s">
        <v>1</v>
      </c>
      <c r="J6354" s="10" t="s">
        <v>139</v>
      </c>
      <c r="K6354" s="13" t="s">
        <v>1994</v>
      </c>
      <c r="L6354" s="13" t="s">
        <v>1</v>
      </c>
      <c r="M6354" s="14">
        <v>23.8</v>
      </c>
      <c r="N6354" s="14">
        <v>22</v>
      </c>
      <c r="O6354" s="14">
        <v>22</v>
      </c>
      <c r="P6354" s="10" t="s">
        <v>71</v>
      </c>
      <c r="Q6354" s="12" t="s">
        <v>72</v>
      </c>
      <c r="R6354" s="12" t="s">
        <v>69</v>
      </c>
      <c r="S6354" s="12">
        <v>9</v>
      </c>
      <c r="T6354" s="12">
        <v>1974</v>
      </c>
      <c r="U6354" s="12">
        <v>12</v>
      </c>
      <c r="V6354" s="12">
        <v>2004</v>
      </c>
      <c r="W6354" s="9" t="s">
        <v>45</v>
      </c>
      <c r="X6354" s="9" t="s">
        <v>45</v>
      </c>
      <c r="Y6354" s="15">
        <v>19.845555999999998</v>
      </c>
      <c r="Z6354" s="15">
        <v>-155.08750000000001</v>
      </c>
    </row>
    <row r="6355" spans="1:26" x14ac:dyDescent="0.3">
      <c r="A6355" s="9">
        <v>402</v>
      </c>
      <c r="B6355" s="10" t="s">
        <v>36627</v>
      </c>
      <c r="C6355" s="9">
        <v>10581</v>
      </c>
      <c r="D6355" s="10" t="s">
        <v>36627</v>
      </c>
      <c r="E6355" s="11" t="s">
        <v>37</v>
      </c>
      <c r="F6355" s="11" t="s">
        <v>37</v>
      </c>
      <c r="G6355" s="12" t="s">
        <v>80</v>
      </c>
      <c r="H6355" s="12" t="s">
        <v>4153</v>
      </c>
      <c r="I6355" s="12" t="s">
        <v>1</v>
      </c>
      <c r="J6355" s="10" t="s">
        <v>139</v>
      </c>
      <c r="K6355" s="13" t="s">
        <v>5488</v>
      </c>
      <c r="L6355" s="13" t="s">
        <v>1</v>
      </c>
      <c r="M6355" s="14">
        <v>28.7</v>
      </c>
      <c r="N6355" s="14">
        <v>28.7</v>
      </c>
      <c r="O6355" s="14">
        <v>28.7</v>
      </c>
      <c r="P6355" s="10" t="s">
        <v>52</v>
      </c>
      <c r="Q6355" s="12" t="s">
        <v>53</v>
      </c>
      <c r="R6355" s="12" t="s">
        <v>54</v>
      </c>
      <c r="S6355" s="12">
        <v>12</v>
      </c>
      <c r="T6355" s="12">
        <v>1985</v>
      </c>
      <c r="U6355" s="12">
        <v>12</v>
      </c>
      <c r="V6355" s="12">
        <v>2004</v>
      </c>
      <c r="W6355" s="9" t="s">
        <v>45</v>
      </c>
      <c r="X6355" s="9" t="s">
        <v>45</v>
      </c>
      <c r="Y6355" s="15">
        <v>37.690277999999999</v>
      </c>
      <c r="Z6355" s="15">
        <v>-121.6619</v>
      </c>
    </row>
    <row r="6356" spans="1:26" x14ac:dyDescent="0.3">
      <c r="A6356" s="9">
        <v>30803</v>
      </c>
      <c r="B6356" s="10" t="s">
        <v>36628</v>
      </c>
      <c r="C6356" s="9">
        <v>50117</v>
      </c>
      <c r="D6356" s="10" t="s">
        <v>36628</v>
      </c>
      <c r="E6356" s="11" t="s">
        <v>37</v>
      </c>
      <c r="F6356" s="11" t="s">
        <v>37</v>
      </c>
      <c r="G6356" s="12" t="s">
        <v>80</v>
      </c>
      <c r="H6356" s="12" t="s">
        <v>6045</v>
      </c>
      <c r="I6356" s="12" t="s">
        <v>1</v>
      </c>
      <c r="J6356" s="10" t="s">
        <v>2218</v>
      </c>
      <c r="K6356" s="13" t="s">
        <v>1994</v>
      </c>
      <c r="L6356" s="13" t="s">
        <v>1</v>
      </c>
      <c r="M6356" s="14">
        <v>3</v>
      </c>
      <c r="N6356" s="14">
        <v>2.9</v>
      </c>
      <c r="O6356" s="14">
        <v>2.9</v>
      </c>
      <c r="P6356" s="10" t="s">
        <v>95</v>
      </c>
      <c r="Q6356" s="12" t="s">
        <v>68</v>
      </c>
      <c r="R6356" s="12" t="s">
        <v>96</v>
      </c>
      <c r="S6356" s="12">
        <v>11</v>
      </c>
      <c r="T6356" s="12">
        <v>1981</v>
      </c>
      <c r="U6356" s="12">
        <v>12</v>
      </c>
      <c r="V6356" s="12">
        <v>2004</v>
      </c>
      <c r="W6356" s="9" t="s">
        <v>45</v>
      </c>
      <c r="X6356" s="9" t="s">
        <v>45</v>
      </c>
      <c r="Y6356" s="15">
        <v>38.528888999999999</v>
      </c>
      <c r="Z6356" s="15">
        <v>-121.7608</v>
      </c>
    </row>
    <row r="6357" spans="1:26" x14ac:dyDescent="0.3">
      <c r="A6357" s="9">
        <v>17566</v>
      </c>
      <c r="B6357" s="10" t="s">
        <v>7108</v>
      </c>
      <c r="C6357" s="9">
        <v>52131</v>
      </c>
      <c r="D6357" s="10" t="s">
        <v>36629</v>
      </c>
      <c r="E6357" s="11" t="s">
        <v>37</v>
      </c>
      <c r="F6357" s="11" t="s">
        <v>37</v>
      </c>
      <c r="G6357" s="12" t="s">
        <v>92</v>
      </c>
      <c r="H6357" s="12" t="s">
        <v>6252</v>
      </c>
      <c r="I6357" s="12" t="s">
        <v>1</v>
      </c>
      <c r="J6357" s="10" t="s">
        <v>1805</v>
      </c>
      <c r="K6357" s="13" t="s">
        <v>36630</v>
      </c>
      <c r="L6357" s="13" t="s">
        <v>1</v>
      </c>
      <c r="M6357" s="14">
        <v>22</v>
      </c>
      <c r="N6357" s="14">
        <v>20</v>
      </c>
      <c r="O6357" s="14">
        <v>20</v>
      </c>
      <c r="P6357" s="10" t="s">
        <v>76</v>
      </c>
      <c r="Q6357" s="12" t="s">
        <v>68</v>
      </c>
      <c r="R6357" s="12" t="s">
        <v>80</v>
      </c>
      <c r="S6357" s="12">
        <v>1</v>
      </c>
      <c r="T6357" s="12">
        <v>1964</v>
      </c>
      <c r="U6357" s="12">
        <v>12</v>
      </c>
      <c r="V6357" s="12">
        <v>2004</v>
      </c>
      <c r="W6357" s="9" t="s">
        <v>45</v>
      </c>
      <c r="X6357" s="9" t="s">
        <v>45</v>
      </c>
      <c r="Y6357" s="15">
        <v>29.379443999999999</v>
      </c>
      <c r="Z6357" s="15">
        <v>-94.916669999999996</v>
      </c>
    </row>
    <row r="6358" spans="1:26" x14ac:dyDescent="0.3">
      <c r="A6358" s="9">
        <v>17566</v>
      </c>
      <c r="B6358" s="10" t="s">
        <v>7108</v>
      </c>
      <c r="C6358" s="9">
        <v>52131</v>
      </c>
      <c r="D6358" s="10" t="s">
        <v>36629</v>
      </c>
      <c r="E6358" s="11" t="s">
        <v>37</v>
      </c>
      <c r="F6358" s="11" t="s">
        <v>37</v>
      </c>
      <c r="G6358" s="12" t="s">
        <v>92</v>
      </c>
      <c r="H6358" s="12" t="s">
        <v>6252</v>
      </c>
      <c r="I6358" s="12" t="s">
        <v>1</v>
      </c>
      <c r="J6358" s="10" t="s">
        <v>1805</v>
      </c>
      <c r="K6358" s="13" t="s">
        <v>36631</v>
      </c>
      <c r="L6358" s="13" t="s">
        <v>1</v>
      </c>
      <c r="M6358" s="14">
        <v>22</v>
      </c>
      <c r="N6358" s="14">
        <v>20</v>
      </c>
      <c r="O6358" s="14">
        <v>20</v>
      </c>
      <c r="P6358" s="10" t="s">
        <v>76</v>
      </c>
      <c r="Q6358" s="12" t="s">
        <v>68</v>
      </c>
      <c r="R6358" s="12" t="s">
        <v>80</v>
      </c>
      <c r="S6358" s="12">
        <v>1</v>
      </c>
      <c r="T6358" s="12">
        <v>1964</v>
      </c>
      <c r="U6358" s="12">
        <v>12</v>
      </c>
      <c r="V6358" s="12">
        <v>2004</v>
      </c>
      <c r="W6358" s="9" t="s">
        <v>45</v>
      </c>
      <c r="X6358" s="9" t="s">
        <v>45</v>
      </c>
      <c r="Y6358" s="15">
        <v>29.379443999999999</v>
      </c>
      <c r="Z6358" s="15">
        <v>-94.916669999999996</v>
      </c>
    </row>
    <row r="6359" spans="1:26" x14ac:dyDescent="0.3">
      <c r="A6359" s="9">
        <v>17566</v>
      </c>
      <c r="B6359" s="10" t="s">
        <v>7108</v>
      </c>
      <c r="C6359" s="9">
        <v>52131</v>
      </c>
      <c r="D6359" s="10" t="s">
        <v>36629</v>
      </c>
      <c r="E6359" s="11" t="s">
        <v>37</v>
      </c>
      <c r="F6359" s="11" t="s">
        <v>37</v>
      </c>
      <c r="G6359" s="12" t="s">
        <v>92</v>
      </c>
      <c r="H6359" s="12" t="s">
        <v>6252</v>
      </c>
      <c r="I6359" s="12" t="s">
        <v>1</v>
      </c>
      <c r="J6359" s="10" t="s">
        <v>1805</v>
      </c>
      <c r="K6359" s="13" t="s">
        <v>36632</v>
      </c>
      <c r="L6359" s="13" t="s">
        <v>1</v>
      </c>
      <c r="M6359" s="14">
        <v>15.6</v>
      </c>
      <c r="N6359" s="14">
        <v>10</v>
      </c>
      <c r="O6359" s="14">
        <v>12</v>
      </c>
      <c r="P6359" s="10" t="s">
        <v>76</v>
      </c>
      <c r="Q6359" s="12" t="s">
        <v>68</v>
      </c>
      <c r="R6359" s="12" t="s">
        <v>77</v>
      </c>
      <c r="S6359" s="12">
        <v>1</v>
      </c>
      <c r="T6359" s="12">
        <v>1964</v>
      </c>
      <c r="U6359" s="12">
        <v>12</v>
      </c>
      <c r="V6359" s="12">
        <v>2004</v>
      </c>
      <c r="W6359" s="9" t="s">
        <v>45</v>
      </c>
      <c r="X6359" s="9" t="s">
        <v>45</v>
      </c>
      <c r="Y6359" s="15">
        <v>29.379443999999999</v>
      </c>
      <c r="Z6359" s="15">
        <v>-94.916669999999996</v>
      </c>
    </row>
    <row r="6360" spans="1:26" x14ac:dyDescent="0.3">
      <c r="A6360" s="9">
        <v>17566</v>
      </c>
      <c r="B6360" s="10" t="s">
        <v>7108</v>
      </c>
      <c r="C6360" s="9">
        <v>52131</v>
      </c>
      <c r="D6360" s="10" t="s">
        <v>36629</v>
      </c>
      <c r="E6360" s="11" t="s">
        <v>37</v>
      </c>
      <c r="F6360" s="11" t="s">
        <v>37</v>
      </c>
      <c r="G6360" s="12" t="s">
        <v>92</v>
      </c>
      <c r="H6360" s="12" t="s">
        <v>6252</v>
      </c>
      <c r="I6360" s="12" t="s">
        <v>1</v>
      </c>
      <c r="J6360" s="10" t="s">
        <v>1805</v>
      </c>
      <c r="K6360" s="13" t="s">
        <v>36633</v>
      </c>
      <c r="L6360" s="13" t="s">
        <v>1</v>
      </c>
      <c r="M6360" s="14">
        <v>22</v>
      </c>
      <c r="N6360" s="14">
        <v>20</v>
      </c>
      <c r="O6360" s="14">
        <v>20</v>
      </c>
      <c r="P6360" s="10" t="s">
        <v>76</v>
      </c>
      <c r="Q6360" s="12" t="s">
        <v>68</v>
      </c>
      <c r="R6360" s="12" t="s">
        <v>80</v>
      </c>
      <c r="S6360" s="12">
        <v>1</v>
      </c>
      <c r="T6360" s="12">
        <v>1966</v>
      </c>
      <c r="U6360" s="12">
        <v>12</v>
      </c>
      <c r="V6360" s="12">
        <v>2004</v>
      </c>
      <c r="W6360" s="9" t="s">
        <v>45</v>
      </c>
      <c r="X6360" s="9" t="s">
        <v>45</v>
      </c>
      <c r="Y6360" s="15">
        <v>29.379443999999999</v>
      </c>
      <c r="Z6360" s="15">
        <v>-94.916669999999996</v>
      </c>
    </row>
    <row r="6361" spans="1:26" x14ac:dyDescent="0.3">
      <c r="A6361" s="9">
        <v>17566</v>
      </c>
      <c r="B6361" s="10" t="s">
        <v>7108</v>
      </c>
      <c r="C6361" s="9">
        <v>52131</v>
      </c>
      <c r="D6361" s="10" t="s">
        <v>36629</v>
      </c>
      <c r="E6361" s="11" t="s">
        <v>37</v>
      </c>
      <c r="F6361" s="11" t="s">
        <v>37</v>
      </c>
      <c r="G6361" s="12" t="s">
        <v>92</v>
      </c>
      <c r="H6361" s="12" t="s">
        <v>6252</v>
      </c>
      <c r="I6361" s="12" t="s">
        <v>1</v>
      </c>
      <c r="J6361" s="10" t="s">
        <v>1805</v>
      </c>
      <c r="K6361" s="13" t="s">
        <v>36634</v>
      </c>
      <c r="L6361" s="13" t="s">
        <v>1</v>
      </c>
      <c r="M6361" s="14">
        <v>15.6</v>
      </c>
      <c r="N6361" s="14">
        <v>13.5</v>
      </c>
      <c r="O6361" s="14">
        <v>15</v>
      </c>
      <c r="P6361" s="10" t="s">
        <v>76</v>
      </c>
      <c r="Q6361" s="12" t="s">
        <v>68</v>
      </c>
      <c r="R6361" s="12" t="s">
        <v>77</v>
      </c>
      <c r="S6361" s="12">
        <v>1</v>
      </c>
      <c r="T6361" s="12">
        <v>1966</v>
      </c>
      <c r="U6361" s="12">
        <v>12</v>
      </c>
      <c r="V6361" s="12">
        <v>2004</v>
      </c>
      <c r="W6361" s="9" t="s">
        <v>45</v>
      </c>
      <c r="X6361" s="9" t="s">
        <v>45</v>
      </c>
      <c r="Y6361" s="15">
        <v>29.379443999999999</v>
      </c>
      <c r="Z6361" s="15">
        <v>-94.916669999999996</v>
      </c>
    </row>
    <row r="6362" spans="1:26" x14ac:dyDescent="0.3">
      <c r="A6362" s="9">
        <v>17566</v>
      </c>
      <c r="B6362" s="10" t="s">
        <v>7108</v>
      </c>
      <c r="C6362" s="9">
        <v>52131</v>
      </c>
      <c r="D6362" s="10" t="s">
        <v>36629</v>
      </c>
      <c r="E6362" s="11" t="s">
        <v>37</v>
      </c>
      <c r="F6362" s="11" t="s">
        <v>37</v>
      </c>
      <c r="G6362" s="12" t="s">
        <v>92</v>
      </c>
      <c r="H6362" s="12" t="s">
        <v>6252</v>
      </c>
      <c r="I6362" s="12" t="s">
        <v>1</v>
      </c>
      <c r="J6362" s="10" t="s">
        <v>1805</v>
      </c>
      <c r="K6362" s="13" t="s">
        <v>36635</v>
      </c>
      <c r="L6362" s="13" t="s">
        <v>1</v>
      </c>
      <c r="M6362" s="14">
        <v>20.7</v>
      </c>
      <c r="N6362" s="14">
        <v>14</v>
      </c>
      <c r="O6362" s="14">
        <v>16</v>
      </c>
      <c r="P6362" s="10" t="s">
        <v>76</v>
      </c>
      <c r="Q6362" s="12" t="s">
        <v>68</v>
      </c>
      <c r="R6362" s="12" t="s">
        <v>77</v>
      </c>
      <c r="S6362" s="12">
        <v>1</v>
      </c>
      <c r="T6362" s="12">
        <v>1978</v>
      </c>
      <c r="U6362" s="12">
        <v>12</v>
      </c>
      <c r="V6362" s="12">
        <v>2004</v>
      </c>
      <c r="W6362" s="9" t="s">
        <v>45</v>
      </c>
      <c r="X6362" s="9" t="s">
        <v>45</v>
      </c>
      <c r="Y6362" s="15">
        <v>29.379443999999999</v>
      </c>
      <c r="Z6362" s="15">
        <v>-94.916669999999996</v>
      </c>
    </row>
    <row r="6363" spans="1:26" x14ac:dyDescent="0.3">
      <c r="A6363" s="9">
        <v>21063</v>
      </c>
      <c r="B6363" s="10" t="s">
        <v>36636</v>
      </c>
      <c r="C6363" s="9">
        <v>54252</v>
      </c>
      <c r="D6363" s="10" t="s">
        <v>36637</v>
      </c>
      <c r="E6363" s="11" t="s">
        <v>37</v>
      </c>
      <c r="F6363" s="11" t="s">
        <v>37</v>
      </c>
      <c r="G6363" s="12" t="s">
        <v>80</v>
      </c>
      <c r="H6363" s="12" t="s">
        <v>4615</v>
      </c>
      <c r="I6363" s="12" t="s">
        <v>1</v>
      </c>
      <c r="J6363" s="10" t="s">
        <v>139</v>
      </c>
      <c r="K6363" s="13" t="s">
        <v>1994</v>
      </c>
      <c r="L6363" s="13" t="s">
        <v>1</v>
      </c>
      <c r="M6363" s="14">
        <v>1</v>
      </c>
      <c r="N6363" s="14">
        <v>1</v>
      </c>
      <c r="O6363" s="14">
        <v>1</v>
      </c>
      <c r="P6363" s="10" t="s">
        <v>2434</v>
      </c>
      <c r="Q6363" s="12" t="s">
        <v>2435</v>
      </c>
      <c r="R6363" s="12" t="s">
        <v>44</v>
      </c>
      <c r="S6363" s="12">
        <v>5</v>
      </c>
      <c r="T6363" s="12">
        <v>1990</v>
      </c>
      <c r="U6363" s="12">
        <v>12</v>
      </c>
      <c r="V6363" s="12">
        <v>2004</v>
      </c>
      <c r="W6363" s="9" t="s">
        <v>45</v>
      </c>
      <c r="X6363" s="9" t="s">
        <v>45</v>
      </c>
      <c r="Y6363" s="15">
        <v>37.457777999999998</v>
      </c>
      <c r="Z6363" s="15">
        <v>-122.1161</v>
      </c>
    </row>
    <row r="6364" spans="1:26" x14ac:dyDescent="0.3">
      <c r="A6364" s="9">
        <v>21063</v>
      </c>
      <c r="B6364" s="10" t="s">
        <v>36636</v>
      </c>
      <c r="C6364" s="9">
        <v>54252</v>
      </c>
      <c r="D6364" s="10" t="s">
        <v>36637</v>
      </c>
      <c r="E6364" s="11" t="s">
        <v>37</v>
      </c>
      <c r="F6364" s="11" t="s">
        <v>37</v>
      </c>
      <c r="G6364" s="12" t="s">
        <v>80</v>
      </c>
      <c r="H6364" s="12" t="s">
        <v>4615</v>
      </c>
      <c r="I6364" s="12" t="s">
        <v>1</v>
      </c>
      <c r="J6364" s="10" t="s">
        <v>139</v>
      </c>
      <c r="K6364" s="13" t="s">
        <v>1798</v>
      </c>
      <c r="L6364" s="13" t="s">
        <v>1</v>
      </c>
      <c r="M6364" s="14">
        <v>1</v>
      </c>
      <c r="N6364" s="14">
        <v>1</v>
      </c>
      <c r="O6364" s="14">
        <v>1</v>
      </c>
      <c r="P6364" s="10" t="s">
        <v>2434</v>
      </c>
      <c r="Q6364" s="12" t="s">
        <v>2435</v>
      </c>
      <c r="R6364" s="12" t="s">
        <v>44</v>
      </c>
      <c r="S6364" s="12">
        <v>5</v>
      </c>
      <c r="T6364" s="12">
        <v>1990</v>
      </c>
      <c r="U6364" s="12">
        <v>12</v>
      </c>
      <c r="V6364" s="12">
        <v>2004</v>
      </c>
      <c r="W6364" s="9" t="s">
        <v>45</v>
      </c>
      <c r="X6364" s="9" t="s">
        <v>45</v>
      </c>
      <c r="Y6364" s="15">
        <v>37.457777999999998</v>
      </c>
      <c r="Z6364" s="15">
        <v>-122.1161</v>
      </c>
    </row>
    <row r="6365" spans="1:26" x14ac:dyDescent="0.3">
      <c r="A6365" s="9">
        <v>4579</v>
      </c>
      <c r="B6365" s="10" t="s">
        <v>36638</v>
      </c>
      <c r="C6365" s="9">
        <v>54297</v>
      </c>
      <c r="D6365" s="10" t="s">
        <v>7355</v>
      </c>
      <c r="E6365" s="11" t="s">
        <v>37</v>
      </c>
      <c r="F6365" s="11" t="s">
        <v>37</v>
      </c>
      <c r="G6365" s="12" t="s">
        <v>80</v>
      </c>
      <c r="H6365" s="12" t="s">
        <v>613</v>
      </c>
      <c r="I6365" s="12" t="s">
        <v>138</v>
      </c>
      <c r="J6365" s="10" t="s">
        <v>139</v>
      </c>
      <c r="K6365" s="13" t="s">
        <v>36505</v>
      </c>
      <c r="L6365" s="13" t="s">
        <v>1</v>
      </c>
      <c r="M6365" s="14">
        <v>1</v>
      </c>
      <c r="N6365" s="14">
        <v>1</v>
      </c>
      <c r="O6365" s="14">
        <v>1</v>
      </c>
      <c r="P6365" s="10" t="s">
        <v>52</v>
      </c>
      <c r="Q6365" s="12" t="s">
        <v>53</v>
      </c>
      <c r="R6365" s="12" t="s">
        <v>54</v>
      </c>
      <c r="S6365" s="12">
        <v>12</v>
      </c>
      <c r="T6365" s="12">
        <v>1984</v>
      </c>
      <c r="U6365" s="12">
        <v>12</v>
      </c>
      <c r="V6365" s="12">
        <v>2004</v>
      </c>
      <c r="W6365" s="9" t="s">
        <v>45</v>
      </c>
      <c r="X6365" s="9" t="s">
        <v>45</v>
      </c>
      <c r="Y6365" s="15">
        <v>35.058332999999998</v>
      </c>
      <c r="Z6365" s="15">
        <v>-118.3417</v>
      </c>
    </row>
    <row r="6366" spans="1:26" x14ac:dyDescent="0.3">
      <c r="A6366" s="9">
        <v>3670</v>
      </c>
      <c r="B6366" s="10" t="s">
        <v>7702</v>
      </c>
      <c r="C6366" s="9">
        <v>54667</v>
      </c>
      <c r="D6366" s="10" t="s">
        <v>7703</v>
      </c>
      <c r="E6366" s="11" t="s">
        <v>37</v>
      </c>
      <c r="F6366" s="11" t="s">
        <v>37</v>
      </c>
      <c r="G6366" s="12" t="s">
        <v>911</v>
      </c>
      <c r="H6366" s="12" t="s">
        <v>1309</v>
      </c>
      <c r="I6366" s="12" t="s">
        <v>2765</v>
      </c>
      <c r="J6366" s="10" t="s">
        <v>5323</v>
      </c>
      <c r="K6366" s="13" t="s">
        <v>70</v>
      </c>
      <c r="L6366" s="13" t="s">
        <v>1</v>
      </c>
      <c r="M6366" s="14">
        <v>7.5</v>
      </c>
      <c r="N6366" s="14">
        <v>7</v>
      </c>
      <c r="O6366" s="14">
        <v>7.1</v>
      </c>
      <c r="P6366" s="10" t="s">
        <v>67</v>
      </c>
      <c r="Q6366" s="12" t="s">
        <v>68</v>
      </c>
      <c r="R6366" s="12" t="s">
        <v>69</v>
      </c>
      <c r="S6366" s="12">
        <v>6</v>
      </c>
      <c r="T6366" s="12">
        <v>1930</v>
      </c>
      <c r="U6366" s="12">
        <v>12</v>
      </c>
      <c r="V6366" s="12">
        <v>2004</v>
      </c>
      <c r="W6366" s="9" t="s">
        <v>45</v>
      </c>
      <c r="X6366" s="9" t="s">
        <v>45</v>
      </c>
      <c r="Y6366" s="15">
        <v>32.695599999999999</v>
      </c>
      <c r="Z6366" s="15">
        <v>-108.1225</v>
      </c>
    </row>
    <row r="6367" spans="1:26" x14ac:dyDescent="0.3">
      <c r="A6367" s="9">
        <v>18458</v>
      </c>
      <c r="B6367" s="10" t="s">
        <v>34154</v>
      </c>
      <c r="C6367" s="9">
        <v>54693</v>
      </c>
      <c r="D6367" s="10" t="s">
        <v>34154</v>
      </c>
      <c r="E6367" s="11" t="s">
        <v>37</v>
      </c>
      <c r="F6367" s="11" t="s">
        <v>37</v>
      </c>
      <c r="G6367" s="12" t="s">
        <v>3195</v>
      </c>
      <c r="H6367" s="12" t="s">
        <v>1864</v>
      </c>
      <c r="I6367" s="12" t="s">
        <v>168</v>
      </c>
      <c r="J6367" s="10" t="s">
        <v>232</v>
      </c>
      <c r="K6367" s="13" t="s">
        <v>36639</v>
      </c>
      <c r="L6367" s="13" t="s">
        <v>1</v>
      </c>
      <c r="M6367" s="14">
        <v>8.3000000000000007</v>
      </c>
      <c r="N6367" s="14" t="s">
        <v>45</v>
      </c>
      <c r="O6367" s="14" t="s">
        <v>45</v>
      </c>
      <c r="P6367" s="10" t="s">
        <v>76</v>
      </c>
      <c r="Q6367" s="12" t="s">
        <v>68</v>
      </c>
      <c r="R6367" s="12" t="s">
        <v>77</v>
      </c>
      <c r="S6367" s="12">
        <v>4</v>
      </c>
      <c r="T6367" s="12">
        <v>1989</v>
      </c>
      <c r="U6367" s="12">
        <v>12</v>
      </c>
      <c r="V6367" s="12">
        <v>2004</v>
      </c>
      <c r="W6367" s="9" t="s">
        <v>45</v>
      </c>
      <c r="X6367" s="9" t="s">
        <v>45</v>
      </c>
      <c r="Y6367" s="15">
        <v>39.985641000000001</v>
      </c>
      <c r="Z6367" s="15">
        <v>-76.676159999999996</v>
      </c>
    </row>
    <row r="6368" spans="1:26" x14ac:dyDescent="0.3">
      <c r="A6368" s="9">
        <v>18458</v>
      </c>
      <c r="B6368" s="10" t="s">
        <v>34154</v>
      </c>
      <c r="C6368" s="9">
        <v>54693</v>
      </c>
      <c r="D6368" s="10" t="s">
        <v>34154</v>
      </c>
      <c r="E6368" s="11" t="s">
        <v>37</v>
      </c>
      <c r="F6368" s="11" t="s">
        <v>37</v>
      </c>
      <c r="G6368" s="12" t="s">
        <v>3195</v>
      </c>
      <c r="H6368" s="12" t="s">
        <v>1864</v>
      </c>
      <c r="I6368" s="12" t="s">
        <v>168</v>
      </c>
      <c r="J6368" s="10" t="s">
        <v>232</v>
      </c>
      <c r="K6368" s="13" t="s">
        <v>36640</v>
      </c>
      <c r="L6368" s="13" t="s">
        <v>1</v>
      </c>
      <c r="M6368" s="14">
        <v>8.3000000000000007</v>
      </c>
      <c r="N6368" s="14" t="s">
        <v>45</v>
      </c>
      <c r="O6368" s="14" t="s">
        <v>45</v>
      </c>
      <c r="P6368" s="10" t="s">
        <v>76</v>
      </c>
      <c r="Q6368" s="12" t="s">
        <v>68</v>
      </c>
      <c r="R6368" s="12" t="s">
        <v>77</v>
      </c>
      <c r="S6368" s="12">
        <v>4</v>
      </c>
      <c r="T6368" s="12">
        <v>1989</v>
      </c>
      <c r="U6368" s="12">
        <v>12</v>
      </c>
      <c r="V6368" s="12">
        <v>2004</v>
      </c>
      <c r="W6368" s="9" t="s">
        <v>45</v>
      </c>
      <c r="X6368" s="9" t="s">
        <v>45</v>
      </c>
      <c r="Y6368" s="15">
        <v>39.985641000000001</v>
      </c>
      <c r="Z6368" s="15">
        <v>-76.676159999999996</v>
      </c>
    </row>
    <row r="6369" spans="1:26" x14ac:dyDescent="0.3">
      <c r="A6369" s="9">
        <v>3635</v>
      </c>
      <c r="B6369" s="10" t="s">
        <v>36641</v>
      </c>
      <c r="C6369" s="9">
        <v>56023</v>
      </c>
      <c r="D6369" s="10" t="s">
        <v>36642</v>
      </c>
      <c r="E6369" s="11" t="s">
        <v>37</v>
      </c>
      <c r="F6369" s="11" t="s">
        <v>37</v>
      </c>
      <c r="G6369" s="12" t="s">
        <v>2026</v>
      </c>
      <c r="H6369" s="12" t="s">
        <v>7982</v>
      </c>
      <c r="I6369" s="12" t="s">
        <v>1</v>
      </c>
      <c r="J6369" s="10" t="s">
        <v>139</v>
      </c>
      <c r="K6369" s="13" t="s">
        <v>4956</v>
      </c>
      <c r="L6369" s="13" t="s">
        <v>1</v>
      </c>
      <c r="M6369" s="14">
        <v>38</v>
      </c>
      <c r="N6369" s="14">
        <v>38</v>
      </c>
      <c r="O6369" s="14">
        <v>38</v>
      </c>
      <c r="P6369" s="10" t="s">
        <v>42</v>
      </c>
      <c r="Q6369" s="12" t="s">
        <v>43</v>
      </c>
      <c r="R6369" s="12" t="s">
        <v>44</v>
      </c>
      <c r="S6369" s="12">
        <v>6</v>
      </c>
      <c r="T6369" s="12">
        <v>2000</v>
      </c>
      <c r="U6369" s="12">
        <v>12</v>
      </c>
      <c r="V6369" s="12">
        <v>2004</v>
      </c>
      <c r="W6369" s="9" t="s">
        <v>45</v>
      </c>
      <c r="X6369" s="9" t="s">
        <v>45</v>
      </c>
      <c r="Y6369" s="15">
        <v>43.474722</v>
      </c>
      <c r="Z6369" s="15">
        <v>-83.947779999999995</v>
      </c>
    </row>
    <row r="6370" spans="1:26" x14ac:dyDescent="0.3">
      <c r="A6370" s="9">
        <v>26644</v>
      </c>
      <c r="B6370" s="10" t="s">
        <v>36643</v>
      </c>
      <c r="C6370" s="9">
        <v>50958</v>
      </c>
      <c r="D6370" s="10" t="s">
        <v>36644</v>
      </c>
      <c r="E6370" s="11" t="s">
        <v>37</v>
      </c>
      <c r="F6370" s="11" t="s">
        <v>37</v>
      </c>
      <c r="G6370" s="12" t="s">
        <v>339</v>
      </c>
      <c r="H6370" s="12" t="s">
        <v>1028</v>
      </c>
      <c r="I6370" s="12" t="s">
        <v>1</v>
      </c>
      <c r="J6370" s="10" t="s">
        <v>1805</v>
      </c>
      <c r="K6370" s="13" t="s">
        <v>1994</v>
      </c>
      <c r="L6370" s="13" t="s">
        <v>1</v>
      </c>
      <c r="M6370" s="14">
        <v>6.2</v>
      </c>
      <c r="N6370" s="14">
        <v>2</v>
      </c>
      <c r="O6370" s="14">
        <v>2</v>
      </c>
      <c r="P6370" s="10" t="s">
        <v>67</v>
      </c>
      <c r="Q6370" s="12" t="s">
        <v>68</v>
      </c>
      <c r="R6370" s="12" t="s">
        <v>69</v>
      </c>
      <c r="S6370" s="12">
        <v>1</v>
      </c>
      <c r="T6370" s="12">
        <v>1985</v>
      </c>
      <c r="U6370" s="12">
        <v>11</v>
      </c>
      <c r="V6370" s="12">
        <v>2004</v>
      </c>
      <c r="W6370" s="9" t="s">
        <v>45</v>
      </c>
      <c r="X6370" s="9" t="s">
        <v>45</v>
      </c>
      <c r="Y6370" s="15">
        <v>27.911110999999998</v>
      </c>
      <c r="Z6370" s="15">
        <v>-82.397220000000004</v>
      </c>
    </row>
    <row r="6371" spans="1:26" x14ac:dyDescent="0.3">
      <c r="A6371" s="9">
        <v>5482</v>
      </c>
      <c r="B6371" s="10" t="s">
        <v>35884</v>
      </c>
      <c r="C6371" s="9">
        <v>54870</v>
      </c>
      <c r="D6371" s="10" t="s">
        <v>35885</v>
      </c>
      <c r="E6371" s="11" t="s">
        <v>37</v>
      </c>
      <c r="F6371" s="11" t="s">
        <v>37</v>
      </c>
      <c r="G6371" s="12" t="s">
        <v>2683</v>
      </c>
      <c r="H6371" s="12" t="s">
        <v>35886</v>
      </c>
      <c r="I6371" s="12" t="s">
        <v>1</v>
      </c>
      <c r="J6371" s="10" t="s">
        <v>5323</v>
      </c>
      <c r="K6371" s="13" t="s">
        <v>36645</v>
      </c>
      <c r="L6371" s="13" t="s">
        <v>1</v>
      </c>
      <c r="M6371" s="14">
        <v>1.3</v>
      </c>
      <c r="N6371" s="14">
        <v>1.3</v>
      </c>
      <c r="O6371" s="14">
        <v>1.3</v>
      </c>
      <c r="P6371" s="10" t="s">
        <v>42</v>
      </c>
      <c r="Q6371" s="12" t="s">
        <v>43</v>
      </c>
      <c r="R6371" s="12" t="s">
        <v>44</v>
      </c>
      <c r="S6371" s="12">
        <v>4</v>
      </c>
      <c r="T6371" s="12">
        <v>1999</v>
      </c>
      <c r="U6371" s="12">
        <v>11</v>
      </c>
      <c r="V6371" s="12">
        <v>2004</v>
      </c>
      <c r="W6371" s="9" t="s">
        <v>45</v>
      </c>
      <c r="X6371" s="9" t="s">
        <v>45</v>
      </c>
      <c r="Y6371" s="15">
        <v>43.443300000000001</v>
      </c>
      <c r="Z6371" s="15">
        <v>-72.05</v>
      </c>
    </row>
    <row r="6372" spans="1:26" x14ac:dyDescent="0.3">
      <c r="A6372" s="9">
        <v>5957</v>
      </c>
      <c r="B6372" s="10" t="s">
        <v>1666</v>
      </c>
      <c r="C6372" s="9">
        <v>1276</v>
      </c>
      <c r="D6372" s="10" t="s">
        <v>1667</v>
      </c>
      <c r="E6372" s="11" t="s">
        <v>37</v>
      </c>
      <c r="F6372" s="11" t="s">
        <v>37</v>
      </c>
      <c r="G6372" s="12" t="s">
        <v>287</v>
      </c>
      <c r="H6372" s="12" t="s">
        <v>1657</v>
      </c>
      <c r="I6372" s="12" t="s">
        <v>179</v>
      </c>
      <c r="J6372" s="10" t="s">
        <v>40</v>
      </c>
      <c r="K6372" s="13" t="s">
        <v>70</v>
      </c>
      <c r="L6372" s="13" t="s">
        <v>1</v>
      </c>
      <c r="M6372" s="14">
        <v>1</v>
      </c>
      <c r="N6372" s="14">
        <v>0.9</v>
      </c>
      <c r="O6372" s="14">
        <v>0.9</v>
      </c>
      <c r="P6372" s="10" t="s">
        <v>42</v>
      </c>
      <c r="Q6372" s="12" t="s">
        <v>43</v>
      </c>
      <c r="R6372" s="12" t="s">
        <v>44</v>
      </c>
      <c r="S6372" s="12">
        <v>4</v>
      </c>
      <c r="T6372" s="12">
        <v>1964</v>
      </c>
      <c r="U6372" s="12">
        <v>10</v>
      </c>
      <c r="V6372" s="12">
        <v>2004</v>
      </c>
      <c r="W6372" s="9" t="s">
        <v>45</v>
      </c>
      <c r="X6372" s="9" t="s">
        <v>45</v>
      </c>
      <c r="Y6372" s="15">
        <v>37.566809999999997</v>
      </c>
      <c r="Z6372" s="15">
        <v>-95.237499999999997</v>
      </c>
    </row>
    <row r="6373" spans="1:26" x14ac:dyDescent="0.3">
      <c r="A6373" s="9">
        <v>34363</v>
      </c>
      <c r="B6373" s="10" t="s">
        <v>36646</v>
      </c>
      <c r="C6373" s="9">
        <v>1496</v>
      </c>
      <c r="D6373" s="10" t="s">
        <v>36647</v>
      </c>
      <c r="E6373" s="11" t="s">
        <v>37</v>
      </c>
      <c r="F6373" s="11" t="s">
        <v>37</v>
      </c>
      <c r="G6373" s="12" t="s">
        <v>1219</v>
      </c>
      <c r="H6373" s="12" t="s">
        <v>1708</v>
      </c>
      <c r="I6373" s="12" t="s">
        <v>1</v>
      </c>
      <c r="J6373" s="10" t="s">
        <v>139</v>
      </c>
      <c r="K6373" s="13" t="s">
        <v>49</v>
      </c>
      <c r="L6373" s="13" t="s">
        <v>1</v>
      </c>
      <c r="M6373" s="14">
        <v>34.5</v>
      </c>
      <c r="N6373" s="14">
        <v>32.1</v>
      </c>
      <c r="O6373" s="14">
        <v>31.7</v>
      </c>
      <c r="P6373" s="10" t="s">
        <v>42</v>
      </c>
      <c r="Q6373" s="12" t="s">
        <v>866</v>
      </c>
      <c r="R6373" s="12" t="s">
        <v>69</v>
      </c>
      <c r="S6373" s="12">
        <v>1</v>
      </c>
      <c r="T6373" s="12">
        <v>1952</v>
      </c>
      <c r="U6373" s="12">
        <v>10</v>
      </c>
      <c r="V6373" s="12">
        <v>2004</v>
      </c>
      <c r="W6373" s="9" t="s">
        <v>45</v>
      </c>
      <c r="X6373" s="9" t="s">
        <v>45</v>
      </c>
      <c r="Y6373" s="15">
        <v>43.991388999999998</v>
      </c>
      <c r="Z6373" s="15">
        <v>-69.670829999999995</v>
      </c>
    </row>
    <row r="6374" spans="1:26" x14ac:dyDescent="0.3">
      <c r="A6374" s="9">
        <v>34363</v>
      </c>
      <c r="B6374" s="10" t="s">
        <v>36646</v>
      </c>
      <c r="C6374" s="9">
        <v>1496</v>
      </c>
      <c r="D6374" s="10" t="s">
        <v>36647</v>
      </c>
      <c r="E6374" s="11" t="s">
        <v>37</v>
      </c>
      <c r="F6374" s="11" t="s">
        <v>37</v>
      </c>
      <c r="G6374" s="12" t="s">
        <v>1219</v>
      </c>
      <c r="H6374" s="12" t="s">
        <v>1708</v>
      </c>
      <c r="I6374" s="12" t="s">
        <v>1</v>
      </c>
      <c r="J6374" s="10" t="s">
        <v>139</v>
      </c>
      <c r="K6374" s="13" t="s">
        <v>70</v>
      </c>
      <c r="L6374" s="13" t="s">
        <v>1</v>
      </c>
      <c r="M6374" s="14">
        <v>34.5</v>
      </c>
      <c r="N6374" s="14">
        <v>32.799999999999997</v>
      </c>
      <c r="O6374" s="14">
        <v>32.700000000000003</v>
      </c>
      <c r="P6374" s="10" t="s">
        <v>42</v>
      </c>
      <c r="Q6374" s="12" t="s">
        <v>866</v>
      </c>
      <c r="R6374" s="12" t="s">
        <v>69</v>
      </c>
      <c r="S6374" s="12">
        <v>1</v>
      </c>
      <c r="T6374" s="12">
        <v>1952</v>
      </c>
      <c r="U6374" s="12">
        <v>10</v>
      </c>
      <c r="V6374" s="12">
        <v>2004</v>
      </c>
      <c r="W6374" s="9" t="s">
        <v>45</v>
      </c>
      <c r="X6374" s="9" t="s">
        <v>45</v>
      </c>
      <c r="Y6374" s="15">
        <v>43.991388999999998</v>
      </c>
      <c r="Z6374" s="15">
        <v>-69.670829999999995</v>
      </c>
    </row>
    <row r="6375" spans="1:26" x14ac:dyDescent="0.3">
      <c r="A6375" s="9">
        <v>34363</v>
      </c>
      <c r="B6375" s="10" t="s">
        <v>36646</v>
      </c>
      <c r="C6375" s="9">
        <v>1496</v>
      </c>
      <c r="D6375" s="10" t="s">
        <v>36647</v>
      </c>
      <c r="E6375" s="11" t="s">
        <v>37</v>
      </c>
      <c r="F6375" s="11" t="s">
        <v>37</v>
      </c>
      <c r="G6375" s="12" t="s">
        <v>1219</v>
      </c>
      <c r="H6375" s="12" t="s">
        <v>1708</v>
      </c>
      <c r="I6375" s="12" t="s">
        <v>1</v>
      </c>
      <c r="J6375" s="10" t="s">
        <v>139</v>
      </c>
      <c r="K6375" s="13" t="s">
        <v>73</v>
      </c>
      <c r="L6375" s="13" t="s">
        <v>1</v>
      </c>
      <c r="M6375" s="14">
        <v>37.5</v>
      </c>
      <c r="N6375" s="14">
        <v>33</v>
      </c>
      <c r="O6375" s="14">
        <v>33.200000000000003</v>
      </c>
      <c r="P6375" s="10" t="s">
        <v>42</v>
      </c>
      <c r="Q6375" s="12" t="s">
        <v>866</v>
      </c>
      <c r="R6375" s="12" t="s">
        <v>69</v>
      </c>
      <c r="S6375" s="12">
        <v>1</v>
      </c>
      <c r="T6375" s="12">
        <v>1955</v>
      </c>
      <c r="U6375" s="12">
        <v>10</v>
      </c>
      <c r="V6375" s="12">
        <v>2004</v>
      </c>
      <c r="W6375" s="9" t="s">
        <v>45</v>
      </c>
      <c r="X6375" s="9" t="s">
        <v>45</v>
      </c>
      <c r="Y6375" s="15">
        <v>43.991388999999998</v>
      </c>
      <c r="Z6375" s="15">
        <v>-69.670829999999995</v>
      </c>
    </row>
    <row r="6376" spans="1:26" x14ac:dyDescent="0.3">
      <c r="A6376" s="9">
        <v>4226</v>
      </c>
      <c r="B6376" s="10" t="s">
        <v>2779</v>
      </c>
      <c r="C6376" s="9">
        <v>2496</v>
      </c>
      <c r="D6376" s="10" t="s">
        <v>33941</v>
      </c>
      <c r="E6376" s="11" t="s">
        <v>37</v>
      </c>
      <c r="F6376" s="11" t="s">
        <v>37</v>
      </c>
      <c r="G6376" s="12" t="s">
        <v>238</v>
      </c>
      <c r="H6376" s="12" t="s">
        <v>2784</v>
      </c>
      <c r="I6376" s="12" t="s">
        <v>240</v>
      </c>
      <c r="J6376" s="10" t="s">
        <v>40</v>
      </c>
      <c r="K6376" s="13" t="s">
        <v>157</v>
      </c>
      <c r="L6376" s="13" t="s">
        <v>1</v>
      </c>
      <c r="M6376" s="14">
        <v>60</v>
      </c>
      <c r="N6376" s="14">
        <v>64.3</v>
      </c>
      <c r="O6376" s="14">
        <v>65</v>
      </c>
      <c r="P6376" s="10" t="s">
        <v>42</v>
      </c>
      <c r="Q6376" s="12" t="s">
        <v>866</v>
      </c>
      <c r="R6376" s="12" t="s">
        <v>69</v>
      </c>
      <c r="S6376" s="12">
        <v>11</v>
      </c>
      <c r="T6376" s="12">
        <v>1951</v>
      </c>
      <c r="U6376" s="12">
        <v>10</v>
      </c>
      <c r="V6376" s="12">
        <v>2004</v>
      </c>
      <c r="W6376" s="9" t="s">
        <v>45</v>
      </c>
      <c r="X6376" s="9" t="s">
        <v>45</v>
      </c>
      <c r="Y6376" s="15">
        <v>40.705199999999998</v>
      </c>
      <c r="Z6376" s="15">
        <v>-73.980699999999999</v>
      </c>
    </row>
    <row r="6377" spans="1:26" x14ac:dyDescent="0.3">
      <c r="A6377" s="9">
        <v>20404</v>
      </c>
      <c r="B6377" s="10" t="s">
        <v>36348</v>
      </c>
      <c r="C6377" s="9">
        <v>3527</v>
      </c>
      <c r="D6377" s="10" t="s">
        <v>36648</v>
      </c>
      <c r="E6377" s="11" t="s">
        <v>37</v>
      </c>
      <c r="F6377" s="11" t="s">
        <v>37</v>
      </c>
      <c r="G6377" s="12" t="s">
        <v>92</v>
      </c>
      <c r="H6377" s="12" t="s">
        <v>10582</v>
      </c>
      <c r="I6377" s="12" t="s">
        <v>1</v>
      </c>
      <c r="J6377" s="10" t="s">
        <v>139</v>
      </c>
      <c r="K6377" s="13" t="s">
        <v>47</v>
      </c>
      <c r="L6377" s="13" t="s">
        <v>1</v>
      </c>
      <c r="M6377" s="14">
        <v>101</v>
      </c>
      <c r="N6377" s="14">
        <v>102</v>
      </c>
      <c r="O6377" s="14">
        <v>103</v>
      </c>
      <c r="P6377" s="10" t="s">
        <v>76</v>
      </c>
      <c r="Q6377" s="12" t="s">
        <v>68</v>
      </c>
      <c r="R6377" s="12" t="s">
        <v>80</v>
      </c>
      <c r="S6377" s="12">
        <v>7</v>
      </c>
      <c r="T6377" s="12">
        <v>1966</v>
      </c>
      <c r="U6377" s="12">
        <v>10</v>
      </c>
      <c r="V6377" s="12">
        <v>2004</v>
      </c>
      <c r="W6377" s="9" t="s">
        <v>45</v>
      </c>
      <c r="X6377" s="9" t="s">
        <v>45</v>
      </c>
      <c r="Y6377" s="15">
        <v>31.393056000000001</v>
      </c>
      <c r="Z6377" s="15">
        <v>-100.4919</v>
      </c>
    </row>
    <row r="6378" spans="1:26" x14ac:dyDescent="0.3">
      <c r="A6378" s="9">
        <v>12384</v>
      </c>
      <c r="B6378" s="10" t="s">
        <v>1273</v>
      </c>
      <c r="C6378" s="9">
        <v>6025</v>
      </c>
      <c r="D6378" s="10" t="s">
        <v>36649</v>
      </c>
      <c r="E6378" s="11" t="s">
        <v>37</v>
      </c>
      <c r="F6378" s="11" t="s">
        <v>37</v>
      </c>
      <c r="G6378" s="12" t="s">
        <v>465</v>
      </c>
      <c r="H6378" s="12" t="s">
        <v>1098</v>
      </c>
      <c r="I6378" s="12" t="s">
        <v>1</v>
      </c>
      <c r="J6378" s="10" t="s">
        <v>139</v>
      </c>
      <c r="K6378" s="13" t="s">
        <v>41</v>
      </c>
      <c r="L6378" s="13" t="s">
        <v>1</v>
      </c>
      <c r="M6378" s="14">
        <v>544.9</v>
      </c>
      <c r="N6378" s="14">
        <v>554</v>
      </c>
      <c r="O6378" s="14">
        <v>554</v>
      </c>
      <c r="P6378" s="10" t="s">
        <v>67</v>
      </c>
      <c r="Q6378" s="12" t="s">
        <v>68</v>
      </c>
      <c r="R6378" s="12" t="s">
        <v>69</v>
      </c>
      <c r="S6378" s="12">
        <v>5</v>
      </c>
      <c r="T6378" s="12">
        <v>1978</v>
      </c>
      <c r="U6378" s="12">
        <v>10</v>
      </c>
      <c r="V6378" s="12">
        <v>2004</v>
      </c>
      <c r="W6378" s="9" t="s">
        <v>45</v>
      </c>
      <c r="X6378" s="9" t="s">
        <v>45</v>
      </c>
      <c r="Y6378" s="15">
        <v>41.346111000000001</v>
      </c>
      <c r="Z6378" s="15">
        <v>-88.392780000000002</v>
      </c>
    </row>
    <row r="6379" spans="1:26" x14ac:dyDescent="0.3">
      <c r="A6379" s="9">
        <v>12384</v>
      </c>
      <c r="B6379" s="10" t="s">
        <v>1273</v>
      </c>
      <c r="C6379" s="9">
        <v>6025</v>
      </c>
      <c r="D6379" s="10" t="s">
        <v>36649</v>
      </c>
      <c r="E6379" s="11" t="s">
        <v>37</v>
      </c>
      <c r="F6379" s="11" t="s">
        <v>37</v>
      </c>
      <c r="G6379" s="12" t="s">
        <v>465</v>
      </c>
      <c r="H6379" s="12" t="s">
        <v>1098</v>
      </c>
      <c r="I6379" s="12" t="s">
        <v>1</v>
      </c>
      <c r="J6379" s="10" t="s">
        <v>139</v>
      </c>
      <c r="K6379" s="13" t="s">
        <v>47</v>
      </c>
      <c r="L6379" s="13" t="s">
        <v>1</v>
      </c>
      <c r="M6379" s="14">
        <v>544.9</v>
      </c>
      <c r="N6379" s="14">
        <v>554</v>
      </c>
      <c r="O6379" s="14">
        <v>554</v>
      </c>
      <c r="P6379" s="10" t="s">
        <v>67</v>
      </c>
      <c r="Q6379" s="12" t="s">
        <v>68</v>
      </c>
      <c r="R6379" s="12" t="s">
        <v>69</v>
      </c>
      <c r="S6379" s="12">
        <v>10</v>
      </c>
      <c r="T6379" s="12">
        <v>1977</v>
      </c>
      <c r="U6379" s="12">
        <v>10</v>
      </c>
      <c r="V6379" s="12">
        <v>2004</v>
      </c>
      <c r="W6379" s="9" t="s">
        <v>45</v>
      </c>
      <c r="X6379" s="9" t="s">
        <v>45</v>
      </c>
      <c r="Y6379" s="15">
        <v>41.346111000000001</v>
      </c>
      <c r="Z6379" s="15">
        <v>-88.392780000000002</v>
      </c>
    </row>
    <row r="6380" spans="1:26" x14ac:dyDescent="0.3">
      <c r="A6380" s="9">
        <v>12384</v>
      </c>
      <c r="B6380" s="10" t="s">
        <v>1273</v>
      </c>
      <c r="C6380" s="9">
        <v>6025</v>
      </c>
      <c r="D6380" s="10" t="s">
        <v>36649</v>
      </c>
      <c r="E6380" s="11" t="s">
        <v>37</v>
      </c>
      <c r="F6380" s="11" t="s">
        <v>37</v>
      </c>
      <c r="G6380" s="12" t="s">
        <v>465</v>
      </c>
      <c r="H6380" s="12" t="s">
        <v>1098</v>
      </c>
      <c r="I6380" s="12" t="s">
        <v>1</v>
      </c>
      <c r="J6380" s="10" t="s">
        <v>139</v>
      </c>
      <c r="K6380" s="13" t="s">
        <v>49</v>
      </c>
      <c r="L6380" s="13" t="s">
        <v>1</v>
      </c>
      <c r="M6380" s="14">
        <v>518.9</v>
      </c>
      <c r="N6380" s="14">
        <v>530</v>
      </c>
      <c r="O6380" s="14">
        <v>530</v>
      </c>
      <c r="P6380" s="10" t="s">
        <v>67</v>
      </c>
      <c r="Q6380" s="12" t="s">
        <v>68</v>
      </c>
      <c r="R6380" s="12" t="s">
        <v>69</v>
      </c>
      <c r="S6380" s="12">
        <v>5</v>
      </c>
      <c r="T6380" s="12">
        <v>1977</v>
      </c>
      <c r="U6380" s="12">
        <v>10</v>
      </c>
      <c r="V6380" s="12">
        <v>2004</v>
      </c>
      <c r="W6380" s="9" t="s">
        <v>45</v>
      </c>
      <c r="X6380" s="9" t="s">
        <v>45</v>
      </c>
      <c r="Y6380" s="15">
        <v>41.346111000000001</v>
      </c>
      <c r="Z6380" s="15">
        <v>-88.392780000000002</v>
      </c>
    </row>
    <row r="6381" spans="1:26" x14ac:dyDescent="0.3">
      <c r="A6381" s="9">
        <v>12384</v>
      </c>
      <c r="B6381" s="10" t="s">
        <v>1273</v>
      </c>
      <c r="C6381" s="9">
        <v>6025</v>
      </c>
      <c r="D6381" s="10" t="s">
        <v>36649</v>
      </c>
      <c r="E6381" s="11" t="s">
        <v>37</v>
      </c>
      <c r="F6381" s="11" t="s">
        <v>37</v>
      </c>
      <c r="G6381" s="12" t="s">
        <v>465</v>
      </c>
      <c r="H6381" s="12" t="s">
        <v>1098</v>
      </c>
      <c r="I6381" s="12" t="s">
        <v>1</v>
      </c>
      <c r="J6381" s="10" t="s">
        <v>139</v>
      </c>
      <c r="K6381" s="13" t="s">
        <v>70</v>
      </c>
      <c r="L6381" s="13" t="s">
        <v>1</v>
      </c>
      <c r="M6381" s="14">
        <v>520.70000000000005</v>
      </c>
      <c r="N6381" s="14">
        <v>530</v>
      </c>
      <c r="O6381" s="14">
        <v>530</v>
      </c>
      <c r="P6381" s="10" t="s">
        <v>67</v>
      </c>
      <c r="Q6381" s="12" t="s">
        <v>68</v>
      </c>
      <c r="R6381" s="12" t="s">
        <v>69</v>
      </c>
      <c r="S6381" s="12">
        <v>12</v>
      </c>
      <c r="T6381" s="12">
        <v>1978</v>
      </c>
      <c r="U6381" s="12">
        <v>10</v>
      </c>
      <c r="V6381" s="12">
        <v>2004</v>
      </c>
      <c r="W6381" s="9" t="s">
        <v>45</v>
      </c>
      <c r="X6381" s="9" t="s">
        <v>45</v>
      </c>
      <c r="Y6381" s="15">
        <v>41.346111000000001</v>
      </c>
      <c r="Z6381" s="15">
        <v>-88.392780000000002</v>
      </c>
    </row>
    <row r="6382" spans="1:26" x14ac:dyDescent="0.3">
      <c r="A6382" s="9">
        <v>12384</v>
      </c>
      <c r="B6382" s="10" t="s">
        <v>1273</v>
      </c>
      <c r="C6382" s="9">
        <v>6025</v>
      </c>
      <c r="D6382" s="10" t="s">
        <v>36649</v>
      </c>
      <c r="E6382" s="11" t="s">
        <v>37</v>
      </c>
      <c r="F6382" s="11" t="s">
        <v>37</v>
      </c>
      <c r="G6382" s="12" t="s">
        <v>465</v>
      </c>
      <c r="H6382" s="12" t="s">
        <v>1098</v>
      </c>
      <c r="I6382" s="12" t="s">
        <v>1</v>
      </c>
      <c r="J6382" s="10" t="s">
        <v>139</v>
      </c>
      <c r="K6382" s="13" t="s">
        <v>73</v>
      </c>
      <c r="L6382" s="13" t="s">
        <v>1</v>
      </c>
      <c r="M6382" s="14">
        <v>520.70000000000005</v>
      </c>
      <c r="N6382" s="14">
        <v>503</v>
      </c>
      <c r="O6382" s="14">
        <v>530</v>
      </c>
      <c r="P6382" s="10" t="s">
        <v>67</v>
      </c>
      <c r="Q6382" s="12" t="s">
        <v>68</v>
      </c>
      <c r="R6382" s="12" t="s">
        <v>69</v>
      </c>
      <c r="S6382" s="12">
        <v>6</v>
      </c>
      <c r="T6382" s="12">
        <v>1979</v>
      </c>
      <c r="U6382" s="12">
        <v>10</v>
      </c>
      <c r="V6382" s="12">
        <v>2004</v>
      </c>
      <c r="W6382" s="9" t="s">
        <v>45</v>
      </c>
      <c r="X6382" s="9" t="s">
        <v>45</v>
      </c>
      <c r="Y6382" s="15">
        <v>41.346111000000001</v>
      </c>
      <c r="Z6382" s="15">
        <v>-88.392780000000002</v>
      </c>
    </row>
    <row r="6383" spans="1:26" x14ac:dyDescent="0.3">
      <c r="A6383" s="9">
        <v>10451</v>
      </c>
      <c r="B6383" s="10" t="s">
        <v>4207</v>
      </c>
      <c r="C6383" s="9">
        <v>6304</v>
      </c>
      <c r="D6383" s="10" t="s">
        <v>4208</v>
      </c>
      <c r="E6383" s="11" t="s">
        <v>37</v>
      </c>
      <c r="F6383" s="11" t="s">
        <v>37</v>
      </c>
      <c r="G6383" s="12" t="s">
        <v>38</v>
      </c>
      <c r="H6383" s="12" t="s">
        <v>4209</v>
      </c>
      <c r="I6383" s="12" t="s">
        <v>1</v>
      </c>
      <c r="J6383" s="10" t="s">
        <v>40</v>
      </c>
      <c r="K6383" s="13" t="s">
        <v>160</v>
      </c>
      <c r="L6383" s="13" t="s">
        <v>1</v>
      </c>
      <c r="M6383" s="14">
        <v>2.1</v>
      </c>
      <c r="N6383" s="14">
        <v>2.1</v>
      </c>
      <c r="O6383" s="14">
        <v>2.1</v>
      </c>
      <c r="P6383" s="10" t="s">
        <v>42</v>
      </c>
      <c r="Q6383" s="12" t="s">
        <v>43</v>
      </c>
      <c r="R6383" s="12" t="s">
        <v>44</v>
      </c>
      <c r="S6383" s="12">
        <v>12</v>
      </c>
      <c r="T6383" s="12">
        <v>1983</v>
      </c>
      <c r="U6383" s="12">
        <v>10</v>
      </c>
      <c r="V6383" s="12">
        <v>2004</v>
      </c>
      <c r="W6383" s="9" t="s">
        <v>45</v>
      </c>
      <c r="X6383" s="9" t="s">
        <v>45</v>
      </c>
      <c r="Y6383" s="15">
        <v>66.837778</v>
      </c>
      <c r="Z6383" s="15">
        <v>-162.55690000000001</v>
      </c>
    </row>
    <row r="6384" spans="1:26" x14ac:dyDescent="0.3">
      <c r="A6384" s="9">
        <v>1511</v>
      </c>
      <c r="B6384" s="10" t="s">
        <v>36650</v>
      </c>
      <c r="C6384" s="9">
        <v>10021</v>
      </c>
      <c r="D6384" s="10" t="s">
        <v>36651</v>
      </c>
      <c r="E6384" s="11" t="s">
        <v>37</v>
      </c>
      <c r="F6384" s="11" t="s">
        <v>37</v>
      </c>
      <c r="G6384" s="12" t="s">
        <v>3195</v>
      </c>
      <c r="H6384" s="12" t="s">
        <v>1938</v>
      </c>
      <c r="I6384" s="12" t="s">
        <v>1</v>
      </c>
      <c r="J6384" s="10" t="s">
        <v>2218</v>
      </c>
      <c r="K6384" s="13" t="s">
        <v>1994</v>
      </c>
      <c r="L6384" s="13" t="s">
        <v>1</v>
      </c>
      <c r="M6384" s="14">
        <v>1.5</v>
      </c>
      <c r="N6384" s="14">
        <v>1.5</v>
      </c>
      <c r="O6384" s="14">
        <v>1.5</v>
      </c>
      <c r="P6384" s="10" t="s">
        <v>322</v>
      </c>
      <c r="Q6384" s="12" t="s">
        <v>68</v>
      </c>
      <c r="R6384" s="12" t="s">
        <v>44</v>
      </c>
      <c r="S6384" s="12">
        <v>5</v>
      </c>
      <c r="T6384" s="12">
        <v>1989</v>
      </c>
      <c r="U6384" s="12">
        <v>10</v>
      </c>
      <c r="V6384" s="12">
        <v>2004</v>
      </c>
      <c r="W6384" s="9" t="s">
        <v>45</v>
      </c>
      <c r="X6384" s="9" t="s">
        <v>45</v>
      </c>
      <c r="Y6384" s="15">
        <v>39.949722000000001</v>
      </c>
      <c r="Z6384" s="15">
        <v>-75.165000000000006</v>
      </c>
    </row>
    <row r="6385" spans="1:26" x14ac:dyDescent="0.3">
      <c r="A6385" s="9">
        <v>25983</v>
      </c>
      <c r="B6385" s="10" t="s">
        <v>36652</v>
      </c>
      <c r="C6385" s="9">
        <v>50142</v>
      </c>
      <c r="D6385" s="10" t="s">
        <v>36652</v>
      </c>
      <c r="E6385" s="11" t="s">
        <v>37</v>
      </c>
      <c r="F6385" s="11" t="s">
        <v>37</v>
      </c>
      <c r="G6385" s="12" t="s">
        <v>425</v>
      </c>
      <c r="H6385" s="12" t="s">
        <v>36653</v>
      </c>
      <c r="I6385" s="12" t="s">
        <v>1</v>
      </c>
      <c r="J6385" s="10" t="s">
        <v>2218</v>
      </c>
      <c r="K6385" s="13" t="s">
        <v>1994</v>
      </c>
      <c r="L6385" s="13" t="s">
        <v>1</v>
      </c>
      <c r="M6385" s="14">
        <v>1.2</v>
      </c>
      <c r="N6385" s="14">
        <v>1</v>
      </c>
      <c r="O6385" s="14">
        <v>1</v>
      </c>
      <c r="P6385" s="10" t="s">
        <v>322</v>
      </c>
      <c r="Q6385" s="12" t="s">
        <v>68</v>
      </c>
      <c r="R6385" s="12" t="s">
        <v>44</v>
      </c>
      <c r="S6385" s="12">
        <v>9</v>
      </c>
      <c r="T6385" s="12">
        <v>1986</v>
      </c>
      <c r="U6385" s="12">
        <v>10</v>
      </c>
      <c r="V6385" s="12">
        <v>2004</v>
      </c>
      <c r="W6385" s="9" t="s">
        <v>45</v>
      </c>
      <c r="X6385" s="9" t="s">
        <v>45</v>
      </c>
      <c r="Y6385" s="15">
        <v>35.376944000000002</v>
      </c>
      <c r="Z6385" s="15">
        <v>-94.42</v>
      </c>
    </row>
    <row r="6386" spans="1:26" x14ac:dyDescent="0.3">
      <c r="A6386" s="9">
        <v>25983</v>
      </c>
      <c r="B6386" s="10" t="s">
        <v>36652</v>
      </c>
      <c r="C6386" s="9">
        <v>50142</v>
      </c>
      <c r="D6386" s="10" t="s">
        <v>36652</v>
      </c>
      <c r="E6386" s="11" t="s">
        <v>37</v>
      </c>
      <c r="F6386" s="11" t="s">
        <v>37</v>
      </c>
      <c r="G6386" s="12" t="s">
        <v>425</v>
      </c>
      <c r="H6386" s="12" t="s">
        <v>36653</v>
      </c>
      <c r="I6386" s="12" t="s">
        <v>1</v>
      </c>
      <c r="J6386" s="10" t="s">
        <v>2218</v>
      </c>
      <c r="K6386" s="13" t="s">
        <v>1798</v>
      </c>
      <c r="L6386" s="13" t="s">
        <v>1</v>
      </c>
      <c r="M6386" s="14">
        <v>1.2</v>
      </c>
      <c r="N6386" s="14">
        <v>1</v>
      </c>
      <c r="O6386" s="14">
        <v>1</v>
      </c>
      <c r="P6386" s="10" t="s">
        <v>322</v>
      </c>
      <c r="Q6386" s="12" t="s">
        <v>68</v>
      </c>
      <c r="R6386" s="12" t="s">
        <v>44</v>
      </c>
      <c r="S6386" s="12">
        <v>9</v>
      </c>
      <c r="T6386" s="12">
        <v>1986</v>
      </c>
      <c r="U6386" s="12">
        <v>10</v>
      </c>
      <c r="V6386" s="12">
        <v>2004</v>
      </c>
      <c r="W6386" s="9" t="s">
        <v>45</v>
      </c>
      <c r="X6386" s="9" t="s">
        <v>45</v>
      </c>
      <c r="Y6386" s="15">
        <v>35.376944000000002</v>
      </c>
      <c r="Z6386" s="15">
        <v>-94.42</v>
      </c>
    </row>
    <row r="6387" spans="1:26" x14ac:dyDescent="0.3">
      <c r="A6387" s="9">
        <v>25983</v>
      </c>
      <c r="B6387" s="10" t="s">
        <v>36652</v>
      </c>
      <c r="C6387" s="9">
        <v>50142</v>
      </c>
      <c r="D6387" s="10" t="s">
        <v>36652</v>
      </c>
      <c r="E6387" s="11" t="s">
        <v>37</v>
      </c>
      <c r="F6387" s="11" t="s">
        <v>37</v>
      </c>
      <c r="G6387" s="12" t="s">
        <v>425</v>
      </c>
      <c r="H6387" s="12" t="s">
        <v>36653</v>
      </c>
      <c r="I6387" s="12" t="s">
        <v>1</v>
      </c>
      <c r="J6387" s="10" t="s">
        <v>2218</v>
      </c>
      <c r="K6387" s="13" t="s">
        <v>2685</v>
      </c>
      <c r="L6387" s="13" t="s">
        <v>1</v>
      </c>
      <c r="M6387" s="14">
        <v>1</v>
      </c>
      <c r="N6387" s="14">
        <v>1</v>
      </c>
      <c r="O6387" s="14">
        <v>1</v>
      </c>
      <c r="P6387" s="10" t="s">
        <v>322</v>
      </c>
      <c r="Q6387" s="12" t="s">
        <v>68</v>
      </c>
      <c r="R6387" s="12" t="s">
        <v>44</v>
      </c>
      <c r="S6387" s="12">
        <v>9</v>
      </c>
      <c r="T6387" s="12">
        <v>1986</v>
      </c>
      <c r="U6387" s="12">
        <v>10</v>
      </c>
      <c r="V6387" s="12">
        <v>2004</v>
      </c>
      <c r="W6387" s="9" t="s">
        <v>45</v>
      </c>
      <c r="X6387" s="9" t="s">
        <v>45</v>
      </c>
      <c r="Y6387" s="15">
        <v>35.376944000000002</v>
      </c>
      <c r="Z6387" s="15">
        <v>-94.42</v>
      </c>
    </row>
    <row r="6388" spans="1:26" x14ac:dyDescent="0.3">
      <c r="A6388" s="9">
        <v>25983</v>
      </c>
      <c r="B6388" s="10" t="s">
        <v>36652</v>
      </c>
      <c r="C6388" s="9">
        <v>50142</v>
      </c>
      <c r="D6388" s="10" t="s">
        <v>36652</v>
      </c>
      <c r="E6388" s="11" t="s">
        <v>37</v>
      </c>
      <c r="F6388" s="11" t="s">
        <v>37</v>
      </c>
      <c r="G6388" s="12" t="s">
        <v>425</v>
      </c>
      <c r="H6388" s="12" t="s">
        <v>36653</v>
      </c>
      <c r="I6388" s="12" t="s">
        <v>1</v>
      </c>
      <c r="J6388" s="10" t="s">
        <v>2218</v>
      </c>
      <c r="K6388" s="13" t="s">
        <v>1971</v>
      </c>
      <c r="L6388" s="13" t="s">
        <v>1</v>
      </c>
      <c r="M6388" s="14">
        <v>1.2</v>
      </c>
      <c r="N6388" s="14">
        <v>1</v>
      </c>
      <c r="O6388" s="14">
        <v>1</v>
      </c>
      <c r="P6388" s="10" t="s">
        <v>322</v>
      </c>
      <c r="Q6388" s="12" t="s">
        <v>68</v>
      </c>
      <c r="R6388" s="12" t="s">
        <v>44</v>
      </c>
      <c r="S6388" s="12">
        <v>9</v>
      </c>
      <c r="T6388" s="12">
        <v>1986</v>
      </c>
      <c r="U6388" s="12">
        <v>10</v>
      </c>
      <c r="V6388" s="12">
        <v>2004</v>
      </c>
      <c r="W6388" s="9" t="s">
        <v>45</v>
      </c>
      <c r="X6388" s="9" t="s">
        <v>45</v>
      </c>
      <c r="Y6388" s="15">
        <v>35.376944000000002</v>
      </c>
      <c r="Z6388" s="15">
        <v>-94.42</v>
      </c>
    </row>
    <row r="6389" spans="1:26" x14ac:dyDescent="0.3">
      <c r="A6389" s="9">
        <v>25983</v>
      </c>
      <c r="B6389" s="10" t="s">
        <v>36652</v>
      </c>
      <c r="C6389" s="9">
        <v>50142</v>
      </c>
      <c r="D6389" s="10" t="s">
        <v>36652</v>
      </c>
      <c r="E6389" s="11" t="s">
        <v>37</v>
      </c>
      <c r="F6389" s="11" t="s">
        <v>37</v>
      </c>
      <c r="G6389" s="12" t="s">
        <v>425</v>
      </c>
      <c r="H6389" s="12" t="s">
        <v>36653</v>
      </c>
      <c r="I6389" s="12" t="s">
        <v>1</v>
      </c>
      <c r="J6389" s="10" t="s">
        <v>2218</v>
      </c>
      <c r="K6389" s="13" t="s">
        <v>2687</v>
      </c>
      <c r="L6389" s="13" t="s">
        <v>1</v>
      </c>
      <c r="M6389" s="14">
        <v>1.2</v>
      </c>
      <c r="N6389" s="14">
        <v>1.2</v>
      </c>
      <c r="O6389" s="14">
        <v>1.2</v>
      </c>
      <c r="P6389" s="10" t="s">
        <v>322</v>
      </c>
      <c r="Q6389" s="12" t="s">
        <v>68</v>
      </c>
      <c r="R6389" s="12" t="s">
        <v>44</v>
      </c>
      <c r="S6389" s="12">
        <v>9</v>
      </c>
      <c r="T6389" s="12">
        <v>1986</v>
      </c>
      <c r="U6389" s="12">
        <v>10</v>
      </c>
      <c r="V6389" s="12">
        <v>2004</v>
      </c>
      <c r="W6389" s="9" t="s">
        <v>45</v>
      </c>
      <c r="X6389" s="9" t="s">
        <v>45</v>
      </c>
      <c r="Y6389" s="15">
        <v>35.376944000000002</v>
      </c>
      <c r="Z6389" s="15">
        <v>-94.42</v>
      </c>
    </row>
    <row r="6390" spans="1:26" x14ac:dyDescent="0.3">
      <c r="A6390" s="9">
        <v>25983</v>
      </c>
      <c r="B6390" s="10" t="s">
        <v>36652</v>
      </c>
      <c r="C6390" s="9">
        <v>50142</v>
      </c>
      <c r="D6390" s="10" t="s">
        <v>36652</v>
      </c>
      <c r="E6390" s="11" t="s">
        <v>37</v>
      </c>
      <c r="F6390" s="11" t="s">
        <v>37</v>
      </c>
      <c r="G6390" s="12" t="s">
        <v>425</v>
      </c>
      <c r="H6390" s="12" t="s">
        <v>36653</v>
      </c>
      <c r="I6390" s="12" t="s">
        <v>1</v>
      </c>
      <c r="J6390" s="10" t="s">
        <v>2218</v>
      </c>
      <c r="K6390" s="13" t="s">
        <v>5369</v>
      </c>
      <c r="L6390" s="13" t="s">
        <v>1</v>
      </c>
      <c r="M6390" s="14">
        <v>1.2</v>
      </c>
      <c r="N6390" s="14">
        <v>1.2</v>
      </c>
      <c r="O6390" s="14">
        <v>1.2</v>
      </c>
      <c r="P6390" s="10" t="s">
        <v>322</v>
      </c>
      <c r="Q6390" s="12" t="s">
        <v>68</v>
      </c>
      <c r="R6390" s="12" t="s">
        <v>44</v>
      </c>
      <c r="S6390" s="12">
        <v>9</v>
      </c>
      <c r="T6390" s="12">
        <v>1986</v>
      </c>
      <c r="U6390" s="12">
        <v>10</v>
      </c>
      <c r="V6390" s="12">
        <v>2004</v>
      </c>
      <c r="W6390" s="9" t="s">
        <v>45</v>
      </c>
      <c r="X6390" s="9" t="s">
        <v>45</v>
      </c>
      <c r="Y6390" s="15">
        <v>35.376944000000002</v>
      </c>
      <c r="Z6390" s="15">
        <v>-94.42</v>
      </c>
    </row>
    <row r="6391" spans="1:26" x14ac:dyDescent="0.3">
      <c r="A6391" s="9">
        <v>13945</v>
      </c>
      <c r="B6391" s="10" t="s">
        <v>6350</v>
      </c>
      <c r="C6391" s="9">
        <v>50260</v>
      </c>
      <c r="D6391" s="10" t="s">
        <v>6350</v>
      </c>
      <c r="E6391" s="11" t="s">
        <v>37</v>
      </c>
      <c r="F6391" s="11" t="s">
        <v>37</v>
      </c>
      <c r="G6391" s="12" t="s">
        <v>2026</v>
      </c>
      <c r="H6391" s="12" t="s">
        <v>1431</v>
      </c>
      <c r="I6391" s="12" t="s">
        <v>134</v>
      </c>
      <c r="J6391" s="10" t="s">
        <v>214</v>
      </c>
      <c r="K6391" s="13" t="s">
        <v>36654</v>
      </c>
      <c r="L6391" s="13" t="s">
        <v>1</v>
      </c>
      <c r="M6391" s="14">
        <v>0.5</v>
      </c>
      <c r="N6391" s="14">
        <v>0.5</v>
      </c>
      <c r="O6391" s="14">
        <v>0.5</v>
      </c>
      <c r="P6391" s="10" t="s">
        <v>322</v>
      </c>
      <c r="Q6391" s="12" t="s">
        <v>68</v>
      </c>
      <c r="R6391" s="12" t="s">
        <v>44</v>
      </c>
      <c r="S6391" s="12">
        <v>4</v>
      </c>
      <c r="T6391" s="12">
        <v>1989</v>
      </c>
      <c r="U6391" s="12">
        <v>10</v>
      </c>
      <c r="V6391" s="12">
        <v>2004</v>
      </c>
      <c r="W6391" s="9" t="s">
        <v>45</v>
      </c>
      <c r="X6391" s="9" t="s">
        <v>45</v>
      </c>
      <c r="Y6391" s="15">
        <v>42.291699999999999</v>
      </c>
      <c r="Z6391" s="15">
        <v>-83.2119</v>
      </c>
    </row>
    <row r="6392" spans="1:26" x14ac:dyDescent="0.3">
      <c r="A6392" s="9">
        <v>13945</v>
      </c>
      <c r="B6392" s="10" t="s">
        <v>6350</v>
      </c>
      <c r="C6392" s="9">
        <v>50260</v>
      </c>
      <c r="D6392" s="10" t="s">
        <v>6350</v>
      </c>
      <c r="E6392" s="11" t="s">
        <v>37</v>
      </c>
      <c r="F6392" s="11" t="s">
        <v>37</v>
      </c>
      <c r="G6392" s="12" t="s">
        <v>2026</v>
      </c>
      <c r="H6392" s="12" t="s">
        <v>1431</v>
      </c>
      <c r="I6392" s="12" t="s">
        <v>134</v>
      </c>
      <c r="J6392" s="10" t="s">
        <v>214</v>
      </c>
      <c r="K6392" s="13" t="s">
        <v>36655</v>
      </c>
      <c r="L6392" s="13" t="s">
        <v>1</v>
      </c>
      <c r="M6392" s="14">
        <v>0.5</v>
      </c>
      <c r="N6392" s="14">
        <v>0.5</v>
      </c>
      <c r="O6392" s="14">
        <v>0.5</v>
      </c>
      <c r="P6392" s="10" t="s">
        <v>322</v>
      </c>
      <c r="Q6392" s="12" t="s">
        <v>68</v>
      </c>
      <c r="R6392" s="12" t="s">
        <v>44</v>
      </c>
      <c r="S6392" s="12">
        <v>4</v>
      </c>
      <c r="T6392" s="12">
        <v>1989</v>
      </c>
      <c r="U6392" s="12">
        <v>10</v>
      </c>
      <c r="V6392" s="12">
        <v>2004</v>
      </c>
      <c r="W6392" s="9" t="s">
        <v>45</v>
      </c>
      <c r="X6392" s="9" t="s">
        <v>45</v>
      </c>
      <c r="Y6392" s="15">
        <v>42.291699999999999</v>
      </c>
      <c r="Z6392" s="15">
        <v>-83.2119</v>
      </c>
    </row>
    <row r="6393" spans="1:26" x14ac:dyDescent="0.3">
      <c r="A6393" s="9">
        <v>13945</v>
      </c>
      <c r="B6393" s="10" t="s">
        <v>6350</v>
      </c>
      <c r="C6393" s="9">
        <v>50260</v>
      </c>
      <c r="D6393" s="10" t="s">
        <v>6350</v>
      </c>
      <c r="E6393" s="11" t="s">
        <v>37</v>
      </c>
      <c r="F6393" s="11" t="s">
        <v>37</v>
      </c>
      <c r="G6393" s="12" t="s">
        <v>2026</v>
      </c>
      <c r="H6393" s="12" t="s">
        <v>1431</v>
      </c>
      <c r="I6393" s="12" t="s">
        <v>134</v>
      </c>
      <c r="J6393" s="10" t="s">
        <v>214</v>
      </c>
      <c r="K6393" s="13" t="s">
        <v>36656</v>
      </c>
      <c r="L6393" s="13" t="s">
        <v>1</v>
      </c>
      <c r="M6393" s="14">
        <v>0.5</v>
      </c>
      <c r="N6393" s="14">
        <v>0.5</v>
      </c>
      <c r="O6393" s="14">
        <v>0.5</v>
      </c>
      <c r="P6393" s="10" t="s">
        <v>322</v>
      </c>
      <c r="Q6393" s="12" t="s">
        <v>68</v>
      </c>
      <c r="R6393" s="12" t="s">
        <v>44</v>
      </c>
      <c r="S6393" s="12">
        <v>4</v>
      </c>
      <c r="T6393" s="12">
        <v>1989</v>
      </c>
      <c r="U6393" s="12">
        <v>10</v>
      </c>
      <c r="V6393" s="12">
        <v>2004</v>
      </c>
      <c r="W6393" s="9" t="s">
        <v>45</v>
      </c>
      <c r="X6393" s="9" t="s">
        <v>45</v>
      </c>
      <c r="Y6393" s="15">
        <v>42.291699999999999</v>
      </c>
      <c r="Z6393" s="15">
        <v>-83.2119</v>
      </c>
    </row>
    <row r="6394" spans="1:26" x14ac:dyDescent="0.3">
      <c r="A6394" s="9">
        <v>10950</v>
      </c>
      <c r="B6394" s="10" t="s">
        <v>36657</v>
      </c>
      <c r="C6394" s="9">
        <v>50342</v>
      </c>
      <c r="D6394" s="10" t="s">
        <v>36658</v>
      </c>
      <c r="E6394" s="11" t="s">
        <v>37</v>
      </c>
      <c r="F6394" s="11" t="s">
        <v>37</v>
      </c>
      <c r="G6394" s="12" t="s">
        <v>465</v>
      </c>
      <c r="H6394" s="12" t="s">
        <v>1284</v>
      </c>
      <c r="I6394" s="12" t="s">
        <v>1</v>
      </c>
      <c r="J6394" s="10" t="s">
        <v>1805</v>
      </c>
      <c r="K6394" s="13" t="s">
        <v>36659</v>
      </c>
      <c r="L6394" s="13" t="s">
        <v>1</v>
      </c>
      <c r="M6394" s="14">
        <v>1</v>
      </c>
      <c r="N6394" s="14">
        <v>0.7</v>
      </c>
      <c r="O6394" s="14">
        <v>0.6</v>
      </c>
      <c r="P6394" s="10" t="s">
        <v>95</v>
      </c>
      <c r="Q6394" s="12" t="s">
        <v>68</v>
      </c>
      <c r="R6394" s="12" t="s">
        <v>96</v>
      </c>
      <c r="S6394" s="12">
        <v>8</v>
      </c>
      <c r="T6394" s="12">
        <v>1988</v>
      </c>
      <c r="U6394" s="12">
        <v>10</v>
      </c>
      <c r="V6394" s="12">
        <v>2004</v>
      </c>
      <c r="W6394" s="9" t="s">
        <v>45</v>
      </c>
      <c r="X6394" s="9" t="s">
        <v>45</v>
      </c>
      <c r="Y6394" s="15">
        <v>41.791666999999997</v>
      </c>
      <c r="Z6394" s="15">
        <v>-87.625</v>
      </c>
    </row>
    <row r="6395" spans="1:26" x14ac:dyDescent="0.3">
      <c r="A6395" s="9">
        <v>9227</v>
      </c>
      <c r="B6395" s="10" t="s">
        <v>36660</v>
      </c>
      <c r="C6395" s="9">
        <v>50989</v>
      </c>
      <c r="D6395" s="10" t="s">
        <v>36661</v>
      </c>
      <c r="E6395" s="11" t="s">
        <v>37</v>
      </c>
      <c r="F6395" s="11" t="s">
        <v>37</v>
      </c>
      <c r="G6395" s="12" t="s">
        <v>465</v>
      </c>
      <c r="H6395" s="12" t="s">
        <v>1302</v>
      </c>
      <c r="I6395" s="12" t="s">
        <v>134</v>
      </c>
      <c r="J6395" s="10" t="s">
        <v>1805</v>
      </c>
      <c r="K6395" s="13" t="s">
        <v>36662</v>
      </c>
      <c r="L6395" s="13" t="s">
        <v>1</v>
      </c>
      <c r="M6395" s="14">
        <v>0.6</v>
      </c>
      <c r="N6395" s="14">
        <v>0.6</v>
      </c>
      <c r="O6395" s="14">
        <v>0.6</v>
      </c>
      <c r="P6395" s="10" t="s">
        <v>95</v>
      </c>
      <c r="Q6395" s="12" t="s">
        <v>68</v>
      </c>
      <c r="R6395" s="12" t="s">
        <v>96</v>
      </c>
      <c r="S6395" s="12">
        <v>7</v>
      </c>
      <c r="T6395" s="12">
        <v>1988</v>
      </c>
      <c r="U6395" s="12">
        <v>10</v>
      </c>
      <c r="V6395" s="12">
        <v>2004</v>
      </c>
      <c r="W6395" s="9" t="s">
        <v>45</v>
      </c>
      <c r="X6395" s="9" t="s">
        <v>45</v>
      </c>
      <c r="Y6395" s="15">
        <v>42.298938</v>
      </c>
      <c r="Z6395" s="15">
        <v>-89.07593</v>
      </c>
    </row>
    <row r="6396" spans="1:26" x14ac:dyDescent="0.3">
      <c r="A6396" s="9">
        <v>9227</v>
      </c>
      <c r="B6396" s="10" t="s">
        <v>36660</v>
      </c>
      <c r="C6396" s="9">
        <v>50989</v>
      </c>
      <c r="D6396" s="10" t="s">
        <v>36661</v>
      </c>
      <c r="E6396" s="11" t="s">
        <v>37</v>
      </c>
      <c r="F6396" s="11" t="s">
        <v>37</v>
      </c>
      <c r="G6396" s="12" t="s">
        <v>465</v>
      </c>
      <c r="H6396" s="12" t="s">
        <v>1302</v>
      </c>
      <c r="I6396" s="12" t="s">
        <v>134</v>
      </c>
      <c r="J6396" s="10" t="s">
        <v>1805</v>
      </c>
      <c r="K6396" s="13" t="s">
        <v>36663</v>
      </c>
      <c r="L6396" s="13" t="s">
        <v>1</v>
      </c>
      <c r="M6396" s="14">
        <v>0.6</v>
      </c>
      <c r="N6396" s="14">
        <v>0.6</v>
      </c>
      <c r="O6396" s="14">
        <v>0.6</v>
      </c>
      <c r="P6396" s="10" t="s">
        <v>95</v>
      </c>
      <c r="Q6396" s="12" t="s">
        <v>68</v>
      </c>
      <c r="R6396" s="12" t="s">
        <v>96</v>
      </c>
      <c r="S6396" s="12">
        <v>7</v>
      </c>
      <c r="T6396" s="12">
        <v>1988</v>
      </c>
      <c r="U6396" s="12">
        <v>10</v>
      </c>
      <c r="V6396" s="12">
        <v>2004</v>
      </c>
      <c r="W6396" s="9" t="s">
        <v>45</v>
      </c>
      <c r="X6396" s="9" t="s">
        <v>45</v>
      </c>
      <c r="Y6396" s="15">
        <v>42.298938</v>
      </c>
      <c r="Z6396" s="15">
        <v>-89.07593</v>
      </c>
    </row>
    <row r="6397" spans="1:26" x14ac:dyDescent="0.3">
      <c r="A6397" s="9">
        <v>9227</v>
      </c>
      <c r="B6397" s="10" t="s">
        <v>36660</v>
      </c>
      <c r="C6397" s="9">
        <v>50989</v>
      </c>
      <c r="D6397" s="10" t="s">
        <v>36661</v>
      </c>
      <c r="E6397" s="11" t="s">
        <v>37</v>
      </c>
      <c r="F6397" s="11" t="s">
        <v>37</v>
      </c>
      <c r="G6397" s="12" t="s">
        <v>465</v>
      </c>
      <c r="H6397" s="12" t="s">
        <v>1302</v>
      </c>
      <c r="I6397" s="12" t="s">
        <v>134</v>
      </c>
      <c r="J6397" s="10" t="s">
        <v>1805</v>
      </c>
      <c r="K6397" s="13" t="s">
        <v>36664</v>
      </c>
      <c r="L6397" s="13" t="s">
        <v>1</v>
      </c>
      <c r="M6397" s="14">
        <v>0.6</v>
      </c>
      <c r="N6397" s="14">
        <v>0.6</v>
      </c>
      <c r="O6397" s="14">
        <v>0.6</v>
      </c>
      <c r="P6397" s="10" t="s">
        <v>95</v>
      </c>
      <c r="Q6397" s="12" t="s">
        <v>68</v>
      </c>
      <c r="R6397" s="12" t="s">
        <v>96</v>
      </c>
      <c r="S6397" s="12">
        <v>7</v>
      </c>
      <c r="T6397" s="12">
        <v>1988</v>
      </c>
      <c r="U6397" s="12">
        <v>10</v>
      </c>
      <c r="V6397" s="12">
        <v>2004</v>
      </c>
      <c r="W6397" s="9" t="s">
        <v>45</v>
      </c>
      <c r="X6397" s="9" t="s">
        <v>45</v>
      </c>
      <c r="Y6397" s="15">
        <v>42.298938</v>
      </c>
      <c r="Z6397" s="15">
        <v>-89.07593</v>
      </c>
    </row>
    <row r="6398" spans="1:26" x14ac:dyDescent="0.3">
      <c r="A6398" s="9">
        <v>9227</v>
      </c>
      <c r="B6398" s="10" t="s">
        <v>36660</v>
      </c>
      <c r="C6398" s="9">
        <v>50989</v>
      </c>
      <c r="D6398" s="10" t="s">
        <v>36661</v>
      </c>
      <c r="E6398" s="11" t="s">
        <v>37</v>
      </c>
      <c r="F6398" s="11" t="s">
        <v>37</v>
      </c>
      <c r="G6398" s="12" t="s">
        <v>465</v>
      </c>
      <c r="H6398" s="12" t="s">
        <v>1302</v>
      </c>
      <c r="I6398" s="12" t="s">
        <v>134</v>
      </c>
      <c r="J6398" s="10" t="s">
        <v>1805</v>
      </c>
      <c r="K6398" s="13" t="s">
        <v>36665</v>
      </c>
      <c r="L6398" s="13" t="s">
        <v>1</v>
      </c>
      <c r="M6398" s="14">
        <v>0.6</v>
      </c>
      <c r="N6398" s="14">
        <v>0.6</v>
      </c>
      <c r="O6398" s="14">
        <v>0.6</v>
      </c>
      <c r="P6398" s="10" t="s">
        <v>95</v>
      </c>
      <c r="Q6398" s="12" t="s">
        <v>68</v>
      </c>
      <c r="R6398" s="12" t="s">
        <v>96</v>
      </c>
      <c r="S6398" s="12">
        <v>7</v>
      </c>
      <c r="T6398" s="12">
        <v>1988</v>
      </c>
      <c r="U6398" s="12">
        <v>10</v>
      </c>
      <c r="V6398" s="12">
        <v>2004</v>
      </c>
      <c r="W6398" s="9" t="s">
        <v>45</v>
      </c>
      <c r="X6398" s="9" t="s">
        <v>45</v>
      </c>
      <c r="Y6398" s="15">
        <v>42.298938</v>
      </c>
      <c r="Z6398" s="15">
        <v>-89.07593</v>
      </c>
    </row>
    <row r="6399" spans="1:26" x14ac:dyDescent="0.3">
      <c r="A6399" s="9">
        <v>9227</v>
      </c>
      <c r="B6399" s="10" t="s">
        <v>36660</v>
      </c>
      <c r="C6399" s="9">
        <v>50989</v>
      </c>
      <c r="D6399" s="10" t="s">
        <v>36661</v>
      </c>
      <c r="E6399" s="11" t="s">
        <v>37</v>
      </c>
      <c r="F6399" s="11" t="s">
        <v>37</v>
      </c>
      <c r="G6399" s="12" t="s">
        <v>465</v>
      </c>
      <c r="H6399" s="12" t="s">
        <v>1302</v>
      </c>
      <c r="I6399" s="12" t="s">
        <v>134</v>
      </c>
      <c r="J6399" s="10" t="s">
        <v>1805</v>
      </c>
      <c r="K6399" s="13" t="s">
        <v>36666</v>
      </c>
      <c r="L6399" s="13" t="s">
        <v>1</v>
      </c>
      <c r="M6399" s="14">
        <v>0.6</v>
      </c>
      <c r="N6399" s="14">
        <v>0.6</v>
      </c>
      <c r="O6399" s="14">
        <v>0.6</v>
      </c>
      <c r="P6399" s="10" t="s">
        <v>95</v>
      </c>
      <c r="Q6399" s="12" t="s">
        <v>68</v>
      </c>
      <c r="R6399" s="12" t="s">
        <v>96</v>
      </c>
      <c r="S6399" s="12">
        <v>7</v>
      </c>
      <c r="T6399" s="12">
        <v>1988</v>
      </c>
      <c r="U6399" s="12">
        <v>10</v>
      </c>
      <c r="V6399" s="12">
        <v>2004</v>
      </c>
      <c r="W6399" s="9" t="s">
        <v>45</v>
      </c>
      <c r="X6399" s="9" t="s">
        <v>45</v>
      </c>
      <c r="Y6399" s="15">
        <v>42.298938</v>
      </c>
      <c r="Z6399" s="15">
        <v>-89.07593</v>
      </c>
    </row>
    <row r="6400" spans="1:26" x14ac:dyDescent="0.3">
      <c r="A6400" s="9">
        <v>9227</v>
      </c>
      <c r="B6400" s="10" t="s">
        <v>36660</v>
      </c>
      <c r="C6400" s="9">
        <v>50989</v>
      </c>
      <c r="D6400" s="10" t="s">
        <v>36661</v>
      </c>
      <c r="E6400" s="11" t="s">
        <v>37</v>
      </c>
      <c r="F6400" s="11" t="s">
        <v>37</v>
      </c>
      <c r="G6400" s="12" t="s">
        <v>465</v>
      </c>
      <c r="H6400" s="12" t="s">
        <v>1302</v>
      </c>
      <c r="I6400" s="12" t="s">
        <v>134</v>
      </c>
      <c r="J6400" s="10" t="s">
        <v>1805</v>
      </c>
      <c r="K6400" s="13" t="s">
        <v>36667</v>
      </c>
      <c r="L6400" s="13" t="s">
        <v>1</v>
      </c>
      <c r="M6400" s="14">
        <v>0.8</v>
      </c>
      <c r="N6400" s="14">
        <v>0.7</v>
      </c>
      <c r="O6400" s="14">
        <v>0.7</v>
      </c>
      <c r="P6400" s="10" t="s">
        <v>95</v>
      </c>
      <c r="Q6400" s="12" t="s">
        <v>68</v>
      </c>
      <c r="R6400" s="12" t="s">
        <v>96</v>
      </c>
      <c r="S6400" s="12">
        <v>7</v>
      </c>
      <c r="T6400" s="12">
        <v>1988</v>
      </c>
      <c r="U6400" s="12">
        <v>10</v>
      </c>
      <c r="V6400" s="12">
        <v>2004</v>
      </c>
      <c r="W6400" s="9" t="s">
        <v>45</v>
      </c>
      <c r="X6400" s="9" t="s">
        <v>45</v>
      </c>
      <c r="Y6400" s="15">
        <v>42.298938</v>
      </c>
      <c r="Z6400" s="15">
        <v>-89.07593</v>
      </c>
    </row>
    <row r="6401" spans="1:26" x14ac:dyDescent="0.3">
      <c r="A6401" s="9">
        <v>9227</v>
      </c>
      <c r="B6401" s="10" t="s">
        <v>36660</v>
      </c>
      <c r="C6401" s="9">
        <v>50989</v>
      </c>
      <c r="D6401" s="10" t="s">
        <v>36661</v>
      </c>
      <c r="E6401" s="11" t="s">
        <v>37</v>
      </c>
      <c r="F6401" s="11" t="s">
        <v>37</v>
      </c>
      <c r="G6401" s="12" t="s">
        <v>465</v>
      </c>
      <c r="H6401" s="12" t="s">
        <v>1302</v>
      </c>
      <c r="I6401" s="12" t="s">
        <v>134</v>
      </c>
      <c r="J6401" s="10" t="s">
        <v>1805</v>
      </c>
      <c r="K6401" s="13" t="s">
        <v>36668</v>
      </c>
      <c r="L6401" s="13" t="s">
        <v>1</v>
      </c>
      <c r="M6401" s="14">
        <v>0.8</v>
      </c>
      <c r="N6401" s="14">
        <v>0.6</v>
      </c>
      <c r="O6401" s="14">
        <v>0.6</v>
      </c>
      <c r="P6401" s="10" t="s">
        <v>95</v>
      </c>
      <c r="Q6401" s="12" t="s">
        <v>68</v>
      </c>
      <c r="R6401" s="12" t="s">
        <v>96</v>
      </c>
      <c r="S6401" s="12">
        <v>7</v>
      </c>
      <c r="T6401" s="12">
        <v>1988</v>
      </c>
      <c r="U6401" s="12">
        <v>10</v>
      </c>
      <c r="V6401" s="12">
        <v>2004</v>
      </c>
      <c r="W6401" s="9" t="s">
        <v>45</v>
      </c>
      <c r="X6401" s="9" t="s">
        <v>45</v>
      </c>
      <c r="Y6401" s="15">
        <v>42.298938</v>
      </c>
      <c r="Z6401" s="15">
        <v>-89.07593</v>
      </c>
    </row>
    <row r="6402" spans="1:26" x14ac:dyDescent="0.3">
      <c r="A6402" s="9">
        <v>10081</v>
      </c>
      <c r="B6402" s="10" t="s">
        <v>36669</v>
      </c>
      <c r="C6402" s="9">
        <v>54811</v>
      </c>
      <c r="D6402" s="10" t="s">
        <v>36670</v>
      </c>
      <c r="E6402" s="11" t="s">
        <v>37</v>
      </c>
      <c r="F6402" s="11" t="s">
        <v>37</v>
      </c>
      <c r="G6402" s="12" t="s">
        <v>287</v>
      </c>
      <c r="H6402" s="12" t="s">
        <v>22273</v>
      </c>
      <c r="I6402" s="12" t="s">
        <v>1</v>
      </c>
      <c r="J6402" s="10" t="s">
        <v>2218</v>
      </c>
      <c r="K6402" s="13" t="s">
        <v>47</v>
      </c>
      <c r="L6402" s="13" t="s">
        <v>1</v>
      </c>
      <c r="M6402" s="14">
        <v>2.5</v>
      </c>
      <c r="N6402" s="14">
        <v>2.2999999999999998</v>
      </c>
      <c r="O6402" s="14">
        <v>2.4</v>
      </c>
      <c r="P6402" s="10" t="s">
        <v>67</v>
      </c>
      <c r="Q6402" s="12" t="s">
        <v>68</v>
      </c>
      <c r="R6402" s="12" t="s">
        <v>69</v>
      </c>
      <c r="S6402" s="12">
        <v>1</v>
      </c>
      <c r="T6402" s="12">
        <v>1949</v>
      </c>
      <c r="U6402" s="12">
        <v>10</v>
      </c>
      <c r="V6402" s="12">
        <v>2004</v>
      </c>
      <c r="W6402" s="9" t="s">
        <v>45</v>
      </c>
      <c r="X6402" s="9" t="s">
        <v>45</v>
      </c>
      <c r="Y6402" s="15">
        <v>39.243611000000001</v>
      </c>
      <c r="Z6402" s="15">
        <v>-96.58972</v>
      </c>
    </row>
    <row r="6403" spans="1:26" x14ac:dyDescent="0.3">
      <c r="A6403" s="9">
        <v>10081</v>
      </c>
      <c r="B6403" s="10" t="s">
        <v>36669</v>
      </c>
      <c r="C6403" s="9">
        <v>54811</v>
      </c>
      <c r="D6403" s="10" t="s">
        <v>36670</v>
      </c>
      <c r="E6403" s="11" t="s">
        <v>37</v>
      </c>
      <c r="F6403" s="11" t="s">
        <v>37</v>
      </c>
      <c r="G6403" s="12" t="s">
        <v>287</v>
      </c>
      <c r="H6403" s="12" t="s">
        <v>22273</v>
      </c>
      <c r="I6403" s="12" t="s">
        <v>1</v>
      </c>
      <c r="J6403" s="10" t="s">
        <v>2218</v>
      </c>
      <c r="K6403" s="13" t="s">
        <v>49</v>
      </c>
      <c r="L6403" s="13" t="s">
        <v>1</v>
      </c>
      <c r="M6403" s="14">
        <v>1.5</v>
      </c>
      <c r="N6403" s="14">
        <v>1.4</v>
      </c>
      <c r="O6403" s="14">
        <v>1.4</v>
      </c>
      <c r="P6403" s="10" t="s">
        <v>67</v>
      </c>
      <c r="Q6403" s="12" t="s">
        <v>68</v>
      </c>
      <c r="R6403" s="12" t="s">
        <v>69</v>
      </c>
      <c r="S6403" s="12">
        <v>1</v>
      </c>
      <c r="T6403" s="12">
        <v>1940</v>
      </c>
      <c r="U6403" s="12">
        <v>10</v>
      </c>
      <c r="V6403" s="12">
        <v>2004</v>
      </c>
      <c r="W6403" s="9" t="s">
        <v>45</v>
      </c>
      <c r="X6403" s="9" t="s">
        <v>45</v>
      </c>
      <c r="Y6403" s="15">
        <v>39.243611000000001</v>
      </c>
      <c r="Z6403" s="15">
        <v>-96.58972</v>
      </c>
    </row>
    <row r="6404" spans="1:26" x14ac:dyDescent="0.3">
      <c r="A6404" s="9">
        <v>11208</v>
      </c>
      <c r="B6404" s="10" t="s">
        <v>667</v>
      </c>
      <c r="C6404" s="9">
        <v>400</v>
      </c>
      <c r="D6404" s="10" t="s">
        <v>681</v>
      </c>
      <c r="E6404" s="11" t="s">
        <v>37</v>
      </c>
      <c r="F6404" s="11" t="s">
        <v>37</v>
      </c>
      <c r="G6404" s="12" t="s">
        <v>80</v>
      </c>
      <c r="H6404" s="12" t="s">
        <v>220</v>
      </c>
      <c r="I6404" s="12" t="s">
        <v>592</v>
      </c>
      <c r="J6404" s="10" t="s">
        <v>40</v>
      </c>
      <c r="K6404" s="13" t="s">
        <v>49</v>
      </c>
      <c r="L6404" s="13" t="s">
        <v>1</v>
      </c>
      <c r="M6404" s="14">
        <v>230</v>
      </c>
      <c r="N6404" s="14">
        <v>222</v>
      </c>
      <c r="O6404" s="14">
        <v>222</v>
      </c>
      <c r="P6404" s="10" t="s">
        <v>67</v>
      </c>
      <c r="Q6404" s="12" t="s">
        <v>68</v>
      </c>
      <c r="R6404" s="12" t="s">
        <v>69</v>
      </c>
      <c r="S6404" s="12">
        <v>7</v>
      </c>
      <c r="T6404" s="12">
        <v>1964</v>
      </c>
      <c r="U6404" s="12">
        <v>9</v>
      </c>
      <c r="V6404" s="12">
        <v>2004</v>
      </c>
      <c r="W6404" s="9" t="s">
        <v>45</v>
      </c>
      <c r="X6404" s="9" t="s">
        <v>45</v>
      </c>
      <c r="Y6404" s="15">
        <v>33.764741000000001</v>
      </c>
      <c r="Z6404" s="15">
        <v>-118.09910000000001</v>
      </c>
    </row>
    <row r="6405" spans="1:26" x14ac:dyDescent="0.3">
      <c r="A6405" s="9">
        <v>7140</v>
      </c>
      <c r="B6405" s="10" t="s">
        <v>1031</v>
      </c>
      <c r="C6405" s="9">
        <v>734</v>
      </c>
      <c r="D6405" s="10" t="s">
        <v>36565</v>
      </c>
      <c r="E6405" s="11" t="s">
        <v>37</v>
      </c>
      <c r="F6405" s="11" t="s">
        <v>37</v>
      </c>
      <c r="G6405" s="12" t="s">
        <v>1033</v>
      </c>
      <c r="H6405" s="12" t="s">
        <v>6235</v>
      </c>
      <c r="I6405" s="12" t="s">
        <v>1</v>
      </c>
      <c r="J6405" s="10" t="s">
        <v>40</v>
      </c>
      <c r="K6405" s="13" t="s">
        <v>70</v>
      </c>
      <c r="L6405" s="13" t="s">
        <v>1</v>
      </c>
      <c r="M6405" s="14">
        <v>15</v>
      </c>
      <c r="N6405" s="14">
        <v>20</v>
      </c>
      <c r="O6405" s="14">
        <v>20</v>
      </c>
      <c r="P6405" s="10" t="s">
        <v>67</v>
      </c>
      <c r="Q6405" s="12" t="s">
        <v>68</v>
      </c>
      <c r="R6405" s="12" t="s">
        <v>69</v>
      </c>
      <c r="S6405" s="12">
        <v>3</v>
      </c>
      <c r="T6405" s="12">
        <v>1926</v>
      </c>
      <c r="U6405" s="12">
        <v>9</v>
      </c>
      <c r="V6405" s="12">
        <v>2004</v>
      </c>
      <c r="W6405" s="9" t="s">
        <v>45</v>
      </c>
      <c r="X6405" s="9" t="s">
        <v>45</v>
      </c>
      <c r="Y6405" s="15">
        <v>32.083610999999998</v>
      </c>
      <c r="Z6405" s="15">
        <v>-81.095560000000006</v>
      </c>
    </row>
    <row r="6406" spans="1:26" x14ac:dyDescent="0.3">
      <c r="A6406" s="9">
        <v>7140</v>
      </c>
      <c r="B6406" s="10" t="s">
        <v>1031</v>
      </c>
      <c r="C6406" s="9">
        <v>734</v>
      </c>
      <c r="D6406" s="10" t="s">
        <v>36565</v>
      </c>
      <c r="E6406" s="11" t="s">
        <v>37</v>
      </c>
      <c r="F6406" s="11" t="s">
        <v>37</v>
      </c>
      <c r="G6406" s="12" t="s">
        <v>1033</v>
      </c>
      <c r="H6406" s="12" t="s">
        <v>6235</v>
      </c>
      <c r="I6406" s="12" t="s">
        <v>1</v>
      </c>
      <c r="J6406" s="10" t="s">
        <v>40</v>
      </c>
      <c r="K6406" s="13" t="s">
        <v>73</v>
      </c>
      <c r="L6406" s="13" t="s">
        <v>1</v>
      </c>
      <c r="M6406" s="14">
        <v>7.5</v>
      </c>
      <c r="N6406" s="14">
        <v>9</v>
      </c>
      <c r="O6406" s="14">
        <v>9</v>
      </c>
      <c r="P6406" s="10" t="s">
        <v>67</v>
      </c>
      <c r="Q6406" s="12" t="s">
        <v>68</v>
      </c>
      <c r="R6406" s="12" t="s">
        <v>69</v>
      </c>
      <c r="S6406" s="12">
        <v>4</v>
      </c>
      <c r="T6406" s="12">
        <v>1936</v>
      </c>
      <c r="U6406" s="12">
        <v>9</v>
      </c>
      <c r="V6406" s="12">
        <v>2004</v>
      </c>
      <c r="W6406" s="9" t="s">
        <v>45</v>
      </c>
      <c r="X6406" s="9" t="s">
        <v>45</v>
      </c>
      <c r="Y6406" s="15">
        <v>32.083610999999998</v>
      </c>
      <c r="Z6406" s="15">
        <v>-81.095560000000006</v>
      </c>
    </row>
    <row r="6407" spans="1:26" x14ac:dyDescent="0.3">
      <c r="A6407" s="9">
        <v>9011</v>
      </c>
      <c r="B6407" s="10" t="s">
        <v>4494</v>
      </c>
      <c r="C6407" s="9">
        <v>1289</v>
      </c>
      <c r="D6407" s="10" t="s">
        <v>35958</v>
      </c>
      <c r="E6407" s="11" t="s">
        <v>37</v>
      </c>
      <c r="F6407" s="11" t="s">
        <v>37</v>
      </c>
      <c r="G6407" s="12" t="s">
        <v>287</v>
      </c>
      <c r="H6407" s="12" t="s">
        <v>872</v>
      </c>
      <c r="I6407" s="12" t="s">
        <v>179</v>
      </c>
      <c r="J6407" s="10" t="s">
        <v>40</v>
      </c>
      <c r="K6407" s="13" t="s">
        <v>41</v>
      </c>
      <c r="L6407" s="13" t="s">
        <v>1</v>
      </c>
      <c r="M6407" s="14">
        <v>0.8</v>
      </c>
      <c r="N6407" s="14">
        <v>0.6</v>
      </c>
      <c r="O6407" s="14">
        <v>0.6</v>
      </c>
      <c r="P6407" s="10" t="s">
        <v>42</v>
      </c>
      <c r="Q6407" s="12" t="s">
        <v>43</v>
      </c>
      <c r="R6407" s="12" t="s">
        <v>44</v>
      </c>
      <c r="S6407" s="12">
        <v>1</v>
      </c>
      <c r="T6407" s="12">
        <v>1949</v>
      </c>
      <c r="U6407" s="12">
        <v>9</v>
      </c>
      <c r="V6407" s="12">
        <v>2004</v>
      </c>
      <c r="W6407" s="9" t="s">
        <v>45</v>
      </c>
      <c r="X6407" s="9" t="s">
        <v>45</v>
      </c>
      <c r="Y6407" s="15">
        <v>37.174999999999997</v>
      </c>
      <c r="Z6407" s="15">
        <v>-101.3458</v>
      </c>
    </row>
    <row r="6408" spans="1:26" x14ac:dyDescent="0.3">
      <c r="A6408" s="9">
        <v>59528</v>
      </c>
      <c r="B6408" s="10" t="s">
        <v>1969</v>
      </c>
      <c r="C6408" s="9">
        <v>1595</v>
      </c>
      <c r="D6408" s="10" t="s">
        <v>1970</v>
      </c>
      <c r="E6408" s="11" t="s">
        <v>37</v>
      </c>
      <c r="F6408" s="11" t="s">
        <v>37</v>
      </c>
      <c r="G6408" s="12" t="s">
        <v>869</v>
      </c>
      <c r="H6408" s="12" t="s">
        <v>891</v>
      </c>
      <c r="I6408" s="12" t="s">
        <v>848</v>
      </c>
      <c r="J6408" s="10" t="s">
        <v>232</v>
      </c>
      <c r="K6408" s="13" t="s">
        <v>35921</v>
      </c>
      <c r="L6408" s="13" t="s">
        <v>1</v>
      </c>
      <c r="M6408" s="14">
        <v>20</v>
      </c>
      <c r="N6408" s="14">
        <v>20</v>
      </c>
      <c r="O6408" s="14">
        <v>20</v>
      </c>
      <c r="P6408" s="10" t="s">
        <v>42</v>
      </c>
      <c r="Q6408" s="12" t="s">
        <v>882</v>
      </c>
      <c r="R6408" s="12" t="s">
        <v>96</v>
      </c>
      <c r="S6408" s="12">
        <v>3</v>
      </c>
      <c r="T6408" s="12">
        <v>1972</v>
      </c>
      <c r="U6408" s="12">
        <v>9</v>
      </c>
      <c r="V6408" s="12">
        <v>2004</v>
      </c>
      <c r="W6408" s="9" t="s">
        <v>45</v>
      </c>
      <c r="X6408" s="9" t="s">
        <v>45</v>
      </c>
      <c r="Y6408" s="15">
        <v>42.363300000000002</v>
      </c>
      <c r="Z6408" s="15">
        <v>-71.0792</v>
      </c>
    </row>
    <row r="6409" spans="1:26" x14ac:dyDescent="0.3">
      <c r="A6409" s="9">
        <v>11332</v>
      </c>
      <c r="B6409" s="10" t="s">
        <v>2307</v>
      </c>
      <c r="C6409" s="9">
        <v>1990</v>
      </c>
      <c r="D6409" s="10" t="s">
        <v>2308</v>
      </c>
      <c r="E6409" s="11" t="s">
        <v>37</v>
      </c>
      <c r="F6409" s="11" t="s">
        <v>37</v>
      </c>
      <c r="G6409" s="12" t="s">
        <v>132</v>
      </c>
      <c r="H6409" s="12" t="s">
        <v>2309</v>
      </c>
      <c r="I6409" s="12" t="s">
        <v>179</v>
      </c>
      <c r="J6409" s="10" t="s">
        <v>40</v>
      </c>
      <c r="K6409" s="13" t="s">
        <v>970</v>
      </c>
      <c r="L6409" s="13" t="s">
        <v>1</v>
      </c>
      <c r="M6409" s="14">
        <v>0.6</v>
      </c>
      <c r="N6409" s="14">
        <v>0.6</v>
      </c>
      <c r="O6409" s="14">
        <v>0.6</v>
      </c>
      <c r="P6409" s="10" t="s">
        <v>42</v>
      </c>
      <c r="Q6409" s="12" t="s">
        <v>43</v>
      </c>
      <c r="R6409" s="12" t="s">
        <v>44</v>
      </c>
      <c r="S6409" s="12">
        <v>3</v>
      </c>
      <c r="T6409" s="12">
        <v>1941</v>
      </c>
      <c r="U6409" s="12">
        <v>9</v>
      </c>
      <c r="V6409" s="12">
        <v>2004</v>
      </c>
      <c r="W6409" s="9" t="s">
        <v>45</v>
      </c>
      <c r="X6409" s="9" t="s">
        <v>45</v>
      </c>
      <c r="Y6409" s="15">
        <v>43.654443999999998</v>
      </c>
      <c r="Z6409" s="15">
        <v>-96.201939999999993</v>
      </c>
    </row>
    <row r="6410" spans="1:26" x14ac:dyDescent="0.3">
      <c r="A6410" s="9">
        <v>20404</v>
      </c>
      <c r="B6410" s="10" t="s">
        <v>36348</v>
      </c>
      <c r="C6410" s="9">
        <v>3527</v>
      </c>
      <c r="D6410" s="10" t="s">
        <v>36648</v>
      </c>
      <c r="E6410" s="11" t="s">
        <v>37</v>
      </c>
      <c r="F6410" s="11" t="s">
        <v>37</v>
      </c>
      <c r="G6410" s="12" t="s">
        <v>92</v>
      </c>
      <c r="H6410" s="12" t="s">
        <v>10582</v>
      </c>
      <c r="I6410" s="12" t="s">
        <v>1</v>
      </c>
      <c r="J6410" s="10" t="s">
        <v>139</v>
      </c>
      <c r="K6410" s="13" t="s">
        <v>41</v>
      </c>
      <c r="L6410" s="13" t="s">
        <v>1</v>
      </c>
      <c r="M6410" s="14">
        <v>25</v>
      </c>
      <c r="N6410" s="14">
        <v>21</v>
      </c>
      <c r="O6410" s="14">
        <v>25</v>
      </c>
      <c r="P6410" s="10" t="s">
        <v>76</v>
      </c>
      <c r="Q6410" s="12" t="s">
        <v>68</v>
      </c>
      <c r="R6410" s="12" t="s">
        <v>77</v>
      </c>
      <c r="S6410" s="12">
        <v>7</v>
      </c>
      <c r="T6410" s="12">
        <v>1965</v>
      </c>
      <c r="U6410" s="12">
        <v>9</v>
      </c>
      <c r="V6410" s="12">
        <v>2004</v>
      </c>
      <c r="W6410" s="9" t="s">
        <v>45</v>
      </c>
      <c r="X6410" s="9" t="s">
        <v>45</v>
      </c>
      <c r="Y6410" s="15">
        <v>31.393056000000001</v>
      </c>
      <c r="Z6410" s="15">
        <v>-100.4919</v>
      </c>
    </row>
    <row r="6411" spans="1:26" x14ac:dyDescent="0.3">
      <c r="A6411" s="9">
        <v>20847</v>
      </c>
      <c r="B6411" s="10" t="s">
        <v>2147</v>
      </c>
      <c r="C6411" s="9">
        <v>4040</v>
      </c>
      <c r="D6411" s="10" t="s">
        <v>3800</v>
      </c>
      <c r="E6411" s="11" t="s">
        <v>37</v>
      </c>
      <c r="F6411" s="11" t="s">
        <v>37</v>
      </c>
      <c r="G6411" s="12" t="s">
        <v>2134</v>
      </c>
      <c r="H6411" s="12" t="s">
        <v>3801</v>
      </c>
      <c r="I6411" s="12" t="s">
        <v>134</v>
      </c>
      <c r="J6411" s="10" t="s">
        <v>40</v>
      </c>
      <c r="K6411" s="13" t="s">
        <v>41</v>
      </c>
      <c r="L6411" s="13" t="s">
        <v>1</v>
      </c>
      <c r="M6411" s="14">
        <v>80</v>
      </c>
      <c r="N6411" s="14">
        <v>65</v>
      </c>
      <c r="O6411" s="14">
        <v>65</v>
      </c>
      <c r="P6411" s="10" t="s">
        <v>71</v>
      </c>
      <c r="Q6411" s="12" t="s">
        <v>72</v>
      </c>
      <c r="R6411" s="12" t="s">
        <v>69</v>
      </c>
      <c r="S6411" s="12">
        <v>10</v>
      </c>
      <c r="T6411" s="12">
        <v>1935</v>
      </c>
      <c r="U6411" s="12">
        <v>9</v>
      </c>
      <c r="V6411" s="12">
        <v>2004</v>
      </c>
      <c r="W6411" s="9" t="s">
        <v>45</v>
      </c>
      <c r="X6411" s="9" t="s">
        <v>45</v>
      </c>
      <c r="Y6411" s="15">
        <v>43.3842</v>
      </c>
      <c r="Z6411" s="15">
        <v>-87.868899999999996</v>
      </c>
    </row>
    <row r="6412" spans="1:26" x14ac:dyDescent="0.3">
      <c r="A6412" s="9">
        <v>20847</v>
      </c>
      <c r="B6412" s="10" t="s">
        <v>2147</v>
      </c>
      <c r="C6412" s="9">
        <v>4040</v>
      </c>
      <c r="D6412" s="10" t="s">
        <v>3800</v>
      </c>
      <c r="E6412" s="11" t="s">
        <v>37</v>
      </c>
      <c r="F6412" s="11" t="s">
        <v>37</v>
      </c>
      <c r="G6412" s="12" t="s">
        <v>2134</v>
      </c>
      <c r="H6412" s="12" t="s">
        <v>3801</v>
      </c>
      <c r="I6412" s="12" t="s">
        <v>134</v>
      </c>
      <c r="J6412" s="10" t="s">
        <v>40</v>
      </c>
      <c r="K6412" s="13" t="s">
        <v>47</v>
      </c>
      <c r="L6412" s="13" t="s">
        <v>1</v>
      </c>
      <c r="M6412" s="14">
        <v>80</v>
      </c>
      <c r="N6412" s="14">
        <v>80</v>
      </c>
      <c r="O6412" s="14">
        <v>80</v>
      </c>
      <c r="P6412" s="10" t="s">
        <v>71</v>
      </c>
      <c r="Q6412" s="12" t="s">
        <v>72</v>
      </c>
      <c r="R6412" s="12" t="s">
        <v>69</v>
      </c>
      <c r="S6412" s="12">
        <v>10</v>
      </c>
      <c r="T6412" s="12">
        <v>1943</v>
      </c>
      <c r="U6412" s="12">
        <v>9</v>
      </c>
      <c r="V6412" s="12">
        <v>2004</v>
      </c>
      <c r="W6412" s="9" t="s">
        <v>45</v>
      </c>
      <c r="X6412" s="9" t="s">
        <v>45</v>
      </c>
      <c r="Y6412" s="15">
        <v>43.3842</v>
      </c>
      <c r="Z6412" s="15">
        <v>-87.868899999999996</v>
      </c>
    </row>
    <row r="6413" spans="1:26" x14ac:dyDescent="0.3">
      <c r="A6413" s="9">
        <v>20847</v>
      </c>
      <c r="B6413" s="10" t="s">
        <v>2147</v>
      </c>
      <c r="C6413" s="9">
        <v>4040</v>
      </c>
      <c r="D6413" s="10" t="s">
        <v>3800</v>
      </c>
      <c r="E6413" s="11" t="s">
        <v>37</v>
      </c>
      <c r="F6413" s="11" t="s">
        <v>37</v>
      </c>
      <c r="G6413" s="12" t="s">
        <v>2134</v>
      </c>
      <c r="H6413" s="12" t="s">
        <v>3801</v>
      </c>
      <c r="I6413" s="12" t="s">
        <v>134</v>
      </c>
      <c r="J6413" s="10" t="s">
        <v>40</v>
      </c>
      <c r="K6413" s="13" t="s">
        <v>49</v>
      </c>
      <c r="L6413" s="13" t="s">
        <v>1</v>
      </c>
      <c r="M6413" s="14">
        <v>80</v>
      </c>
      <c r="N6413" s="14">
        <v>80</v>
      </c>
      <c r="O6413" s="14">
        <v>80</v>
      </c>
      <c r="P6413" s="10" t="s">
        <v>71</v>
      </c>
      <c r="Q6413" s="12" t="s">
        <v>72</v>
      </c>
      <c r="R6413" s="12" t="s">
        <v>69</v>
      </c>
      <c r="S6413" s="12">
        <v>10</v>
      </c>
      <c r="T6413" s="12">
        <v>1948</v>
      </c>
      <c r="U6413" s="12">
        <v>9</v>
      </c>
      <c r="V6413" s="12">
        <v>2004</v>
      </c>
      <c r="W6413" s="9" t="s">
        <v>45</v>
      </c>
      <c r="X6413" s="9" t="s">
        <v>45</v>
      </c>
      <c r="Y6413" s="15">
        <v>43.3842</v>
      </c>
      <c r="Z6413" s="15">
        <v>-87.868899999999996</v>
      </c>
    </row>
    <row r="6414" spans="1:26" x14ac:dyDescent="0.3">
      <c r="A6414" s="9">
        <v>221</v>
      </c>
      <c r="B6414" s="10" t="s">
        <v>4241</v>
      </c>
      <c r="C6414" s="9">
        <v>6348</v>
      </c>
      <c r="D6414" s="10" t="s">
        <v>4256</v>
      </c>
      <c r="E6414" s="11" t="s">
        <v>37</v>
      </c>
      <c r="F6414" s="11" t="s">
        <v>37</v>
      </c>
      <c r="G6414" s="12" t="s">
        <v>38</v>
      </c>
      <c r="H6414" s="12" t="s">
        <v>290</v>
      </c>
      <c r="I6414" s="12" t="s">
        <v>1</v>
      </c>
      <c r="J6414" s="10" t="s">
        <v>40</v>
      </c>
      <c r="K6414" s="13" t="s">
        <v>73</v>
      </c>
      <c r="L6414" s="13" t="s">
        <v>1</v>
      </c>
      <c r="M6414" s="14">
        <v>0.5</v>
      </c>
      <c r="N6414" s="14">
        <v>0.5</v>
      </c>
      <c r="O6414" s="14">
        <v>0.5</v>
      </c>
      <c r="P6414" s="10" t="s">
        <v>42</v>
      </c>
      <c r="Q6414" s="12" t="s">
        <v>43</v>
      </c>
      <c r="R6414" s="12" t="s">
        <v>44</v>
      </c>
      <c r="S6414" s="12">
        <v>10</v>
      </c>
      <c r="T6414" s="12">
        <v>1986</v>
      </c>
      <c r="U6414" s="12">
        <v>9</v>
      </c>
      <c r="V6414" s="12">
        <v>2004</v>
      </c>
      <c r="W6414" s="9" t="s">
        <v>45</v>
      </c>
      <c r="X6414" s="9" t="s">
        <v>45</v>
      </c>
      <c r="Y6414" s="15">
        <v>59.059744000000002</v>
      </c>
      <c r="Z6414" s="15">
        <v>-160.38030000000001</v>
      </c>
    </row>
    <row r="6415" spans="1:26" x14ac:dyDescent="0.3">
      <c r="A6415" s="9">
        <v>3522</v>
      </c>
      <c r="B6415" s="10" t="s">
        <v>221</v>
      </c>
      <c r="C6415" s="9">
        <v>75</v>
      </c>
      <c r="D6415" s="10" t="s">
        <v>222</v>
      </c>
      <c r="E6415" s="11" t="s">
        <v>37</v>
      </c>
      <c r="F6415" s="11" t="s">
        <v>37</v>
      </c>
      <c r="G6415" s="12" t="s">
        <v>38</v>
      </c>
      <c r="H6415" s="12" t="s">
        <v>223</v>
      </c>
      <c r="I6415" s="12" t="s">
        <v>1</v>
      </c>
      <c r="J6415" s="10" t="s">
        <v>40</v>
      </c>
      <c r="K6415" s="13" t="s">
        <v>49</v>
      </c>
      <c r="L6415" s="13" t="s">
        <v>1</v>
      </c>
      <c r="M6415" s="14">
        <v>16.3</v>
      </c>
      <c r="N6415" s="14">
        <v>17.7</v>
      </c>
      <c r="O6415" s="14">
        <v>19.399999999999999</v>
      </c>
      <c r="P6415" s="10" t="s">
        <v>95</v>
      </c>
      <c r="Q6415" s="12" t="s">
        <v>68</v>
      </c>
      <c r="R6415" s="12" t="s">
        <v>96</v>
      </c>
      <c r="S6415" s="12">
        <v>12</v>
      </c>
      <c r="T6415" s="12">
        <v>1968</v>
      </c>
      <c r="U6415" s="12">
        <v>8</v>
      </c>
      <c r="V6415" s="12">
        <v>2004</v>
      </c>
      <c r="W6415" s="9" t="s">
        <v>45</v>
      </c>
      <c r="X6415" s="9" t="s">
        <v>45</v>
      </c>
      <c r="Y6415" s="15">
        <v>61.222099999999998</v>
      </c>
      <c r="Z6415" s="15">
        <v>-149.86609999999999</v>
      </c>
    </row>
    <row r="6416" spans="1:26" x14ac:dyDescent="0.3">
      <c r="A6416" s="9">
        <v>13201</v>
      </c>
      <c r="B6416" s="10" t="s">
        <v>4197</v>
      </c>
      <c r="C6416" s="9">
        <v>6301</v>
      </c>
      <c r="D6416" s="10" t="s">
        <v>4198</v>
      </c>
      <c r="E6416" s="11" t="s">
        <v>37</v>
      </c>
      <c r="F6416" s="11" t="s">
        <v>37</v>
      </c>
      <c r="G6416" s="12" t="s">
        <v>38</v>
      </c>
      <c r="H6416" s="12" t="s">
        <v>4199</v>
      </c>
      <c r="I6416" s="12" t="s">
        <v>1</v>
      </c>
      <c r="J6416" s="10" t="s">
        <v>40</v>
      </c>
      <c r="K6416" s="13" t="s">
        <v>73</v>
      </c>
      <c r="L6416" s="13" t="s">
        <v>1</v>
      </c>
      <c r="M6416" s="14">
        <v>0.4</v>
      </c>
      <c r="N6416" s="14">
        <v>0.4</v>
      </c>
      <c r="O6416" s="14">
        <v>0.4</v>
      </c>
      <c r="P6416" s="10" t="s">
        <v>42</v>
      </c>
      <c r="Q6416" s="12" t="s">
        <v>43</v>
      </c>
      <c r="R6416" s="12" t="s">
        <v>44</v>
      </c>
      <c r="S6416" s="12">
        <v>12</v>
      </c>
      <c r="T6416" s="12">
        <v>1977</v>
      </c>
      <c r="U6416" s="12">
        <v>8</v>
      </c>
      <c r="V6416" s="12">
        <v>2004</v>
      </c>
      <c r="W6416" s="9" t="s">
        <v>45</v>
      </c>
      <c r="X6416" s="9" t="s">
        <v>45</v>
      </c>
      <c r="Y6416" s="15">
        <v>58.730417000000003</v>
      </c>
      <c r="Z6416" s="15">
        <v>-157.00720000000001</v>
      </c>
    </row>
    <row r="6417" spans="1:26" x14ac:dyDescent="0.3">
      <c r="A6417" s="9">
        <v>13201</v>
      </c>
      <c r="B6417" s="10" t="s">
        <v>4197</v>
      </c>
      <c r="C6417" s="9">
        <v>6301</v>
      </c>
      <c r="D6417" s="10" t="s">
        <v>4198</v>
      </c>
      <c r="E6417" s="11" t="s">
        <v>37</v>
      </c>
      <c r="F6417" s="11" t="s">
        <v>37</v>
      </c>
      <c r="G6417" s="12" t="s">
        <v>38</v>
      </c>
      <c r="H6417" s="12" t="s">
        <v>4199</v>
      </c>
      <c r="I6417" s="12" t="s">
        <v>1</v>
      </c>
      <c r="J6417" s="10" t="s">
        <v>40</v>
      </c>
      <c r="K6417" s="13" t="s">
        <v>116</v>
      </c>
      <c r="L6417" s="13" t="s">
        <v>1</v>
      </c>
      <c r="M6417" s="14">
        <v>0.4</v>
      </c>
      <c r="N6417" s="14">
        <v>0.4</v>
      </c>
      <c r="O6417" s="14">
        <v>0.4</v>
      </c>
      <c r="P6417" s="10" t="s">
        <v>42</v>
      </c>
      <c r="Q6417" s="12" t="s">
        <v>43</v>
      </c>
      <c r="R6417" s="12" t="s">
        <v>44</v>
      </c>
      <c r="S6417" s="12">
        <v>12</v>
      </c>
      <c r="T6417" s="12">
        <v>1977</v>
      </c>
      <c r="U6417" s="12">
        <v>8</v>
      </c>
      <c r="V6417" s="12">
        <v>2004</v>
      </c>
      <c r="W6417" s="9" t="s">
        <v>45</v>
      </c>
      <c r="X6417" s="9" t="s">
        <v>45</v>
      </c>
      <c r="Y6417" s="15">
        <v>58.730417000000003</v>
      </c>
      <c r="Z6417" s="15">
        <v>-157.00720000000001</v>
      </c>
    </row>
    <row r="6418" spans="1:26" x14ac:dyDescent="0.3">
      <c r="A6418" s="9">
        <v>13201</v>
      </c>
      <c r="B6418" s="10" t="s">
        <v>4197</v>
      </c>
      <c r="C6418" s="9">
        <v>6301</v>
      </c>
      <c r="D6418" s="10" t="s">
        <v>4198</v>
      </c>
      <c r="E6418" s="11" t="s">
        <v>37</v>
      </c>
      <c r="F6418" s="11" t="s">
        <v>37</v>
      </c>
      <c r="G6418" s="12" t="s">
        <v>38</v>
      </c>
      <c r="H6418" s="12" t="s">
        <v>4199</v>
      </c>
      <c r="I6418" s="12" t="s">
        <v>1</v>
      </c>
      <c r="J6418" s="10" t="s">
        <v>40</v>
      </c>
      <c r="K6418" s="13" t="s">
        <v>120</v>
      </c>
      <c r="L6418" s="13" t="s">
        <v>1</v>
      </c>
      <c r="M6418" s="14">
        <v>0.4</v>
      </c>
      <c r="N6418" s="14">
        <v>0.4</v>
      </c>
      <c r="O6418" s="14">
        <v>0.4</v>
      </c>
      <c r="P6418" s="10" t="s">
        <v>42</v>
      </c>
      <c r="Q6418" s="12" t="s">
        <v>43</v>
      </c>
      <c r="R6418" s="12" t="s">
        <v>44</v>
      </c>
      <c r="S6418" s="12">
        <v>12</v>
      </c>
      <c r="T6418" s="12">
        <v>1977</v>
      </c>
      <c r="U6418" s="12">
        <v>8</v>
      </c>
      <c r="V6418" s="12">
        <v>2004</v>
      </c>
      <c r="W6418" s="9" t="s">
        <v>45</v>
      </c>
      <c r="X6418" s="9" t="s">
        <v>45</v>
      </c>
      <c r="Y6418" s="15">
        <v>58.730417000000003</v>
      </c>
      <c r="Z6418" s="15">
        <v>-157.00720000000001</v>
      </c>
    </row>
    <row r="6419" spans="1:26" x14ac:dyDescent="0.3">
      <c r="A6419" s="9">
        <v>221</v>
      </c>
      <c r="B6419" s="10" t="s">
        <v>4241</v>
      </c>
      <c r="C6419" s="9">
        <v>6348</v>
      </c>
      <c r="D6419" s="10" t="s">
        <v>4256</v>
      </c>
      <c r="E6419" s="11" t="s">
        <v>37</v>
      </c>
      <c r="F6419" s="11" t="s">
        <v>37</v>
      </c>
      <c r="G6419" s="12" t="s">
        <v>38</v>
      </c>
      <c r="H6419" s="12" t="s">
        <v>290</v>
      </c>
      <c r="I6419" s="12" t="s">
        <v>1</v>
      </c>
      <c r="J6419" s="10" t="s">
        <v>40</v>
      </c>
      <c r="K6419" s="13" t="s">
        <v>47</v>
      </c>
      <c r="L6419" s="13" t="s">
        <v>1</v>
      </c>
      <c r="M6419" s="14">
        <v>0.3</v>
      </c>
      <c r="N6419" s="14">
        <v>0.3</v>
      </c>
      <c r="O6419" s="14">
        <v>0.3</v>
      </c>
      <c r="P6419" s="10" t="s">
        <v>42</v>
      </c>
      <c r="Q6419" s="12" t="s">
        <v>43</v>
      </c>
      <c r="R6419" s="12" t="s">
        <v>44</v>
      </c>
      <c r="S6419" s="12">
        <v>3</v>
      </c>
      <c r="T6419" s="12">
        <v>1970</v>
      </c>
      <c r="U6419" s="12">
        <v>8</v>
      </c>
      <c r="V6419" s="12">
        <v>2004</v>
      </c>
      <c r="W6419" s="9" t="s">
        <v>45</v>
      </c>
      <c r="X6419" s="9" t="s">
        <v>45</v>
      </c>
      <c r="Y6419" s="15">
        <v>59.059744000000002</v>
      </c>
      <c r="Z6419" s="15">
        <v>-160.38030000000001</v>
      </c>
    </row>
    <row r="6420" spans="1:26" x14ac:dyDescent="0.3">
      <c r="A6420" s="9">
        <v>49906</v>
      </c>
      <c r="B6420" s="10" t="s">
        <v>36671</v>
      </c>
      <c r="C6420" s="9">
        <v>10376</v>
      </c>
      <c r="D6420" s="10" t="s">
        <v>36672</v>
      </c>
      <c r="E6420" s="11" t="s">
        <v>37</v>
      </c>
      <c r="F6420" s="11" t="s">
        <v>37</v>
      </c>
      <c r="G6420" s="12" t="s">
        <v>465</v>
      </c>
      <c r="H6420" s="12" t="s">
        <v>1284</v>
      </c>
      <c r="I6420" s="12" t="s">
        <v>1</v>
      </c>
      <c r="J6420" s="10" t="s">
        <v>232</v>
      </c>
      <c r="K6420" s="13" t="s">
        <v>41</v>
      </c>
      <c r="L6420" s="13" t="s">
        <v>1</v>
      </c>
      <c r="M6420" s="14">
        <v>0.8</v>
      </c>
      <c r="N6420" s="14">
        <v>0.8</v>
      </c>
      <c r="O6420" s="14">
        <v>0.8</v>
      </c>
      <c r="P6420" s="10" t="s">
        <v>322</v>
      </c>
      <c r="Q6420" s="12" t="s">
        <v>68</v>
      </c>
      <c r="R6420" s="12" t="s">
        <v>44</v>
      </c>
      <c r="S6420" s="12">
        <v>6</v>
      </c>
      <c r="T6420" s="12">
        <v>1989</v>
      </c>
      <c r="U6420" s="12">
        <v>8</v>
      </c>
      <c r="V6420" s="12">
        <v>2004</v>
      </c>
      <c r="W6420" s="9" t="s">
        <v>45</v>
      </c>
      <c r="X6420" s="9" t="s">
        <v>45</v>
      </c>
      <c r="Y6420" s="15">
        <v>41.906944000000003</v>
      </c>
      <c r="Z6420" s="15">
        <v>-87.918610000000001</v>
      </c>
    </row>
    <row r="6421" spans="1:26" x14ac:dyDescent="0.3">
      <c r="A6421" s="9">
        <v>49906</v>
      </c>
      <c r="B6421" s="10" t="s">
        <v>36671</v>
      </c>
      <c r="C6421" s="9">
        <v>10376</v>
      </c>
      <c r="D6421" s="10" t="s">
        <v>36672</v>
      </c>
      <c r="E6421" s="11" t="s">
        <v>37</v>
      </c>
      <c r="F6421" s="11" t="s">
        <v>37</v>
      </c>
      <c r="G6421" s="12" t="s">
        <v>465</v>
      </c>
      <c r="H6421" s="12" t="s">
        <v>1284</v>
      </c>
      <c r="I6421" s="12" t="s">
        <v>1</v>
      </c>
      <c r="J6421" s="10" t="s">
        <v>232</v>
      </c>
      <c r="K6421" s="13" t="s">
        <v>47</v>
      </c>
      <c r="L6421" s="13" t="s">
        <v>1</v>
      </c>
      <c r="M6421" s="14">
        <v>0.8</v>
      </c>
      <c r="N6421" s="14">
        <v>0.8</v>
      </c>
      <c r="O6421" s="14">
        <v>0.8</v>
      </c>
      <c r="P6421" s="10" t="s">
        <v>322</v>
      </c>
      <c r="Q6421" s="12" t="s">
        <v>68</v>
      </c>
      <c r="R6421" s="12" t="s">
        <v>44</v>
      </c>
      <c r="S6421" s="12">
        <v>6</v>
      </c>
      <c r="T6421" s="12">
        <v>1989</v>
      </c>
      <c r="U6421" s="12">
        <v>8</v>
      </c>
      <c r="V6421" s="12">
        <v>2004</v>
      </c>
      <c r="W6421" s="9" t="s">
        <v>45</v>
      </c>
      <c r="X6421" s="9" t="s">
        <v>45</v>
      </c>
      <c r="Y6421" s="15">
        <v>41.906944000000003</v>
      </c>
      <c r="Z6421" s="15">
        <v>-87.918610000000001</v>
      </c>
    </row>
    <row r="6422" spans="1:26" x14ac:dyDescent="0.3">
      <c r="A6422" s="9">
        <v>14577</v>
      </c>
      <c r="B6422" s="10" t="s">
        <v>36392</v>
      </c>
      <c r="C6422" s="9">
        <v>1174</v>
      </c>
      <c r="D6422" s="10" t="s">
        <v>36393</v>
      </c>
      <c r="E6422" s="11" t="s">
        <v>37</v>
      </c>
      <c r="F6422" s="11" t="s">
        <v>37</v>
      </c>
      <c r="G6422" s="12" t="s">
        <v>1434</v>
      </c>
      <c r="H6422" s="12" t="s">
        <v>36394</v>
      </c>
      <c r="I6422" s="12" t="s">
        <v>1</v>
      </c>
      <c r="J6422" s="10" t="s">
        <v>40</v>
      </c>
      <c r="K6422" s="13" t="s">
        <v>41</v>
      </c>
      <c r="L6422" s="13" t="s">
        <v>1</v>
      </c>
      <c r="M6422" s="14">
        <v>0.6</v>
      </c>
      <c r="N6422" s="14">
        <v>0.6</v>
      </c>
      <c r="O6422" s="14">
        <v>0.5</v>
      </c>
      <c r="P6422" s="10" t="s">
        <v>42</v>
      </c>
      <c r="Q6422" s="12" t="s">
        <v>43</v>
      </c>
      <c r="R6422" s="12" t="s">
        <v>44</v>
      </c>
      <c r="S6422" s="12">
        <v>88</v>
      </c>
      <c r="T6422" s="12">
        <v>1947</v>
      </c>
      <c r="U6422" s="12">
        <v>7</v>
      </c>
      <c r="V6422" s="12">
        <v>2004</v>
      </c>
      <c r="W6422" s="9" t="s">
        <v>45</v>
      </c>
      <c r="X6422" s="9" t="s">
        <v>45</v>
      </c>
      <c r="Y6422" s="15">
        <v>42.961111000000002</v>
      </c>
      <c r="Z6422" s="15">
        <v>-95.682779999999994</v>
      </c>
    </row>
    <row r="6423" spans="1:26" x14ac:dyDescent="0.3">
      <c r="A6423" s="9">
        <v>15377</v>
      </c>
      <c r="B6423" s="10" t="s">
        <v>1562</v>
      </c>
      <c r="C6423" s="9">
        <v>1177</v>
      </c>
      <c r="D6423" s="10" t="s">
        <v>1563</v>
      </c>
      <c r="E6423" s="11" t="s">
        <v>37</v>
      </c>
      <c r="F6423" s="11" t="s">
        <v>37</v>
      </c>
      <c r="G6423" s="12" t="s">
        <v>1434</v>
      </c>
      <c r="H6423" s="12" t="s">
        <v>1564</v>
      </c>
      <c r="I6423" s="12" t="s">
        <v>134</v>
      </c>
      <c r="J6423" s="10" t="s">
        <v>40</v>
      </c>
      <c r="K6423" s="13" t="s">
        <v>47</v>
      </c>
      <c r="L6423" s="13" t="s">
        <v>1</v>
      </c>
      <c r="M6423" s="14">
        <v>0.1</v>
      </c>
      <c r="N6423" s="14">
        <v>0.1</v>
      </c>
      <c r="O6423" s="14">
        <v>0.1</v>
      </c>
      <c r="P6423" s="10" t="s">
        <v>42</v>
      </c>
      <c r="Q6423" s="12" t="s">
        <v>43</v>
      </c>
      <c r="R6423" s="12" t="s">
        <v>44</v>
      </c>
      <c r="S6423" s="12">
        <v>8</v>
      </c>
      <c r="T6423" s="12">
        <v>1938</v>
      </c>
      <c r="U6423" s="12">
        <v>7</v>
      </c>
      <c r="V6423" s="12">
        <v>2004</v>
      </c>
      <c r="W6423" s="9" t="s">
        <v>45</v>
      </c>
      <c r="X6423" s="9" t="s">
        <v>45</v>
      </c>
      <c r="Y6423" s="15">
        <v>43.087130000000002</v>
      </c>
      <c r="Z6423" s="15">
        <v>-95.625960000000006</v>
      </c>
    </row>
    <row r="6424" spans="1:26" x14ac:dyDescent="0.3">
      <c r="A6424" s="9">
        <v>3476</v>
      </c>
      <c r="B6424" s="10" t="s">
        <v>5448</v>
      </c>
      <c r="C6424" s="9">
        <v>10175</v>
      </c>
      <c r="D6424" s="10" t="s">
        <v>5449</v>
      </c>
      <c r="E6424" s="11" t="s">
        <v>37</v>
      </c>
      <c r="F6424" s="11" t="s">
        <v>37</v>
      </c>
      <c r="G6424" s="12" t="s">
        <v>80</v>
      </c>
      <c r="H6424" s="12" t="s">
        <v>749</v>
      </c>
      <c r="I6424" s="12" t="s">
        <v>138</v>
      </c>
      <c r="J6424" s="10" t="s">
        <v>2218</v>
      </c>
      <c r="K6424" s="13" t="s">
        <v>36673</v>
      </c>
      <c r="L6424" s="13" t="s">
        <v>1</v>
      </c>
      <c r="M6424" s="14">
        <v>0.3</v>
      </c>
      <c r="N6424" s="14">
        <v>0.3</v>
      </c>
      <c r="O6424" s="14">
        <v>0.3</v>
      </c>
      <c r="P6424" s="10" t="s">
        <v>322</v>
      </c>
      <c r="Q6424" s="12" t="s">
        <v>68</v>
      </c>
      <c r="R6424" s="12" t="s">
        <v>44</v>
      </c>
      <c r="S6424" s="12">
        <v>6</v>
      </c>
      <c r="T6424" s="12">
        <v>1983</v>
      </c>
      <c r="U6424" s="12">
        <v>7</v>
      </c>
      <c r="V6424" s="12">
        <v>2004</v>
      </c>
      <c r="W6424" s="9" t="s">
        <v>45</v>
      </c>
      <c r="X6424" s="9" t="s">
        <v>45</v>
      </c>
      <c r="Y6424" s="15">
        <v>32.799199999999999</v>
      </c>
      <c r="Z6424" s="15">
        <v>-117.15170000000001</v>
      </c>
    </row>
    <row r="6425" spans="1:26" x14ac:dyDescent="0.3">
      <c r="A6425" s="9">
        <v>3476</v>
      </c>
      <c r="B6425" s="10" t="s">
        <v>5448</v>
      </c>
      <c r="C6425" s="9">
        <v>10175</v>
      </c>
      <c r="D6425" s="10" t="s">
        <v>5449</v>
      </c>
      <c r="E6425" s="11" t="s">
        <v>37</v>
      </c>
      <c r="F6425" s="11" t="s">
        <v>37</v>
      </c>
      <c r="G6425" s="12" t="s">
        <v>80</v>
      </c>
      <c r="H6425" s="12" t="s">
        <v>749</v>
      </c>
      <c r="I6425" s="12" t="s">
        <v>138</v>
      </c>
      <c r="J6425" s="10" t="s">
        <v>2218</v>
      </c>
      <c r="K6425" s="13" t="s">
        <v>36674</v>
      </c>
      <c r="L6425" s="13" t="s">
        <v>1</v>
      </c>
      <c r="M6425" s="14">
        <v>0.3</v>
      </c>
      <c r="N6425" s="14">
        <v>0.3</v>
      </c>
      <c r="O6425" s="14">
        <v>0.3</v>
      </c>
      <c r="P6425" s="10" t="s">
        <v>322</v>
      </c>
      <c r="Q6425" s="12" t="s">
        <v>68</v>
      </c>
      <c r="R6425" s="12" t="s">
        <v>44</v>
      </c>
      <c r="S6425" s="12">
        <v>6</v>
      </c>
      <c r="T6425" s="12">
        <v>1983</v>
      </c>
      <c r="U6425" s="12">
        <v>7</v>
      </c>
      <c r="V6425" s="12">
        <v>2004</v>
      </c>
      <c r="W6425" s="9" t="s">
        <v>45</v>
      </c>
      <c r="X6425" s="9" t="s">
        <v>45</v>
      </c>
      <c r="Y6425" s="15">
        <v>32.799199999999999</v>
      </c>
      <c r="Z6425" s="15">
        <v>-117.15170000000001</v>
      </c>
    </row>
    <row r="6426" spans="1:26" x14ac:dyDescent="0.3">
      <c r="A6426" s="9">
        <v>9109</v>
      </c>
      <c r="B6426" s="10" t="s">
        <v>36675</v>
      </c>
      <c r="C6426" s="9">
        <v>10232</v>
      </c>
      <c r="D6426" s="10" t="s">
        <v>36675</v>
      </c>
      <c r="E6426" s="11" t="s">
        <v>37</v>
      </c>
      <c r="F6426" s="11" t="s">
        <v>37</v>
      </c>
      <c r="G6426" s="12" t="s">
        <v>2026</v>
      </c>
      <c r="H6426" s="12" t="s">
        <v>1431</v>
      </c>
      <c r="I6426" s="12" t="s">
        <v>134</v>
      </c>
      <c r="J6426" s="10" t="s">
        <v>214</v>
      </c>
      <c r="K6426" s="13" t="s">
        <v>35162</v>
      </c>
      <c r="L6426" s="13" t="s">
        <v>1</v>
      </c>
      <c r="M6426" s="14">
        <v>0.8</v>
      </c>
      <c r="N6426" s="14">
        <v>0.7</v>
      </c>
      <c r="O6426" s="14">
        <v>0.8</v>
      </c>
      <c r="P6426" s="10" t="s">
        <v>42</v>
      </c>
      <c r="Q6426" s="12" t="s">
        <v>43</v>
      </c>
      <c r="R6426" s="12" t="s">
        <v>96</v>
      </c>
      <c r="S6426" s="12">
        <v>7</v>
      </c>
      <c r="T6426" s="12">
        <v>1988</v>
      </c>
      <c r="U6426" s="12">
        <v>7</v>
      </c>
      <c r="V6426" s="12">
        <v>2004</v>
      </c>
      <c r="W6426" s="9" t="s">
        <v>45</v>
      </c>
      <c r="X6426" s="9" t="s">
        <v>45</v>
      </c>
      <c r="Y6426" s="15">
        <v>42.357799999999997</v>
      </c>
      <c r="Z6426" s="15">
        <v>-83.0578</v>
      </c>
    </row>
    <row r="6427" spans="1:26" x14ac:dyDescent="0.3">
      <c r="A6427" s="9">
        <v>9109</v>
      </c>
      <c r="B6427" s="10" t="s">
        <v>36675</v>
      </c>
      <c r="C6427" s="9">
        <v>10232</v>
      </c>
      <c r="D6427" s="10" t="s">
        <v>36675</v>
      </c>
      <c r="E6427" s="11" t="s">
        <v>37</v>
      </c>
      <c r="F6427" s="11" t="s">
        <v>37</v>
      </c>
      <c r="G6427" s="12" t="s">
        <v>2026</v>
      </c>
      <c r="H6427" s="12" t="s">
        <v>1431</v>
      </c>
      <c r="I6427" s="12" t="s">
        <v>134</v>
      </c>
      <c r="J6427" s="10" t="s">
        <v>214</v>
      </c>
      <c r="K6427" s="13" t="s">
        <v>35163</v>
      </c>
      <c r="L6427" s="13" t="s">
        <v>1</v>
      </c>
      <c r="M6427" s="14">
        <v>0.8</v>
      </c>
      <c r="N6427" s="14">
        <v>0.7</v>
      </c>
      <c r="O6427" s="14">
        <v>0.8</v>
      </c>
      <c r="P6427" s="10" t="s">
        <v>42</v>
      </c>
      <c r="Q6427" s="12" t="s">
        <v>43</v>
      </c>
      <c r="R6427" s="12" t="s">
        <v>96</v>
      </c>
      <c r="S6427" s="12">
        <v>7</v>
      </c>
      <c r="T6427" s="12">
        <v>1988</v>
      </c>
      <c r="U6427" s="12">
        <v>7</v>
      </c>
      <c r="V6427" s="12">
        <v>2004</v>
      </c>
      <c r="W6427" s="9" t="s">
        <v>45</v>
      </c>
      <c r="X6427" s="9" t="s">
        <v>45</v>
      </c>
      <c r="Y6427" s="15">
        <v>42.357799999999997</v>
      </c>
      <c r="Z6427" s="15">
        <v>-83.0578</v>
      </c>
    </row>
    <row r="6428" spans="1:26" x14ac:dyDescent="0.3">
      <c r="A6428" s="9">
        <v>16504</v>
      </c>
      <c r="B6428" s="10" t="s">
        <v>36676</v>
      </c>
      <c r="C6428" s="9">
        <v>50057</v>
      </c>
      <c r="D6428" s="10" t="s">
        <v>36676</v>
      </c>
      <c r="E6428" s="11" t="s">
        <v>37</v>
      </c>
      <c r="F6428" s="11" t="s">
        <v>37</v>
      </c>
      <c r="G6428" s="12" t="s">
        <v>80</v>
      </c>
      <c r="H6428" s="12" t="s">
        <v>749</v>
      </c>
      <c r="I6428" s="12" t="s">
        <v>1</v>
      </c>
      <c r="J6428" s="10" t="s">
        <v>2218</v>
      </c>
      <c r="K6428" s="13" t="s">
        <v>36654</v>
      </c>
      <c r="L6428" s="13" t="s">
        <v>1</v>
      </c>
      <c r="M6428" s="14">
        <v>0.6</v>
      </c>
      <c r="N6428" s="14">
        <v>0.6</v>
      </c>
      <c r="O6428" s="14">
        <v>0.6</v>
      </c>
      <c r="P6428" s="10" t="s">
        <v>322</v>
      </c>
      <c r="Q6428" s="12" t="s">
        <v>68</v>
      </c>
      <c r="R6428" s="12" t="s">
        <v>44</v>
      </c>
      <c r="S6428" s="12">
        <v>9</v>
      </c>
      <c r="T6428" s="12">
        <v>1984</v>
      </c>
      <c r="U6428" s="12">
        <v>7</v>
      </c>
      <c r="V6428" s="12">
        <v>2004</v>
      </c>
      <c r="W6428" s="9" t="s">
        <v>45</v>
      </c>
      <c r="X6428" s="9" t="s">
        <v>45</v>
      </c>
      <c r="Y6428" s="15">
        <v>32.712778</v>
      </c>
      <c r="Z6428" s="15">
        <v>-117.15</v>
      </c>
    </row>
    <row r="6429" spans="1:26" x14ac:dyDescent="0.3">
      <c r="A6429" s="9">
        <v>16504</v>
      </c>
      <c r="B6429" s="10" t="s">
        <v>36676</v>
      </c>
      <c r="C6429" s="9">
        <v>50057</v>
      </c>
      <c r="D6429" s="10" t="s">
        <v>36676</v>
      </c>
      <c r="E6429" s="11" t="s">
        <v>37</v>
      </c>
      <c r="F6429" s="11" t="s">
        <v>37</v>
      </c>
      <c r="G6429" s="12" t="s">
        <v>80</v>
      </c>
      <c r="H6429" s="12" t="s">
        <v>749</v>
      </c>
      <c r="I6429" s="12" t="s">
        <v>1</v>
      </c>
      <c r="J6429" s="10" t="s">
        <v>2218</v>
      </c>
      <c r="K6429" s="13" t="s">
        <v>36655</v>
      </c>
      <c r="L6429" s="13" t="s">
        <v>1</v>
      </c>
      <c r="M6429" s="14">
        <v>0.6</v>
      </c>
      <c r="N6429" s="14">
        <v>0.6</v>
      </c>
      <c r="O6429" s="14">
        <v>0.6</v>
      </c>
      <c r="P6429" s="10" t="s">
        <v>322</v>
      </c>
      <c r="Q6429" s="12" t="s">
        <v>68</v>
      </c>
      <c r="R6429" s="12" t="s">
        <v>44</v>
      </c>
      <c r="S6429" s="12">
        <v>9</v>
      </c>
      <c r="T6429" s="12">
        <v>1984</v>
      </c>
      <c r="U6429" s="12">
        <v>7</v>
      </c>
      <c r="V6429" s="12">
        <v>2004</v>
      </c>
      <c r="W6429" s="9" t="s">
        <v>45</v>
      </c>
      <c r="X6429" s="9" t="s">
        <v>45</v>
      </c>
      <c r="Y6429" s="15">
        <v>32.712778</v>
      </c>
      <c r="Z6429" s="15">
        <v>-117.15</v>
      </c>
    </row>
    <row r="6430" spans="1:26" x14ac:dyDescent="0.3">
      <c r="A6430" s="9">
        <v>56772</v>
      </c>
      <c r="B6430" s="10" t="s">
        <v>8825</v>
      </c>
      <c r="C6430" s="9">
        <v>55556</v>
      </c>
      <c r="D6430" s="10" t="s">
        <v>8826</v>
      </c>
      <c r="E6430" s="11" t="s">
        <v>37</v>
      </c>
      <c r="F6430" s="11" t="s">
        <v>37</v>
      </c>
      <c r="G6430" s="12" t="s">
        <v>92</v>
      </c>
      <c r="H6430" s="12" t="s">
        <v>1592</v>
      </c>
      <c r="I6430" s="12" t="s">
        <v>134</v>
      </c>
      <c r="J6430" s="10" t="s">
        <v>139</v>
      </c>
      <c r="K6430" s="13" t="s">
        <v>6135</v>
      </c>
      <c r="L6430" s="13" t="s">
        <v>1</v>
      </c>
      <c r="M6430" s="14">
        <v>1.3</v>
      </c>
      <c r="N6430" s="14">
        <v>1.7</v>
      </c>
      <c r="O6430" s="14">
        <v>1.7</v>
      </c>
      <c r="P6430" s="10" t="s">
        <v>2434</v>
      </c>
      <c r="Q6430" s="12" t="s">
        <v>2435</v>
      </c>
      <c r="R6430" s="12" t="s">
        <v>44</v>
      </c>
      <c r="S6430" s="12">
        <v>12</v>
      </c>
      <c r="T6430" s="12">
        <v>2003</v>
      </c>
      <c r="U6430" s="12">
        <v>7</v>
      </c>
      <c r="V6430" s="12">
        <v>2004</v>
      </c>
      <c r="W6430" s="9" t="s">
        <v>45</v>
      </c>
      <c r="X6430" s="9" t="s">
        <v>45</v>
      </c>
      <c r="Y6430" s="15">
        <v>30.322500000000002</v>
      </c>
      <c r="Z6430" s="15">
        <v>-95.268100000000004</v>
      </c>
    </row>
    <row r="6431" spans="1:26" x14ac:dyDescent="0.3">
      <c r="A6431" s="9">
        <v>219</v>
      </c>
      <c r="B6431" s="10" t="s">
        <v>201</v>
      </c>
      <c r="C6431" s="9">
        <v>69</v>
      </c>
      <c r="D6431" s="10" t="s">
        <v>207</v>
      </c>
      <c r="E6431" s="11" t="s">
        <v>37</v>
      </c>
      <c r="F6431" s="11" t="s">
        <v>37</v>
      </c>
      <c r="G6431" s="12" t="s">
        <v>38</v>
      </c>
      <c r="H6431" s="12" t="s">
        <v>207</v>
      </c>
      <c r="I6431" s="12" t="s">
        <v>1</v>
      </c>
      <c r="J6431" s="10" t="s">
        <v>40</v>
      </c>
      <c r="K6431" s="13" t="s">
        <v>160</v>
      </c>
      <c r="L6431" s="13" t="s">
        <v>1</v>
      </c>
      <c r="M6431" s="14">
        <v>1.1000000000000001</v>
      </c>
      <c r="N6431" s="14">
        <v>1.1000000000000001</v>
      </c>
      <c r="O6431" s="14">
        <v>1.1000000000000001</v>
      </c>
      <c r="P6431" s="10" t="s">
        <v>42</v>
      </c>
      <c r="Q6431" s="12" t="s">
        <v>43</v>
      </c>
      <c r="R6431" s="12" t="s">
        <v>44</v>
      </c>
      <c r="S6431" s="12">
        <v>12</v>
      </c>
      <c r="T6431" s="12">
        <v>1989</v>
      </c>
      <c r="U6431" s="12">
        <v>6</v>
      </c>
      <c r="V6431" s="12">
        <v>2004</v>
      </c>
      <c r="W6431" s="9" t="s">
        <v>45</v>
      </c>
      <c r="X6431" s="9" t="s">
        <v>45</v>
      </c>
      <c r="Y6431" s="15">
        <v>59.235931000000001</v>
      </c>
      <c r="Z6431" s="15">
        <v>-135.4462</v>
      </c>
    </row>
    <row r="6432" spans="1:26" x14ac:dyDescent="0.3">
      <c r="A6432" s="9">
        <v>61122</v>
      </c>
      <c r="B6432" s="10" t="s">
        <v>1991</v>
      </c>
      <c r="C6432" s="9">
        <v>2352</v>
      </c>
      <c r="D6432" s="10" t="s">
        <v>2688</v>
      </c>
      <c r="E6432" s="11" t="s">
        <v>37</v>
      </c>
      <c r="F6432" s="11" t="s">
        <v>37</v>
      </c>
      <c r="G6432" s="12" t="s">
        <v>917</v>
      </c>
      <c r="H6432" s="12" t="s">
        <v>877</v>
      </c>
      <c r="I6432" s="12" t="s">
        <v>848</v>
      </c>
      <c r="J6432" s="10" t="s">
        <v>139</v>
      </c>
      <c r="K6432" s="13" t="s">
        <v>116</v>
      </c>
      <c r="L6432" s="13" t="s">
        <v>1</v>
      </c>
      <c r="M6432" s="14">
        <v>4.5</v>
      </c>
      <c r="N6432" s="14">
        <v>3.6</v>
      </c>
      <c r="O6432" s="14">
        <v>3.6</v>
      </c>
      <c r="P6432" s="10" t="s">
        <v>62</v>
      </c>
      <c r="Q6432" s="12" t="s">
        <v>63</v>
      </c>
      <c r="R6432" s="12" t="s">
        <v>64</v>
      </c>
      <c r="S6432" s="12">
        <v>8</v>
      </c>
      <c r="T6432" s="12">
        <v>1910</v>
      </c>
      <c r="U6432" s="12">
        <v>6</v>
      </c>
      <c r="V6432" s="12">
        <v>2004</v>
      </c>
      <c r="W6432" s="9" t="s">
        <v>45</v>
      </c>
      <c r="X6432" s="9" t="s">
        <v>45</v>
      </c>
      <c r="Y6432" s="15">
        <v>42.771650000000001</v>
      </c>
      <c r="Z6432" s="15">
        <v>-72.514600000000002</v>
      </c>
    </row>
    <row r="6433" spans="1:26" x14ac:dyDescent="0.3">
      <c r="A6433" s="9">
        <v>61122</v>
      </c>
      <c r="B6433" s="10" t="s">
        <v>1991</v>
      </c>
      <c r="C6433" s="9">
        <v>2352</v>
      </c>
      <c r="D6433" s="10" t="s">
        <v>2688</v>
      </c>
      <c r="E6433" s="11" t="s">
        <v>37</v>
      </c>
      <c r="F6433" s="11" t="s">
        <v>37</v>
      </c>
      <c r="G6433" s="12" t="s">
        <v>917</v>
      </c>
      <c r="H6433" s="12" t="s">
        <v>877</v>
      </c>
      <c r="I6433" s="12" t="s">
        <v>848</v>
      </c>
      <c r="J6433" s="10" t="s">
        <v>139</v>
      </c>
      <c r="K6433" s="13" t="s">
        <v>120</v>
      </c>
      <c r="L6433" s="13" t="s">
        <v>1</v>
      </c>
      <c r="M6433" s="14">
        <v>4.5</v>
      </c>
      <c r="N6433" s="14">
        <v>3.6</v>
      </c>
      <c r="O6433" s="14">
        <v>3.6</v>
      </c>
      <c r="P6433" s="10" t="s">
        <v>62</v>
      </c>
      <c r="Q6433" s="12" t="s">
        <v>63</v>
      </c>
      <c r="R6433" s="12" t="s">
        <v>64</v>
      </c>
      <c r="S6433" s="12">
        <v>8</v>
      </c>
      <c r="T6433" s="12">
        <v>1910</v>
      </c>
      <c r="U6433" s="12">
        <v>6</v>
      </c>
      <c r="V6433" s="12">
        <v>2004</v>
      </c>
      <c r="W6433" s="9" t="s">
        <v>45</v>
      </c>
      <c r="X6433" s="9" t="s">
        <v>45</v>
      </c>
      <c r="Y6433" s="15">
        <v>42.771650000000001</v>
      </c>
      <c r="Z6433" s="15">
        <v>-72.514600000000002</v>
      </c>
    </row>
    <row r="6434" spans="1:26" x14ac:dyDescent="0.3">
      <c r="A6434" s="9">
        <v>221</v>
      </c>
      <c r="B6434" s="10" t="s">
        <v>4241</v>
      </c>
      <c r="C6434" s="9">
        <v>6333</v>
      </c>
      <c r="D6434" s="10" t="s">
        <v>4252</v>
      </c>
      <c r="E6434" s="11" t="s">
        <v>37</v>
      </c>
      <c r="F6434" s="11" t="s">
        <v>37</v>
      </c>
      <c r="G6434" s="12" t="s">
        <v>38</v>
      </c>
      <c r="H6434" s="12" t="s">
        <v>4243</v>
      </c>
      <c r="I6434" s="12" t="s">
        <v>1</v>
      </c>
      <c r="J6434" s="10" t="s">
        <v>40</v>
      </c>
      <c r="K6434" s="13" t="s">
        <v>73</v>
      </c>
      <c r="L6434" s="13" t="s">
        <v>1</v>
      </c>
      <c r="M6434" s="14">
        <v>0.5</v>
      </c>
      <c r="N6434" s="14">
        <v>0.5</v>
      </c>
      <c r="O6434" s="14">
        <v>0.5</v>
      </c>
      <c r="P6434" s="10" t="s">
        <v>42</v>
      </c>
      <c r="Q6434" s="12" t="s">
        <v>43</v>
      </c>
      <c r="R6434" s="12" t="s">
        <v>44</v>
      </c>
      <c r="S6434" s="12">
        <v>12</v>
      </c>
      <c r="T6434" s="12">
        <v>1994</v>
      </c>
      <c r="U6434" s="12">
        <v>6</v>
      </c>
      <c r="V6434" s="12">
        <v>2004</v>
      </c>
      <c r="W6434" s="9" t="s">
        <v>45</v>
      </c>
      <c r="X6434" s="9" t="s">
        <v>45</v>
      </c>
      <c r="Y6434" s="15">
        <v>60.895879999999998</v>
      </c>
      <c r="Z6434" s="15">
        <v>-162.4598</v>
      </c>
    </row>
    <row r="6435" spans="1:26" x14ac:dyDescent="0.3">
      <c r="A6435" s="9">
        <v>2518</v>
      </c>
      <c r="B6435" s="10" t="s">
        <v>389</v>
      </c>
      <c r="C6435" s="9">
        <v>6397</v>
      </c>
      <c r="D6435" s="10" t="s">
        <v>4282</v>
      </c>
      <c r="E6435" s="11" t="s">
        <v>37</v>
      </c>
      <c r="F6435" s="11" t="s">
        <v>37</v>
      </c>
      <c r="G6435" s="12" t="s">
        <v>1200</v>
      </c>
      <c r="H6435" s="12" t="s">
        <v>1244</v>
      </c>
      <c r="I6435" s="12" t="s">
        <v>1228</v>
      </c>
      <c r="J6435" s="10" t="s">
        <v>40</v>
      </c>
      <c r="K6435" s="13" t="s">
        <v>41</v>
      </c>
      <c r="L6435" s="13" t="s">
        <v>1</v>
      </c>
      <c r="M6435" s="14">
        <v>0.5</v>
      </c>
      <c r="N6435" s="14">
        <v>0.5</v>
      </c>
      <c r="O6435" s="14">
        <v>0.5</v>
      </c>
      <c r="P6435" s="10" t="s">
        <v>62</v>
      </c>
      <c r="Q6435" s="12" t="s">
        <v>63</v>
      </c>
      <c r="R6435" s="12" t="s">
        <v>64</v>
      </c>
      <c r="S6435" s="12">
        <v>5</v>
      </c>
      <c r="T6435" s="12">
        <v>1912</v>
      </c>
      <c r="U6435" s="12">
        <v>6</v>
      </c>
      <c r="V6435" s="12">
        <v>2004</v>
      </c>
      <c r="W6435" s="9" t="s">
        <v>45</v>
      </c>
      <c r="X6435" s="9" t="s">
        <v>45</v>
      </c>
      <c r="Y6435" s="15">
        <v>43.537685000000003</v>
      </c>
      <c r="Z6435" s="15">
        <v>-116.0938</v>
      </c>
    </row>
    <row r="6436" spans="1:26" x14ac:dyDescent="0.3">
      <c r="A6436" s="9">
        <v>2518</v>
      </c>
      <c r="B6436" s="10" t="s">
        <v>389</v>
      </c>
      <c r="C6436" s="9">
        <v>6397</v>
      </c>
      <c r="D6436" s="10" t="s">
        <v>4282</v>
      </c>
      <c r="E6436" s="11" t="s">
        <v>37</v>
      </c>
      <c r="F6436" s="11" t="s">
        <v>37</v>
      </c>
      <c r="G6436" s="12" t="s">
        <v>1200</v>
      </c>
      <c r="H6436" s="12" t="s">
        <v>1244</v>
      </c>
      <c r="I6436" s="12" t="s">
        <v>1228</v>
      </c>
      <c r="J6436" s="10" t="s">
        <v>40</v>
      </c>
      <c r="K6436" s="13" t="s">
        <v>47</v>
      </c>
      <c r="L6436" s="13" t="s">
        <v>1</v>
      </c>
      <c r="M6436" s="14">
        <v>0.5</v>
      </c>
      <c r="N6436" s="14">
        <v>0.5</v>
      </c>
      <c r="O6436" s="14">
        <v>0.5</v>
      </c>
      <c r="P6436" s="10" t="s">
        <v>62</v>
      </c>
      <c r="Q6436" s="12" t="s">
        <v>63</v>
      </c>
      <c r="R6436" s="12" t="s">
        <v>64</v>
      </c>
      <c r="S6436" s="12">
        <v>5</v>
      </c>
      <c r="T6436" s="12">
        <v>1912</v>
      </c>
      <c r="U6436" s="12">
        <v>6</v>
      </c>
      <c r="V6436" s="12">
        <v>2004</v>
      </c>
      <c r="W6436" s="9" t="s">
        <v>45</v>
      </c>
      <c r="X6436" s="9" t="s">
        <v>45</v>
      </c>
      <c r="Y6436" s="15">
        <v>43.537685000000003</v>
      </c>
      <c r="Z6436" s="15">
        <v>-116.0938</v>
      </c>
    </row>
    <row r="6437" spans="1:26" x14ac:dyDescent="0.3">
      <c r="A6437" s="9">
        <v>2518</v>
      </c>
      <c r="B6437" s="10" t="s">
        <v>389</v>
      </c>
      <c r="C6437" s="9">
        <v>6397</v>
      </c>
      <c r="D6437" s="10" t="s">
        <v>4282</v>
      </c>
      <c r="E6437" s="11" t="s">
        <v>37</v>
      </c>
      <c r="F6437" s="11" t="s">
        <v>37</v>
      </c>
      <c r="G6437" s="12" t="s">
        <v>1200</v>
      </c>
      <c r="H6437" s="12" t="s">
        <v>1244</v>
      </c>
      <c r="I6437" s="12" t="s">
        <v>1228</v>
      </c>
      <c r="J6437" s="10" t="s">
        <v>40</v>
      </c>
      <c r="K6437" s="13" t="s">
        <v>49</v>
      </c>
      <c r="L6437" s="13" t="s">
        <v>1</v>
      </c>
      <c r="M6437" s="14">
        <v>0.5</v>
      </c>
      <c r="N6437" s="14">
        <v>0.5</v>
      </c>
      <c r="O6437" s="14">
        <v>0.5</v>
      </c>
      <c r="P6437" s="10" t="s">
        <v>62</v>
      </c>
      <c r="Q6437" s="12" t="s">
        <v>63</v>
      </c>
      <c r="R6437" s="12" t="s">
        <v>64</v>
      </c>
      <c r="S6437" s="12">
        <v>5</v>
      </c>
      <c r="T6437" s="12">
        <v>1912</v>
      </c>
      <c r="U6437" s="12">
        <v>6</v>
      </c>
      <c r="V6437" s="12">
        <v>2004</v>
      </c>
      <c r="W6437" s="9" t="s">
        <v>45</v>
      </c>
      <c r="X6437" s="9" t="s">
        <v>45</v>
      </c>
      <c r="Y6437" s="15">
        <v>43.537685000000003</v>
      </c>
      <c r="Z6437" s="15">
        <v>-116.0938</v>
      </c>
    </row>
    <row r="6438" spans="1:26" x14ac:dyDescent="0.3">
      <c r="A6438" s="9">
        <v>1615</v>
      </c>
      <c r="B6438" s="10" t="s">
        <v>4407</v>
      </c>
      <c r="C6438" s="9">
        <v>6565</v>
      </c>
      <c r="D6438" s="10" t="s">
        <v>4408</v>
      </c>
      <c r="E6438" s="11" t="s">
        <v>37</v>
      </c>
      <c r="F6438" s="11" t="s">
        <v>37</v>
      </c>
      <c r="G6438" s="12" t="s">
        <v>935</v>
      </c>
      <c r="H6438" s="12" t="s">
        <v>4055</v>
      </c>
      <c r="I6438" s="12" t="s">
        <v>168</v>
      </c>
      <c r="J6438" s="10" t="s">
        <v>40</v>
      </c>
      <c r="K6438" s="13" t="s">
        <v>688</v>
      </c>
      <c r="L6438" s="13" t="s">
        <v>1</v>
      </c>
      <c r="M6438" s="14">
        <v>1.8</v>
      </c>
      <c r="N6438" s="14">
        <v>1.8</v>
      </c>
      <c r="O6438" s="14">
        <v>1.8</v>
      </c>
      <c r="P6438" s="10" t="s">
        <v>42</v>
      </c>
      <c r="Q6438" s="12" t="s">
        <v>43</v>
      </c>
      <c r="R6438" s="12" t="s">
        <v>44</v>
      </c>
      <c r="S6438" s="12">
        <v>12</v>
      </c>
      <c r="T6438" s="12">
        <v>1999</v>
      </c>
      <c r="U6438" s="12">
        <v>6</v>
      </c>
      <c r="V6438" s="12">
        <v>2004</v>
      </c>
      <c r="W6438" s="9" t="s">
        <v>45</v>
      </c>
      <c r="X6438" s="9" t="s">
        <v>45</v>
      </c>
      <c r="Y6438" s="15">
        <v>38.327778000000002</v>
      </c>
      <c r="Z6438" s="15">
        <v>-75.217219999999998</v>
      </c>
    </row>
    <row r="6439" spans="1:26" x14ac:dyDescent="0.3">
      <c r="A6439" s="9">
        <v>66104</v>
      </c>
      <c r="B6439" s="10" t="s">
        <v>34364</v>
      </c>
      <c r="C6439" s="9">
        <v>10466</v>
      </c>
      <c r="D6439" s="10" t="s">
        <v>34365</v>
      </c>
      <c r="E6439" s="11" t="s">
        <v>37</v>
      </c>
      <c r="F6439" s="11" t="s">
        <v>37</v>
      </c>
      <c r="G6439" s="12" t="s">
        <v>2134</v>
      </c>
      <c r="H6439" s="12" t="s">
        <v>3760</v>
      </c>
      <c r="I6439" s="12" t="s">
        <v>134</v>
      </c>
      <c r="J6439" s="10" t="s">
        <v>1805</v>
      </c>
      <c r="K6439" s="13" t="s">
        <v>1994</v>
      </c>
      <c r="L6439" s="13" t="s">
        <v>1</v>
      </c>
      <c r="M6439" s="14">
        <v>7.5</v>
      </c>
      <c r="N6439" s="14">
        <v>7.5</v>
      </c>
      <c r="O6439" s="14">
        <v>7.5</v>
      </c>
      <c r="P6439" s="10" t="s">
        <v>4826</v>
      </c>
      <c r="Q6439" s="12" t="s">
        <v>6253</v>
      </c>
      <c r="R6439" s="12" t="s">
        <v>69</v>
      </c>
      <c r="S6439" s="12">
        <v>8</v>
      </c>
      <c r="T6439" s="12">
        <v>1928</v>
      </c>
      <c r="U6439" s="12">
        <v>6</v>
      </c>
      <c r="V6439" s="12">
        <v>2004</v>
      </c>
      <c r="W6439" s="9" t="s">
        <v>45</v>
      </c>
      <c r="X6439" s="9" t="s">
        <v>45</v>
      </c>
      <c r="Y6439" s="15">
        <v>44.398899999999998</v>
      </c>
      <c r="Z6439" s="15">
        <v>-89.940299999999993</v>
      </c>
    </row>
    <row r="6440" spans="1:26" x14ac:dyDescent="0.3">
      <c r="A6440" s="9">
        <v>20934</v>
      </c>
      <c r="B6440" s="10" t="s">
        <v>36677</v>
      </c>
      <c r="C6440" s="9">
        <v>50863</v>
      </c>
      <c r="D6440" s="10" t="s">
        <v>36677</v>
      </c>
      <c r="E6440" s="11" t="s">
        <v>37</v>
      </c>
      <c r="F6440" s="11" t="s">
        <v>37</v>
      </c>
      <c r="G6440" s="12" t="s">
        <v>3618</v>
      </c>
      <c r="H6440" s="12" t="s">
        <v>5097</v>
      </c>
      <c r="I6440" s="12" t="s">
        <v>1</v>
      </c>
      <c r="J6440" s="10" t="s">
        <v>232</v>
      </c>
      <c r="K6440" s="13" t="s">
        <v>411</v>
      </c>
      <c r="L6440" s="13" t="s">
        <v>1</v>
      </c>
      <c r="M6440" s="14">
        <v>0.9</v>
      </c>
      <c r="N6440" s="14">
        <v>0.8</v>
      </c>
      <c r="O6440" s="14">
        <v>0.9</v>
      </c>
      <c r="P6440" s="10" t="s">
        <v>874</v>
      </c>
      <c r="Q6440" s="12" t="s">
        <v>875</v>
      </c>
      <c r="R6440" s="12" t="s">
        <v>69</v>
      </c>
      <c r="S6440" s="12">
        <v>3</v>
      </c>
      <c r="T6440" s="12">
        <v>2003</v>
      </c>
      <c r="U6440" s="12">
        <v>6</v>
      </c>
      <c r="V6440" s="12">
        <v>2004</v>
      </c>
      <c r="W6440" s="9" t="s">
        <v>45</v>
      </c>
      <c r="X6440" s="9" t="s">
        <v>45</v>
      </c>
      <c r="Y6440" s="15">
        <v>37.368611000000001</v>
      </c>
      <c r="Z6440" s="15">
        <v>-77.998609999999999</v>
      </c>
    </row>
    <row r="6441" spans="1:26" x14ac:dyDescent="0.3">
      <c r="A6441" s="9">
        <v>20934</v>
      </c>
      <c r="B6441" s="10" t="s">
        <v>36677</v>
      </c>
      <c r="C6441" s="9">
        <v>50863</v>
      </c>
      <c r="D6441" s="10" t="s">
        <v>36677</v>
      </c>
      <c r="E6441" s="11" t="s">
        <v>37</v>
      </c>
      <c r="F6441" s="11" t="s">
        <v>37</v>
      </c>
      <c r="G6441" s="12" t="s">
        <v>3618</v>
      </c>
      <c r="H6441" s="12" t="s">
        <v>5097</v>
      </c>
      <c r="I6441" s="12" t="s">
        <v>1</v>
      </c>
      <c r="J6441" s="10" t="s">
        <v>232</v>
      </c>
      <c r="K6441" s="13" t="s">
        <v>332</v>
      </c>
      <c r="L6441" s="13" t="s">
        <v>1</v>
      </c>
      <c r="M6441" s="14">
        <v>2.8</v>
      </c>
      <c r="N6441" s="14">
        <v>2.6</v>
      </c>
      <c r="O6441" s="14">
        <v>2.6</v>
      </c>
      <c r="P6441" s="10" t="s">
        <v>874</v>
      </c>
      <c r="Q6441" s="12" t="s">
        <v>875</v>
      </c>
      <c r="R6441" s="12" t="s">
        <v>69</v>
      </c>
      <c r="S6441" s="12">
        <v>3</v>
      </c>
      <c r="T6441" s="12">
        <v>2003</v>
      </c>
      <c r="U6441" s="12">
        <v>6</v>
      </c>
      <c r="V6441" s="12">
        <v>2004</v>
      </c>
      <c r="W6441" s="9" t="s">
        <v>45</v>
      </c>
      <c r="X6441" s="9" t="s">
        <v>45</v>
      </c>
      <c r="Y6441" s="15">
        <v>37.368611000000001</v>
      </c>
      <c r="Z6441" s="15">
        <v>-77.998609999999999</v>
      </c>
    </row>
    <row r="6442" spans="1:26" x14ac:dyDescent="0.3">
      <c r="A6442" s="9">
        <v>44466</v>
      </c>
      <c r="B6442" s="10" t="s">
        <v>7101</v>
      </c>
      <c r="C6442" s="9">
        <v>52130</v>
      </c>
      <c r="D6442" s="10" t="s">
        <v>7102</v>
      </c>
      <c r="E6442" s="11" t="s">
        <v>37</v>
      </c>
      <c r="F6442" s="11" t="s">
        <v>37</v>
      </c>
      <c r="G6442" s="12" t="s">
        <v>1375</v>
      </c>
      <c r="H6442" s="12" t="s">
        <v>815</v>
      </c>
      <c r="I6442" s="12" t="s">
        <v>134</v>
      </c>
      <c r="J6442" s="10" t="s">
        <v>1805</v>
      </c>
      <c r="K6442" s="13" t="s">
        <v>5325</v>
      </c>
      <c r="L6442" s="13" t="s">
        <v>1</v>
      </c>
      <c r="M6442" s="14">
        <v>5</v>
      </c>
      <c r="N6442" s="14">
        <v>5</v>
      </c>
      <c r="O6442" s="14">
        <v>5</v>
      </c>
      <c r="P6442" s="10" t="s">
        <v>1806</v>
      </c>
      <c r="Q6442" s="12" t="s">
        <v>1807</v>
      </c>
      <c r="R6442" s="12" t="s">
        <v>69</v>
      </c>
      <c r="S6442" s="12">
        <v>1</v>
      </c>
      <c r="T6442" s="12">
        <v>1928</v>
      </c>
      <c r="U6442" s="12">
        <v>6</v>
      </c>
      <c r="V6442" s="12">
        <v>2004</v>
      </c>
      <c r="W6442" s="9" t="s">
        <v>45</v>
      </c>
      <c r="X6442" s="9" t="s">
        <v>45</v>
      </c>
      <c r="Y6442" s="15">
        <v>41.670299999999997</v>
      </c>
      <c r="Z6442" s="15">
        <v>-87.4803</v>
      </c>
    </row>
    <row r="6443" spans="1:26" x14ac:dyDescent="0.3">
      <c r="A6443" s="9">
        <v>9434</v>
      </c>
      <c r="B6443" s="10" t="s">
        <v>7263</v>
      </c>
      <c r="C6443" s="9">
        <v>54201</v>
      </c>
      <c r="D6443" s="10" t="s">
        <v>7263</v>
      </c>
      <c r="E6443" s="11" t="s">
        <v>37</v>
      </c>
      <c r="F6443" s="11" t="s">
        <v>37</v>
      </c>
      <c r="G6443" s="12" t="s">
        <v>1434</v>
      </c>
      <c r="H6443" s="12" t="s">
        <v>1460</v>
      </c>
      <c r="I6443" s="12" t="s">
        <v>134</v>
      </c>
      <c r="J6443" s="10" t="s">
        <v>2218</v>
      </c>
      <c r="K6443" s="13" t="s">
        <v>41</v>
      </c>
      <c r="L6443" s="13" t="s">
        <v>1</v>
      </c>
      <c r="M6443" s="14">
        <v>3</v>
      </c>
      <c r="N6443" s="14">
        <v>3</v>
      </c>
      <c r="O6443" s="14">
        <v>3</v>
      </c>
      <c r="P6443" s="10" t="s">
        <v>71</v>
      </c>
      <c r="Q6443" s="12" t="s">
        <v>72</v>
      </c>
      <c r="R6443" s="12" t="s">
        <v>69</v>
      </c>
      <c r="S6443" s="12">
        <v>6</v>
      </c>
      <c r="T6443" s="12">
        <v>1949</v>
      </c>
      <c r="U6443" s="12">
        <v>6</v>
      </c>
      <c r="V6443" s="12">
        <v>2004</v>
      </c>
      <c r="W6443" s="9" t="s">
        <v>45</v>
      </c>
      <c r="X6443" s="9" t="s">
        <v>45</v>
      </c>
      <c r="Y6443" s="15">
        <v>42.027500000000003</v>
      </c>
      <c r="Z6443" s="15">
        <v>-93.639399999999995</v>
      </c>
    </row>
    <row r="6444" spans="1:26" x14ac:dyDescent="0.3">
      <c r="A6444" s="9">
        <v>15321</v>
      </c>
      <c r="B6444" s="10" t="s">
        <v>1724</v>
      </c>
      <c r="C6444" s="9">
        <v>1317</v>
      </c>
      <c r="D6444" s="10" t="s">
        <v>1725</v>
      </c>
      <c r="E6444" s="11" t="s">
        <v>37</v>
      </c>
      <c r="F6444" s="11" t="s">
        <v>37</v>
      </c>
      <c r="G6444" s="12" t="s">
        <v>287</v>
      </c>
      <c r="H6444" s="12" t="s">
        <v>1725</v>
      </c>
      <c r="I6444" s="12" t="s">
        <v>179</v>
      </c>
      <c r="J6444" s="10" t="s">
        <v>40</v>
      </c>
      <c r="K6444" s="13" t="s">
        <v>41</v>
      </c>
      <c r="L6444" s="13" t="s">
        <v>1</v>
      </c>
      <c r="M6444" s="14">
        <v>3</v>
      </c>
      <c r="N6444" s="14">
        <v>3</v>
      </c>
      <c r="O6444" s="14">
        <v>3</v>
      </c>
      <c r="P6444" s="10" t="s">
        <v>67</v>
      </c>
      <c r="Q6444" s="12" t="s">
        <v>68</v>
      </c>
      <c r="R6444" s="12" t="s">
        <v>69</v>
      </c>
      <c r="S6444" s="12">
        <v>88</v>
      </c>
      <c r="T6444" s="12">
        <v>1938</v>
      </c>
      <c r="U6444" s="12">
        <v>5</v>
      </c>
      <c r="V6444" s="12">
        <v>2004</v>
      </c>
      <c r="W6444" s="9" t="s">
        <v>45</v>
      </c>
      <c r="X6444" s="9" t="s">
        <v>45</v>
      </c>
      <c r="Y6444" s="15">
        <v>37.635899999999999</v>
      </c>
      <c r="Z6444" s="15">
        <v>-98.743300000000005</v>
      </c>
    </row>
    <row r="6445" spans="1:26" x14ac:dyDescent="0.3">
      <c r="A6445" s="9">
        <v>8287</v>
      </c>
      <c r="B6445" s="10" t="s">
        <v>1182</v>
      </c>
      <c r="C6445" s="9">
        <v>8083</v>
      </c>
      <c r="D6445" s="10" t="s">
        <v>5252</v>
      </c>
      <c r="E6445" s="11" t="s">
        <v>37</v>
      </c>
      <c r="F6445" s="11" t="s">
        <v>37</v>
      </c>
      <c r="G6445" s="12" t="s">
        <v>1165</v>
      </c>
      <c r="H6445" s="12" t="s">
        <v>1184</v>
      </c>
      <c r="I6445" s="12" t="s">
        <v>1</v>
      </c>
      <c r="J6445" s="10" t="s">
        <v>40</v>
      </c>
      <c r="K6445" s="13" t="s">
        <v>1047</v>
      </c>
      <c r="L6445" s="13" t="s">
        <v>1</v>
      </c>
      <c r="M6445" s="14">
        <v>2.5</v>
      </c>
      <c r="N6445" s="14">
        <v>2.5</v>
      </c>
      <c r="O6445" s="14">
        <v>2.5</v>
      </c>
      <c r="P6445" s="10" t="s">
        <v>42</v>
      </c>
      <c r="Q6445" s="12" t="s">
        <v>43</v>
      </c>
      <c r="R6445" s="12" t="s">
        <v>44</v>
      </c>
      <c r="S6445" s="12">
        <v>11</v>
      </c>
      <c r="T6445" s="12">
        <v>1984</v>
      </c>
      <c r="U6445" s="12">
        <v>5</v>
      </c>
      <c r="V6445" s="12">
        <v>2004</v>
      </c>
      <c r="W6445" s="9" t="s">
        <v>45</v>
      </c>
      <c r="X6445" s="9" t="s">
        <v>45</v>
      </c>
      <c r="Y6445" s="15">
        <v>19.7317</v>
      </c>
      <c r="Z6445" s="15">
        <v>-156.0283</v>
      </c>
    </row>
    <row r="6446" spans="1:26" x14ac:dyDescent="0.3">
      <c r="A6446" s="9">
        <v>17164</v>
      </c>
      <c r="B6446" s="10" t="s">
        <v>5422</v>
      </c>
      <c r="C6446" s="9">
        <v>10144</v>
      </c>
      <c r="D6446" s="10" t="s">
        <v>5423</v>
      </c>
      <c r="E6446" s="11" t="s">
        <v>37</v>
      </c>
      <c r="F6446" s="11" t="s">
        <v>37</v>
      </c>
      <c r="G6446" s="12" t="s">
        <v>80</v>
      </c>
      <c r="H6446" s="12" t="s">
        <v>137</v>
      </c>
      <c r="I6446" s="12" t="s">
        <v>138</v>
      </c>
      <c r="J6446" s="10" t="s">
        <v>1805</v>
      </c>
      <c r="K6446" s="13" t="s">
        <v>2685</v>
      </c>
      <c r="L6446" s="13" t="s">
        <v>1</v>
      </c>
      <c r="M6446" s="14">
        <v>1.5</v>
      </c>
      <c r="N6446" s="14">
        <v>1.2</v>
      </c>
      <c r="O6446" s="14">
        <v>1.2</v>
      </c>
      <c r="P6446" s="10" t="s">
        <v>874</v>
      </c>
      <c r="Q6446" s="12" t="s">
        <v>875</v>
      </c>
      <c r="R6446" s="12" t="s">
        <v>69</v>
      </c>
      <c r="S6446" s="12">
        <v>2</v>
      </c>
      <c r="T6446" s="12">
        <v>1999</v>
      </c>
      <c r="U6446" s="12">
        <v>5</v>
      </c>
      <c r="V6446" s="12">
        <v>2004</v>
      </c>
      <c r="W6446" s="9" t="s">
        <v>45</v>
      </c>
      <c r="X6446" s="9" t="s">
        <v>45</v>
      </c>
      <c r="Y6446" s="15">
        <v>38.903199999999998</v>
      </c>
      <c r="Z6446" s="15">
        <v>-121.30970000000001</v>
      </c>
    </row>
    <row r="6447" spans="1:26" x14ac:dyDescent="0.3">
      <c r="A6447" s="9">
        <v>55921</v>
      </c>
      <c r="B6447" s="10" t="s">
        <v>36678</v>
      </c>
      <c r="C6447" s="9">
        <v>50113</v>
      </c>
      <c r="D6447" s="10" t="s">
        <v>36679</v>
      </c>
      <c r="E6447" s="11" t="s">
        <v>37</v>
      </c>
      <c r="F6447" s="11" t="s">
        <v>37</v>
      </c>
      <c r="G6447" s="12" t="s">
        <v>80</v>
      </c>
      <c r="H6447" s="12" t="s">
        <v>5592</v>
      </c>
      <c r="I6447" s="12" t="s">
        <v>1</v>
      </c>
      <c r="J6447" s="10" t="s">
        <v>1805</v>
      </c>
      <c r="K6447" s="13" t="s">
        <v>1994</v>
      </c>
      <c r="L6447" s="13" t="s">
        <v>1</v>
      </c>
      <c r="M6447" s="14">
        <v>12.6</v>
      </c>
      <c r="N6447" s="14">
        <v>11</v>
      </c>
      <c r="O6447" s="14">
        <v>11</v>
      </c>
      <c r="P6447" s="10" t="s">
        <v>874</v>
      </c>
      <c r="Q6447" s="12" t="s">
        <v>875</v>
      </c>
      <c r="R6447" s="12" t="s">
        <v>69</v>
      </c>
      <c r="S6447" s="12">
        <v>11</v>
      </c>
      <c r="T6447" s="12">
        <v>1985</v>
      </c>
      <c r="U6447" s="12">
        <v>5</v>
      </c>
      <c r="V6447" s="12">
        <v>2004</v>
      </c>
      <c r="W6447" s="9" t="s">
        <v>45</v>
      </c>
      <c r="X6447" s="9" t="s">
        <v>45</v>
      </c>
      <c r="Y6447" s="15">
        <v>40.397778000000002</v>
      </c>
      <c r="Z6447" s="15">
        <v>-120.6392</v>
      </c>
    </row>
    <row r="6448" spans="1:26" x14ac:dyDescent="0.3">
      <c r="A6448" s="9">
        <v>55921</v>
      </c>
      <c r="B6448" s="10" t="s">
        <v>36678</v>
      </c>
      <c r="C6448" s="9">
        <v>50113</v>
      </c>
      <c r="D6448" s="10" t="s">
        <v>36679</v>
      </c>
      <c r="E6448" s="11" t="s">
        <v>37</v>
      </c>
      <c r="F6448" s="11" t="s">
        <v>37</v>
      </c>
      <c r="G6448" s="12" t="s">
        <v>80</v>
      </c>
      <c r="H6448" s="12" t="s">
        <v>5592</v>
      </c>
      <c r="I6448" s="12" t="s">
        <v>1</v>
      </c>
      <c r="J6448" s="10" t="s">
        <v>1805</v>
      </c>
      <c r="K6448" s="13" t="s">
        <v>1798</v>
      </c>
      <c r="L6448" s="13" t="s">
        <v>1</v>
      </c>
      <c r="M6448" s="14">
        <v>1.6</v>
      </c>
      <c r="N6448" s="14">
        <v>1.6</v>
      </c>
      <c r="O6448" s="14">
        <v>1.6</v>
      </c>
      <c r="P6448" s="10" t="s">
        <v>874</v>
      </c>
      <c r="Q6448" s="12" t="s">
        <v>875</v>
      </c>
      <c r="R6448" s="12" t="s">
        <v>69</v>
      </c>
      <c r="S6448" s="12">
        <v>11</v>
      </c>
      <c r="T6448" s="12">
        <v>1985</v>
      </c>
      <c r="U6448" s="12">
        <v>5</v>
      </c>
      <c r="V6448" s="12">
        <v>2004</v>
      </c>
      <c r="W6448" s="9" t="s">
        <v>45</v>
      </c>
      <c r="X6448" s="9" t="s">
        <v>45</v>
      </c>
      <c r="Y6448" s="15">
        <v>40.397778000000002</v>
      </c>
      <c r="Z6448" s="15">
        <v>-120.6392</v>
      </c>
    </row>
    <row r="6449" spans="1:26" x14ac:dyDescent="0.3">
      <c r="A6449" s="9">
        <v>22502</v>
      </c>
      <c r="B6449" s="10" t="s">
        <v>36680</v>
      </c>
      <c r="C6449" s="9">
        <v>50725</v>
      </c>
      <c r="D6449" s="10" t="s">
        <v>36681</v>
      </c>
      <c r="E6449" s="11" t="s">
        <v>37</v>
      </c>
      <c r="F6449" s="11" t="s">
        <v>37</v>
      </c>
      <c r="G6449" s="12" t="s">
        <v>339</v>
      </c>
      <c r="H6449" s="12" t="s">
        <v>4901</v>
      </c>
      <c r="I6449" s="12" t="s">
        <v>1</v>
      </c>
      <c r="J6449" s="10" t="s">
        <v>5323</v>
      </c>
      <c r="K6449" s="13" t="s">
        <v>36682</v>
      </c>
      <c r="L6449" s="13" t="s">
        <v>1</v>
      </c>
      <c r="M6449" s="14">
        <v>0.5</v>
      </c>
      <c r="N6449" s="14">
        <v>0.4</v>
      </c>
      <c r="O6449" s="14">
        <v>0.5</v>
      </c>
      <c r="P6449" s="10" t="s">
        <v>95</v>
      </c>
      <c r="Q6449" s="12" t="s">
        <v>68</v>
      </c>
      <c r="R6449" s="12" t="s">
        <v>96</v>
      </c>
      <c r="S6449" s="12">
        <v>1</v>
      </c>
      <c r="T6449" s="12">
        <v>1975</v>
      </c>
      <c r="U6449" s="12">
        <v>5</v>
      </c>
      <c r="V6449" s="12">
        <v>2004</v>
      </c>
      <c r="W6449" s="9" t="s">
        <v>45</v>
      </c>
      <c r="X6449" s="9" t="s">
        <v>45</v>
      </c>
      <c r="Y6449" s="15">
        <v>30.848333</v>
      </c>
      <c r="Z6449" s="15">
        <v>-87.113330000000005</v>
      </c>
    </row>
    <row r="6450" spans="1:26" x14ac:dyDescent="0.3">
      <c r="A6450" s="9">
        <v>22502</v>
      </c>
      <c r="B6450" s="10" t="s">
        <v>36680</v>
      </c>
      <c r="C6450" s="9">
        <v>50725</v>
      </c>
      <c r="D6450" s="10" t="s">
        <v>36681</v>
      </c>
      <c r="E6450" s="11" t="s">
        <v>37</v>
      </c>
      <c r="F6450" s="11" t="s">
        <v>37</v>
      </c>
      <c r="G6450" s="12" t="s">
        <v>339</v>
      </c>
      <c r="H6450" s="12" t="s">
        <v>4901</v>
      </c>
      <c r="I6450" s="12" t="s">
        <v>1</v>
      </c>
      <c r="J6450" s="10" t="s">
        <v>5323</v>
      </c>
      <c r="K6450" s="13" t="s">
        <v>36683</v>
      </c>
      <c r="L6450" s="13" t="s">
        <v>1</v>
      </c>
      <c r="M6450" s="14">
        <v>0.5</v>
      </c>
      <c r="N6450" s="14">
        <v>0.4</v>
      </c>
      <c r="O6450" s="14">
        <v>0.5</v>
      </c>
      <c r="P6450" s="10" t="s">
        <v>95</v>
      </c>
      <c r="Q6450" s="12" t="s">
        <v>68</v>
      </c>
      <c r="R6450" s="12" t="s">
        <v>96</v>
      </c>
      <c r="S6450" s="12">
        <v>1</v>
      </c>
      <c r="T6450" s="12">
        <v>1975</v>
      </c>
      <c r="U6450" s="12">
        <v>5</v>
      </c>
      <c r="V6450" s="12">
        <v>2004</v>
      </c>
      <c r="W6450" s="9" t="s">
        <v>45</v>
      </c>
      <c r="X6450" s="9" t="s">
        <v>45</v>
      </c>
      <c r="Y6450" s="15">
        <v>30.848333</v>
      </c>
      <c r="Z6450" s="15">
        <v>-87.113330000000005</v>
      </c>
    </row>
    <row r="6451" spans="1:26" x14ac:dyDescent="0.3">
      <c r="A6451" s="9">
        <v>22502</v>
      </c>
      <c r="B6451" s="10" t="s">
        <v>36680</v>
      </c>
      <c r="C6451" s="9">
        <v>50725</v>
      </c>
      <c r="D6451" s="10" t="s">
        <v>36681</v>
      </c>
      <c r="E6451" s="11" t="s">
        <v>37</v>
      </c>
      <c r="F6451" s="11" t="s">
        <v>37</v>
      </c>
      <c r="G6451" s="12" t="s">
        <v>339</v>
      </c>
      <c r="H6451" s="12" t="s">
        <v>4901</v>
      </c>
      <c r="I6451" s="12" t="s">
        <v>1</v>
      </c>
      <c r="J6451" s="10" t="s">
        <v>5323</v>
      </c>
      <c r="K6451" s="13" t="s">
        <v>36684</v>
      </c>
      <c r="L6451" s="13" t="s">
        <v>1</v>
      </c>
      <c r="M6451" s="14">
        <v>0.5</v>
      </c>
      <c r="N6451" s="14">
        <v>0.4</v>
      </c>
      <c r="O6451" s="14">
        <v>0.5</v>
      </c>
      <c r="P6451" s="10" t="s">
        <v>95</v>
      </c>
      <c r="Q6451" s="12" t="s">
        <v>68</v>
      </c>
      <c r="R6451" s="12" t="s">
        <v>96</v>
      </c>
      <c r="S6451" s="12">
        <v>1</v>
      </c>
      <c r="T6451" s="12">
        <v>1975</v>
      </c>
      <c r="U6451" s="12">
        <v>5</v>
      </c>
      <c r="V6451" s="12">
        <v>2004</v>
      </c>
      <c r="W6451" s="9" t="s">
        <v>45</v>
      </c>
      <c r="X6451" s="9" t="s">
        <v>45</v>
      </c>
      <c r="Y6451" s="15">
        <v>30.848333</v>
      </c>
      <c r="Z6451" s="15">
        <v>-87.113330000000005</v>
      </c>
    </row>
    <row r="6452" spans="1:26" x14ac:dyDescent="0.3">
      <c r="A6452" s="9">
        <v>22502</v>
      </c>
      <c r="B6452" s="10" t="s">
        <v>36680</v>
      </c>
      <c r="C6452" s="9">
        <v>50725</v>
      </c>
      <c r="D6452" s="10" t="s">
        <v>36681</v>
      </c>
      <c r="E6452" s="11" t="s">
        <v>37</v>
      </c>
      <c r="F6452" s="11" t="s">
        <v>37</v>
      </c>
      <c r="G6452" s="12" t="s">
        <v>339</v>
      </c>
      <c r="H6452" s="12" t="s">
        <v>4901</v>
      </c>
      <c r="I6452" s="12" t="s">
        <v>1</v>
      </c>
      <c r="J6452" s="10" t="s">
        <v>5323</v>
      </c>
      <c r="K6452" s="13" t="s">
        <v>36685</v>
      </c>
      <c r="L6452" s="13" t="s">
        <v>1</v>
      </c>
      <c r="M6452" s="14">
        <v>0.5</v>
      </c>
      <c r="N6452" s="14">
        <v>0.4</v>
      </c>
      <c r="O6452" s="14">
        <v>0.5</v>
      </c>
      <c r="P6452" s="10" t="s">
        <v>95</v>
      </c>
      <c r="Q6452" s="12" t="s">
        <v>68</v>
      </c>
      <c r="R6452" s="12" t="s">
        <v>96</v>
      </c>
      <c r="S6452" s="12">
        <v>1</v>
      </c>
      <c r="T6452" s="12">
        <v>1975</v>
      </c>
      <c r="U6452" s="12">
        <v>5</v>
      </c>
      <c r="V6452" s="12">
        <v>2004</v>
      </c>
      <c r="W6452" s="9" t="s">
        <v>45</v>
      </c>
      <c r="X6452" s="9" t="s">
        <v>45</v>
      </c>
      <c r="Y6452" s="15">
        <v>30.848333</v>
      </c>
      <c r="Z6452" s="15">
        <v>-87.113330000000005</v>
      </c>
    </row>
    <row r="6453" spans="1:26" x14ac:dyDescent="0.3">
      <c r="A6453" s="9">
        <v>6897</v>
      </c>
      <c r="B6453" s="10" t="s">
        <v>36686</v>
      </c>
      <c r="C6453" s="9">
        <v>52182</v>
      </c>
      <c r="D6453" s="10" t="s">
        <v>36687</v>
      </c>
      <c r="E6453" s="11" t="s">
        <v>37</v>
      </c>
      <c r="F6453" s="11" t="s">
        <v>37</v>
      </c>
      <c r="G6453" s="12" t="s">
        <v>1033</v>
      </c>
      <c r="H6453" s="12" t="s">
        <v>6235</v>
      </c>
      <c r="I6453" s="12" t="s">
        <v>1</v>
      </c>
      <c r="J6453" s="10" t="s">
        <v>5323</v>
      </c>
      <c r="K6453" s="13" t="s">
        <v>1994</v>
      </c>
      <c r="L6453" s="13" t="s">
        <v>1</v>
      </c>
      <c r="M6453" s="14">
        <v>0.8</v>
      </c>
      <c r="N6453" s="14">
        <v>0.7</v>
      </c>
      <c r="O6453" s="14">
        <v>0.8</v>
      </c>
      <c r="P6453" s="10" t="s">
        <v>95</v>
      </c>
      <c r="Q6453" s="12" t="s">
        <v>68</v>
      </c>
      <c r="R6453" s="12" t="s">
        <v>96</v>
      </c>
      <c r="S6453" s="12">
        <v>11</v>
      </c>
      <c r="T6453" s="12">
        <v>1982</v>
      </c>
      <c r="U6453" s="12">
        <v>5</v>
      </c>
      <c r="V6453" s="12">
        <v>2004</v>
      </c>
      <c r="W6453" s="9" t="s">
        <v>45</v>
      </c>
      <c r="X6453" s="9" t="s">
        <v>45</v>
      </c>
      <c r="Y6453" s="15">
        <v>32.133056000000003</v>
      </c>
      <c r="Z6453" s="15">
        <v>-81.092219999999998</v>
      </c>
    </row>
    <row r="6454" spans="1:26" x14ac:dyDescent="0.3">
      <c r="A6454" s="9">
        <v>6897</v>
      </c>
      <c r="B6454" s="10" t="s">
        <v>36686</v>
      </c>
      <c r="C6454" s="9">
        <v>52182</v>
      </c>
      <c r="D6454" s="10" t="s">
        <v>36687</v>
      </c>
      <c r="E6454" s="11" t="s">
        <v>37</v>
      </c>
      <c r="F6454" s="11" t="s">
        <v>37</v>
      </c>
      <c r="G6454" s="12" t="s">
        <v>1033</v>
      </c>
      <c r="H6454" s="12" t="s">
        <v>6235</v>
      </c>
      <c r="I6454" s="12" t="s">
        <v>1</v>
      </c>
      <c r="J6454" s="10" t="s">
        <v>5323</v>
      </c>
      <c r="K6454" s="13" t="s">
        <v>1798</v>
      </c>
      <c r="L6454" s="13" t="s">
        <v>1</v>
      </c>
      <c r="M6454" s="14">
        <v>0.8</v>
      </c>
      <c r="N6454" s="14">
        <v>0.7</v>
      </c>
      <c r="O6454" s="14">
        <v>0.8</v>
      </c>
      <c r="P6454" s="10" t="s">
        <v>95</v>
      </c>
      <c r="Q6454" s="12" t="s">
        <v>68</v>
      </c>
      <c r="R6454" s="12" t="s">
        <v>96</v>
      </c>
      <c r="S6454" s="12">
        <v>11</v>
      </c>
      <c r="T6454" s="12">
        <v>1982</v>
      </c>
      <c r="U6454" s="12">
        <v>5</v>
      </c>
      <c r="V6454" s="12">
        <v>2004</v>
      </c>
      <c r="W6454" s="9" t="s">
        <v>45</v>
      </c>
      <c r="X6454" s="9" t="s">
        <v>45</v>
      </c>
      <c r="Y6454" s="15">
        <v>32.133056000000003</v>
      </c>
      <c r="Z6454" s="15">
        <v>-81.092219999999998</v>
      </c>
    </row>
    <row r="6455" spans="1:26" x14ac:dyDescent="0.3">
      <c r="A6455" s="9">
        <v>49840</v>
      </c>
      <c r="B6455" s="10" t="s">
        <v>9354</v>
      </c>
      <c r="C6455" s="9">
        <v>56189</v>
      </c>
      <c r="D6455" s="10" t="s">
        <v>9354</v>
      </c>
      <c r="E6455" s="11" t="s">
        <v>37</v>
      </c>
      <c r="F6455" s="11" t="s">
        <v>37</v>
      </c>
      <c r="G6455" s="12" t="s">
        <v>77</v>
      </c>
      <c r="H6455" s="12" t="s">
        <v>856</v>
      </c>
      <c r="I6455" s="12" t="s">
        <v>848</v>
      </c>
      <c r="J6455" s="10" t="s">
        <v>139</v>
      </c>
      <c r="K6455" s="13" t="s">
        <v>41</v>
      </c>
      <c r="L6455" s="13" t="s">
        <v>1</v>
      </c>
      <c r="M6455" s="14">
        <v>23.2</v>
      </c>
      <c r="N6455" s="14">
        <v>23.2</v>
      </c>
      <c r="O6455" s="14">
        <v>22.7</v>
      </c>
      <c r="P6455" s="10" t="s">
        <v>42</v>
      </c>
      <c r="Q6455" s="12" t="s">
        <v>43</v>
      </c>
      <c r="R6455" s="12" t="s">
        <v>96</v>
      </c>
      <c r="S6455" s="12">
        <v>6</v>
      </c>
      <c r="T6455" s="12">
        <v>2003</v>
      </c>
      <c r="U6455" s="12">
        <v>5</v>
      </c>
      <c r="V6455" s="12">
        <v>2004</v>
      </c>
      <c r="W6455" s="9" t="s">
        <v>45</v>
      </c>
      <c r="X6455" s="9" t="s">
        <v>45</v>
      </c>
      <c r="Y6455" s="15">
        <v>41.037199999999999</v>
      </c>
      <c r="Z6455" s="15">
        <v>-73.556399999999996</v>
      </c>
    </row>
    <row r="6456" spans="1:26" x14ac:dyDescent="0.3">
      <c r="A6456" s="9">
        <v>49840</v>
      </c>
      <c r="B6456" s="10" t="s">
        <v>9354</v>
      </c>
      <c r="C6456" s="9">
        <v>56189</v>
      </c>
      <c r="D6456" s="10" t="s">
        <v>9354</v>
      </c>
      <c r="E6456" s="11" t="s">
        <v>37</v>
      </c>
      <c r="F6456" s="11" t="s">
        <v>37</v>
      </c>
      <c r="G6456" s="12" t="s">
        <v>77</v>
      </c>
      <c r="H6456" s="12" t="s">
        <v>856</v>
      </c>
      <c r="I6456" s="12" t="s">
        <v>848</v>
      </c>
      <c r="J6456" s="10" t="s">
        <v>139</v>
      </c>
      <c r="K6456" s="13" t="s">
        <v>47</v>
      </c>
      <c r="L6456" s="13" t="s">
        <v>1</v>
      </c>
      <c r="M6456" s="14">
        <v>23.2</v>
      </c>
      <c r="N6456" s="14">
        <v>23.2</v>
      </c>
      <c r="O6456" s="14">
        <v>22.7</v>
      </c>
      <c r="P6456" s="10" t="s">
        <v>42</v>
      </c>
      <c r="Q6456" s="12" t="s">
        <v>43</v>
      </c>
      <c r="R6456" s="12" t="s">
        <v>96</v>
      </c>
      <c r="S6456" s="12">
        <v>6</v>
      </c>
      <c r="T6456" s="12">
        <v>2003</v>
      </c>
      <c r="U6456" s="12">
        <v>5</v>
      </c>
      <c r="V6456" s="12">
        <v>2004</v>
      </c>
      <c r="W6456" s="9" t="s">
        <v>45</v>
      </c>
      <c r="X6456" s="9" t="s">
        <v>45</v>
      </c>
      <c r="Y6456" s="15">
        <v>41.037199999999999</v>
      </c>
      <c r="Z6456" s="15">
        <v>-73.556399999999996</v>
      </c>
    </row>
    <row r="6457" spans="1:26" x14ac:dyDescent="0.3">
      <c r="A6457" s="9">
        <v>15943</v>
      </c>
      <c r="B6457" s="10" t="s">
        <v>36688</v>
      </c>
      <c r="C6457" s="9">
        <v>2154</v>
      </c>
      <c r="D6457" s="10" t="s">
        <v>36689</v>
      </c>
      <c r="E6457" s="11" t="s">
        <v>37</v>
      </c>
      <c r="F6457" s="11" t="s">
        <v>37</v>
      </c>
      <c r="G6457" s="12" t="s">
        <v>1097</v>
      </c>
      <c r="H6457" s="12" t="s">
        <v>2418</v>
      </c>
      <c r="I6457" s="12" t="s">
        <v>1</v>
      </c>
      <c r="J6457" s="10" t="s">
        <v>40</v>
      </c>
      <c r="K6457" s="13" t="s">
        <v>41</v>
      </c>
      <c r="L6457" s="13" t="s">
        <v>1</v>
      </c>
      <c r="M6457" s="14">
        <v>0.2</v>
      </c>
      <c r="N6457" s="14">
        <v>0.1</v>
      </c>
      <c r="O6457" s="14">
        <v>0.1</v>
      </c>
      <c r="P6457" s="10" t="s">
        <v>42</v>
      </c>
      <c r="Q6457" s="12" t="s">
        <v>43</v>
      </c>
      <c r="R6457" s="12" t="s">
        <v>44</v>
      </c>
      <c r="S6457" s="12">
        <v>99</v>
      </c>
      <c r="T6457" s="12">
        <v>1934</v>
      </c>
      <c r="U6457" s="12">
        <v>4</v>
      </c>
      <c r="V6457" s="12">
        <v>2004</v>
      </c>
      <c r="W6457" s="9" t="s">
        <v>45</v>
      </c>
      <c r="X6457" s="9" t="s">
        <v>45</v>
      </c>
      <c r="Y6457" s="15">
        <v>38.096111000000001</v>
      </c>
      <c r="Z6457" s="15">
        <v>-94.363330000000005</v>
      </c>
    </row>
    <row r="6458" spans="1:26" x14ac:dyDescent="0.3">
      <c r="A6458" s="9">
        <v>15943</v>
      </c>
      <c r="B6458" s="10" t="s">
        <v>36688</v>
      </c>
      <c r="C6458" s="9">
        <v>2154</v>
      </c>
      <c r="D6458" s="10" t="s">
        <v>36689</v>
      </c>
      <c r="E6458" s="11" t="s">
        <v>37</v>
      </c>
      <c r="F6458" s="11" t="s">
        <v>37</v>
      </c>
      <c r="G6458" s="12" t="s">
        <v>1097</v>
      </c>
      <c r="H6458" s="12" t="s">
        <v>2418</v>
      </c>
      <c r="I6458" s="12" t="s">
        <v>1</v>
      </c>
      <c r="J6458" s="10" t="s">
        <v>40</v>
      </c>
      <c r="K6458" s="13" t="s">
        <v>47</v>
      </c>
      <c r="L6458" s="13" t="s">
        <v>1</v>
      </c>
      <c r="M6458" s="14">
        <v>0.2</v>
      </c>
      <c r="N6458" s="14">
        <v>0.1</v>
      </c>
      <c r="O6458" s="14">
        <v>0.1</v>
      </c>
      <c r="P6458" s="10" t="s">
        <v>42</v>
      </c>
      <c r="Q6458" s="12" t="s">
        <v>43</v>
      </c>
      <c r="R6458" s="12" t="s">
        <v>44</v>
      </c>
      <c r="S6458" s="12">
        <v>99</v>
      </c>
      <c r="T6458" s="12">
        <v>1935</v>
      </c>
      <c r="U6458" s="12">
        <v>4</v>
      </c>
      <c r="V6458" s="12">
        <v>2004</v>
      </c>
      <c r="W6458" s="9" t="s">
        <v>45</v>
      </c>
      <c r="X6458" s="9" t="s">
        <v>45</v>
      </c>
      <c r="Y6458" s="15">
        <v>38.096111000000001</v>
      </c>
      <c r="Z6458" s="15">
        <v>-94.363330000000005</v>
      </c>
    </row>
    <row r="6459" spans="1:26" x14ac:dyDescent="0.3">
      <c r="A6459" s="9">
        <v>15943</v>
      </c>
      <c r="B6459" s="10" t="s">
        <v>36688</v>
      </c>
      <c r="C6459" s="9">
        <v>2154</v>
      </c>
      <c r="D6459" s="10" t="s">
        <v>36689</v>
      </c>
      <c r="E6459" s="11" t="s">
        <v>37</v>
      </c>
      <c r="F6459" s="11" t="s">
        <v>37</v>
      </c>
      <c r="G6459" s="12" t="s">
        <v>1097</v>
      </c>
      <c r="H6459" s="12" t="s">
        <v>2418</v>
      </c>
      <c r="I6459" s="12" t="s">
        <v>1</v>
      </c>
      <c r="J6459" s="10" t="s">
        <v>40</v>
      </c>
      <c r="K6459" s="13" t="s">
        <v>49</v>
      </c>
      <c r="L6459" s="13" t="s">
        <v>1</v>
      </c>
      <c r="M6459" s="14">
        <v>0.2</v>
      </c>
      <c r="N6459" s="14">
        <v>0.1</v>
      </c>
      <c r="O6459" s="14">
        <v>0.1</v>
      </c>
      <c r="P6459" s="10" t="s">
        <v>42</v>
      </c>
      <c r="Q6459" s="12" t="s">
        <v>43</v>
      </c>
      <c r="R6459" s="12" t="s">
        <v>44</v>
      </c>
      <c r="S6459" s="12">
        <v>99</v>
      </c>
      <c r="T6459" s="12">
        <v>1949</v>
      </c>
      <c r="U6459" s="12">
        <v>4</v>
      </c>
      <c r="V6459" s="12">
        <v>2004</v>
      </c>
      <c r="W6459" s="9" t="s">
        <v>45</v>
      </c>
      <c r="X6459" s="9" t="s">
        <v>45</v>
      </c>
      <c r="Y6459" s="15">
        <v>38.096111000000001</v>
      </c>
      <c r="Z6459" s="15">
        <v>-94.363330000000005</v>
      </c>
    </row>
    <row r="6460" spans="1:26" x14ac:dyDescent="0.3">
      <c r="A6460" s="9">
        <v>15943</v>
      </c>
      <c r="B6460" s="10" t="s">
        <v>36688</v>
      </c>
      <c r="C6460" s="9">
        <v>2154</v>
      </c>
      <c r="D6460" s="10" t="s">
        <v>36689</v>
      </c>
      <c r="E6460" s="11" t="s">
        <v>37</v>
      </c>
      <c r="F6460" s="11" t="s">
        <v>37</v>
      </c>
      <c r="G6460" s="12" t="s">
        <v>1097</v>
      </c>
      <c r="H6460" s="12" t="s">
        <v>2418</v>
      </c>
      <c r="I6460" s="12" t="s">
        <v>1</v>
      </c>
      <c r="J6460" s="10" t="s">
        <v>40</v>
      </c>
      <c r="K6460" s="13" t="s">
        <v>70</v>
      </c>
      <c r="L6460" s="13" t="s">
        <v>1</v>
      </c>
      <c r="M6460" s="14">
        <v>0.5</v>
      </c>
      <c r="N6460" s="14">
        <v>0.1</v>
      </c>
      <c r="O6460" s="14">
        <v>0.1</v>
      </c>
      <c r="P6460" s="10" t="s">
        <v>42</v>
      </c>
      <c r="Q6460" s="12" t="s">
        <v>43</v>
      </c>
      <c r="R6460" s="12" t="s">
        <v>44</v>
      </c>
      <c r="S6460" s="12">
        <v>99</v>
      </c>
      <c r="T6460" s="12">
        <v>1956</v>
      </c>
      <c r="U6460" s="12">
        <v>4</v>
      </c>
      <c r="V6460" s="12">
        <v>2004</v>
      </c>
      <c r="W6460" s="9" t="s">
        <v>45</v>
      </c>
      <c r="X6460" s="9" t="s">
        <v>45</v>
      </c>
      <c r="Y6460" s="15">
        <v>38.096111000000001</v>
      </c>
      <c r="Z6460" s="15">
        <v>-94.363330000000005</v>
      </c>
    </row>
    <row r="6461" spans="1:26" x14ac:dyDescent="0.3">
      <c r="A6461" s="9">
        <v>56606</v>
      </c>
      <c r="B6461" s="10" t="s">
        <v>3925</v>
      </c>
      <c r="C6461" s="9">
        <v>2384</v>
      </c>
      <c r="D6461" s="10" t="s">
        <v>35406</v>
      </c>
      <c r="E6461" s="11" t="s">
        <v>37</v>
      </c>
      <c r="F6461" s="11" t="s">
        <v>37</v>
      </c>
      <c r="G6461" s="12" t="s">
        <v>2709</v>
      </c>
      <c r="H6461" s="12" t="s">
        <v>2749</v>
      </c>
      <c r="I6461" s="12" t="s">
        <v>168</v>
      </c>
      <c r="J6461" s="10" t="s">
        <v>139</v>
      </c>
      <c r="K6461" s="13" t="s">
        <v>70</v>
      </c>
      <c r="L6461" s="13" t="s">
        <v>1</v>
      </c>
      <c r="M6461" s="14">
        <v>53</v>
      </c>
      <c r="N6461" s="14">
        <v>54</v>
      </c>
      <c r="O6461" s="14">
        <v>54</v>
      </c>
      <c r="P6461" s="10" t="s">
        <v>42</v>
      </c>
      <c r="Q6461" s="12" t="s">
        <v>866</v>
      </c>
      <c r="R6461" s="12" t="s">
        <v>69</v>
      </c>
      <c r="S6461" s="12">
        <v>5</v>
      </c>
      <c r="T6461" s="12">
        <v>1930</v>
      </c>
      <c r="U6461" s="12">
        <v>4</v>
      </c>
      <c r="V6461" s="12">
        <v>2004</v>
      </c>
      <c r="W6461" s="9" t="s">
        <v>45</v>
      </c>
      <c r="X6461" s="9" t="s">
        <v>45</v>
      </c>
      <c r="Y6461" s="15">
        <v>39.683100000000003</v>
      </c>
      <c r="Z6461" s="15">
        <v>-75.508300000000006</v>
      </c>
    </row>
    <row r="6462" spans="1:26" x14ac:dyDescent="0.3">
      <c r="A6462" s="9">
        <v>65386</v>
      </c>
      <c r="B6462" s="10" t="s">
        <v>2723</v>
      </c>
      <c r="C6462" s="9">
        <v>2399</v>
      </c>
      <c r="D6462" s="10" t="s">
        <v>2724</v>
      </c>
      <c r="E6462" s="11" t="s">
        <v>37</v>
      </c>
      <c r="F6462" s="11" t="s">
        <v>37</v>
      </c>
      <c r="G6462" s="12" t="s">
        <v>2709</v>
      </c>
      <c r="H6462" s="12" t="s">
        <v>2725</v>
      </c>
      <c r="I6462" s="12" t="s">
        <v>168</v>
      </c>
      <c r="J6462" s="10" t="s">
        <v>139</v>
      </c>
      <c r="K6462" s="13" t="s">
        <v>1964</v>
      </c>
      <c r="L6462" s="13" t="s">
        <v>1</v>
      </c>
      <c r="M6462" s="14">
        <v>44.8</v>
      </c>
      <c r="N6462" s="14">
        <v>49</v>
      </c>
      <c r="O6462" s="14">
        <v>52</v>
      </c>
      <c r="P6462" s="10" t="s">
        <v>76</v>
      </c>
      <c r="Q6462" s="12" t="s">
        <v>68</v>
      </c>
      <c r="R6462" s="12" t="s">
        <v>77</v>
      </c>
      <c r="S6462" s="12">
        <v>6</v>
      </c>
      <c r="T6462" s="12">
        <v>1993</v>
      </c>
      <c r="U6462" s="12">
        <v>4</v>
      </c>
      <c r="V6462" s="12">
        <v>2004</v>
      </c>
      <c r="W6462" s="9" t="s">
        <v>45</v>
      </c>
      <c r="X6462" s="9" t="s">
        <v>45</v>
      </c>
      <c r="Y6462" s="15">
        <v>40.076611</v>
      </c>
      <c r="Z6462" s="15">
        <v>-74.879170000000002</v>
      </c>
    </row>
    <row r="6463" spans="1:26" x14ac:dyDescent="0.3">
      <c r="A6463" s="9">
        <v>65386</v>
      </c>
      <c r="B6463" s="10" t="s">
        <v>2723</v>
      </c>
      <c r="C6463" s="9">
        <v>2399</v>
      </c>
      <c r="D6463" s="10" t="s">
        <v>2724</v>
      </c>
      <c r="E6463" s="11" t="s">
        <v>37</v>
      </c>
      <c r="F6463" s="11" t="s">
        <v>37</v>
      </c>
      <c r="G6463" s="12" t="s">
        <v>2709</v>
      </c>
      <c r="H6463" s="12" t="s">
        <v>2725</v>
      </c>
      <c r="I6463" s="12" t="s">
        <v>168</v>
      </c>
      <c r="J6463" s="10" t="s">
        <v>139</v>
      </c>
      <c r="K6463" s="13" t="s">
        <v>1965</v>
      </c>
      <c r="L6463" s="13" t="s">
        <v>1</v>
      </c>
      <c r="M6463" s="14">
        <v>44.8</v>
      </c>
      <c r="N6463" s="14">
        <v>49</v>
      </c>
      <c r="O6463" s="14">
        <v>52</v>
      </c>
      <c r="P6463" s="10" t="s">
        <v>76</v>
      </c>
      <c r="Q6463" s="12" t="s">
        <v>68</v>
      </c>
      <c r="R6463" s="12" t="s">
        <v>77</v>
      </c>
      <c r="S6463" s="12">
        <v>6</v>
      </c>
      <c r="T6463" s="12">
        <v>1993</v>
      </c>
      <c r="U6463" s="12">
        <v>4</v>
      </c>
      <c r="V6463" s="12">
        <v>2004</v>
      </c>
      <c r="W6463" s="9" t="s">
        <v>45</v>
      </c>
      <c r="X6463" s="9" t="s">
        <v>45</v>
      </c>
      <c r="Y6463" s="15">
        <v>40.076611</v>
      </c>
      <c r="Z6463" s="15">
        <v>-74.879170000000002</v>
      </c>
    </row>
    <row r="6464" spans="1:26" x14ac:dyDescent="0.3">
      <c r="A6464" s="9">
        <v>65386</v>
      </c>
      <c r="B6464" s="10" t="s">
        <v>2723</v>
      </c>
      <c r="C6464" s="9">
        <v>2399</v>
      </c>
      <c r="D6464" s="10" t="s">
        <v>2724</v>
      </c>
      <c r="E6464" s="11" t="s">
        <v>37</v>
      </c>
      <c r="F6464" s="11" t="s">
        <v>37</v>
      </c>
      <c r="G6464" s="12" t="s">
        <v>2709</v>
      </c>
      <c r="H6464" s="12" t="s">
        <v>2725</v>
      </c>
      <c r="I6464" s="12" t="s">
        <v>168</v>
      </c>
      <c r="J6464" s="10" t="s">
        <v>139</v>
      </c>
      <c r="K6464" s="13" t="s">
        <v>35257</v>
      </c>
      <c r="L6464" s="13" t="s">
        <v>1</v>
      </c>
      <c r="M6464" s="14">
        <v>44.8</v>
      </c>
      <c r="N6464" s="14">
        <v>49</v>
      </c>
      <c r="O6464" s="14">
        <v>52</v>
      </c>
      <c r="P6464" s="10" t="s">
        <v>76</v>
      </c>
      <c r="Q6464" s="12" t="s">
        <v>68</v>
      </c>
      <c r="R6464" s="12" t="s">
        <v>77</v>
      </c>
      <c r="S6464" s="12">
        <v>6</v>
      </c>
      <c r="T6464" s="12">
        <v>1993</v>
      </c>
      <c r="U6464" s="12">
        <v>4</v>
      </c>
      <c r="V6464" s="12">
        <v>2004</v>
      </c>
      <c r="W6464" s="9" t="s">
        <v>45</v>
      </c>
      <c r="X6464" s="9" t="s">
        <v>45</v>
      </c>
      <c r="Y6464" s="15">
        <v>40.076611</v>
      </c>
      <c r="Z6464" s="15">
        <v>-74.879170000000002</v>
      </c>
    </row>
    <row r="6465" spans="1:26" x14ac:dyDescent="0.3">
      <c r="A6465" s="9">
        <v>65386</v>
      </c>
      <c r="B6465" s="10" t="s">
        <v>2723</v>
      </c>
      <c r="C6465" s="9">
        <v>2399</v>
      </c>
      <c r="D6465" s="10" t="s">
        <v>2724</v>
      </c>
      <c r="E6465" s="11" t="s">
        <v>37</v>
      </c>
      <c r="F6465" s="11" t="s">
        <v>37</v>
      </c>
      <c r="G6465" s="12" t="s">
        <v>2709</v>
      </c>
      <c r="H6465" s="12" t="s">
        <v>2725</v>
      </c>
      <c r="I6465" s="12" t="s">
        <v>168</v>
      </c>
      <c r="J6465" s="10" t="s">
        <v>139</v>
      </c>
      <c r="K6465" s="13" t="s">
        <v>35258</v>
      </c>
      <c r="L6465" s="13" t="s">
        <v>1</v>
      </c>
      <c r="M6465" s="14">
        <v>44.8</v>
      </c>
      <c r="N6465" s="14">
        <v>49</v>
      </c>
      <c r="O6465" s="14">
        <v>52</v>
      </c>
      <c r="P6465" s="10" t="s">
        <v>76</v>
      </c>
      <c r="Q6465" s="12" t="s">
        <v>68</v>
      </c>
      <c r="R6465" s="12" t="s">
        <v>77</v>
      </c>
      <c r="S6465" s="12">
        <v>6</v>
      </c>
      <c r="T6465" s="12">
        <v>1993</v>
      </c>
      <c r="U6465" s="12">
        <v>4</v>
      </c>
      <c r="V6465" s="12">
        <v>2004</v>
      </c>
      <c r="W6465" s="9" t="s">
        <v>45</v>
      </c>
      <c r="X6465" s="9" t="s">
        <v>45</v>
      </c>
      <c r="Y6465" s="15">
        <v>40.076611</v>
      </c>
      <c r="Z6465" s="15">
        <v>-74.879170000000002</v>
      </c>
    </row>
    <row r="6466" spans="1:26" x14ac:dyDescent="0.3">
      <c r="A6466" s="9">
        <v>65386</v>
      </c>
      <c r="B6466" s="10" t="s">
        <v>2723</v>
      </c>
      <c r="C6466" s="9">
        <v>2399</v>
      </c>
      <c r="D6466" s="10" t="s">
        <v>2724</v>
      </c>
      <c r="E6466" s="11" t="s">
        <v>37</v>
      </c>
      <c r="F6466" s="11" t="s">
        <v>37</v>
      </c>
      <c r="G6466" s="12" t="s">
        <v>2709</v>
      </c>
      <c r="H6466" s="12" t="s">
        <v>2725</v>
      </c>
      <c r="I6466" s="12" t="s">
        <v>168</v>
      </c>
      <c r="J6466" s="10" t="s">
        <v>139</v>
      </c>
      <c r="K6466" s="13" t="s">
        <v>36690</v>
      </c>
      <c r="L6466" s="13" t="s">
        <v>1</v>
      </c>
      <c r="M6466" s="14">
        <v>44.9</v>
      </c>
      <c r="N6466" s="14">
        <v>49</v>
      </c>
      <c r="O6466" s="14">
        <v>52</v>
      </c>
      <c r="P6466" s="10" t="s">
        <v>76</v>
      </c>
      <c r="Q6466" s="12" t="s">
        <v>68</v>
      </c>
      <c r="R6466" s="12" t="s">
        <v>80</v>
      </c>
      <c r="S6466" s="12">
        <v>6</v>
      </c>
      <c r="T6466" s="12">
        <v>1972</v>
      </c>
      <c r="U6466" s="12">
        <v>4</v>
      </c>
      <c r="V6466" s="12">
        <v>2004</v>
      </c>
      <c r="W6466" s="9" t="s">
        <v>45</v>
      </c>
      <c r="X6466" s="9" t="s">
        <v>45</v>
      </c>
      <c r="Y6466" s="15">
        <v>40.076611</v>
      </c>
      <c r="Z6466" s="15">
        <v>-74.879170000000002</v>
      </c>
    </row>
    <row r="6467" spans="1:26" x14ac:dyDescent="0.3">
      <c r="A6467" s="9">
        <v>13809</v>
      </c>
      <c r="B6467" s="10" t="s">
        <v>3355</v>
      </c>
      <c r="C6467" s="9">
        <v>3348</v>
      </c>
      <c r="D6467" s="10" t="s">
        <v>36691</v>
      </c>
      <c r="E6467" s="11" t="s">
        <v>37</v>
      </c>
      <c r="F6467" s="11" t="s">
        <v>37</v>
      </c>
      <c r="G6467" s="12" t="s">
        <v>3354</v>
      </c>
      <c r="H6467" s="12" t="s">
        <v>10644</v>
      </c>
      <c r="I6467" s="12" t="s">
        <v>134</v>
      </c>
      <c r="J6467" s="10" t="s">
        <v>40</v>
      </c>
      <c r="K6467" s="13" t="s">
        <v>47</v>
      </c>
      <c r="L6467" s="13" t="s">
        <v>1</v>
      </c>
      <c r="M6467" s="14">
        <v>1.9</v>
      </c>
      <c r="N6467" s="14">
        <v>1.9</v>
      </c>
      <c r="O6467" s="14">
        <v>1.9</v>
      </c>
      <c r="P6467" s="10" t="s">
        <v>42</v>
      </c>
      <c r="Q6467" s="12" t="s">
        <v>43</v>
      </c>
      <c r="R6467" s="12" t="s">
        <v>44</v>
      </c>
      <c r="S6467" s="12">
        <v>6</v>
      </c>
      <c r="T6467" s="12">
        <v>1950</v>
      </c>
      <c r="U6467" s="12">
        <v>4</v>
      </c>
      <c r="V6467" s="12">
        <v>2004</v>
      </c>
      <c r="W6467" s="9" t="s">
        <v>45</v>
      </c>
      <c r="X6467" s="9" t="s">
        <v>45</v>
      </c>
      <c r="Y6467" s="15">
        <v>45.33</v>
      </c>
      <c r="Z6467" s="15">
        <v>-97.331109999999995</v>
      </c>
    </row>
    <row r="6468" spans="1:26" x14ac:dyDescent="0.3">
      <c r="A6468" s="9">
        <v>10433</v>
      </c>
      <c r="B6468" s="10" t="s">
        <v>215</v>
      </c>
      <c r="C6468" s="9">
        <v>6281</v>
      </c>
      <c r="D6468" s="10" t="s">
        <v>4180</v>
      </c>
      <c r="E6468" s="11" t="s">
        <v>37</v>
      </c>
      <c r="F6468" s="11" t="s">
        <v>37</v>
      </c>
      <c r="G6468" s="12" t="s">
        <v>38</v>
      </c>
      <c r="H6468" s="12" t="s">
        <v>217</v>
      </c>
      <c r="I6468" s="12" t="s">
        <v>1</v>
      </c>
      <c r="J6468" s="10" t="s">
        <v>40</v>
      </c>
      <c r="K6468" s="13" t="s">
        <v>49</v>
      </c>
      <c r="L6468" s="13" t="s">
        <v>1</v>
      </c>
      <c r="M6468" s="14">
        <v>5.2</v>
      </c>
      <c r="N6468" s="14">
        <v>5.2</v>
      </c>
      <c r="O6468" s="14">
        <v>5.2</v>
      </c>
      <c r="P6468" s="10" t="s">
        <v>42</v>
      </c>
      <c r="Q6468" s="12" t="s">
        <v>43</v>
      </c>
      <c r="R6468" s="12" t="s">
        <v>44</v>
      </c>
      <c r="S6468" s="12">
        <v>12</v>
      </c>
      <c r="T6468" s="12">
        <v>1976</v>
      </c>
      <c r="U6468" s="12">
        <v>4</v>
      </c>
      <c r="V6468" s="12">
        <v>2004</v>
      </c>
      <c r="W6468" s="9" t="s">
        <v>45</v>
      </c>
      <c r="X6468" s="9" t="s">
        <v>45</v>
      </c>
      <c r="Y6468" s="15">
        <v>57.789955999999997</v>
      </c>
      <c r="Z6468" s="15">
        <v>-152.39699999999999</v>
      </c>
    </row>
    <row r="6469" spans="1:26" x14ac:dyDescent="0.3">
      <c r="A6469" s="9">
        <v>10433</v>
      </c>
      <c r="B6469" s="10" t="s">
        <v>215</v>
      </c>
      <c r="C6469" s="9">
        <v>6281</v>
      </c>
      <c r="D6469" s="10" t="s">
        <v>4180</v>
      </c>
      <c r="E6469" s="11" t="s">
        <v>37</v>
      </c>
      <c r="F6469" s="11" t="s">
        <v>37</v>
      </c>
      <c r="G6469" s="12" t="s">
        <v>38</v>
      </c>
      <c r="H6469" s="12" t="s">
        <v>217</v>
      </c>
      <c r="I6469" s="12" t="s">
        <v>1</v>
      </c>
      <c r="J6469" s="10" t="s">
        <v>40</v>
      </c>
      <c r="K6469" s="13" t="s">
        <v>116</v>
      </c>
      <c r="L6469" s="13" t="s">
        <v>1</v>
      </c>
      <c r="M6469" s="14">
        <v>2</v>
      </c>
      <c r="N6469" s="14">
        <v>2</v>
      </c>
      <c r="O6469" s="14">
        <v>2</v>
      </c>
      <c r="P6469" s="10" t="s">
        <v>42</v>
      </c>
      <c r="Q6469" s="12" t="s">
        <v>43</v>
      </c>
      <c r="R6469" s="12" t="s">
        <v>44</v>
      </c>
      <c r="S6469" s="12">
        <v>2</v>
      </c>
      <c r="T6469" s="12">
        <v>1968</v>
      </c>
      <c r="U6469" s="12">
        <v>4</v>
      </c>
      <c r="V6469" s="12">
        <v>2004</v>
      </c>
      <c r="W6469" s="9" t="s">
        <v>45</v>
      </c>
      <c r="X6469" s="9" t="s">
        <v>45</v>
      </c>
      <c r="Y6469" s="15">
        <v>57.789955999999997</v>
      </c>
      <c r="Z6469" s="15">
        <v>-152.39699999999999</v>
      </c>
    </row>
    <row r="6470" spans="1:26" x14ac:dyDescent="0.3">
      <c r="A6470" s="9">
        <v>34672</v>
      </c>
      <c r="B6470" s="10" t="s">
        <v>34550</v>
      </c>
      <c r="C6470" s="9">
        <v>50407</v>
      </c>
      <c r="D6470" s="10" t="s">
        <v>34551</v>
      </c>
      <c r="E6470" s="11" t="s">
        <v>37</v>
      </c>
      <c r="F6470" s="11" t="s">
        <v>37</v>
      </c>
      <c r="G6470" s="12" t="s">
        <v>59</v>
      </c>
      <c r="H6470" s="12" t="s">
        <v>66</v>
      </c>
      <c r="I6470" s="12" t="s">
        <v>61</v>
      </c>
      <c r="J6470" s="10" t="s">
        <v>232</v>
      </c>
      <c r="K6470" s="13" t="s">
        <v>2685</v>
      </c>
      <c r="L6470" s="13" t="s">
        <v>1</v>
      </c>
      <c r="M6470" s="14">
        <v>12.5</v>
      </c>
      <c r="N6470" s="14">
        <v>11.6</v>
      </c>
      <c r="O6470" s="14">
        <v>11.8</v>
      </c>
      <c r="P6470" s="10" t="s">
        <v>71</v>
      </c>
      <c r="Q6470" s="12" t="s">
        <v>72</v>
      </c>
      <c r="R6470" s="12" t="s">
        <v>69</v>
      </c>
      <c r="S6470" s="12">
        <v>5</v>
      </c>
      <c r="T6470" s="12">
        <v>1960</v>
      </c>
      <c r="U6470" s="12">
        <v>4</v>
      </c>
      <c r="V6470" s="12">
        <v>2004</v>
      </c>
      <c r="W6470" s="9" t="s">
        <v>45</v>
      </c>
      <c r="X6470" s="9" t="s">
        <v>45</v>
      </c>
      <c r="Y6470" s="15">
        <v>30.736487</v>
      </c>
      <c r="Z6470" s="15">
        <v>-88.051640000000006</v>
      </c>
    </row>
    <row r="6471" spans="1:26" x14ac:dyDescent="0.3">
      <c r="A6471" s="9">
        <v>10226</v>
      </c>
      <c r="B6471" s="10" t="s">
        <v>36692</v>
      </c>
      <c r="C6471" s="9">
        <v>50934</v>
      </c>
      <c r="D6471" s="10" t="s">
        <v>36693</v>
      </c>
      <c r="E6471" s="11" t="s">
        <v>37</v>
      </c>
      <c r="F6471" s="11" t="s">
        <v>37</v>
      </c>
      <c r="G6471" s="12" t="s">
        <v>339</v>
      </c>
      <c r="H6471" s="12" t="s">
        <v>1094</v>
      </c>
      <c r="I6471" s="12" t="s">
        <v>1</v>
      </c>
      <c r="J6471" s="10" t="s">
        <v>40</v>
      </c>
      <c r="K6471" s="13" t="s">
        <v>36694</v>
      </c>
      <c r="L6471" s="13" t="s">
        <v>1</v>
      </c>
      <c r="M6471" s="14">
        <v>3.5</v>
      </c>
      <c r="N6471" s="14">
        <v>2.2999999999999998</v>
      </c>
      <c r="O6471" s="14">
        <v>2.7</v>
      </c>
      <c r="P6471" s="10" t="s">
        <v>2240</v>
      </c>
      <c r="Q6471" s="12" t="s">
        <v>2241</v>
      </c>
      <c r="R6471" s="12" t="s">
        <v>69</v>
      </c>
      <c r="S6471" s="12">
        <v>12</v>
      </c>
      <c r="T6471" s="12">
        <v>1986</v>
      </c>
      <c r="U6471" s="12">
        <v>4</v>
      </c>
      <c r="V6471" s="12">
        <v>2004</v>
      </c>
      <c r="W6471" s="9" t="s">
        <v>45</v>
      </c>
      <c r="X6471" s="9" t="s">
        <v>45</v>
      </c>
      <c r="Y6471" s="15">
        <v>24.578333000000001</v>
      </c>
      <c r="Z6471" s="15">
        <v>-81.746939999999995</v>
      </c>
    </row>
    <row r="6472" spans="1:26" x14ac:dyDescent="0.3">
      <c r="A6472" s="9">
        <v>623</v>
      </c>
      <c r="B6472" s="10" t="s">
        <v>5691</v>
      </c>
      <c r="C6472" s="9">
        <v>54913</v>
      </c>
      <c r="D6472" s="10" t="s">
        <v>36695</v>
      </c>
      <c r="E6472" s="11" t="s">
        <v>37</v>
      </c>
      <c r="F6472" s="11" t="s">
        <v>37</v>
      </c>
      <c r="G6472" s="12" t="s">
        <v>2709</v>
      </c>
      <c r="H6472" s="12" t="s">
        <v>2015</v>
      </c>
      <c r="I6472" s="12" t="s">
        <v>168</v>
      </c>
      <c r="J6472" s="10" t="s">
        <v>1805</v>
      </c>
      <c r="K6472" s="13" t="s">
        <v>1994</v>
      </c>
      <c r="L6472" s="13" t="s">
        <v>1</v>
      </c>
      <c r="M6472" s="14">
        <v>6.5</v>
      </c>
      <c r="N6472" s="14">
        <v>6.5</v>
      </c>
      <c r="O6472" s="14">
        <v>6.5</v>
      </c>
      <c r="P6472" s="10" t="s">
        <v>95</v>
      </c>
      <c r="Q6472" s="12" t="s">
        <v>68</v>
      </c>
      <c r="R6472" s="12" t="s">
        <v>96</v>
      </c>
      <c r="S6472" s="12">
        <v>6</v>
      </c>
      <c r="T6472" s="12">
        <v>1995</v>
      </c>
      <c r="U6472" s="12">
        <v>4</v>
      </c>
      <c r="V6472" s="12">
        <v>2004</v>
      </c>
      <c r="W6472" s="9" t="s">
        <v>45</v>
      </c>
      <c r="X6472" s="9" t="s">
        <v>45</v>
      </c>
      <c r="Y6472" s="15">
        <v>40.735833</v>
      </c>
      <c r="Z6472" s="15">
        <v>-74.173060000000007</v>
      </c>
    </row>
    <row r="6473" spans="1:26" x14ac:dyDescent="0.3">
      <c r="A6473" s="9">
        <v>623</v>
      </c>
      <c r="B6473" s="10" t="s">
        <v>5691</v>
      </c>
      <c r="C6473" s="9">
        <v>54913</v>
      </c>
      <c r="D6473" s="10" t="s">
        <v>36695</v>
      </c>
      <c r="E6473" s="11" t="s">
        <v>37</v>
      </c>
      <c r="F6473" s="11" t="s">
        <v>37</v>
      </c>
      <c r="G6473" s="12" t="s">
        <v>2709</v>
      </c>
      <c r="H6473" s="12" t="s">
        <v>2015</v>
      </c>
      <c r="I6473" s="12" t="s">
        <v>168</v>
      </c>
      <c r="J6473" s="10" t="s">
        <v>1805</v>
      </c>
      <c r="K6473" s="13" t="s">
        <v>1798</v>
      </c>
      <c r="L6473" s="13" t="s">
        <v>1</v>
      </c>
      <c r="M6473" s="14">
        <v>6.5</v>
      </c>
      <c r="N6473" s="14">
        <v>6.5</v>
      </c>
      <c r="O6473" s="14">
        <v>6.5</v>
      </c>
      <c r="P6473" s="10" t="s">
        <v>95</v>
      </c>
      <c r="Q6473" s="12" t="s">
        <v>68</v>
      </c>
      <c r="R6473" s="12" t="s">
        <v>96</v>
      </c>
      <c r="S6473" s="12">
        <v>11</v>
      </c>
      <c r="T6473" s="12">
        <v>1995</v>
      </c>
      <c r="U6473" s="12">
        <v>4</v>
      </c>
      <c r="V6473" s="12">
        <v>2004</v>
      </c>
      <c r="W6473" s="9" t="s">
        <v>45</v>
      </c>
      <c r="X6473" s="9" t="s">
        <v>45</v>
      </c>
      <c r="Y6473" s="15">
        <v>40.735833</v>
      </c>
      <c r="Z6473" s="15">
        <v>-74.173060000000007</v>
      </c>
    </row>
    <row r="6474" spans="1:26" x14ac:dyDescent="0.3">
      <c r="A6474" s="9">
        <v>12716</v>
      </c>
      <c r="B6474" s="10" t="s">
        <v>36185</v>
      </c>
      <c r="C6474" s="9">
        <v>55157</v>
      </c>
      <c r="D6474" s="10" t="s">
        <v>36696</v>
      </c>
      <c r="E6474" s="11" t="s">
        <v>37</v>
      </c>
      <c r="F6474" s="11" t="s">
        <v>37</v>
      </c>
      <c r="G6474" s="12" t="s">
        <v>271</v>
      </c>
      <c r="H6474" s="12" t="s">
        <v>272</v>
      </c>
      <c r="I6474" s="12" t="s">
        <v>1</v>
      </c>
      <c r="J6474" s="10" t="s">
        <v>139</v>
      </c>
      <c r="K6474" s="13" t="s">
        <v>6135</v>
      </c>
      <c r="L6474" s="13" t="s">
        <v>1</v>
      </c>
      <c r="M6474" s="14">
        <v>0.9</v>
      </c>
      <c r="N6474" s="14">
        <v>0.8</v>
      </c>
      <c r="O6474" s="14">
        <v>0.8</v>
      </c>
      <c r="P6474" s="10" t="s">
        <v>2434</v>
      </c>
      <c r="Q6474" s="12" t="s">
        <v>2435</v>
      </c>
      <c r="R6474" s="12" t="s">
        <v>44</v>
      </c>
      <c r="S6474" s="12">
        <v>7</v>
      </c>
      <c r="T6474" s="12">
        <v>1998</v>
      </c>
      <c r="U6474" s="12">
        <v>4</v>
      </c>
      <c r="V6474" s="12">
        <v>2004</v>
      </c>
      <c r="W6474" s="9" t="s">
        <v>45</v>
      </c>
      <c r="X6474" s="9" t="s">
        <v>45</v>
      </c>
      <c r="Y6474" s="15">
        <v>47.28</v>
      </c>
      <c r="Z6474" s="15">
        <v>-122.4997</v>
      </c>
    </row>
    <row r="6475" spans="1:26" x14ac:dyDescent="0.3">
      <c r="A6475" s="9">
        <v>12716</v>
      </c>
      <c r="B6475" s="10" t="s">
        <v>36185</v>
      </c>
      <c r="C6475" s="9">
        <v>55157</v>
      </c>
      <c r="D6475" s="10" t="s">
        <v>36696</v>
      </c>
      <c r="E6475" s="11" t="s">
        <v>37</v>
      </c>
      <c r="F6475" s="11" t="s">
        <v>37</v>
      </c>
      <c r="G6475" s="12" t="s">
        <v>271</v>
      </c>
      <c r="H6475" s="12" t="s">
        <v>272</v>
      </c>
      <c r="I6475" s="12" t="s">
        <v>1</v>
      </c>
      <c r="J6475" s="10" t="s">
        <v>139</v>
      </c>
      <c r="K6475" s="13" t="s">
        <v>5891</v>
      </c>
      <c r="L6475" s="13" t="s">
        <v>1</v>
      </c>
      <c r="M6475" s="14">
        <v>0.9</v>
      </c>
      <c r="N6475" s="14">
        <v>0.8</v>
      </c>
      <c r="O6475" s="14">
        <v>0.8</v>
      </c>
      <c r="P6475" s="10" t="s">
        <v>2434</v>
      </c>
      <c r="Q6475" s="12" t="s">
        <v>2435</v>
      </c>
      <c r="R6475" s="12" t="s">
        <v>44</v>
      </c>
      <c r="S6475" s="12">
        <v>7</v>
      </c>
      <c r="T6475" s="12">
        <v>1998</v>
      </c>
      <c r="U6475" s="12">
        <v>4</v>
      </c>
      <c r="V6475" s="12">
        <v>2004</v>
      </c>
      <c r="W6475" s="9" t="s">
        <v>45</v>
      </c>
      <c r="X6475" s="9" t="s">
        <v>45</v>
      </c>
      <c r="Y6475" s="15">
        <v>47.28</v>
      </c>
      <c r="Z6475" s="15">
        <v>-122.4997</v>
      </c>
    </row>
    <row r="6476" spans="1:26" x14ac:dyDescent="0.3">
      <c r="A6476" s="9">
        <v>50098</v>
      </c>
      <c r="B6476" s="10" t="s">
        <v>36483</v>
      </c>
      <c r="C6476" s="9">
        <v>55758</v>
      </c>
      <c r="D6476" s="10" t="s">
        <v>36697</v>
      </c>
      <c r="E6476" s="11" t="s">
        <v>37</v>
      </c>
      <c r="F6476" s="11" t="s">
        <v>37</v>
      </c>
      <c r="G6476" s="12" t="s">
        <v>465</v>
      </c>
      <c r="H6476" s="12" t="s">
        <v>2470</v>
      </c>
      <c r="I6476" s="12" t="s">
        <v>1</v>
      </c>
      <c r="J6476" s="10" t="s">
        <v>139</v>
      </c>
      <c r="K6476" s="13" t="s">
        <v>7512</v>
      </c>
      <c r="L6476" s="13" t="s">
        <v>1</v>
      </c>
      <c r="M6476" s="14">
        <v>0.8</v>
      </c>
      <c r="N6476" s="14">
        <v>0.8</v>
      </c>
      <c r="O6476" s="14">
        <v>0.8</v>
      </c>
      <c r="P6476" s="10" t="s">
        <v>2434</v>
      </c>
      <c r="Q6476" s="12" t="s">
        <v>2435</v>
      </c>
      <c r="R6476" s="12" t="s">
        <v>44</v>
      </c>
      <c r="S6476" s="12">
        <v>6</v>
      </c>
      <c r="T6476" s="12">
        <v>1998</v>
      </c>
      <c r="U6476" s="12">
        <v>4</v>
      </c>
      <c r="V6476" s="12">
        <v>2004</v>
      </c>
      <c r="W6476" s="9" t="s">
        <v>45</v>
      </c>
      <c r="X6476" s="9" t="s">
        <v>45</v>
      </c>
      <c r="Y6476" s="15">
        <v>39.823889000000001</v>
      </c>
      <c r="Z6476" s="15">
        <v>-89.05</v>
      </c>
    </row>
    <row r="6477" spans="1:26" x14ac:dyDescent="0.3">
      <c r="A6477" s="9">
        <v>50098</v>
      </c>
      <c r="B6477" s="10" t="s">
        <v>36483</v>
      </c>
      <c r="C6477" s="9">
        <v>55758</v>
      </c>
      <c r="D6477" s="10" t="s">
        <v>36697</v>
      </c>
      <c r="E6477" s="11" t="s">
        <v>37</v>
      </c>
      <c r="F6477" s="11" t="s">
        <v>37</v>
      </c>
      <c r="G6477" s="12" t="s">
        <v>465</v>
      </c>
      <c r="H6477" s="12" t="s">
        <v>2470</v>
      </c>
      <c r="I6477" s="12" t="s">
        <v>1</v>
      </c>
      <c r="J6477" s="10" t="s">
        <v>139</v>
      </c>
      <c r="K6477" s="13" t="s">
        <v>36485</v>
      </c>
      <c r="L6477" s="13" t="s">
        <v>1</v>
      </c>
      <c r="M6477" s="14">
        <v>0.8</v>
      </c>
      <c r="N6477" s="14">
        <v>0.8</v>
      </c>
      <c r="O6477" s="14">
        <v>0.8</v>
      </c>
      <c r="P6477" s="10" t="s">
        <v>2434</v>
      </c>
      <c r="Q6477" s="12" t="s">
        <v>2435</v>
      </c>
      <c r="R6477" s="12" t="s">
        <v>44</v>
      </c>
      <c r="S6477" s="12">
        <v>6</v>
      </c>
      <c r="T6477" s="12">
        <v>1998</v>
      </c>
      <c r="U6477" s="12">
        <v>4</v>
      </c>
      <c r="V6477" s="12">
        <v>2004</v>
      </c>
      <c r="W6477" s="9" t="s">
        <v>45</v>
      </c>
      <c r="X6477" s="9" t="s">
        <v>45</v>
      </c>
      <c r="Y6477" s="15">
        <v>39.823889000000001</v>
      </c>
      <c r="Z6477" s="15">
        <v>-89.05</v>
      </c>
    </row>
    <row r="6478" spans="1:26" x14ac:dyDescent="0.3">
      <c r="A6478" s="9">
        <v>7294</v>
      </c>
      <c r="B6478" s="10" t="s">
        <v>643</v>
      </c>
      <c r="C6478" s="9">
        <v>377</v>
      </c>
      <c r="D6478" s="10" t="s">
        <v>644</v>
      </c>
      <c r="E6478" s="11" t="s">
        <v>37</v>
      </c>
      <c r="F6478" s="11" t="s">
        <v>37</v>
      </c>
      <c r="G6478" s="12" t="s">
        <v>80</v>
      </c>
      <c r="H6478" s="12" t="s">
        <v>220</v>
      </c>
      <c r="I6478" s="12" t="s">
        <v>592</v>
      </c>
      <c r="J6478" s="10" t="s">
        <v>40</v>
      </c>
      <c r="K6478" s="13" t="s">
        <v>116</v>
      </c>
      <c r="L6478" s="13" t="s">
        <v>1</v>
      </c>
      <c r="M6478" s="14">
        <v>22</v>
      </c>
      <c r="N6478" s="14">
        <v>15</v>
      </c>
      <c r="O6478" s="14">
        <v>18</v>
      </c>
      <c r="P6478" s="10" t="s">
        <v>95</v>
      </c>
      <c r="Q6478" s="12" t="s">
        <v>68</v>
      </c>
      <c r="R6478" s="12" t="s">
        <v>96</v>
      </c>
      <c r="S6478" s="12">
        <v>4</v>
      </c>
      <c r="T6478" s="12">
        <v>1972</v>
      </c>
      <c r="U6478" s="12">
        <v>3</v>
      </c>
      <c r="V6478" s="12">
        <v>2004</v>
      </c>
      <c r="W6478" s="9" t="s">
        <v>45</v>
      </c>
      <c r="X6478" s="9" t="s">
        <v>45</v>
      </c>
      <c r="Y6478" s="15">
        <v>34.1556</v>
      </c>
      <c r="Z6478" s="15">
        <v>-118.2782</v>
      </c>
    </row>
    <row r="6479" spans="1:26" x14ac:dyDescent="0.3">
      <c r="A6479" s="9">
        <v>3486</v>
      </c>
      <c r="B6479" s="10" t="s">
        <v>2427</v>
      </c>
      <c r="C6479" s="9">
        <v>2122</v>
      </c>
      <c r="D6479" s="10" t="s">
        <v>2428</v>
      </c>
      <c r="E6479" s="11" t="s">
        <v>37</v>
      </c>
      <c r="F6479" s="11" t="s">
        <v>37</v>
      </c>
      <c r="G6479" s="12" t="s">
        <v>1097</v>
      </c>
      <c r="H6479" s="12" t="s">
        <v>2056</v>
      </c>
      <c r="I6479" s="12" t="s">
        <v>179</v>
      </c>
      <c r="J6479" s="10" t="s">
        <v>40</v>
      </c>
      <c r="K6479" s="13" t="s">
        <v>689</v>
      </c>
      <c r="L6479" s="13" t="s">
        <v>1</v>
      </c>
      <c r="M6479" s="14">
        <v>2.5</v>
      </c>
      <c r="N6479" s="14">
        <v>2.5</v>
      </c>
      <c r="O6479" s="14">
        <v>2.5</v>
      </c>
      <c r="P6479" s="10" t="s">
        <v>71</v>
      </c>
      <c r="Q6479" s="12" t="s">
        <v>72</v>
      </c>
      <c r="R6479" s="12" t="s">
        <v>69</v>
      </c>
      <c r="S6479" s="12">
        <v>6</v>
      </c>
      <c r="T6479" s="12">
        <v>1938</v>
      </c>
      <c r="U6479" s="12">
        <v>3</v>
      </c>
      <c r="V6479" s="12">
        <v>2004</v>
      </c>
      <c r="W6479" s="9" t="s">
        <v>45</v>
      </c>
      <c r="X6479" s="9" t="s">
        <v>45</v>
      </c>
      <c r="Y6479" s="15">
        <v>39.783388000000002</v>
      </c>
      <c r="Z6479" s="15">
        <v>-93.564109999999999</v>
      </c>
    </row>
    <row r="6480" spans="1:26" x14ac:dyDescent="0.3">
      <c r="A6480" s="9">
        <v>3486</v>
      </c>
      <c r="B6480" s="10" t="s">
        <v>2427</v>
      </c>
      <c r="C6480" s="9">
        <v>2122</v>
      </c>
      <c r="D6480" s="10" t="s">
        <v>2428</v>
      </c>
      <c r="E6480" s="11" t="s">
        <v>37</v>
      </c>
      <c r="F6480" s="11" t="s">
        <v>37</v>
      </c>
      <c r="G6480" s="12" t="s">
        <v>1097</v>
      </c>
      <c r="H6480" s="12" t="s">
        <v>2056</v>
      </c>
      <c r="I6480" s="12" t="s">
        <v>179</v>
      </c>
      <c r="J6480" s="10" t="s">
        <v>40</v>
      </c>
      <c r="K6480" s="13" t="s">
        <v>73</v>
      </c>
      <c r="L6480" s="13" t="s">
        <v>1</v>
      </c>
      <c r="M6480" s="14">
        <v>5</v>
      </c>
      <c r="N6480" s="14">
        <v>5</v>
      </c>
      <c r="O6480" s="14">
        <v>5</v>
      </c>
      <c r="P6480" s="10" t="s">
        <v>71</v>
      </c>
      <c r="Q6480" s="12" t="s">
        <v>72</v>
      </c>
      <c r="R6480" s="12" t="s">
        <v>69</v>
      </c>
      <c r="S6480" s="12">
        <v>8</v>
      </c>
      <c r="T6480" s="12">
        <v>1948</v>
      </c>
      <c r="U6480" s="12">
        <v>3</v>
      </c>
      <c r="V6480" s="12">
        <v>2004</v>
      </c>
      <c r="W6480" s="9" t="s">
        <v>45</v>
      </c>
      <c r="X6480" s="9" t="s">
        <v>45</v>
      </c>
      <c r="Y6480" s="15">
        <v>39.783388000000002</v>
      </c>
      <c r="Z6480" s="15">
        <v>-93.564109999999999</v>
      </c>
    </row>
    <row r="6481" spans="1:26" x14ac:dyDescent="0.3">
      <c r="A6481" s="9">
        <v>3486</v>
      </c>
      <c r="B6481" s="10" t="s">
        <v>2427</v>
      </c>
      <c r="C6481" s="9">
        <v>2122</v>
      </c>
      <c r="D6481" s="10" t="s">
        <v>2428</v>
      </c>
      <c r="E6481" s="11" t="s">
        <v>37</v>
      </c>
      <c r="F6481" s="11" t="s">
        <v>37</v>
      </c>
      <c r="G6481" s="12" t="s">
        <v>1097</v>
      </c>
      <c r="H6481" s="12" t="s">
        <v>2056</v>
      </c>
      <c r="I6481" s="12" t="s">
        <v>179</v>
      </c>
      <c r="J6481" s="10" t="s">
        <v>40</v>
      </c>
      <c r="K6481" s="13" t="s">
        <v>116</v>
      </c>
      <c r="L6481" s="13" t="s">
        <v>1</v>
      </c>
      <c r="M6481" s="14">
        <v>6</v>
      </c>
      <c r="N6481" s="14">
        <v>6</v>
      </c>
      <c r="O6481" s="14">
        <v>6</v>
      </c>
      <c r="P6481" s="10" t="s">
        <v>71</v>
      </c>
      <c r="Q6481" s="12" t="s">
        <v>72</v>
      </c>
      <c r="R6481" s="12" t="s">
        <v>69</v>
      </c>
      <c r="S6481" s="12">
        <v>9</v>
      </c>
      <c r="T6481" s="12">
        <v>1958</v>
      </c>
      <c r="U6481" s="12">
        <v>3</v>
      </c>
      <c r="V6481" s="12">
        <v>2004</v>
      </c>
      <c r="W6481" s="9" t="s">
        <v>45</v>
      </c>
      <c r="X6481" s="9" t="s">
        <v>45</v>
      </c>
      <c r="Y6481" s="15">
        <v>39.783388000000002</v>
      </c>
      <c r="Z6481" s="15">
        <v>-93.564109999999999</v>
      </c>
    </row>
    <row r="6482" spans="1:26" x14ac:dyDescent="0.3">
      <c r="A6482" s="9">
        <v>55983</v>
      </c>
      <c r="B6482" s="10" t="s">
        <v>3438</v>
      </c>
      <c r="C6482" s="9">
        <v>3455</v>
      </c>
      <c r="D6482" s="10" t="s">
        <v>36698</v>
      </c>
      <c r="E6482" s="11" t="s">
        <v>37</v>
      </c>
      <c r="F6482" s="11" t="s">
        <v>37</v>
      </c>
      <c r="G6482" s="12" t="s">
        <v>92</v>
      </c>
      <c r="H6482" s="12" t="s">
        <v>3440</v>
      </c>
      <c r="I6482" s="12" t="s">
        <v>582</v>
      </c>
      <c r="J6482" s="10" t="s">
        <v>139</v>
      </c>
      <c r="K6482" s="13" t="s">
        <v>41</v>
      </c>
      <c r="L6482" s="13" t="s">
        <v>1</v>
      </c>
      <c r="M6482" s="14">
        <v>79.599999999999994</v>
      </c>
      <c r="N6482" s="14">
        <v>87</v>
      </c>
      <c r="O6482" s="14">
        <v>87</v>
      </c>
      <c r="P6482" s="10" t="s">
        <v>67</v>
      </c>
      <c r="Q6482" s="12" t="s">
        <v>68</v>
      </c>
      <c r="R6482" s="12" t="s">
        <v>69</v>
      </c>
      <c r="S6482" s="12">
        <v>6</v>
      </c>
      <c r="T6482" s="12">
        <v>1953</v>
      </c>
      <c r="U6482" s="12">
        <v>3</v>
      </c>
      <c r="V6482" s="12">
        <v>2004</v>
      </c>
      <c r="W6482" s="9" t="s">
        <v>45</v>
      </c>
      <c r="X6482" s="9" t="s">
        <v>45</v>
      </c>
      <c r="Y6482" s="15">
        <v>32.776667000000003</v>
      </c>
      <c r="Z6482" s="15">
        <v>-96.723330000000004</v>
      </c>
    </row>
    <row r="6483" spans="1:26" x14ac:dyDescent="0.3">
      <c r="A6483" s="9">
        <v>55983</v>
      </c>
      <c r="B6483" s="10" t="s">
        <v>3438</v>
      </c>
      <c r="C6483" s="9">
        <v>3455</v>
      </c>
      <c r="D6483" s="10" t="s">
        <v>36698</v>
      </c>
      <c r="E6483" s="11" t="s">
        <v>37</v>
      </c>
      <c r="F6483" s="11" t="s">
        <v>37</v>
      </c>
      <c r="G6483" s="12" t="s">
        <v>92</v>
      </c>
      <c r="H6483" s="12" t="s">
        <v>3440</v>
      </c>
      <c r="I6483" s="12" t="s">
        <v>582</v>
      </c>
      <c r="J6483" s="10" t="s">
        <v>139</v>
      </c>
      <c r="K6483" s="13" t="s">
        <v>47</v>
      </c>
      <c r="L6483" s="13" t="s">
        <v>1</v>
      </c>
      <c r="M6483" s="14">
        <v>125</v>
      </c>
      <c r="N6483" s="14">
        <v>115</v>
      </c>
      <c r="O6483" s="14">
        <v>115</v>
      </c>
      <c r="P6483" s="10" t="s">
        <v>67</v>
      </c>
      <c r="Q6483" s="12" t="s">
        <v>68</v>
      </c>
      <c r="R6483" s="12" t="s">
        <v>69</v>
      </c>
      <c r="S6483" s="12">
        <v>3</v>
      </c>
      <c r="T6483" s="12">
        <v>1955</v>
      </c>
      <c r="U6483" s="12">
        <v>3</v>
      </c>
      <c r="V6483" s="12">
        <v>2004</v>
      </c>
      <c r="W6483" s="9" t="s">
        <v>45</v>
      </c>
      <c r="X6483" s="9" t="s">
        <v>45</v>
      </c>
      <c r="Y6483" s="15">
        <v>32.776667000000003</v>
      </c>
      <c r="Z6483" s="15">
        <v>-96.723330000000004</v>
      </c>
    </row>
    <row r="6484" spans="1:26" x14ac:dyDescent="0.3">
      <c r="A6484" s="9">
        <v>55983</v>
      </c>
      <c r="B6484" s="10" t="s">
        <v>3438</v>
      </c>
      <c r="C6484" s="9">
        <v>3455</v>
      </c>
      <c r="D6484" s="10" t="s">
        <v>36698</v>
      </c>
      <c r="E6484" s="11" t="s">
        <v>37</v>
      </c>
      <c r="F6484" s="11" t="s">
        <v>37</v>
      </c>
      <c r="G6484" s="12" t="s">
        <v>92</v>
      </c>
      <c r="H6484" s="12" t="s">
        <v>3440</v>
      </c>
      <c r="I6484" s="12" t="s">
        <v>582</v>
      </c>
      <c r="J6484" s="10" t="s">
        <v>139</v>
      </c>
      <c r="K6484" s="13" t="s">
        <v>49</v>
      </c>
      <c r="L6484" s="13" t="s">
        <v>1</v>
      </c>
      <c r="M6484" s="14">
        <v>136</v>
      </c>
      <c r="N6484" s="14">
        <v>125</v>
      </c>
      <c r="O6484" s="14">
        <v>125</v>
      </c>
      <c r="P6484" s="10" t="s">
        <v>67</v>
      </c>
      <c r="Q6484" s="12" t="s">
        <v>68</v>
      </c>
      <c r="R6484" s="12" t="s">
        <v>69</v>
      </c>
      <c r="S6484" s="12">
        <v>3</v>
      </c>
      <c r="T6484" s="12">
        <v>1957</v>
      </c>
      <c r="U6484" s="12">
        <v>3</v>
      </c>
      <c r="V6484" s="12">
        <v>2004</v>
      </c>
      <c r="W6484" s="9" t="s">
        <v>45</v>
      </c>
      <c r="X6484" s="9" t="s">
        <v>45</v>
      </c>
      <c r="Y6484" s="15">
        <v>32.776667000000003</v>
      </c>
      <c r="Z6484" s="15">
        <v>-96.723330000000004</v>
      </c>
    </row>
    <row r="6485" spans="1:26" x14ac:dyDescent="0.3">
      <c r="A6485" s="9">
        <v>55983</v>
      </c>
      <c r="B6485" s="10" t="s">
        <v>3438</v>
      </c>
      <c r="C6485" s="9">
        <v>3492</v>
      </c>
      <c r="D6485" s="10" t="s">
        <v>3477</v>
      </c>
      <c r="E6485" s="11" t="s">
        <v>37</v>
      </c>
      <c r="F6485" s="11" t="s">
        <v>37</v>
      </c>
      <c r="G6485" s="12" t="s">
        <v>92</v>
      </c>
      <c r="H6485" s="12" t="s">
        <v>1555</v>
      </c>
      <c r="I6485" s="12" t="s">
        <v>582</v>
      </c>
      <c r="J6485" s="10" t="s">
        <v>139</v>
      </c>
      <c r="K6485" s="13" t="s">
        <v>47</v>
      </c>
      <c r="L6485" s="13" t="s">
        <v>1</v>
      </c>
      <c r="M6485" s="14">
        <v>18.399999999999999</v>
      </c>
      <c r="N6485" s="14">
        <v>17.5</v>
      </c>
      <c r="O6485" s="14">
        <v>17.5</v>
      </c>
      <c r="P6485" s="10" t="s">
        <v>67</v>
      </c>
      <c r="Q6485" s="12" t="s">
        <v>68</v>
      </c>
      <c r="R6485" s="12" t="s">
        <v>69</v>
      </c>
      <c r="S6485" s="12">
        <v>7</v>
      </c>
      <c r="T6485" s="12">
        <v>1950</v>
      </c>
      <c r="U6485" s="12">
        <v>3</v>
      </c>
      <c r="V6485" s="12">
        <v>2004</v>
      </c>
      <c r="W6485" s="9" t="s">
        <v>45</v>
      </c>
      <c r="X6485" s="9" t="s">
        <v>45</v>
      </c>
      <c r="Y6485" s="15">
        <v>32.335799999999999</v>
      </c>
      <c r="Z6485" s="15">
        <v>-100.9156</v>
      </c>
    </row>
    <row r="6486" spans="1:26" x14ac:dyDescent="0.3">
      <c r="A6486" s="9">
        <v>55983</v>
      </c>
      <c r="B6486" s="10" t="s">
        <v>3438</v>
      </c>
      <c r="C6486" s="9">
        <v>3492</v>
      </c>
      <c r="D6486" s="10" t="s">
        <v>3477</v>
      </c>
      <c r="E6486" s="11" t="s">
        <v>37</v>
      </c>
      <c r="F6486" s="11" t="s">
        <v>37</v>
      </c>
      <c r="G6486" s="12" t="s">
        <v>92</v>
      </c>
      <c r="H6486" s="12" t="s">
        <v>1555</v>
      </c>
      <c r="I6486" s="12" t="s">
        <v>582</v>
      </c>
      <c r="J6486" s="10" t="s">
        <v>139</v>
      </c>
      <c r="K6486" s="13" t="s">
        <v>49</v>
      </c>
      <c r="L6486" s="13" t="s">
        <v>1</v>
      </c>
      <c r="M6486" s="14">
        <v>46</v>
      </c>
      <c r="N6486" s="14">
        <v>43</v>
      </c>
      <c r="O6486" s="14">
        <v>42</v>
      </c>
      <c r="P6486" s="10" t="s">
        <v>67</v>
      </c>
      <c r="Q6486" s="12" t="s">
        <v>68</v>
      </c>
      <c r="R6486" s="12" t="s">
        <v>69</v>
      </c>
      <c r="S6486" s="12">
        <v>7</v>
      </c>
      <c r="T6486" s="12">
        <v>1952</v>
      </c>
      <c r="U6486" s="12">
        <v>3</v>
      </c>
      <c r="V6486" s="12">
        <v>2004</v>
      </c>
      <c r="W6486" s="9" t="s">
        <v>45</v>
      </c>
      <c r="X6486" s="9" t="s">
        <v>45</v>
      </c>
      <c r="Y6486" s="15">
        <v>32.335799999999999</v>
      </c>
      <c r="Z6486" s="15">
        <v>-100.9156</v>
      </c>
    </row>
    <row r="6487" spans="1:26" x14ac:dyDescent="0.3">
      <c r="A6487" s="9">
        <v>55983</v>
      </c>
      <c r="B6487" s="10" t="s">
        <v>3438</v>
      </c>
      <c r="C6487" s="9">
        <v>3492</v>
      </c>
      <c r="D6487" s="10" t="s">
        <v>3477</v>
      </c>
      <c r="E6487" s="11" t="s">
        <v>37</v>
      </c>
      <c r="F6487" s="11" t="s">
        <v>37</v>
      </c>
      <c r="G6487" s="12" t="s">
        <v>92</v>
      </c>
      <c r="H6487" s="12" t="s">
        <v>1555</v>
      </c>
      <c r="I6487" s="12" t="s">
        <v>582</v>
      </c>
      <c r="J6487" s="10" t="s">
        <v>139</v>
      </c>
      <c r="K6487" s="13" t="s">
        <v>70</v>
      </c>
      <c r="L6487" s="13" t="s">
        <v>1</v>
      </c>
      <c r="M6487" s="14">
        <v>75</v>
      </c>
      <c r="N6487" s="14">
        <v>70</v>
      </c>
      <c r="O6487" s="14">
        <v>77</v>
      </c>
      <c r="P6487" s="10" t="s">
        <v>67</v>
      </c>
      <c r="Q6487" s="12" t="s">
        <v>68</v>
      </c>
      <c r="R6487" s="12" t="s">
        <v>69</v>
      </c>
      <c r="S6487" s="12">
        <v>6</v>
      </c>
      <c r="T6487" s="12">
        <v>1954</v>
      </c>
      <c r="U6487" s="12">
        <v>3</v>
      </c>
      <c r="V6487" s="12">
        <v>2004</v>
      </c>
      <c r="W6487" s="9" t="s">
        <v>45</v>
      </c>
      <c r="X6487" s="9" t="s">
        <v>45</v>
      </c>
      <c r="Y6487" s="15">
        <v>32.335799999999999</v>
      </c>
      <c r="Z6487" s="15">
        <v>-100.9156</v>
      </c>
    </row>
    <row r="6488" spans="1:26" x14ac:dyDescent="0.3">
      <c r="A6488" s="9">
        <v>55983</v>
      </c>
      <c r="B6488" s="10" t="s">
        <v>3438</v>
      </c>
      <c r="C6488" s="9">
        <v>3493</v>
      </c>
      <c r="D6488" s="10" t="s">
        <v>36699</v>
      </c>
      <c r="E6488" s="11" t="s">
        <v>37</v>
      </c>
      <c r="F6488" s="11" t="s">
        <v>37</v>
      </c>
      <c r="G6488" s="12" t="s">
        <v>92</v>
      </c>
      <c r="H6488" s="12" t="s">
        <v>3476</v>
      </c>
      <c r="I6488" s="12" t="s">
        <v>582</v>
      </c>
      <c r="J6488" s="10" t="s">
        <v>139</v>
      </c>
      <c r="K6488" s="13" t="s">
        <v>70</v>
      </c>
      <c r="L6488" s="13" t="s">
        <v>1</v>
      </c>
      <c r="M6488" s="14">
        <v>81.2</v>
      </c>
      <c r="N6488" s="14">
        <v>80</v>
      </c>
      <c r="O6488" s="14">
        <v>80</v>
      </c>
      <c r="P6488" s="10" t="s">
        <v>67</v>
      </c>
      <c r="Q6488" s="12" t="s">
        <v>68</v>
      </c>
      <c r="R6488" s="12" t="s">
        <v>69</v>
      </c>
      <c r="S6488" s="12">
        <v>5</v>
      </c>
      <c r="T6488" s="12">
        <v>1952</v>
      </c>
      <c r="U6488" s="12">
        <v>3</v>
      </c>
      <c r="V6488" s="12">
        <v>2004</v>
      </c>
      <c r="W6488" s="9" t="s">
        <v>45</v>
      </c>
      <c r="X6488" s="9" t="s">
        <v>45</v>
      </c>
      <c r="Y6488" s="15">
        <v>32.760556000000001</v>
      </c>
      <c r="Z6488" s="15">
        <v>-97.336389999999994</v>
      </c>
    </row>
    <row r="6489" spans="1:26" x14ac:dyDescent="0.3">
      <c r="A6489" s="9">
        <v>55983</v>
      </c>
      <c r="B6489" s="10" t="s">
        <v>3438</v>
      </c>
      <c r="C6489" s="9">
        <v>3503</v>
      </c>
      <c r="D6489" s="10" t="s">
        <v>36700</v>
      </c>
      <c r="E6489" s="11" t="s">
        <v>37</v>
      </c>
      <c r="F6489" s="11" t="s">
        <v>37</v>
      </c>
      <c r="G6489" s="12" t="s">
        <v>92</v>
      </c>
      <c r="H6489" s="12" t="s">
        <v>11757</v>
      </c>
      <c r="I6489" s="12" t="s">
        <v>582</v>
      </c>
      <c r="J6489" s="10" t="s">
        <v>139</v>
      </c>
      <c r="K6489" s="13" t="s">
        <v>41</v>
      </c>
      <c r="L6489" s="13" t="s">
        <v>1</v>
      </c>
      <c r="M6489" s="14">
        <v>112.5</v>
      </c>
      <c r="N6489" s="14">
        <v>110</v>
      </c>
      <c r="O6489" s="14">
        <v>110</v>
      </c>
      <c r="P6489" s="10" t="s">
        <v>67</v>
      </c>
      <c r="Q6489" s="12" t="s">
        <v>68</v>
      </c>
      <c r="R6489" s="12" t="s">
        <v>69</v>
      </c>
      <c r="S6489" s="12">
        <v>6</v>
      </c>
      <c r="T6489" s="12">
        <v>1954</v>
      </c>
      <c r="U6489" s="12">
        <v>3</v>
      </c>
      <c r="V6489" s="12">
        <v>2004</v>
      </c>
      <c r="W6489" s="9" t="s">
        <v>45</v>
      </c>
      <c r="X6489" s="9" t="s">
        <v>45</v>
      </c>
      <c r="Y6489" s="15">
        <v>33.393056000000001</v>
      </c>
      <c r="Z6489" s="15">
        <v>-95.14667</v>
      </c>
    </row>
    <row r="6490" spans="1:26" x14ac:dyDescent="0.3">
      <c r="A6490" s="9">
        <v>17164</v>
      </c>
      <c r="B6490" s="10" t="s">
        <v>5422</v>
      </c>
      <c r="C6490" s="9">
        <v>10144</v>
      </c>
      <c r="D6490" s="10" t="s">
        <v>5423</v>
      </c>
      <c r="E6490" s="11" t="s">
        <v>37</v>
      </c>
      <c r="F6490" s="11" t="s">
        <v>37</v>
      </c>
      <c r="G6490" s="12" t="s">
        <v>80</v>
      </c>
      <c r="H6490" s="12" t="s">
        <v>137</v>
      </c>
      <c r="I6490" s="12" t="s">
        <v>138</v>
      </c>
      <c r="J6490" s="10" t="s">
        <v>1805</v>
      </c>
      <c r="K6490" s="13" t="s">
        <v>1798</v>
      </c>
      <c r="L6490" s="13" t="s">
        <v>1</v>
      </c>
      <c r="M6490" s="14">
        <v>11.5</v>
      </c>
      <c r="N6490" s="14">
        <v>10</v>
      </c>
      <c r="O6490" s="14">
        <v>8</v>
      </c>
      <c r="P6490" s="10" t="s">
        <v>874</v>
      </c>
      <c r="Q6490" s="12" t="s">
        <v>875</v>
      </c>
      <c r="R6490" s="12" t="s">
        <v>69</v>
      </c>
      <c r="S6490" s="12">
        <v>6</v>
      </c>
      <c r="T6490" s="12">
        <v>1997</v>
      </c>
      <c r="U6490" s="12">
        <v>3</v>
      </c>
      <c r="V6490" s="12">
        <v>2004</v>
      </c>
      <c r="W6490" s="9" t="s">
        <v>45</v>
      </c>
      <c r="X6490" s="9" t="s">
        <v>45</v>
      </c>
      <c r="Y6490" s="15">
        <v>38.903199999999998</v>
      </c>
      <c r="Z6490" s="15">
        <v>-121.30970000000001</v>
      </c>
    </row>
    <row r="6491" spans="1:26" x14ac:dyDescent="0.3">
      <c r="A6491" s="9">
        <v>11427</v>
      </c>
      <c r="B6491" s="10" t="s">
        <v>6027</v>
      </c>
      <c r="C6491" s="9">
        <v>10823</v>
      </c>
      <c r="D6491" s="10" t="s">
        <v>6028</v>
      </c>
      <c r="E6491" s="11" t="s">
        <v>37</v>
      </c>
      <c r="F6491" s="11" t="s">
        <v>37</v>
      </c>
      <c r="G6491" s="12" t="s">
        <v>869</v>
      </c>
      <c r="H6491" s="12" t="s">
        <v>2838</v>
      </c>
      <c r="I6491" s="12" t="s">
        <v>848</v>
      </c>
      <c r="J6491" s="10" t="s">
        <v>2218</v>
      </c>
      <c r="K6491" s="13" t="s">
        <v>36701</v>
      </c>
      <c r="L6491" s="13" t="s">
        <v>1</v>
      </c>
      <c r="M6491" s="14">
        <v>6</v>
      </c>
      <c r="N6491" s="14">
        <v>6</v>
      </c>
      <c r="O6491" s="14">
        <v>6</v>
      </c>
      <c r="P6491" s="10" t="s">
        <v>5336</v>
      </c>
      <c r="Q6491" s="12" t="s">
        <v>5337</v>
      </c>
      <c r="R6491" s="12" t="s">
        <v>44</v>
      </c>
      <c r="S6491" s="12">
        <v>12</v>
      </c>
      <c r="T6491" s="12">
        <v>1989</v>
      </c>
      <c r="U6491" s="12">
        <v>3</v>
      </c>
      <c r="V6491" s="12">
        <v>2004</v>
      </c>
      <c r="W6491" s="9" t="s">
        <v>45</v>
      </c>
      <c r="X6491" s="9" t="s">
        <v>45</v>
      </c>
      <c r="Y6491" s="15">
        <v>42.353332999999999</v>
      </c>
      <c r="Z6491" s="15">
        <v>-70.962779999999995</v>
      </c>
    </row>
    <row r="6492" spans="1:26" x14ac:dyDescent="0.3">
      <c r="A6492" s="9">
        <v>11427</v>
      </c>
      <c r="B6492" s="10" t="s">
        <v>6027</v>
      </c>
      <c r="C6492" s="9">
        <v>10823</v>
      </c>
      <c r="D6492" s="10" t="s">
        <v>6028</v>
      </c>
      <c r="E6492" s="11" t="s">
        <v>37</v>
      </c>
      <c r="F6492" s="11" t="s">
        <v>37</v>
      </c>
      <c r="G6492" s="12" t="s">
        <v>869</v>
      </c>
      <c r="H6492" s="12" t="s">
        <v>2838</v>
      </c>
      <c r="I6492" s="12" t="s">
        <v>848</v>
      </c>
      <c r="J6492" s="10" t="s">
        <v>2218</v>
      </c>
      <c r="K6492" s="13" t="s">
        <v>36702</v>
      </c>
      <c r="L6492" s="13" t="s">
        <v>1</v>
      </c>
      <c r="M6492" s="14">
        <v>6</v>
      </c>
      <c r="N6492" s="14">
        <v>6</v>
      </c>
      <c r="O6492" s="14">
        <v>6</v>
      </c>
      <c r="P6492" s="10" t="s">
        <v>5336</v>
      </c>
      <c r="Q6492" s="12" t="s">
        <v>5337</v>
      </c>
      <c r="R6492" s="12" t="s">
        <v>44</v>
      </c>
      <c r="S6492" s="12">
        <v>12</v>
      </c>
      <c r="T6492" s="12">
        <v>1989</v>
      </c>
      <c r="U6492" s="12">
        <v>3</v>
      </c>
      <c r="V6492" s="12">
        <v>2004</v>
      </c>
      <c r="W6492" s="9" t="s">
        <v>45</v>
      </c>
      <c r="X6492" s="9" t="s">
        <v>45</v>
      </c>
      <c r="Y6492" s="15">
        <v>42.353332999999999</v>
      </c>
      <c r="Z6492" s="15">
        <v>-70.962779999999995</v>
      </c>
    </row>
    <row r="6493" spans="1:26" x14ac:dyDescent="0.3">
      <c r="A6493" s="9">
        <v>15591</v>
      </c>
      <c r="B6493" s="10" t="s">
        <v>36703</v>
      </c>
      <c r="C6493" s="9">
        <v>50221</v>
      </c>
      <c r="D6493" s="10" t="s">
        <v>36704</v>
      </c>
      <c r="E6493" s="11" t="s">
        <v>37</v>
      </c>
      <c r="F6493" s="11" t="s">
        <v>37</v>
      </c>
      <c r="G6493" s="12" t="s">
        <v>1421</v>
      </c>
      <c r="H6493" s="12" t="s">
        <v>1160</v>
      </c>
      <c r="I6493" s="12" t="s">
        <v>1</v>
      </c>
      <c r="J6493" s="10" t="s">
        <v>1805</v>
      </c>
      <c r="K6493" s="13" t="s">
        <v>1994</v>
      </c>
      <c r="L6493" s="13" t="s">
        <v>1</v>
      </c>
      <c r="M6493" s="14">
        <v>40.299999999999997</v>
      </c>
      <c r="N6493" s="14">
        <v>37</v>
      </c>
      <c r="O6493" s="14">
        <v>37</v>
      </c>
      <c r="P6493" s="10" t="s">
        <v>71</v>
      </c>
      <c r="Q6493" s="12" t="s">
        <v>72</v>
      </c>
      <c r="R6493" s="12" t="s">
        <v>69</v>
      </c>
      <c r="S6493" s="12">
        <v>7</v>
      </c>
      <c r="T6493" s="12">
        <v>1985</v>
      </c>
      <c r="U6493" s="12">
        <v>3</v>
      </c>
      <c r="V6493" s="12">
        <v>2004</v>
      </c>
      <c r="W6493" s="9" t="s">
        <v>45</v>
      </c>
      <c r="X6493" s="9" t="s">
        <v>45</v>
      </c>
      <c r="Y6493" s="15">
        <v>36.136389000000001</v>
      </c>
      <c r="Z6493" s="15">
        <v>-80.256110000000007</v>
      </c>
    </row>
    <row r="6494" spans="1:26" x14ac:dyDescent="0.3">
      <c r="A6494" s="9">
        <v>15591</v>
      </c>
      <c r="B6494" s="10" t="s">
        <v>36703</v>
      </c>
      <c r="C6494" s="9">
        <v>50221</v>
      </c>
      <c r="D6494" s="10" t="s">
        <v>36704</v>
      </c>
      <c r="E6494" s="11" t="s">
        <v>37</v>
      </c>
      <c r="F6494" s="11" t="s">
        <v>37</v>
      </c>
      <c r="G6494" s="12" t="s">
        <v>1421</v>
      </c>
      <c r="H6494" s="12" t="s">
        <v>1160</v>
      </c>
      <c r="I6494" s="12" t="s">
        <v>1</v>
      </c>
      <c r="J6494" s="10" t="s">
        <v>1805</v>
      </c>
      <c r="K6494" s="13" t="s">
        <v>1798</v>
      </c>
      <c r="L6494" s="13" t="s">
        <v>1</v>
      </c>
      <c r="M6494" s="14">
        <v>40.299999999999997</v>
      </c>
      <c r="N6494" s="14">
        <v>37</v>
      </c>
      <c r="O6494" s="14">
        <v>37</v>
      </c>
      <c r="P6494" s="10" t="s">
        <v>71</v>
      </c>
      <c r="Q6494" s="12" t="s">
        <v>72</v>
      </c>
      <c r="R6494" s="12" t="s">
        <v>69</v>
      </c>
      <c r="S6494" s="12">
        <v>9</v>
      </c>
      <c r="T6494" s="12">
        <v>1985</v>
      </c>
      <c r="U6494" s="12">
        <v>3</v>
      </c>
      <c r="V6494" s="12">
        <v>2004</v>
      </c>
      <c r="W6494" s="9" t="s">
        <v>45</v>
      </c>
      <c r="X6494" s="9" t="s">
        <v>45</v>
      </c>
      <c r="Y6494" s="15">
        <v>36.136389000000001</v>
      </c>
      <c r="Z6494" s="15">
        <v>-80.256110000000007</v>
      </c>
    </row>
    <row r="6495" spans="1:26" x14ac:dyDescent="0.3">
      <c r="A6495" s="9">
        <v>8703</v>
      </c>
      <c r="B6495" s="10" t="s">
        <v>1682</v>
      </c>
      <c r="C6495" s="9">
        <v>1286</v>
      </c>
      <c r="D6495" s="10" t="s">
        <v>1683</v>
      </c>
      <c r="E6495" s="11" t="s">
        <v>37</v>
      </c>
      <c r="F6495" s="11" t="s">
        <v>37</v>
      </c>
      <c r="G6495" s="12" t="s">
        <v>287</v>
      </c>
      <c r="H6495" s="12" t="s">
        <v>1622</v>
      </c>
      <c r="I6495" s="12" t="s">
        <v>179</v>
      </c>
      <c r="J6495" s="10" t="s">
        <v>40</v>
      </c>
      <c r="K6495" s="13" t="s">
        <v>41</v>
      </c>
      <c r="L6495" s="13" t="s">
        <v>1</v>
      </c>
      <c r="M6495" s="14">
        <v>0.2</v>
      </c>
      <c r="N6495" s="14">
        <v>0.2</v>
      </c>
      <c r="O6495" s="14">
        <v>0.2</v>
      </c>
      <c r="P6495" s="10" t="s">
        <v>42</v>
      </c>
      <c r="Q6495" s="12" t="s">
        <v>43</v>
      </c>
      <c r="R6495" s="12" t="s">
        <v>44</v>
      </c>
      <c r="S6495" s="12">
        <v>8</v>
      </c>
      <c r="T6495" s="12">
        <v>1940</v>
      </c>
      <c r="U6495" s="12">
        <v>2</v>
      </c>
      <c r="V6495" s="12">
        <v>2004</v>
      </c>
      <c r="W6495" s="9" t="s">
        <v>45</v>
      </c>
      <c r="X6495" s="9" t="s">
        <v>45</v>
      </c>
      <c r="Y6495" s="15">
        <v>38.512999999999998</v>
      </c>
      <c r="Z6495" s="15">
        <v>-98.774699999999996</v>
      </c>
    </row>
    <row r="6496" spans="1:26" x14ac:dyDescent="0.3">
      <c r="A6496" s="9">
        <v>63034</v>
      </c>
      <c r="B6496" s="10" t="s">
        <v>2707</v>
      </c>
      <c r="C6496" s="9">
        <v>2390</v>
      </c>
      <c r="D6496" s="10" t="s">
        <v>2708</v>
      </c>
      <c r="E6496" s="11" t="s">
        <v>37</v>
      </c>
      <c r="F6496" s="11" t="s">
        <v>37</v>
      </c>
      <c r="G6496" s="12" t="s">
        <v>2709</v>
      </c>
      <c r="H6496" s="12" t="s">
        <v>891</v>
      </c>
      <c r="I6496" s="12" t="s">
        <v>168</v>
      </c>
      <c r="J6496" s="10" t="s">
        <v>139</v>
      </c>
      <c r="K6496" s="13" t="s">
        <v>70</v>
      </c>
      <c r="L6496" s="13" t="s">
        <v>1</v>
      </c>
      <c r="M6496" s="14">
        <v>125</v>
      </c>
      <c r="N6496" s="14">
        <v>114</v>
      </c>
      <c r="O6496" s="14">
        <v>117</v>
      </c>
      <c r="P6496" s="10" t="s">
        <v>42</v>
      </c>
      <c r="Q6496" s="12" t="s">
        <v>43</v>
      </c>
      <c r="R6496" s="12" t="s">
        <v>69</v>
      </c>
      <c r="S6496" s="12">
        <v>4</v>
      </c>
      <c r="T6496" s="12">
        <v>1955</v>
      </c>
      <c r="U6496" s="12">
        <v>2</v>
      </c>
      <c r="V6496" s="12">
        <v>2004</v>
      </c>
      <c r="W6496" s="9" t="s">
        <v>45</v>
      </c>
      <c r="X6496" s="9" t="s">
        <v>45</v>
      </c>
      <c r="Y6496" s="15">
        <v>40.476525000000002</v>
      </c>
      <c r="Z6496" s="15">
        <v>-74.352339999999998</v>
      </c>
    </row>
    <row r="6497" spans="1:26" x14ac:dyDescent="0.3">
      <c r="A6497" s="9">
        <v>63034</v>
      </c>
      <c r="B6497" s="10" t="s">
        <v>2707</v>
      </c>
      <c r="C6497" s="9">
        <v>2390</v>
      </c>
      <c r="D6497" s="10" t="s">
        <v>2708</v>
      </c>
      <c r="E6497" s="11" t="s">
        <v>37</v>
      </c>
      <c r="F6497" s="11" t="s">
        <v>37</v>
      </c>
      <c r="G6497" s="12" t="s">
        <v>2709</v>
      </c>
      <c r="H6497" s="12" t="s">
        <v>891</v>
      </c>
      <c r="I6497" s="12" t="s">
        <v>168</v>
      </c>
      <c r="J6497" s="10" t="s">
        <v>139</v>
      </c>
      <c r="K6497" s="13" t="s">
        <v>73</v>
      </c>
      <c r="L6497" s="13" t="s">
        <v>1</v>
      </c>
      <c r="M6497" s="14">
        <v>125</v>
      </c>
      <c r="N6497" s="14">
        <v>115</v>
      </c>
      <c r="O6497" s="14">
        <v>117</v>
      </c>
      <c r="P6497" s="10" t="s">
        <v>67</v>
      </c>
      <c r="Q6497" s="12" t="s">
        <v>68</v>
      </c>
      <c r="R6497" s="12" t="s">
        <v>69</v>
      </c>
      <c r="S6497" s="12">
        <v>10</v>
      </c>
      <c r="T6497" s="12">
        <v>1958</v>
      </c>
      <c r="U6497" s="12">
        <v>2</v>
      </c>
      <c r="V6497" s="12">
        <v>2004</v>
      </c>
      <c r="W6497" s="9" t="s">
        <v>45</v>
      </c>
      <c r="X6497" s="9" t="s">
        <v>45</v>
      </c>
      <c r="Y6497" s="15">
        <v>40.476525000000002</v>
      </c>
      <c r="Z6497" s="15">
        <v>-74.352339999999998</v>
      </c>
    </row>
    <row r="6498" spans="1:26" x14ac:dyDescent="0.3">
      <c r="A6498" s="9">
        <v>6775</v>
      </c>
      <c r="B6498" s="10" t="s">
        <v>2952</v>
      </c>
      <c r="C6498" s="9">
        <v>2679</v>
      </c>
      <c r="D6498" s="10" t="s">
        <v>2954</v>
      </c>
      <c r="E6498" s="11" t="s">
        <v>37</v>
      </c>
      <c r="F6498" s="11" t="s">
        <v>37</v>
      </c>
      <c r="G6498" s="12" t="s">
        <v>238</v>
      </c>
      <c r="H6498" s="12" t="s">
        <v>2836</v>
      </c>
      <c r="I6498" s="12" t="s">
        <v>240</v>
      </c>
      <c r="J6498" s="10" t="s">
        <v>40</v>
      </c>
      <c r="K6498" s="13" t="s">
        <v>41</v>
      </c>
      <c r="L6498" s="13" t="s">
        <v>1</v>
      </c>
      <c r="M6498" s="14">
        <v>9.6</v>
      </c>
      <c r="N6498" s="14">
        <v>8</v>
      </c>
      <c r="O6498" s="14">
        <v>9</v>
      </c>
      <c r="P6498" s="10" t="s">
        <v>42</v>
      </c>
      <c r="Q6498" s="12" t="s">
        <v>43</v>
      </c>
      <c r="R6498" s="12" t="s">
        <v>44</v>
      </c>
      <c r="S6498" s="12">
        <v>3</v>
      </c>
      <c r="T6498" s="12">
        <v>1969</v>
      </c>
      <c r="U6498" s="12">
        <v>2</v>
      </c>
      <c r="V6498" s="12">
        <v>2004</v>
      </c>
      <c r="W6498" s="9" t="s">
        <v>45</v>
      </c>
      <c r="X6498" s="9" t="s">
        <v>45</v>
      </c>
      <c r="Y6498" s="15">
        <v>40.6447</v>
      </c>
      <c r="Z6498" s="15">
        <v>-73.568299999999994</v>
      </c>
    </row>
    <row r="6499" spans="1:26" x14ac:dyDescent="0.3">
      <c r="A6499" s="9">
        <v>6775</v>
      </c>
      <c r="B6499" s="10" t="s">
        <v>2952</v>
      </c>
      <c r="C6499" s="9">
        <v>2679</v>
      </c>
      <c r="D6499" s="10" t="s">
        <v>2954</v>
      </c>
      <c r="E6499" s="11" t="s">
        <v>37</v>
      </c>
      <c r="F6499" s="11" t="s">
        <v>37</v>
      </c>
      <c r="G6499" s="12" t="s">
        <v>238</v>
      </c>
      <c r="H6499" s="12" t="s">
        <v>2836</v>
      </c>
      <c r="I6499" s="12" t="s">
        <v>240</v>
      </c>
      <c r="J6499" s="10" t="s">
        <v>40</v>
      </c>
      <c r="K6499" s="13" t="s">
        <v>47</v>
      </c>
      <c r="L6499" s="13" t="s">
        <v>1</v>
      </c>
      <c r="M6499" s="14">
        <v>9.6</v>
      </c>
      <c r="N6499" s="14">
        <v>8</v>
      </c>
      <c r="O6499" s="14">
        <v>9</v>
      </c>
      <c r="P6499" s="10" t="s">
        <v>42</v>
      </c>
      <c r="Q6499" s="12" t="s">
        <v>43</v>
      </c>
      <c r="R6499" s="12" t="s">
        <v>44</v>
      </c>
      <c r="S6499" s="12">
        <v>4</v>
      </c>
      <c r="T6499" s="12">
        <v>1969</v>
      </c>
      <c r="U6499" s="12">
        <v>2</v>
      </c>
      <c r="V6499" s="12">
        <v>2004</v>
      </c>
      <c r="W6499" s="9" t="s">
        <v>45</v>
      </c>
      <c r="X6499" s="9" t="s">
        <v>45</v>
      </c>
      <c r="Y6499" s="15">
        <v>40.6447</v>
      </c>
      <c r="Z6499" s="15">
        <v>-73.568299999999994</v>
      </c>
    </row>
    <row r="6500" spans="1:26" x14ac:dyDescent="0.3">
      <c r="A6500" s="9">
        <v>17235</v>
      </c>
      <c r="B6500" s="10" t="s">
        <v>35278</v>
      </c>
      <c r="C6500" s="9">
        <v>3134</v>
      </c>
      <c r="D6500" s="10" t="s">
        <v>1431</v>
      </c>
      <c r="E6500" s="11" t="s">
        <v>37</v>
      </c>
      <c r="F6500" s="11" t="s">
        <v>37</v>
      </c>
      <c r="G6500" s="12" t="s">
        <v>3195</v>
      </c>
      <c r="H6500" s="12" t="s">
        <v>1673</v>
      </c>
      <c r="I6500" s="12" t="s">
        <v>168</v>
      </c>
      <c r="J6500" s="10" t="s">
        <v>139</v>
      </c>
      <c r="K6500" s="13" t="s">
        <v>762</v>
      </c>
      <c r="L6500" s="13" t="s">
        <v>1</v>
      </c>
      <c r="M6500" s="14">
        <v>53</v>
      </c>
      <c r="N6500" s="14">
        <v>56</v>
      </c>
      <c r="O6500" s="14">
        <v>76</v>
      </c>
      <c r="P6500" s="10" t="s">
        <v>42</v>
      </c>
      <c r="Q6500" s="12" t="s">
        <v>43</v>
      </c>
      <c r="R6500" s="12" t="s">
        <v>96</v>
      </c>
      <c r="S6500" s="12">
        <v>8</v>
      </c>
      <c r="T6500" s="12">
        <v>1972</v>
      </c>
      <c r="U6500" s="12">
        <v>2</v>
      </c>
      <c r="V6500" s="12">
        <v>2004</v>
      </c>
      <c r="W6500" s="9" t="s">
        <v>45</v>
      </c>
      <c r="X6500" s="9" t="s">
        <v>45</v>
      </c>
      <c r="Y6500" s="15">
        <v>41.519167000000003</v>
      </c>
      <c r="Z6500" s="15">
        <v>-80.011110000000002</v>
      </c>
    </row>
    <row r="6501" spans="1:26" x14ac:dyDescent="0.3">
      <c r="A6501" s="9">
        <v>6035</v>
      </c>
      <c r="B6501" s="10" t="s">
        <v>1959</v>
      </c>
      <c r="C6501" s="9">
        <v>3160</v>
      </c>
      <c r="D6501" s="10" t="s">
        <v>3271</v>
      </c>
      <c r="E6501" s="11" t="s">
        <v>37</v>
      </c>
      <c r="F6501" s="11" t="s">
        <v>37</v>
      </c>
      <c r="G6501" s="12" t="s">
        <v>3195</v>
      </c>
      <c r="H6501" s="12" t="s">
        <v>1938</v>
      </c>
      <c r="I6501" s="12" t="s">
        <v>168</v>
      </c>
      <c r="J6501" s="10" t="s">
        <v>139</v>
      </c>
      <c r="K6501" s="13" t="s">
        <v>120</v>
      </c>
      <c r="L6501" s="13" t="s">
        <v>1</v>
      </c>
      <c r="M6501" s="14">
        <v>156.19999999999999</v>
      </c>
      <c r="N6501" s="14">
        <v>126</v>
      </c>
      <c r="O6501" s="14">
        <v>128</v>
      </c>
      <c r="P6501" s="10" t="s">
        <v>42</v>
      </c>
      <c r="Q6501" s="12" t="s">
        <v>866</v>
      </c>
      <c r="R6501" s="12" t="s">
        <v>69</v>
      </c>
      <c r="S6501" s="12">
        <v>8</v>
      </c>
      <c r="T6501" s="12">
        <v>1953</v>
      </c>
      <c r="U6501" s="12">
        <v>2</v>
      </c>
      <c r="V6501" s="12">
        <v>2004</v>
      </c>
      <c r="W6501" s="9" t="s">
        <v>45</v>
      </c>
      <c r="X6501" s="9" t="s">
        <v>45</v>
      </c>
      <c r="Y6501" s="15">
        <v>39.968021</v>
      </c>
      <c r="Z6501" s="15">
        <v>-75.125200000000007</v>
      </c>
    </row>
    <row r="6502" spans="1:26" x14ac:dyDescent="0.3">
      <c r="A6502" s="9">
        <v>6035</v>
      </c>
      <c r="B6502" s="10" t="s">
        <v>1959</v>
      </c>
      <c r="C6502" s="9">
        <v>3160</v>
      </c>
      <c r="D6502" s="10" t="s">
        <v>3271</v>
      </c>
      <c r="E6502" s="11" t="s">
        <v>37</v>
      </c>
      <c r="F6502" s="11" t="s">
        <v>37</v>
      </c>
      <c r="G6502" s="12" t="s">
        <v>3195</v>
      </c>
      <c r="H6502" s="12" t="s">
        <v>1938</v>
      </c>
      <c r="I6502" s="12" t="s">
        <v>168</v>
      </c>
      <c r="J6502" s="10" t="s">
        <v>139</v>
      </c>
      <c r="K6502" s="13" t="s">
        <v>159</v>
      </c>
      <c r="L6502" s="13" t="s">
        <v>1</v>
      </c>
      <c r="M6502" s="14">
        <v>156.19999999999999</v>
      </c>
      <c r="N6502" s="14">
        <v>124</v>
      </c>
      <c r="O6502" s="14">
        <v>128</v>
      </c>
      <c r="P6502" s="10" t="s">
        <v>42</v>
      </c>
      <c r="Q6502" s="12" t="s">
        <v>866</v>
      </c>
      <c r="R6502" s="12" t="s">
        <v>69</v>
      </c>
      <c r="S6502" s="12">
        <v>4</v>
      </c>
      <c r="T6502" s="12">
        <v>1953</v>
      </c>
      <c r="U6502" s="12">
        <v>2</v>
      </c>
      <c r="V6502" s="12">
        <v>2004</v>
      </c>
      <c r="W6502" s="9" t="s">
        <v>45</v>
      </c>
      <c r="X6502" s="9" t="s">
        <v>45</v>
      </c>
      <c r="Y6502" s="15">
        <v>39.968021</v>
      </c>
      <c r="Z6502" s="15">
        <v>-75.125200000000007</v>
      </c>
    </row>
    <row r="6503" spans="1:26" x14ac:dyDescent="0.3">
      <c r="A6503" s="9">
        <v>8287</v>
      </c>
      <c r="B6503" s="10" t="s">
        <v>1182</v>
      </c>
      <c r="C6503" s="9">
        <v>8083</v>
      </c>
      <c r="D6503" s="10" t="s">
        <v>5252</v>
      </c>
      <c r="E6503" s="11" t="s">
        <v>37</v>
      </c>
      <c r="F6503" s="11" t="s">
        <v>37</v>
      </c>
      <c r="G6503" s="12" t="s">
        <v>1165</v>
      </c>
      <c r="H6503" s="12" t="s">
        <v>1184</v>
      </c>
      <c r="I6503" s="12" t="s">
        <v>1</v>
      </c>
      <c r="J6503" s="10" t="s">
        <v>40</v>
      </c>
      <c r="K6503" s="13" t="s">
        <v>247</v>
      </c>
      <c r="L6503" s="13" t="s">
        <v>1</v>
      </c>
      <c r="M6503" s="14">
        <v>2.5</v>
      </c>
      <c r="N6503" s="14">
        <v>2.5</v>
      </c>
      <c r="O6503" s="14">
        <v>2.5</v>
      </c>
      <c r="P6503" s="10" t="s">
        <v>42</v>
      </c>
      <c r="Q6503" s="12" t="s">
        <v>43</v>
      </c>
      <c r="R6503" s="12" t="s">
        <v>44</v>
      </c>
      <c r="S6503" s="12">
        <v>10</v>
      </c>
      <c r="T6503" s="12">
        <v>1974</v>
      </c>
      <c r="U6503" s="12">
        <v>2</v>
      </c>
      <c r="V6503" s="12">
        <v>2004</v>
      </c>
      <c r="W6503" s="9" t="s">
        <v>45</v>
      </c>
      <c r="X6503" s="9" t="s">
        <v>45</v>
      </c>
      <c r="Y6503" s="15">
        <v>19.7317</v>
      </c>
      <c r="Z6503" s="15">
        <v>-156.0283</v>
      </c>
    </row>
    <row r="6504" spans="1:26" x14ac:dyDescent="0.3">
      <c r="A6504" s="9">
        <v>8287</v>
      </c>
      <c r="B6504" s="10" t="s">
        <v>1182</v>
      </c>
      <c r="C6504" s="9">
        <v>8083</v>
      </c>
      <c r="D6504" s="10" t="s">
        <v>5252</v>
      </c>
      <c r="E6504" s="11" t="s">
        <v>37</v>
      </c>
      <c r="F6504" s="11" t="s">
        <v>37</v>
      </c>
      <c r="G6504" s="12" t="s">
        <v>1165</v>
      </c>
      <c r="H6504" s="12" t="s">
        <v>1184</v>
      </c>
      <c r="I6504" s="12" t="s">
        <v>1</v>
      </c>
      <c r="J6504" s="10" t="s">
        <v>40</v>
      </c>
      <c r="K6504" s="13" t="s">
        <v>1046</v>
      </c>
      <c r="L6504" s="13" t="s">
        <v>1</v>
      </c>
      <c r="M6504" s="14">
        <v>2.5</v>
      </c>
      <c r="N6504" s="14">
        <v>2.5</v>
      </c>
      <c r="O6504" s="14">
        <v>2.5</v>
      </c>
      <c r="P6504" s="10" t="s">
        <v>42</v>
      </c>
      <c r="Q6504" s="12" t="s">
        <v>43</v>
      </c>
      <c r="R6504" s="12" t="s">
        <v>44</v>
      </c>
      <c r="S6504" s="12">
        <v>10</v>
      </c>
      <c r="T6504" s="12">
        <v>1974</v>
      </c>
      <c r="U6504" s="12">
        <v>2</v>
      </c>
      <c r="V6504" s="12">
        <v>2004</v>
      </c>
      <c r="W6504" s="9" t="s">
        <v>45</v>
      </c>
      <c r="X6504" s="9" t="s">
        <v>45</v>
      </c>
      <c r="Y6504" s="15">
        <v>19.7317</v>
      </c>
      <c r="Z6504" s="15">
        <v>-156.0283</v>
      </c>
    </row>
    <row r="6505" spans="1:26" x14ac:dyDescent="0.3">
      <c r="A6505" s="9">
        <v>14254</v>
      </c>
      <c r="B6505" s="10" t="s">
        <v>6138</v>
      </c>
      <c r="C6505" s="9">
        <v>50471</v>
      </c>
      <c r="D6505" s="10" t="s">
        <v>36705</v>
      </c>
      <c r="E6505" s="11" t="s">
        <v>37</v>
      </c>
      <c r="F6505" s="11" t="s">
        <v>37</v>
      </c>
      <c r="G6505" s="12" t="s">
        <v>92</v>
      </c>
      <c r="H6505" s="12" t="s">
        <v>3454</v>
      </c>
      <c r="I6505" s="12" t="s">
        <v>1</v>
      </c>
      <c r="J6505" s="10" t="s">
        <v>1805</v>
      </c>
      <c r="K6505" s="13" t="s">
        <v>1994</v>
      </c>
      <c r="L6505" s="13" t="s">
        <v>1</v>
      </c>
      <c r="M6505" s="14">
        <v>10</v>
      </c>
      <c r="N6505" s="14">
        <v>8.6</v>
      </c>
      <c r="O6505" s="14">
        <v>9.4</v>
      </c>
      <c r="P6505" s="10" t="s">
        <v>76</v>
      </c>
      <c r="Q6505" s="12" t="s">
        <v>68</v>
      </c>
      <c r="R6505" s="12" t="s">
        <v>80</v>
      </c>
      <c r="S6505" s="12">
        <v>4</v>
      </c>
      <c r="T6505" s="12">
        <v>1948</v>
      </c>
      <c r="U6505" s="12">
        <v>2</v>
      </c>
      <c r="V6505" s="12">
        <v>2004</v>
      </c>
      <c r="W6505" s="9" t="s">
        <v>45</v>
      </c>
      <c r="X6505" s="9" t="s">
        <v>45</v>
      </c>
      <c r="Y6505" s="15">
        <v>29.71</v>
      </c>
      <c r="Z6505" s="15">
        <v>-95.112780000000001</v>
      </c>
    </row>
    <row r="6506" spans="1:26" x14ac:dyDescent="0.3">
      <c r="A6506" s="9">
        <v>14254</v>
      </c>
      <c r="B6506" s="10" t="s">
        <v>6138</v>
      </c>
      <c r="C6506" s="9">
        <v>50471</v>
      </c>
      <c r="D6506" s="10" t="s">
        <v>36705</v>
      </c>
      <c r="E6506" s="11" t="s">
        <v>37</v>
      </c>
      <c r="F6506" s="11" t="s">
        <v>37</v>
      </c>
      <c r="G6506" s="12" t="s">
        <v>92</v>
      </c>
      <c r="H6506" s="12" t="s">
        <v>3454</v>
      </c>
      <c r="I6506" s="12" t="s">
        <v>1</v>
      </c>
      <c r="J6506" s="10" t="s">
        <v>1805</v>
      </c>
      <c r="K6506" s="13" t="s">
        <v>1798</v>
      </c>
      <c r="L6506" s="13" t="s">
        <v>1</v>
      </c>
      <c r="M6506" s="14">
        <v>10</v>
      </c>
      <c r="N6506" s="14">
        <v>8.6</v>
      </c>
      <c r="O6506" s="14">
        <v>9.4</v>
      </c>
      <c r="P6506" s="10" t="s">
        <v>76</v>
      </c>
      <c r="Q6506" s="12" t="s">
        <v>68</v>
      </c>
      <c r="R6506" s="12" t="s">
        <v>80</v>
      </c>
      <c r="S6506" s="12">
        <v>4</v>
      </c>
      <c r="T6506" s="12">
        <v>1948</v>
      </c>
      <c r="U6506" s="12">
        <v>2</v>
      </c>
      <c r="V6506" s="12">
        <v>2004</v>
      </c>
      <c r="W6506" s="9" t="s">
        <v>45</v>
      </c>
      <c r="X6506" s="9" t="s">
        <v>45</v>
      </c>
      <c r="Y6506" s="15">
        <v>29.71</v>
      </c>
      <c r="Z6506" s="15">
        <v>-95.112780000000001</v>
      </c>
    </row>
    <row r="6507" spans="1:26" x14ac:dyDescent="0.3">
      <c r="A6507" s="9">
        <v>14254</v>
      </c>
      <c r="B6507" s="10" t="s">
        <v>6138</v>
      </c>
      <c r="C6507" s="9">
        <v>50471</v>
      </c>
      <c r="D6507" s="10" t="s">
        <v>36705</v>
      </c>
      <c r="E6507" s="11" t="s">
        <v>37</v>
      </c>
      <c r="F6507" s="11" t="s">
        <v>37</v>
      </c>
      <c r="G6507" s="12" t="s">
        <v>92</v>
      </c>
      <c r="H6507" s="12" t="s">
        <v>3454</v>
      </c>
      <c r="I6507" s="12" t="s">
        <v>1</v>
      </c>
      <c r="J6507" s="10" t="s">
        <v>1805</v>
      </c>
      <c r="K6507" s="13" t="s">
        <v>2685</v>
      </c>
      <c r="L6507" s="13" t="s">
        <v>1</v>
      </c>
      <c r="M6507" s="14">
        <v>10</v>
      </c>
      <c r="N6507" s="14">
        <v>8.6</v>
      </c>
      <c r="O6507" s="14">
        <v>9.4</v>
      </c>
      <c r="P6507" s="10" t="s">
        <v>76</v>
      </c>
      <c r="Q6507" s="12" t="s">
        <v>68</v>
      </c>
      <c r="R6507" s="12" t="s">
        <v>80</v>
      </c>
      <c r="S6507" s="12">
        <v>4</v>
      </c>
      <c r="T6507" s="12">
        <v>1948</v>
      </c>
      <c r="U6507" s="12">
        <v>2</v>
      </c>
      <c r="V6507" s="12">
        <v>2004</v>
      </c>
      <c r="W6507" s="9" t="s">
        <v>45</v>
      </c>
      <c r="X6507" s="9" t="s">
        <v>45</v>
      </c>
      <c r="Y6507" s="15">
        <v>29.71</v>
      </c>
      <c r="Z6507" s="15">
        <v>-95.112780000000001</v>
      </c>
    </row>
    <row r="6508" spans="1:26" x14ac:dyDescent="0.3">
      <c r="A6508" s="9">
        <v>14254</v>
      </c>
      <c r="B6508" s="10" t="s">
        <v>6138</v>
      </c>
      <c r="C6508" s="9">
        <v>50471</v>
      </c>
      <c r="D6508" s="10" t="s">
        <v>36705</v>
      </c>
      <c r="E6508" s="11" t="s">
        <v>37</v>
      </c>
      <c r="F6508" s="11" t="s">
        <v>37</v>
      </c>
      <c r="G6508" s="12" t="s">
        <v>92</v>
      </c>
      <c r="H6508" s="12" t="s">
        <v>3454</v>
      </c>
      <c r="I6508" s="12" t="s">
        <v>1</v>
      </c>
      <c r="J6508" s="10" t="s">
        <v>1805</v>
      </c>
      <c r="K6508" s="13" t="s">
        <v>1971</v>
      </c>
      <c r="L6508" s="13" t="s">
        <v>1</v>
      </c>
      <c r="M6508" s="14">
        <v>81</v>
      </c>
      <c r="N6508" s="14">
        <v>69.7</v>
      </c>
      <c r="O6508" s="14">
        <v>76.099999999999994</v>
      </c>
      <c r="P6508" s="10" t="s">
        <v>76</v>
      </c>
      <c r="Q6508" s="12" t="s">
        <v>68</v>
      </c>
      <c r="R6508" s="12" t="s">
        <v>77</v>
      </c>
      <c r="S6508" s="12">
        <v>12</v>
      </c>
      <c r="T6508" s="12">
        <v>1985</v>
      </c>
      <c r="U6508" s="12">
        <v>2</v>
      </c>
      <c r="V6508" s="12">
        <v>2004</v>
      </c>
      <c r="W6508" s="9" t="s">
        <v>45</v>
      </c>
      <c r="X6508" s="9" t="s">
        <v>45</v>
      </c>
      <c r="Y6508" s="15">
        <v>29.71</v>
      </c>
      <c r="Z6508" s="15">
        <v>-95.112780000000001</v>
      </c>
    </row>
    <row r="6509" spans="1:26" x14ac:dyDescent="0.3">
      <c r="A6509" s="9">
        <v>19857</v>
      </c>
      <c r="B6509" s="10" t="s">
        <v>36706</v>
      </c>
      <c r="C6509" s="9">
        <v>54807</v>
      </c>
      <c r="D6509" s="10" t="s">
        <v>36707</v>
      </c>
      <c r="E6509" s="11" t="s">
        <v>37</v>
      </c>
      <c r="F6509" s="11" t="s">
        <v>37</v>
      </c>
      <c r="G6509" s="12" t="s">
        <v>2709</v>
      </c>
      <c r="H6509" s="12" t="s">
        <v>1422</v>
      </c>
      <c r="I6509" s="12" t="s">
        <v>1</v>
      </c>
      <c r="J6509" s="10" t="s">
        <v>232</v>
      </c>
      <c r="K6509" s="13" t="s">
        <v>1994</v>
      </c>
      <c r="L6509" s="13" t="s">
        <v>1</v>
      </c>
      <c r="M6509" s="14">
        <v>42.5</v>
      </c>
      <c r="N6509" s="14">
        <v>42.5</v>
      </c>
      <c r="O6509" s="14">
        <v>42.5</v>
      </c>
      <c r="P6509" s="10" t="s">
        <v>76</v>
      </c>
      <c r="Q6509" s="12" t="s">
        <v>68</v>
      </c>
      <c r="R6509" s="12" t="s">
        <v>77</v>
      </c>
      <c r="S6509" s="12">
        <v>6</v>
      </c>
      <c r="T6509" s="12">
        <v>1994</v>
      </c>
      <c r="U6509" s="12">
        <v>2</v>
      </c>
      <c r="V6509" s="12">
        <v>2004</v>
      </c>
      <c r="W6509" s="9" t="s">
        <v>45</v>
      </c>
      <c r="X6509" s="9" t="s">
        <v>45</v>
      </c>
      <c r="Y6509" s="15">
        <v>39.549999999999997</v>
      </c>
      <c r="Z6509" s="15">
        <v>-75.05</v>
      </c>
    </row>
    <row r="6510" spans="1:26" x14ac:dyDescent="0.3">
      <c r="A6510" s="9">
        <v>19857</v>
      </c>
      <c r="B6510" s="10" t="s">
        <v>36706</v>
      </c>
      <c r="C6510" s="9">
        <v>54807</v>
      </c>
      <c r="D6510" s="10" t="s">
        <v>36707</v>
      </c>
      <c r="E6510" s="11" t="s">
        <v>37</v>
      </c>
      <c r="F6510" s="11" t="s">
        <v>37</v>
      </c>
      <c r="G6510" s="12" t="s">
        <v>2709</v>
      </c>
      <c r="H6510" s="12" t="s">
        <v>1422</v>
      </c>
      <c r="I6510" s="12" t="s">
        <v>1</v>
      </c>
      <c r="J6510" s="10" t="s">
        <v>232</v>
      </c>
      <c r="K6510" s="13" t="s">
        <v>1798</v>
      </c>
      <c r="L6510" s="13" t="s">
        <v>1</v>
      </c>
      <c r="M6510" s="14">
        <v>11.9</v>
      </c>
      <c r="N6510" s="14">
        <v>4</v>
      </c>
      <c r="O6510" s="14">
        <v>4</v>
      </c>
      <c r="P6510" s="10" t="s">
        <v>76</v>
      </c>
      <c r="Q6510" s="12" t="s">
        <v>68</v>
      </c>
      <c r="R6510" s="12" t="s">
        <v>80</v>
      </c>
      <c r="S6510" s="12">
        <v>6</v>
      </c>
      <c r="T6510" s="12">
        <v>1994</v>
      </c>
      <c r="U6510" s="12">
        <v>2</v>
      </c>
      <c r="V6510" s="12">
        <v>2004</v>
      </c>
      <c r="W6510" s="9" t="s">
        <v>45</v>
      </c>
      <c r="X6510" s="9" t="s">
        <v>45</v>
      </c>
      <c r="Y6510" s="15">
        <v>39.549999999999997</v>
      </c>
      <c r="Z6510" s="15">
        <v>-75.05</v>
      </c>
    </row>
    <row r="6511" spans="1:26" x14ac:dyDescent="0.3">
      <c r="A6511" s="9">
        <v>18454</v>
      </c>
      <c r="B6511" s="10" t="s">
        <v>1026</v>
      </c>
      <c r="C6511" s="9">
        <v>646</v>
      </c>
      <c r="D6511" s="10" t="s">
        <v>36708</v>
      </c>
      <c r="E6511" s="11" t="s">
        <v>37</v>
      </c>
      <c r="F6511" s="11" t="s">
        <v>37</v>
      </c>
      <c r="G6511" s="12" t="s">
        <v>339</v>
      </c>
      <c r="H6511" s="12" t="s">
        <v>1028</v>
      </c>
      <c r="I6511" s="12" t="s">
        <v>1</v>
      </c>
      <c r="J6511" s="10" t="s">
        <v>40</v>
      </c>
      <c r="K6511" s="13" t="s">
        <v>41</v>
      </c>
      <c r="L6511" s="13" t="s">
        <v>1</v>
      </c>
      <c r="M6511" s="14">
        <v>125</v>
      </c>
      <c r="N6511" s="14">
        <v>94</v>
      </c>
      <c r="O6511" s="14">
        <v>94</v>
      </c>
      <c r="P6511" s="10" t="s">
        <v>71</v>
      </c>
      <c r="Q6511" s="12" t="s">
        <v>72</v>
      </c>
      <c r="R6511" s="12" t="s">
        <v>69</v>
      </c>
      <c r="S6511" s="12">
        <v>9</v>
      </c>
      <c r="T6511" s="12">
        <v>1957</v>
      </c>
      <c r="U6511" s="12">
        <v>1</v>
      </c>
      <c r="V6511" s="12">
        <v>2004</v>
      </c>
      <c r="W6511" s="9" t="s">
        <v>45</v>
      </c>
      <c r="X6511" s="9" t="s">
        <v>45</v>
      </c>
      <c r="Y6511" s="15">
        <v>27.907222000000001</v>
      </c>
      <c r="Z6511" s="15">
        <v>-82.423060000000007</v>
      </c>
    </row>
    <row r="6512" spans="1:26" x14ac:dyDescent="0.3">
      <c r="A6512" s="9">
        <v>18454</v>
      </c>
      <c r="B6512" s="10" t="s">
        <v>1026</v>
      </c>
      <c r="C6512" s="9">
        <v>646</v>
      </c>
      <c r="D6512" s="10" t="s">
        <v>36708</v>
      </c>
      <c r="E6512" s="11" t="s">
        <v>37</v>
      </c>
      <c r="F6512" s="11" t="s">
        <v>37</v>
      </c>
      <c r="G6512" s="12" t="s">
        <v>339</v>
      </c>
      <c r="H6512" s="12" t="s">
        <v>1028</v>
      </c>
      <c r="I6512" s="12" t="s">
        <v>1</v>
      </c>
      <c r="J6512" s="10" t="s">
        <v>40</v>
      </c>
      <c r="K6512" s="13" t="s">
        <v>47</v>
      </c>
      <c r="L6512" s="13" t="s">
        <v>1</v>
      </c>
      <c r="M6512" s="14">
        <v>125</v>
      </c>
      <c r="N6512" s="14">
        <v>100</v>
      </c>
      <c r="O6512" s="14">
        <v>100</v>
      </c>
      <c r="P6512" s="10" t="s">
        <v>71</v>
      </c>
      <c r="Q6512" s="12" t="s">
        <v>72</v>
      </c>
      <c r="R6512" s="12" t="s">
        <v>69</v>
      </c>
      <c r="S6512" s="12">
        <v>11</v>
      </c>
      <c r="T6512" s="12">
        <v>1958</v>
      </c>
      <c r="U6512" s="12">
        <v>1</v>
      </c>
      <c r="V6512" s="12">
        <v>2004</v>
      </c>
      <c r="W6512" s="9" t="s">
        <v>45</v>
      </c>
      <c r="X6512" s="9" t="s">
        <v>45</v>
      </c>
      <c r="Y6512" s="15">
        <v>27.907222000000001</v>
      </c>
      <c r="Z6512" s="15">
        <v>-82.423060000000007</v>
      </c>
    </row>
    <row r="6513" spans="1:26" x14ac:dyDescent="0.3">
      <c r="A6513" s="9">
        <v>49904</v>
      </c>
      <c r="B6513" s="10" t="s">
        <v>36709</v>
      </c>
      <c r="C6513" s="9">
        <v>1724</v>
      </c>
      <c r="D6513" s="10" t="s">
        <v>36710</v>
      </c>
      <c r="E6513" s="11" t="s">
        <v>37</v>
      </c>
      <c r="F6513" s="11" t="s">
        <v>37</v>
      </c>
      <c r="G6513" s="12" t="s">
        <v>2026</v>
      </c>
      <c r="H6513" s="12" t="s">
        <v>1431</v>
      </c>
      <c r="I6513" s="12" t="s">
        <v>1</v>
      </c>
      <c r="J6513" s="10" t="s">
        <v>139</v>
      </c>
      <c r="K6513" s="13" t="s">
        <v>2080</v>
      </c>
      <c r="L6513" s="13" t="s">
        <v>1</v>
      </c>
      <c r="M6513" s="14">
        <v>20</v>
      </c>
      <c r="N6513" s="14">
        <v>18</v>
      </c>
      <c r="O6513" s="14">
        <v>18</v>
      </c>
      <c r="P6513" s="10" t="s">
        <v>67</v>
      </c>
      <c r="Q6513" s="12" t="s">
        <v>68</v>
      </c>
      <c r="R6513" s="12" t="s">
        <v>69</v>
      </c>
      <c r="S6513" s="12">
        <v>11</v>
      </c>
      <c r="T6513" s="12">
        <v>1959</v>
      </c>
      <c r="U6513" s="12">
        <v>1</v>
      </c>
      <c r="V6513" s="12">
        <v>2004</v>
      </c>
      <c r="W6513" s="9" t="s">
        <v>45</v>
      </c>
      <c r="X6513" s="9" t="s">
        <v>45</v>
      </c>
      <c r="Y6513" s="15">
        <v>42.338056000000002</v>
      </c>
      <c r="Z6513" s="15">
        <v>-83.044169999999994</v>
      </c>
    </row>
    <row r="6514" spans="1:26" x14ac:dyDescent="0.3">
      <c r="A6514" s="9">
        <v>6138</v>
      </c>
      <c r="B6514" s="10" t="s">
        <v>2270</v>
      </c>
      <c r="C6514" s="9">
        <v>1972</v>
      </c>
      <c r="D6514" s="10" t="s">
        <v>2271</v>
      </c>
      <c r="E6514" s="11" t="s">
        <v>37</v>
      </c>
      <c r="F6514" s="11" t="s">
        <v>37</v>
      </c>
      <c r="G6514" s="12" t="s">
        <v>132</v>
      </c>
      <c r="H6514" s="12" t="s">
        <v>2272</v>
      </c>
      <c r="I6514" s="12" t="s">
        <v>134</v>
      </c>
      <c r="J6514" s="10" t="s">
        <v>40</v>
      </c>
      <c r="K6514" s="13" t="s">
        <v>41</v>
      </c>
      <c r="L6514" s="13" t="s">
        <v>1</v>
      </c>
      <c r="M6514" s="14">
        <v>0.9</v>
      </c>
      <c r="N6514" s="14">
        <v>0.9</v>
      </c>
      <c r="O6514" s="14">
        <v>0.9</v>
      </c>
      <c r="P6514" s="10" t="s">
        <v>42</v>
      </c>
      <c r="Q6514" s="12" t="s">
        <v>43</v>
      </c>
      <c r="R6514" s="12" t="s">
        <v>44</v>
      </c>
      <c r="S6514" s="12">
        <v>7</v>
      </c>
      <c r="T6514" s="12">
        <v>1948</v>
      </c>
      <c r="U6514" s="12">
        <v>1</v>
      </c>
      <c r="V6514" s="12">
        <v>2004</v>
      </c>
      <c r="W6514" s="9" t="s">
        <v>45</v>
      </c>
      <c r="X6514" s="9" t="s">
        <v>45</v>
      </c>
      <c r="Y6514" s="15">
        <v>44.525886999999997</v>
      </c>
      <c r="Z6514" s="15">
        <v>-94.718810000000005</v>
      </c>
    </row>
    <row r="6515" spans="1:26" x14ac:dyDescent="0.3">
      <c r="A6515" s="9">
        <v>6138</v>
      </c>
      <c r="B6515" s="10" t="s">
        <v>2270</v>
      </c>
      <c r="C6515" s="9">
        <v>1972</v>
      </c>
      <c r="D6515" s="10" t="s">
        <v>2271</v>
      </c>
      <c r="E6515" s="11" t="s">
        <v>37</v>
      </c>
      <c r="F6515" s="11" t="s">
        <v>37</v>
      </c>
      <c r="G6515" s="12" t="s">
        <v>132</v>
      </c>
      <c r="H6515" s="12" t="s">
        <v>2272</v>
      </c>
      <c r="I6515" s="12" t="s">
        <v>134</v>
      </c>
      <c r="J6515" s="10" t="s">
        <v>40</v>
      </c>
      <c r="K6515" s="13" t="s">
        <v>70</v>
      </c>
      <c r="L6515" s="13" t="s">
        <v>1</v>
      </c>
      <c r="M6515" s="14">
        <v>0.6</v>
      </c>
      <c r="N6515" s="14">
        <v>0.6</v>
      </c>
      <c r="O6515" s="14">
        <v>0.6</v>
      </c>
      <c r="P6515" s="10" t="s">
        <v>42</v>
      </c>
      <c r="Q6515" s="12" t="s">
        <v>43</v>
      </c>
      <c r="R6515" s="12" t="s">
        <v>44</v>
      </c>
      <c r="S6515" s="12">
        <v>1</v>
      </c>
      <c r="T6515" s="12">
        <v>1940</v>
      </c>
      <c r="U6515" s="12">
        <v>1</v>
      </c>
      <c r="V6515" s="12">
        <v>2004</v>
      </c>
      <c r="W6515" s="9" t="s">
        <v>45</v>
      </c>
      <c r="X6515" s="9" t="s">
        <v>45</v>
      </c>
      <c r="Y6515" s="15">
        <v>44.525886999999997</v>
      </c>
      <c r="Z6515" s="15">
        <v>-94.718810000000005</v>
      </c>
    </row>
    <row r="6516" spans="1:26" x14ac:dyDescent="0.3">
      <c r="A6516" s="9">
        <v>2931</v>
      </c>
      <c r="B6516" s="10" t="s">
        <v>2569</v>
      </c>
      <c r="C6516" s="9">
        <v>2225</v>
      </c>
      <c r="D6516" s="10" t="s">
        <v>2570</v>
      </c>
      <c r="E6516" s="11" t="s">
        <v>37</v>
      </c>
      <c r="F6516" s="11" t="s">
        <v>37</v>
      </c>
      <c r="G6516" s="12" t="s">
        <v>177</v>
      </c>
      <c r="H6516" s="12" t="s">
        <v>459</v>
      </c>
      <c r="I6516" s="12" t="s">
        <v>179</v>
      </c>
      <c r="J6516" s="10" t="s">
        <v>40</v>
      </c>
      <c r="K6516" s="13" t="s">
        <v>41</v>
      </c>
      <c r="L6516" s="13" t="s">
        <v>1</v>
      </c>
      <c r="M6516" s="14">
        <v>0.1</v>
      </c>
      <c r="N6516" s="14">
        <v>0.1</v>
      </c>
      <c r="O6516" s="14">
        <v>0.1</v>
      </c>
      <c r="P6516" s="10" t="s">
        <v>42</v>
      </c>
      <c r="Q6516" s="12" t="s">
        <v>43</v>
      </c>
      <c r="R6516" s="12" t="s">
        <v>44</v>
      </c>
      <c r="S6516" s="12">
        <v>9</v>
      </c>
      <c r="T6516" s="12">
        <v>1927</v>
      </c>
      <c r="U6516" s="12">
        <v>1</v>
      </c>
      <c r="V6516" s="12">
        <v>2004</v>
      </c>
      <c r="W6516" s="9" t="s">
        <v>45</v>
      </c>
      <c r="X6516" s="9" t="s">
        <v>45</v>
      </c>
      <c r="Y6516" s="15">
        <v>40.299199999999999</v>
      </c>
      <c r="Z6516" s="15">
        <v>-98.733099999999993</v>
      </c>
    </row>
    <row r="6517" spans="1:26" x14ac:dyDescent="0.3">
      <c r="A6517" s="9">
        <v>2931</v>
      </c>
      <c r="B6517" s="10" t="s">
        <v>2569</v>
      </c>
      <c r="C6517" s="9">
        <v>2225</v>
      </c>
      <c r="D6517" s="10" t="s">
        <v>2570</v>
      </c>
      <c r="E6517" s="11" t="s">
        <v>37</v>
      </c>
      <c r="F6517" s="11" t="s">
        <v>37</v>
      </c>
      <c r="G6517" s="12" t="s">
        <v>177</v>
      </c>
      <c r="H6517" s="12" t="s">
        <v>459</v>
      </c>
      <c r="I6517" s="12" t="s">
        <v>179</v>
      </c>
      <c r="J6517" s="10" t="s">
        <v>40</v>
      </c>
      <c r="K6517" s="13" t="s">
        <v>47</v>
      </c>
      <c r="L6517" s="13" t="s">
        <v>1</v>
      </c>
      <c r="M6517" s="14">
        <v>0.1</v>
      </c>
      <c r="N6517" s="14">
        <v>0.1</v>
      </c>
      <c r="O6517" s="14">
        <v>0.1</v>
      </c>
      <c r="P6517" s="10" t="s">
        <v>42</v>
      </c>
      <c r="Q6517" s="12" t="s">
        <v>43</v>
      </c>
      <c r="R6517" s="12" t="s">
        <v>44</v>
      </c>
      <c r="S6517" s="12">
        <v>9</v>
      </c>
      <c r="T6517" s="12">
        <v>1937</v>
      </c>
      <c r="U6517" s="12">
        <v>1</v>
      </c>
      <c r="V6517" s="12">
        <v>2004</v>
      </c>
      <c r="W6517" s="9" t="s">
        <v>45</v>
      </c>
      <c r="X6517" s="9" t="s">
        <v>45</v>
      </c>
      <c r="Y6517" s="15">
        <v>40.299199999999999</v>
      </c>
      <c r="Z6517" s="15">
        <v>-98.733099999999993</v>
      </c>
    </row>
    <row r="6518" spans="1:26" x14ac:dyDescent="0.3">
      <c r="A6518" s="9">
        <v>2931</v>
      </c>
      <c r="B6518" s="10" t="s">
        <v>2569</v>
      </c>
      <c r="C6518" s="9">
        <v>2225</v>
      </c>
      <c r="D6518" s="10" t="s">
        <v>2570</v>
      </c>
      <c r="E6518" s="11" t="s">
        <v>37</v>
      </c>
      <c r="F6518" s="11" t="s">
        <v>37</v>
      </c>
      <c r="G6518" s="12" t="s">
        <v>177</v>
      </c>
      <c r="H6518" s="12" t="s">
        <v>459</v>
      </c>
      <c r="I6518" s="12" t="s">
        <v>179</v>
      </c>
      <c r="J6518" s="10" t="s">
        <v>40</v>
      </c>
      <c r="K6518" s="13" t="s">
        <v>49</v>
      </c>
      <c r="L6518" s="13" t="s">
        <v>1</v>
      </c>
      <c r="M6518" s="14">
        <v>0.1</v>
      </c>
      <c r="N6518" s="14">
        <v>0.1</v>
      </c>
      <c r="O6518" s="14">
        <v>0.1</v>
      </c>
      <c r="P6518" s="10" t="s">
        <v>42</v>
      </c>
      <c r="Q6518" s="12" t="s">
        <v>43</v>
      </c>
      <c r="R6518" s="12" t="s">
        <v>44</v>
      </c>
      <c r="S6518" s="12">
        <v>9</v>
      </c>
      <c r="T6518" s="12">
        <v>1946</v>
      </c>
      <c r="U6518" s="12">
        <v>1</v>
      </c>
      <c r="V6518" s="12">
        <v>2004</v>
      </c>
      <c r="W6518" s="9" t="s">
        <v>45</v>
      </c>
      <c r="X6518" s="9" t="s">
        <v>45</v>
      </c>
      <c r="Y6518" s="15">
        <v>40.299199999999999</v>
      </c>
      <c r="Z6518" s="15">
        <v>-98.733099999999993</v>
      </c>
    </row>
    <row r="6519" spans="1:26" x14ac:dyDescent="0.3">
      <c r="A6519" s="9">
        <v>19264</v>
      </c>
      <c r="B6519" s="10" t="s">
        <v>36711</v>
      </c>
      <c r="C6519" s="9">
        <v>3619</v>
      </c>
      <c r="D6519" s="10" t="s">
        <v>36712</v>
      </c>
      <c r="E6519" s="11" t="s">
        <v>37</v>
      </c>
      <c r="F6519" s="11" t="s">
        <v>37</v>
      </c>
      <c r="G6519" s="12" t="s">
        <v>92</v>
      </c>
      <c r="H6519" s="12" t="s">
        <v>22889</v>
      </c>
      <c r="I6519" s="12" t="s">
        <v>1</v>
      </c>
      <c r="J6519" s="10" t="s">
        <v>40</v>
      </c>
      <c r="K6519" s="13" t="s">
        <v>157</v>
      </c>
      <c r="L6519" s="13" t="s">
        <v>1</v>
      </c>
      <c r="M6519" s="14">
        <v>1.7</v>
      </c>
      <c r="N6519" s="14">
        <v>1.5</v>
      </c>
      <c r="O6519" s="14">
        <v>1.7</v>
      </c>
      <c r="P6519" s="10" t="s">
        <v>322</v>
      </c>
      <c r="Q6519" s="12" t="s">
        <v>68</v>
      </c>
      <c r="R6519" s="12" t="s">
        <v>44</v>
      </c>
      <c r="S6519" s="12">
        <v>88</v>
      </c>
      <c r="T6519" s="12">
        <v>1971</v>
      </c>
      <c r="U6519" s="12">
        <v>1</v>
      </c>
      <c r="V6519" s="12">
        <v>2004</v>
      </c>
      <c r="W6519" s="9" t="s">
        <v>45</v>
      </c>
      <c r="X6519" s="9" t="s">
        <v>45</v>
      </c>
      <c r="Y6519" s="15">
        <v>34.538888999999998</v>
      </c>
      <c r="Z6519" s="15">
        <v>-101.7667</v>
      </c>
    </row>
    <row r="6520" spans="1:26" x14ac:dyDescent="0.3">
      <c r="A6520" s="9">
        <v>19264</v>
      </c>
      <c r="B6520" s="10" t="s">
        <v>36711</v>
      </c>
      <c r="C6520" s="9">
        <v>3619</v>
      </c>
      <c r="D6520" s="10" t="s">
        <v>36712</v>
      </c>
      <c r="E6520" s="11" t="s">
        <v>37</v>
      </c>
      <c r="F6520" s="11" t="s">
        <v>37</v>
      </c>
      <c r="G6520" s="12" t="s">
        <v>92</v>
      </c>
      <c r="H6520" s="12" t="s">
        <v>22889</v>
      </c>
      <c r="I6520" s="12" t="s">
        <v>1</v>
      </c>
      <c r="J6520" s="10" t="s">
        <v>40</v>
      </c>
      <c r="K6520" s="13" t="s">
        <v>158</v>
      </c>
      <c r="L6520" s="13" t="s">
        <v>1</v>
      </c>
      <c r="M6520" s="14">
        <v>4.8</v>
      </c>
      <c r="N6520" s="14">
        <v>3.5</v>
      </c>
      <c r="O6520" s="14">
        <v>4.5</v>
      </c>
      <c r="P6520" s="10" t="s">
        <v>322</v>
      </c>
      <c r="Q6520" s="12" t="s">
        <v>68</v>
      </c>
      <c r="R6520" s="12" t="s">
        <v>44</v>
      </c>
      <c r="S6520" s="12">
        <v>88</v>
      </c>
      <c r="T6520" s="12">
        <v>1974</v>
      </c>
      <c r="U6520" s="12">
        <v>1</v>
      </c>
      <c r="V6520" s="12">
        <v>2004</v>
      </c>
      <c r="W6520" s="9" t="s">
        <v>45</v>
      </c>
      <c r="X6520" s="9" t="s">
        <v>45</v>
      </c>
      <c r="Y6520" s="15">
        <v>34.538888999999998</v>
      </c>
      <c r="Z6520" s="15">
        <v>-101.7667</v>
      </c>
    </row>
    <row r="6521" spans="1:26" x14ac:dyDescent="0.3">
      <c r="A6521" s="9">
        <v>19264</v>
      </c>
      <c r="B6521" s="10" t="s">
        <v>36711</v>
      </c>
      <c r="C6521" s="9">
        <v>3619</v>
      </c>
      <c r="D6521" s="10" t="s">
        <v>36712</v>
      </c>
      <c r="E6521" s="11" t="s">
        <v>37</v>
      </c>
      <c r="F6521" s="11" t="s">
        <v>37</v>
      </c>
      <c r="G6521" s="12" t="s">
        <v>92</v>
      </c>
      <c r="H6521" s="12" t="s">
        <v>22889</v>
      </c>
      <c r="I6521" s="12" t="s">
        <v>1</v>
      </c>
      <c r="J6521" s="10" t="s">
        <v>40</v>
      </c>
      <c r="K6521" s="13" t="s">
        <v>208</v>
      </c>
      <c r="L6521" s="13" t="s">
        <v>1</v>
      </c>
      <c r="M6521" s="14">
        <v>3</v>
      </c>
      <c r="N6521" s="14">
        <v>2.4</v>
      </c>
      <c r="O6521" s="14">
        <v>2.5</v>
      </c>
      <c r="P6521" s="10" t="s">
        <v>322</v>
      </c>
      <c r="Q6521" s="12" t="s">
        <v>68</v>
      </c>
      <c r="R6521" s="12" t="s">
        <v>44</v>
      </c>
      <c r="S6521" s="12">
        <v>88</v>
      </c>
      <c r="T6521" s="12">
        <v>1979</v>
      </c>
      <c r="U6521" s="12">
        <v>1</v>
      </c>
      <c r="V6521" s="12">
        <v>2004</v>
      </c>
      <c r="W6521" s="9" t="s">
        <v>45</v>
      </c>
      <c r="X6521" s="9" t="s">
        <v>45</v>
      </c>
      <c r="Y6521" s="15">
        <v>34.538888999999998</v>
      </c>
      <c r="Z6521" s="15">
        <v>-101.7667</v>
      </c>
    </row>
    <row r="6522" spans="1:26" x14ac:dyDescent="0.3">
      <c r="A6522" s="9">
        <v>19264</v>
      </c>
      <c r="B6522" s="10" t="s">
        <v>36711</v>
      </c>
      <c r="C6522" s="9">
        <v>3619</v>
      </c>
      <c r="D6522" s="10" t="s">
        <v>36712</v>
      </c>
      <c r="E6522" s="11" t="s">
        <v>37</v>
      </c>
      <c r="F6522" s="11" t="s">
        <v>37</v>
      </c>
      <c r="G6522" s="12" t="s">
        <v>92</v>
      </c>
      <c r="H6522" s="12" t="s">
        <v>22889</v>
      </c>
      <c r="I6522" s="12" t="s">
        <v>1</v>
      </c>
      <c r="J6522" s="10" t="s">
        <v>40</v>
      </c>
      <c r="K6522" s="13" t="s">
        <v>47</v>
      </c>
      <c r="L6522" s="13" t="s">
        <v>1</v>
      </c>
      <c r="M6522" s="14">
        <v>0.4</v>
      </c>
      <c r="N6522" s="14">
        <v>0.3</v>
      </c>
      <c r="O6522" s="14">
        <v>0.3</v>
      </c>
      <c r="P6522" s="10" t="s">
        <v>322</v>
      </c>
      <c r="Q6522" s="12" t="s">
        <v>68</v>
      </c>
      <c r="R6522" s="12" t="s">
        <v>44</v>
      </c>
      <c r="S6522" s="12">
        <v>88</v>
      </c>
      <c r="T6522" s="12">
        <v>1949</v>
      </c>
      <c r="U6522" s="12">
        <v>1</v>
      </c>
      <c r="V6522" s="12">
        <v>2004</v>
      </c>
      <c r="W6522" s="9" t="s">
        <v>45</v>
      </c>
      <c r="X6522" s="9" t="s">
        <v>45</v>
      </c>
      <c r="Y6522" s="15">
        <v>34.538888999999998</v>
      </c>
      <c r="Z6522" s="15">
        <v>-101.7667</v>
      </c>
    </row>
    <row r="6523" spans="1:26" x14ac:dyDescent="0.3">
      <c r="A6523" s="9">
        <v>19264</v>
      </c>
      <c r="B6523" s="10" t="s">
        <v>36711</v>
      </c>
      <c r="C6523" s="9">
        <v>3619</v>
      </c>
      <c r="D6523" s="10" t="s">
        <v>36712</v>
      </c>
      <c r="E6523" s="11" t="s">
        <v>37</v>
      </c>
      <c r="F6523" s="11" t="s">
        <v>37</v>
      </c>
      <c r="G6523" s="12" t="s">
        <v>92</v>
      </c>
      <c r="H6523" s="12" t="s">
        <v>22889</v>
      </c>
      <c r="I6523" s="12" t="s">
        <v>1</v>
      </c>
      <c r="J6523" s="10" t="s">
        <v>40</v>
      </c>
      <c r="K6523" s="13" t="s">
        <v>73</v>
      </c>
      <c r="L6523" s="13" t="s">
        <v>1</v>
      </c>
      <c r="M6523" s="14">
        <v>1</v>
      </c>
      <c r="N6523" s="14">
        <v>0.9</v>
      </c>
      <c r="O6523" s="14">
        <v>1</v>
      </c>
      <c r="P6523" s="10" t="s">
        <v>322</v>
      </c>
      <c r="Q6523" s="12" t="s">
        <v>68</v>
      </c>
      <c r="R6523" s="12" t="s">
        <v>44</v>
      </c>
      <c r="S6523" s="12">
        <v>88</v>
      </c>
      <c r="T6523" s="12">
        <v>1953</v>
      </c>
      <c r="U6523" s="12">
        <v>1</v>
      </c>
      <c r="V6523" s="12">
        <v>2004</v>
      </c>
      <c r="W6523" s="9" t="s">
        <v>45</v>
      </c>
      <c r="X6523" s="9" t="s">
        <v>45</v>
      </c>
      <c r="Y6523" s="15">
        <v>34.538888999999998</v>
      </c>
      <c r="Z6523" s="15">
        <v>-101.7667</v>
      </c>
    </row>
    <row r="6524" spans="1:26" x14ac:dyDescent="0.3">
      <c r="A6524" s="9">
        <v>19264</v>
      </c>
      <c r="B6524" s="10" t="s">
        <v>36711</v>
      </c>
      <c r="C6524" s="9">
        <v>3619</v>
      </c>
      <c r="D6524" s="10" t="s">
        <v>36712</v>
      </c>
      <c r="E6524" s="11" t="s">
        <v>37</v>
      </c>
      <c r="F6524" s="11" t="s">
        <v>37</v>
      </c>
      <c r="G6524" s="12" t="s">
        <v>92</v>
      </c>
      <c r="H6524" s="12" t="s">
        <v>22889</v>
      </c>
      <c r="I6524" s="12" t="s">
        <v>1</v>
      </c>
      <c r="J6524" s="10" t="s">
        <v>40</v>
      </c>
      <c r="K6524" s="13" t="s">
        <v>116</v>
      </c>
      <c r="L6524" s="13" t="s">
        <v>1</v>
      </c>
      <c r="M6524" s="14">
        <v>1.1000000000000001</v>
      </c>
      <c r="N6524" s="14">
        <v>0.7</v>
      </c>
      <c r="O6524" s="14">
        <v>0.9</v>
      </c>
      <c r="P6524" s="10" t="s">
        <v>322</v>
      </c>
      <c r="Q6524" s="12" t="s">
        <v>68</v>
      </c>
      <c r="R6524" s="12" t="s">
        <v>44</v>
      </c>
      <c r="S6524" s="12">
        <v>88</v>
      </c>
      <c r="T6524" s="12">
        <v>1957</v>
      </c>
      <c r="U6524" s="12">
        <v>1</v>
      </c>
      <c r="V6524" s="12">
        <v>2004</v>
      </c>
      <c r="W6524" s="9" t="s">
        <v>45</v>
      </c>
      <c r="X6524" s="9" t="s">
        <v>45</v>
      </c>
      <c r="Y6524" s="15">
        <v>34.538888999999998</v>
      </c>
      <c r="Z6524" s="15">
        <v>-101.7667</v>
      </c>
    </row>
    <row r="6525" spans="1:26" x14ac:dyDescent="0.3">
      <c r="A6525" s="9">
        <v>19264</v>
      </c>
      <c r="B6525" s="10" t="s">
        <v>36711</v>
      </c>
      <c r="C6525" s="9">
        <v>3619</v>
      </c>
      <c r="D6525" s="10" t="s">
        <v>36712</v>
      </c>
      <c r="E6525" s="11" t="s">
        <v>37</v>
      </c>
      <c r="F6525" s="11" t="s">
        <v>37</v>
      </c>
      <c r="G6525" s="12" t="s">
        <v>92</v>
      </c>
      <c r="H6525" s="12" t="s">
        <v>22889</v>
      </c>
      <c r="I6525" s="12" t="s">
        <v>1</v>
      </c>
      <c r="J6525" s="10" t="s">
        <v>40</v>
      </c>
      <c r="K6525" s="13" t="s">
        <v>120</v>
      </c>
      <c r="L6525" s="13" t="s">
        <v>1</v>
      </c>
      <c r="M6525" s="14">
        <v>1.1000000000000001</v>
      </c>
      <c r="N6525" s="14">
        <v>0.7</v>
      </c>
      <c r="O6525" s="14">
        <v>0.9</v>
      </c>
      <c r="P6525" s="10" t="s">
        <v>322</v>
      </c>
      <c r="Q6525" s="12" t="s">
        <v>68</v>
      </c>
      <c r="R6525" s="12" t="s">
        <v>44</v>
      </c>
      <c r="S6525" s="12">
        <v>88</v>
      </c>
      <c r="T6525" s="12">
        <v>1957</v>
      </c>
      <c r="U6525" s="12">
        <v>1</v>
      </c>
      <c r="V6525" s="12">
        <v>2004</v>
      </c>
      <c r="W6525" s="9" t="s">
        <v>45</v>
      </c>
      <c r="X6525" s="9" t="s">
        <v>45</v>
      </c>
      <c r="Y6525" s="15">
        <v>34.538888999999998</v>
      </c>
      <c r="Z6525" s="15">
        <v>-101.7667</v>
      </c>
    </row>
    <row r="6526" spans="1:26" x14ac:dyDescent="0.3">
      <c r="A6526" s="9">
        <v>19264</v>
      </c>
      <c r="B6526" s="10" t="s">
        <v>36711</v>
      </c>
      <c r="C6526" s="9">
        <v>3619</v>
      </c>
      <c r="D6526" s="10" t="s">
        <v>36712</v>
      </c>
      <c r="E6526" s="11" t="s">
        <v>37</v>
      </c>
      <c r="F6526" s="11" t="s">
        <v>37</v>
      </c>
      <c r="G6526" s="12" t="s">
        <v>92</v>
      </c>
      <c r="H6526" s="12" t="s">
        <v>22889</v>
      </c>
      <c r="I6526" s="12" t="s">
        <v>1</v>
      </c>
      <c r="J6526" s="10" t="s">
        <v>40</v>
      </c>
      <c r="K6526" s="13" t="s">
        <v>159</v>
      </c>
      <c r="L6526" s="13" t="s">
        <v>1</v>
      </c>
      <c r="M6526" s="14">
        <v>1.8</v>
      </c>
      <c r="N6526" s="14">
        <v>1.2</v>
      </c>
      <c r="O6526" s="14">
        <v>1.6</v>
      </c>
      <c r="P6526" s="10" t="s">
        <v>322</v>
      </c>
      <c r="Q6526" s="12" t="s">
        <v>68</v>
      </c>
      <c r="R6526" s="12" t="s">
        <v>44</v>
      </c>
      <c r="S6526" s="12">
        <v>88</v>
      </c>
      <c r="T6526" s="12">
        <v>1963</v>
      </c>
      <c r="U6526" s="12">
        <v>1</v>
      </c>
      <c r="V6526" s="12">
        <v>2004</v>
      </c>
      <c r="W6526" s="9" t="s">
        <v>45</v>
      </c>
      <c r="X6526" s="9" t="s">
        <v>45</v>
      </c>
      <c r="Y6526" s="15">
        <v>34.538888999999998</v>
      </c>
      <c r="Z6526" s="15">
        <v>-101.7667</v>
      </c>
    </row>
    <row r="6527" spans="1:26" x14ac:dyDescent="0.3">
      <c r="A6527" s="9">
        <v>19264</v>
      </c>
      <c r="B6527" s="10" t="s">
        <v>36711</v>
      </c>
      <c r="C6527" s="9">
        <v>3619</v>
      </c>
      <c r="D6527" s="10" t="s">
        <v>36712</v>
      </c>
      <c r="E6527" s="11" t="s">
        <v>37</v>
      </c>
      <c r="F6527" s="11" t="s">
        <v>37</v>
      </c>
      <c r="G6527" s="12" t="s">
        <v>92</v>
      </c>
      <c r="H6527" s="12" t="s">
        <v>22889</v>
      </c>
      <c r="I6527" s="12" t="s">
        <v>1</v>
      </c>
      <c r="J6527" s="10" t="s">
        <v>40</v>
      </c>
      <c r="K6527" s="13" t="s">
        <v>160</v>
      </c>
      <c r="L6527" s="13" t="s">
        <v>1</v>
      </c>
      <c r="M6527" s="14">
        <v>1.8</v>
      </c>
      <c r="N6527" s="14">
        <v>1.2</v>
      </c>
      <c r="O6527" s="14">
        <v>1.6</v>
      </c>
      <c r="P6527" s="10" t="s">
        <v>322</v>
      </c>
      <c r="Q6527" s="12" t="s">
        <v>68</v>
      </c>
      <c r="R6527" s="12" t="s">
        <v>44</v>
      </c>
      <c r="S6527" s="12">
        <v>88</v>
      </c>
      <c r="T6527" s="12">
        <v>1963</v>
      </c>
      <c r="U6527" s="12">
        <v>1</v>
      </c>
      <c r="V6527" s="12">
        <v>2004</v>
      </c>
      <c r="W6527" s="9" t="s">
        <v>45</v>
      </c>
      <c r="X6527" s="9" t="s">
        <v>45</v>
      </c>
      <c r="Y6527" s="15">
        <v>34.538888999999998</v>
      </c>
      <c r="Z6527" s="15">
        <v>-101.7667</v>
      </c>
    </row>
    <row r="6528" spans="1:26" x14ac:dyDescent="0.3">
      <c r="A6528" s="9">
        <v>15500</v>
      </c>
      <c r="B6528" s="10" t="s">
        <v>269</v>
      </c>
      <c r="C6528" s="9">
        <v>3862</v>
      </c>
      <c r="D6528" s="10" t="s">
        <v>36713</v>
      </c>
      <c r="E6528" s="11" t="s">
        <v>37</v>
      </c>
      <c r="F6528" s="11" t="s">
        <v>37</v>
      </c>
      <c r="G6528" s="12" t="s">
        <v>271</v>
      </c>
      <c r="H6528" s="12" t="s">
        <v>272</v>
      </c>
      <c r="I6528" s="12" t="s">
        <v>1</v>
      </c>
      <c r="J6528" s="10" t="s">
        <v>40</v>
      </c>
      <c r="K6528" s="13" t="s">
        <v>41</v>
      </c>
      <c r="L6528" s="13" t="s">
        <v>1</v>
      </c>
      <c r="M6528" s="14">
        <v>15</v>
      </c>
      <c r="N6528" s="14">
        <v>15</v>
      </c>
      <c r="O6528" s="14">
        <v>15</v>
      </c>
      <c r="P6528" s="10" t="s">
        <v>62</v>
      </c>
      <c r="Q6528" s="12" t="s">
        <v>63</v>
      </c>
      <c r="R6528" s="12" t="s">
        <v>64</v>
      </c>
      <c r="S6528" s="12">
        <v>88</v>
      </c>
      <c r="T6528" s="12">
        <v>1912</v>
      </c>
      <c r="U6528" s="12">
        <v>1</v>
      </c>
      <c r="V6528" s="12">
        <v>2004</v>
      </c>
      <c r="W6528" s="9" t="s">
        <v>45</v>
      </c>
      <c r="X6528" s="9" t="s">
        <v>45</v>
      </c>
      <c r="Y6528" s="15">
        <v>47.191667000000002</v>
      </c>
      <c r="Z6528" s="15">
        <v>-122.18689999999999</v>
      </c>
    </row>
    <row r="6529" spans="1:26" x14ac:dyDescent="0.3">
      <c r="A6529" s="9">
        <v>15500</v>
      </c>
      <c r="B6529" s="10" t="s">
        <v>269</v>
      </c>
      <c r="C6529" s="9">
        <v>3862</v>
      </c>
      <c r="D6529" s="10" t="s">
        <v>36713</v>
      </c>
      <c r="E6529" s="11" t="s">
        <v>37</v>
      </c>
      <c r="F6529" s="11" t="s">
        <v>37</v>
      </c>
      <c r="G6529" s="12" t="s">
        <v>271</v>
      </c>
      <c r="H6529" s="12" t="s">
        <v>272</v>
      </c>
      <c r="I6529" s="12" t="s">
        <v>1</v>
      </c>
      <c r="J6529" s="10" t="s">
        <v>40</v>
      </c>
      <c r="K6529" s="13" t="s">
        <v>47</v>
      </c>
      <c r="L6529" s="13" t="s">
        <v>1</v>
      </c>
      <c r="M6529" s="14">
        <v>15</v>
      </c>
      <c r="N6529" s="14">
        <v>15</v>
      </c>
      <c r="O6529" s="14">
        <v>15</v>
      </c>
      <c r="P6529" s="10" t="s">
        <v>62</v>
      </c>
      <c r="Q6529" s="12" t="s">
        <v>63</v>
      </c>
      <c r="R6529" s="12" t="s">
        <v>64</v>
      </c>
      <c r="S6529" s="12">
        <v>88</v>
      </c>
      <c r="T6529" s="12">
        <v>1912</v>
      </c>
      <c r="U6529" s="12">
        <v>1</v>
      </c>
      <c r="V6529" s="12">
        <v>2004</v>
      </c>
      <c r="W6529" s="9" t="s">
        <v>45</v>
      </c>
      <c r="X6529" s="9" t="s">
        <v>45</v>
      </c>
      <c r="Y6529" s="15">
        <v>47.191667000000002</v>
      </c>
      <c r="Z6529" s="15">
        <v>-122.18689999999999</v>
      </c>
    </row>
    <row r="6530" spans="1:26" x14ac:dyDescent="0.3">
      <c r="A6530" s="9">
        <v>15500</v>
      </c>
      <c r="B6530" s="10" t="s">
        <v>269</v>
      </c>
      <c r="C6530" s="9">
        <v>3862</v>
      </c>
      <c r="D6530" s="10" t="s">
        <v>36713</v>
      </c>
      <c r="E6530" s="11" t="s">
        <v>37</v>
      </c>
      <c r="F6530" s="11" t="s">
        <v>37</v>
      </c>
      <c r="G6530" s="12" t="s">
        <v>271</v>
      </c>
      <c r="H6530" s="12" t="s">
        <v>272</v>
      </c>
      <c r="I6530" s="12" t="s">
        <v>1</v>
      </c>
      <c r="J6530" s="10" t="s">
        <v>40</v>
      </c>
      <c r="K6530" s="13" t="s">
        <v>49</v>
      </c>
      <c r="L6530" s="13" t="s">
        <v>1</v>
      </c>
      <c r="M6530" s="14">
        <v>20</v>
      </c>
      <c r="N6530" s="14">
        <v>20</v>
      </c>
      <c r="O6530" s="14">
        <v>20</v>
      </c>
      <c r="P6530" s="10" t="s">
        <v>62</v>
      </c>
      <c r="Q6530" s="12" t="s">
        <v>63</v>
      </c>
      <c r="R6530" s="12" t="s">
        <v>64</v>
      </c>
      <c r="S6530" s="12">
        <v>88</v>
      </c>
      <c r="T6530" s="12">
        <v>1918</v>
      </c>
      <c r="U6530" s="12">
        <v>1</v>
      </c>
      <c r="V6530" s="12">
        <v>2004</v>
      </c>
      <c r="W6530" s="9" t="s">
        <v>45</v>
      </c>
      <c r="X6530" s="9" t="s">
        <v>45</v>
      </c>
      <c r="Y6530" s="15">
        <v>47.191667000000002</v>
      </c>
      <c r="Z6530" s="15">
        <v>-122.18689999999999</v>
      </c>
    </row>
    <row r="6531" spans="1:26" x14ac:dyDescent="0.3">
      <c r="A6531" s="9">
        <v>15500</v>
      </c>
      <c r="B6531" s="10" t="s">
        <v>269</v>
      </c>
      <c r="C6531" s="9">
        <v>3862</v>
      </c>
      <c r="D6531" s="10" t="s">
        <v>36713</v>
      </c>
      <c r="E6531" s="11" t="s">
        <v>37</v>
      </c>
      <c r="F6531" s="11" t="s">
        <v>37</v>
      </c>
      <c r="G6531" s="12" t="s">
        <v>271</v>
      </c>
      <c r="H6531" s="12" t="s">
        <v>272</v>
      </c>
      <c r="I6531" s="12" t="s">
        <v>1</v>
      </c>
      <c r="J6531" s="10" t="s">
        <v>40</v>
      </c>
      <c r="K6531" s="13" t="s">
        <v>70</v>
      </c>
      <c r="L6531" s="13" t="s">
        <v>1</v>
      </c>
      <c r="M6531" s="14">
        <v>20</v>
      </c>
      <c r="N6531" s="14">
        <v>20</v>
      </c>
      <c r="O6531" s="14">
        <v>20</v>
      </c>
      <c r="P6531" s="10" t="s">
        <v>62</v>
      </c>
      <c r="Q6531" s="12" t="s">
        <v>63</v>
      </c>
      <c r="R6531" s="12" t="s">
        <v>64</v>
      </c>
      <c r="S6531" s="12">
        <v>88</v>
      </c>
      <c r="T6531" s="12">
        <v>1924</v>
      </c>
      <c r="U6531" s="12">
        <v>1</v>
      </c>
      <c r="V6531" s="12">
        <v>2004</v>
      </c>
      <c r="W6531" s="9" t="s">
        <v>45</v>
      </c>
      <c r="X6531" s="9" t="s">
        <v>45</v>
      </c>
      <c r="Y6531" s="15">
        <v>47.191667000000002</v>
      </c>
      <c r="Z6531" s="15">
        <v>-122.18689999999999</v>
      </c>
    </row>
    <row r="6532" spans="1:26" x14ac:dyDescent="0.3">
      <c r="A6532" s="9">
        <v>20323</v>
      </c>
      <c r="B6532" s="10" t="s">
        <v>5437</v>
      </c>
      <c r="C6532" s="9">
        <v>10156</v>
      </c>
      <c r="D6532" s="10" t="s">
        <v>5438</v>
      </c>
      <c r="E6532" s="11" t="s">
        <v>37</v>
      </c>
      <c r="F6532" s="11" t="s">
        <v>37</v>
      </c>
      <c r="G6532" s="12" t="s">
        <v>80</v>
      </c>
      <c r="H6532" s="12" t="s">
        <v>282</v>
      </c>
      <c r="I6532" s="12" t="s">
        <v>138</v>
      </c>
      <c r="J6532" s="10" t="s">
        <v>232</v>
      </c>
      <c r="K6532" s="13" t="s">
        <v>1994</v>
      </c>
      <c r="L6532" s="13" t="s">
        <v>1</v>
      </c>
      <c r="M6532" s="14">
        <v>22.3</v>
      </c>
      <c r="N6532" s="14">
        <v>21.5</v>
      </c>
      <c r="O6532" s="14">
        <v>22.3</v>
      </c>
      <c r="P6532" s="10" t="s">
        <v>76</v>
      </c>
      <c r="Q6532" s="12" t="s">
        <v>68</v>
      </c>
      <c r="R6532" s="12" t="s">
        <v>77</v>
      </c>
      <c r="S6532" s="12">
        <v>1</v>
      </c>
      <c r="T6532" s="12">
        <v>1990</v>
      </c>
      <c r="U6532" s="12">
        <v>1</v>
      </c>
      <c r="V6532" s="12">
        <v>2004</v>
      </c>
      <c r="W6532" s="9" t="s">
        <v>45</v>
      </c>
      <c r="X6532" s="9" t="s">
        <v>45</v>
      </c>
      <c r="Y6532" s="15">
        <v>36.617021999999999</v>
      </c>
      <c r="Z6532" s="15">
        <v>-120.0998</v>
      </c>
    </row>
    <row r="6533" spans="1:26" x14ac:dyDescent="0.3">
      <c r="A6533" s="9">
        <v>19365</v>
      </c>
      <c r="B6533" s="10" t="s">
        <v>6600</v>
      </c>
      <c r="C6533" s="9">
        <v>50482</v>
      </c>
      <c r="D6533" s="10" t="s">
        <v>6601</v>
      </c>
      <c r="E6533" s="11" t="s">
        <v>37</v>
      </c>
      <c r="F6533" s="11" t="s">
        <v>37</v>
      </c>
      <c r="G6533" s="12" t="s">
        <v>339</v>
      </c>
      <c r="H6533" s="12" t="s">
        <v>6602</v>
      </c>
      <c r="I6533" s="12" t="s">
        <v>994</v>
      </c>
      <c r="J6533" s="10" t="s">
        <v>1805</v>
      </c>
      <c r="K6533" s="13" t="s">
        <v>5292</v>
      </c>
      <c r="L6533" s="13" t="s">
        <v>1</v>
      </c>
      <c r="M6533" s="14">
        <v>5</v>
      </c>
      <c r="N6533" s="14">
        <v>4.7</v>
      </c>
      <c r="O6533" s="14">
        <v>5</v>
      </c>
      <c r="P6533" s="10" t="s">
        <v>5336</v>
      </c>
      <c r="Q6533" s="12" t="s">
        <v>5830</v>
      </c>
      <c r="R6533" s="12" t="s">
        <v>69</v>
      </c>
      <c r="S6533" s="12">
        <v>10</v>
      </c>
      <c r="T6533" s="12">
        <v>1978</v>
      </c>
      <c r="U6533" s="12">
        <v>1</v>
      </c>
      <c r="V6533" s="12">
        <v>2004</v>
      </c>
      <c r="W6533" s="9" t="s">
        <v>45</v>
      </c>
      <c r="X6533" s="9" t="s">
        <v>45</v>
      </c>
      <c r="Y6533" s="15">
        <v>26.735099999999999</v>
      </c>
      <c r="Z6533" s="15">
        <v>-80.937700000000007</v>
      </c>
    </row>
    <row r="6534" spans="1:26" x14ac:dyDescent="0.3">
      <c r="A6534" s="9">
        <v>19365</v>
      </c>
      <c r="B6534" s="10" t="s">
        <v>6600</v>
      </c>
      <c r="C6534" s="9">
        <v>50482</v>
      </c>
      <c r="D6534" s="10" t="s">
        <v>6601</v>
      </c>
      <c r="E6534" s="11" t="s">
        <v>37</v>
      </c>
      <c r="F6534" s="11" t="s">
        <v>37</v>
      </c>
      <c r="G6534" s="12" t="s">
        <v>339</v>
      </c>
      <c r="H6534" s="12" t="s">
        <v>6602</v>
      </c>
      <c r="I6534" s="12" t="s">
        <v>994</v>
      </c>
      <c r="J6534" s="10" t="s">
        <v>1805</v>
      </c>
      <c r="K6534" s="13" t="s">
        <v>5294</v>
      </c>
      <c r="L6534" s="13" t="s">
        <v>1</v>
      </c>
      <c r="M6534" s="14">
        <v>3.5</v>
      </c>
      <c r="N6534" s="14">
        <v>3.3</v>
      </c>
      <c r="O6534" s="14">
        <v>3.3</v>
      </c>
      <c r="P6534" s="10" t="s">
        <v>5336</v>
      </c>
      <c r="Q6534" s="12" t="s">
        <v>5830</v>
      </c>
      <c r="R6534" s="12" t="s">
        <v>69</v>
      </c>
      <c r="S6534" s="12">
        <v>11</v>
      </c>
      <c r="T6534" s="12">
        <v>1945</v>
      </c>
      <c r="U6534" s="12">
        <v>1</v>
      </c>
      <c r="V6534" s="12">
        <v>2004</v>
      </c>
      <c r="W6534" s="9" t="s">
        <v>45</v>
      </c>
      <c r="X6534" s="9" t="s">
        <v>45</v>
      </c>
      <c r="Y6534" s="15">
        <v>26.735099999999999</v>
      </c>
      <c r="Z6534" s="15">
        <v>-80.937700000000007</v>
      </c>
    </row>
    <row r="6535" spans="1:26" x14ac:dyDescent="0.3">
      <c r="A6535" s="9">
        <v>18000</v>
      </c>
      <c r="B6535" s="10" t="s">
        <v>6689</v>
      </c>
      <c r="C6535" s="9">
        <v>50621</v>
      </c>
      <c r="D6535" s="10" t="s">
        <v>6690</v>
      </c>
      <c r="E6535" s="11" t="s">
        <v>37</v>
      </c>
      <c r="F6535" s="11" t="s">
        <v>37</v>
      </c>
      <c r="G6535" s="12" t="s">
        <v>3291</v>
      </c>
      <c r="H6535" s="12" t="s">
        <v>3292</v>
      </c>
      <c r="I6535" s="12" t="s">
        <v>848</v>
      </c>
      <c r="J6535" s="10" t="s">
        <v>2218</v>
      </c>
      <c r="K6535" s="13" t="s">
        <v>1994</v>
      </c>
      <c r="L6535" s="13" t="s">
        <v>1</v>
      </c>
      <c r="M6535" s="14">
        <v>0.7</v>
      </c>
      <c r="N6535" s="14">
        <v>0.7</v>
      </c>
      <c r="O6535" s="14">
        <v>0.7</v>
      </c>
      <c r="P6535" s="10" t="s">
        <v>42</v>
      </c>
      <c r="Q6535" s="12" t="s">
        <v>866</v>
      </c>
      <c r="R6535" s="12" t="s">
        <v>69</v>
      </c>
      <c r="S6535" s="12">
        <v>6</v>
      </c>
      <c r="T6535" s="12">
        <v>1932</v>
      </c>
      <c r="U6535" s="12">
        <v>1</v>
      </c>
      <c r="V6535" s="12">
        <v>2004</v>
      </c>
      <c r="W6535" s="9" t="s">
        <v>45</v>
      </c>
      <c r="X6535" s="9" t="s">
        <v>45</v>
      </c>
      <c r="Y6535" s="15">
        <v>41.744973000000002</v>
      </c>
      <c r="Z6535" s="15">
        <v>-71.458420000000004</v>
      </c>
    </row>
    <row r="6536" spans="1:26" x14ac:dyDescent="0.3">
      <c r="A6536" s="9">
        <v>1311</v>
      </c>
      <c r="B6536" s="10" t="s">
        <v>36301</v>
      </c>
      <c r="C6536" s="9">
        <v>50912</v>
      </c>
      <c r="D6536" s="10" t="s">
        <v>36714</v>
      </c>
      <c r="E6536" s="11" t="s">
        <v>37</v>
      </c>
      <c r="F6536" s="11" t="s">
        <v>37</v>
      </c>
      <c r="G6536" s="12" t="s">
        <v>3618</v>
      </c>
      <c r="H6536" s="12" t="s">
        <v>1332</v>
      </c>
      <c r="I6536" s="12" t="s">
        <v>1</v>
      </c>
      <c r="J6536" s="10" t="s">
        <v>1805</v>
      </c>
      <c r="K6536" s="13" t="s">
        <v>36715</v>
      </c>
      <c r="L6536" s="13" t="s">
        <v>1</v>
      </c>
      <c r="M6536" s="14">
        <v>1.2</v>
      </c>
      <c r="N6536" s="14">
        <v>0.8</v>
      </c>
      <c r="O6536" s="14">
        <v>0.8</v>
      </c>
      <c r="P6536" s="10" t="s">
        <v>874</v>
      </c>
      <c r="Q6536" s="12" t="s">
        <v>875</v>
      </c>
      <c r="R6536" s="12" t="s">
        <v>69</v>
      </c>
      <c r="S6536" s="12">
        <v>1</v>
      </c>
      <c r="T6536" s="12">
        <v>1954</v>
      </c>
      <c r="U6536" s="12">
        <v>1</v>
      </c>
      <c r="V6536" s="12">
        <v>2004</v>
      </c>
      <c r="W6536" s="9" t="s">
        <v>45</v>
      </c>
      <c r="X6536" s="9" t="s">
        <v>45</v>
      </c>
      <c r="Y6536" s="15">
        <v>36.768332999999998</v>
      </c>
      <c r="Z6536" s="15">
        <v>-80.004999999999995</v>
      </c>
    </row>
    <row r="6537" spans="1:26" x14ac:dyDescent="0.3">
      <c r="A6537" s="9">
        <v>1311</v>
      </c>
      <c r="B6537" s="10" t="s">
        <v>36301</v>
      </c>
      <c r="C6537" s="9">
        <v>50912</v>
      </c>
      <c r="D6537" s="10" t="s">
        <v>36714</v>
      </c>
      <c r="E6537" s="11" t="s">
        <v>37</v>
      </c>
      <c r="F6537" s="11" t="s">
        <v>37</v>
      </c>
      <c r="G6537" s="12" t="s">
        <v>3618</v>
      </c>
      <c r="H6537" s="12" t="s">
        <v>1332</v>
      </c>
      <c r="I6537" s="12" t="s">
        <v>1</v>
      </c>
      <c r="J6537" s="10" t="s">
        <v>1805</v>
      </c>
      <c r="K6537" s="13" t="s">
        <v>36716</v>
      </c>
      <c r="L6537" s="13" t="s">
        <v>1</v>
      </c>
      <c r="M6537" s="14">
        <v>1.2</v>
      </c>
      <c r="N6537" s="14">
        <v>0.8</v>
      </c>
      <c r="O6537" s="14">
        <v>0.8</v>
      </c>
      <c r="P6537" s="10" t="s">
        <v>874</v>
      </c>
      <c r="Q6537" s="12" t="s">
        <v>875</v>
      </c>
      <c r="R6537" s="12" t="s">
        <v>69</v>
      </c>
      <c r="S6537" s="12">
        <v>1</v>
      </c>
      <c r="T6537" s="12">
        <v>1954</v>
      </c>
      <c r="U6537" s="12">
        <v>1</v>
      </c>
      <c r="V6537" s="12">
        <v>2004</v>
      </c>
      <c r="W6537" s="9" t="s">
        <v>45</v>
      </c>
      <c r="X6537" s="9" t="s">
        <v>45</v>
      </c>
      <c r="Y6537" s="15">
        <v>36.768332999999998</v>
      </c>
      <c r="Z6537" s="15">
        <v>-80.004999999999995</v>
      </c>
    </row>
    <row r="6538" spans="1:26" x14ac:dyDescent="0.3">
      <c r="A6538" s="9">
        <v>9591</v>
      </c>
      <c r="B6538" s="10" t="s">
        <v>36717</v>
      </c>
      <c r="C6538" s="9">
        <v>54288</v>
      </c>
      <c r="D6538" s="10" t="s">
        <v>36718</v>
      </c>
      <c r="E6538" s="11" t="s">
        <v>37</v>
      </c>
      <c r="F6538" s="11" t="s">
        <v>37</v>
      </c>
      <c r="G6538" s="12" t="s">
        <v>3195</v>
      </c>
      <c r="H6538" s="12" t="s">
        <v>1938</v>
      </c>
      <c r="I6538" s="12" t="s">
        <v>1</v>
      </c>
      <c r="J6538" s="10" t="s">
        <v>1805</v>
      </c>
      <c r="K6538" s="13" t="s">
        <v>41</v>
      </c>
      <c r="L6538" s="13" t="s">
        <v>1</v>
      </c>
      <c r="M6538" s="14">
        <v>6</v>
      </c>
      <c r="N6538" s="14">
        <v>5.6</v>
      </c>
      <c r="O6538" s="14">
        <v>5.6</v>
      </c>
      <c r="P6538" s="10" t="s">
        <v>42</v>
      </c>
      <c r="Q6538" s="12" t="s">
        <v>43</v>
      </c>
      <c r="R6538" s="12" t="s">
        <v>69</v>
      </c>
      <c r="S6538" s="12">
        <v>5</v>
      </c>
      <c r="T6538" s="12">
        <v>1934</v>
      </c>
      <c r="U6538" s="12">
        <v>1</v>
      </c>
      <c r="V6538" s="12">
        <v>2004</v>
      </c>
      <c r="W6538" s="9" t="s">
        <v>45</v>
      </c>
      <c r="X6538" s="9" t="s">
        <v>45</v>
      </c>
      <c r="Y6538" s="15">
        <v>40.027500000000003</v>
      </c>
      <c r="Z6538" s="15">
        <v>-75.225830000000002</v>
      </c>
    </row>
    <row r="6539" spans="1:26" x14ac:dyDescent="0.3">
      <c r="A6539" s="9">
        <v>9591</v>
      </c>
      <c r="B6539" s="10" t="s">
        <v>36717</v>
      </c>
      <c r="C6539" s="9">
        <v>54288</v>
      </c>
      <c r="D6539" s="10" t="s">
        <v>36718</v>
      </c>
      <c r="E6539" s="11" t="s">
        <v>37</v>
      </c>
      <c r="F6539" s="11" t="s">
        <v>37</v>
      </c>
      <c r="G6539" s="12" t="s">
        <v>3195</v>
      </c>
      <c r="H6539" s="12" t="s">
        <v>1938</v>
      </c>
      <c r="I6539" s="12" t="s">
        <v>1</v>
      </c>
      <c r="J6539" s="10" t="s">
        <v>1805</v>
      </c>
      <c r="K6539" s="13" t="s">
        <v>47</v>
      </c>
      <c r="L6539" s="13" t="s">
        <v>1</v>
      </c>
      <c r="M6539" s="14">
        <v>6</v>
      </c>
      <c r="N6539" s="14">
        <v>5.6</v>
      </c>
      <c r="O6539" s="14">
        <v>5.6</v>
      </c>
      <c r="P6539" s="10" t="s">
        <v>42</v>
      </c>
      <c r="Q6539" s="12" t="s">
        <v>43</v>
      </c>
      <c r="R6539" s="12" t="s">
        <v>69</v>
      </c>
      <c r="S6539" s="12">
        <v>6</v>
      </c>
      <c r="T6539" s="12">
        <v>1946</v>
      </c>
      <c r="U6539" s="12">
        <v>1</v>
      </c>
      <c r="V6539" s="12">
        <v>2004</v>
      </c>
      <c r="W6539" s="9" t="s">
        <v>45</v>
      </c>
      <c r="X6539" s="9" t="s">
        <v>45</v>
      </c>
      <c r="Y6539" s="15">
        <v>40.027500000000003</v>
      </c>
      <c r="Z6539" s="15">
        <v>-75.225830000000002</v>
      </c>
    </row>
    <row r="6540" spans="1:26" x14ac:dyDescent="0.3">
      <c r="A6540" s="9">
        <v>56773</v>
      </c>
      <c r="B6540" s="10" t="s">
        <v>7389</v>
      </c>
      <c r="C6540" s="9">
        <v>54327</v>
      </c>
      <c r="D6540" s="10" t="s">
        <v>7390</v>
      </c>
      <c r="E6540" s="11" t="s">
        <v>37</v>
      </c>
      <c r="F6540" s="11" t="s">
        <v>37</v>
      </c>
      <c r="G6540" s="12" t="s">
        <v>80</v>
      </c>
      <c r="H6540" s="12" t="s">
        <v>220</v>
      </c>
      <c r="I6540" s="12" t="s">
        <v>592</v>
      </c>
      <c r="J6540" s="10" t="s">
        <v>139</v>
      </c>
      <c r="K6540" s="13" t="s">
        <v>36719</v>
      </c>
      <c r="L6540" s="13" t="s">
        <v>1</v>
      </c>
      <c r="M6540" s="14">
        <v>1.8</v>
      </c>
      <c r="N6540" s="14">
        <v>1.7</v>
      </c>
      <c r="O6540" s="14">
        <v>1.7</v>
      </c>
      <c r="P6540" s="10" t="s">
        <v>2434</v>
      </c>
      <c r="Q6540" s="12" t="s">
        <v>2435</v>
      </c>
      <c r="R6540" s="12" t="s">
        <v>44</v>
      </c>
      <c r="S6540" s="12">
        <v>1</v>
      </c>
      <c r="T6540" s="12">
        <v>1986</v>
      </c>
      <c r="U6540" s="12">
        <v>1</v>
      </c>
      <c r="V6540" s="12">
        <v>2004</v>
      </c>
      <c r="W6540" s="9" t="s">
        <v>45</v>
      </c>
      <c r="X6540" s="9" t="s">
        <v>45</v>
      </c>
      <c r="Y6540" s="15">
        <v>34.146253000000002</v>
      </c>
      <c r="Z6540" s="15">
        <v>-118.3049</v>
      </c>
    </row>
    <row r="6541" spans="1:26" x14ac:dyDescent="0.3">
      <c r="A6541" s="9">
        <v>56773</v>
      </c>
      <c r="B6541" s="10" t="s">
        <v>7389</v>
      </c>
      <c r="C6541" s="9">
        <v>54327</v>
      </c>
      <c r="D6541" s="10" t="s">
        <v>7390</v>
      </c>
      <c r="E6541" s="11" t="s">
        <v>37</v>
      </c>
      <c r="F6541" s="11" t="s">
        <v>37</v>
      </c>
      <c r="G6541" s="12" t="s">
        <v>80</v>
      </c>
      <c r="H6541" s="12" t="s">
        <v>220</v>
      </c>
      <c r="I6541" s="12" t="s">
        <v>592</v>
      </c>
      <c r="J6541" s="10" t="s">
        <v>139</v>
      </c>
      <c r="K6541" s="13" t="s">
        <v>36720</v>
      </c>
      <c r="L6541" s="13" t="s">
        <v>1</v>
      </c>
      <c r="M6541" s="14">
        <v>1.8</v>
      </c>
      <c r="N6541" s="14">
        <v>1.7</v>
      </c>
      <c r="O6541" s="14">
        <v>1.7</v>
      </c>
      <c r="P6541" s="10" t="s">
        <v>2434</v>
      </c>
      <c r="Q6541" s="12" t="s">
        <v>2435</v>
      </c>
      <c r="R6541" s="12" t="s">
        <v>44</v>
      </c>
      <c r="S6541" s="12">
        <v>1</v>
      </c>
      <c r="T6541" s="12">
        <v>1986</v>
      </c>
      <c r="U6541" s="12">
        <v>1</v>
      </c>
      <c r="V6541" s="12">
        <v>2004</v>
      </c>
      <c r="W6541" s="9" t="s">
        <v>45</v>
      </c>
      <c r="X6541" s="9" t="s">
        <v>45</v>
      </c>
      <c r="Y6541" s="15">
        <v>34.146253000000002</v>
      </c>
      <c r="Z6541" s="15">
        <v>-118.3049</v>
      </c>
    </row>
    <row r="6542" spans="1:26" x14ac:dyDescent="0.3">
      <c r="A6542" s="9">
        <v>17919</v>
      </c>
      <c r="B6542" s="10" t="s">
        <v>36721</v>
      </c>
      <c r="C6542" s="9">
        <v>54595</v>
      </c>
      <c r="D6542" s="10" t="s">
        <v>18818</v>
      </c>
      <c r="E6542" s="11" t="s">
        <v>37</v>
      </c>
      <c r="F6542" s="11" t="s">
        <v>37</v>
      </c>
      <c r="G6542" s="12" t="s">
        <v>238</v>
      </c>
      <c r="H6542" s="12" t="s">
        <v>6880</v>
      </c>
      <c r="I6542" s="12" t="s">
        <v>1</v>
      </c>
      <c r="J6542" s="10" t="s">
        <v>2218</v>
      </c>
      <c r="K6542" s="13" t="s">
        <v>5344</v>
      </c>
      <c r="L6542" s="13" t="s">
        <v>1</v>
      </c>
      <c r="M6542" s="14">
        <v>0.6</v>
      </c>
      <c r="N6542" s="14">
        <v>0.4</v>
      </c>
      <c r="O6542" s="14">
        <v>0.5</v>
      </c>
      <c r="P6542" s="10" t="s">
        <v>322</v>
      </c>
      <c r="Q6542" s="12" t="s">
        <v>68</v>
      </c>
      <c r="R6542" s="12" t="s">
        <v>44</v>
      </c>
      <c r="S6542" s="12">
        <v>2</v>
      </c>
      <c r="T6542" s="12">
        <v>1995</v>
      </c>
      <c r="U6542" s="12">
        <v>1</v>
      </c>
      <c r="V6542" s="12">
        <v>2004</v>
      </c>
      <c r="W6542" s="9" t="s">
        <v>45</v>
      </c>
      <c r="X6542" s="9" t="s">
        <v>45</v>
      </c>
      <c r="Y6542" s="15">
        <v>40.968611000000003</v>
      </c>
      <c r="Z6542" s="15">
        <v>-73.886390000000006</v>
      </c>
    </row>
    <row r="6543" spans="1:26" x14ac:dyDescent="0.3">
      <c r="A6543" s="9">
        <v>17919</v>
      </c>
      <c r="B6543" s="10" t="s">
        <v>36721</v>
      </c>
      <c r="C6543" s="9">
        <v>54595</v>
      </c>
      <c r="D6543" s="10" t="s">
        <v>18818</v>
      </c>
      <c r="E6543" s="11" t="s">
        <v>37</v>
      </c>
      <c r="F6543" s="11" t="s">
        <v>37</v>
      </c>
      <c r="G6543" s="12" t="s">
        <v>238</v>
      </c>
      <c r="H6543" s="12" t="s">
        <v>6880</v>
      </c>
      <c r="I6543" s="12" t="s">
        <v>1</v>
      </c>
      <c r="J6543" s="10" t="s">
        <v>2218</v>
      </c>
      <c r="K6543" s="13" t="s">
        <v>7588</v>
      </c>
      <c r="L6543" s="13" t="s">
        <v>1</v>
      </c>
      <c r="M6543" s="14">
        <v>0.6</v>
      </c>
      <c r="N6543" s="14">
        <v>0.4</v>
      </c>
      <c r="O6543" s="14">
        <v>0.5</v>
      </c>
      <c r="P6543" s="10" t="s">
        <v>322</v>
      </c>
      <c r="Q6543" s="12" t="s">
        <v>68</v>
      </c>
      <c r="R6543" s="12" t="s">
        <v>44</v>
      </c>
      <c r="S6543" s="12">
        <v>2</v>
      </c>
      <c r="T6543" s="12">
        <v>1995</v>
      </c>
      <c r="U6543" s="12">
        <v>1</v>
      </c>
      <c r="V6543" s="12">
        <v>2004</v>
      </c>
      <c r="W6543" s="9" t="s">
        <v>45</v>
      </c>
      <c r="X6543" s="9" t="s">
        <v>45</v>
      </c>
      <c r="Y6543" s="15">
        <v>40.968611000000003</v>
      </c>
      <c r="Z6543" s="15">
        <v>-73.886390000000006</v>
      </c>
    </row>
    <row r="6544" spans="1:26" x14ac:dyDescent="0.3">
      <c r="A6544" s="9">
        <v>27207</v>
      </c>
      <c r="B6544" s="10" t="s">
        <v>36722</v>
      </c>
      <c r="C6544" s="9">
        <v>54632</v>
      </c>
      <c r="D6544" s="10" t="s">
        <v>36723</v>
      </c>
      <c r="E6544" s="11" t="s">
        <v>37</v>
      </c>
      <c r="F6544" s="11" t="s">
        <v>37</v>
      </c>
      <c r="G6544" s="12" t="s">
        <v>1803</v>
      </c>
      <c r="H6544" s="12" t="s">
        <v>1810</v>
      </c>
      <c r="I6544" s="12" t="s">
        <v>1</v>
      </c>
      <c r="J6544" s="10" t="s">
        <v>1805</v>
      </c>
      <c r="K6544" s="13" t="s">
        <v>49</v>
      </c>
      <c r="L6544" s="13" t="s">
        <v>1</v>
      </c>
      <c r="M6544" s="14">
        <v>4.3</v>
      </c>
      <c r="N6544" s="14">
        <v>4</v>
      </c>
      <c r="O6544" s="14">
        <v>4</v>
      </c>
      <c r="P6544" s="10" t="s">
        <v>67</v>
      </c>
      <c r="Q6544" s="12" t="s">
        <v>68</v>
      </c>
      <c r="R6544" s="12" t="s">
        <v>69</v>
      </c>
      <c r="S6544" s="12">
        <v>1</v>
      </c>
      <c r="T6544" s="12">
        <v>1982</v>
      </c>
      <c r="U6544" s="12">
        <v>1</v>
      </c>
      <c r="V6544" s="12">
        <v>2004</v>
      </c>
      <c r="W6544" s="9" t="s">
        <v>45</v>
      </c>
      <c r="X6544" s="9" t="s">
        <v>45</v>
      </c>
      <c r="Y6544" s="15">
        <v>30.231943999999999</v>
      </c>
      <c r="Z6544" s="15">
        <v>-93.265829999999994</v>
      </c>
    </row>
    <row r="6545" spans="1:26" x14ac:dyDescent="0.3">
      <c r="A6545" s="9">
        <v>18564</v>
      </c>
      <c r="B6545" s="10" t="s">
        <v>7867</v>
      </c>
      <c r="C6545" s="9">
        <v>54884</v>
      </c>
      <c r="D6545" s="10" t="s">
        <v>36724</v>
      </c>
      <c r="E6545" s="11" t="s">
        <v>37</v>
      </c>
      <c r="F6545" s="11" t="s">
        <v>37</v>
      </c>
      <c r="G6545" s="12" t="s">
        <v>238</v>
      </c>
      <c r="H6545" s="12" t="s">
        <v>2784</v>
      </c>
      <c r="I6545" s="12" t="s">
        <v>1</v>
      </c>
      <c r="J6545" s="10" t="s">
        <v>1805</v>
      </c>
      <c r="K6545" s="13" t="s">
        <v>5292</v>
      </c>
      <c r="L6545" s="13" t="s">
        <v>1</v>
      </c>
      <c r="M6545" s="14">
        <v>5</v>
      </c>
      <c r="N6545" s="14">
        <v>5</v>
      </c>
      <c r="O6545" s="14">
        <v>5</v>
      </c>
      <c r="P6545" s="10" t="s">
        <v>67</v>
      </c>
      <c r="Q6545" s="12" t="s">
        <v>68</v>
      </c>
      <c r="R6545" s="12" t="s">
        <v>69</v>
      </c>
      <c r="S6545" s="12">
        <v>4</v>
      </c>
      <c r="T6545" s="12">
        <v>1969</v>
      </c>
      <c r="U6545" s="12">
        <v>1</v>
      </c>
      <c r="V6545" s="12">
        <v>2004</v>
      </c>
      <c r="W6545" s="9" t="s">
        <v>45</v>
      </c>
      <c r="X6545" s="9" t="s">
        <v>45</v>
      </c>
      <c r="Y6545" s="15">
        <v>40.714444</v>
      </c>
      <c r="Z6545" s="15">
        <v>-73.966939999999994</v>
      </c>
    </row>
    <row r="6546" spans="1:26" x14ac:dyDescent="0.3">
      <c r="A6546" s="9">
        <v>18564</v>
      </c>
      <c r="B6546" s="10" t="s">
        <v>7867</v>
      </c>
      <c r="C6546" s="9">
        <v>54884</v>
      </c>
      <c r="D6546" s="10" t="s">
        <v>36724</v>
      </c>
      <c r="E6546" s="11" t="s">
        <v>37</v>
      </c>
      <c r="F6546" s="11" t="s">
        <v>37</v>
      </c>
      <c r="G6546" s="12" t="s">
        <v>238</v>
      </c>
      <c r="H6546" s="12" t="s">
        <v>2784</v>
      </c>
      <c r="I6546" s="12" t="s">
        <v>1</v>
      </c>
      <c r="J6546" s="10" t="s">
        <v>1805</v>
      </c>
      <c r="K6546" s="13" t="s">
        <v>5294</v>
      </c>
      <c r="L6546" s="13" t="s">
        <v>1</v>
      </c>
      <c r="M6546" s="14">
        <v>1.5</v>
      </c>
      <c r="N6546" s="14">
        <v>1.5</v>
      </c>
      <c r="O6546" s="14">
        <v>1.5</v>
      </c>
      <c r="P6546" s="10" t="s">
        <v>67</v>
      </c>
      <c r="Q6546" s="12" t="s">
        <v>68</v>
      </c>
      <c r="R6546" s="12" t="s">
        <v>69</v>
      </c>
      <c r="S6546" s="12">
        <v>1</v>
      </c>
      <c r="T6546" s="12">
        <v>1952</v>
      </c>
      <c r="U6546" s="12">
        <v>1</v>
      </c>
      <c r="V6546" s="12">
        <v>2004</v>
      </c>
      <c r="W6546" s="9" t="s">
        <v>45</v>
      </c>
      <c r="X6546" s="9" t="s">
        <v>45</v>
      </c>
      <c r="Y6546" s="15">
        <v>40.714444</v>
      </c>
      <c r="Z6546" s="15">
        <v>-73.966939999999994</v>
      </c>
    </row>
    <row r="6547" spans="1:26" x14ac:dyDescent="0.3">
      <c r="A6547" s="9">
        <v>18564</v>
      </c>
      <c r="B6547" s="10" t="s">
        <v>7867</v>
      </c>
      <c r="C6547" s="9">
        <v>54884</v>
      </c>
      <c r="D6547" s="10" t="s">
        <v>36724</v>
      </c>
      <c r="E6547" s="11" t="s">
        <v>37</v>
      </c>
      <c r="F6547" s="11" t="s">
        <v>37</v>
      </c>
      <c r="G6547" s="12" t="s">
        <v>238</v>
      </c>
      <c r="H6547" s="12" t="s">
        <v>2784</v>
      </c>
      <c r="I6547" s="12" t="s">
        <v>1</v>
      </c>
      <c r="J6547" s="10" t="s">
        <v>1805</v>
      </c>
      <c r="K6547" s="13" t="s">
        <v>5637</v>
      </c>
      <c r="L6547" s="13" t="s">
        <v>1</v>
      </c>
      <c r="M6547" s="14">
        <v>5</v>
      </c>
      <c r="N6547" s="14">
        <v>5</v>
      </c>
      <c r="O6547" s="14">
        <v>5</v>
      </c>
      <c r="P6547" s="10" t="s">
        <v>67</v>
      </c>
      <c r="Q6547" s="12" t="s">
        <v>68</v>
      </c>
      <c r="R6547" s="12" t="s">
        <v>69</v>
      </c>
      <c r="S6547" s="12">
        <v>2</v>
      </c>
      <c r="T6547" s="12">
        <v>1991</v>
      </c>
      <c r="U6547" s="12">
        <v>1</v>
      </c>
      <c r="V6547" s="12">
        <v>2004</v>
      </c>
      <c r="W6547" s="9" t="s">
        <v>45</v>
      </c>
      <c r="X6547" s="9" t="s">
        <v>45</v>
      </c>
      <c r="Y6547" s="15">
        <v>40.714444</v>
      </c>
      <c r="Z6547" s="15">
        <v>-73.966939999999994</v>
      </c>
    </row>
    <row r="6548" spans="1:26" x14ac:dyDescent="0.3">
      <c r="A6548" s="9">
        <v>13960</v>
      </c>
      <c r="B6548" s="10" t="s">
        <v>34689</v>
      </c>
      <c r="C6548" s="9">
        <v>300</v>
      </c>
      <c r="D6548" s="10" t="s">
        <v>36725</v>
      </c>
      <c r="E6548" s="11" t="s">
        <v>37</v>
      </c>
      <c r="F6548" s="11" t="s">
        <v>37</v>
      </c>
      <c r="G6548" s="12" t="s">
        <v>80</v>
      </c>
      <c r="H6548" s="12" t="s">
        <v>749</v>
      </c>
      <c r="I6548" s="12" t="s">
        <v>1</v>
      </c>
      <c r="J6548" s="10" t="s">
        <v>139</v>
      </c>
      <c r="K6548" s="13" t="s">
        <v>36726</v>
      </c>
      <c r="L6548" s="13" t="s">
        <v>1</v>
      </c>
      <c r="M6548" s="14">
        <v>16</v>
      </c>
      <c r="N6548" s="14">
        <v>13</v>
      </c>
      <c r="O6548" s="14">
        <v>14</v>
      </c>
      <c r="P6548" s="10" t="s">
        <v>42</v>
      </c>
      <c r="Q6548" s="12" t="s">
        <v>43</v>
      </c>
      <c r="R6548" s="12" t="s">
        <v>96</v>
      </c>
      <c r="S6548" s="12">
        <v>11</v>
      </c>
      <c r="T6548" s="12">
        <v>1968</v>
      </c>
      <c r="U6548" s="12">
        <v>12</v>
      </c>
      <c r="V6548" s="12">
        <v>2003</v>
      </c>
      <c r="W6548" s="9" t="s">
        <v>45</v>
      </c>
      <c r="X6548" s="9" t="s">
        <v>45</v>
      </c>
      <c r="Y6548" s="15">
        <v>32.681666999999997</v>
      </c>
      <c r="Z6548" s="15">
        <v>-117.1203</v>
      </c>
    </row>
    <row r="6549" spans="1:26" x14ac:dyDescent="0.3">
      <c r="A6549" s="9">
        <v>22148</v>
      </c>
      <c r="B6549" s="10" t="s">
        <v>590</v>
      </c>
      <c r="C6549" s="9">
        <v>315</v>
      </c>
      <c r="D6549" s="10" t="s">
        <v>590</v>
      </c>
      <c r="E6549" s="11" t="s">
        <v>37</v>
      </c>
      <c r="F6549" s="11" t="s">
        <v>37</v>
      </c>
      <c r="G6549" s="12" t="s">
        <v>80</v>
      </c>
      <c r="H6549" s="12" t="s">
        <v>220</v>
      </c>
      <c r="I6549" s="12" t="s">
        <v>138</v>
      </c>
      <c r="J6549" s="10" t="s">
        <v>139</v>
      </c>
      <c r="K6549" s="13" t="s">
        <v>120</v>
      </c>
      <c r="L6549" s="13" t="s">
        <v>1</v>
      </c>
      <c r="M6549" s="14">
        <v>133</v>
      </c>
      <c r="N6549" s="14">
        <v>133</v>
      </c>
      <c r="O6549" s="14">
        <v>133</v>
      </c>
      <c r="P6549" s="10" t="s">
        <v>95</v>
      </c>
      <c r="Q6549" s="12" t="s">
        <v>68</v>
      </c>
      <c r="R6549" s="12" t="s">
        <v>96</v>
      </c>
      <c r="S6549" s="12">
        <v>7</v>
      </c>
      <c r="T6549" s="12">
        <v>1969</v>
      </c>
      <c r="U6549" s="12">
        <v>12</v>
      </c>
      <c r="V6549" s="12">
        <v>2003</v>
      </c>
      <c r="W6549" s="9" t="s">
        <v>45</v>
      </c>
      <c r="X6549" s="9" t="s">
        <v>45</v>
      </c>
      <c r="Y6549" s="15">
        <v>33.768799999999999</v>
      </c>
      <c r="Z6549" s="15">
        <v>-118.1009</v>
      </c>
    </row>
    <row r="6550" spans="1:26" x14ac:dyDescent="0.3">
      <c r="A6550" s="9">
        <v>15908</v>
      </c>
      <c r="B6550" s="10" t="s">
        <v>34826</v>
      </c>
      <c r="C6550" s="9">
        <v>331</v>
      </c>
      <c r="D6550" s="10" t="s">
        <v>34827</v>
      </c>
      <c r="E6550" s="11" t="s">
        <v>37</v>
      </c>
      <c r="F6550" s="11" t="s">
        <v>37</v>
      </c>
      <c r="G6550" s="12" t="s">
        <v>80</v>
      </c>
      <c r="H6550" s="12" t="s">
        <v>606</v>
      </c>
      <c r="I6550" s="12" t="s">
        <v>138</v>
      </c>
      <c r="J6550" s="10" t="s">
        <v>139</v>
      </c>
      <c r="K6550" s="13" t="s">
        <v>73</v>
      </c>
      <c r="L6550" s="13" t="s">
        <v>1</v>
      </c>
      <c r="M6550" s="14">
        <v>138.1</v>
      </c>
      <c r="N6550" s="14">
        <v>115</v>
      </c>
      <c r="O6550" s="14">
        <v>115</v>
      </c>
      <c r="P6550" s="10" t="s">
        <v>95</v>
      </c>
      <c r="Q6550" s="12" t="s">
        <v>68</v>
      </c>
      <c r="R6550" s="12" t="s">
        <v>96</v>
      </c>
      <c r="S6550" s="12">
        <v>1</v>
      </c>
      <c r="T6550" s="12">
        <v>1969</v>
      </c>
      <c r="U6550" s="12">
        <v>12</v>
      </c>
      <c r="V6550" s="12">
        <v>2003</v>
      </c>
      <c r="W6550" s="9" t="s">
        <v>45</v>
      </c>
      <c r="X6550" s="9" t="s">
        <v>45</v>
      </c>
      <c r="Y6550" s="15">
        <v>34.091180000000001</v>
      </c>
      <c r="Z6550" s="15">
        <v>-117.5266</v>
      </c>
    </row>
    <row r="6551" spans="1:26" x14ac:dyDescent="0.3">
      <c r="A6551" s="9">
        <v>2507</v>
      </c>
      <c r="B6551" s="10" t="s">
        <v>3942</v>
      </c>
      <c r="C6551" s="9">
        <v>375</v>
      </c>
      <c r="D6551" s="10" t="s">
        <v>36727</v>
      </c>
      <c r="E6551" s="11" t="s">
        <v>37</v>
      </c>
      <c r="F6551" s="11" t="s">
        <v>37</v>
      </c>
      <c r="G6551" s="12" t="s">
        <v>80</v>
      </c>
      <c r="H6551" s="12" t="s">
        <v>220</v>
      </c>
      <c r="I6551" s="12" t="s">
        <v>1</v>
      </c>
      <c r="J6551" s="10" t="s">
        <v>40</v>
      </c>
      <c r="K6551" s="13" t="s">
        <v>36728</v>
      </c>
      <c r="L6551" s="13" t="s">
        <v>1</v>
      </c>
      <c r="M6551" s="14">
        <v>23.1</v>
      </c>
      <c r="N6551" s="14">
        <v>21.7</v>
      </c>
      <c r="O6551" s="14">
        <v>21.7</v>
      </c>
      <c r="P6551" s="10" t="s">
        <v>95</v>
      </c>
      <c r="Q6551" s="12" t="s">
        <v>68</v>
      </c>
      <c r="R6551" s="12" t="s">
        <v>96</v>
      </c>
      <c r="S6551" s="12">
        <v>8</v>
      </c>
      <c r="T6551" s="12">
        <v>1969</v>
      </c>
      <c r="U6551" s="12">
        <v>12</v>
      </c>
      <c r="V6551" s="12">
        <v>2003</v>
      </c>
      <c r="W6551" s="9" t="s">
        <v>45</v>
      </c>
      <c r="X6551" s="9" t="s">
        <v>45</v>
      </c>
      <c r="Y6551" s="15">
        <v>34.178055999999998</v>
      </c>
      <c r="Z6551" s="15">
        <v>-118.3156</v>
      </c>
    </row>
    <row r="6552" spans="1:26" x14ac:dyDescent="0.3">
      <c r="A6552" s="9">
        <v>11208</v>
      </c>
      <c r="B6552" s="10" t="s">
        <v>667</v>
      </c>
      <c r="C6552" s="9">
        <v>400</v>
      </c>
      <c r="D6552" s="10" t="s">
        <v>681</v>
      </c>
      <c r="E6552" s="11" t="s">
        <v>37</v>
      </c>
      <c r="F6552" s="11" t="s">
        <v>37</v>
      </c>
      <c r="G6552" s="12" t="s">
        <v>80</v>
      </c>
      <c r="H6552" s="12" t="s">
        <v>220</v>
      </c>
      <c r="I6552" s="12" t="s">
        <v>592</v>
      </c>
      <c r="J6552" s="10" t="s">
        <v>40</v>
      </c>
      <c r="K6552" s="13" t="s">
        <v>70</v>
      </c>
      <c r="L6552" s="13" t="s">
        <v>1</v>
      </c>
      <c r="M6552" s="14">
        <v>230</v>
      </c>
      <c r="N6552" s="14">
        <v>222</v>
      </c>
      <c r="O6552" s="14">
        <v>222</v>
      </c>
      <c r="P6552" s="10" t="s">
        <v>67</v>
      </c>
      <c r="Q6552" s="12" t="s">
        <v>68</v>
      </c>
      <c r="R6552" s="12" t="s">
        <v>69</v>
      </c>
      <c r="S6552" s="12">
        <v>2</v>
      </c>
      <c r="T6552" s="12">
        <v>1965</v>
      </c>
      <c r="U6552" s="12">
        <v>12</v>
      </c>
      <c r="V6552" s="12">
        <v>2003</v>
      </c>
      <c r="W6552" s="9" t="s">
        <v>45</v>
      </c>
      <c r="X6552" s="9" t="s">
        <v>45</v>
      </c>
      <c r="Y6552" s="15">
        <v>33.764741000000001</v>
      </c>
      <c r="Z6552" s="15">
        <v>-118.09910000000001</v>
      </c>
    </row>
    <row r="6553" spans="1:26" x14ac:dyDescent="0.3">
      <c r="A6553" s="9">
        <v>11208</v>
      </c>
      <c r="B6553" s="10" t="s">
        <v>667</v>
      </c>
      <c r="C6553" s="9">
        <v>408</v>
      </c>
      <c r="D6553" s="10" t="s">
        <v>692</v>
      </c>
      <c r="E6553" s="11" t="s">
        <v>37</v>
      </c>
      <c r="F6553" s="11" t="s">
        <v>37</v>
      </c>
      <c r="G6553" s="12" t="s">
        <v>80</v>
      </c>
      <c r="H6553" s="12" t="s">
        <v>220</v>
      </c>
      <c r="I6553" s="12" t="s">
        <v>592</v>
      </c>
      <c r="J6553" s="10" t="s">
        <v>40</v>
      </c>
      <c r="K6553" s="13" t="s">
        <v>49</v>
      </c>
      <c r="L6553" s="13" t="s">
        <v>1</v>
      </c>
      <c r="M6553" s="14">
        <v>172.8</v>
      </c>
      <c r="N6553" s="14">
        <v>163</v>
      </c>
      <c r="O6553" s="14">
        <v>163</v>
      </c>
      <c r="P6553" s="10" t="s">
        <v>67</v>
      </c>
      <c r="Q6553" s="12" t="s">
        <v>68</v>
      </c>
      <c r="R6553" s="12" t="s">
        <v>69</v>
      </c>
      <c r="S6553" s="12">
        <v>11</v>
      </c>
      <c r="T6553" s="12">
        <v>1955</v>
      </c>
      <c r="U6553" s="12">
        <v>12</v>
      </c>
      <c r="V6553" s="12">
        <v>2003</v>
      </c>
      <c r="W6553" s="9" t="s">
        <v>45</v>
      </c>
      <c r="X6553" s="9" t="s">
        <v>45</v>
      </c>
      <c r="Y6553" s="15">
        <v>34.244990999999999</v>
      </c>
      <c r="Z6553" s="15">
        <v>-118.3913</v>
      </c>
    </row>
    <row r="6554" spans="1:26" x14ac:dyDescent="0.3">
      <c r="A6554" s="9">
        <v>11208</v>
      </c>
      <c r="B6554" s="10" t="s">
        <v>667</v>
      </c>
      <c r="C6554" s="9">
        <v>408</v>
      </c>
      <c r="D6554" s="10" t="s">
        <v>692</v>
      </c>
      <c r="E6554" s="11" t="s">
        <v>37</v>
      </c>
      <c r="F6554" s="11" t="s">
        <v>37</v>
      </c>
      <c r="G6554" s="12" t="s">
        <v>80</v>
      </c>
      <c r="H6554" s="12" t="s">
        <v>220</v>
      </c>
      <c r="I6554" s="12" t="s">
        <v>592</v>
      </c>
      <c r="J6554" s="10" t="s">
        <v>40</v>
      </c>
      <c r="K6554" s="13" t="s">
        <v>70</v>
      </c>
      <c r="L6554" s="13" t="s">
        <v>1</v>
      </c>
      <c r="M6554" s="14">
        <v>172.8</v>
      </c>
      <c r="N6554" s="14">
        <v>160</v>
      </c>
      <c r="O6554" s="14">
        <v>160</v>
      </c>
      <c r="P6554" s="10" t="s">
        <v>67</v>
      </c>
      <c r="Q6554" s="12" t="s">
        <v>68</v>
      </c>
      <c r="R6554" s="12" t="s">
        <v>69</v>
      </c>
      <c r="S6554" s="12">
        <v>5</v>
      </c>
      <c r="T6554" s="12">
        <v>1956</v>
      </c>
      <c r="U6554" s="12">
        <v>12</v>
      </c>
      <c r="V6554" s="12">
        <v>2003</v>
      </c>
      <c r="W6554" s="9" t="s">
        <v>45</v>
      </c>
      <c r="X6554" s="9" t="s">
        <v>45</v>
      </c>
      <c r="Y6554" s="15">
        <v>34.244990999999999</v>
      </c>
      <c r="Z6554" s="15">
        <v>-118.3913</v>
      </c>
    </row>
    <row r="6555" spans="1:26" x14ac:dyDescent="0.3">
      <c r="A6555" s="9">
        <v>18454</v>
      </c>
      <c r="B6555" s="10" t="s">
        <v>1026</v>
      </c>
      <c r="C6555" s="9">
        <v>646</v>
      </c>
      <c r="D6555" s="10" t="s">
        <v>36708</v>
      </c>
      <c r="E6555" s="11" t="s">
        <v>37</v>
      </c>
      <c r="F6555" s="11" t="s">
        <v>37</v>
      </c>
      <c r="G6555" s="12" t="s">
        <v>339</v>
      </c>
      <c r="H6555" s="12" t="s">
        <v>1028</v>
      </c>
      <c r="I6555" s="12" t="s">
        <v>1</v>
      </c>
      <c r="J6555" s="10" t="s">
        <v>40</v>
      </c>
      <c r="K6555" s="13" t="s">
        <v>49</v>
      </c>
      <c r="L6555" s="13" t="s">
        <v>1</v>
      </c>
      <c r="M6555" s="14">
        <v>179.5</v>
      </c>
      <c r="N6555" s="14">
        <v>150</v>
      </c>
      <c r="O6555" s="14">
        <v>155</v>
      </c>
      <c r="P6555" s="10" t="s">
        <v>71</v>
      </c>
      <c r="Q6555" s="12" t="s">
        <v>72</v>
      </c>
      <c r="R6555" s="12" t="s">
        <v>69</v>
      </c>
      <c r="S6555" s="12">
        <v>10</v>
      </c>
      <c r="T6555" s="12">
        <v>1960</v>
      </c>
      <c r="U6555" s="12">
        <v>12</v>
      </c>
      <c r="V6555" s="12">
        <v>2003</v>
      </c>
      <c r="W6555" s="9" t="s">
        <v>45</v>
      </c>
      <c r="X6555" s="9" t="s">
        <v>45</v>
      </c>
      <c r="Y6555" s="15">
        <v>27.907222000000001</v>
      </c>
      <c r="Z6555" s="15">
        <v>-82.423060000000007</v>
      </c>
    </row>
    <row r="6556" spans="1:26" x14ac:dyDescent="0.3">
      <c r="A6556" s="9">
        <v>18454</v>
      </c>
      <c r="B6556" s="10" t="s">
        <v>1026</v>
      </c>
      <c r="C6556" s="9">
        <v>646</v>
      </c>
      <c r="D6556" s="10" t="s">
        <v>36708</v>
      </c>
      <c r="E6556" s="11" t="s">
        <v>37</v>
      </c>
      <c r="F6556" s="11" t="s">
        <v>37</v>
      </c>
      <c r="G6556" s="12" t="s">
        <v>339</v>
      </c>
      <c r="H6556" s="12" t="s">
        <v>1028</v>
      </c>
      <c r="I6556" s="12" t="s">
        <v>1</v>
      </c>
      <c r="J6556" s="10" t="s">
        <v>40</v>
      </c>
      <c r="K6556" s="13" t="s">
        <v>70</v>
      </c>
      <c r="L6556" s="13" t="s">
        <v>1</v>
      </c>
      <c r="M6556" s="14">
        <v>187.5</v>
      </c>
      <c r="N6556" s="14">
        <v>164</v>
      </c>
      <c r="O6556" s="14">
        <v>164</v>
      </c>
      <c r="P6556" s="10" t="s">
        <v>71</v>
      </c>
      <c r="Q6556" s="12" t="s">
        <v>72</v>
      </c>
      <c r="R6556" s="12" t="s">
        <v>69</v>
      </c>
      <c r="S6556" s="12">
        <v>11</v>
      </c>
      <c r="T6556" s="12">
        <v>1963</v>
      </c>
      <c r="U6556" s="12">
        <v>12</v>
      </c>
      <c r="V6556" s="12">
        <v>2003</v>
      </c>
      <c r="W6556" s="9" t="s">
        <v>45</v>
      </c>
      <c r="X6556" s="9" t="s">
        <v>45</v>
      </c>
      <c r="Y6556" s="15">
        <v>27.907222000000001</v>
      </c>
      <c r="Z6556" s="15">
        <v>-82.423060000000007</v>
      </c>
    </row>
    <row r="6557" spans="1:26" x14ac:dyDescent="0.3">
      <c r="A6557" s="9">
        <v>7140</v>
      </c>
      <c r="B6557" s="10" t="s">
        <v>1031</v>
      </c>
      <c r="C6557" s="9">
        <v>700</v>
      </c>
      <c r="D6557" s="10" t="s">
        <v>36729</v>
      </c>
      <c r="E6557" s="11" t="s">
        <v>37</v>
      </c>
      <c r="F6557" s="11" t="s">
        <v>37</v>
      </c>
      <c r="G6557" s="12" t="s">
        <v>1033</v>
      </c>
      <c r="H6557" s="12" t="s">
        <v>1108</v>
      </c>
      <c r="I6557" s="12" t="s">
        <v>1</v>
      </c>
      <c r="J6557" s="10" t="s">
        <v>40</v>
      </c>
      <c r="K6557" s="13" t="s">
        <v>690</v>
      </c>
      <c r="L6557" s="13" t="s">
        <v>1</v>
      </c>
      <c r="M6557" s="14">
        <v>41.8</v>
      </c>
      <c r="N6557" s="14">
        <v>32</v>
      </c>
      <c r="O6557" s="14">
        <v>39.6</v>
      </c>
      <c r="P6557" s="10" t="s">
        <v>42</v>
      </c>
      <c r="Q6557" s="12" t="s">
        <v>43</v>
      </c>
      <c r="R6557" s="12" t="s">
        <v>96</v>
      </c>
      <c r="S6557" s="12">
        <v>7</v>
      </c>
      <c r="T6557" s="12">
        <v>1970</v>
      </c>
      <c r="U6557" s="12">
        <v>12</v>
      </c>
      <c r="V6557" s="12">
        <v>2003</v>
      </c>
      <c r="W6557" s="9" t="s">
        <v>45</v>
      </c>
      <c r="X6557" s="9" t="s">
        <v>45</v>
      </c>
      <c r="Y6557" s="15">
        <v>33.817500000000003</v>
      </c>
      <c r="Z6557" s="15">
        <v>-84.480279999999993</v>
      </c>
    </row>
    <row r="6558" spans="1:26" x14ac:dyDescent="0.3">
      <c r="A6558" s="9">
        <v>7140</v>
      </c>
      <c r="B6558" s="10" t="s">
        <v>1031</v>
      </c>
      <c r="C6558" s="9">
        <v>700</v>
      </c>
      <c r="D6558" s="10" t="s">
        <v>36729</v>
      </c>
      <c r="E6558" s="11" t="s">
        <v>37</v>
      </c>
      <c r="F6558" s="11" t="s">
        <v>37</v>
      </c>
      <c r="G6558" s="12" t="s">
        <v>1033</v>
      </c>
      <c r="H6558" s="12" t="s">
        <v>1108</v>
      </c>
      <c r="I6558" s="12" t="s">
        <v>1</v>
      </c>
      <c r="J6558" s="10" t="s">
        <v>40</v>
      </c>
      <c r="K6558" s="13" t="s">
        <v>961</v>
      </c>
      <c r="L6558" s="13" t="s">
        <v>1</v>
      </c>
      <c r="M6558" s="14">
        <v>41.8</v>
      </c>
      <c r="N6558" s="14">
        <v>32</v>
      </c>
      <c r="O6558" s="14">
        <v>39.6</v>
      </c>
      <c r="P6558" s="10" t="s">
        <v>42</v>
      </c>
      <c r="Q6558" s="12" t="s">
        <v>43</v>
      </c>
      <c r="R6558" s="12" t="s">
        <v>96</v>
      </c>
      <c r="S6558" s="12">
        <v>7</v>
      </c>
      <c r="T6558" s="12">
        <v>1970</v>
      </c>
      <c r="U6558" s="12">
        <v>12</v>
      </c>
      <c r="V6558" s="12">
        <v>2003</v>
      </c>
      <c r="W6558" s="9" t="s">
        <v>45</v>
      </c>
      <c r="X6558" s="9" t="s">
        <v>45</v>
      </c>
      <c r="Y6558" s="15">
        <v>33.817500000000003</v>
      </c>
      <c r="Z6558" s="15">
        <v>-84.480279999999993</v>
      </c>
    </row>
    <row r="6559" spans="1:26" x14ac:dyDescent="0.3">
      <c r="A6559" s="9">
        <v>27813</v>
      </c>
      <c r="B6559" s="10" t="s">
        <v>141</v>
      </c>
      <c r="C6559" s="9">
        <v>759</v>
      </c>
      <c r="D6559" s="10" t="s">
        <v>1159</v>
      </c>
      <c r="E6559" s="11" t="s">
        <v>37</v>
      </c>
      <c r="F6559" s="11" t="s">
        <v>37</v>
      </c>
      <c r="G6559" s="12" t="s">
        <v>1033</v>
      </c>
      <c r="H6559" s="12" t="s">
        <v>1160</v>
      </c>
      <c r="I6559" s="12" t="s">
        <v>61</v>
      </c>
      <c r="J6559" s="10" t="s">
        <v>40</v>
      </c>
      <c r="K6559" s="13" t="s">
        <v>41</v>
      </c>
      <c r="L6559" s="13" t="s">
        <v>1</v>
      </c>
      <c r="M6559" s="14">
        <v>40</v>
      </c>
      <c r="N6559" s="14">
        <v>40</v>
      </c>
      <c r="O6559" s="14">
        <v>40</v>
      </c>
      <c r="P6559" s="10" t="s">
        <v>62</v>
      </c>
      <c r="Q6559" s="12" t="s">
        <v>63</v>
      </c>
      <c r="R6559" s="12" t="s">
        <v>64</v>
      </c>
      <c r="S6559" s="12">
        <v>10</v>
      </c>
      <c r="T6559" s="12">
        <v>1957</v>
      </c>
      <c r="U6559" s="12">
        <v>12</v>
      </c>
      <c r="V6559" s="12">
        <v>2003</v>
      </c>
      <c r="W6559" s="9" t="s">
        <v>45</v>
      </c>
      <c r="X6559" s="9" t="s">
        <v>45</v>
      </c>
      <c r="Y6559" s="15">
        <v>34.162278999999998</v>
      </c>
      <c r="Z6559" s="15">
        <v>-84.077370000000002</v>
      </c>
    </row>
    <row r="6560" spans="1:26" x14ac:dyDescent="0.3">
      <c r="A6560" s="9">
        <v>12541</v>
      </c>
      <c r="B6560" s="10" t="s">
        <v>1538</v>
      </c>
      <c r="C6560" s="9">
        <v>1164</v>
      </c>
      <c r="D6560" s="10" t="s">
        <v>1539</v>
      </c>
      <c r="E6560" s="11" t="s">
        <v>37</v>
      </c>
      <c r="F6560" s="11" t="s">
        <v>37</v>
      </c>
      <c r="G6560" s="12" t="s">
        <v>1434</v>
      </c>
      <c r="H6560" s="12" t="s">
        <v>1514</v>
      </c>
      <c r="I6560" s="12" t="s">
        <v>179</v>
      </c>
      <c r="J6560" s="10" t="s">
        <v>40</v>
      </c>
      <c r="K6560" s="13" t="s">
        <v>49</v>
      </c>
      <c r="L6560" s="13" t="s">
        <v>1</v>
      </c>
      <c r="M6560" s="14">
        <v>0.3</v>
      </c>
      <c r="N6560" s="14">
        <v>0.3</v>
      </c>
      <c r="O6560" s="14">
        <v>0.3</v>
      </c>
      <c r="P6560" s="10" t="s">
        <v>42</v>
      </c>
      <c r="Q6560" s="12" t="s">
        <v>43</v>
      </c>
      <c r="R6560" s="12" t="s">
        <v>44</v>
      </c>
      <c r="S6560" s="12">
        <v>1</v>
      </c>
      <c r="T6560" s="12">
        <v>1938</v>
      </c>
      <c r="U6560" s="12">
        <v>12</v>
      </c>
      <c r="V6560" s="12">
        <v>2003</v>
      </c>
      <c r="W6560" s="9" t="s">
        <v>45</v>
      </c>
      <c r="X6560" s="9" t="s">
        <v>45</v>
      </c>
      <c r="Y6560" s="15">
        <v>43.326082999999997</v>
      </c>
      <c r="Z6560" s="15">
        <v>-95.148340000000005</v>
      </c>
    </row>
    <row r="6561" spans="1:26" x14ac:dyDescent="0.3">
      <c r="A6561" s="9">
        <v>10171</v>
      </c>
      <c r="B6561" s="10" t="s">
        <v>1760</v>
      </c>
      <c r="C6561" s="9">
        <v>1357</v>
      </c>
      <c r="D6561" s="10" t="s">
        <v>35213</v>
      </c>
      <c r="E6561" s="11" t="s">
        <v>37</v>
      </c>
      <c r="F6561" s="11" t="s">
        <v>37</v>
      </c>
      <c r="G6561" s="12" t="s">
        <v>166</v>
      </c>
      <c r="H6561" s="12" t="s">
        <v>1786</v>
      </c>
      <c r="I6561" s="12" t="s">
        <v>1763</v>
      </c>
      <c r="J6561" s="10" t="s">
        <v>40</v>
      </c>
      <c r="K6561" s="13" t="s">
        <v>41</v>
      </c>
      <c r="L6561" s="13" t="s">
        <v>1</v>
      </c>
      <c r="M6561" s="14">
        <v>37.5</v>
      </c>
      <c r="N6561" s="14">
        <v>22</v>
      </c>
      <c r="O6561" s="14">
        <v>22</v>
      </c>
      <c r="P6561" s="10" t="s">
        <v>71</v>
      </c>
      <c r="Q6561" s="12" t="s">
        <v>72</v>
      </c>
      <c r="R6561" s="12" t="s">
        <v>69</v>
      </c>
      <c r="S6561" s="12">
        <v>1</v>
      </c>
      <c r="T6561" s="12">
        <v>1950</v>
      </c>
      <c r="U6561" s="12">
        <v>12</v>
      </c>
      <c r="V6561" s="12">
        <v>2003</v>
      </c>
      <c r="W6561" s="9" t="s">
        <v>45</v>
      </c>
      <c r="X6561" s="9" t="s">
        <v>45</v>
      </c>
      <c r="Y6561" s="15">
        <v>37.363599999999998</v>
      </c>
      <c r="Z6561" s="15">
        <v>-87.121399999999994</v>
      </c>
    </row>
    <row r="6562" spans="1:26" x14ac:dyDescent="0.3">
      <c r="A6562" s="9">
        <v>10171</v>
      </c>
      <c r="B6562" s="10" t="s">
        <v>1760</v>
      </c>
      <c r="C6562" s="9">
        <v>1357</v>
      </c>
      <c r="D6562" s="10" t="s">
        <v>35213</v>
      </c>
      <c r="E6562" s="11" t="s">
        <v>37</v>
      </c>
      <c r="F6562" s="11" t="s">
        <v>37</v>
      </c>
      <c r="G6562" s="12" t="s">
        <v>166</v>
      </c>
      <c r="H6562" s="12" t="s">
        <v>1786</v>
      </c>
      <c r="I6562" s="12" t="s">
        <v>1763</v>
      </c>
      <c r="J6562" s="10" t="s">
        <v>40</v>
      </c>
      <c r="K6562" s="13" t="s">
        <v>47</v>
      </c>
      <c r="L6562" s="13" t="s">
        <v>1</v>
      </c>
      <c r="M6562" s="14">
        <v>37.5</v>
      </c>
      <c r="N6562" s="14">
        <v>22</v>
      </c>
      <c r="O6562" s="14">
        <v>22</v>
      </c>
      <c r="P6562" s="10" t="s">
        <v>71</v>
      </c>
      <c r="Q6562" s="12" t="s">
        <v>72</v>
      </c>
      <c r="R6562" s="12" t="s">
        <v>69</v>
      </c>
      <c r="S6562" s="12">
        <v>3</v>
      </c>
      <c r="T6562" s="12">
        <v>1950</v>
      </c>
      <c r="U6562" s="12">
        <v>12</v>
      </c>
      <c r="V6562" s="12">
        <v>2003</v>
      </c>
      <c r="W6562" s="9" t="s">
        <v>45</v>
      </c>
      <c r="X6562" s="9" t="s">
        <v>45</v>
      </c>
      <c r="Y6562" s="15">
        <v>37.363599999999998</v>
      </c>
      <c r="Z6562" s="15">
        <v>-87.121399999999994</v>
      </c>
    </row>
    <row r="6563" spans="1:26" x14ac:dyDescent="0.3">
      <c r="A6563" s="9">
        <v>49965</v>
      </c>
      <c r="B6563" s="10" t="s">
        <v>33536</v>
      </c>
      <c r="C6563" s="9">
        <v>1588</v>
      </c>
      <c r="D6563" s="10" t="s">
        <v>33537</v>
      </c>
      <c r="E6563" s="11" t="s">
        <v>37</v>
      </c>
      <c r="F6563" s="11" t="s">
        <v>37</v>
      </c>
      <c r="G6563" s="12" t="s">
        <v>869</v>
      </c>
      <c r="H6563" s="12" t="s">
        <v>891</v>
      </c>
      <c r="I6563" s="12" t="s">
        <v>848</v>
      </c>
      <c r="J6563" s="10" t="s">
        <v>139</v>
      </c>
      <c r="K6563" s="13" t="s">
        <v>70</v>
      </c>
      <c r="L6563" s="13" t="s">
        <v>1</v>
      </c>
      <c r="M6563" s="14">
        <v>156.19999999999999</v>
      </c>
      <c r="N6563" s="14">
        <v>95.4</v>
      </c>
      <c r="O6563" s="14">
        <v>90</v>
      </c>
      <c r="P6563" s="10" t="s">
        <v>42</v>
      </c>
      <c r="Q6563" s="12" t="s">
        <v>866</v>
      </c>
      <c r="R6563" s="12" t="s">
        <v>69</v>
      </c>
      <c r="S6563" s="12">
        <v>11</v>
      </c>
      <c r="T6563" s="12">
        <v>1957</v>
      </c>
      <c r="U6563" s="12">
        <v>12</v>
      </c>
      <c r="V6563" s="12">
        <v>2003</v>
      </c>
      <c r="W6563" s="9" t="s">
        <v>45</v>
      </c>
      <c r="X6563" s="9" t="s">
        <v>45</v>
      </c>
      <c r="Y6563" s="15">
        <v>42.390799999999999</v>
      </c>
      <c r="Z6563" s="15">
        <v>-71.067499999999995</v>
      </c>
    </row>
    <row r="6564" spans="1:26" x14ac:dyDescent="0.3">
      <c r="A6564" s="9">
        <v>49965</v>
      </c>
      <c r="B6564" s="10" t="s">
        <v>33536</v>
      </c>
      <c r="C6564" s="9">
        <v>1588</v>
      </c>
      <c r="D6564" s="10" t="s">
        <v>33537</v>
      </c>
      <c r="E6564" s="11" t="s">
        <v>37</v>
      </c>
      <c r="F6564" s="11" t="s">
        <v>37</v>
      </c>
      <c r="G6564" s="12" t="s">
        <v>869</v>
      </c>
      <c r="H6564" s="12" t="s">
        <v>891</v>
      </c>
      <c r="I6564" s="12" t="s">
        <v>848</v>
      </c>
      <c r="J6564" s="10" t="s">
        <v>139</v>
      </c>
      <c r="K6564" s="13" t="s">
        <v>73</v>
      </c>
      <c r="L6564" s="13" t="s">
        <v>1</v>
      </c>
      <c r="M6564" s="14">
        <v>156.19999999999999</v>
      </c>
      <c r="N6564" s="14">
        <v>91.6</v>
      </c>
      <c r="O6564" s="14">
        <v>90.9</v>
      </c>
      <c r="P6564" s="10" t="s">
        <v>42</v>
      </c>
      <c r="Q6564" s="12" t="s">
        <v>866</v>
      </c>
      <c r="R6564" s="12" t="s">
        <v>69</v>
      </c>
      <c r="S6564" s="12">
        <v>6</v>
      </c>
      <c r="T6564" s="12">
        <v>1959</v>
      </c>
      <c r="U6564" s="12">
        <v>12</v>
      </c>
      <c r="V6564" s="12">
        <v>2003</v>
      </c>
      <c r="W6564" s="9" t="s">
        <v>45</v>
      </c>
      <c r="X6564" s="9" t="s">
        <v>45</v>
      </c>
      <c r="Y6564" s="15">
        <v>42.390799999999999</v>
      </c>
      <c r="Z6564" s="15">
        <v>-71.067499999999995</v>
      </c>
    </row>
    <row r="6565" spans="1:26" x14ac:dyDescent="0.3">
      <c r="A6565" s="9">
        <v>49965</v>
      </c>
      <c r="B6565" s="10" t="s">
        <v>33536</v>
      </c>
      <c r="C6565" s="9">
        <v>1588</v>
      </c>
      <c r="D6565" s="10" t="s">
        <v>33537</v>
      </c>
      <c r="E6565" s="11" t="s">
        <v>37</v>
      </c>
      <c r="F6565" s="11" t="s">
        <v>37</v>
      </c>
      <c r="G6565" s="12" t="s">
        <v>869</v>
      </c>
      <c r="H6565" s="12" t="s">
        <v>891</v>
      </c>
      <c r="I6565" s="12" t="s">
        <v>848</v>
      </c>
      <c r="J6565" s="10" t="s">
        <v>139</v>
      </c>
      <c r="K6565" s="13" t="s">
        <v>116</v>
      </c>
      <c r="L6565" s="13" t="s">
        <v>1</v>
      </c>
      <c r="M6565" s="14">
        <v>156.19999999999999</v>
      </c>
      <c r="N6565" s="14">
        <v>28</v>
      </c>
      <c r="O6565" s="14">
        <v>95.1</v>
      </c>
      <c r="P6565" s="10" t="s">
        <v>42</v>
      </c>
      <c r="Q6565" s="12" t="s">
        <v>866</v>
      </c>
      <c r="R6565" s="12" t="s">
        <v>69</v>
      </c>
      <c r="S6565" s="12">
        <v>4</v>
      </c>
      <c r="T6565" s="12">
        <v>1961</v>
      </c>
      <c r="U6565" s="12">
        <v>12</v>
      </c>
      <c r="V6565" s="12">
        <v>2003</v>
      </c>
      <c r="W6565" s="9" t="s">
        <v>45</v>
      </c>
      <c r="X6565" s="9" t="s">
        <v>45</v>
      </c>
      <c r="Y6565" s="15">
        <v>42.390799999999999</v>
      </c>
      <c r="Z6565" s="15">
        <v>-71.067499999999995</v>
      </c>
    </row>
    <row r="6566" spans="1:26" x14ac:dyDescent="0.3">
      <c r="A6566" s="9">
        <v>12647</v>
      </c>
      <c r="B6566" s="10" t="s">
        <v>645</v>
      </c>
      <c r="C6566" s="9">
        <v>1897</v>
      </c>
      <c r="D6566" s="10" t="s">
        <v>2217</v>
      </c>
      <c r="E6566" s="11" t="s">
        <v>37</v>
      </c>
      <c r="F6566" s="11" t="s">
        <v>37</v>
      </c>
      <c r="G6566" s="12" t="s">
        <v>132</v>
      </c>
      <c r="H6566" s="12" t="s">
        <v>2177</v>
      </c>
      <c r="I6566" s="12" t="s">
        <v>134</v>
      </c>
      <c r="J6566" s="10" t="s">
        <v>2218</v>
      </c>
      <c r="K6566" s="13" t="s">
        <v>41</v>
      </c>
      <c r="L6566" s="13" t="s">
        <v>1</v>
      </c>
      <c r="M6566" s="14">
        <v>25</v>
      </c>
      <c r="N6566" s="14">
        <v>25</v>
      </c>
      <c r="O6566" s="14">
        <v>25</v>
      </c>
      <c r="P6566" s="10" t="s">
        <v>42</v>
      </c>
      <c r="Q6566" s="12" t="s">
        <v>866</v>
      </c>
      <c r="R6566" s="12" t="s">
        <v>69</v>
      </c>
      <c r="S6566" s="12">
        <v>9</v>
      </c>
      <c r="T6566" s="12">
        <v>1931</v>
      </c>
      <c r="U6566" s="12">
        <v>12</v>
      </c>
      <c r="V6566" s="12">
        <v>2003</v>
      </c>
      <c r="W6566" s="9" t="s">
        <v>45</v>
      </c>
      <c r="X6566" s="9" t="s">
        <v>45</v>
      </c>
      <c r="Y6566" s="15">
        <v>46.735331000000002</v>
      </c>
      <c r="Z6566" s="15">
        <v>-92.151709999999994</v>
      </c>
    </row>
    <row r="6567" spans="1:26" x14ac:dyDescent="0.3">
      <c r="A6567" s="9">
        <v>12647</v>
      </c>
      <c r="B6567" s="10" t="s">
        <v>645</v>
      </c>
      <c r="C6567" s="9">
        <v>1897</v>
      </c>
      <c r="D6567" s="10" t="s">
        <v>2217</v>
      </c>
      <c r="E6567" s="11" t="s">
        <v>37</v>
      </c>
      <c r="F6567" s="11" t="s">
        <v>37</v>
      </c>
      <c r="G6567" s="12" t="s">
        <v>132</v>
      </c>
      <c r="H6567" s="12" t="s">
        <v>2177</v>
      </c>
      <c r="I6567" s="12" t="s">
        <v>134</v>
      </c>
      <c r="J6567" s="10" t="s">
        <v>2218</v>
      </c>
      <c r="K6567" s="13" t="s">
        <v>47</v>
      </c>
      <c r="L6567" s="13" t="s">
        <v>1</v>
      </c>
      <c r="M6567" s="14">
        <v>25</v>
      </c>
      <c r="N6567" s="14">
        <v>25</v>
      </c>
      <c r="O6567" s="14">
        <v>25</v>
      </c>
      <c r="P6567" s="10" t="s">
        <v>42</v>
      </c>
      <c r="Q6567" s="12" t="s">
        <v>866</v>
      </c>
      <c r="R6567" s="12" t="s">
        <v>69</v>
      </c>
      <c r="S6567" s="12">
        <v>8</v>
      </c>
      <c r="T6567" s="12">
        <v>1943</v>
      </c>
      <c r="U6567" s="12">
        <v>12</v>
      </c>
      <c r="V6567" s="12">
        <v>2003</v>
      </c>
      <c r="W6567" s="9" t="s">
        <v>45</v>
      </c>
      <c r="X6567" s="9" t="s">
        <v>45</v>
      </c>
      <c r="Y6567" s="15">
        <v>46.735331000000002</v>
      </c>
      <c r="Z6567" s="15">
        <v>-92.151709999999994</v>
      </c>
    </row>
    <row r="6568" spans="1:26" x14ac:dyDescent="0.3">
      <c r="A6568" s="9">
        <v>7487</v>
      </c>
      <c r="B6568" s="10" t="s">
        <v>2279</v>
      </c>
      <c r="C6568" s="9">
        <v>1976</v>
      </c>
      <c r="D6568" s="10" t="s">
        <v>2280</v>
      </c>
      <c r="E6568" s="11" t="s">
        <v>37</v>
      </c>
      <c r="F6568" s="11" t="s">
        <v>37</v>
      </c>
      <c r="G6568" s="12" t="s">
        <v>132</v>
      </c>
      <c r="H6568" s="12" t="s">
        <v>1284</v>
      </c>
      <c r="I6568" s="12" t="s">
        <v>134</v>
      </c>
      <c r="J6568" s="10" t="s">
        <v>40</v>
      </c>
      <c r="K6568" s="13" t="s">
        <v>47</v>
      </c>
      <c r="L6568" s="13" t="s">
        <v>1</v>
      </c>
      <c r="M6568" s="14">
        <v>0.6</v>
      </c>
      <c r="N6568" s="14">
        <v>0.6</v>
      </c>
      <c r="O6568" s="14">
        <v>0.6</v>
      </c>
      <c r="P6568" s="10" t="s">
        <v>42</v>
      </c>
      <c r="Q6568" s="12" t="s">
        <v>43</v>
      </c>
      <c r="R6568" s="12" t="s">
        <v>44</v>
      </c>
      <c r="S6568" s="12">
        <v>4</v>
      </c>
      <c r="T6568" s="12">
        <v>1956</v>
      </c>
      <c r="U6568" s="12">
        <v>12</v>
      </c>
      <c r="V6568" s="12">
        <v>2003</v>
      </c>
      <c r="W6568" s="9" t="s">
        <v>45</v>
      </c>
      <c r="X6568" s="9" t="s">
        <v>45</v>
      </c>
      <c r="Y6568" s="15">
        <v>47.750278000000002</v>
      </c>
      <c r="Z6568" s="15">
        <v>-90.357219999999998</v>
      </c>
    </row>
    <row r="6569" spans="1:26" x14ac:dyDescent="0.3">
      <c r="A6569" s="9">
        <v>7487</v>
      </c>
      <c r="B6569" s="10" t="s">
        <v>2279</v>
      </c>
      <c r="C6569" s="9">
        <v>1976</v>
      </c>
      <c r="D6569" s="10" t="s">
        <v>2280</v>
      </c>
      <c r="E6569" s="11" t="s">
        <v>37</v>
      </c>
      <c r="F6569" s="11" t="s">
        <v>37</v>
      </c>
      <c r="G6569" s="12" t="s">
        <v>132</v>
      </c>
      <c r="H6569" s="12" t="s">
        <v>1284</v>
      </c>
      <c r="I6569" s="12" t="s">
        <v>134</v>
      </c>
      <c r="J6569" s="10" t="s">
        <v>40</v>
      </c>
      <c r="K6569" s="13" t="s">
        <v>70</v>
      </c>
      <c r="L6569" s="13" t="s">
        <v>1</v>
      </c>
      <c r="M6569" s="14">
        <v>0.1</v>
      </c>
      <c r="N6569" s="14">
        <v>0.1</v>
      </c>
      <c r="O6569" s="14">
        <v>0.1</v>
      </c>
      <c r="P6569" s="10" t="s">
        <v>42</v>
      </c>
      <c r="Q6569" s="12" t="s">
        <v>43</v>
      </c>
      <c r="R6569" s="12" t="s">
        <v>44</v>
      </c>
      <c r="S6569" s="12">
        <v>10</v>
      </c>
      <c r="T6569" s="12">
        <v>1940</v>
      </c>
      <c r="U6569" s="12">
        <v>12</v>
      </c>
      <c r="V6569" s="12">
        <v>2003</v>
      </c>
      <c r="W6569" s="9" t="s">
        <v>45</v>
      </c>
      <c r="X6569" s="9" t="s">
        <v>45</v>
      </c>
      <c r="Y6569" s="15">
        <v>47.750278000000002</v>
      </c>
      <c r="Z6569" s="15">
        <v>-90.357219999999998</v>
      </c>
    </row>
    <row r="6570" spans="1:26" x14ac:dyDescent="0.3">
      <c r="A6570" s="9">
        <v>7487</v>
      </c>
      <c r="B6570" s="10" t="s">
        <v>2279</v>
      </c>
      <c r="C6570" s="9">
        <v>1976</v>
      </c>
      <c r="D6570" s="10" t="s">
        <v>2280</v>
      </c>
      <c r="E6570" s="11" t="s">
        <v>37</v>
      </c>
      <c r="F6570" s="11" t="s">
        <v>37</v>
      </c>
      <c r="G6570" s="12" t="s">
        <v>132</v>
      </c>
      <c r="H6570" s="12" t="s">
        <v>1284</v>
      </c>
      <c r="I6570" s="12" t="s">
        <v>134</v>
      </c>
      <c r="J6570" s="10" t="s">
        <v>40</v>
      </c>
      <c r="K6570" s="13" t="s">
        <v>73</v>
      </c>
      <c r="L6570" s="13" t="s">
        <v>1</v>
      </c>
      <c r="M6570" s="14">
        <v>1.1000000000000001</v>
      </c>
      <c r="N6570" s="14">
        <v>1.1000000000000001</v>
      </c>
      <c r="O6570" s="14">
        <v>1.1000000000000001</v>
      </c>
      <c r="P6570" s="10" t="s">
        <v>42</v>
      </c>
      <c r="Q6570" s="12" t="s">
        <v>43</v>
      </c>
      <c r="R6570" s="12" t="s">
        <v>44</v>
      </c>
      <c r="S6570" s="12">
        <v>7</v>
      </c>
      <c r="T6570" s="12">
        <v>1962</v>
      </c>
      <c r="U6570" s="12">
        <v>12</v>
      </c>
      <c r="V6570" s="12">
        <v>2003</v>
      </c>
      <c r="W6570" s="9" t="s">
        <v>45</v>
      </c>
      <c r="X6570" s="9" t="s">
        <v>45</v>
      </c>
      <c r="Y6570" s="15">
        <v>47.750278000000002</v>
      </c>
      <c r="Z6570" s="15">
        <v>-90.357219999999998</v>
      </c>
    </row>
    <row r="6571" spans="1:26" x14ac:dyDescent="0.3">
      <c r="A6571" s="9">
        <v>7487</v>
      </c>
      <c r="B6571" s="10" t="s">
        <v>2279</v>
      </c>
      <c r="C6571" s="9">
        <v>1976</v>
      </c>
      <c r="D6571" s="10" t="s">
        <v>2280</v>
      </c>
      <c r="E6571" s="11" t="s">
        <v>37</v>
      </c>
      <c r="F6571" s="11" t="s">
        <v>37</v>
      </c>
      <c r="G6571" s="12" t="s">
        <v>132</v>
      </c>
      <c r="H6571" s="12" t="s">
        <v>1284</v>
      </c>
      <c r="I6571" s="12" t="s">
        <v>134</v>
      </c>
      <c r="J6571" s="10" t="s">
        <v>40</v>
      </c>
      <c r="K6571" s="13" t="s">
        <v>116</v>
      </c>
      <c r="L6571" s="13" t="s">
        <v>1</v>
      </c>
      <c r="M6571" s="14">
        <v>1.2</v>
      </c>
      <c r="N6571" s="14">
        <v>1.2</v>
      </c>
      <c r="O6571" s="14">
        <v>1.2</v>
      </c>
      <c r="P6571" s="10" t="s">
        <v>42</v>
      </c>
      <c r="Q6571" s="12" t="s">
        <v>43</v>
      </c>
      <c r="R6571" s="12" t="s">
        <v>44</v>
      </c>
      <c r="S6571" s="12">
        <v>12</v>
      </c>
      <c r="T6571" s="12">
        <v>1969</v>
      </c>
      <c r="U6571" s="12">
        <v>12</v>
      </c>
      <c r="V6571" s="12">
        <v>2003</v>
      </c>
      <c r="W6571" s="9" t="s">
        <v>45</v>
      </c>
      <c r="X6571" s="9" t="s">
        <v>45</v>
      </c>
      <c r="Y6571" s="15">
        <v>47.750278000000002</v>
      </c>
      <c r="Z6571" s="15">
        <v>-90.357219999999998</v>
      </c>
    </row>
    <row r="6572" spans="1:26" x14ac:dyDescent="0.3">
      <c r="A6572" s="9">
        <v>10000</v>
      </c>
      <c r="B6572" s="10" t="s">
        <v>1628</v>
      </c>
      <c r="C6572" s="9">
        <v>2078</v>
      </c>
      <c r="D6572" s="10" t="s">
        <v>36730</v>
      </c>
      <c r="E6572" s="11" t="s">
        <v>37</v>
      </c>
      <c r="F6572" s="11" t="s">
        <v>37</v>
      </c>
      <c r="G6572" s="12" t="s">
        <v>1097</v>
      </c>
      <c r="H6572" s="12" t="s">
        <v>1435</v>
      </c>
      <c r="I6572" s="12" t="s">
        <v>179</v>
      </c>
      <c r="J6572" s="10" t="s">
        <v>40</v>
      </c>
      <c r="K6572" s="13" t="s">
        <v>120</v>
      </c>
      <c r="L6572" s="13" t="s">
        <v>1</v>
      </c>
      <c r="M6572" s="14">
        <v>43</v>
      </c>
      <c r="N6572" s="14">
        <v>0</v>
      </c>
      <c r="O6572" s="14">
        <v>0</v>
      </c>
      <c r="P6572" s="10" t="s">
        <v>67</v>
      </c>
      <c r="Q6572" s="12" t="s">
        <v>68</v>
      </c>
      <c r="R6572" s="12" t="s">
        <v>69</v>
      </c>
      <c r="S6572" s="12">
        <v>11</v>
      </c>
      <c r="T6572" s="12">
        <v>1929</v>
      </c>
      <c r="U6572" s="12">
        <v>12</v>
      </c>
      <c r="V6572" s="12">
        <v>2003</v>
      </c>
      <c r="W6572" s="9" t="s">
        <v>45</v>
      </c>
      <c r="X6572" s="9" t="s">
        <v>45</v>
      </c>
      <c r="Y6572" s="15">
        <v>39.105277999999998</v>
      </c>
      <c r="Z6572" s="15">
        <v>-94.569720000000004</v>
      </c>
    </row>
    <row r="6573" spans="1:26" x14ac:dyDescent="0.3">
      <c r="A6573" s="9">
        <v>10000</v>
      </c>
      <c r="B6573" s="10" t="s">
        <v>1628</v>
      </c>
      <c r="C6573" s="9">
        <v>2078</v>
      </c>
      <c r="D6573" s="10" t="s">
        <v>36730</v>
      </c>
      <c r="E6573" s="11" t="s">
        <v>37</v>
      </c>
      <c r="F6573" s="11" t="s">
        <v>37</v>
      </c>
      <c r="G6573" s="12" t="s">
        <v>1097</v>
      </c>
      <c r="H6573" s="12" t="s">
        <v>1435</v>
      </c>
      <c r="I6573" s="12" t="s">
        <v>179</v>
      </c>
      <c r="J6573" s="10" t="s">
        <v>40</v>
      </c>
      <c r="K6573" s="13" t="s">
        <v>160</v>
      </c>
      <c r="L6573" s="13" t="s">
        <v>1</v>
      </c>
      <c r="M6573" s="14">
        <v>40.200000000000003</v>
      </c>
      <c r="N6573" s="14">
        <v>0</v>
      </c>
      <c r="O6573" s="14">
        <v>0</v>
      </c>
      <c r="P6573" s="10" t="s">
        <v>67</v>
      </c>
      <c r="Q6573" s="12" t="s">
        <v>68</v>
      </c>
      <c r="R6573" s="12" t="s">
        <v>69</v>
      </c>
      <c r="S6573" s="12">
        <v>2</v>
      </c>
      <c r="T6573" s="12">
        <v>1948</v>
      </c>
      <c r="U6573" s="12">
        <v>12</v>
      </c>
      <c r="V6573" s="12">
        <v>2003</v>
      </c>
      <c r="W6573" s="9" t="s">
        <v>45</v>
      </c>
      <c r="X6573" s="9" t="s">
        <v>45</v>
      </c>
      <c r="Y6573" s="15">
        <v>39.105277999999998</v>
      </c>
      <c r="Z6573" s="15">
        <v>-94.569720000000004</v>
      </c>
    </row>
    <row r="6574" spans="1:26" x14ac:dyDescent="0.3">
      <c r="A6574" s="9">
        <v>64701</v>
      </c>
      <c r="B6574" s="10" t="s">
        <v>2905</v>
      </c>
      <c r="C6574" s="9">
        <v>2594</v>
      </c>
      <c r="D6574" s="10" t="s">
        <v>2905</v>
      </c>
      <c r="E6574" s="11" t="s">
        <v>37</v>
      </c>
      <c r="F6574" s="11" t="s">
        <v>37</v>
      </c>
      <c r="G6574" s="12" t="s">
        <v>238</v>
      </c>
      <c r="H6574" s="12" t="s">
        <v>2863</v>
      </c>
      <c r="I6574" s="12" t="s">
        <v>240</v>
      </c>
      <c r="J6574" s="10" t="s">
        <v>139</v>
      </c>
      <c r="K6574" s="13" t="s">
        <v>49</v>
      </c>
      <c r="L6574" s="13" t="s">
        <v>1</v>
      </c>
      <c r="M6574" s="14">
        <v>92</v>
      </c>
      <c r="N6574" s="14">
        <v>0</v>
      </c>
      <c r="O6574" s="14">
        <v>0</v>
      </c>
      <c r="P6574" s="10" t="s">
        <v>67</v>
      </c>
      <c r="Q6574" s="12" t="s">
        <v>68</v>
      </c>
      <c r="R6574" s="12" t="s">
        <v>69</v>
      </c>
      <c r="S6574" s="12">
        <v>12</v>
      </c>
      <c r="T6574" s="12">
        <v>1948</v>
      </c>
      <c r="U6574" s="12">
        <v>12</v>
      </c>
      <c r="V6574" s="12">
        <v>2003</v>
      </c>
      <c r="W6574" s="9" t="s">
        <v>45</v>
      </c>
      <c r="X6574" s="9" t="s">
        <v>45</v>
      </c>
      <c r="Y6574" s="15">
        <v>43.458599999999997</v>
      </c>
      <c r="Z6574" s="15">
        <v>-76.531899999999993</v>
      </c>
    </row>
    <row r="6575" spans="1:26" x14ac:dyDescent="0.3">
      <c r="A6575" s="9">
        <v>6526</v>
      </c>
      <c r="B6575" s="10" t="s">
        <v>34417</v>
      </c>
      <c r="C6575" s="9">
        <v>2867</v>
      </c>
      <c r="D6575" s="10" t="s">
        <v>36731</v>
      </c>
      <c r="E6575" s="11" t="s">
        <v>37</v>
      </c>
      <c r="F6575" s="11" t="s">
        <v>37</v>
      </c>
      <c r="G6575" s="12" t="s">
        <v>3051</v>
      </c>
      <c r="H6575" s="12" t="s">
        <v>1376</v>
      </c>
      <c r="I6575" s="12" t="s">
        <v>168</v>
      </c>
      <c r="J6575" s="10" t="s">
        <v>139</v>
      </c>
      <c r="K6575" s="13" t="s">
        <v>73</v>
      </c>
      <c r="L6575" s="13" t="s">
        <v>1</v>
      </c>
      <c r="M6575" s="14">
        <v>35</v>
      </c>
      <c r="N6575" s="14">
        <v>42</v>
      </c>
      <c r="O6575" s="14">
        <v>42</v>
      </c>
      <c r="P6575" s="10" t="s">
        <v>71</v>
      </c>
      <c r="Q6575" s="12" t="s">
        <v>72</v>
      </c>
      <c r="R6575" s="12" t="s">
        <v>69</v>
      </c>
      <c r="S6575" s="12">
        <v>10</v>
      </c>
      <c r="T6575" s="12">
        <v>1940</v>
      </c>
      <c r="U6575" s="12">
        <v>12</v>
      </c>
      <c r="V6575" s="12">
        <v>2003</v>
      </c>
      <c r="W6575" s="9" t="s">
        <v>45</v>
      </c>
      <c r="X6575" s="9" t="s">
        <v>45</v>
      </c>
      <c r="Y6575" s="15">
        <v>40.482500000000002</v>
      </c>
      <c r="Z6575" s="15">
        <v>-80.604439999999997</v>
      </c>
    </row>
    <row r="6576" spans="1:26" x14ac:dyDescent="0.3">
      <c r="A6576" s="9">
        <v>6526</v>
      </c>
      <c r="B6576" s="10" t="s">
        <v>34417</v>
      </c>
      <c r="C6576" s="9">
        <v>2867</v>
      </c>
      <c r="D6576" s="10" t="s">
        <v>36731</v>
      </c>
      <c r="E6576" s="11" t="s">
        <v>37</v>
      </c>
      <c r="F6576" s="11" t="s">
        <v>37</v>
      </c>
      <c r="G6576" s="12" t="s">
        <v>3051</v>
      </c>
      <c r="H6576" s="12" t="s">
        <v>1376</v>
      </c>
      <c r="I6576" s="12" t="s">
        <v>168</v>
      </c>
      <c r="J6576" s="10" t="s">
        <v>139</v>
      </c>
      <c r="K6576" s="13" t="s">
        <v>116</v>
      </c>
      <c r="L6576" s="13" t="s">
        <v>1</v>
      </c>
      <c r="M6576" s="14">
        <v>69</v>
      </c>
      <c r="N6576" s="14">
        <v>65</v>
      </c>
      <c r="O6576" s="14">
        <v>65</v>
      </c>
      <c r="P6576" s="10" t="s">
        <v>71</v>
      </c>
      <c r="Q6576" s="12" t="s">
        <v>72</v>
      </c>
      <c r="R6576" s="12" t="s">
        <v>69</v>
      </c>
      <c r="S6576" s="12">
        <v>10</v>
      </c>
      <c r="T6576" s="12">
        <v>1949</v>
      </c>
      <c r="U6576" s="12">
        <v>12</v>
      </c>
      <c r="V6576" s="12">
        <v>2003</v>
      </c>
      <c r="W6576" s="9" t="s">
        <v>45</v>
      </c>
      <c r="X6576" s="9" t="s">
        <v>45</v>
      </c>
      <c r="Y6576" s="15">
        <v>40.482500000000002</v>
      </c>
      <c r="Z6576" s="15">
        <v>-80.604439999999997</v>
      </c>
    </row>
    <row r="6577" spans="1:26" x14ac:dyDescent="0.3">
      <c r="A6577" s="9">
        <v>6526</v>
      </c>
      <c r="B6577" s="10" t="s">
        <v>34417</v>
      </c>
      <c r="C6577" s="9">
        <v>2867</v>
      </c>
      <c r="D6577" s="10" t="s">
        <v>36731</v>
      </c>
      <c r="E6577" s="11" t="s">
        <v>37</v>
      </c>
      <c r="F6577" s="11" t="s">
        <v>37</v>
      </c>
      <c r="G6577" s="12" t="s">
        <v>3051</v>
      </c>
      <c r="H6577" s="12" t="s">
        <v>1376</v>
      </c>
      <c r="I6577" s="12" t="s">
        <v>168</v>
      </c>
      <c r="J6577" s="10" t="s">
        <v>139</v>
      </c>
      <c r="K6577" s="13" t="s">
        <v>120</v>
      </c>
      <c r="L6577" s="13" t="s">
        <v>1</v>
      </c>
      <c r="M6577" s="14">
        <v>69</v>
      </c>
      <c r="N6577" s="14">
        <v>65</v>
      </c>
      <c r="O6577" s="14">
        <v>65</v>
      </c>
      <c r="P6577" s="10" t="s">
        <v>71</v>
      </c>
      <c r="Q6577" s="12" t="s">
        <v>72</v>
      </c>
      <c r="R6577" s="12" t="s">
        <v>69</v>
      </c>
      <c r="S6577" s="12">
        <v>11</v>
      </c>
      <c r="T6577" s="12">
        <v>1949</v>
      </c>
      <c r="U6577" s="12">
        <v>12</v>
      </c>
      <c r="V6577" s="12">
        <v>2003</v>
      </c>
      <c r="W6577" s="9" t="s">
        <v>45</v>
      </c>
      <c r="X6577" s="9" t="s">
        <v>45</v>
      </c>
      <c r="Y6577" s="15">
        <v>40.482500000000002</v>
      </c>
      <c r="Z6577" s="15">
        <v>-80.604439999999997</v>
      </c>
    </row>
    <row r="6578" spans="1:26" x14ac:dyDescent="0.3">
      <c r="A6578" s="9">
        <v>11571</v>
      </c>
      <c r="B6578" s="10" t="s">
        <v>3868</v>
      </c>
      <c r="C6578" s="9">
        <v>4125</v>
      </c>
      <c r="D6578" s="10" t="s">
        <v>3818</v>
      </c>
      <c r="E6578" s="11" t="s">
        <v>37</v>
      </c>
      <c r="F6578" s="11" t="s">
        <v>37</v>
      </c>
      <c r="G6578" s="12" t="s">
        <v>2134</v>
      </c>
      <c r="H6578" s="12" t="s">
        <v>3818</v>
      </c>
      <c r="I6578" s="12" t="s">
        <v>134</v>
      </c>
      <c r="J6578" s="10" t="s">
        <v>40</v>
      </c>
      <c r="K6578" s="13" t="s">
        <v>47</v>
      </c>
      <c r="L6578" s="13" t="s">
        <v>1</v>
      </c>
      <c r="M6578" s="14">
        <v>5</v>
      </c>
      <c r="N6578" s="14">
        <v>5</v>
      </c>
      <c r="O6578" s="14">
        <v>5</v>
      </c>
      <c r="P6578" s="10" t="s">
        <v>71</v>
      </c>
      <c r="Q6578" s="12" t="s">
        <v>72</v>
      </c>
      <c r="R6578" s="12" t="s">
        <v>69</v>
      </c>
      <c r="S6578" s="12">
        <v>0</v>
      </c>
      <c r="T6578" s="12">
        <v>1935</v>
      </c>
      <c r="U6578" s="12">
        <v>12</v>
      </c>
      <c r="V6578" s="12">
        <v>2003</v>
      </c>
      <c r="W6578" s="9" t="s">
        <v>45</v>
      </c>
      <c r="X6578" s="9" t="s">
        <v>45</v>
      </c>
      <c r="Y6578" s="15">
        <v>44.082000000000001</v>
      </c>
      <c r="Z6578" s="15">
        <v>-87.655799999999999</v>
      </c>
    </row>
    <row r="6579" spans="1:26" x14ac:dyDescent="0.3">
      <c r="A6579" s="9">
        <v>11571</v>
      </c>
      <c r="B6579" s="10" t="s">
        <v>3868</v>
      </c>
      <c r="C6579" s="9">
        <v>4125</v>
      </c>
      <c r="D6579" s="10" t="s">
        <v>3818</v>
      </c>
      <c r="E6579" s="11" t="s">
        <v>37</v>
      </c>
      <c r="F6579" s="11" t="s">
        <v>37</v>
      </c>
      <c r="G6579" s="12" t="s">
        <v>2134</v>
      </c>
      <c r="H6579" s="12" t="s">
        <v>3818</v>
      </c>
      <c r="I6579" s="12" t="s">
        <v>134</v>
      </c>
      <c r="J6579" s="10" t="s">
        <v>40</v>
      </c>
      <c r="K6579" s="13" t="s">
        <v>49</v>
      </c>
      <c r="L6579" s="13" t="s">
        <v>1</v>
      </c>
      <c r="M6579" s="14">
        <v>10</v>
      </c>
      <c r="N6579" s="14">
        <v>10</v>
      </c>
      <c r="O6579" s="14">
        <v>10</v>
      </c>
      <c r="P6579" s="10" t="s">
        <v>71</v>
      </c>
      <c r="Q6579" s="12" t="s">
        <v>72</v>
      </c>
      <c r="R6579" s="12" t="s">
        <v>69</v>
      </c>
      <c r="S6579" s="12">
        <v>0</v>
      </c>
      <c r="T6579" s="12">
        <v>1941</v>
      </c>
      <c r="U6579" s="12">
        <v>12</v>
      </c>
      <c r="V6579" s="12">
        <v>2003</v>
      </c>
      <c r="W6579" s="9" t="s">
        <v>45</v>
      </c>
      <c r="X6579" s="9" t="s">
        <v>45</v>
      </c>
      <c r="Y6579" s="15">
        <v>44.082000000000001</v>
      </c>
      <c r="Z6579" s="15">
        <v>-87.655799999999999</v>
      </c>
    </row>
    <row r="6580" spans="1:26" x14ac:dyDescent="0.3">
      <c r="A6580" s="9">
        <v>13466</v>
      </c>
      <c r="B6580" s="10" t="s">
        <v>3869</v>
      </c>
      <c r="C6580" s="9">
        <v>4130</v>
      </c>
      <c r="D6580" s="10" t="s">
        <v>3870</v>
      </c>
      <c r="E6580" s="11" t="s">
        <v>37</v>
      </c>
      <c r="F6580" s="11" t="s">
        <v>37</v>
      </c>
      <c r="G6580" s="12" t="s">
        <v>2134</v>
      </c>
      <c r="H6580" s="12" t="s">
        <v>186</v>
      </c>
      <c r="I6580" s="12" t="s">
        <v>134</v>
      </c>
      <c r="J6580" s="10" t="s">
        <v>40</v>
      </c>
      <c r="K6580" s="13" t="s">
        <v>41</v>
      </c>
      <c r="L6580" s="13" t="s">
        <v>1</v>
      </c>
      <c r="M6580" s="14">
        <v>0.1</v>
      </c>
      <c r="N6580" s="14">
        <v>0.1</v>
      </c>
      <c r="O6580" s="14">
        <v>0.1</v>
      </c>
      <c r="P6580" s="10" t="s">
        <v>42</v>
      </c>
      <c r="Q6580" s="12" t="s">
        <v>43</v>
      </c>
      <c r="R6580" s="12" t="s">
        <v>44</v>
      </c>
      <c r="S6580" s="12">
        <v>1</v>
      </c>
      <c r="T6580" s="12">
        <v>1930</v>
      </c>
      <c r="U6580" s="12">
        <v>12</v>
      </c>
      <c r="V6580" s="12">
        <v>2003</v>
      </c>
      <c r="W6580" s="9" t="s">
        <v>45</v>
      </c>
      <c r="X6580" s="9" t="s">
        <v>45</v>
      </c>
      <c r="Y6580" s="15">
        <v>43.8797</v>
      </c>
      <c r="Z6580" s="15">
        <v>-90.164500000000004</v>
      </c>
    </row>
    <row r="6581" spans="1:26" x14ac:dyDescent="0.3">
      <c r="A6581" s="9">
        <v>13466</v>
      </c>
      <c r="B6581" s="10" t="s">
        <v>3869</v>
      </c>
      <c r="C6581" s="9">
        <v>4130</v>
      </c>
      <c r="D6581" s="10" t="s">
        <v>3870</v>
      </c>
      <c r="E6581" s="11" t="s">
        <v>37</v>
      </c>
      <c r="F6581" s="11" t="s">
        <v>37</v>
      </c>
      <c r="G6581" s="12" t="s">
        <v>2134</v>
      </c>
      <c r="H6581" s="12" t="s">
        <v>186</v>
      </c>
      <c r="I6581" s="12" t="s">
        <v>134</v>
      </c>
      <c r="J6581" s="10" t="s">
        <v>40</v>
      </c>
      <c r="K6581" s="13" t="s">
        <v>49</v>
      </c>
      <c r="L6581" s="13" t="s">
        <v>1</v>
      </c>
      <c r="M6581" s="14">
        <v>0.2</v>
      </c>
      <c r="N6581" s="14">
        <v>0.2</v>
      </c>
      <c r="O6581" s="14">
        <v>0.2</v>
      </c>
      <c r="P6581" s="10" t="s">
        <v>42</v>
      </c>
      <c r="Q6581" s="12" t="s">
        <v>43</v>
      </c>
      <c r="R6581" s="12" t="s">
        <v>44</v>
      </c>
      <c r="S6581" s="12">
        <v>1</v>
      </c>
      <c r="T6581" s="12">
        <v>1936</v>
      </c>
      <c r="U6581" s="12">
        <v>12</v>
      </c>
      <c r="V6581" s="12">
        <v>2003</v>
      </c>
      <c r="W6581" s="9" t="s">
        <v>45</v>
      </c>
      <c r="X6581" s="9" t="s">
        <v>45</v>
      </c>
      <c r="Y6581" s="15">
        <v>43.8797</v>
      </c>
      <c r="Z6581" s="15">
        <v>-90.164500000000004</v>
      </c>
    </row>
    <row r="6582" spans="1:26" x14ac:dyDescent="0.3">
      <c r="A6582" s="9">
        <v>13466</v>
      </c>
      <c r="B6582" s="10" t="s">
        <v>3869</v>
      </c>
      <c r="C6582" s="9">
        <v>4130</v>
      </c>
      <c r="D6582" s="10" t="s">
        <v>3870</v>
      </c>
      <c r="E6582" s="11" t="s">
        <v>37</v>
      </c>
      <c r="F6582" s="11" t="s">
        <v>37</v>
      </c>
      <c r="G6582" s="12" t="s">
        <v>2134</v>
      </c>
      <c r="H6582" s="12" t="s">
        <v>186</v>
      </c>
      <c r="I6582" s="12" t="s">
        <v>134</v>
      </c>
      <c r="J6582" s="10" t="s">
        <v>40</v>
      </c>
      <c r="K6582" s="13" t="s">
        <v>70</v>
      </c>
      <c r="L6582" s="13" t="s">
        <v>1</v>
      </c>
      <c r="M6582" s="14">
        <v>0.3</v>
      </c>
      <c r="N6582" s="14">
        <v>0.3</v>
      </c>
      <c r="O6582" s="14">
        <v>0.3</v>
      </c>
      <c r="P6582" s="10" t="s">
        <v>42</v>
      </c>
      <c r="Q6582" s="12" t="s">
        <v>43</v>
      </c>
      <c r="R6582" s="12" t="s">
        <v>44</v>
      </c>
      <c r="S6582" s="12">
        <v>1</v>
      </c>
      <c r="T6582" s="12">
        <v>1948</v>
      </c>
      <c r="U6582" s="12">
        <v>12</v>
      </c>
      <c r="V6582" s="12">
        <v>2003</v>
      </c>
      <c r="W6582" s="9" t="s">
        <v>45</v>
      </c>
      <c r="X6582" s="9" t="s">
        <v>45</v>
      </c>
      <c r="Y6582" s="15">
        <v>43.8797</v>
      </c>
      <c r="Z6582" s="15">
        <v>-90.164500000000004</v>
      </c>
    </row>
    <row r="6583" spans="1:26" x14ac:dyDescent="0.3">
      <c r="A6583" s="9">
        <v>2507</v>
      </c>
      <c r="B6583" s="10" t="s">
        <v>3942</v>
      </c>
      <c r="C6583" s="9">
        <v>6013</v>
      </c>
      <c r="D6583" s="10" t="s">
        <v>3943</v>
      </c>
      <c r="E6583" s="11" t="s">
        <v>37</v>
      </c>
      <c r="F6583" s="11" t="s">
        <v>37</v>
      </c>
      <c r="G6583" s="12" t="s">
        <v>80</v>
      </c>
      <c r="H6583" s="12" t="s">
        <v>220</v>
      </c>
      <c r="I6583" s="12" t="s">
        <v>592</v>
      </c>
      <c r="J6583" s="10" t="s">
        <v>40</v>
      </c>
      <c r="K6583" s="13" t="s">
        <v>36732</v>
      </c>
      <c r="L6583" s="13" t="s">
        <v>1</v>
      </c>
      <c r="M6583" s="14">
        <v>24.4</v>
      </c>
      <c r="N6583" s="14">
        <v>23.5</v>
      </c>
      <c r="O6583" s="14">
        <v>23.5</v>
      </c>
      <c r="P6583" s="10" t="s">
        <v>95</v>
      </c>
      <c r="Q6583" s="12" t="s">
        <v>68</v>
      </c>
      <c r="R6583" s="12" t="s">
        <v>96</v>
      </c>
      <c r="S6583" s="12">
        <v>7</v>
      </c>
      <c r="T6583" s="12">
        <v>1972</v>
      </c>
      <c r="U6583" s="12">
        <v>12</v>
      </c>
      <c r="V6583" s="12">
        <v>2003</v>
      </c>
      <c r="W6583" s="9" t="s">
        <v>45</v>
      </c>
      <c r="X6583" s="9" t="s">
        <v>45</v>
      </c>
      <c r="Y6583" s="15">
        <v>34.176400000000001</v>
      </c>
      <c r="Z6583" s="15">
        <v>-118.3147</v>
      </c>
    </row>
    <row r="6584" spans="1:26" x14ac:dyDescent="0.3">
      <c r="A6584" s="9">
        <v>2507</v>
      </c>
      <c r="B6584" s="10" t="s">
        <v>3942</v>
      </c>
      <c r="C6584" s="9">
        <v>6013</v>
      </c>
      <c r="D6584" s="10" t="s">
        <v>3943</v>
      </c>
      <c r="E6584" s="11" t="s">
        <v>37</v>
      </c>
      <c r="F6584" s="11" t="s">
        <v>37</v>
      </c>
      <c r="G6584" s="12" t="s">
        <v>80</v>
      </c>
      <c r="H6584" s="12" t="s">
        <v>220</v>
      </c>
      <c r="I6584" s="12" t="s">
        <v>592</v>
      </c>
      <c r="J6584" s="10" t="s">
        <v>40</v>
      </c>
      <c r="K6584" s="13" t="s">
        <v>36733</v>
      </c>
      <c r="L6584" s="13" t="s">
        <v>1</v>
      </c>
      <c r="M6584" s="14">
        <v>37.799999999999997</v>
      </c>
      <c r="N6584" s="14">
        <v>32</v>
      </c>
      <c r="O6584" s="14">
        <v>32</v>
      </c>
      <c r="P6584" s="10" t="s">
        <v>95</v>
      </c>
      <c r="Q6584" s="12" t="s">
        <v>68</v>
      </c>
      <c r="R6584" s="12" t="s">
        <v>96</v>
      </c>
      <c r="S6584" s="12">
        <v>9</v>
      </c>
      <c r="T6584" s="12">
        <v>1978</v>
      </c>
      <c r="U6584" s="12">
        <v>12</v>
      </c>
      <c r="V6584" s="12">
        <v>2003</v>
      </c>
      <c r="W6584" s="9" t="s">
        <v>45</v>
      </c>
      <c r="X6584" s="9" t="s">
        <v>45</v>
      </c>
      <c r="Y6584" s="15">
        <v>34.176400000000001</v>
      </c>
      <c r="Z6584" s="15">
        <v>-118.3147</v>
      </c>
    </row>
    <row r="6585" spans="1:26" x14ac:dyDescent="0.3">
      <c r="A6585" s="9">
        <v>13337</v>
      </c>
      <c r="B6585" s="10" t="s">
        <v>2571</v>
      </c>
      <c r="C6585" s="9">
        <v>6229</v>
      </c>
      <c r="D6585" s="10" t="s">
        <v>66</v>
      </c>
      <c r="E6585" s="11" t="s">
        <v>37</v>
      </c>
      <c r="F6585" s="11" t="s">
        <v>37</v>
      </c>
      <c r="G6585" s="12" t="s">
        <v>177</v>
      </c>
      <c r="H6585" s="12" t="s">
        <v>1864</v>
      </c>
      <c r="I6585" s="12" t="s">
        <v>179</v>
      </c>
      <c r="J6585" s="10" t="s">
        <v>40</v>
      </c>
      <c r="K6585" s="13" t="s">
        <v>49</v>
      </c>
      <c r="L6585" s="13" t="s">
        <v>1</v>
      </c>
      <c r="M6585" s="14">
        <v>1</v>
      </c>
      <c r="N6585" s="14">
        <v>0.8</v>
      </c>
      <c r="O6585" s="14">
        <v>0.8</v>
      </c>
      <c r="P6585" s="10" t="s">
        <v>42</v>
      </c>
      <c r="Q6585" s="12" t="s">
        <v>43</v>
      </c>
      <c r="R6585" s="12" t="s">
        <v>44</v>
      </c>
      <c r="S6585" s="12">
        <v>1</v>
      </c>
      <c r="T6585" s="12">
        <v>1980</v>
      </c>
      <c r="U6585" s="12">
        <v>12</v>
      </c>
      <c r="V6585" s="12">
        <v>2003</v>
      </c>
      <c r="W6585" s="9" t="s">
        <v>45</v>
      </c>
      <c r="X6585" s="9" t="s">
        <v>45</v>
      </c>
      <c r="Y6585" s="15">
        <v>40.883012999999998</v>
      </c>
      <c r="Z6585" s="15">
        <v>-97.60136</v>
      </c>
    </row>
    <row r="6586" spans="1:26" x14ac:dyDescent="0.3">
      <c r="A6586" s="9">
        <v>221</v>
      </c>
      <c r="B6586" s="10" t="s">
        <v>4241</v>
      </c>
      <c r="C6586" s="9">
        <v>6329</v>
      </c>
      <c r="D6586" s="10" t="s">
        <v>4250</v>
      </c>
      <c r="E6586" s="11" t="s">
        <v>37</v>
      </c>
      <c r="F6586" s="11" t="s">
        <v>37</v>
      </c>
      <c r="G6586" s="12" t="s">
        <v>38</v>
      </c>
      <c r="H6586" s="12" t="s">
        <v>4243</v>
      </c>
      <c r="I6586" s="12" t="s">
        <v>1</v>
      </c>
      <c r="J6586" s="10" t="s">
        <v>40</v>
      </c>
      <c r="K6586" s="13" t="s">
        <v>73</v>
      </c>
      <c r="L6586" s="13" t="s">
        <v>1</v>
      </c>
      <c r="M6586" s="14">
        <v>0.5</v>
      </c>
      <c r="N6586" s="14">
        <v>0.5</v>
      </c>
      <c r="O6586" s="14">
        <v>0.5</v>
      </c>
      <c r="P6586" s="10" t="s">
        <v>42</v>
      </c>
      <c r="Q6586" s="12" t="s">
        <v>43</v>
      </c>
      <c r="R6586" s="12" t="s">
        <v>44</v>
      </c>
      <c r="S6586" s="12">
        <v>9</v>
      </c>
      <c r="T6586" s="12">
        <v>1988</v>
      </c>
      <c r="U6586" s="12">
        <v>12</v>
      </c>
      <c r="V6586" s="12">
        <v>2003</v>
      </c>
      <c r="W6586" s="9" t="s">
        <v>45</v>
      </c>
      <c r="X6586" s="9" t="s">
        <v>45</v>
      </c>
      <c r="Y6586" s="15">
        <v>62.085569</v>
      </c>
      <c r="Z6586" s="15">
        <v>-163.72909999999999</v>
      </c>
    </row>
    <row r="6587" spans="1:26" x14ac:dyDescent="0.3">
      <c r="A6587" s="9">
        <v>221</v>
      </c>
      <c r="B6587" s="10" t="s">
        <v>4241</v>
      </c>
      <c r="C6587" s="9">
        <v>6330</v>
      </c>
      <c r="D6587" s="10" t="s">
        <v>4251</v>
      </c>
      <c r="E6587" s="11" t="s">
        <v>37</v>
      </c>
      <c r="F6587" s="11" t="s">
        <v>37</v>
      </c>
      <c r="G6587" s="12" t="s">
        <v>38</v>
      </c>
      <c r="H6587" s="12" t="s">
        <v>4249</v>
      </c>
      <c r="I6587" s="12" t="s">
        <v>1</v>
      </c>
      <c r="J6587" s="10" t="s">
        <v>40</v>
      </c>
      <c r="K6587" s="13" t="s">
        <v>49</v>
      </c>
      <c r="L6587" s="13" t="s">
        <v>1</v>
      </c>
      <c r="M6587" s="14">
        <v>0.3</v>
      </c>
      <c r="N6587" s="14">
        <v>0.3</v>
      </c>
      <c r="O6587" s="14">
        <v>0.3</v>
      </c>
      <c r="P6587" s="10" t="s">
        <v>42</v>
      </c>
      <c r="Q6587" s="12" t="s">
        <v>43</v>
      </c>
      <c r="R6587" s="12" t="s">
        <v>44</v>
      </c>
      <c r="S6587" s="12">
        <v>4</v>
      </c>
      <c r="T6587" s="12">
        <v>1984</v>
      </c>
      <c r="U6587" s="12">
        <v>12</v>
      </c>
      <c r="V6587" s="12">
        <v>2003</v>
      </c>
      <c r="W6587" s="9" t="s">
        <v>45</v>
      </c>
      <c r="X6587" s="9" t="s">
        <v>45</v>
      </c>
      <c r="Y6587" s="15">
        <v>66.834519</v>
      </c>
      <c r="Z6587" s="15">
        <v>-161.03870000000001</v>
      </c>
    </row>
    <row r="6588" spans="1:26" x14ac:dyDescent="0.3">
      <c r="A6588" s="9">
        <v>20404</v>
      </c>
      <c r="B6588" s="10" t="s">
        <v>36348</v>
      </c>
      <c r="C6588" s="9">
        <v>7724</v>
      </c>
      <c r="D6588" s="10" t="s">
        <v>36734</v>
      </c>
      <c r="E6588" s="11" t="s">
        <v>37</v>
      </c>
      <c r="F6588" s="11" t="s">
        <v>37</v>
      </c>
      <c r="G6588" s="12" t="s">
        <v>92</v>
      </c>
      <c r="H6588" s="12" t="s">
        <v>14478</v>
      </c>
      <c r="I6588" s="12" t="s">
        <v>1</v>
      </c>
      <c r="J6588" s="10" t="s">
        <v>40</v>
      </c>
      <c r="K6588" s="13" t="s">
        <v>41</v>
      </c>
      <c r="L6588" s="13" t="s">
        <v>1</v>
      </c>
      <c r="M6588" s="14">
        <v>6.6</v>
      </c>
      <c r="N6588" s="14">
        <v>6.6</v>
      </c>
      <c r="O6588" s="14">
        <v>6.6</v>
      </c>
      <c r="P6588" s="10" t="s">
        <v>52</v>
      </c>
      <c r="Q6588" s="12" t="s">
        <v>53</v>
      </c>
      <c r="R6588" s="12" t="s">
        <v>54</v>
      </c>
      <c r="S6588" s="12">
        <v>12</v>
      </c>
      <c r="T6588" s="12">
        <v>1993</v>
      </c>
      <c r="U6588" s="12">
        <v>12</v>
      </c>
      <c r="V6588" s="12">
        <v>2003</v>
      </c>
      <c r="W6588" s="9" t="s">
        <v>45</v>
      </c>
      <c r="X6588" s="9" t="s">
        <v>45</v>
      </c>
      <c r="Y6588" s="15">
        <v>30.613056</v>
      </c>
      <c r="Z6588" s="15">
        <v>-103.93640000000001</v>
      </c>
    </row>
    <row r="6589" spans="1:26" x14ac:dyDescent="0.3">
      <c r="A6589" s="9">
        <v>8973</v>
      </c>
      <c r="B6589" s="10" t="s">
        <v>5281</v>
      </c>
      <c r="C6589" s="9">
        <v>9038</v>
      </c>
      <c r="D6589" s="10" t="s">
        <v>5282</v>
      </c>
      <c r="E6589" s="11" t="s">
        <v>37</v>
      </c>
      <c r="F6589" s="11" t="s">
        <v>37</v>
      </c>
      <c r="G6589" s="12" t="s">
        <v>869</v>
      </c>
      <c r="H6589" s="12" t="s">
        <v>891</v>
      </c>
      <c r="I6589" s="12" t="s">
        <v>848</v>
      </c>
      <c r="J6589" s="10" t="s">
        <v>40</v>
      </c>
      <c r="K6589" s="13" t="s">
        <v>160</v>
      </c>
      <c r="L6589" s="13" t="s">
        <v>1</v>
      </c>
      <c r="M6589" s="14">
        <v>3</v>
      </c>
      <c r="N6589" s="14">
        <v>2.2999999999999998</v>
      </c>
      <c r="O6589" s="14">
        <v>2.2999999999999998</v>
      </c>
      <c r="P6589" s="10" t="s">
        <v>42</v>
      </c>
      <c r="Q6589" s="12" t="s">
        <v>43</v>
      </c>
      <c r="R6589" s="12" t="s">
        <v>44</v>
      </c>
      <c r="S6589" s="12">
        <v>4</v>
      </c>
      <c r="T6589" s="12">
        <v>1960</v>
      </c>
      <c r="U6589" s="12">
        <v>12</v>
      </c>
      <c r="V6589" s="12">
        <v>2003</v>
      </c>
      <c r="W6589" s="9" t="s">
        <v>45</v>
      </c>
      <c r="X6589" s="9" t="s">
        <v>45</v>
      </c>
      <c r="Y6589" s="15">
        <v>42.388610999999997</v>
      </c>
      <c r="Z6589" s="15">
        <v>-71.56</v>
      </c>
    </row>
    <row r="6590" spans="1:26" x14ac:dyDescent="0.3">
      <c r="A6590" s="9">
        <v>7014</v>
      </c>
      <c r="B6590" s="10" t="s">
        <v>36011</v>
      </c>
      <c r="C6590" s="9">
        <v>10047</v>
      </c>
      <c r="D6590" s="10" t="s">
        <v>36735</v>
      </c>
      <c r="E6590" s="11" t="s">
        <v>37</v>
      </c>
      <c r="F6590" s="11" t="s">
        <v>37</v>
      </c>
      <c r="G6590" s="12" t="s">
        <v>238</v>
      </c>
      <c r="H6590" s="12" t="s">
        <v>608</v>
      </c>
      <c r="I6590" s="12" t="s">
        <v>1</v>
      </c>
      <c r="J6590" s="10" t="s">
        <v>139</v>
      </c>
      <c r="K6590" s="13" t="s">
        <v>41</v>
      </c>
      <c r="L6590" s="13" t="s">
        <v>1</v>
      </c>
      <c r="M6590" s="14">
        <v>3.3</v>
      </c>
      <c r="N6590" s="14">
        <v>2.1</v>
      </c>
      <c r="O6590" s="14">
        <v>2.7</v>
      </c>
      <c r="P6590" s="10" t="s">
        <v>2434</v>
      </c>
      <c r="Q6590" s="12" t="s">
        <v>2435</v>
      </c>
      <c r="R6590" s="12" t="s">
        <v>96</v>
      </c>
      <c r="S6590" s="12">
        <v>12</v>
      </c>
      <c r="T6590" s="12">
        <v>1990</v>
      </c>
      <c r="U6590" s="12">
        <v>12</v>
      </c>
      <c r="V6590" s="12">
        <v>2003</v>
      </c>
      <c r="W6590" s="9" t="s">
        <v>45</v>
      </c>
      <c r="X6590" s="9" t="s">
        <v>45</v>
      </c>
      <c r="Y6590" s="15">
        <v>41.395277</v>
      </c>
      <c r="Z6590" s="15">
        <v>-74.333060000000003</v>
      </c>
    </row>
    <row r="6591" spans="1:26" x14ac:dyDescent="0.3">
      <c r="A6591" s="9">
        <v>60557</v>
      </c>
      <c r="B6591" s="10" t="s">
        <v>5401</v>
      </c>
      <c r="C6591" s="9">
        <v>10123</v>
      </c>
      <c r="D6591" s="10" t="s">
        <v>5402</v>
      </c>
      <c r="E6591" s="11" t="s">
        <v>37</v>
      </c>
      <c r="F6591" s="11" t="s">
        <v>37</v>
      </c>
      <c r="G6591" s="12" t="s">
        <v>2709</v>
      </c>
      <c r="H6591" s="12" t="s">
        <v>2015</v>
      </c>
      <c r="I6591" s="12" t="s">
        <v>168</v>
      </c>
      <c r="J6591" s="10" t="s">
        <v>1805</v>
      </c>
      <c r="K6591" s="13" t="s">
        <v>5292</v>
      </c>
      <c r="L6591" s="13" t="s">
        <v>1</v>
      </c>
      <c r="M6591" s="14">
        <v>4</v>
      </c>
      <c r="N6591" s="14">
        <v>3</v>
      </c>
      <c r="O6591" s="14">
        <v>4</v>
      </c>
      <c r="P6591" s="10" t="s">
        <v>95</v>
      </c>
      <c r="Q6591" s="12" t="s">
        <v>68</v>
      </c>
      <c r="R6591" s="12" t="s">
        <v>96</v>
      </c>
      <c r="S6591" s="12">
        <v>1</v>
      </c>
      <c r="T6591" s="12">
        <v>1987</v>
      </c>
      <c r="U6591" s="12">
        <v>12</v>
      </c>
      <c r="V6591" s="12">
        <v>2003</v>
      </c>
      <c r="W6591" s="9" t="s">
        <v>45</v>
      </c>
      <c r="X6591" s="9" t="s">
        <v>45</v>
      </c>
      <c r="Y6591" s="15">
        <v>40.835900000000002</v>
      </c>
      <c r="Z6591" s="15">
        <v>-74.155000000000001</v>
      </c>
    </row>
    <row r="6592" spans="1:26" x14ac:dyDescent="0.3">
      <c r="A6592" s="9">
        <v>60557</v>
      </c>
      <c r="B6592" s="10" t="s">
        <v>5401</v>
      </c>
      <c r="C6592" s="9">
        <v>10123</v>
      </c>
      <c r="D6592" s="10" t="s">
        <v>5402</v>
      </c>
      <c r="E6592" s="11" t="s">
        <v>37</v>
      </c>
      <c r="F6592" s="11" t="s">
        <v>37</v>
      </c>
      <c r="G6592" s="12" t="s">
        <v>2709</v>
      </c>
      <c r="H6592" s="12" t="s">
        <v>2015</v>
      </c>
      <c r="I6592" s="12" t="s">
        <v>168</v>
      </c>
      <c r="J6592" s="10" t="s">
        <v>1805</v>
      </c>
      <c r="K6592" s="13" t="s">
        <v>5294</v>
      </c>
      <c r="L6592" s="13" t="s">
        <v>1</v>
      </c>
      <c r="M6592" s="14">
        <v>4</v>
      </c>
      <c r="N6592" s="14">
        <v>3</v>
      </c>
      <c r="O6592" s="14">
        <v>3</v>
      </c>
      <c r="P6592" s="10" t="s">
        <v>95</v>
      </c>
      <c r="Q6592" s="12" t="s">
        <v>68</v>
      </c>
      <c r="R6592" s="12" t="s">
        <v>96</v>
      </c>
      <c r="S6592" s="12">
        <v>1</v>
      </c>
      <c r="T6592" s="12">
        <v>1987</v>
      </c>
      <c r="U6592" s="12">
        <v>12</v>
      </c>
      <c r="V6592" s="12">
        <v>2003</v>
      </c>
      <c r="W6592" s="9" t="s">
        <v>45</v>
      </c>
      <c r="X6592" s="9" t="s">
        <v>45</v>
      </c>
      <c r="Y6592" s="15">
        <v>40.835900000000002</v>
      </c>
      <c r="Z6592" s="15">
        <v>-74.155000000000001</v>
      </c>
    </row>
    <row r="6593" spans="1:26" x14ac:dyDescent="0.3">
      <c r="A6593" s="9">
        <v>60557</v>
      </c>
      <c r="B6593" s="10" t="s">
        <v>5401</v>
      </c>
      <c r="C6593" s="9">
        <v>10123</v>
      </c>
      <c r="D6593" s="10" t="s">
        <v>5402</v>
      </c>
      <c r="E6593" s="11" t="s">
        <v>37</v>
      </c>
      <c r="F6593" s="11" t="s">
        <v>37</v>
      </c>
      <c r="G6593" s="12" t="s">
        <v>2709</v>
      </c>
      <c r="H6593" s="12" t="s">
        <v>2015</v>
      </c>
      <c r="I6593" s="12" t="s">
        <v>168</v>
      </c>
      <c r="J6593" s="10" t="s">
        <v>1805</v>
      </c>
      <c r="K6593" s="13" t="s">
        <v>5637</v>
      </c>
      <c r="L6593" s="13" t="s">
        <v>1</v>
      </c>
      <c r="M6593" s="14">
        <v>4</v>
      </c>
      <c r="N6593" s="14">
        <v>3</v>
      </c>
      <c r="O6593" s="14">
        <v>3</v>
      </c>
      <c r="P6593" s="10" t="s">
        <v>95</v>
      </c>
      <c r="Q6593" s="12" t="s">
        <v>68</v>
      </c>
      <c r="R6593" s="12" t="s">
        <v>96</v>
      </c>
      <c r="S6593" s="12">
        <v>1</v>
      </c>
      <c r="T6593" s="12">
        <v>1987</v>
      </c>
      <c r="U6593" s="12">
        <v>12</v>
      </c>
      <c r="V6593" s="12">
        <v>2003</v>
      </c>
      <c r="W6593" s="9" t="s">
        <v>45</v>
      </c>
      <c r="X6593" s="9" t="s">
        <v>45</v>
      </c>
      <c r="Y6593" s="15">
        <v>40.835900000000002</v>
      </c>
      <c r="Z6593" s="15">
        <v>-74.155000000000001</v>
      </c>
    </row>
    <row r="6594" spans="1:26" x14ac:dyDescent="0.3">
      <c r="A6594" s="9">
        <v>9686</v>
      </c>
      <c r="B6594" s="10" t="s">
        <v>5498</v>
      </c>
      <c r="C6594" s="9">
        <v>10202</v>
      </c>
      <c r="D6594" s="10" t="s">
        <v>5499</v>
      </c>
      <c r="E6594" s="11" t="s">
        <v>37</v>
      </c>
      <c r="F6594" s="11" t="s">
        <v>37</v>
      </c>
      <c r="G6594" s="12" t="s">
        <v>339</v>
      </c>
      <c r="H6594" s="12" t="s">
        <v>2836</v>
      </c>
      <c r="I6594" s="12" t="s">
        <v>1050</v>
      </c>
      <c r="J6594" s="10" t="s">
        <v>1805</v>
      </c>
      <c r="K6594" s="13" t="s">
        <v>1971</v>
      </c>
      <c r="L6594" s="13" t="s">
        <v>1</v>
      </c>
      <c r="M6594" s="14">
        <v>9.3000000000000007</v>
      </c>
      <c r="N6594" s="14">
        <v>7</v>
      </c>
      <c r="O6594" s="14">
        <v>7</v>
      </c>
      <c r="P6594" s="10" t="s">
        <v>71</v>
      </c>
      <c r="Q6594" s="12" t="s">
        <v>72</v>
      </c>
      <c r="R6594" s="12" t="s">
        <v>69</v>
      </c>
      <c r="S6594" s="12">
        <v>3</v>
      </c>
      <c r="T6594" s="12">
        <v>1963</v>
      </c>
      <c r="U6594" s="12">
        <v>12</v>
      </c>
      <c r="V6594" s="12">
        <v>2003</v>
      </c>
      <c r="W6594" s="9" t="s">
        <v>45</v>
      </c>
      <c r="X6594" s="9" t="s">
        <v>45</v>
      </c>
      <c r="Y6594" s="15">
        <v>30.681823000000001</v>
      </c>
      <c r="Z6594" s="15">
        <v>-81.455410000000001</v>
      </c>
    </row>
    <row r="6595" spans="1:26" x14ac:dyDescent="0.3">
      <c r="A6595" s="9">
        <v>11262</v>
      </c>
      <c r="B6595" s="10" t="s">
        <v>36736</v>
      </c>
      <c r="C6595" s="9">
        <v>10251</v>
      </c>
      <c r="D6595" s="10" t="s">
        <v>36736</v>
      </c>
      <c r="E6595" s="11" t="s">
        <v>37</v>
      </c>
      <c r="F6595" s="11" t="s">
        <v>37</v>
      </c>
      <c r="G6595" s="12" t="s">
        <v>80</v>
      </c>
      <c r="H6595" s="12" t="s">
        <v>220</v>
      </c>
      <c r="I6595" s="12" t="s">
        <v>1</v>
      </c>
      <c r="J6595" s="10" t="s">
        <v>1805</v>
      </c>
      <c r="K6595" s="13" t="s">
        <v>36737</v>
      </c>
      <c r="L6595" s="13" t="s">
        <v>1</v>
      </c>
      <c r="M6595" s="14">
        <v>0.4</v>
      </c>
      <c r="N6595" s="14">
        <v>0.4</v>
      </c>
      <c r="O6595" s="14">
        <v>0.4</v>
      </c>
      <c r="P6595" s="10" t="s">
        <v>322</v>
      </c>
      <c r="Q6595" s="12" t="s">
        <v>68</v>
      </c>
      <c r="R6595" s="12" t="s">
        <v>44</v>
      </c>
      <c r="S6595" s="12">
        <v>10</v>
      </c>
      <c r="T6595" s="12">
        <v>1988</v>
      </c>
      <c r="U6595" s="12">
        <v>12</v>
      </c>
      <c r="V6595" s="12">
        <v>2003</v>
      </c>
      <c r="W6595" s="9" t="s">
        <v>45</v>
      </c>
      <c r="X6595" s="9" t="s">
        <v>45</v>
      </c>
      <c r="Y6595" s="15">
        <v>34.044722</v>
      </c>
      <c r="Z6595" s="15">
        <v>-118.23860000000001</v>
      </c>
    </row>
    <row r="6596" spans="1:26" x14ac:dyDescent="0.3">
      <c r="A6596" s="9">
        <v>11262</v>
      </c>
      <c r="B6596" s="10" t="s">
        <v>36736</v>
      </c>
      <c r="C6596" s="9">
        <v>10251</v>
      </c>
      <c r="D6596" s="10" t="s">
        <v>36736</v>
      </c>
      <c r="E6596" s="11" t="s">
        <v>37</v>
      </c>
      <c r="F6596" s="11" t="s">
        <v>37</v>
      </c>
      <c r="G6596" s="12" t="s">
        <v>80</v>
      </c>
      <c r="H6596" s="12" t="s">
        <v>220</v>
      </c>
      <c r="I6596" s="12" t="s">
        <v>1</v>
      </c>
      <c r="J6596" s="10" t="s">
        <v>1805</v>
      </c>
      <c r="K6596" s="13" t="s">
        <v>36738</v>
      </c>
      <c r="L6596" s="13" t="s">
        <v>1</v>
      </c>
      <c r="M6596" s="14">
        <v>0.4</v>
      </c>
      <c r="N6596" s="14">
        <v>0.4</v>
      </c>
      <c r="O6596" s="14">
        <v>0.4</v>
      </c>
      <c r="P6596" s="10" t="s">
        <v>322</v>
      </c>
      <c r="Q6596" s="12" t="s">
        <v>68</v>
      </c>
      <c r="R6596" s="12" t="s">
        <v>44</v>
      </c>
      <c r="S6596" s="12">
        <v>10</v>
      </c>
      <c r="T6596" s="12">
        <v>1988</v>
      </c>
      <c r="U6596" s="12">
        <v>12</v>
      </c>
      <c r="V6596" s="12">
        <v>2003</v>
      </c>
      <c r="W6596" s="9" t="s">
        <v>45</v>
      </c>
      <c r="X6596" s="9" t="s">
        <v>45</v>
      </c>
      <c r="Y6596" s="15">
        <v>34.044722</v>
      </c>
      <c r="Z6596" s="15">
        <v>-118.23860000000001</v>
      </c>
    </row>
    <row r="6597" spans="1:26" x14ac:dyDescent="0.3">
      <c r="A6597" s="9">
        <v>11262</v>
      </c>
      <c r="B6597" s="10" t="s">
        <v>36736</v>
      </c>
      <c r="C6597" s="9">
        <v>10251</v>
      </c>
      <c r="D6597" s="10" t="s">
        <v>36736</v>
      </c>
      <c r="E6597" s="11" t="s">
        <v>37</v>
      </c>
      <c r="F6597" s="11" t="s">
        <v>37</v>
      </c>
      <c r="G6597" s="12" t="s">
        <v>80</v>
      </c>
      <c r="H6597" s="12" t="s">
        <v>220</v>
      </c>
      <c r="I6597" s="12" t="s">
        <v>1</v>
      </c>
      <c r="J6597" s="10" t="s">
        <v>1805</v>
      </c>
      <c r="K6597" s="13" t="s">
        <v>6127</v>
      </c>
      <c r="L6597" s="13" t="s">
        <v>1</v>
      </c>
      <c r="M6597" s="14">
        <v>0.4</v>
      </c>
      <c r="N6597" s="14">
        <v>0.4</v>
      </c>
      <c r="O6597" s="14">
        <v>0.4</v>
      </c>
      <c r="P6597" s="10" t="s">
        <v>322</v>
      </c>
      <c r="Q6597" s="12" t="s">
        <v>68</v>
      </c>
      <c r="R6597" s="12" t="s">
        <v>44</v>
      </c>
      <c r="S6597" s="12">
        <v>10</v>
      </c>
      <c r="T6597" s="12">
        <v>1988</v>
      </c>
      <c r="U6597" s="12">
        <v>12</v>
      </c>
      <c r="V6597" s="12">
        <v>2003</v>
      </c>
      <c r="W6597" s="9" t="s">
        <v>45</v>
      </c>
      <c r="X6597" s="9" t="s">
        <v>45</v>
      </c>
      <c r="Y6597" s="15">
        <v>34.044722</v>
      </c>
      <c r="Z6597" s="15">
        <v>-118.23860000000001</v>
      </c>
    </row>
    <row r="6598" spans="1:26" x14ac:dyDescent="0.3">
      <c r="A6598" s="9">
        <v>10384</v>
      </c>
      <c r="B6598" s="10" t="s">
        <v>35659</v>
      </c>
      <c r="C6598" s="9">
        <v>10499</v>
      </c>
      <c r="D6598" s="10" t="s">
        <v>36739</v>
      </c>
      <c r="E6598" s="11" t="s">
        <v>37</v>
      </c>
      <c r="F6598" s="11" t="s">
        <v>37</v>
      </c>
      <c r="G6598" s="12" t="s">
        <v>287</v>
      </c>
      <c r="H6598" s="12" t="s">
        <v>1688</v>
      </c>
      <c r="I6598" s="12" t="s">
        <v>1</v>
      </c>
      <c r="J6598" s="10" t="s">
        <v>5323</v>
      </c>
      <c r="K6598" s="13" t="s">
        <v>27989</v>
      </c>
      <c r="L6598" s="13" t="s">
        <v>1</v>
      </c>
      <c r="M6598" s="14">
        <v>1.5</v>
      </c>
      <c r="N6598" s="14">
        <v>1.5</v>
      </c>
      <c r="O6598" s="14">
        <v>1.5</v>
      </c>
      <c r="P6598" s="10" t="s">
        <v>42</v>
      </c>
      <c r="Q6598" s="12" t="s">
        <v>43</v>
      </c>
      <c r="R6598" s="12" t="s">
        <v>44</v>
      </c>
      <c r="S6598" s="12">
        <v>12</v>
      </c>
      <c r="T6598" s="12">
        <v>1985</v>
      </c>
      <c r="U6598" s="12">
        <v>12</v>
      </c>
      <c r="V6598" s="12">
        <v>2003</v>
      </c>
      <c r="W6598" s="9" t="s">
        <v>45</v>
      </c>
      <c r="X6598" s="9" t="s">
        <v>45</v>
      </c>
      <c r="Y6598" s="15">
        <v>37.943610999999997</v>
      </c>
      <c r="Z6598" s="15">
        <v>-95.15222</v>
      </c>
    </row>
    <row r="6599" spans="1:26" x14ac:dyDescent="0.3">
      <c r="A6599" s="9">
        <v>10384</v>
      </c>
      <c r="B6599" s="10" t="s">
        <v>35659</v>
      </c>
      <c r="C6599" s="9">
        <v>10499</v>
      </c>
      <c r="D6599" s="10" t="s">
        <v>36739</v>
      </c>
      <c r="E6599" s="11" t="s">
        <v>37</v>
      </c>
      <c r="F6599" s="11" t="s">
        <v>37</v>
      </c>
      <c r="G6599" s="12" t="s">
        <v>287</v>
      </c>
      <c r="H6599" s="12" t="s">
        <v>1688</v>
      </c>
      <c r="I6599" s="12" t="s">
        <v>1</v>
      </c>
      <c r="J6599" s="10" t="s">
        <v>5323</v>
      </c>
      <c r="K6599" s="13" t="s">
        <v>36740</v>
      </c>
      <c r="L6599" s="13" t="s">
        <v>1</v>
      </c>
      <c r="M6599" s="14">
        <v>1.5</v>
      </c>
      <c r="N6599" s="14">
        <v>1.5</v>
      </c>
      <c r="O6599" s="14">
        <v>1.5</v>
      </c>
      <c r="P6599" s="10" t="s">
        <v>42</v>
      </c>
      <c r="Q6599" s="12" t="s">
        <v>43</v>
      </c>
      <c r="R6599" s="12" t="s">
        <v>44</v>
      </c>
      <c r="S6599" s="12">
        <v>2</v>
      </c>
      <c r="T6599" s="12">
        <v>1986</v>
      </c>
      <c r="U6599" s="12">
        <v>12</v>
      </c>
      <c r="V6599" s="12">
        <v>2003</v>
      </c>
      <c r="W6599" s="9" t="s">
        <v>45</v>
      </c>
      <c r="X6599" s="9" t="s">
        <v>45</v>
      </c>
      <c r="Y6599" s="15">
        <v>37.943610999999997</v>
      </c>
      <c r="Z6599" s="15">
        <v>-95.15222</v>
      </c>
    </row>
    <row r="6600" spans="1:26" x14ac:dyDescent="0.3">
      <c r="A6600" s="9">
        <v>21607</v>
      </c>
      <c r="B6600" s="10" t="s">
        <v>36741</v>
      </c>
      <c r="C6600" s="9">
        <v>10529</v>
      </c>
      <c r="D6600" s="10" t="s">
        <v>36741</v>
      </c>
      <c r="E6600" s="11" t="s">
        <v>37</v>
      </c>
      <c r="F6600" s="11" t="s">
        <v>37</v>
      </c>
      <c r="G6600" s="12" t="s">
        <v>238</v>
      </c>
      <c r="H6600" s="12" t="s">
        <v>2859</v>
      </c>
      <c r="I6600" s="12" t="s">
        <v>1</v>
      </c>
      <c r="J6600" s="10" t="s">
        <v>1805</v>
      </c>
      <c r="K6600" s="13" t="s">
        <v>1994</v>
      </c>
      <c r="L6600" s="13" t="s">
        <v>1</v>
      </c>
      <c r="M6600" s="14">
        <v>4</v>
      </c>
      <c r="N6600" s="14">
        <v>3.8</v>
      </c>
      <c r="O6600" s="14">
        <v>3.8</v>
      </c>
      <c r="P6600" s="10" t="s">
        <v>76</v>
      </c>
      <c r="Q6600" s="12" t="s">
        <v>68</v>
      </c>
      <c r="R6600" s="12" t="s">
        <v>77</v>
      </c>
      <c r="S6600" s="12">
        <v>2</v>
      </c>
      <c r="T6600" s="12">
        <v>1987</v>
      </c>
      <c r="U6600" s="12">
        <v>12</v>
      </c>
      <c r="V6600" s="12">
        <v>2003</v>
      </c>
      <c r="W6600" s="9" t="s">
        <v>45</v>
      </c>
      <c r="X6600" s="9" t="s">
        <v>45</v>
      </c>
      <c r="Y6600" s="15">
        <v>43.08</v>
      </c>
      <c r="Z6600" s="15">
        <v>-74.87</v>
      </c>
    </row>
    <row r="6601" spans="1:26" x14ac:dyDescent="0.3">
      <c r="A6601" s="9">
        <v>21607</v>
      </c>
      <c r="B6601" s="10" t="s">
        <v>36741</v>
      </c>
      <c r="C6601" s="9">
        <v>10529</v>
      </c>
      <c r="D6601" s="10" t="s">
        <v>36741</v>
      </c>
      <c r="E6601" s="11" t="s">
        <v>37</v>
      </c>
      <c r="F6601" s="11" t="s">
        <v>37</v>
      </c>
      <c r="G6601" s="12" t="s">
        <v>238</v>
      </c>
      <c r="H6601" s="12" t="s">
        <v>2859</v>
      </c>
      <c r="I6601" s="12" t="s">
        <v>1</v>
      </c>
      <c r="J6601" s="10" t="s">
        <v>1805</v>
      </c>
      <c r="K6601" s="13" t="s">
        <v>1798</v>
      </c>
      <c r="L6601" s="13" t="s">
        <v>1</v>
      </c>
      <c r="M6601" s="14">
        <v>0.5</v>
      </c>
      <c r="N6601" s="14">
        <v>0.3</v>
      </c>
      <c r="O6601" s="14">
        <v>0.5</v>
      </c>
      <c r="P6601" s="10" t="s">
        <v>76</v>
      </c>
      <c r="Q6601" s="12" t="s">
        <v>68</v>
      </c>
      <c r="R6601" s="12" t="s">
        <v>80</v>
      </c>
      <c r="S6601" s="12">
        <v>2</v>
      </c>
      <c r="T6601" s="12">
        <v>1987</v>
      </c>
      <c r="U6601" s="12">
        <v>12</v>
      </c>
      <c r="V6601" s="12">
        <v>2003</v>
      </c>
      <c r="W6601" s="9" t="s">
        <v>45</v>
      </c>
      <c r="X6601" s="9" t="s">
        <v>45</v>
      </c>
      <c r="Y6601" s="15">
        <v>43.08</v>
      </c>
      <c r="Z6601" s="15">
        <v>-74.87</v>
      </c>
    </row>
    <row r="6602" spans="1:26" x14ac:dyDescent="0.3">
      <c r="A6602" s="9">
        <v>7097</v>
      </c>
      <c r="B6602" s="10" t="s">
        <v>36218</v>
      </c>
      <c r="C6602" s="9">
        <v>50358</v>
      </c>
      <c r="D6602" s="10" t="s">
        <v>36219</v>
      </c>
      <c r="E6602" s="11" t="s">
        <v>37</v>
      </c>
      <c r="F6602" s="11" t="s">
        <v>37</v>
      </c>
      <c r="G6602" s="12" t="s">
        <v>3195</v>
      </c>
      <c r="H6602" s="12" t="s">
        <v>1667</v>
      </c>
      <c r="I6602" s="12" t="s">
        <v>1</v>
      </c>
      <c r="J6602" s="10" t="s">
        <v>1805</v>
      </c>
      <c r="K6602" s="13" t="s">
        <v>657</v>
      </c>
      <c r="L6602" s="13" t="s">
        <v>1</v>
      </c>
      <c r="M6602" s="14">
        <v>5</v>
      </c>
      <c r="N6602" s="14">
        <v>4.7</v>
      </c>
      <c r="O6602" s="14">
        <v>4.7</v>
      </c>
      <c r="P6602" s="10" t="s">
        <v>71</v>
      </c>
      <c r="Q6602" s="12" t="s">
        <v>72</v>
      </c>
      <c r="R6602" s="12" t="s">
        <v>69</v>
      </c>
      <c r="S6602" s="12">
        <v>1</v>
      </c>
      <c r="T6602" s="12">
        <v>1929</v>
      </c>
      <c r="U6602" s="12">
        <v>12</v>
      </c>
      <c r="V6602" s="12">
        <v>2003</v>
      </c>
      <c r="W6602" s="9" t="s">
        <v>45</v>
      </c>
      <c r="X6602" s="9" t="s">
        <v>45</v>
      </c>
      <c r="Y6602" s="15">
        <v>42.147221999999999</v>
      </c>
      <c r="Z6602" s="15">
        <v>-80.027780000000007</v>
      </c>
    </row>
    <row r="6603" spans="1:26" x14ac:dyDescent="0.3">
      <c r="A6603" s="9">
        <v>7097</v>
      </c>
      <c r="B6603" s="10" t="s">
        <v>36218</v>
      </c>
      <c r="C6603" s="9">
        <v>50358</v>
      </c>
      <c r="D6603" s="10" t="s">
        <v>36219</v>
      </c>
      <c r="E6603" s="11" t="s">
        <v>37</v>
      </c>
      <c r="F6603" s="11" t="s">
        <v>37</v>
      </c>
      <c r="G6603" s="12" t="s">
        <v>3195</v>
      </c>
      <c r="H6603" s="12" t="s">
        <v>1667</v>
      </c>
      <c r="I6603" s="12" t="s">
        <v>1</v>
      </c>
      <c r="J6603" s="10" t="s">
        <v>1805</v>
      </c>
      <c r="K6603" s="13" t="s">
        <v>660</v>
      </c>
      <c r="L6603" s="13" t="s">
        <v>1</v>
      </c>
      <c r="M6603" s="14">
        <v>14</v>
      </c>
      <c r="N6603" s="14">
        <v>13.1</v>
      </c>
      <c r="O6603" s="14">
        <v>13.2</v>
      </c>
      <c r="P6603" s="10" t="s">
        <v>71</v>
      </c>
      <c r="Q6603" s="12" t="s">
        <v>72</v>
      </c>
      <c r="R6603" s="12" t="s">
        <v>69</v>
      </c>
      <c r="S6603" s="12">
        <v>1</v>
      </c>
      <c r="T6603" s="12">
        <v>1949</v>
      </c>
      <c r="U6603" s="12">
        <v>12</v>
      </c>
      <c r="V6603" s="12">
        <v>2003</v>
      </c>
      <c r="W6603" s="9" t="s">
        <v>45</v>
      </c>
      <c r="X6603" s="9" t="s">
        <v>45</v>
      </c>
      <c r="Y6603" s="15">
        <v>42.147221999999999</v>
      </c>
      <c r="Z6603" s="15">
        <v>-80.027780000000007</v>
      </c>
    </row>
    <row r="6604" spans="1:26" x14ac:dyDescent="0.3">
      <c r="A6604" s="9">
        <v>7097</v>
      </c>
      <c r="B6604" s="10" t="s">
        <v>36218</v>
      </c>
      <c r="C6604" s="9">
        <v>50358</v>
      </c>
      <c r="D6604" s="10" t="s">
        <v>36219</v>
      </c>
      <c r="E6604" s="11" t="s">
        <v>37</v>
      </c>
      <c r="F6604" s="11" t="s">
        <v>37</v>
      </c>
      <c r="G6604" s="12" t="s">
        <v>3195</v>
      </c>
      <c r="H6604" s="12" t="s">
        <v>1667</v>
      </c>
      <c r="I6604" s="12" t="s">
        <v>1</v>
      </c>
      <c r="J6604" s="10" t="s">
        <v>1805</v>
      </c>
      <c r="K6604" s="13" t="s">
        <v>36742</v>
      </c>
      <c r="L6604" s="13" t="s">
        <v>1</v>
      </c>
      <c r="M6604" s="14">
        <v>9</v>
      </c>
      <c r="N6604" s="14">
        <v>8.4</v>
      </c>
      <c r="O6604" s="14">
        <v>8.5</v>
      </c>
      <c r="P6604" s="10" t="s">
        <v>71</v>
      </c>
      <c r="Q6604" s="12" t="s">
        <v>72</v>
      </c>
      <c r="R6604" s="12" t="s">
        <v>69</v>
      </c>
      <c r="S6604" s="12">
        <v>1</v>
      </c>
      <c r="T6604" s="12">
        <v>1939</v>
      </c>
      <c r="U6604" s="12">
        <v>12</v>
      </c>
      <c r="V6604" s="12">
        <v>2003</v>
      </c>
      <c r="W6604" s="9" t="s">
        <v>45</v>
      </c>
      <c r="X6604" s="9" t="s">
        <v>45</v>
      </c>
      <c r="Y6604" s="15">
        <v>42.147221999999999</v>
      </c>
      <c r="Z6604" s="15">
        <v>-80.027780000000007</v>
      </c>
    </row>
    <row r="6605" spans="1:26" x14ac:dyDescent="0.3">
      <c r="A6605" s="9">
        <v>21148</v>
      </c>
      <c r="B6605" s="10" t="s">
        <v>34920</v>
      </c>
      <c r="C6605" s="9">
        <v>50782</v>
      </c>
      <c r="D6605" s="10" t="s">
        <v>36220</v>
      </c>
      <c r="E6605" s="11" t="s">
        <v>37</v>
      </c>
      <c r="F6605" s="11" t="s">
        <v>37</v>
      </c>
      <c r="G6605" s="12" t="s">
        <v>3195</v>
      </c>
      <c r="H6605" s="12" t="s">
        <v>6370</v>
      </c>
      <c r="I6605" s="12" t="s">
        <v>168</v>
      </c>
      <c r="J6605" s="10" t="s">
        <v>139</v>
      </c>
      <c r="K6605" s="13" t="s">
        <v>36743</v>
      </c>
      <c r="L6605" s="13" t="s">
        <v>1</v>
      </c>
      <c r="M6605" s="14">
        <v>0.7</v>
      </c>
      <c r="N6605" s="14">
        <v>0.4</v>
      </c>
      <c r="O6605" s="14">
        <v>0.4</v>
      </c>
      <c r="P6605" s="10" t="s">
        <v>2434</v>
      </c>
      <c r="Q6605" s="12" t="s">
        <v>2435</v>
      </c>
      <c r="R6605" s="12" t="s">
        <v>44</v>
      </c>
      <c r="S6605" s="12">
        <v>9</v>
      </c>
      <c r="T6605" s="12">
        <v>1987</v>
      </c>
      <c r="U6605" s="12">
        <v>12</v>
      </c>
      <c r="V6605" s="12">
        <v>2003</v>
      </c>
      <c r="W6605" s="9" t="s">
        <v>45</v>
      </c>
      <c r="X6605" s="9" t="s">
        <v>45</v>
      </c>
      <c r="Y6605" s="15">
        <v>41.387777999999997</v>
      </c>
      <c r="Z6605" s="15">
        <v>-75.717219999999998</v>
      </c>
    </row>
    <row r="6606" spans="1:26" x14ac:dyDescent="0.3">
      <c r="A6606" s="9">
        <v>5091</v>
      </c>
      <c r="B6606" s="10" t="s">
        <v>36744</v>
      </c>
      <c r="C6606" s="9">
        <v>50927</v>
      </c>
      <c r="D6606" s="10" t="s">
        <v>36745</v>
      </c>
      <c r="E6606" s="11" t="s">
        <v>1</v>
      </c>
      <c r="F6606" s="11" t="s">
        <v>1</v>
      </c>
      <c r="G6606" s="12" t="s">
        <v>1033</v>
      </c>
      <c r="H6606" s="12" t="s">
        <v>6235</v>
      </c>
      <c r="I6606" s="12" t="s">
        <v>1</v>
      </c>
      <c r="J6606" s="10" t="s">
        <v>1805</v>
      </c>
      <c r="K6606" s="13" t="s">
        <v>1994</v>
      </c>
      <c r="L6606" s="13" t="s">
        <v>1</v>
      </c>
      <c r="M6606" s="14">
        <v>0.5</v>
      </c>
      <c r="N6606" s="14">
        <v>0.4</v>
      </c>
      <c r="O6606" s="14">
        <v>0.4</v>
      </c>
      <c r="P6606" s="10" t="s">
        <v>95</v>
      </c>
      <c r="Q6606" s="12" t="s">
        <v>68</v>
      </c>
      <c r="R6606" s="12" t="s">
        <v>96</v>
      </c>
      <c r="S6606" s="12">
        <v>12</v>
      </c>
      <c r="T6606" s="12">
        <v>1985</v>
      </c>
      <c r="U6606" s="12">
        <v>12</v>
      </c>
      <c r="V6606" s="12">
        <v>2003</v>
      </c>
      <c r="W6606" s="9" t="s">
        <v>45</v>
      </c>
      <c r="X6606" s="9" t="s">
        <v>45</v>
      </c>
      <c r="Y6606" s="16" t="s">
        <v>45</v>
      </c>
      <c r="Z6606" s="16" t="s">
        <v>45</v>
      </c>
    </row>
    <row r="6607" spans="1:26" x14ac:dyDescent="0.3">
      <c r="A6607" s="9">
        <v>5091</v>
      </c>
      <c r="B6607" s="10" t="s">
        <v>36744</v>
      </c>
      <c r="C6607" s="9">
        <v>50927</v>
      </c>
      <c r="D6607" s="10" t="s">
        <v>36745</v>
      </c>
      <c r="E6607" s="11" t="s">
        <v>1</v>
      </c>
      <c r="F6607" s="11" t="s">
        <v>1</v>
      </c>
      <c r="G6607" s="12" t="s">
        <v>1033</v>
      </c>
      <c r="H6607" s="12" t="s">
        <v>6235</v>
      </c>
      <c r="I6607" s="12" t="s">
        <v>1</v>
      </c>
      <c r="J6607" s="10" t="s">
        <v>1805</v>
      </c>
      <c r="K6607" s="13" t="s">
        <v>1798</v>
      </c>
      <c r="L6607" s="13" t="s">
        <v>1</v>
      </c>
      <c r="M6607" s="14">
        <v>0.5</v>
      </c>
      <c r="N6607" s="14">
        <v>0.4</v>
      </c>
      <c r="O6607" s="14">
        <v>0.4</v>
      </c>
      <c r="P6607" s="10" t="s">
        <v>95</v>
      </c>
      <c r="Q6607" s="12" t="s">
        <v>68</v>
      </c>
      <c r="R6607" s="12" t="s">
        <v>96</v>
      </c>
      <c r="S6607" s="12">
        <v>12</v>
      </c>
      <c r="T6607" s="12">
        <v>1985</v>
      </c>
      <c r="U6607" s="12">
        <v>12</v>
      </c>
      <c r="V6607" s="12">
        <v>2003</v>
      </c>
      <c r="W6607" s="9" t="s">
        <v>45</v>
      </c>
      <c r="X6607" s="9" t="s">
        <v>45</v>
      </c>
      <c r="Y6607" s="16" t="s">
        <v>45</v>
      </c>
      <c r="Z6607" s="16" t="s">
        <v>45</v>
      </c>
    </row>
    <row r="6608" spans="1:26" x14ac:dyDescent="0.3">
      <c r="A6608" s="9">
        <v>5091</v>
      </c>
      <c r="B6608" s="10" t="s">
        <v>36744</v>
      </c>
      <c r="C6608" s="9">
        <v>50927</v>
      </c>
      <c r="D6608" s="10" t="s">
        <v>36745</v>
      </c>
      <c r="E6608" s="11" t="s">
        <v>1</v>
      </c>
      <c r="F6608" s="11" t="s">
        <v>1</v>
      </c>
      <c r="G6608" s="12" t="s">
        <v>1033</v>
      </c>
      <c r="H6608" s="12" t="s">
        <v>6235</v>
      </c>
      <c r="I6608" s="12" t="s">
        <v>1</v>
      </c>
      <c r="J6608" s="10" t="s">
        <v>1805</v>
      </c>
      <c r="K6608" s="13" t="s">
        <v>2685</v>
      </c>
      <c r="L6608" s="13" t="s">
        <v>1</v>
      </c>
      <c r="M6608" s="14">
        <v>0.5</v>
      </c>
      <c r="N6608" s="14">
        <v>0.4</v>
      </c>
      <c r="O6608" s="14">
        <v>0.4</v>
      </c>
      <c r="P6608" s="10" t="s">
        <v>95</v>
      </c>
      <c r="Q6608" s="12" t="s">
        <v>68</v>
      </c>
      <c r="R6608" s="12" t="s">
        <v>96</v>
      </c>
      <c r="S6608" s="12">
        <v>12</v>
      </c>
      <c r="T6608" s="12">
        <v>1985</v>
      </c>
      <c r="U6608" s="12">
        <v>12</v>
      </c>
      <c r="V6608" s="12">
        <v>2003</v>
      </c>
      <c r="W6608" s="9" t="s">
        <v>45</v>
      </c>
      <c r="X6608" s="9" t="s">
        <v>45</v>
      </c>
      <c r="Y6608" s="16" t="s">
        <v>45</v>
      </c>
      <c r="Z6608" s="16" t="s">
        <v>45</v>
      </c>
    </row>
    <row r="6609" spans="1:26" x14ac:dyDescent="0.3">
      <c r="A6609" s="9">
        <v>20541</v>
      </c>
      <c r="B6609" s="10" t="s">
        <v>5760</v>
      </c>
      <c r="C6609" s="9">
        <v>50950</v>
      </c>
      <c r="D6609" s="10" t="s">
        <v>36746</v>
      </c>
      <c r="E6609" s="11" t="s">
        <v>37</v>
      </c>
      <c r="F6609" s="11" t="s">
        <v>37</v>
      </c>
      <c r="G6609" s="12" t="s">
        <v>80</v>
      </c>
      <c r="H6609" s="12" t="s">
        <v>499</v>
      </c>
      <c r="I6609" s="12" t="s">
        <v>1</v>
      </c>
      <c r="J6609" s="10" t="s">
        <v>1805</v>
      </c>
      <c r="K6609" s="13" t="s">
        <v>1994</v>
      </c>
      <c r="L6609" s="13" t="s">
        <v>1</v>
      </c>
      <c r="M6609" s="14">
        <v>23</v>
      </c>
      <c r="N6609" s="14">
        <v>15</v>
      </c>
      <c r="O6609" s="14">
        <v>15</v>
      </c>
      <c r="P6609" s="10" t="s">
        <v>874</v>
      </c>
      <c r="Q6609" s="12" t="s">
        <v>875</v>
      </c>
      <c r="R6609" s="12" t="s">
        <v>69</v>
      </c>
      <c r="S6609" s="12">
        <v>12</v>
      </c>
      <c r="T6609" s="12">
        <v>1985</v>
      </c>
      <c r="U6609" s="12">
        <v>12</v>
      </c>
      <c r="V6609" s="12">
        <v>2003</v>
      </c>
      <c r="W6609" s="9" t="s">
        <v>45</v>
      </c>
      <c r="X6609" s="9" t="s">
        <v>45</v>
      </c>
      <c r="Y6609" s="15">
        <v>38.367221999999998</v>
      </c>
      <c r="Z6609" s="15">
        <v>-120.8044</v>
      </c>
    </row>
    <row r="6610" spans="1:26" x14ac:dyDescent="0.3">
      <c r="A6610" s="9">
        <v>1410</v>
      </c>
      <c r="B6610" s="10" t="s">
        <v>36747</v>
      </c>
      <c r="C6610" s="9">
        <v>52003</v>
      </c>
      <c r="D6610" s="10" t="s">
        <v>36748</v>
      </c>
      <c r="E6610" s="11" t="s">
        <v>37</v>
      </c>
      <c r="F6610" s="11" t="s">
        <v>37</v>
      </c>
      <c r="G6610" s="12" t="s">
        <v>339</v>
      </c>
      <c r="H6610" s="12" t="s">
        <v>941</v>
      </c>
      <c r="I6610" s="12" t="s">
        <v>1</v>
      </c>
      <c r="J6610" s="10" t="s">
        <v>2218</v>
      </c>
      <c r="K6610" s="13" t="s">
        <v>7806</v>
      </c>
      <c r="L6610" s="13" t="s">
        <v>1</v>
      </c>
      <c r="M6610" s="14">
        <v>1</v>
      </c>
      <c r="N6610" s="14">
        <v>0.8</v>
      </c>
      <c r="O6610" s="14">
        <v>0.8</v>
      </c>
      <c r="P6610" s="10" t="s">
        <v>322</v>
      </c>
      <c r="Q6610" s="12" t="s">
        <v>68</v>
      </c>
      <c r="R6610" s="12" t="s">
        <v>44</v>
      </c>
      <c r="S6610" s="12">
        <v>1</v>
      </c>
      <c r="T6610" s="12">
        <v>2001</v>
      </c>
      <c r="U6610" s="12">
        <v>12</v>
      </c>
      <c r="V6610" s="12">
        <v>2003</v>
      </c>
      <c r="W6610" s="9" t="s">
        <v>45</v>
      </c>
      <c r="X6610" s="9" t="s">
        <v>45</v>
      </c>
      <c r="Y6610" s="15">
        <v>28.799721999999999</v>
      </c>
      <c r="Z6610" s="15">
        <v>-81</v>
      </c>
    </row>
    <row r="6611" spans="1:26" x14ac:dyDescent="0.3">
      <c r="A6611" s="9">
        <v>1410</v>
      </c>
      <c r="B6611" s="10" t="s">
        <v>36747</v>
      </c>
      <c r="C6611" s="9">
        <v>52003</v>
      </c>
      <c r="D6611" s="10" t="s">
        <v>36748</v>
      </c>
      <c r="E6611" s="11" t="s">
        <v>37</v>
      </c>
      <c r="F6611" s="11" t="s">
        <v>37</v>
      </c>
      <c r="G6611" s="12" t="s">
        <v>339</v>
      </c>
      <c r="H6611" s="12" t="s">
        <v>941</v>
      </c>
      <c r="I6611" s="12" t="s">
        <v>1</v>
      </c>
      <c r="J6611" s="10" t="s">
        <v>2218</v>
      </c>
      <c r="K6611" s="13" t="s">
        <v>7432</v>
      </c>
      <c r="L6611" s="13" t="s">
        <v>1</v>
      </c>
      <c r="M6611" s="14">
        <v>0.7</v>
      </c>
      <c r="N6611" s="14">
        <v>0.7</v>
      </c>
      <c r="O6611" s="14">
        <v>0.7</v>
      </c>
      <c r="P6611" s="10" t="s">
        <v>322</v>
      </c>
      <c r="Q6611" s="12" t="s">
        <v>68</v>
      </c>
      <c r="R6611" s="12" t="s">
        <v>44</v>
      </c>
      <c r="S6611" s="12">
        <v>11</v>
      </c>
      <c r="T6611" s="12">
        <v>1969</v>
      </c>
      <c r="U6611" s="12">
        <v>12</v>
      </c>
      <c r="V6611" s="12">
        <v>2003</v>
      </c>
      <c r="W6611" s="9" t="s">
        <v>45</v>
      </c>
      <c r="X6611" s="9" t="s">
        <v>45</v>
      </c>
      <c r="Y6611" s="15">
        <v>28.799721999999999</v>
      </c>
      <c r="Z6611" s="15">
        <v>-81</v>
      </c>
    </row>
    <row r="6612" spans="1:26" x14ac:dyDescent="0.3">
      <c r="A6612" s="9">
        <v>1410</v>
      </c>
      <c r="B6612" s="10" t="s">
        <v>36747</v>
      </c>
      <c r="C6612" s="9">
        <v>52003</v>
      </c>
      <c r="D6612" s="10" t="s">
        <v>36748</v>
      </c>
      <c r="E6612" s="11" t="s">
        <v>37</v>
      </c>
      <c r="F6612" s="11" t="s">
        <v>37</v>
      </c>
      <c r="G6612" s="12" t="s">
        <v>339</v>
      </c>
      <c r="H6612" s="12" t="s">
        <v>941</v>
      </c>
      <c r="I6612" s="12" t="s">
        <v>1</v>
      </c>
      <c r="J6612" s="10" t="s">
        <v>2218</v>
      </c>
      <c r="K6612" s="13" t="s">
        <v>7433</v>
      </c>
      <c r="L6612" s="13" t="s">
        <v>1</v>
      </c>
      <c r="M6612" s="14">
        <v>0.7</v>
      </c>
      <c r="N6612" s="14">
        <v>0.7</v>
      </c>
      <c r="O6612" s="14">
        <v>0.7</v>
      </c>
      <c r="P6612" s="10" t="s">
        <v>322</v>
      </c>
      <c r="Q6612" s="12" t="s">
        <v>68</v>
      </c>
      <c r="R6612" s="12" t="s">
        <v>44</v>
      </c>
      <c r="S6612" s="12">
        <v>11</v>
      </c>
      <c r="T6612" s="12">
        <v>1969</v>
      </c>
      <c r="U6612" s="12">
        <v>12</v>
      </c>
      <c r="V6612" s="12">
        <v>2003</v>
      </c>
      <c r="W6612" s="9" t="s">
        <v>45</v>
      </c>
      <c r="X6612" s="9" t="s">
        <v>45</v>
      </c>
      <c r="Y6612" s="15">
        <v>28.799721999999999</v>
      </c>
      <c r="Z6612" s="15">
        <v>-81</v>
      </c>
    </row>
    <row r="6613" spans="1:26" x14ac:dyDescent="0.3">
      <c r="A6613" s="9">
        <v>1410</v>
      </c>
      <c r="B6613" s="10" t="s">
        <v>36747</v>
      </c>
      <c r="C6613" s="9">
        <v>52003</v>
      </c>
      <c r="D6613" s="10" t="s">
        <v>36748</v>
      </c>
      <c r="E6613" s="11" t="s">
        <v>37</v>
      </c>
      <c r="F6613" s="11" t="s">
        <v>37</v>
      </c>
      <c r="G6613" s="12" t="s">
        <v>339</v>
      </c>
      <c r="H6613" s="12" t="s">
        <v>941</v>
      </c>
      <c r="I6613" s="12" t="s">
        <v>1</v>
      </c>
      <c r="J6613" s="10" t="s">
        <v>2218</v>
      </c>
      <c r="K6613" s="13" t="s">
        <v>7689</v>
      </c>
      <c r="L6613" s="13" t="s">
        <v>1</v>
      </c>
      <c r="M6613" s="14">
        <v>1</v>
      </c>
      <c r="N6613" s="14">
        <v>0.8</v>
      </c>
      <c r="O6613" s="14">
        <v>0.8</v>
      </c>
      <c r="P6613" s="10" t="s">
        <v>322</v>
      </c>
      <c r="Q6613" s="12" t="s">
        <v>68</v>
      </c>
      <c r="R6613" s="12" t="s">
        <v>44</v>
      </c>
      <c r="S6613" s="12">
        <v>12</v>
      </c>
      <c r="T6613" s="12">
        <v>2001</v>
      </c>
      <c r="U6613" s="12">
        <v>12</v>
      </c>
      <c r="V6613" s="12">
        <v>2003</v>
      </c>
      <c r="W6613" s="9" t="s">
        <v>45</v>
      </c>
      <c r="X6613" s="9" t="s">
        <v>45</v>
      </c>
      <c r="Y6613" s="15">
        <v>28.799721999999999</v>
      </c>
      <c r="Z6613" s="15">
        <v>-81</v>
      </c>
    </row>
    <row r="6614" spans="1:26" x14ac:dyDescent="0.3">
      <c r="A6614" s="9">
        <v>1410</v>
      </c>
      <c r="B6614" s="10" t="s">
        <v>36747</v>
      </c>
      <c r="C6614" s="9">
        <v>52003</v>
      </c>
      <c r="D6614" s="10" t="s">
        <v>36748</v>
      </c>
      <c r="E6614" s="11" t="s">
        <v>37</v>
      </c>
      <c r="F6614" s="11" t="s">
        <v>37</v>
      </c>
      <c r="G6614" s="12" t="s">
        <v>339</v>
      </c>
      <c r="H6614" s="12" t="s">
        <v>941</v>
      </c>
      <c r="I6614" s="12" t="s">
        <v>1</v>
      </c>
      <c r="J6614" s="10" t="s">
        <v>2218</v>
      </c>
      <c r="K6614" s="13" t="s">
        <v>7434</v>
      </c>
      <c r="L6614" s="13" t="s">
        <v>1</v>
      </c>
      <c r="M6614" s="14">
        <v>0.7</v>
      </c>
      <c r="N6614" s="14">
        <v>0.7</v>
      </c>
      <c r="O6614" s="14">
        <v>0.7</v>
      </c>
      <c r="P6614" s="10" t="s">
        <v>322</v>
      </c>
      <c r="Q6614" s="12" t="s">
        <v>68</v>
      </c>
      <c r="R6614" s="12" t="s">
        <v>44</v>
      </c>
      <c r="S6614" s="12">
        <v>11</v>
      </c>
      <c r="T6614" s="12">
        <v>1969</v>
      </c>
      <c r="U6614" s="12">
        <v>12</v>
      </c>
      <c r="V6614" s="12">
        <v>2003</v>
      </c>
      <c r="W6614" s="9" t="s">
        <v>45</v>
      </c>
      <c r="X6614" s="9" t="s">
        <v>45</v>
      </c>
      <c r="Y6614" s="15">
        <v>28.799721999999999</v>
      </c>
      <c r="Z6614" s="15">
        <v>-81</v>
      </c>
    </row>
    <row r="6615" spans="1:26" x14ac:dyDescent="0.3">
      <c r="A6615" s="9">
        <v>1410</v>
      </c>
      <c r="B6615" s="10" t="s">
        <v>36747</v>
      </c>
      <c r="C6615" s="9">
        <v>52003</v>
      </c>
      <c r="D6615" s="10" t="s">
        <v>36748</v>
      </c>
      <c r="E6615" s="11" t="s">
        <v>37</v>
      </c>
      <c r="F6615" s="11" t="s">
        <v>37</v>
      </c>
      <c r="G6615" s="12" t="s">
        <v>339</v>
      </c>
      <c r="H6615" s="12" t="s">
        <v>941</v>
      </c>
      <c r="I6615" s="12" t="s">
        <v>1</v>
      </c>
      <c r="J6615" s="10" t="s">
        <v>2218</v>
      </c>
      <c r="K6615" s="13" t="s">
        <v>36749</v>
      </c>
      <c r="L6615" s="13" t="s">
        <v>1</v>
      </c>
      <c r="M6615" s="14">
        <v>0.7</v>
      </c>
      <c r="N6615" s="14">
        <v>0.7</v>
      </c>
      <c r="O6615" s="14">
        <v>0.7</v>
      </c>
      <c r="P6615" s="10" t="s">
        <v>322</v>
      </c>
      <c r="Q6615" s="12" t="s">
        <v>68</v>
      </c>
      <c r="R6615" s="12" t="s">
        <v>44</v>
      </c>
      <c r="S6615" s="12">
        <v>11</v>
      </c>
      <c r="T6615" s="12">
        <v>1969</v>
      </c>
      <c r="U6615" s="12">
        <v>12</v>
      </c>
      <c r="V6615" s="12">
        <v>2003</v>
      </c>
      <c r="W6615" s="9" t="s">
        <v>45</v>
      </c>
      <c r="X6615" s="9" t="s">
        <v>45</v>
      </c>
      <c r="Y6615" s="15">
        <v>28.799721999999999</v>
      </c>
      <c r="Z6615" s="15">
        <v>-81</v>
      </c>
    </row>
    <row r="6616" spans="1:26" x14ac:dyDescent="0.3">
      <c r="A6616" s="9">
        <v>1410</v>
      </c>
      <c r="B6616" s="10" t="s">
        <v>36747</v>
      </c>
      <c r="C6616" s="9">
        <v>52003</v>
      </c>
      <c r="D6616" s="10" t="s">
        <v>36748</v>
      </c>
      <c r="E6616" s="11" t="s">
        <v>37</v>
      </c>
      <c r="F6616" s="11" t="s">
        <v>37</v>
      </c>
      <c r="G6616" s="12" t="s">
        <v>339</v>
      </c>
      <c r="H6616" s="12" t="s">
        <v>941</v>
      </c>
      <c r="I6616" s="12" t="s">
        <v>1</v>
      </c>
      <c r="J6616" s="10" t="s">
        <v>2218</v>
      </c>
      <c r="K6616" s="13" t="s">
        <v>7435</v>
      </c>
      <c r="L6616" s="13" t="s">
        <v>1</v>
      </c>
      <c r="M6616" s="14">
        <v>0.7</v>
      </c>
      <c r="N6616" s="14">
        <v>1</v>
      </c>
      <c r="O6616" s="14">
        <v>1</v>
      </c>
      <c r="P6616" s="10" t="s">
        <v>322</v>
      </c>
      <c r="Q6616" s="12" t="s">
        <v>68</v>
      </c>
      <c r="R6616" s="12" t="s">
        <v>44</v>
      </c>
      <c r="S6616" s="12">
        <v>11</v>
      </c>
      <c r="T6616" s="12">
        <v>1969</v>
      </c>
      <c r="U6616" s="12">
        <v>12</v>
      </c>
      <c r="V6616" s="12">
        <v>2003</v>
      </c>
      <c r="W6616" s="9" t="s">
        <v>45</v>
      </c>
      <c r="X6616" s="9" t="s">
        <v>45</v>
      </c>
      <c r="Y6616" s="15">
        <v>28.799721999999999</v>
      </c>
      <c r="Z6616" s="15">
        <v>-81</v>
      </c>
    </row>
    <row r="6617" spans="1:26" x14ac:dyDescent="0.3">
      <c r="A6617" s="9">
        <v>57151</v>
      </c>
      <c r="B6617" s="10" t="s">
        <v>7068</v>
      </c>
      <c r="C6617" s="9">
        <v>52089</v>
      </c>
      <c r="D6617" s="10" t="s">
        <v>7068</v>
      </c>
      <c r="E6617" s="11" t="s">
        <v>37</v>
      </c>
      <c r="F6617" s="11" t="s">
        <v>37</v>
      </c>
      <c r="G6617" s="12" t="s">
        <v>3618</v>
      </c>
      <c r="H6617" s="12" t="s">
        <v>7069</v>
      </c>
      <c r="I6617" s="12" t="s">
        <v>168</v>
      </c>
      <c r="J6617" s="10" t="s">
        <v>1805</v>
      </c>
      <c r="K6617" s="13" t="s">
        <v>6092</v>
      </c>
      <c r="L6617" s="13" t="s">
        <v>1</v>
      </c>
      <c r="M6617" s="14">
        <v>2.6</v>
      </c>
      <c r="N6617" s="14">
        <v>2</v>
      </c>
      <c r="O6617" s="14">
        <v>2</v>
      </c>
      <c r="P6617" s="10" t="s">
        <v>42</v>
      </c>
      <c r="Q6617" s="12" t="s">
        <v>43</v>
      </c>
      <c r="R6617" s="12" t="s">
        <v>44</v>
      </c>
      <c r="S6617" s="12">
        <v>8</v>
      </c>
      <c r="T6617" s="12">
        <v>1996</v>
      </c>
      <c r="U6617" s="12">
        <v>12</v>
      </c>
      <c r="V6617" s="12">
        <v>2003</v>
      </c>
      <c r="W6617" s="9" t="s">
        <v>45</v>
      </c>
      <c r="X6617" s="9" t="s">
        <v>45</v>
      </c>
      <c r="Y6617" s="15">
        <v>37.343899999999998</v>
      </c>
      <c r="Z6617" s="15">
        <v>-80.765000000000001</v>
      </c>
    </row>
    <row r="6618" spans="1:26" x14ac:dyDescent="0.3">
      <c r="A6618" s="9">
        <v>8479</v>
      </c>
      <c r="B6618" s="10" t="s">
        <v>36750</v>
      </c>
      <c r="C6618" s="9">
        <v>54522</v>
      </c>
      <c r="D6618" s="10" t="s">
        <v>36751</v>
      </c>
      <c r="E6618" s="11" t="s">
        <v>37</v>
      </c>
      <c r="F6618" s="11" t="s">
        <v>37</v>
      </c>
      <c r="G6618" s="12" t="s">
        <v>2709</v>
      </c>
      <c r="H6618" s="12" t="s">
        <v>891</v>
      </c>
      <c r="I6618" s="12" t="s">
        <v>1</v>
      </c>
      <c r="J6618" s="10" t="s">
        <v>1805</v>
      </c>
      <c r="K6618" s="13" t="s">
        <v>36541</v>
      </c>
      <c r="L6618" s="13" t="s">
        <v>1</v>
      </c>
      <c r="M6618" s="14">
        <v>1.5</v>
      </c>
      <c r="N6618" s="14">
        <v>1.5</v>
      </c>
      <c r="O6618" s="14">
        <v>1.5</v>
      </c>
      <c r="P6618" s="10" t="s">
        <v>42</v>
      </c>
      <c r="Q6618" s="12" t="s">
        <v>43</v>
      </c>
      <c r="R6618" s="12" t="s">
        <v>69</v>
      </c>
      <c r="S6618" s="12">
        <v>1</v>
      </c>
      <c r="T6618" s="12">
        <v>1946</v>
      </c>
      <c r="U6618" s="12">
        <v>12</v>
      </c>
      <c r="V6618" s="12">
        <v>2003</v>
      </c>
      <c r="W6618" s="9" t="s">
        <v>45</v>
      </c>
      <c r="X6618" s="9" t="s">
        <v>45</v>
      </c>
      <c r="Y6618" s="15">
        <v>40.449444</v>
      </c>
      <c r="Z6618" s="15">
        <v>-74.337220000000002</v>
      </c>
    </row>
    <row r="6619" spans="1:26" x14ac:dyDescent="0.3">
      <c r="A6619" s="9">
        <v>8479</v>
      </c>
      <c r="B6619" s="10" t="s">
        <v>36750</v>
      </c>
      <c r="C6619" s="9">
        <v>54522</v>
      </c>
      <c r="D6619" s="10" t="s">
        <v>36751</v>
      </c>
      <c r="E6619" s="11" t="s">
        <v>37</v>
      </c>
      <c r="F6619" s="11" t="s">
        <v>37</v>
      </c>
      <c r="G6619" s="12" t="s">
        <v>2709</v>
      </c>
      <c r="H6619" s="12" t="s">
        <v>891</v>
      </c>
      <c r="I6619" s="12" t="s">
        <v>1</v>
      </c>
      <c r="J6619" s="10" t="s">
        <v>1805</v>
      </c>
      <c r="K6619" s="13" t="s">
        <v>36752</v>
      </c>
      <c r="L6619" s="13" t="s">
        <v>1</v>
      </c>
      <c r="M6619" s="14">
        <v>3</v>
      </c>
      <c r="N6619" s="14">
        <v>3</v>
      </c>
      <c r="O6619" s="14">
        <v>3</v>
      </c>
      <c r="P6619" s="10" t="s">
        <v>42</v>
      </c>
      <c r="Q6619" s="12" t="s">
        <v>43</v>
      </c>
      <c r="R6619" s="12" t="s">
        <v>69</v>
      </c>
      <c r="S6619" s="12">
        <v>1</v>
      </c>
      <c r="T6619" s="12">
        <v>1936</v>
      </c>
      <c r="U6619" s="12">
        <v>12</v>
      </c>
      <c r="V6619" s="12">
        <v>2003</v>
      </c>
      <c r="W6619" s="9" t="s">
        <v>45</v>
      </c>
      <c r="X6619" s="9" t="s">
        <v>45</v>
      </c>
      <c r="Y6619" s="15">
        <v>40.449444</v>
      </c>
      <c r="Z6619" s="15">
        <v>-74.337220000000002</v>
      </c>
    </row>
    <row r="6620" spans="1:26" x14ac:dyDescent="0.3">
      <c r="A6620" s="9">
        <v>5724</v>
      </c>
      <c r="B6620" s="10" t="s">
        <v>36753</v>
      </c>
      <c r="C6620" s="9">
        <v>54671</v>
      </c>
      <c r="D6620" s="10" t="s">
        <v>36754</v>
      </c>
      <c r="E6620" s="11" t="s">
        <v>37</v>
      </c>
      <c r="F6620" s="11" t="s">
        <v>37</v>
      </c>
      <c r="G6620" s="12" t="s">
        <v>753</v>
      </c>
      <c r="H6620" s="12" t="s">
        <v>7782</v>
      </c>
      <c r="I6620" s="12" t="s">
        <v>1</v>
      </c>
      <c r="J6620" s="10" t="s">
        <v>5323</v>
      </c>
      <c r="K6620" s="13" t="s">
        <v>34789</v>
      </c>
      <c r="L6620" s="13" t="s">
        <v>1</v>
      </c>
      <c r="M6620" s="14">
        <v>0.4</v>
      </c>
      <c r="N6620" s="14">
        <v>0.4</v>
      </c>
      <c r="O6620" s="14">
        <v>0.4</v>
      </c>
      <c r="P6620" s="10" t="s">
        <v>322</v>
      </c>
      <c r="Q6620" s="12" t="s">
        <v>68</v>
      </c>
      <c r="R6620" s="12" t="s">
        <v>44</v>
      </c>
      <c r="S6620" s="12">
        <v>1</v>
      </c>
      <c r="T6620" s="12">
        <v>1971</v>
      </c>
      <c r="U6620" s="12">
        <v>12</v>
      </c>
      <c r="V6620" s="12">
        <v>2003</v>
      </c>
      <c r="W6620" s="9" t="s">
        <v>45</v>
      </c>
      <c r="X6620" s="9" t="s">
        <v>45</v>
      </c>
      <c r="Y6620" s="15">
        <v>39.697499999999998</v>
      </c>
      <c r="Z6620" s="15">
        <v>-108.7908</v>
      </c>
    </row>
    <row r="6621" spans="1:26" x14ac:dyDescent="0.3">
      <c r="A6621" s="9">
        <v>19528</v>
      </c>
      <c r="B6621" s="10" t="s">
        <v>7175</v>
      </c>
      <c r="C6621" s="9">
        <v>54780</v>
      </c>
      <c r="D6621" s="10" t="s">
        <v>7839</v>
      </c>
      <c r="E6621" s="11" t="s">
        <v>37</v>
      </c>
      <c r="F6621" s="11" t="s">
        <v>37</v>
      </c>
      <c r="G6621" s="12" t="s">
        <v>465</v>
      </c>
      <c r="H6621" s="12" t="s">
        <v>1348</v>
      </c>
      <c r="I6621" s="12" t="s">
        <v>134</v>
      </c>
      <c r="J6621" s="10" t="s">
        <v>2218</v>
      </c>
      <c r="K6621" s="13" t="s">
        <v>36755</v>
      </c>
      <c r="L6621" s="13" t="s">
        <v>1</v>
      </c>
      <c r="M6621" s="14">
        <v>3</v>
      </c>
      <c r="N6621" s="14">
        <v>3</v>
      </c>
      <c r="O6621" s="14">
        <v>3</v>
      </c>
      <c r="P6621" s="10" t="s">
        <v>67</v>
      </c>
      <c r="Q6621" s="12" t="s">
        <v>68</v>
      </c>
      <c r="R6621" s="12" t="s">
        <v>69</v>
      </c>
      <c r="S6621" s="12">
        <v>6</v>
      </c>
      <c r="T6621" s="12">
        <v>1955</v>
      </c>
      <c r="U6621" s="12">
        <v>12</v>
      </c>
      <c r="V6621" s="12">
        <v>2003</v>
      </c>
      <c r="W6621" s="9" t="s">
        <v>45</v>
      </c>
      <c r="X6621" s="9" t="s">
        <v>45</v>
      </c>
      <c r="Y6621" s="15">
        <v>40.105168999999997</v>
      </c>
      <c r="Z6621" s="15">
        <v>-88.241529999999997</v>
      </c>
    </row>
    <row r="6622" spans="1:26" x14ac:dyDescent="0.3">
      <c r="A6622" s="9">
        <v>19130</v>
      </c>
      <c r="B6622" s="10" t="s">
        <v>36756</v>
      </c>
      <c r="C6622" s="9">
        <v>55621</v>
      </c>
      <c r="D6622" s="10" t="s">
        <v>36757</v>
      </c>
      <c r="E6622" s="11" t="s">
        <v>37</v>
      </c>
      <c r="F6622" s="11" t="s">
        <v>37</v>
      </c>
      <c r="G6622" s="12" t="s">
        <v>753</v>
      </c>
      <c r="H6622" s="12" t="s">
        <v>5255</v>
      </c>
      <c r="I6622" s="12" t="s">
        <v>1</v>
      </c>
      <c r="J6622" s="10" t="s">
        <v>139</v>
      </c>
      <c r="K6622" s="13" t="s">
        <v>41</v>
      </c>
      <c r="L6622" s="13" t="s">
        <v>1</v>
      </c>
      <c r="M6622" s="14">
        <v>4.5999999999999996</v>
      </c>
      <c r="N6622" s="14">
        <v>3.3</v>
      </c>
      <c r="O6622" s="14">
        <v>4.5</v>
      </c>
      <c r="P6622" s="10" t="s">
        <v>95</v>
      </c>
      <c r="Q6622" s="12" t="s">
        <v>68</v>
      </c>
      <c r="R6622" s="12" t="s">
        <v>96</v>
      </c>
      <c r="S6622" s="12">
        <v>10</v>
      </c>
      <c r="T6622" s="12">
        <v>2000</v>
      </c>
      <c r="U6622" s="12">
        <v>12</v>
      </c>
      <c r="V6622" s="12">
        <v>2003</v>
      </c>
      <c r="W6622" s="9" t="s">
        <v>45</v>
      </c>
      <c r="X6622" s="9" t="s">
        <v>45</v>
      </c>
      <c r="Y6622" s="15">
        <v>37.375</v>
      </c>
      <c r="Z6622" s="15">
        <v>-102.25109999999999</v>
      </c>
    </row>
    <row r="6623" spans="1:26" x14ac:dyDescent="0.3">
      <c r="A6623" s="9">
        <v>61781</v>
      </c>
      <c r="B6623" s="10" t="s">
        <v>3225</v>
      </c>
      <c r="C6623" s="9">
        <v>3130</v>
      </c>
      <c r="D6623" s="10" t="s">
        <v>3226</v>
      </c>
      <c r="E6623" s="11" t="s">
        <v>37</v>
      </c>
      <c r="F6623" s="11" t="s">
        <v>37</v>
      </c>
      <c r="G6623" s="12" t="s">
        <v>3195</v>
      </c>
      <c r="H6623" s="12" t="s">
        <v>3219</v>
      </c>
      <c r="I6623" s="12" t="s">
        <v>168</v>
      </c>
      <c r="J6623" s="10" t="s">
        <v>139</v>
      </c>
      <c r="K6623" s="13" t="s">
        <v>70</v>
      </c>
      <c r="L6623" s="13" t="s">
        <v>1</v>
      </c>
      <c r="M6623" s="14">
        <v>62</v>
      </c>
      <c r="N6623" s="14">
        <v>60</v>
      </c>
      <c r="O6623" s="14">
        <v>62</v>
      </c>
      <c r="P6623" s="10" t="s">
        <v>71</v>
      </c>
      <c r="Q6623" s="12" t="s">
        <v>72</v>
      </c>
      <c r="R6623" s="12" t="s">
        <v>69</v>
      </c>
      <c r="S6623" s="12">
        <v>6</v>
      </c>
      <c r="T6623" s="12">
        <v>1950</v>
      </c>
      <c r="U6623" s="12">
        <v>11</v>
      </c>
      <c r="V6623" s="12">
        <v>2003</v>
      </c>
      <c r="W6623" s="9" t="s">
        <v>45</v>
      </c>
      <c r="X6623" s="9" t="s">
        <v>45</v>
      </c>
      <c r="Y6623" s="15">
        <v>40.40625</v>
      </c>
      <c r="Z6623" s="15">
        <v>-79.033659999999998</v>
      </c>
    </row>
    <row r="6624" spans="1:26" x14ac:dyDescent="0.3">
      <c r="A6624" s="9">
        <v>61781</v>
      </c>
      <c r="B6624" s="10" t="s">
        <v>3225</v>
      </c>
      <c r="C6624" s="9">
        <v>3130</v>
      </c>
      <c r="D6624" s="10" t="s">
        <v>3226</v>
      </c>
      <c r="E6624" s="11" t="s">
        <v>37</v>
      </c>
      <c r="F6624" s="11" t="s">
        <v>37</v>
      </c>
      <c r="G6624" s="12" t="s">
        <v>3195</v>
      </c>
      <c r="H6624" s="12" t="s">
        <v>3219</v>
      </c>
      <c r="I6624" s="12" t="s">
        <v>168</v>
      </c>
      <c r="J6624" s="10" t="s">
        <v>139</v>
      </c>
      <c r="K6624" s="13" t="s">
        <v>73</v>
      </c>
      <c r="L6624" s="13" t="s">
        <v>1</v>
      </c>
      <c r="M6624" s="14">
        <v>156.19999999999999</v>
      </c>
      <c r="N6624" s="14">
        <v>136</v>
      </c>
      <c r="O6624" s="14">
        <v>137</v>
      </c>
      <c r="P6624" s="10" t="s">
        <v>71</v>
      </c>
      <c r="Q6624" s="12" t="s">
        <v>72</v>
      </c>
      <c r="R6624" s="12" t="s">
        <v>69</v>
      </c>
      <c r="S6624" s="12">
        <v>4</v>
      </c>
      <c r="T6624" s="12">
        <v>1957</v>
      </c>
      <c r="U6624" s="12">
        <v>11</v>
      </c>
      <c r="V6624" s="12">
        <v>2003</v>
      </c>
      <c r="W6624" s="9" t="s">
        <v>45</v>
      </c>
      <c r="X6624" s="9" t="s">
        <v>45</v>
      </c>
      <c r="Y6624" s="15">
        <v>40.40625</v>
      </c>
      <c r="Z6624" s="15">
        <v>-79.033659999999998</v>
      </c>
    </row>
    <row r="6625" spans="1:26" x14ac:dyDescent="0.3">
      <c r="A6625" s="9">
        <v>3476</v>
      </c>
      <c r="B6625" s="10" t="s">
        <v>5448</v>
      </c>
      <c r="C6625" s="9">
        <v>10175</v>
      </c>
      <c r="D6625" s="10" t="s">
        <v>5449</v>
      </c>
      <c r="E6625" s="11" t="s">
        <v>37</v>
      </c>
      <c r="F6625" s="11" t="s">
        <v>37</v>
      </c>
      <c r="G6625" s="12" t="s">
        <v>80</v>
      </c>
      <c r="H6625" s="12" t="s">
        <v>749</v>
      </c>
      <c r="I6625" s="12" t="s">
        <v>138</v>
      </c>
      <c r="J6625" s="10" t="s">
        <v>2218</v>
      </c>
      <c r="K6625" s="13" t="s">
        <v>36758</v>
      </c>
      <c r="L6625" s="13" t="s">
        <v>1</v>
      </c>
      <c r="M6625" s="14">
        <v>0.6</v>
      </c>
      <c r="N6625" s="14">
        <v>0.6</v>
      </c>
      <c r="O6625" s="14">
        <v>0.6</v>
      </c>
      <c r="P6625" s="10" t="s">
        <v>322</v>
      </c>
      <c r="Q6625" s="12" t="s">
        <v>68</v>
      </c>
      <c r="R6625" s="12" t="s">
        <v>44</v>
      </c>
      <c r="S6625" s="12">
        <v>2</v>
      </c>
      <c r="T6625" s="12">
        <v>1993</v>
      </c>
      <c r="U6625" s="12">
        <v>11</v>
      </c>
      <c r="V6625" s="12">
        <v>2003</v>
      </c>
      <c r="W6625" s="9" t="s">
        <v>45</v>
      </c>
      <c r="X6625" s="9" t="s">
        <v>45</v>
      </c>
      <c r="Y6625" s="15">
        <v>32.799199999999999</v>
      </c>
      <c r="Z6625" s="15">
        <v>-117.15170000000001</v>
      </c>
    </row>
    <row r="6626" spans="1:26" x14ac:dyDescent="0.3">
      <c r="A6626" s="9">
        <v>54711</v>
      </c>
      <c r="B6626" s="10" t="s">
        <v>36759</v>
      </c>
      <c r="C6626" s="9">
        <v>50168</v>
      </c>
      <c r="D6626" s="10" t="s">
        <v>36760</v>
      </c>
      <c r="E6626" s="11" t="s">
        <v>1</v>
      </c>
      <c r="F6626" s="11" t="s">
        <v>1</v>
      </c>
      <c r="G6626" s="12" t="s">
        <v>1803</v>
      </c>
      <c r="H6626" s="12" t="s">
        <v>5619</v>
      </c>
      <c r="I6626" s="12" t="s">
        <v>1</v>
      </c>
      <c r="J6626" s="10" t="s">
        <v>1805</v>
      </c>
      <c r="K6626" s="13" t="s">
        <v>8460</v>
      </c>
      <c r="L6626" s="13" t="s">
        <v>1</v>
      </c>
      <c r="M6626" s="14">
        <v>45</v>
      </c>
      <c r="N6626" s="14">
        <v>40</v>
      </c>
      <c r="O6626" s="14">
        <v>48</v>
      </c>
      <c r="P6626" s="10" t="s">
        <v>76</v>
      </c>
      <c r="Q6626" s="12" t="s">
        <v>68</v>
      </c>
      <c r="R6626" s="12" t="s">
        <v>77</v>
      </c>
      <c r="S6626" s="12">
        <v>11</v>
      </c>
      <c r="T6626" s="12">
        <v>1985</v>
      </c>
      <c r="U6626" s="12">
        <v>11</v>
      </c>
      <c r="V6626" s="12">
        <v>2003</v>
      </c>
      <c r="W6626" s="9" t="s">
        <v>45</v>
      </c>
      <c r="X6626" s="9" t="s">
        <v>45</v>
      </c>
      <c r="Y6626" s="16" t="s">
        <v>45</v>
      </c>
      <c r="Z6626" s="16" t="s">
        <v>45</v>
      </c>
    </row>
    <row r="6627" spans="1:26" x14ac:dyDescent="0.3">
      <c r="A6627" s="9">
        <v>59875</v>
      </c>
      <c r="B6627" s="10" t="s">
        <v>7087</v>
      </c>
      <c r="C6627" s="9">
        <v>52120</v>
      </c>
      <c r="D6627" s="10" t="s">
        <v>7088</v>
      </c>
      <c r="E6627" s="11" t="s">
        <v>37</v>
      </c>
      <c r="F6627" s="11" t="s">
        <v>37</v>
      </c>
      <c r="G6627" s="12" t="s">
        <v>92</v>
      </c>
      <c r="H6627" s="12" t="s">
        <v>5434</v>
      </c>
      <c r="I6627" s="12" t="s">
        <v>582</v>
      </c>
      <c r="J6627" s="10" t="s">
        <v>1805</v>
      </c>
      <c r="K6627" s="13" t="s">
        <v>36761</v>
      </c>
      <c r="L6627" s="13" t="s">
        <v>1</v>
      </c>
      <c r="M6627" s="14">
        <v>119</v>
      </c>
      <c r="N6627" s="14">
        <v>92</v>
      </c>
      <c r="O6627" s="14">
        <v>107</v>
      </c>
      <c r="P6627" s="10" t="s">
        <v>76</v>
      </c>
      <c r="Q6627" s="12" t="s">
        <v>68</v>
      </c>
      <c r="R6627" s="12" t="s">
        <v>77</v>
      </c>
      <c r="S6627" s="12">
        <v>10</v>
      </c>
      <c r="T6627" s="12">
        <v>1983</v>
      </c>
      <c r="U6627" s="12">
        <v>11</v>
      </c>
      <c r="V6627" s="12">
        <v>2003</v>
      </c>
      <c r="W6627" s="9" t="s">
        <v>45</v>
      </c>
      <c r="X6627" s="9" t="s">
        <v>45</v>
      </c>
      <c r="Y6627" s="15">
        <v>28.991288999999998</v>
      </c>
      <c r="Z6627" s="15">
        <v>-95.407480000000007</v>
      </c>
    </row>
    <row r="6628" spans="1:26" x14ac:dyDescent="0.3">
      <c r="A6628" s="9">
        <v>361</v>
      </c>
      <c r="B6628" s="10" t="s">
        <v>7741</v>
      </c>
      <c r="C6628" s="9">
        <v>54929</v>
      </c>
      <c r="D6628" s="10" t="s">
        <v>8051</v>
      </c>
      <c r="E6628" s="11" t="s">
        <v>37</v>
      </c>
      <c r="F6628" s="11" t="s">
        <v>37</v>
      </c>
      <c r="G6628" s="12" t="s">
        <v>1434</v>
      </c>
      <c r="H6628" s="12" t="s">
        <v>1439</v>
      </c>
      <c r="I6628" s="12" t="s">
        <v>134</v>
      </c>
      <c r="J6628" s="10" t="s">
        <v>139</v>
      </c>
      <c r="K6628" s="13" t="s">
        <v>36762</v>
      </c>
      <c r="L6628" s="13" t="s">
        <v>1</v>
      </c>
      <c r="M6628" s="14">
        <v>1.6</v>
      </c>
      <c r="N6628" s="14">
        <v>1.6</v>
      </c>
      <c r="O6628" s="14">
        <v>1.6</v>
      </c>
      <c r="P6628" s="10" t="s">
        <v>42</v>
      </c>
      <c r="Q6628" s="12" t="s">
        <v>43</v>
      </c>
      <c r="R6628" s="12" t="s">
        <v>44</v>
      </c>
      <c r="S6628" s="12">
        <v>1</v>
      </c>
      <c r="T6628" s="12">
        <v>1995</v>
      </c>
      <c r="U6628" s="12">
        <v>11</v>
      </c>
      <c r="V6628" s="12">
        <v>2003</v>
      </c>
      <c r="W6628" s="9" t="s">
        <v>45</v>
      </c>
      <c r="X6628" s="9" t="s">
        <v>45</v>
      </c>
      <c r="Y6628" s="15">
        <v>41.916699999999999</v>
      </c>
      <c r="Z6628" s="15">
        <v>-91.654200000000003</v>
      </c>
    </row>
    <row r="6629" spans="1:26" x14ac:dyDescent="0.3">
      <c r="A6629" s="9">
        <v>12631</v>
      </c>
      <c r="B6629" s="10" t="s">
        <v>34986</v>
      </c>
      <c r="C6629" s="9">
        <v>271</v>
      </c>
      <c r="D6629" s="10" t="s">
        <v>34987</v>
      </c>
      <c r="E6629" s="11" t="s">
        <v>37</v>
      </c>
      <c r="F6629" s="11" t="s">
        <v>37</v>
      </c>
      <c r="G6629" s="12" t="s">
        <v>80</v>
      </c>
      <c r="H6629" s="12" t="s">
        <v>5636</v>
      </c>
      <c r="I6629" s="12" t="s">
        <v>138</v>
      </c>
      <c r="J6629" s="10" t="s">
        <v>139</v>
      </c>
      <c r="K6629" s="13" t="s">
        <v>41</v>
      </c>
      <c r="L6629" s="13" t="s">
        <v>1</v>
      </c>
      <c r="M6629" s="14">
        <v>213.4</v>
      </c>
      <c r="N6629" s="14">
        <v>150</v>
      </c>
      <c r="O6629" s="14">
        <v>150</v>
      </c>
      <c r="P6629" s="10" t="s">
        <v>67</v>
      </c>
      <c r="Q6629" s="12" t="s">
        <v>68</v>
      </c>
      <c r="R6629" s="12" t="s">
        <v>69</v>
      </c>
      <c r="S6629" s="12">
        <v>9</v>
      </c>
      <c r="T6629" s="12">
        <v>1954</v>
      </c>
      <c r="U6629" s="12">
        <v>10</v>
      </c>
      <c r="V6629" s="12">
        <v>2003</v>
      </c>
      <c r="W6629" s="9" t="s">
        <v>45</v>
      </c>
      <c r="X6629" s="9" t="s">
        <v>45</v>
      </c>
      <c r="Y6629" s="15">
        <v>38.039167999999997</v>
      </c>
      <c r="Z6629" s="15">
        <v>-121.89449999999999</v>
      </c>
    </row>
    <row r="6630" spans="1:26" x14ac:dyDescent="0.3">
      <c r="A6630" s="9">
        <v>12631</v>
      </c>
      <c r="B6630" s="10" t="s">
        <v>34986</v>
      </c>
      <c r="C6630" s="9">
        <v>271</v>
      </c>
      <c r="D6630" s="10" t="s">
        <v>34987</v>
      </c>
      <c r="E6630" s="11" t="s">
        <v>37</v>
      </c>
      <c r="F6630" s="11" t="s">
        <v>37</v>
      </c>
      <c r="G6630" s="12" t="s">
        <v>80</v>
      </c>
      <c r="H6630" s="12" t="s">
        <v>5636</v>
      </c>
      <c r="I6630" s="12" t="s">
        <v>138</v>
      </c>
      <c r="J6630" s="10" t="s">
        <v>139</v>
      </c>
      <c r="K6630" s="13" t="s">
        <v>47</v>
      </c>
      <c r="L6630" s="13" t="s">
        <v>1</v>
      </c>
      <c r="M6630" s="14">
        <v>213.4</v>
      </c>
      <c r="N6630" s="14">
        <v>150</v>
      </c>
      <c r="O6630" s="14">
        <v>150</v>
      </c>
      <c r="P6630" s="10" t="s">
        <v>67</v>
      </c>
      <c r="Q6630" s="12" t="s">
        <v>68</v>
      </c>
      <c r="R6630" s="12" t="s">
        <v>69</v>
      </c>
      <c r="S6630" s="12">
        <v>8</v>
      </c>
      <c r="T6630" s="12">
        <v>1954</v>
      </c>
      <c r="U6630" s="12">
        <v>10</v>
      </c>
      <c r="V6630" s="12">
        <v>2003</v>
      </c>
      <c r="W6630" s="9" t="s">
        <v>45</v>
      </c>
      <c r="X6630" s="9" t="s">
        <v>45</v>
      </c>
      <c r="Y6630" s="15">
        <v>38.039167999999997</v>
      </c>
      <c r="Z6630" s="15">
        <v>-121.89449999999999</v>
      </c>
    </row>
    <row r="6631" spans="1:26" x14ac:dyDescent="0.3">
      <c r="A6631" s="9">
        <v>12631</v>
      </c>
      <c r="B6631" s="10" t="s">
        <v>34986</v>
      </c>
      <c r="C6631" s="9">
        <v>271</v>
      </c>
      <c r="D6631" s="10" t="s">
        <v>34987</v>
      </c>
      <c r="E6631" s="11" t="s">
        <v>37</v>
      </c>
      <c r="F6631" s="11" t="s">
        <v>37</v>
      </c>
      <c r="G6631" s="12" t="s">
        <v>80</v>
      </c>
      <c r="H6631" s="12" t="s">
        <v>5636</v>
      </c>
      <c r="I6631" s="12" t="s">
        <v>138</v>
      </c>
      <c r="J6631" s="10" t="s">
        <v>139</v>
      </c>
      <c r="K6631" s="13" t="s">
        <v>49</v>
      </c>
      <c r="L6631" s="13" t="s">
        <v>1</v>
      </c>
      <c r="M6631" s="14">
        <v>213.4</v>
      </c>
      <c r="N6631" s="14">
        <v>150</v>
      </c>
      <c r="O6631" s="14">
        <v>150</v>
      </c>
      <c r="P6631" s="10" t="s">
        <v>67</v>
      </c>
      <c r="Q6631" s="12" t="s">
        <v>68</v>
      </c>
      <c r="R6631" s="12" t="s">
        <v>69</v>
      </c>
      <c r="S6631" s="12">
        <v>12</v>
      </c>
      <c r="T6631" s="12">
        <v>1954</v>
      </c>
      <c r="U6631" s="12">
        <v>10</v>
      </c>
      <c r="V6631" s="12">
        <v>2003</v>
      </c>
      <c r="W6631" s="9" t="s">
        <v>45</v>
      </c>
      <c r="X6631" s="9" t="s">
        <v>45</v>
      </c>
      <c r="Y6631" s="15">
        <v>38.039167999999997</v>
      </c>
      <c r="Z6631" s="15">
        <v>-121.89449999999999</v>
      </c>
    </row>
    <row r="6632" spans="1:26" x14ac:dyDescent="0.3">
      <c r="A6632" s="9">
        <v>12631</v>
      </c>
      <c r="B6632" s="10" t="s">
        <v>34986</v>
      </c>
      <c r="C6632" s="9">
        <v>271</v>
      </c>
      <c r="D6632" s="10" t="s">
        <v>34987</v>
      </c>
      <c r="E6632" s="11" t="s">
        <v>37</v>
      </c>
      <c r="F6632" s="11" t="s">
        <v>37</v>
      </c>
      <c r="G6632" s="12" t="s">
        <v>80</v>
      </c>
      <c r="H6632" s="12" t="s">
        <v>5636</v>
      </c>
      <c r="I6632" s="12" t="s">
        <v>138</v>
      </c>
      <c r="J6632" s="10" t="s">
        <v>139</v>
      </c>
      <c r="K6632" s="13" t="s">
        <v>70</v>
      </c>
      <c r="L6632" s="13" t="s">
        <v>1</v>
      </c>
      <c r="M6632" s="14">
        <v>213.4</v>
      </c>
      <c r="N6632" s="14">
        <v>145</v>
      </c>
      <c r="O6632" s="14">
        <v>145</v>
      </c>
      <c r="P6632" s="10" t="s">
        <v>67</v>
      </c>
      <c r="Q6632" s="12" t="s">
        <v>68</v>
      </c>
      <c r="R6632" s="12" t="s">
        <v>69</v>
      </c>
      <c r="S6632" s="12">
        <v>12</v>
      </c>
      <c r="T6632" s="12">
        <v>1954</v>
      </c>
      <c r="U6632" s="12">
        <v>10</v>
      </c>
      <c r="V6632" s="12">
        <v>2003</v>
      </c>
      <c r="W6632" s="9" t="s">
        <v>45</v>
      </c>
      <c r="X6632" s="9" t="s">
        <v>45</v>
      </c>
      <c r="Y6632" s="15">
        <v>38.039167999999997</v>
      </c>
      <c r="Z6632" s="15">
        <v>-121.89449999999999</v>
      </c>
    </row>
    <row r="6633" spans="1:26" x14ac:dyDescent="0.3">
      <c r="A6633" s="9">
        <v>15908</v>
      </c>
      <c r="B6633" s="10" t="s">
        <v>34826</v>
      </c>
      <c r="C6633" s="9">
        <v>331</v>
      </c>
      <c r="D6633" s="10" t="s">
        <v>34827</v>
      </c>
      <c r="E6633" s="11" t="s">
        <v>37</v>
      </c>
      <c r="F6633" s="11" t="s">
        <v>37</v>
      </c>
      <c r="G6633" s="12" t="s">
        <v>80</v>
      </c>
      <c r="H6633" s="12" t="s">
        <v>606</v>
      </c>
      <c r="I6633" s="12" t="s">
        <v>138</v>
      </c>
      <c r="J6633" s="10" t="s">
        <v>139</v>
      </c>
      <c r="K6633" s="13" t="s">
        <v>41</v>
      </c>
      <c r="L6633" s="13" t="s">
        <v>1</v>
      </c>
      <c r="M6633" s="14">
        <v>123</v>
      </c>
      <c r="N6633" s="14">
        <v>132</v>
      </c>
      <c r="O6633" s="14">
        <v>132</v>
      </c>
      <c r="P6633" s="10" t="s">
        <v>67</v>
      </c>
      <c r="Q6633" s="12" t="s">
        <v>68</v>
      </c>
      <c r="R6633" s="12" t="s">
        <v>69</v>
      </c>
      <c r="S6633" s="12">
        <v>7</v>
      </c>
      <c r="T6633" s="12">
        <v>1953</v>
      </c>
      <c r="U6633" s="12">
        <v>10</v>
      </c>
      <c r="V6633" s="12">
        <v>2003</v>
      </c>
      <c r="W6633" s="9" t="s">
        <v>45</v>
      </c>
      <c r="X6633" s="9" t="s">
        <v>45</v>
      </c>
      <c r="Y6633" s="15">
        <v>34.091180000000001</v>
      </c>
      <c r="Z6633" s="15">
        <v>-117.5266</v>
      </c>
    </row>
    <row r="6634" spans="1:26" x14ac:dyDescent="0.3">
      <c r="A6634" s="9">
        <v>15908</v>
      </c>
      <c r="B6634" s="10" t="s">
        <v>34826</v>
      </c>
      <c r="C6634" s="9">
        <v>331</v>
      </c>
      <c r="D6634" s="10" t="s">
        <v>34827</v>
      </c>
      <c r="E6634" s="11" t="s">
        <v>37</v>
      </c>
      <c r="F6634" s="11" t="s">
        <v>37</v>
      </c>
      <c r="G6634" s="12" t="s">
        <v>80</v>
      </c>
      <c r="H6634" s="12" t="s">
        <v>606</v>
      </c>
      <c r="I6634" s="12" t="s">
        <v>138</v>
      </c>
      <c r="J6634" s="10" t="s">
        <v>139</v>
      </c>
      <c r="K6634" s="13" t="s">
        <v>47</v>
      </c>
      <c r="L6634" s="13" t="s">
        <v>1</v>
      </c>
      <c r="M6634" s="14">
        <v>123</v>
      </c>
      <c r="N6634" s="14">
        <v>132</v>
      </c>
      <c r="O6634" s="14">
        <v>132</v>
      </c>
      <c r="P6634" s="10" t="s">
        <v>67</v>
      </c>
      <c r="Q6634" s="12" t="s">
        <v>68</v>
      </c>
      <c r="R6634" s="12" t="s">
        <v>69</v>
      </c>
      <c r="S6634" s="12">
        <v>11</v>
      </c>
      <c r="T6634" s="12">
        <v>1953</v>
      </c>
      <c r="U6634" s="12">
        <v>10</v>
      </c>
      <c r="V6634" s="12">
        <v>2003</v>
      </c>
      <c r="W6634" s="9" t="s">
        <v>45</v>
      </c>
      <c r="X6634" s="9" t="s">
        <v>45</v>
      </c>
      <c r="Y6634" s="15">
        <v>34.091180000000001</v>
      </c>
      <c r="Z6634" s="15">
        <v>-117.5266</v>
      </c>
    </row>
    <row r="6635" spans="1:26" x14ac:dyDescent="0.3">
      <c r="A6635" s="9">
        <v>15147</v>
      </c>
      <c r="B6635" s="10" t="s">
        <v>34948</v>
      </c>
      <c r="C6635" s="9">
        <v>2403</v>
      </c>
      <c r="D6635" s="10" t="s">
        <v>34949</v>
      </c>
      <c r="E6635" s="11" t="s">
        <v>37</v>
      </c>
      <c r="F6635" s="11" t="s">
        <v>37</v>
      </c>
      <c r="G6635" s="12" t="s">
        <v>2709</v>
      </c>
      <c r="H6635" s="12" t="s">
        <v>2732</v>
      </c>
      <c r="I6635" s="12" t="s">
        <v>168</v>
      </c>
      <c r="J6635" s="10" t="s">
        <v>139</v>
      </c>
      <c r="K6635" s="13" t="s">
        <v>49</v>
      </c>
      <c r="L6635" s="13" t="s">
        <v>1</v>
      </c>
      <c r="M6635" s="14">
        <v>115.2</v>
      </c>
      <c r="N6635" s="14">
        <v>129</v>
      </c>
      <c r="O6635" s="14">
        <v>140</v>
      </c>
      <c r="P6635" s="10" t="s">
        <v>42</v>
      </c>
      <c r="Q6635" s="12" t="s">
        <v>853</v>
      </c>
      <c r="R6635" s="12" t="s">
        <v>96</v>
      </c>
      <c r="S6635" s="12">
        <v>12</v>
      </c>
      <c r="T6635" s="12">
        <v>1967</v>
      </c>
      <c r="U6635" s="12">
        <v>10</v>
      </c>
      <c r="V6635" s="12">
        <v>2003</v>
      </c>
      <c r="W6635" s="9" t="s">
        <v>45</v>
      </c>
      <c r="X6635" s="9" t="s">
        <v>45</v>
      </c>
      <c r="Y6635" s="15">
        <v>40.747799999999998</v>
      </c>
      <c r="Z6635" s="15">
        <v>-74.072199999999995</v>
      </c>
    </row>
    <row r="6636" spans="1:26" x14ac:dyDescent="0.3">
      <c r="A6636" s="9">
        <v>16604</v>
      </c>
      <c r="B6636" s="10" t="s">
        <v>3431</v>
      </c>
      <c r="C6636" s="9">
        <v>3610</v>
      </c>
      <c r="D6636" s="10" t="s">
        <v>36763</v>
      </c>
      <c r="E6636" s="11" t="s">
        <v>37</v>
      </c>
      <c r="F6636" s="11" t="s">
        <v>37</v>
      </c>
      <c r="G6636" s="12" t="s">
        <v>92</v>
      </c>
      <c r="H6636" s="12" t="s">
        <v>3518</v>
      </c>
      <c r="I6636" s="12" t="s">
        <v>582</v>
      </c>
      <c r="J6636" s="10" t="s">
        <v>40</v>
      </c>
      <c r="K6636" s="13" t="s">
        <v>49</v>
      </c>
      <c r="L6636" s="13" t="s">
        <v>1</v>
      </c>
      <c r="M6636" s="14">
        <v>113.6</v>
      </c>
      <c r="N6636" s="14">
        <v>100</v>
      </c>
      <c r="O6636" s="14">
        <v>102</v>
      </c>
      <c r="P6636" s="10" t="s">
        <v>67</v>
      </c>
      <c r="Q6636" s="12" t="s">
        <v>68</v>
      </c>
      <c r="R6636" s="12" t="s">
        <v>69</v>
      </c>
      <c r="S6636" s="12">
        <v>6</v>
      </c>
      <c r="T6636" s="12">
        <v>1958</v>
      </c>
      <c r="U6636" s="12">
        <v>10</v>
      </c>
      <c r="V6636" s="12">
        <v>2003</v>
      </c>
      <c r="W6636" s="9" t="s">
        <v>45</v>
      </c>
      <c r="X6636" s="9" t="s">
        <v>45</v>
      </c>
      <c r="Y6636" s="15">
        <v>29.398333000000001</v>
      </c>
      <c r="Z6636" s="15">
        <v>-98.489170000000001</v>
      </c>
    </row>
    <row r="6637" spans="1:26" x14ac:dyDescent="0.3">
      <c r="A6637" s="9">
        <v>50137</v>
      </c>
      <c r="B6637" s="10" t="s">
        <v>36764</v>
      </c>
      <c r="C6637" s="9">
        <v>3848</v>
      </c>
      <c r="D6637" s="10" t="s">
        <v>36765</v>
      </c>
      <c r="E6637" s="11" t="s">
        <v>37</v>
      </c>
      <c r="F6637" s="11" t="s">
        <v>37</v>
      </c>
      <c r="G6637" s="12" t="s">
        <v>271</v>
      </c>
      <c r="H6637" s="12" t="s">
        <v>4293</v>
      </c>
      <c r="I6637" s="12" t="s">
        <v>1</v>
      </c>
      <c r="J6637" s="10" t="s">
        <v>40</v>
      </c>
      <c r="K6637" s="13" t="s">
        <v>41</v>
      </c>
      <c r="L6637" s="13" t="s">
        <v>1</v>
      </c>
      <c r="M6637" s="14">
        <v>1.4</v>
      </c>
      <c r="N6637" s="14">
        <v>1</v>
      </c>
      <c r="O6637" s="14">
        <v>1</v>
      </c>
      <c r="P6637" s="10" t="s">
        <v>62</v>
      </c>
      <c r="Q6637" s="12" t="s">
        <v>63</v>
      </c>
      <c r="R6637" s="12" t="s">
        <v>64</v>
      </c>
      <c r="S6637" s="12">
        <v>3</v>
      </c>
      <c r="T6637" s="12">
        <v>1915</v>
      </c>
      <c r="U6637" s="12">
        <v>10</v>
      </c>
      <c r="V6637" s="12">
        <v>2003</v>
      </c>
      <c r="W6637" s="9" t="s">
        <v>45</v>
      </c>
      <c r="X6637" s="9" t="s">
        <v>45</v>
      </c>
      <c r="Y6637" s="15">
        <v>46.730832999999997</v>
      </c>
      <c r="Z6637" s="15">
        <v>-120.6781</v>
      </c>
    </row>
    <row r="6638" spans="1:26" x14ac:dyDescent="0.3">
      <c r="A6638" s="9">
        <v>50137</v>
      </c>
      <c r="B6638" s="10" t="s">
        <v>36764</v>
      </c>
      <c r="C6638" s="9">
        <v>3849</v>
      </c>
      <c r="D6638" s="10" t="s">
        <v>36766</v>
      </c>
      <c r="E6638" s="11" t="s">
        <v>37</v>
      </c>
      <c r="F6638" s="11" t="s">
        <v>37</v>
      </c>
      <c r="G6638" s="12" t="s">
        <v>271</v>
      </c>
      <c r="H6638" s="12" t="s">
        <v>4293</v>
      </c>
      <c r="I6638" s="12" t="s">
        <v>1</v>
      </c>
      <c r="J6638" s="10" t="s">
        <v>40</v>
      </c>
      <c r="K6638" s="13" t="s">
        <v>47</v>
      </c>
      <c r="L6638" s="13" t="s">
        <v>1</v>
      </c>
      <c r="M6638" s="14">
        <v>3</v>
      </c>
      <c r="N6638" s="14">
        <v>2.6</v>
      </c>
      <c r="O6638" s="14">
        <v>2.6</v>
      </c>
      <c r="P6638" s="10" t="s">
        <v>62</v>
      </c>
      <c r="Q6638" s="12" t="s">
        <v>63</v>
      </c>
      <c r="R6638" s="12" t="s">
        <v>64</v>
      </c>
      <c r="S6638" s="12">
        <v>88</v>
      </c>
      <c r="T6638" s="12">
        <v>1909</v>
      </c>
      <c r="U6638" s="12">
        <v>10</v>
      </c>
      <c r="V6638" s="12">
        <v>2003</v>
      </c>
      <c r="W6638" s="9" t="s">
        <v>45</v>
      </c>
      <c r="X6638" s="9" t="s">
        <v>45</v>
      </c>
      <c r="Y6638" s="15">
        <v>46.697499999999998</v>
      </c>
      <c r="Z6638" s="15">
        <v>-120.65219999999999</v>
      </c>
    </row>
    <row r="6639" spans="1:26" x14ac:dyDescent="0.3">
      <c r="A6639" s="9">
        <v>50137</v>
      </c>
      <c r="B6639" s="10" t="s">
        <v>36764</v>
      </c>
      <c r="C6639" s="9">
        <v>3849</v>
      </c>
      <c r="D6639" s="10" t="s">
        <v>36766</v>
      </c>
      <c r="E6639" s="11" t="s">
        <v>37</v>
      </c>
      <c r="F6639" s="11" t="s">
        <v>37</v>
      </c>
      <c r="G6639" s="12" t="s">
        <v>271</v>
      </c>
      <c r="H6639" s="12" t="s">
        <v>4293</v>
      </c>
      <c r="I6639" s="12" t="s">
        <v>1</v>
      </c>
      <c r="J6639" s="10" t="s">
        <v>40</v>
      </c>
      <c r="K6639" s="13" t="s">
        <v>70</v>
      </c>
      <c r="L6639" s="13" t="s">
        <v>1</v>
      </c>
      <c r="M6639" s="14">
        <v>3.3</v>
      </c>
      <c r="N6639" s="14">
        <v>4</v>
      </c>
      <c r="O6639" s="14">
        <v>4</v>
      </c>
      <c r="P6639" s="10" t="s">
        <v>62</v>
      </c>
      <c r="Q6639" s="12" t="s">
        <v>63</v>
      </c>
      <c r="R6639" s="12" t="s">
        <v>64</v>
      </c>
      <c r="S6639" s="12">
        <v>88</v>
      </c>
      <c r="T6639" s="12">
        <v>1913</v>
      </c>
      <c r="U6639" s="12">
        <v>10</v>
      </c>
      <c r="V6639" s="12">
        <v>2003</v>
      </c>
      <c r="W6639" s="9" t="s">
        <v>45</v>
      </c>
      <c r="X6639" s="9" t="s">
        <v>45</v>
      </c>
      <c r="Y6639" s="15">
        <v>46.697499999999998</v>
      </c>
      <c r="Z6639" s="15">
        <v>-120.65219999999999</v>
      </c>
    </row>
    <row r="6640" spans="1:26" x14ac:dyDescent="0.3">
      <c r="A6640" s="9">
        <v>17569</v>
      </c>
      <c r="B6640" s="10" t="s">
        <v>35350</v>
      </c>
      <c r="C6640" s="9">
        <v>6598</v>
      </c>
      <c r="D6640" s="10" t="s">
        <v>35351</v>
      </c>
      <c r="E6640" s="11" t="s">
        <v>37</v>
      </c>
      <c r="F6640" s="11" t="s">
        <v>37</v>
      </c>
      <c r="G6640" s="12" t="s">
        <v>77</v>
      </c>
      <c r="H6640" s="12" t="s">
        <v>35352</v>
      </c>
      <c r="I6640" s="12" t="s">
        <v>848</v>
      </c>
      <c r="J6640" s="10" t="s">
        <v>40</v>
      </c>
      <c r="K6640" s="13" t="s">
        <v>120</v>
      </c>
      <c r="L6640" s="13" t="s">
        <v>1</v>
      </c>
      <c r="M6640" s="14">
        <v>22.8</v>
      </c>
      <c r="N6640" s="14">
        <v>22</v>
      </c>
      <c r="O6640" s="14">
        <v>22.8</v>
      </c>
      <c r="P6640" s="10" t="s">
        <v>42</v>
      </c>
      <c r="Q6640" s="12" t="s">
        <v>43</v>
      </c>
      <c r="R6640" s="12" t="s">
        <v>96</v>
      </c>
      <c r="S6640" s="12">
        <v>6</v>
      </c>
      <c r="T6640" s="12">
        <v>2003</v>
      </c>
      <c r="U6640" s="12">
        <v>10</v>
      </c>
      <c r="V6640" s="12">
        <v>2003</v>
      </c>
      <c r="W6640" s="9" t="s">
        <v>45</v>
      </c>
      <c r="X6640" s="9" t="s">
        <v>45</v>
      </c>
      <c r="Y6640" s="15">
        <v>41.094700000000003</v>
      </c>
      <c r="Z6640" s="15">
        <v>-73.424199999999999</v>
      </c>
    </row>
    <row r="6641" spans="1:26" x14ac:dyDescent="0.3">
      <c r="A6641" s="9">
        <v>15371</v>
      </c>
      <c r="B6641" s="10" t="s">
        <v>4831</v>
      </c>
      <c r="C6641" s="9">
        <v>7501</v>
      </c>
      <c r="D6641" s="10" t="s">
        <v>4832</v>
      </c>
      <c r="E6641" s="11" t="s">
        <v>37</v>
      </c>
      <c r="F6641" s="11" t="s">
        <v>37</v>
      </c>
      <c r="G6641" s="12" t="s">
        <v>869</v>
      </c>
      <c r="H6641" s="12" t="s">
        <v>4055</v>
      </c>
      <c r="I6641" s="12" t="s">
        <v>848</v>
      </c>
      <c r="J6641" s="10" t="s">
        <v>40</v>
      </c>
      <c r="K6641" s="13" t="s">
        <v>41</v>
      </c>
      <c r="L6641" s="13" t="s">
        <v>1</v>
      </c>
      <c r="M6641" s="14">
        <v>0.3</v>
      </c>
      <c r="N6641" s="14">
        <v>0.3</v>
      </c>
      <c r="O6641" s="14">
        <v>0.3</v>
      </c>
      <c r="P6641" s="10" t="s">
        <v>52</v>
      </c>
      <c r="Q6641" s="12" t="s">
        <v>53</v>
      </c>
      <c r="R6641" s="12" t="s">
        <v>54</v>
      </c>
      <c r="S6641" s="12">
        <v>10</v>
      </c>
      <c r="T6641" s="12">
        <v>1984</v>
      </c>
      <c r="U6641" s="12">
        <v>10</v>
      </c>
      <c r="V6641" s="12">
        <v>2003</v>
      </c>
      <c r="W6641" s="9" t="s">
        <v>45</v>
      </c>
      <c r="X6641" s="9" t="s">
        <v>45</v>
      </c>
      <c r="Y6641" s="15">
        <v>42.478900000000003</v>
      </c>
      <c r="Z6641" s="15">
        <v>-71.900000000000006</v>
      </c>
    </row>
    <row r="6642" spans="1:26" x14ac:dyDescent="0.3">
      <c r="A6642" s="9">
        <v>6831</v>
      </c>
      <c r="B6642" s="10" t="s">
        <v>7521</v>
      </c>
      <c r="C6642" s="9">
        <v>54520</v>
      </c>
      <c r="D6642" s="10" t="s">
        <v>7522</v>
      </c>
      <c r="E6642" s="11" t="s">
        <v>37</v>
      </c>
      <c r="F6642" s="11" t="s">
        <v>37</v>
      </c>
      <c r="G6642" s="12" t="s">
        <v>92</v>
      </c>
      <c r="H6642" s="12" t="s">
        <v>3476</v>
      </c>
      <c r="I6642" s="12" t="s">
        <v>582</v>
      </c>
      <c r="J6642" s="10" t="s">
        <v>2218</v>
      </c>
      <c r="K6642" s="13" t="s">
        <v>49</v>
      </c>
      <c r="L6642" s="13" t="s">
        <v>1</v>
      </c>
      <c r="M6642" s="14">
        <v>1.1000000000000001</v>
      </c>
      <c r="N6642" s="14">
        <v>1.1000000000000001</v>
      </c>
      <c r="O6642" s="14">
        <v>1.1000000000000001</v>
      </c>
      <c r="P6642" s="10" t="s">
        <v>5336</v>
      </c>
      <c r="Q6642" s="12" t="s">
        <v>5337</v>
      </c>
      <c r="R6642" s="12" t="s">
        <v>44</v>
      </c>
      <c r="S6642" s="12">
        <v>9</v>
      </c>
      <c r="T6642" s="12">
        <v>1978</v>
      </c>
      <c r="U6642" s="12">
        <v>10</v>
      </c>
      <c r="V6642" s="12">
        <v>2003</v>
      </c>
      <c r="W6642" s="9" t="s">
        <v>45</v>
      </c>
      <c r="X6642" s="9" t="s">
        <v>45</v>
      </c>
      <c r="Y6642" s="15">
        <v>32.775092999999998</v>
      </c>
      <c r="Z6642" s="15">
        <v>-97.142089999999996</v>
      </c>
    </row>
    <row r="6643" spans="1:26" x14ac:dyDescent="0.3">
      <c r="A6643" s="9">
        <v>59976</v>
      </c>
      <c r="B6643" s="10" t="s">
        <v>7827</v>
      </c>
      <c r="C6643" s="9">
        <v>54763</v>
      </c>
      <c r="D6643" s="10" t="s">
        <v>7828</v>
      </c>
      <c r="E6643" s="11" t="s">
        <v>37</v>
      </c>
      <c r="F6643" s="11" t="s">
        <v>37</v>
      </c>
      <c r="G6643" s="12" t="s">
        <v>59</v>
      </c>
      <c r="H6643" s="12" t="s">
        <v>7829</v>
      </c>
      <c r="I6643" s="12" t="s">
        <v>61</v>
      </c>
      <c r="J6643" s="10" t="s">
        <v>1805</v>
      </c>
      <c r="K6643" s="13" t="s">
        <v>36767</v>
      </c>
      <c r="L6643" s="13" t="s">
        <v>1</v>
      </c>
      <c r="M6643" s="14">
        <v>10</v>
      </c>
      <c r="N6643" s="14">
        <v>9.1999999999999993</v>
      </c>
      <c r="O6643" s="14">
        <v>10.4</v>
      </c>
      <c r="P6643" s="10" t="s">
        <v>874</v>
      </c>
      <c r="Q6643" s="12" t="s">
        <v>5313</v>
      </c>
      <c r="R6643" s="12" t="s">
        <v>69</v>
      </c>
      <c r="S6643" s="12">
        <v>10</v>
      </c>
      <c r="T6643" s="12">
        <v>1957</v>
      </c>
      <c r="U6643" s="12">
        <v>10</v>
      </c>
      <c r="V6643" s="12">
        <v>2003</v>
      </c>
      <c r="W6643" s="9" t="s">
        <v>45</v>
      </c>
      <c r="X6643" s="9" t="s">
        <v>45</v>
      </c>
      <c r="Y6643" s="15">
        <v>32.454099999999997</v>
      </c>
      <c r="Z6643" s="15">
        <v>-87.975899999999996</v>
      </c>
    </row>
    <row r="6644" spans="1:26" x14ac:dyDescent="0.3">
      <c r="A6644" s="9">
        <v>15860</v>
      </c>
      <c r="B6644" s="10" t="s">
        <v>34221</v>
      </c>
      <c r="C6644" s="9">
        <v>1038</v>
      </c>
      <c r="D6644" s="10" t="s">
        <v>34222</v>
      </c>
      <c r="E6644" s="11" t="s">
        <v>37</v>
      </c>
      <c r="F6644" s="11" t="s">
        <v>37</v>
      </c>
      <c r="G6644" s="12" t="s">
        <v>1375</v>
      </c>
      <c r="H6644" s="12" t="s">
        <v>1119</v>
      </c>
      <c r="I6644" s="12" t="s">
        <v>134</v>
      </c>
      <c r="J6644" s="10" t="s">
        <v>40</v>
      </c>
      <c r="K6644" s="13" t="s">
        <v>120</v>
      </c>
      <c r="L6644" s="13" t="s">
        <v>1</v>
      </c>
      <c r="M6644" s="14">
        <v>3</v>
      </c>
      <c r="N6644" s="14">
        <v>2.5</v>
      </c>
      <c r="O6644" s="14">
        <v>2.5</v>
      </c>
      <c r="P6644" s="10" t="s">
        <v>42</v>
      </c>
      <c r="Q6644" s="12" t="s">
        <v>43</v>
      </c>
      <c r="R6644" s="12" t="s">
        <v>44</v>
      </c>
      <c r="S6644" s="12">
        <v>1</v>
      </c>
      <c r="T6644" s="12">
        <v>1964</v>
      </c>
      <c r="U6644" s="12">
        <v>9</v>
      </c>
      <c r="V6644" s="12">
        <v>2003</v>
      </c>
      <c r="W6644" s="9" t="s">
        <v>45</v>
      </c>
      <c r="X6644" s="9" t="s">
        <v>45</v>
      </c>
      <c r="Y6644" s="15">
        <v>40.939528000000003</v>
      </c>
      <c r="Z6644" s="15">
        <v>-87.154470000000003</v>
      </c>
    </row>
    <row r="6645" spans="1:26" x14ac:dyDescent="0.3">
      <c r="A6645" s="9">
        <v>309</v>
      </c>
      <c r="B6645" s="10" t="s">
        <v>1452</v>
      </c>
      <c r="C6645" s="9">
        <v>1120</v>
      </c>
      <c r="D6645" s="10" t="s">
        <v>1453</v>
      </c>
      <c r="E6645" s="11" t="s">
        <v>37</v>
      </c>
      <c r="F6645" s="11" t="s">
        <v>37</v>
      </c>
      <c r="G6645" s="12" t="s">
        <v>1434</v>
      </c>
      <c r="H6645" s="12" t="s">
        <v>1454</v>
      </c>
      <c r="I6645" s="12" t="s">
        <v>179</v>
      </c>
      <c r="J6645" s="10" t="s">
        <v>40</v>
      </c>
      <c r="K6645" s="13" t="s">
        <v>49</v>
      </c>
      <c r="L6645" s="13" t="s">
        <v>1</v>
      </c>
      <c r="M6645" s="14">
        <v>0.7</v>
      </c>
      <c r="N6645" s="14">
        <v>0.6</v>
      </c>
      <c r="O6645" s="14">
        <v>0.6</v>
      </c>
      <c r="P6645" s="10" t="s">
        <v>42</v>
      </c>
      <c r="Q6645" s="12" t="s">
        <v>43</v>
      </c>
      <c r="R6645" s="12" t="s">
        <v>44</v>
      </c>
      <c r="S6645" s="12">
        <v>1</v>
      </c>
      <c r="T6645" s="12">
        <v>1938</v>
      </c>
      <c r="U6645" s="12">
        <v>9</v>
      </c>
      <c r="V6645" s="12">
        <v>2003</v>
      </c>
      <c r="W6645" s="9" t="s">
        <v>45</v>
      </c>
      <c r="X6645" s="9" t="s">
        <v>45</v>
      </c>
      <c r="Y6645" s="15">
        <v>43.073300000000003</v>
      </c>
      <c r="Z6645" s="15">
        <v>-94.239199999999997</v>
      </c>
    </row>
    <row r="6646" spans="1:26" x14ac:dyDescent="0.3">
      <c r="A6646" s="9">
        <v>5914</v>
      </c>
      <c r="B6646" s="10" t="s">
        <v>2855</v>
      </c>
      <c r="C6646" s="9">
        <v>2576</v>
      </c>
      <c r="D6646" s="10" t="s">
        <v>2889</v>
      </c>
      <c r="E6646" s="11" t="s">
        <v>37</v>
      </c>
      <c r="F6646" s="11" t="s">
        <v>37</v>
      </c>
      <c r="G6646" s="12" t="s">
        <v>238</v>
      </c>
      <c r="H6646" s="12" t="s">
        <v>2857</v>
      </c>
      <c r="I6646" s="12" t="s">
        <v>240</v>
      </c>
      <c r="J6646" s="10" t="s">
        <v>139</v>
      </c>
      <c r="K6646" s="13" t="s">
        <v>41</v>
      </c>
      <c r="L6646" s="13" t="s">
        <v>1</v>
      </c>
      <c r="M6646" s="14">
        <v>2</v>
      </c>
      <c r="N6646" s="14">
        <v>2</v>
      </c>
      <c r="O6646" s="14">
        <v>2</v>
      </c>
      <c r="P6646" s="10" t="s">
        <v>62</v>
      </c>
      <c r="Q6646" s="12" t="s">
        <v>63</v>
      </c>
      <c r="R6646" s="12" t="s">
        <v>64</v>
      </c>
      <c r="S6646" s="12">
        <v>1</v>
      </c>
      <c r="T6646" s="12">
        <v>1913</v>
      </c>
      <c r="U6646" s="12">
        <v>9</v>
      </c>
      <c r="V6646" s="12">
        <v>2003</v>
      </c>
      <c r="W6646" s="9" t="s">
        <v>45</v>
      </c>
      <c r="X6646" s="9" t="s">
        <v>45</v>
      </c>
      <c r="Y6646" s="15">
        <v>44.5306</v>
      </c>
      <c r="Z6646" s="15">
        <v>-74.933099999999996</v>
      </c>
    </row>
    <row r="6647" spans="1:26" x14ac:dyDescent="0.3">
      <c r="A6647" s="9">
        <v>5914</v>
      </c>
      <c r="B6647" s="10" t="s">
        <v>2855</v>
      </c>
      <c r="C6647" s="9">
        <v>2576</v>
      </c>
      <c r="D6647" s="10" t="s">
        <v>2889</v>
      </c>
      <c r="E6647" s="11" t="s">
        <v>37</v>
      </c>
      <c r="F6647" s="11" t="s">
        <v>37</v>
      </c>
      <c r="G6647" s="12" t="s">
        <v>238</v>
      </c>
      <c r="H6647" s="12" t="s">
        <v>2857</v>
      </c>
      <c r="I6647" s="12" t="s">
        <v>240</v>
      </c>
      <c r="J6647" s="10" t="s">
        <v>139</v>
      </c>
      <c r="K6647" s="13" t="s">
        <v>47</v>
      </c>
      <c r="L6647" s="13" t="s">
        <v>1</v>
      </c>
      <c r="M6647" s="14">
        <v>2</v>
      </c>
      <c r="N6647" s="14">
        <v>2</v>
      </c>
      <c r="O6647" s="14">
        <v>2</v>
      </c>
      <c r="P6647" s="10" t="s">
        <v>62</v>
      </c>
      <c r="Q6647" s="12" t="s">
        <v>63</v>
      </c>
      <c r="R6647" s="12" t="s">
        <v>64</v>
      </c>
      <c r="S6647" s="12">
        <v>1</v>
      </c>
      <c r="T6647" s="12">
        <v>1913</v>
      </c>
      <c r="U6647" s="12">
        <v>9</v>
      </c>
      <c r="V6647" s="12">
        <v>2003</v>
      </c>
      <c r="W6647" s="9" t="s">
        <v>45</v>
      </c>
      <c r="X6647" s="9" t="s">
        <v>45</v>
      </c>
      <c r="Y6647" s="15">
        <v>44.5306</v>
      </c>
      <c r="Z6647" s="15">
        <v>-74.933099999999996</v>
      </c>
    </row>
    <row r="6648" spans="1:26" x14ac:dyDescent="0.3">
      <c r="A6648" s="9">
        <v>5914</v>
      </c>
      <c r="B6648" s="10" t="s">
        <v>2855</v>
      </c>
      <c r="C6648" s="9">
        <v>2576</v>
      </c>
      <c r="D6648" s="10" t="s">
        <v>2889</v>
      </c>
      <c r="E6648" s="11" t="s">
        <v>37</v>
      </c>
      <c r="F6648" s="11" t="s">
        <v>37</v>
      </c>
      <c r="G6648" s="12" t="s">
        <v>238</v>
      </c>
      <c r="H6648" s="12" t="s">
        <v>2857</v>
      </c>
      <c r="I6648" s="12" t="s">
        <v>240</v>
      </c>
      <c r="J6648" s="10" t="s">
        <v>139</v>
      </c>
      <c r="K6648" s="13" t="s">
        <v>49</v>
      </c>
      <c r="L6648" s="13" t="s">
        <v>1</v>
      </c>
      <c r="M6648" s="14">
        <v>2</v>
      </c>
      <c r="N6648" s="14">
        <v>2</v>
      </c>
      <c r="O6648" s="14">
        <v>2</v>
      </c>
      <c r="P6648" s="10" t="s">
        <v>62</v>
      </c>
      <c r="Q6648" s="12" t="s">
        <v>63</v>
      </c>
      <c r="R6648" s="12" t="s">
        <v>64</v>
      </c>
      <c r="S6648" s="12">
        <v>1</v>
      </c>
      <c r="T6648" s="12">
        <v>1937</v>
      </c>
      <c r="U6648" s="12">
        <v>9</v>
      </c>
      <c r="V6648" s="12">
        <v>2003</v>
      </c>
      <c r="W6648" s="9" t="s">
        <v>45</v>
      </c>
      <c r="X6648" s="9" t="s">
        <v>45</v>
      </c>
      <c r="Y6648" s="15">
        <v>44.5306</v>
      </c>
      <c r="Z6648" s="15">
        <v>-74.933099999999996</v>
      </c>
    </row>
    <row r="6649" spans="1:26" x14ac:dyDescent="0.3">
      <c r="A6649" s="9">
        <v>19558</v>
      </c>
      <c r="B6649" s="10" t="s">
        <v>4184</v>
      </c>
      <c r="C6649" s="9">
        <v>6283</v>
      </c>
      <c r="D6649" s="10" t="s">
        <v>4185</v>
      </c>
      <c r="E6649" s="11" t="s">
        <v>37</v>
      </c>
      <c r="F6649" s="11" t="s">
        <v>37</v>
      </c>
      <c r="G6649" s="12" t="s">
        <v>38</v>
      </c>
      <c r="H6649" s="12" t="s">
        <v>257</v>
      </c>
      <c r="I6649" s="12" t="s">
        <v>1</v>
      </c>
      <c r="J6649" s="10" t="s">
        <v>40</v>
      </c>
      <c r="K6649" s="13" t="s">
        <v>41</v>
      </c>
      <c r="L6649" s="13" t="s">
        <v>1</v>
      </c>
      <c r="M6649" s="14">
        <v>0.3</v>
      </c>
      <c r="N6649" s="14">
        <v>0.3</v>
      </c>
      <c r="O6649" s="14">
        <v>0.3</v>
      </c>
      <c r="P6649" s="10" t="s">
        <v>42</v>
      </c>
      <c r="Q6649" s="12" t="s">
        <v>43</v>
      </c>
      <c r="R6649" s="12" t="s">
        <v>44</v>
      </c>
      <c r="S6649" s="12">
        <v>8</v>
      </c>
      <c r="T6649" s="12">
        <v>1964</v>
      </c>
      <c r="U6649" s="12">
        <v>9</v>
      </c>
      <c r="V6649" s="12">
        <v>2003</v>
      </c>
      <c r="W6649" s="9" t="s">
        <v>45</v>
      </c>
      <c r="X6649" s="9" t="s">
        <v>45</v>
      </c>
      <c r="Y6649" s="15">
        <v>59.439542000000003</v>
      </c>
      <c r="Z6649" s="15">
        <v>-151.71340000000001</v>
      </c>
    </row>
    <row r="6650" spans="1:26" x14ac:dyDescent="0.3">
      <c r="A6650" s="9">
        <v>19558</v>
      </c>
      <c r="B6650" s="10" t="s">
        <v>4184</v>
      </c>
      <c r="C6650" s="9">
        <v>6283</v>
      </c>
      <c r="D6650" s="10" t="s">
        <v>4185</v>
      </c>
      <c r="E6650" s="11" t="s">
        <v>37</v>
      </c>
      <c r="F6650" s="11" t="s">
        <v>37</v>
      </c>
      <c r="G6650" s="12" t="s">
        <v>38</v>
      </c>
      <c r="H6650" s="12" t="s">
        <v>257</v>
      </c>
      <c r="I6650" s="12" t="s">
        <v>1</v>
      </c>
      <c r="J6650" s="10" t="s">
        <v>40</v>
      </c>
      <c r="K6650" s="13" t="s">
        <v>47</v>
      </c>
      <c r="L6650" s="13" t="s">
        <v>1</v>
      </c>
      <c r="M6650" s="14">
        <v>0.6</v>
      </c>
      <c r="N6650" s="14">
        <v>0.6</v>
      </c>
      <c r="O6650" s="14">
        <v>0.6</v>
      </c>
      <c r="P6650" s="10" t="s">
        <v>42</v>
      </c>
      <c r="Q6650" s="12" t="s">
        <v>43</v>
      </c>
      <c r="R6650" s="12" t="s">
        <v>44</v>
      </c>
      <c r="S6650" s="12">
        <v>8</v>
      </c>
      <c r="T6650" s="12">
        <v>1964</v>
      </c>
      <c r="U6650" s="12">
        <v>9</v>
      </c>
      <c r="V6650" s="12">
        <v>2003</v>
      </c>
      <c r="W6650" s="9" t="s">
        <v>45</v>
      </c>
      <c r="X6650" s="9" t="s">
        <v>45</v>
      </c>
      <c r="Y6650" s="15">
        <v>59.439542000000003</v>
      </c>
      <c r="Z6650" s="15">
        <v>-151.71340000000001</v>
      </c>
    </row>
    <row r="6651" spans="1:26" x14ac:dyDescent="0.3">
      <c r="A6651" s="9">
        <v>19558</v>
      </c>
      <c r="B6651" s="10" t="s">
        <v>4184</v>
      </c>
      <c r="C6651" s="9">
        <v>6283</v>
      </c>
      <c r="D6651" s="10" t="s">
        <v>4185</v>
      </c>
      <c r="E6651" s="11" t="s">
        <v>37</v>
      </c>
      <c r="F6651" s="11" t="s">
        <v>37</v>
      </c>
      <c r="G6651" s="12" t="s">
        <v>38</v>
      </c>
      <c r="H6651" s="12" t="s">
        <v>257</v>
      </c>
      <c r="I6651" s="12" t="s">
        <v>1</v>
      </c>
      <c r="J6651" s="10" t="s">
        <v>40</v>
      </c>
      <c r="K6651" s="13" t="s">
        <v>49</v>
      </c>
      <c r="L6651" s="13" t="s">
        <v>1</v>
      </c>
      <c r="M6651" s="14">
        <v>0.6</v>
      </c>
      <c r="N6651" s="14">
        <v>0.6</v>
      </c>
      <c r="O6651" s="14">
        <v>0.6</v>
      </c>
      <c r="P6651" s="10" t="s">
        <v>42</v>
      </c>
      <c r="Q6651" s="12" t="s">
        <v>43</v>
      </c>
      <c r="R6651" s="12" t="s">
        <v>44</v>
      </c>
      <c r="S6651" s="12">
        <v>8</v>
      </c>
      <c r="T6651" s="12">
        <v>1970</v>
      </c>
      <c r="U6651" s="12">
        <v>9</v>
      </c>
      <c r="V6651" s="12">
        <v>2003</v>
      </c>
      <c r="W6651" s="9" t="s">
        <v>45</v>
      </c>
      <c r="X6651" s="9" t="s">
        <v>45</v>
      </c>
      <c r="Y6651" s="15">
        <v>59.439542000000003</v>
      </c>
      <c r="Z6651" s="15">
        <v>-151.71340000000001</v>
      </c>
    </row>
    <row r="6652" spans="1:26" x14ac:dyDescent="0.3">
      <c r="A6652" s="9">
        <v>19558</v>
      </c>
      <c r="B6652" s="10" t="s">
        <v>4184</v>
      </c>
      <c r="C6652" s="9">
        <v>6283</v>
      </c>
      <c r="D6652" s="10" t="s">
        <v>4185</v>
      </c>
      <c r="E6652" s="11" t="s">
        <v>37</v>
      </c>
      <c r="F6652" s="11" t="s">
        <v>37</v>
      </c>
      <c r="G6652" s="12" t="s">
        <v>38</v>
      </c>
      <c r="H6652" s="12" t="s">
        <v>257</v>
      </c>
      <c r="I6652" s="12" t="s">
        <v>1</v>
      </c>
      <c r="J6652" s="10" t="s">
        <v>40</v>
      </c>
      <c r="K6652" s="13" t="s">
        <v>70</v>
      </c>
      <c r="L6652" s="13" t="s">
        <v>1</v>
      </c>
      <c r="M6652" s="14">
        <v>0.6</v>
      </c>
      <c r="N6652" s="14">
        <v>0.6</v>
      </c>
      <c r="O6652" s="14">
        <v>0.6</v>
      </c>
      <c r="P6652" s="10" t="s">
        <v>42</v>
      </c>
      <c r="Q6652" s="12" t="s">
        <v>43</v>
      </c>
      <c r="R6652" s="12" t="s">
        <v>44</v>
      </c>
      <c r="S6652" s="12">
        <v>8</v>
      </c>
      <c r="T6652" s="12">
        <v>1979</v>
      </c>
      <c r="U6652" s="12">
        <v>9</v>
      </c>
      <c r="V6652" s="12">
        <v>2003</v>
      </c>
      <c r="W6652" s="9" t="s">
        <v>45</v>
      </c>
      <c r="X6652" s="9" t="s">
        <v>45</v>
      </c>
      <c r="Y6652" s="15">
        <v>59.439542000000003</v>
      </c>
      <c r="Z6652" s="15">
        <v>-151.71340000000001</v>
      </c>
    </row>
    <row r="6653" spans="1:26" x14ac:dyDescent="0.3">
      <c r="A6653" s="9">
        <v>26616</v>
      </c>
      <c r="B6653" s="10" t="s">
        <v>4804</v>
      </c>
      <c r="C6653" s="9">
        <v>7487</v>
      </c>
      <c r="D6653" s="10" t="s">
        <v>4818</v>
      </c>
      <c r="E6653" s="11" t="s">
        <v>37</v>
      </c>
      <c r="F6653" s="11" t="s">
        <v>37</v>
      </c>
      <c r="G6653" s="12" t="s">
        <v>38</v>
      </c>
      <c r="H6653" s="12" t="s">
        <v>4586</v>
      </c>
      <c r="I6653" s="12" t="s">
        <v>1</v>
      </c>
      <c r="J6653" s="10" t="s">
        <v>40</v>
      </c>
      <c r="K6653" s="13" t="s">
        <v>73</v>
      </c>
      <c r="L6653" s="13" t="s">
        <v>1</v>
      </c>
      <c r="M6653" s="14">
        <v>0.1</v>
      </c>
      <c r="N6653" s="14">
        <v>0.1</v>
      </c>
      <c r="O6653" s="14">
        <v>0.1</v>
      </c>
      <c r="P6653" s="10" t="s">
        <v>42</v>
      </c>
      <c r="Q6653" s="12" t="s">
        <v>43</v>
      </c>
      <c r="R6653" s="12" t="s">
        <v>44</v>
      </c>
      <c r="S6653" s="12">
        <v>9</v>
      </c>
      <c r="T6653" s="12">
        <v>1994</v>
      </c>
      <c r="U6653" s="12">
        <v>9</v>
      </c>
      <c r="V6653" s="12">
        <v>2003</v>
      </c>
      <c r="W6653" s="9" t="s">
        <v>45</v>
      </c>
      <c r="X6653" s="9" t="s">
        <v>45</v>
      </c>
      <c r="Y6653" s="15">
        <v>68.137950000000004</v>
      </c>
      <c r="Z6653" s="15">
        <v>-151.74100000000001</v>
      </c>
    </row>
    <row r="6654" spans="1:26" x14ac:dyDescent="0.3">
      <c r="A6654" s="9">
        <v>792</v>
      </c>
      <c r="B6654" s="10" t="s">
        <v>4962</v>
      </c>
      <c r="C6654" s="9">
        <v>7810</v>
      </c>
      <c r="D6654" s="10" t="s">
        <v>4963</v>
      </c>
      <c r="E6654" s="11" t="s">
        <v>37</v>
      </c>
      <c r="F6654" s="11" t="s">
        <v>37</v>
      </c>
      <c r="G6654" s="12" t="s">
        <v>2134</v>
      </c>
      <c r="H6654" s="12" t="s">
        <v>2455</v>
      </c>
      <c r="I6654" s="12" t="s">
        <v>134</v>
      </c>
      <c r="J6654" s="10" t="s">
        <v>40</v>
      </c>
      <c r="K6654" s="13" t="s">
        <v>658</v>
      </c>
      <c r="L6654" s="13" t="s">
        <v>1</v>
      </c>
      <c r="M6654" s="14">
        <v>1.1000000000000001</v>
      </c>
      <c r="N6654" s="14">
        <v>1.1000000000000001</v>
      </c>
      <c r="O6654" s="14">
        <v>1.1000000000000001</v>
      </c>
      <c r="P6654" s="10" t="s">
        <v>42</v>
      </c>
      <c r="Q6654" s="12" t="s">
        <v>43</v>
      </c>
      <c r="R6654" s="12" t="s">
        <v>44</v>
      </c>
      <c r="S6654" s="12">
        <v>0</v>
      </c>
      <c r="T6654" s="12">
        <v>1973</v>
      </c>
      <c r="U6654" s="12">
        <v>9</v>
      </c>
      <c r="V6654" s="12">
        <v>2003</v>
      </c>
      <c r="W6654" s="9" t="s">
        <v>45</v>
      </c>
      <c r="X6654" s="9" t="s">
        <v>45</v>
      </c>
      <c r="Y6654" s="15">
        <v>42.701900000000002</v>
      </c>
      <c r="Z6654" s="15">
        <v>-89.869699999999995</v>
      </c>
    </row>
    <row r="6655" spans="1:26" x14ac:dyDescent="0.3">
      <c r="A6655" s="9">
        <v>792</v>
      </c>
      <c r="B6655" s="10" t="s">
        <v>4962</v>
      </c>
      <c r="C6655" s="9">
        <v>7810</v>
      </c>
      <c r="D6655" s="10" t="s">
        <v>4963</v>
      </c>
      <c r="E6655" s="11" t="s">
        <v>37</v>
      </c>
      <c r="F6655" s="11" t="s">
        <v>37</v>
      </c>
      <c r="G6655" s="12" t="s">
        <v>2134</v>
      </c>
      <c r="H6655" s="12" t="s">
        <v>2455</v>
      </c>
      <c r="I6655" s="12" t="s">
        <v>134</v>
      </c>
      <c r="J6655" s="10" t="s">
        <v>40</v>
      </c>
      <c r="K6655" s="13" t="s">
        <v>70</v>
      </c>
      <c r="L6655" s="13" t="s">
        <v>1</v>
      </c>
      <c r="M6655" s="14">
        <v>1.1000000000000001</v>
      </c>
      <c r="N6655" s="14">
        <v>1.1000000000000001</v>
      </c>
      <c r="O6655" s="14">
        <v>1.1000000000000001</v>
      </c>
      <c r="P6655" s="10" t="s">
        <v>42</v>
      </c>
      <c r="Q6655" s="12" t="s">
        <v>43</v>
      </c>
      <c r="R6655" s="12" t="s">
        <v>44</v>
      </c>
      <c r="S6655" s="12">
        <v>10</v>
      </c>
      <c r="T6655" s="12">
        <v>1989</v>
      </c>
      <c r="U6655" s="12">
        <v>9</v>
      </c>
      <c r="V6655" s="12">
        <v>2003</v>
      </c>
      <c r="W6655" s="9" t="s">
        <v>45</v>
      </c>
      <c r="X6655" s="9" t="s">
        <v>45</v>
      </c>
      <c r="Y6655" s="15">
        <v>42.701900000000002</v>
      </c>
      <c r="Z6655" s="15">
        <v>-89.869699999999995</v>
      </c>
    </row>
    <row r="6656" spans="1:26" x14ac:dyDescent="0.3">
      <c r="A6656" s="9">
        <v>6924</v>
      </c>
      <c r="B6656" s="10" t="s">
        <v>2450</v>
      </c>
      <c r="C6656" s="9">
        <v>8017</v>
      </c>
      <c r="D6656" s="10" t="s">
        <v>36768</v>
      </c>
      <c r="E6656" s="11" t="s">
        <v>37</v>
      </c>
      <c r="F6656" s="11" t="s">
        <v>37</v>
      </c>
      <c r="G6656" s="12" t="s">
        <v>1097</v>
      </c>
      <c r="H6656" s="12" t="s">
        <v>2452</v>
      </c>
      <c r="I6656" s="12" t="s">
        <v>179</v>
      </c>
      <c r="J6656" s="10" t="s">
        <v>40</v>
      </c>
      <c r="K6656" s="13" t="s">
        <v>159</v>
      </c>
      <c r="L6656" s="13" t="s">
        <v>1</v>
      </c>
      <c r="M6656" s="14">
        <v>1.8</v>
      </c>
      <c r="N6656" s="14">
        <v>1.6</v>
      </c>
      <c r="O6656" s="14">
        <v>1.8</v>
      </c>
      <c r="P6656" s="10" t="s">
        <v>42</v>
      </c>
      <c r="Q6656" s="12" t="s">
        <v>43</v>
      </c>
      <c r="R6656" s="12" t="s">
        <v>44</v>
      </c>
      <c r="S6656" s="12">
        <v>7</v>
      </c>
      <c r="T6656" s="12">
        <v>2001</v>
      </c>
      <c r="U6656" s="12">
        <v>9</v>
      </c>
      <c r="V6656" s="12">
        <v>2003</v>
      </c>
      <c r="W6656" s="9" t="s">
        <v>45</v>
      </c>
      <c r="X6656" s="9" t="s">
        <v>45</v>
      </c>
      <c r="Y6656" s="15">
        <v>39.928333000000002</v>
      </c>
      <c r="Z6656" s="15">
        <v>-93.937780000000004</v>
      </c>
    </row>
    <row r="6657" spans="1:26" x14ac:dyDescent="0.3">
      <c r="A6657" s="9">
        <v>3476</v>
      </c>
      <c r="B6657" s="10" t="s">
        <v>5448</v>
      </c>
      <c r="C6657" s="9">
        <v>10175</v>
      </c>
      <c r="D6657" s="10" t="s">
        <v>5449</v>
      </c>
      <c r="E6657" s="11" t="s">
        <v>37</v>
      </c>
      <c r="F6657" s="11" t="s">
        <v>37</v>
      </c>
      <c r="G6657" s="12" t="s">
        <v>80</v>
      </c>
      <c r="H6657" s="12" t="s">
        <v>749</v>
      </c>
      <c r="I6657" s="12" t="s">
        <v>138</v>
      </c>
      <c r="J6657" s="10" t="s">
        <v>2218</v>
      </c>
      <c r="K6657" s="13" t="s">
        <v>36769</v>
      </c>
      <c r="L6657" s="13" t="s">
        <v>1</v>
      </c>
      <c r="M6657" s="14">
        <v>0.3</v>
      </c>
      <c r="N6657" s="14">
        <v>0.3</v>
      </c>
      <c r="O6657" s="14">
        <v>0.3</v>
      </c>
      <c r="P6657" s="10" t="s">
        <v>322</v>
      </c>
      <c r="Q6657" s="12" t="s">
        <v>68</v>
      </c>
      <c r="R6657" s="12" t="s">
        <v>44</v>
      </c>
      <c r="S6657" s="12">
        <v>6</v>
      </c>
      <c r="T6657" s="12">
        <v>1983</v>
      </c>
      <c r="U6657" s="12">
        <v>9</v>
      </c>
      <c r="V6657" s="12">
        <v>2003</v>
      </c>
      <c r="W6657" s="9" t="s">
        <v>45</v>
      </c>
      <c r="X6657" s="9" t="s">
        <v>45</v>
      </c>
      <c r="Y6657" s="15">
        <v>32.799199999999999</v>
      </c>
      <c r="Z6657" s="15">
        <v>-117.15170000000001</v>
      </c>
    </row>
    <row r="6658" spans="1:26" x14ac:dyDescent="0.3">
      <c r="A6658" s="9">
        <v>34691</v>
      </c>
      <c r="B6658" s="10" t="s">
        <v>5317</v>
      </c>
      <c r="C6658" s="9">
        <v>50766</v>
      </c>
      <c r="D6658" s="10" t="s">
        <v>6822</v>
      </c>
      <c r="E6658" s="11" t="s">
        <v>37</v>
      </c>
      <c r="F6658" s="11" t="s">
        <v>37</v>
      </c>
      <c r="G6658" s="12" t="s">
        <v>80</v>
      </c>
      <c r="H6658" s="12" t="s">
        <v>588</v>
      </c>
      <c r="I6658" s="12" t="s">
        <v>589</v>
      </c>
      <c r="J6658" s="10" t="s">
        <v>139</v>
      </c>
      <c r="K6658" s="13" t="s">
        <v>36770</v>
      </c>
      <c r="L6658" s="13" t="s">
        <v>1</v>
      </c>
      <c r="M6658" s="14">
        <v>1.2</v>
      </c>
      <c r="N6658" s="14">
        <v>0.7</v>
      </c>
      <c r="O6658" s="14">
        <v>0.9</v>
      </c>
      <c r="P6658" s="10" t="s">
        <v>556</v>
      </c>
      <c r="Q6658" s="12" t="s">
        <v>557</v>
      </c>
      <c r="R6658" s="12" t="s">
        <v>69</v>
      </c>
      <c r="S6658" s="12">
        <v>12</v>
      </c>
      <c r="T6658" s="12">
        <v>1986</v>
      </c>
      <c r="U6658" s="12">
        <v>9</v>
      </c>
      <c r="V6658" s="12">
        <v>2003</v>
      </c>
      <c r="W6658" s="9" t="s">
        <v>45</v>
      </c>
      <c r="X6658" s="9" t="s">
        <v>45</v>
      </c>
      <c r="Y6658" s="15">
        <v>32.815600000000003</v>
      </c>
      <c r="Z6658" s="15">
        <v>-115.2568</v>
      </c>
    </row>
    <row r="6659" spans="1:26" x14ac:dyDescent="0.3">
      <c r="A6659" s="9">
        <v>34691</v>
      </c>
      <c r="B6659" s="10" t="s">
        <v>5317</v>
      </c>
      <c r="C6659" s="9">
        <v>50766</v>
      </c>
      <c r="D6659" s="10" t="s">
        <v>6822</v>
      </c>
      <c r="E6659" s="11" t="s">
        <v>37</v>
      </c>
      <c r="F6659" s="11" t="s">
        <v>37</v>
      </c>
      <c r="G6659" s="12" t="s">
        <v>80</v>
      </c>
      <c r="H6659" s="12" t="s">
        <v>588</v>
      </c>
      <c r="I6659" s="12" t="s">
        <v>589</v>
      </c>
      <c r="J6659" s="10" t="s">
        <v>139</v>
      </c>
      <c r="K6659" s="13" t="s">
        <v>34898</v>
      </c>
      <c r="L6659" s="13" t="s">
        <v>1</v>
      </c>
      <c r="M6659" s="14">
        <v>1.2</v>
      </c>
      <c r="N6659" s="14">
        <v>0.7</v>
      </c>
      <c r="O6659" s="14">
        <v>0.9</v>
      </c>
      <c r="P6659" s="10" t="s">
        <v>556</v>
      </c>
      <c r="Q6659" s="12" t="s">
        <v>557</v>
      </c>
      <c r="R6659" s="12" t="s">
        <v>69</v>
      </c>
      <c r="S6659" s="12">
        <v>12</v>
      </c>
      <c r="T6659" s="12">
        <v>1986</v>
      </c>
      <c r="U6659" s="12">
        <v>9</v>
      </c>
      <c r="V6659" s="12">
        <v>2003</v>
      </c>
      <c r="W6659" s="9" t="s">
        <v>45</v>
      </c>
      <c r="X6659" s="9" t="s">
        <v>45</v>
      </c>
      <c r="Y6659" s="15">
        <v>32.815600000000003</v>
      </c>
      <c r="Z6659" s="15">
        <v>-115.2568</v>
      </c>
    </row>
    <row r="6660" spans="1:26" x14ac:dyDescent="0.3">
      <c r="A6660" s="9">
        <v>34691</v>
      </c>
      <c r="B6660" s="10" t="s">
        <v>5317</v>
      </c>
      <c r="C6660" s="9">
        <v>50766</v>
      </c>
      <c r="D6660" s="10" t="s">
        <v>6822</v>
      </c>
      <c r="E6660" s="11" t="s">
        <v>37</v>
      </c>
      <c r="F6660" s="11" t="s">
        <v>37</v>
      </c>
      <c r="G6660" s="12" t="s">
        <v>80</v>
      </c>
      <c r="H6660" s="12" t="s">
        <v>588</v>
      </c>
      <c r="I6660" s="12" t="s">
        <v>589</v>
      </c>
      <c r="J6660" s="10" t="s">
        <v>139</v>
      </c>
      <c r="K6660" s="13" t="s">
        <v>34677</v>
      </c>
      <c r="L6660" s="13" t="s">
        <v>1</v>
      </c>
      <c r="M6660" s="14">
        <v>1.2</v>
      </c>
      <c r="N6660" s="14">
        <v>0.5</v>
      </c>
      <c r="O6660" s="14">
        <v>0.9</v>
      </c>
      <c r="P6660" s="10" t="s">
        <v>556</v>
      </c>
      <c r="Q6660" s="12" t="s">
        <v>557</v>
      </c>
      <c r="R6660" s="12" t="s">
        <v>69</v>
      </c>
      <c r="S6660" s="12">
        <v>5</v>
      </c>
      <c r="T6660" s="12">
        <v>1989</v>
      </c>
      <c r="U6660" s="12">
        <v>9</v>
      </c>
      <c r="V6660" s="12">
        <v>2003</v>
      </c>
      <c r="W6660" s="9" t="s">
        <v>45</v>
      </c>
      <c r="X6660" s="9" t="s">
        <v>45</v>
      </c>
      <c r="Y6660" s="15">
        <v>32.815600000000003</v>
      </c>
      <c r="Z6660" s="15">
        <v>-115.2568</v>
      </c>
    </row>
    <row r="6661" spans="1:26" x14ac:dyDescent="0.3">
      <c r="A6661" s="9">
        <v>34691</v>
      </c>
      <c r="B6661" s="10" t="s">
        <v>5317</v>
      </c>
      <c r="C6661" s="9">
        <v>50766</v>
      </c>
      <c r="D6661" s="10" t="s">
        <v>6822</v>
      </c>
      <c r="E6661" s="11" t="s">
        <v>37</v>
      </c>
      <c r="F6661" s="11" t="s">
        <v>37</v>
      </c>
      <c r="G6661" s="12" t="s">
        <v>80</v>
      </c>
      <c r="H6661" s="12" t="s">
        <v>588</v>
      </c>
      <c r="I6661" s="12" t="s">
        <v>589</v>
      </c>
      <c r="J6661" s="10" t="s">
        <v>139</v>
      </c>
      <c r="K6661" s="13" t="s">
        <v>34678</v>
      </c>
      <c r="L6661" s="13" t="s">
        <v>1</v>
      </c>
      <c r="M6661" s="14">
        <v>1.2</v>
      </c>
      <c r="N6661" s="14">
        <v>0.5</v>
      </c>
      <c r="O6661" s="14">
        <v>0.9</v>
      </c>
      <c r="P6661" s="10" t="s">
        <v>556</v>
      </c>
      <c r="Q6661" s="12" t="s">
        <v>557</v>
      </c>
      <c r="R6661" s="12" t="s">
        <v>69</v>
      </c>
      <c r="S6661" s="12">
        <v>12</v>
      </c>
      <c r="T6661" s="12">
        <v>1986</v>
      </c>
      <c r="U6661" s="12">
        <v>9</v>
      </c>
      <c r="V6661" s="12">
        <v>2003</v>
      </c>
      <c r="W6661" s="9" t="s">
        <v>45</v>
      </c>
      <c r="X6661" s="9" t="s">
        <v>45</v>
      </c>
      <c r="Y6661" s="15">
        <v>32.815600000000003</v>
      </c>
      <c r="Z6661" s="15">
        <v>-115.2568</v>
      </c>
    </row>
    <row r="6662" spans="1:26" x14ac:dyDescent="0.3">
      <c r="A6662" s="9">
        <v>34691</v>
      </c>
      <c r="B6662" s="10" t="s">
        <v>5317</v>
      </c>
      <c r="C6662" s="9">
        <v>50766</v>
      </c>
      <c r="D6662" s="10" t="s">
        <v>6822</v>
      </c>
      <c r="E6662" s="11" t="s">
        <v>37</v>
      </c>
      <c r="F6662" s="11" t="s">
        <v>37</v>
      </c>
      <c r="G6662" s="12" t="s">
        <v>80</v>
      </c>
      <c r="H6662" s="12" t="s">
        <v>588</v>
      </c>
      <c r="I6662" s="12" t="s">
        <v>589</v>
      </c>
      <c r="J6662" s="10" t="s">
        <v>139</v>
      </c>
      <c r="K6662" s="13" t="s">
        <v>34679</v>
      </c>
      <c r="L6662" s="13" t="s">
        <v>1</v>
      </c>
      <c r="M6662" s="14">
        <v>1.2</v>
      </c>
      <c r="N6662" s="14">
        <v>0.7</v>
      </c>
      <c r="O6662" s="14">
        <v>0.9</v>
      </c>
      <c r="P6662" s="10" t="s">
        <v>556</v>
      </c>
      <c r="Q6662" s="12" t="s">
        <v>557</v>
      </c>
      <c r="R6662" s="12" t="s">
        <v>69</v>
      </c>
      <c r="S6662" s="12">
        <v>12</v>
      </c>
      <c r="T6662" s="12">
        <v>1986</v>
      </c>
      <c r="U6662" s="12">
        <v>9</v>
      </c>
      <c r="V6662" s="12">
        <v>2003</v>
      </c>
      <c r="W6662" s="9" t="s">
        <v>45</v>
      </c>
      <c r="X6662" s="9" t="s">
        <v>45</v>
      </c>
      <c r="Y6662" s="15">
        <v>32.815600000000003</v>
      </c>
      <c r="Z6662" s="15">
        <v>-115.2568</v>
      </c>
    </row>
    <row r="6663" spans="1:26" x14ac:dyDescent="0.3">
      <c r="A6663" s="9">
        <v>34691</v>
      </c>
      <c r="B6663" s="10" t="s">
        <v>5317</v>
      </c>
      <c r="C6663" s="9">
        <v>50766</v>
      </c>
      <c r="D6663" s="10" t="s">
        <v>6822</v>
      </c>
      <c r="E6663" s="11" t="s">
        <v>37</v>
      </c>
      <c r="F6663" s="11" t="s">
        <v>37</v>
      </c>
      <c r="G6663" s="12" t="s">
        <v>80</v>
      </c>
      <c r="H6663" s="12" t="s">
        <v>588</v>
      </c>
      <c r="I6663" s="12" t="s">
        <v>589</v>
      </c>
      <c r="J6663" s="10" t="s">
        <v>139</v>
      </c>
      <c r="K6663" s="13" t="s">
        <v>34889</v>
      </c>
      <c r="L6663" s="13" t="s">
        <v>1</v>
      </c>
      <c r="M6663" s="14">
        <v>1.2</v>
      </c>
      <c r="N6663" s="14">
        <v>0.5</v>
      </c>
      <c r="O6663" s="14">
        <v>0.9</v>
      </c>
      <c r="P6663" s="10" t="s">
        <v>556</v>
      </c>
      <c r="Q6663" s="12" t="s">
        <v>557</v>
      </c>
      <c r="R6663" s="12" t="s">
        <v>69</v>
      </c>
      <c r="S6663" s="12">
        <v>5</v>
      </c>
      <c r="T6663" s="12">
        <v>1989</v>
      </c>
      <c r="U6663" s="12">
        <v>9</v>
      </c>
      <c r="V6663" s="12">
        <v>2003</v>
      </c>
      <c r="W6663" s="9" t="s">
        <v>45</v>
      </c>
      <c r="X6663" s="9" t="s">
        <v>45</v>
      </c>
      <c r="Y6663" s="15">
        <v>32.815600000000003</v>
      </c>
      <c r="Z6663" s="15">
        <v>-115.2568</v>
      </c>
    </row>
    <row r="6664" spans="1:26" x14ac:dyDescent="0.3">
      <c r="A6664" s="9">
        <v>34691</v>
      </c>
      <c r="B6664" s="10" t="s">
        <v>5317</v>
      </c>
      <c r="C6664" s="9">
        <v>50766</v>
      </c>
      <c r="D6664" s="10" t="s">
        <v>6822</v>
      </c>
      <c r="E6664" s="11" t="s">
        <v>37</v>
      </c>
      <c r="F6664" s="11" t="s">
        <v>37</v>
      </c>
      <c r="G6664" s="12" t="s">
        <v>80</v>
      </c>
      <c r="H6664" s="12" t="s">
        <v>588</v>
      </c>
      <c r="I6664" s="12" t="s">
        <v>589</v>
      </c>
      <c r="J6664" s="10" t="s">
        <v>139</v>
      </c>
      <c r="K6664" s="13" t="s">
        <v>34890</v>
      </c>
      <c r="L6664" s="13" t="s">
        <v>1</v>
      </c>
      <c r="M6664" s="14">
        <v>1.2</v>
      </c>
      <c r="N6664" s="14">
        <v>0.5</v>
      </c>
      <c r="O6664" s="14">
        <v>0.9</v>
      </c>
      <c r="P6664" s="10" t="s">
        <v>556</v>
      </c>
      <c r="Q6664" s="12" t="s">
        <v>557</v>
      </c>
      <c r="R6664" s="12" t="s">
        <v>69</v>
      </c>
      <c r="S6664" s="12">
        <v>12</v>
      </c>
      <c r="T6664" s="12">
        <v>1986</v>
      </c>
      <c r="U6664" s="12">
        <v>9</v>
      </c>
      <c r="V6664" s="12">
        <v>2003</v>
      </c>
      <c r="W6664" s="9" t="s">
        <v>45</v>
      </c>
      <c r="X6664" s="9" t="s">
        <v>45</v>
      </c>
      <c r="Y6664" s="15">
        <v>32.815600000000003</v>
      </c>
      <c r="Z6664" s="15">
        <v>-115.2568</v>
      </c>
    </row>
    <row r="6665" spans="1:26" x14ac:dyDescent="0.3">
      <c r="A6665" s="9">
        <v>34691</v>
      </c>
      <c r="B6665" s="10" t="s">
        <v>5317</v>
      </c>
      <c r="C6665" s="9">
        <v>50766</v>
      </c>
      <c r="D6665" s="10" t="s">
        <v>6822</v>
      </c>
      <c r="E6665" s="11" t="s">
        <v>37</v>
      </c>
      <c r="F6665" s="11" t="s">
        <v>37</v>
      </c>
      <c r="G6665" s="12" t="s">
        <v>80</v>
      </c>
      <c r="H6665" s="12" t="s">
        <v>588</v>
      </c>
      <c r="I6665" s="12" t="s">
        <v>589</v>
      </c>
      <c r="J6665" s="10" t="s">
        <v>139</v>
      </c>
      <c r="K6665" s="13" t="s">
        <v>34891</v>
      </c>
      <c r="L6665" s="13" t="s">
        <v>1</v>
      </c>
      <c r="M6665" s="14">
        <v>1.2</v>
      </c>
      <c r="N6665" s="14">
        <v>0.7</v>
      </c>
      <c r="O6665" s="14">
        <v>0.9</v>
      </c>
      <c r="P6665" s="10" t="s">
        <v>556</v>
      </c>
      <c r="Q6665" s="12" t="s">
        <v>557</v>
      </c>
      <c r="R6665" s="12" t="s">
        <v>69</v>
      </c>
      <c r="S6665" s="12">
        <v>12</v>
      </c>
      <c r="T6665" s="12">
        <v>1986</v>
      </c>
      <c r="U6665" s="12">
        <v>9</v>
      </c>
      <c r="V6665" s="12">
        <v>2003</v>
      </c>
      <c r="W6665" s="9" t="s">
        <v>45</v>
      </c>
      <c r="X6665" s="9" t="s">
        <v>45</v>
      </c>
      <c r="Y6665" s="15">
        <v>32.815600000000003</v>
      </c>
      <c r="Z6665" s="15">
        <v>-115.2568</v>
      </c>
    </row>
    <row r="6666" spans="1:26" x14ac:dyDescent="0.3">
      <c r="A6666" s="9">
        <v>34691</v>
      </c>
      <c r="B6666" s="10" t="s">
        <v>5317</v>
      </c>
      <c r="C6666" s="9">
        <v>50766</v>
      </c>
      <c r="D6666" s="10" t="s">
        <v>6822</v>
      </c>
      <c r="E6666" s="11" t="s">
        <v>37</v>
      </c>
      <c r="F6666" s="11" t="s">
        <v>37</v>
      </c>
      <c r="G6666" s="12" t="s">
        <v>80</v>
      </c>
      <c r="H6666" s="12" t="s">
        <v>588</v>
      </c>
      <c r="I6666" s="12" t="s">
        <v>589</v>
      </c>
      <c r="J6666" s="10" t="s">
        <v>139</v>
      </c>
      <c r="K6666" s="13" t="s">
        <v>36771</v>
      </c>
      <c r="L6666" s="13" t="s">
        <v>1</v>
      </c>
      <c r="M6666" s="14">
        <v>1.2</v>
      </c>
      <c r="N6666" s="14">
        <v>0.7</v>
      </c>
      <c r="O6666" s="14">
        <v>0.9</v>
      </c>
      <c r="P6666" s="10" t="s">
        <v>556</v>
      </c>
      <c r="Q6666" s="12" t="s">
        <v>557</v>
      </c>
      <c r="R6666" s="12" t="s">
        <v>69</v>
      </c>
      <c r="S6666" s="12">
        <v>12</v>
      </c>
      <c r="T6666" s="12">
        <v>1986</v>
      </c>
      <c r="U6666" s="12">
        <v>9</v>
      </c>
      <c r="V6666" s="12">
        <v>2003</v>
      </c>
      <c r="W6666" s="9" t="s">
        <v>45</v>
      </c>
      <c r="X6666" s="9" t="s">
        <v>45</v>
      </c>
      <c r="Y6666" s="15">
        <v>32.815600000000003</v>
      </c>
      <c r="Z6666" s="15">
        <v>-115.2568</v>
      </c>
    </row>
    <row r="6667" spans="1:26" x14ac:dyDescent="0.3">
      <c r="A6667" s="9">
        <v>34691</v>
      </c>
      <c r="B6667" s="10" t="s">
        <v>5317</v>
      </c>
      <c r="C6667" s="9">
        <v>50766</v>
      </c>
      <c r="D6667" s="10" t="s">
        <v>6822</v>
      </c>
      <c r="E6667" s="11" t="s">
        <v>37</v>
      </c>
      <c r="F6667" s="11" t="s">
        <v>37</v>
      </c>
      <c r="G6667" s="12" t="s">
        <v>80</v>
      </c>
      <c r="H6667" s="12" t="s">
        <v>588</v>
      </c>
      <c r="I6667" s="12" t="s">
        <v>589</v>
      </c>
      <c r="J6667" s="10" t="s">
        <v>139</v>
      </c>
      <c r="K6667" s="13" t="s">
        <v>34680</v>
      </c>
      <c r="L6667" s="13" t="s">
        <v>1</v>
      </c>
      <c r="M6667" s="14">
        <v>1.2</v>
      </c>
      <c r="N6667" s="14">
        <v>0.5</v>
      </c>
      <c r="O6667" s="14">
        <v>0.9</v>
      </c>
      <c r="P6667" s="10" t="s">
        <v>556</v>
      </c>
      <c r="Q6667" s="12" t="s">
        <v>557</v>
      </c>
      <c r="R6667" s="12" t="s">
        <v>69</v>
      </c>
      <c r="S6667" s="12">
        <v>5</v>
      </c>
      <c r="T6667" s="12">
        <v>1989</v>
      </c>
      <c r="U6667" s="12">
        <v>9</v>
      </c>
      <c r="V6667" s="12">
        <v>2003</v>
      </c>
      <c r="W6667" s="9" t="s">
        <v>45</v>
      </c>
      <c r="X6667" s="9" t="s">
        <v>45</v>
      </c>
      <c r="Y6667" s="15">
        <v>32.815600000000003</v>
      </c>
      <c r="Z6667" s="15">
        <v>-115.2568</v>
      </c>
    </row>
    <row r="6668" spans="1:26" x14ac:dyDescent="0.3">
      <c r="A6668" s="9">
        <v>34691</v>
      </c>
      <c r="B6668" s="10" t="s">
        <v>5317</v>
      </c>
      <c r="C6668" s="9">
        <v>50766</v>
      </c>
      <c r="D6668" s="10" t="s">
        <v>6822</v>
      </c>
      <c r="E6668" s="11" t="s">
        <v>37</v>
      </c>
      <c r="F6668" s="11" t="s">
        <v>37</v>
      </c>
      <c r="G6668" s="12" t="s">
        <v>80</v>
      </c>
      <c r="H6668" s="12" t="s">
        <v>588</v>
      </c>
      <c r="I6668" s="12" t="s">
        <v>589</v>
      </c>
      <c r="J6668" s="10" t="s">
        <v>139</v>
      </c>
      <c r="K6668" s="13" t="s">
        <v>34892</v>
      </c>
      <c r="L6668" s="13" t="s">
        <v>1</v>
      </c>
      <c r="M6668" s="14">
        <v>1.2</v>
      </c>
      <c r="N6668" s="14">
        <v>0.5</v>
      </c>
      <c r="O6668" s="14">
        <v>0.9</v>
      </c>
      <c r="P6668" s="10" t="s">
        <v>556</v>
      </c>
      <c r="Q6668" s="12" t="s">
        <v>557</v>
      </c>
      <c r="R6668" s="12" t="s">
        <v>69</v>
      </c>
      <c r="S6668" s="12">
        <v>12</v>
      </c>
      <c r="T6668" s="12">
        <v>1986</v>
      </c>
      <c r="U6668" s="12">
        <v>9</v>
      </c>
      <c r="V6668" s="12">
        <v>2003</v>
      </c>
      <c r="W6668" s="9" t="s">
        <v>45</v>
      </c>
      <c r="X6668" s="9" t="s">
        <v>45</v>
      </c>
      <c r="Y6668" s="15">
        <v>32.815600000000003</v>
      </c>
      <c r="Z6668" s="15">
        <v>-115.2568</v>
      </c>
    </row>
    <row r="6669" spans="1:26" x14ac:dyDescent="0.3">
      <c r="A6669" s="9">
        <v>34691</v>
      </c>
      <c r="B6669" s="10" t="s">
        <v>5317</v>
      </c>
      <c r="C6669" s="9">
        <v>50766</v>
      </c>
      <c r="D6669" s="10" t="s">
        <v>6822</v>
      </c>
      <c r="E6669" s="11" t="s">
        <v>37</v>
      </c>
      <c r="F6669" s="11" t="s">
        <v>37</v>
      </c>
      <c r="G6669" s="12" t="s">
        <v>80</v>
      </c>
      <c r="H6669" s="12" t="s">
        <v>588</v>
      </c>
      <c r="I6669" s="12" t="s">
        <v>589</v>
      </c>
      <c r="J6669" s="10" t="s">
        <v>139</v>
      </c>
      <c r="K6669" s="13" t="s">
        <v>34894</v>
      </c>
      <c r="L6669" s="13" t="s">
        <v>1</v>
      </c>
      <c r="M6669" s="14">
        <v>1.2</v>
      </c>
      <c r="N6669" s="14">
        <v>0.5</v>
      </c>
      <c r="O6669" s="14">
        <v>0.9</v>
      </c>
      <c r="P6669" s="10" t="s">
        <v>556</v>
      </c>
      <c r="Q6669" s="12" t="s">
        <v>557</v>
      </c>
      <c r="R6669" s="12" t="s">
        <v>69</v>
      </c>
      <c r="S6669" s="12">
        <v>12</v>
      </c>
      <c r="T6669" s="12">
        <v>1986</v>
      </c>
      <c r="U6669" s="12">
        <v>9</v>
      </c>
      <c r="V6669" s="12">
        <v>2003</v>
      </c>
      <c r="W6669" s="9" t="s">
        <v>45</v>
      </c>
      <c r="X6669" s="9" t="s">
        <v>45</v>
      </c>
      <c r="Y6669" s="15">
        <v>32.815600000000003</v>
      </c>
      <c r="Z6669" s="15">
        <v>-115.2568</v>
      </c>
    </row>
    <row r="6670" spans="1:26" x14ac:dyDescent="0.3">
      <c r="A6670" s="9">
        <v>34691</v>
      </c>
      <c r="B6670" s="10" t="s">
        <v>5317</v>
      </c>
      <c r="C6670" s="9">
        <v>50766</v>
      </c>
      <c r="D6670" s="10" t="s">
        <v>6822</v>
      </c>
      <c r="E6670" s="11" t="s">
        <v>37</v>
      </c>
      <c r="F6670" s="11" t="s">
        <v>37</v>
      </c>
      <c r="G6670" s="12" t="s">
        <v>80</v>
      </c>
      <c r="H6670" s="12" t="s">
        <v>588</v>
      </c>
      <c r="I6670" s="12" t="s">
        <v>589</v>
      </c>
      <c r="J6670" s="10" t="s">
        <v>139</v>
      </c>
      <c r="K6670" s="13" t="s">
        <v>34895</v>
      </c>
      <c r="L6670" s="13" t="s">
        <v>1</v>
      </c>
      <c r="M6670" s="14">
        <v>1.2</v>
      </c>
      <c r="N6670" s="14">
        <v>0.5</v>
      </c>
      <c r="O6670" s="14">
        <v>0.9</v>
      </c>
      <c r="P6670" s="10" t="s">
        <v>556</v>
      </c>
      <c r="Q6670" s="12" t="s">
        <v>557</v>
      </c>
      <c r="R6670" s="12" t="s">
        <v>69</v>
      </c>
      <c r="S6670" s="12">
        <v>12</v>
      </c>
      <c r="T6670" s="12">
        <v>1986</v>
      </c>
      <c r="U6670" s="12">
        <v>9</v>
      </c>
      <c r="V6670" s="12">
        <v>2003</v>
      </c>
      <c r="W6670" s="9" t="s">
        <v>45</v>
      </c>
      <c r="X6670" s="9" t="s">
        <v>45</v>
      </c>
      <c r="Y6670" s="15">
        <v>32.815600000000003</v>
      </c>
      <c r="Z6670" s="15">
        <v>-115.2568</v>
      </c>
    </row>
    <row r="6671" spans="1:26" x14ac:dyDescent="0.3">
      <c r="A6671" s="9">
        <v>34691</v>
      </c>
      <c r="B6671" s="10" t="s">
        <v>5317</v>
      </c>
      <c r="C6671" s="9">
        <v>50766</v>
      </c>
      <c r="D6671" s="10" t="s">
        <v>6822</v>
      </c>
      <c r="E6671" s="11" t="s">
        <v>37</v>
      </c>
      <c r="F6671" s="11" t="s">
        <v>37</v>
      </c>
      <c r="G6671" s="12" t="s">
        <v>80</v>
      </c>
      <c r="H6671" s="12" t="s">
        <v>588</v>
      </c>
      <c r="I6671" s="12" t="s">
        <v>589</v>
      </c>
      <c r="J6671" s="10" t="s">
        <v>139</v>
      </c>
      <c r="K6671" s="13" t="s">
        <v>36157</v>
      </c>
      <c r="L6671" s="13" t="s">
        <v>1</v>
      </c>
      <c r="M6671" s="14">
        <v>1.2</v>
      </c>
      <c r="N6671" s="14">
        <v>0.9</v>
      </c>
      <c r="O6671" s="14">
        <v>1.1000000000000001</v>
      </c>
      <c r="P6671" s="10" t="s">
        <v>556</v>
      </c>
      <c r="Q6671" s="12" t="s">
        <v>557</v>
      </c>
      <c r="R6671" s="12" t="s">
        <v>69</v>
      </c>
      <c r="S6671" s="12">
        <v>12</v>
      </c>
      <c r="T6671" s="12">
        <v>1986</v>
      </c>
      <c r="U6671" s="12">
        <v>9</v>
      </c>
      <c r="V6671" s="12">
        <v>2003</v>
      </c>
      <c r="W6671" s="9" t="s">
        <v>45</v>
      </c>
      <c r="X6671" s="9" t="s">
        <v>45</v>
      </c>
      <c r="Y6671" s="15">
        <v>32.815600000000003</v>
      </c>
      <c r="Z6671" s="15">
        <v>-115.2568</v>
      </c>
    </row>
    <row r="6672" spans="1:26" x14ac:dyDescent="0.3">
      <c r="A6672" s="9">
        <v>34691</v>
      </c>
      <c r="B6672" s="10" t="s">
        <v>5317</v>
      </c>
      <c r="C6672" s="9">
        <v>50766</v>
      </c>
      <c r="D6672" s="10" t="s">
        <v>6822</v>
      </c>
      <c r="E6672" s="11" t="s">
        <v>37</v>
      </c>
      <c r="F6672" s="11" t="s">
        <v>37</v>
      </c>
      <c r="G6672" s="12" t="s">
        <v>80</v>
      </c>
      <c r="H6672" s="12" t="s">
        <v>588</v>
      </c>
      <c r="I6672" s="12" t="s">
        <v>589</v>
      </c>
      <c r="J6672" s="10" t="s">
        <v>139</v>
      </c>
      <c r="K6672" s="13" t="s">
        <v>36772</v>
      </c>
      <c r="L6672" s="13" t="s">
        <v>1</v>
      </c>
      <c r="M6672" s="14">
        <v>1.2</v>
      </c>
      <c r="N6672" s="14">
        <v>0.9</v>
      </c>
      <c r="O6672" s="14">
        <v>1.1000000000000001</v>
      </c>
      <c r="P6672" s="10" t="s">
        <v>556</v>
      </c>
      <c r="Q6672" s="12" t="s">
        <v>557</v>
      </c>
      <c r="R6672" s="12" t="s">
        <v>69</v>
      </c>
      <c r="S6672" s="12">
        <v>12</v>
      </c>
      <c r="T6672" s="12">
        <v>1986</v>
      </c>
      <c r="U6672" s="12">
        <v>9</v>
      </c>
      <c r="V6672" s="12">
        <v>2003</v>
      </c>
      <c r="W6672" s="9" t="s">
        <v>45</v>
      </c>
      <c r="X6672" s="9" t="s">
        <v>45</v>
      </c>
      <c r="Y6672" s="15">
        <v>32.815600000000003</v>
      </c>
      <c r="Z6672" s="15">
        <v>-115.2568</v>
      </c>
    </row>
    <row r="6673" spans="1:26" x14ac:dyDescent="0.3">
      <c r="A6673" s="9">
        <v>34691</v>
      </c>
      <c r="B6673" s="10" t="s">
        <v>5317</v>
      </c>
      <c r="C6673" s="9">
        <v>50766</v>
      </c>
      <c r="D6673" s="10" t="s">
        <v>6822</v>
      </c>
      <c r="E6673" s="11" t="s">
        <v>37</v>
      </c>
      <c r="F6673" s="11" t="s">
        <v>37</v>
      </c>
      <c r="G6673" s="12" t="s">
        <v>80</v>
      </c>
      <c r="H6673" s="12" t="s">
        <v>588</v>
      </c>
      <c r="I6673" s="12" t="s">
        <v>589</v>
      </c>
      <c r="J6673" s="10" t="s">
        <v>139</v>
      </c>
      <c r="K6673" s="13" t="s">
        <v>36773</v>
      </c>
      <c r="L6673" s="13" t="s">
        <v>1</v>
      </c>
      <c r="M6673" s="14">
        <v>1.2</v>
      </c>
      <c r="N6673" s="14">
        <v>0.9</v>
      </c>
      <c r="O6673" s="14">
        <v>1.1000000000000001</v>
      </c>
      <c r="P6673" s="10" t="s">
        <v>556</v>
      </c>
      <c r="Q6673" s="12" t="s">
        <v>557</v>
      </c>
      <c r="R6673" s="12" t="s">
        <v>69</v>
      </c>
      <c r="S6673" s="12">
        <v>12</v>
      </c>
      <c r="T6673" s="12">
        <v>1986</v>
      </c>
      <c r="U6673" s="12">
        <v>9</v>
      </c>
      <c r="V6673" s="12">
        <v>2003</v>
      </c>
      <c r="W6673" s="9" t="s">
        <v>45</v>
      </c>
      <c r="X6673" s="9" t="s">
        <v>45</v>
      </c>
      <c r="Y6673" s="15">
        <v>32.815600000000003</v>
      </c>
      <c r="Z6673" s="15">
        <v>-115.2568</v>
      </c>
    </row>
    <row r="6674" spans="1:26" x14ac:dyDescent="0.3">
      <c r="A6674" s="9">
        <v>34691</v>
      </c>
      <c r="B6674" s="10" t="s">
        <v>5317</v>
      </c>
      <c r="C6674" s="9">
        <v>50766</v>
      </c>
      <c r="D6674" s="10" t="s">
        <v>6822</v>
      </c>
      <c r="E6674" s="11" t="s">
        <v>37</v>
      </c>
      <c r="F6674" s="11" t="s">
        <v>37</v>
      </c>
      <c r="G6674" s="12" t="s">
        <v>80</v>
      </c>
      <c r="H6674" s="12" t="s">
        <v>588</v>
      </c>
      <c r="I6674" s="12" t="s">
        <v>589</v>
      </c>
      <c r="J6674" s="10" t="s">
        <v>139</v>
      </c>
      <c r="K6674" s="13" t="s">
        <v>36774</v>
      </c>
      <c r="L6674" s="13" t="s">
        <v>1</v>
      </c>
      <c r="M6674" s="14">
        <v>1.2</v>
      </c>
      <c r="N6674" s="14">
        <v>0.7</v>
      </c>
      <c r="O6674" s="14">
        <v>0.9</v>
      </c>
      <c r="P6674" s="10" t="s">
        <v>556</v>
      </c>
      <c r="Q6674" s="12" t="s">
        <v>557</v>
      </c>
      <c r="R6674" s="12" t="s">
        <v>69</v>
      </c>
      <c r="S6674" s="12">
        <v>12</v>
      </c>
      <c r="T6674" s="12">
        <v>1986</v>
      </c>
      <c r="U6674" s="12">
        <v>9</v>
      </c>
      <c r="V6674" s="12">
        <v>2003</v>
      </c>
      <c r="W6674" s="9" t="s">
        <v>45</v>
      </c>
      <c r="X6674" s="9" t="s">
        <v>45</v>
      </c>
      <c r="Y6674" s="15">
        <v>32.815600000000003</v>
      </c>
      <c r="Z6674" s="15">
        <v>-115.2568</v>
      </c>
    </row>
    <row r="6675" spans="1:26" x14ac:dyDescent="0.3">
      <c r="A6675" s="9">
        <v>34691</v>
      </c>
      <c r="B6675" s="10" t="s">
        <v>5317</v>
      </c>
      <c r="C6675" s="9">
        <v>50766</v>
      </c>
      <c r="D6675" s="10" t="s">
        <v>6822</v>
      </c>
      <c r="E6675" s="11" t="s">
        <v>37</v>
      </c>
      <c r="F6675" s="11" t="s">
        <v>37</v>
      </c>
      <c r="G6675" s="12" t="s">
        <v>80</v>
      </c>
      <c r="H6675" s="12" t="s">
        <v>588</v>
      </c>
      <c r="I6675" s="12" t="s">
        <v>589</v>
      </c>
      <c r="J6675" s="10" t="s">
        <v>139</v>
      </c>
      <c r="K6675" s="13" t="s">
        <v>36775</v>
      </c>
      <c r="L6675" s="13" t="s">
        <v>1</v>
      </c>
      <c r="M6675" s="14">
        <v>1.2</v>
      </c>
      <c r="N6675" s="14">
        <v>1.1000000000000001</v>
      </c>
      <c r="O6675" s="14">
        <v>1.1000000000000001</v>
      </c>
      <c r="P6675" s="10" t="s">
        <v>556</v>
      </c>
      <c r="Q6675" s="12" t="s">
        <v>557</v>
      </c>
      <c r="R6675" s="12" t="s">
        <v>69</v>
      </c>
      <c r="S6675" s="12">
        <v>12</v>
      </c>
      <c r="T6675" s="12">
        <v>1986</v>
      </c>
      <c r="U6675" s="12">
        <v>9</v>
      </c>
      <c r="V6675" s="12">
        <v>2003</v>
      </c>
      <c r="W6675" s="9" t="s">
        <v>45</v>
      </c>
      <c r="X6675" s="9" t="s">
        <v>45</v>
      </c>
      <c r="Y6675" s="15">
        <v>32.815600000000003</v>
      </c>
      <c r="Z6675" s="15">
        <v>-115.2568</v>
      </c>
    </row>
    <row r="6676" spans="1:26" x14ac:dyDescent="0.3">
      <c r="A6676" s="9">
        <v>34691</v>
      </c>
      <c r="B6676" s="10" t="s">
        <v>5317</v>
      </c>
      <c r="C6676" s="9">
        <v>50766</v>
      </c>
      <c r="D6676" s="10" t="s">
        <v>6822</v>
      </c>
      <c r="E6676" s="11" t="s">
        <v>37</v>
      </c>
      <c r="F6676" s="11" t="s">
        <v>37</v>
      </c>
      <c r="G6676" s="12" t="s">
        <v>80</v>
      </c>
      <c r="H6676" s="12" t="s">
        <v>588</v>
      </c>
      <c r="I6676" s="12" t="s">
        <v>589</v>
      </c>
      <c r="J6676" s="10" t="s">
        <v>139</v>
      </c>
      <c r="K6676" s="13" t="s">
        <v>36776</v>
      </c>
      <c r="L6676" s="13" t="s">
        <v>1</v>
      </c>
      <c r="M6676" s="14">
        <v>1.2</v>
      </c>
      <c r="N6676" s="14">
        <v>1.1000000000000001</v>
      </c>
      <c r="O6676" s="14">
        <v>1.1000000000000001</v>
      </c>
      <c r="P6676" s="10" t="s">
        <v>556</v>
      </c>
      <c r="Q6676" s="12" t="s">
        <v>557</v>
      </c>
      <c r="R6676" s="12" t="s">
        <v>69</v>
      </c>
      <c r="S6676" s="12">
        <v>12</v>
      </c>
      <c r="T6676" s="12">
        <v>1986</v>
      </c>
      <c r="U6676" s="12">
        <v>9</v>
      </c>
      <c r="V6676" s="12">
        <v>2003</v>
      </c>
      <c r="W6676" s="9" t="s">
        <v>45</v>
      </c>
      <c r="X6676" s="9" t="s">
        <v>45</v>
      </c>
      <c r="Y6676" s="15">
        <v>32.815600000000003</v>
      </c>
      <c r="Z6676" s="15">
        <v>-115.2568</v>
      </c>
    </row>
    <row r="6677" spans="1:26" x14ac:dyDescent="0.3">
      <c r="A6677" s="9">
        <v>34691</v>
      </c>
      <c r="B6677" s="10" t="s">
        <v>5317</v>
      </c>
      <c r="C6677" s="9">
        <v>50766</v>
      </c>
      <c r="D6677" s="10" t="s">
        <v>6822</v>
      </c>
      <c r="E6677" s="11" t="s">
        <v>37</v>
      </c>
      <c r="F6677" s="11" t="s">
        <v>37</v>
      </c>
      <c r="G6677" s="12" t="s">
        <v>80</v>
      </c>
      <c r="H6677" s="12" t="s">
        <v>588</v>
      </c>
      <c r="I6677" s="12" t="s">
        <v>589</v>
      </c>
      <c r="J6677" s="10" t="s">
        <v>139</v>
      </c>
      <c r="K6677" s="13" t="s">
        <v>36777</v>
      </c>
      <c r="L6677" s="13" t="s">
        <v>1</v>
      </c>
      <c r="M6677" s="14">
        <v>1.2</v>
      </c>
      <c r="N6677" s="14">
        <v>0.7</v>
      </c>
      <c r="O6677" s="14">
        <v>0.9</v>
      </c>
      <c r="P6677" s="10" t="s">
        <v>556</v>
      </c>
      <c r="Q6677" s="12" t="s">
        <v>557</v>
      </c>
      <c r="R6677" s="12" t="s">
        <v>69</v>
      </c>
      <c r="S6677" s="12">
        <v>12</v>
      </c>
      <c r="T6677" s="12">
        <v>1986</v>
      </c>
      <c r="U6677" s="12">
        <v>9</v>
      </c>
      <c r="V6677" s="12">
        <v>2003</v>
      </c>
      <c r="W6677" s="9" t="s">
        <v>45</v>
      </c>
      <c r="X6677" s="9" t="s">
        <v>45</v>
      </c>
      <c r="Y6677" s="15">
        <v>32.815600000000003</v>
      </c>
      <c r="Z6677" s="15">
        <v>-115.2568</v>
      </c>
    </row>
    <row r="6678" spans="1:26" x14ac:dyDescent="0.3">
      <c r="A6678" s="9">
        <v>34691</v>
      </c>
      <c r="B6678" s="10" t="s">
        <v>5317</v>
      </c>
      <c r="C6678" s="9">
        <v>50766</v>
      </c>
      <c r="D6678" s="10" t="s">
        <v>6822</v>
      </c>
      <c r="E6678" s="11" t="s">
        <v>37</v>
      </c>
      <c r="F6678" s="11" t="s">
        <v>37</v>
      </c>
      <c r="G6678" s="12" t="s">
        <v>80</v>
      </c>
      <c r="H6678" s="12" t="s">
        <v>588</v>
      </c>
      <c r="I6678" s="12" t="s">
        <v>589</v>
      </c>
      <c r="J6678" s="10" t="s">
        <v>139</v>
      </c>
      <c r="K6678" s="13" t="s">
        <v>36778</v>
      </c>
      <c r="L6678" s="13" t="s">
        <v>1</v>
      </c>
      <c r="M6678" s="14">
        <v>1.2</v>
      </c>
      <c r="N6678" s="14">
        <v>0.7</v>
      </c>
      <c r="O6678" s="14">
        <v>0.9</v>
      </c>
      <c r="P6678" s="10" t="s">
        <v>556</v>
      </c>
      <c r="Q6678" s="12" t="s">
        <v>557</v>
      </c>
      <c r="R6678" s="12" t="s">
        <v>69</v>
      </c>
      <c r="S6678" s="12">
        <v>12</v>
      </c>
      <c r="T6678" s="12">
        <v>1986</v>
      </c>
      <c r="U6678" s="12">
        <v>9</v>
      </c>
      <c r="V6678" s="12">
        <v>2003</v>
      </c>
      <c r="W6678" s="9" t="s">
        <v>45</v>
      </c>
      <c r="X6678" s="9" t="s">
        <v>45</v>
      </c>
      <c r="Y6678" s="15">
        <v>32.815600000000003</v>
      </c>
      <c r="Z6678" s="15">
        <v>-115.2568</v>
      </c>
    </row>
    <row r="6679" spans="1:26" x14ac:dyDescent="0.3">
      <c r="A6679" s="9">
        <v>34691</v>
      </c>
      <c r="B6679" s="10" t="s">
        <v>5317</v>
      </c>
      <c r="C6679" s="9">
        <v>50766</v>
      </c>
      <c r="D6679" s="10" t="s">
        <v>6822</v>
      </c>
      <c r="E6679" s="11" t="s">
        <v>37</v>
      </c>
      <c r="F6679" s="11" t="s">
        <v>37</v>
      </c>
      <c r="G6679" s="12" t="s">
        <v>80</v>
      </c>
      <c r="H6679" s="12" t="s">
        <v>588</v>
      </c>
      <c r="I6679" s="12" t="s">
        <v>589</v>
      </c>
      <c r="J6679" s="10" t="s">
        <v>139</v>
      </c>
      <c r="K6679" s="13" t="s">
        <v>36779</v>
      </c>
      <c r="L6679" s="13" t="s">
        <v>1</v>
      </c>
      <c r="M6679" s="14">
        <v>1.2</v>
      </c>
      <c r="N6679" s="14">
        <v>0.7</v>
      </c>
      <c r="O6679" s="14">
        <v>0.9</v>
      </c>
      <c r="P6679" s="10" t="s">
        <v>556</v>
      </c>
      <c r="Q6679" s="12" t="s">
        <v>557</v>
      </c>
      <c r="R6679" s="12" t="s">
        <v>69</v>
      </c>
      <c r="S6679" s="12">
        <v>12</v>
      </c>
      <c r="T6679" s="12">
        <v>1986</v>
      </c>
      <c r="U6679" s="12">
        <v>9</v>
      </c>
      <c r="V6679" s="12">
        <v>2003</v>
      </c>
      <c r="W6679" s="9" t="s">
        <v>45</v>
      </c>
      <c r="X6679" s="9" t="s">
        <v>45</v>
      </c>
      <c r="Y6679" s="15">
        <v>32.815600000000003</v>
      </c>
      <c r="Z6679" s="15">
        <v>-115.2568</v>
      </c>
    </row>
    <row r="6680" spans="1:26" x14ac:dyDescent="0.3">
      <c r="A6680" s="9">
        <v>3299</v>
      </c>
      <c r="B6680" s="10" t="s">
        <v>36780</v>
      </c>
      <c r="C6680" s="9">
        <v>54804</v>
      </c>
      <c r="D6680" s="10" t="s">
        <v>36781</v>
      </c>
      <c r="E6680" s="11" t="s">
        <v>37</v>
      </c>
      <c r="F6680" s="11" t="s">
        <v>37</v>
      </c>
      <c r="G6680" s="12" t="s">
        <v>2026</v>
      </c>
      <c r="H6680" s="12" t="s">
        <v>1431</v>
      </c>
      <c r="I6680" s="12" t="s">
        <v>1</v>
      </c>
      <c r="J6680" s="10" t="s">
        <v>139</v>
      </c>
      <c r="K6680" s="13" t="s">
        <v>1994</v>
      </c>
      <c r="L6680" s="13" t="s">
        <v>1</v>
      </c>
      <c r="M6680" s="14">
        <v>24.7</v>
      </c>
      <c r="N6680" s="14">
        <v>20</v>
      </c>
      <c r="O6680" s="14">
        <v>20</v>
      </c>
      <c r="P6680" s="10" t="s">
        <v>2240</v>
      </c>
      <c r="Q6680" s="12" t="s">
        <v>2241</v>
      </c>
      <c r="R6680" s="12" t="s">
        <v>69</v>
      </c>
      <c r="S6680" s="12">
        <v>11</v>
      </c>
      <c r="T6680" s="12">
        <v>1999</v>
      </c>
      <c r="U6680" s="12">
        <v>9</v>
      </c>
      <c r="V6680" s="12">
        <v>2003</v>
      </c>
      <c r="W6680" s="9" t="s">
        <v>45</v>
      </c>
      <c r="X6680" s="9" t="s">
        <v>45</v>
      </c>
      <c r="Y6680" s="15">
        <v>42.272221999999999</v>
      </c>
      <c r="Z6680" s="15">
        <v>-83.305000000000007</v>
      </c>
    </row>
    <row r="6681" spans="1:26" x14ac:dyDescent="0.3">
      <c r="A6681" s="9">
        <v>16179</v>
      </c>
      <c r="B6681" s="10" t="s">
        <v>1351</v>
      </c>
      <c r="C6681" s="9">
        <v>961</v>
      </c>
      <c r="D6681" s="10" t="s">
        <v>1355</v>
      </c>
      <c r="E6681" s="11" t="s">
        <v>37</v>
      </c>
      <c r="F6681" s="11" t="s">
        <v>37</v>
      </c>
      <c r="G6681" s="12" t="s">
        <v>465</v>
      </c>
      <c r="H6681" s="12" t="s">
        <v>1353</v>
      </c>
      <c r="I6681" s="12" t="s">
        <v>168</v>
      </c>
      <c r="J6681" s="10" t="s">
        <v>40</v>
      </c>
      <c r="K6681" s="13" t="s">
        <v>737</v>
      </c>
      <c r="L6681" s="13" t="s">
        <v>1</v>
      </c>
      <c r="M6681" s="14">
        <v>11.5</v>
      </c>
      <c r="N6681" s="14">
        <v>11.5</v>
      </c>
      <c r="O6681" s="14">
        <v>11.5</v>
      </c>
      <c r="P6681" s="10" t="s">
        <v>67</v>
      </c>
      <c r="Q6681" s="12" t="s">
        <v>68</v>
      </c>
      <c r="R6681" s="12" t="s">
        <v>69</v>
      </c>
      <c r="S6681" s="12">
        <v>2</v>
      </c>
      <c r="T6681" s="12">
        <v>1962</v>
      </c>
      <c r="U6681" s="12">
        <v>8</v>
      </c>
      <c r="V6681" s="12">
        <v>2003</v>
      </c>
      <c r="W6681" s="9" t="s">
        <v>45</v>
      </c>
      <c r="X6681" s="9" t="s">
        <v>45</v>
      </c>
      <c r="Y6681" s="15">
        <v>41.909199999999998</v>
      </c>
      <c r="Z6681" s="15">
        <v>-89.050399999999996</v>
      </c>
    </row>
    <row r="6682" spans="1:26" x14ac:dyDescent="0.3">
      <c r="A6682" s="9">
        <v>6924</v>
      </c>
      <c r="B6682" s="10" t="s">
        <v>2450</v>
      </c>
      <c r="C6682" s="9">
        <v>8017</v>
      </c>
      <c r="D6682" s="10" t="s">
        <v>36768</v>
      </c>
      <c r="E6682" s="11" t="s">
        <v>37</v>
      </c>
      <c r="F6682" s="11" t="s">
        <v>37</v>
      </c>
      <c r="G6682" s="12" t="s">
        <v>1097</v>
      </c>
      <c r="H6682" s="12" t="s">
        <v>2452</v>
      </c>
      <c r="I6682" s="12" t="s">
        <v>179</v>
      </c>
      <c r="J6682" s="10" t="s">
        <v>40</v>
      </c>
      <c r="K6682" s="13" t="s">
        <v>120</v>
      </c>
      <c r="L6682" s="13" t="s">
        <v>1</v>
      </c>
      <c r="M6682" s="14">
        <v>1.8</v>
      </c>
      <c r="N6682" s="14">
        <v>1.6</v>
      </c>
      <c r="O6682" s="14">
        <v>1.8</v>
      </c>
      <c r="P6682" s="10" t="s">
        <v>42</v>
      </c>
      <c r="Q6682" s="12" t="s">
        <v>43</v>
      </c>
      <c r="R6682" s="12" t="s">
        <v>44</v>
      </c>
      <c r="S6682" s="12">
        <v>7</v>
      </c>
      <c r="T6682" s="12">
        <v>2001</v>
      </c>
      <c r="U6682" s="12">
        <v>8</v>
      </c>
      <c r="V6682" s="12">
        <v>2003</v>
      </c>
      <c r="W6682" s="9" t="s">
        <v>45</v>
      </c>
      <c r="X6682" s="9" t="s">
        <v>45</v>
      </c>
      <c r="Y6682" s="15">
        <v>39.928333000000002</v>
      </c>
      <c r="Z6682" s="15">
        <v>-93.937780000000004</v>
      </c>
    </row>
    <row r="6683" spans="1:26" x14ac:dyDescent="0.3">
      <c r="A6683" s="9">
        <v>50109</v>
      </c>
      <c r="B6683" s="10" t="s">
        <v>7908</v>
      </c>
      <c r="C6683" s="9">
        <v>56231</v>
      </c>
      <c r="D6683" s="10" t="s">
        <v>9399</v>
      </c>
      <c r="E6683" s="11" t="s">
        <v>37</v>
      </c>
      <c r="F6683" s="11" t="s">
        <v>37</v>
      </c>
      <c r="G6683" s="12" t="s">
        <v>1033</v>
      </c>
      <c r="H6683" s="12" t="s">
        <v>4306</v>
      </c>
      <c r="I6683" s="12" t="s">
        <v>61</v>
      </c>
      <c r="J6683" s="10" t="s">
        <v>214</v>
      </c>
      <c r="K6683" s="13" t="s">
        <v>4558</v>
      </c>
      <c r="L6683" s="13" t="s">
        <v>1</v>
      </c>
      <c r="M6683" s="14">
        <v>1.5</v>
      </c>
      <c r="N6683" s="14">
        <v>1.5</v>
      </c>
      <c r="O6683" s="14">
        <v>1.5</v>
      </c>
      <c r="P6683" s="10" t="s">
        <v>42</v>
      </c>
      <c r="Q6683" s="12" t="s">
        <v>43</v>
      </c>
      <c r="R6683" s="12" t="s">
        <v>44</v>
      </c>
      <c r="S6683" s="12">
        <v>8</v>
      </c>
      <c r="T6683" s="12">
        <v>2003</v>
      </c>
      <c r="U6683" s="12">
        <v>8</v>
      </c>
      <c r="V6683" s="12">
        <v>2003</v>
      </c>
      <c r="W6683" s="9" t="s">
        <v>45</v>
      </c>
      <c r="X6683" s="9" t="s">
        <v>45</v>
      </c>
      <c r="Y6683" s="15">
        <v>33.703600000000002</v>
      </c>
      <c r="Z6683" s="15">
        <v>-84.1494</v>
      </c>
    </row>
    <row r="6684" spans="1:26" x14ac:dyDescent="0.3">
      <c r="A6684" s="9">
        <v>13573</v>
      </c>
      <c r="B6684" s="10" t="s">
        <v>36782</v>
      </c>
      <c r="C6684" s="9">
        <v>2584</v>
      </c>
      <c r="D6684" s="10" t="s">
        <v>36783</v>
      </c>
      <c r="E6684" s="11" t="s">
        <v>37</v>
      </c>
      <c r="F6684" s="11" t="s">
        <v>37</v>
      </c>
      <c r="G6684" s="12" t="s">
        <v>238</v>
      </c>
      <c r="H6684" s="12" t="s">
        <v>989</v>
      </c>
      <c r="I6684" s="12" t="s">
        <v>1</v>
      </c>
      <c r="J6684" s="10" t="s">
        <v>40</v>
      </c>
      <c r="K6684" s="13" t="s">
        <v>41</v>
      </c>
      <c r="L6684" s="13" t="s">
        <v>1</v>
      </c>
      <c r="M6684" s="14">
        <v>0.8</v>
      </c>
      <c r="N6684" s="14">
        <v>0.8</v>
      </c>
      <c r="O6684" s="14">
        <v>0.7</v>
      </c>
      <c r="P6684" s="10" t="s">
        <v>62</v>
      </c>
      <c r="Q6684" s="12" t="s">
        <v>63</v>
      </c>
      <c r="R6684" s="12" t="s">
        <v>64</v>
      </c>
      <c r="S6684" s="12">
        <v>1</v>
      </c>
      <c r="T6684" s="12">
        <v>1898</v>
      </c>
      <c r="U6684" s="12">
        <v>7</v>
      </c>
      <c r="V6684" s="12">
        <v>2003</v>
      </c>
      <c r="W6684" s="9" t="s">
        <v>45</v>
      </c>
      <c r="X6684" s="9" t="s">
        <v>45</v>
      </c>
      <c r="Y6684" s="15">
        <v>42.916389000000002</v>
      </c>
      <c r="Z6684" s="15">
        <v>-73.705830000000006</v>
      </c>
    </row>
    <row r="6685" spans="1:26" x14ac:dyDescent="0.3">
      <c r="A6685" s="9">
        <v>13573</v>
      </c>
      <c r="B6685" s="10" t="s">
        <v>36782</v>
      </c>
      <c r="C6685" s="9">
        <v>2584</v>
      </c>
      <c r="D6685" s="10" t="s">
        <v>36783</v>
      </c>
      <c r="E6685" s="11" t="s">
        <v>37</v>
      </c>
      <c r="F6685" s="11" t="s">
        <v>37</v>
      </c>
      <c r="G6685" s="12" t="s">
        <v>238</v>
      </c>
      <c r="H6685" s="12" t="s">
        <v>989</v>
      </c>
      <c r="I6685" s="12" t="s">
        <v>1</v>
      </c>
      <c r="J6685" s="10" t="s">
        <v>40</v>
      </c>
      <c r="K6685" s="13" t="s">
        <v>47</v>
      </c>
      <c r="L6685" s="13" t="s">
        <v>1</v>
      </c>
      <c r="M6685" s="14">
        <v>0.8</v>
      </c>
      <c r="N6685" s="14">
        <v>0.8</v>
      </c>
      <c r="O6685" s="14">
        <v>0.7</v>
      </c>
      <c r="P6685" s="10" t="s">
        <v>62</v>
      </c>
      <c r="Q6685" s="12" t="s">
        <v>63</v>
      </c>
      <c r="R6685" s="12" t="s">
        <v>64</v>
      </c>
      <c r="S6685" s="12">
        <v>1</v>
      </c>
      <c r="T6685" s="12">
        <v>1898</v>
      </c>
      <c r="U6685" s="12">
        <v>7</v>
      </c>
      <c r="V6685" s="12">
        <v>2003</v>
      </c>
      <c r="W6685" s="9" t="s">
        <v>45</v>
      </c>
      <c r="X6685" s="9" t="s">
        <v>45</v>
      </c>
      <c r="Y6685" s="15">
        <v>42.916389000000002</v>
      </c>
      <c r="Z6685" s="15">
        <v>-73.705830000000006</v>
      </c>
    </row>
    <row r="6686" spans="1:26" x14ac:dyDescent="0.3">
      <c r="A6686" s="9">
        <v>13573</v>
      </c>
      <c r="B6686" s="10" t="s">
        <v>36782</v>
      </c>
      <c r="C6686" s="9">
        <v>2584</v>
      </c>
      <c r="D6686" s="10" t="s">
        <v>36783</v>
      </c>
      <c r="E6686" s="11" t="s">
        <v>37</v>
      </c>
      <c r="F6686" s="11" t="s">
        <v>37</v>
      </c>
      <c r="G6686" s="12" t="s">
        <v>238</v>
      </c>
      <c r="H6686" s="12" t="s">
        <v>989</v>
      </c>
      <c r="I6686" s="12" t="s">
        <v>1</v>
      </c>
      <c r="J6686" s="10" t="s">
        <v>40</v>
      </c>
      <c r="K6686" s="13" t="s">
        <v>49</v>
      </c>
      <c r="L6686" s="13" t="s">
        <v>1</v>
      </c>
      <c r="M6686" s="14">
        <v>0.8</v>
      </c>
      <c r="N6686" s="14">
        <v>0.8</v>
      </c>
      <c r="O6686" s="14">
        <v>0.7</v>
      </c>
      <c r="P6686" s="10" t="s">
        <v>62</v>
      </c>
      <c r="Q6686" s="12" t="s">
        <v>63</v>
      </c>
      <c r="R6686" s="12" t="s">
        <v>64</v>
      </c>
      <c r="S6686" s="12">
        <v>1</v>
      </c>
      <c r="T6686" s="12">
        <v>1898</v>
      </c>
      <c r="U6686" s="12">
        <v>7</v>
      </c>
      <c r="V6686" s="12">
        <v>2003</v>
      </c>
      <c r="W6686" s="9" t="s">
        <v>45</v>
      </c>
      <c r="X6686" s="9" t="s">
        <v>45</v>
      </c>
      <c r="Y6686" s="15">
        <v>42.916389000000002</v>
      </c>
      <c r="Z6686" s="15">
        <v>-73.705830000000006</v>
      </c>
    </row>
    <row r="6687" spans="1:26" x14ac:dyDescent="0.3">
      <c r="A6687" s="9">
        <v>13573</v>
      </c>
      <c r="B6687" s="10" t="s">
        <v>36782</v>
      </c>
      <c r="C6687" s="9">
        <v>2584</v>
      </c>
      <c r="D6687" s="10" t="s">
        <v>36783</v>
      </c>
      <c r="E6687" s="11" t="s">
        <v>37</v>
      </c>
      <c r="F6687" s="11" t="s">
        <v>37</v>
      </c>
      <c r="G6687" s="12" t="s">
        <v>238</v>
      </c>
      <c r="H6687" s="12" t="s">
        <v>989</v>
      </c>
      <c r="I6687" s="12" t="s">
        <v>1</v>
      </c>
      <c r="J6687" s="10" t="s">
        <v>40</v>
      </c>
      <c r="K6687" s="13" t="s">
        <v>70</v>
      </c>
      <c r="L6687" s="13" t="s">
        <v>1</v>
      </c>
      <c r="M6687" s="14">
        <v>0.7</v>
      </c>
      <c r="N6687" s="14">
        <v>0.7</v>
      </c>
      <c r="O6687" s="14">
        <v>0.6</v>
      </c>
      <c r="P6687" s="10" t="s">
        <v>62</v>
      </c>
      <c r="Q6687" s="12" t="s">
        <v>63</v>
      </c>
      <c r="R6687" s="12" t="s">
        <v>64</v>
      </c>
      <c r="S6687" s="12">
        <v>1</v>
      </c>
      <c r="T6687" s="12">
        <v>1898</v>
      </c>
      <c r="U6687" s="12">
        <v>7</v>
      </c>
      <c r="V6687" s="12">
        <v>2003</v>
      </c>
      <c r="W6687" s="9" t="s">
        <v>45</v>
      </c>
      <c r="X6687" s="9" t="s">
        <v>45</v>
      </c>
      <c r="Y6687" s="15">
        <v>42.916389000000002</v>
      </c>
      <c r="Z6687" s="15">
        <v>-73.705830000000006</v>
      </c>
    </row>
    <row r="6688" spans="1:26" x14ac:dyDescent="0.3">
      <c r="A6688" s="9">
        <v>13573</v>
      </c>
      <c r="B6688" s="10" t="s">
        <v>36782</v>
      </c>
      <c r="C6688" s="9">
        <v>2584</v>
      </c>
      <c r="D6688" s="10" t="s">
        <v>36783</v>
      </c>
      <c r="E6688" s="11" t="s">
        <v>37</v>
      </c>
      <c r="F6688" s="11" t="s">
        <v>37</v>
      </c>
      <c r="G6688" s="12" t="s">
        <v>238</v>
      </c>
      <c r="H6688" s="12" t="s">
        <v>989</v>
      </c>
      <c r="I6688" s="12" t="s">
        <v>1</v>
      </c>
      <c r="J6688" s="10" t="s">
        <v>40</v>
      </c>
      <c r="K6688" s="13" t="s">
        <v>73</v>
      </c>
      <c r="L6688" s="13" t="s">
        <v>1</v>
      </c>
      <c r="M6688" s="14">
        <v>0.7</v>
      </c>
      <c r="N6688" s="14">
        <v>0.7</v>
      </c>
      <c r="O6688" s="14">
        <v>0.6</v>
      </c>
      <c r="P6688" s="10" t="s">
        <v>62</v>
      </c>
      <c r="Q6688" s="12" t="s">
        <v>63</v>
      </c>
      <c r="R6688" s="12" t="s">
        <v>64</v>
      </c>
      <c r="S6688" s="12">
        <v>1</v>
      </c>
      <c r="T6688" s="12">
        <v>1898</v>
      </c>
      <c r="U6688" s="12">
        <v>7</v>
      </c>
      <c r="V6688" s="12">
        <v>2003</v>
      </c>
      <c r="W6688" s="9" t="s">
        <v>45</v>
      </c>
      <c r="X6688" s="9" t="s">
        <v>45</v>
      </c>
      <c r="Y6688" s="15">
        <v>42.916389000000002</v>
      </c>
      <c r="Z6688" s="15">
        <v>-73.705830000000006</v>
      </c>
    </row>
    <row r="6689" spans="1:26" x14ac:dyDescent="0.3">
      <c r="A6689" s="9">
        <v>13573</v>
      </c>
      <c r="B6689" s="10" t="s">
        <v>36782</v>
      </c>
      <c r="C6689" s="9">
        <v>2584</v>
      </c>
      <c r="D6689" s="10" t="s">
        <v>36783</v>
      </c>
      <c r="E6689" s="11" t="s">
        <v>37</v>
      </c>
      <c r="F6689" s="11" t="s">
        <v>37</v>
      </c>
      <c r="G6689" s="12" t="s">
        <v>238</v>
      </c>
      <c r="H6689" s="12" t="s">
        <v>989</v>
      </c>
      <c r="I6689" s="12" t="s">
        <v>1</v>
      </c>
      <c r="J6689" s="10" t="s">
        <v>40</v>
      </c>
      <c r="K6689" s="13" t="s">
        <v>116</v>
      </c>
      <c r="L6689" s="13" t="s">
        <v>1</v>
      </c>
      <c r="M6689" s="14">
        <v>0.7</v>
      </c>
      <c r="N6689" s="14">
        <v>0.7</v>
      </c>
      <c r="O6689" s="14">
        <v>0.6</v>
      </c>
      <c r="P6689" s="10" t="s">
        <v>62</v>
      </c>
      <c r="Q6689" s="12" t="s">
        <v>63</v>
      </c>
      <c r="R6689" s="12" t="s">
        <v>64</v>
      </c>
      <c r="S6689" s="12">
        <v>1</v>
      </c>
      <c r="T6689" s="12">
        <v>1898</v>
      </c>
      <c r="U6689" s="12">
        <v>7</v>
      </c>
      <c r="V6689" s="12">
        <v>2003</v>
      </c>
      <c r="W6689" s="9" t="s">
        <v>45</v>
      </c>
      <c r="X6689" s="9" t="s">
        <v>45</v>
      </c>
      <c r="Y6689" s="15">
        <v>42.916389000000002</v>
      </c>
      <c r="Z6689" s="15">
        <v>-73.705830000000006</v>
      </c>
    </row>
    <row r="6690" spans="1:26" x14ac:dyDescent="0.3">
      <c r="A6690" s="9">
        <v>13573</v>
      </c>
      <c r="B6690" s="10" t="s">
        <v>36782</v>
      </c>
      <c r="C6690" s="9">
        <v>2584</v>
      </c>
      <c r="D6690" s="10" t="s">
        <v>36783</v>
      </c>
      <c r="E6690" s="11" t="s">
        <v>37</v>
      </c>
      <c r="F6690" s="11" t="s">
        <v>37</v>
      </c>
      <c r="G6690" s="12" t="s">
        <v>238</v>
      </c>
      <c r="H6690" s="12" t="s">
        <v>989</v>
      </c>
      <c r="I6690" s="12" t="s">
        <v>1</v>
      </c>
      <c r="J6690" s="10" t="s">
        <v>40</v>
      </c>
      <c r="K6690" s="13" t="s">
        <v>120</v>
      </c>
      <c r="L6690" s="13" t="s">
        <v>1</v>
      </c>
      <c r="M6690" s="14">
        <v>0.7</v>
      </c>
      <c r="N6690" s="14">
        <v>0.7</v>
      </c>
      <c r="O6690" s="14">
        <v>0.6</v>
      </c>
      <c r="P6690" s="10" t="s">
        <v>62</v>
      </c>
      <c r="Q6690" s="12" t="s">
        <v>63</v>
      </c>
      <c r="R6690" s="12" t="s">
        <v>64</v>
      </c>
      <c r="S6690" s="12">
        <v>1</v>
      </c>
      <c r="T6690" s="12">
        <v>1898</v>
      </c>
      <c r="U6690" s="12">
        <v>7</v>
      </c>
      <c r="V6690" s="12">
        <v>2003</v>
      </c>
      <c r="W6690" s="9" t="s">
        <v>45</v>
      </c>
      <c r="X6690" s="9" t="s">
        <v>45</v>
      </c>
      <c r="Y6690" s="15">
        <v>42.916389000000002</v>
      </c>
      <c r="Z6690" s="15">
        <v>-73.705830000000006</v>
      </c>
    </row>
    <row r="6691" spans="1:26" x14ac:dyDescent="0.3">
      <c r="A6691" s="9">
        <v>10433</v>
      </c>
      <c r="B6691" s="10" t="s">
        <v>215</v>
      </c>
      <c r="C6691" s="9">
        <v>6281</v>
      </c>
      <c r="D6691" s="10" t="s">
        <v>4180</v>
      </c>
      <c r="E6691" s="11" t="s">
        <v>37</v>
      </c>
      <c r="F6691" s="11" t="s">
        <v>37</v>
      </c>
      <c r="G6691" s="12" t="s">
        <v>38</v>
      </c>
      <c r="H6691" s="12" t="s">
        <v>217</v>
      </c>
      <c r="I6691" s="12" t="s">
        <v>1</v>
      </c>
      <c r="J6691" s="10" t="s">
        <v>40</v>
      </c>
      <c r="K6691" s="13" t="s">
        <v>47</v>
      </c>
      <c r="L6691" s="13" t="s">
        <v>1</v>
      </c>
      <c r="M6691" s="14">
        <v>5.2</v>
      </c>
      <c r="N6691" s="14">
        <v>5.2</v>
      </c>
      <c r="O6691" s="14">
        <v>5.2</v>
      </c>
      <c r="P6691" s="10" t="s">
        <v>42</v>
      </c>
      <c r="Q6691" s="12" t="s">
        <v>43</v>
      </c>
      <c r="R6691" s="12" t="s">
        <v>44</v>
      </c>
      <c r="S6691" s="12">
        <v>12</v>
      </c>
      <c r="T6691" s="12">
        <v>1976</v>
      </c>
      <c r="U6691" s="12">
        <v>7</v>
      </c>
      <c r="V6691" s="12">
        <v>2003</v>
      </c>
      <c r="W6691" s="9" t="s">
        <v>45</v>
      </c>
      <c r="X6691" s="9" t="s">
        <v>45</v>
      </c>
      <c r="Y6691" s="15">
        <v>57.789955999999997</v>
      </c>
      <c r="Z6691" s="15">
        <v>-152.39699999999999</v>
      </c>
    </row>
    <row r="6692" spans="1:26" x14ac:dyDescent="0.3">
      <c r="A6692" s="9">
        <v>8366</v>
      </c>
      <c r="B6692" s="10" t="s">
        <v>404</v>
      </c>
      <c r="C6692" s="9">
        <v>7111</v>
      </c>
      <c r="D6692" s="10" t="s">
        <v>4529</v>
      </c>
      <c r="E6692" s="11" t="s">
        <v>37</v>
      </c>
      <c r="F6692" s="11" t="s">
        <v>37</v>
      </c>
      <c r="G6692" s="12" t="s">
        <v>406</v>
      </c>
      <c r="H6692" s="12" t="s">
        <v>407</v>
      </c>
      <c r="I6692" s="12" t="s">
        <v>408</v>
      </c>
      <c r="J6692" s="10" t="s">
        <v>40</v>
      </c>
      <c r="K6692" s="13" t="s">
        <v>3914</v>
      </c>
      <c r="L6692" s="13" t="s">
        <v>1</v>
      </c>
      <c r="M6692" s="14">
        <v>0.6</v>
      </c>
      <c r="N6692" s="14">
        <v>0.6</v>
      </c>
      <c r="O6692" s="14">
        <v>0.6</v>
      </c>
      <c r="P6692" s="10" t="s">
        <v>322</v>
      </c>
      <c r="Q6692" s="12" t="s">
        <v>68</v>
      </c>
      <c r="R6692" s="12" t="s">
        <v>44</v>
      </c>
      <c r="S6692" s="12">
        <v>12</v>
      </c>
      <c r="T6692" s="12">
        <v>1987</v>
      </c>
      <c r="U6692" s="12">
        <v>7</v>
      </c>
      <c r="V6692" s="12">
        <v>2003</v>
      </c>
      <c r="W6692" s="9" t="s">
        <v>45</v>
      </c>
      <c r="X6692" s="9" t="s">
        <v>45</v>
      </c>
      <c r="Y6692" s="15">
        <v>40.503680000000003</v>
      </c>
      <c r="Z6692" s="15">
        <v>-111.4252</v>
      </c>
    </row>
    <row r="6693" spans="1:26" x14ac:dyDescent="0.3">
      <c r="A6693" s="9">
        <v>10001</v>
      </c>
      <c r="B6693" s="10" t="s">
        <v>36784</v>
      </c>
      <c r="C6693" s="9">
        <v>10626</v>
      </c>
      <c r="D6693" s="10" t="s">
        <v>36785</v>
      </c>
      <c r="E6693" s="11" t="s">
        <v>37</v>
      </c>
      <c r="F6693" s="11" t="s">
        <v>37</v>
      </c>
      <c r="G6693" s="12" t="s">
        <v>1421</v>
      </c>
      <c r="H6693" s="12" t="s">
        <v>8874</v>
      </c>
      <c r="I6693" s="12" t="s">
        <v>1</v>
      </c>
      <c r="J6693" s="10" t="s">
        <v>232</v>
      </c>
      <c r="K6693" s="13" t="s">
        <v>1798</v>
      </c>
      <c r="L6693" s="13" t="s">
        <v>1</v>
      </c>
      <c r="M6693" s="14">
        <v>7.5</v>
      </c>
      <c r="N6693" s="14">
        <v>7.5</v>
      </c>
      <c r="O6693" s="14">
        <v>7.5</v>
      </c>
      <c r="P6693" s="10" t="s">
        <v>71</v>
      </c>
      <c r="Q6693" s="12" t="s">
        <v>72</v>
      </c>
      <c r="R6693" s="12" t="s">
        <v>69</v>
      </c>
      <c r="S6693" s="12">
        <v>1</v>
      </c>
      <c r="T6693" s="12">
        <v>1950</v>
      </c>
      <c r="U6693" s="12">
        <v>7</v>
      </c>
      <c r="V6693" s="12">
        <v>2003</v>
      </c>
      <c r="W6693" s="9" t="s">
        <v>45</v>
      </c>
      <c r="X6693" s="9" t="s">
        <v>45</v>
      </c>
      <c r="Y6693" s="15">
        <v>35.5</v>
      </c>
      <c r="Z6693" s="15">
        <v>-80.616669999999999</v>
      </c>
    </row>
    <row r="6694" spans="1:26" x14ac:dyDescent="0.3">
      <c r="A6694" s="9">
        <v>10001</v>
      </c>
      <c r="B6694" s="10" t="s">
        <v>36784</v>
      </c>
      <c r="C6694" s="9">
        <v>10626</v>
      </c>
      <c r="D6694" s="10" t="s">
        <v>36785</v>
      </c>
      <c r="E6694" s="11" t="s">
        <v>37</v>
      </c>
      <c r="F6694" s="11" t="s">
        <v>37</v>
      </c>
      <c r="G6694" s="12" t="s">
        <v>1421</v>
      </c>
      <c r="H6694" s="12" t="s">
        <v>8874</v>
      </c>
      <c r="I6694" s="12" t="s">
        <v>1</v>
      </c>
      <c r="J6694" s="10" t="s">
        <v>232</v>
      </c>
      <c r="K6694" s="13" t="s">
        <v>2685</v>
      </c>
      <c r="L6694" s="13" t="s">
        <v>1</v>
      </c>
      <c r="M6694" s="14">
        <v>15</v>
      </c>
      <c r="N6694" s="14">
        <v>9</v>
      </c>
      <c r="O6694" s="14">
        <v>15</v>
      </c>
      <c r="P6694" s="10" t="s">
        <v>71</v>
      </c>
      <c r="Q6694" s="12" t="s">
        <v>72</v>
      </c>
      <c r="R6694" s="12" t="s">
        <v>69</v>
      </c>
      <c r="S6694" s="12">
        <v>1</v>
      </c>
      <c r="T6694" s="12">
        <v>1971</v>
      </c>
      <c r="U6694" s="12">
        <v>7</v>
      </c>
      <c r="V6694" s="12">
        <v>2003</v>
      </c>
      <c r="W6694" s="9" t="s">
        <v>45</v>
      </c>
      <c r="X6694" s="9" t="s">
        <v>45</v>
      </c>
      <c r="Y6694" s="15">
        <v>35.5</v>
      </c>
      <c r="Z6694" s="15">
        <v>-80.616669999999999</v>
      </c>
    </row>
    <row r="6695" spans="1:26" x14ac:dyDescent="0.3">
      <c r="A6695" s="9">
        <v>28543</v>
      </c>
      <c r="B6695" s="10" t="s">
        <v>36786</v>
      </c>
      <c r="C6695" s="9">
        <v>50381</v>
      </c>
      <c r="D6695" s="10" t="s">
        <v>36787</v>
      </c>
      <c r="E6695" s="11" t="s">
        <v>37</v>
      </c>
      <c r="F6695" s="11" t="s">
        <v>37</v>
      </c>
      <c r="G6695" s="12" t="s">
        <v>869</v>
      </c>
      <c r="H6695" s="12" t="s">
        <v>1984</v>
      </c>
      <c r="I6695" s="12" t="s">
        <v>1</v>
      </c>
      <c r="J6695" s="10" t="s">
        <v>139</v>
      </c>
      <c r="K6695" s="13" t="s">
        <v>12905</v>
      </c>
      <c r="L6695" s="13" t="s">
        <v>1</v>
      </c>
      <c r="M6695" s="14">
        <v>0.4</v>
      </c>
      <c r="N6695" s="14">
        <v>0.4</v>
      </c>
      <c r="O6695" s="14">
        <v>0.4</v>
      </c>
      <c r="P6695" s="10" t="s">
        <v>322</v>
      </c>
      <c r="Q6695" s="12" t="s">
        <v>68</v>
      </c>
      <c r="R6695" s="12" t="s">
        <v>44</v>
      </c>
      <c r="S6695" s="12">
        <v>8</v>
      </c>
      <c r="T6695" s="12">
        <v>1989</v>
      </c>
      <c r="U6695" s="12">
        <v>7</v>
      </c>
      <c r="V6695" s="12">
        <v>2003</v>
      </c>
      <c r="W6695" s="9" t="s">
        <v>45</v>
      </c>
      <c r="X6695" s="9" t="s">
        <v>45</v>
      </c>
      <c r="Y6695" s="15">
        <v>42.070556000000003</v>
      </c>
      <c r="Z6695" s="15">
        <v>-72.622500000000002</v>
      </c>
    </row>
    <row r="6696" spans="1:26" x14ac:dyDescent="0.3">
      <c r="A6696" s="9">
        <v>28543</v>
      </c>
      <c r="B6696" s="10" t="s">
        <v>36786</v>
      </c>
      <c r="C6696" s="9">
        <v>50381</v>
      </c>
      <c r="D6696" s="10" t="s">
        <v>36787</v>
      </c>
      <c r="E6696" s="11" t="s">
        <v>37</v>
      </c>
      <c r="F6696" s="11" t="s">
        <v>37</v>
      </c>
      <c r="G6696" s="12" t="s">
        <v>869</v>
      </c>
      <c r="H6696" s="12" t="s">
        <v>1984</v>
      </c>
      <c r="I6696" s="12" t="s">
        <v>1</v>
      </c>
      <c r="J6696" s="10" t="s">
        <v>139</v>
      </c>
      <c r="K6696" s="13" t="s">
        <v>36216</v>
      </c>
      <c r="L6696" s="13" t="s">
        <v>1</v>
      </c>
      <c r="M6696" s="14">
        <v>1.6</v>
      </c>
      <c r="N6696" s="14">
        <v>1.5</v>
      </c>
      <c r="O6696" s="14">
        <v>1.5</v>
      </c>
      <c r="P6696" s="10" t="s">
        <v>7042</v>
      </c>
      <c r="Q6696" s="12" t="s">
        <v>68</v>
      </c>
      <c r="R6696" s="12" t="s">
        <v>5724</v>
      </c>
      <c r="S6696" s="12">
        <v>8</v>
      </c>
      <c r="T6696" s="12">
        <v>1989</v>
      </c>
      <c r="U6696" s="12">
        <v>7</v>
      </c>
      <c r="V6696" s="12">
        <v>2003</v>
      </c>
      <c r="W6696" s="9" t="s">
        <v>45</v>
      </c>
      <c r="X6696" s="9" t="s">
        <v>45</v>
      </c>
      <c r="Y6696" s="15">
        <v>42.070556000000003</v>
      </c>
      <c r="Z6696" s="15">
        <v>-72.622500000000002</v>
      </c>
    </row>
    <row r="6697" spans="1:26" x14ac:dyDescent="0.3">
      <c r="A6697" s="9">
        <v>10885</v>
      </c>
      <c r="B6697" s="10" t="s">
        <v>36788</v>
      </c>
      <c r="C6697" s="9">
        <v>52200</v>
      </c>
      <c r="D6697" s="10" t="s">
        <v>36789</v>
      </c>
      <c r="E6697" s="11" t="s">
        <v>37</v>
      </c>
      <c r="F6697" s="11" t="s">
        <v>37</v>
      </c>
      <c r="G6697" s="12" t="s">
        <v>238</v>
      </c>
      <c r="H6697" s="12" t="s">
        <v>1667</v>
      </c>
      <c r="I6697" s="12" t="s">
        <v>1</v>
      </c>
      <c r="J6697" s="10" t="s">
        <v>139</v>
      </c>
      <c r="K6697" s="13" t="s">
        <v>36790</v>
      </c>
      <c r="L6697" s="13" t="s">
        <v>1</v>
      </c>
      <c r="M6697" s="14">
        <v>0.8</v>
      </c>
      <c r="N6697" s="14">
        <v>0.8</v>
      </c>
      <c r="O6697" s="14">
        <v>0.8</v>
      </c>
      <c r="P6697" s="10" t="s">
        <v>2434</v>
      </c>
      <c r="Q6697" s="12" t="s">
        <v>2435</v>
      </c>
      <c r="R6697" s="12" t="s">
        <v>44</v>
      </c>
      <c r="S6697" s="12">
        <v>10</v>
      </c>
      <c r="T6697" s="12">
        <v>1999</v>
      </c>
      <c r="U6697" s="12">
        <v>7</v>
      </c>
      <c r="V6697" s="12">
        <v>2003</v>
      </c>
      <c r="W6697" s="9" t="s">
        <v>45</v>
      </c>
      <c r="X6697" s="9" t="s">
        <v>45</v>
      </c>
      <c r="Y6697" s="15">
        <v>42.957222000000002</v>
      </c>
      <c r="Z6697" s="15">
        <v>-78.623609999999999</v>
      </c>
    </row>
    <row r="6698" spans="1:26" x14ac:dyDescent="0.3">
      <c r="A6698" s="9">
        <v>10885</v>
      </c>
      <c r="B6698" s="10" t="s">
        <v>36788</v>
      </c>
      <c r="C6698" s="9">
        <v>52200</v>
      </c>
      <c r="D6698" s="10" t="s">
        <v>36789</v>
      </c>
      <c r="E6698" s="11" t="s">
        <v>37</v>
      </c>
      <c r="F6698" s="11" t="s">
        <v>37</v>
      </c>
      <c r="G6698" s="12" t="s">
        <v>238</v>
      </c>
      <c r="H6698" s="12" t="s">
        <v>1667</v>
      </c>
      <c r="I6698" s="12" t="s">
        <v>1</v>
      </c>
      <c r="J6698" s="10" t="s">
        <v>139</v>
      </c>
      <c r="K6698" s="13" t="s">
        <v>36791</v>
      </c>
      <c r="L6698" s="13" t="s">
        <v>1</v>
      </c>
      <c r="M6698" s="14">
        <v>0.8</v>
      </c>
      <c r="N6698" s="14">
        <v>0.8</v>
      </c>
      <c r="O6698" s="14">
        <v>0.8</v>
      </c>
      <c r="P6698" s="10" t="s">
        <v>2434</v>
      </c>
      <c r="Q6698" s="12" t="s">
        <v>2435</v>
      </c>
      <c r="R6698" s="12" t="s">
        <v>44</v>
      </c>
      <c r="S6698" s="12">
        <v>10</v>
      </c>
      <c r="T6698" s="12">
        <v>1999</v>
      </c>
      <c r="U6698" s="12">
        <v>7</v>
      </c>
      <c r="V6698" s="12">
        <v>2003</v>
      </c>
      <c r="W6698" s="9" t="s">
        <v>45</v>
      </c>
      <c r="X6698" s="9" t="s">
        <v>45</v>
      </c>
      <c r="Y6698" s="15">
        <v>42.957222000000002</v>
      </c>
      <c r="Z6698" s="15">
        <v>-78.623609999999999</v>
      </c>
    </row>
    <row r="6699" spans="1:26" x14ac:dyDescent="0.3">
      <c r="A6699" s="9">
        <v>10885</v>
      </c>
      <c r="B6699" s="10" t="s">
        <v>36788</v>
      </c>
      <c r="C6699" s="9">
        <v>52200</v>
      </c>
      <c r="D6699" s="10" t="s">
        <v>36789</v>
      </c>
      <c r="E6699" s="11" t="s">
        <v>37</v>
      </c>
      <c r="F6699" s="11" t="s">
        <v>37</v>
      </c>
      <c r="G6699" s="12" t="s">
        <v>238</v>
      </c>
      <c r="H6699" s="12" t="s">
        <v>1667</v>
      </c>
      <c r="I6699" s="12" t="s">
        <v>1</v>
      </c>
      <c r="J6699" s="10" t="s">
        <v>139</v>
      </c>
      <c r="K6699" s="13" t="s">
        <v>36792</v>
      </c>
      <c r="L6699" s="13" t="s">
        <v>1</v>
      </c>
      <c r="M6699" s="14">
        <v>0.8</v>
      </c>
      <c r="N6699" s="14">
        <v>0.8</v>
      </c>
      <c r="O6699" s="14">
        <v>0.8</v>
      </c>
      <c r="P6699" s="10" t="s">
        <v>2434</v>
      </c>
      <c r="Q6699" s="12" t="s">
        <v>2435</v>
      </c>
      <c r="R6699" s="12" t="s">
        <v>44</v>
      </c>
      <c r="S6699" s="12">
        <v>10</v>
      </c>
      <c r="T6699" s="12">
        <v>1999</v>
      </c>
      <c r="U6699" s="12">
        <v>7</v>
      </c>
      <c r="V6699" s="12">
        <v>2003</v>
      </c>
      <c r="W6699" s="9" t="s">
        <v>45</v>
      </c>
      <c r="X6699" s="9" t="s">
        <v>45</v>
      </c>
      <c r="Y6699" s="15">
        <v>42.957222000000002</v>
      </c>
      <c r="Z6699" s="15">
        <v>-78.623609999999999</v>
      </c>
    </row>
    <row r="6700" spans="1:26" x14ac:dyDescent="0.3">
      <c r="A6700" s="9">
        <v>10885</v>
      </c>
      <c r="B6700" s="10" t="s">
        <v>36788</v>
      </c>
      <c r="C6700" s="9">
        <v>52200</v>
      </c>
      <c r="D6700" s="10" t="s">
        <v>36789</v>
      </c>
      <c r="E6700" s="11" t="s">
        <v>37</v>
      </c>
      <c r="F6700" s="11" t="s">
        <v>37</v>
      </c>
      <c r="G6700" s="12" t="s">
        <v>238</v>
      </c>
      <c r="H6700" s="12" t="s">
        <v>1667</v>
      </c>
      <c r="I6700" s="12" t="s">
        <v>1</v>
      </c>
      <c r="J6700" s="10" t="s">
        <v>139</v>
      </c>
      <c r="K6700" s="13" t="s">
        <v>36793</v>
      </c>
      <c r="L6700" s="13" t="s">
        <v>1</v>
      </c>
      <c r="M6700" s="14">
        <v>0.8</v>
      </c>
      <c r="N6700" s="14">
        <v>0.8</v>
      </c>
      <c r="O6700" s="14">
        <v>0.8</v>
      </c>
      <c r="P6700" s="10" t="s">
        <v>2434</v>
      </c>
      <c r="Q6700" s="12" t="s">
        <v>2435</v>
      </c>
      <c r="R6700" s="12" t="s">
        <v>44</v>
      </c>
      <c r="S6700" s="12">
        <v>10</v>
      </c>
      <c r="T6700" s="12">
        <v>1999</v>
      </c>
      <c r="U6700" s="12">
        <v>7</v>
      </c>
      <c r="V6700" s="12">
        <v>2003</v>
      </c>
      <c r="W6700" s="9" t="s">
        <v>45</v>
      </c>
      <c r="X6700" s="9" t="s">
        <v>45</v>
      </c>
      <c r="Y6700" s="15">
        <v>42.957222000000002</v>
      </c>
      <c r="Z6700" s="15">
        <v>-78.623609999999999</v>
      </c>
    </row>
    <row r="6701" spans="1:26" x14ac:dyDescent="0.3">
      <c r="A6701" s="9">
        <v>10885</v>
      </c>
      <c r="B6701" s="10" t="s">
        <v>36788</v>
      </c>
      <c r="C6701" s="9">
        <v>52200</v>
      </c>
      <c r="D6701" s="10" t="s">
        <v>36789</v>
      </c>
      <c r="E6701" s="11" t="s">
        <v>37</v>
      </c>
      <c r="F6701" s="11" t="s">
        <v>37</v>
      </c>
      <c r="G6701" s="12" t="s">
        <v>238</v>
      </c>
      <c r="H6701" s="12" t="s">
        <v>1667</v>
      </c>
      <c r="I6701" s="12" t="s">
        <v>1</v>
      </c>
      <c r="J6701" s="10" t="s">
        <v>139</v>
      </c>
      <c r="K6701" s="13" t="s">
        <v>36794</v>
      </c>
      <c r="L6701" s="13" t="s">
        <v>1</v>
      </c>
      <c r="M6701" s="14">
        <v>0.8</v>
      </c>
      <c r="N6701" s="14">
        <v>0.8</v>
      </c>
      <c r="O6701" s="14">
        <v>0.8</v>
      </c>
      <c r="P6701" s="10" t="s">
        <v>2434</v>
      </c>
      <c r="Q6701" s="12" t="s">
        <v>2435</v>
      </c>
      <c r="R6701" s="12" t="s">
        <v>44</v>
      </c>
      <c r="S6701" s="12">
        <v>10</v>
      </c>
      <c r="T6701" s="12">
        <v>1999</v>
      </c>
      <c r="U6701" s="12">
        <v>7</v>
      </c>
      <c r="V6701" s="12">
        <v>2003</v>
      </c>
      <c r="W6701" s="9" t="s">
        <v>45</v>
      </c>
      <c r="X6701" s="9" t="s">
        <v>45</v>
      </c>
      <c r="Y6701" s="15">
        <v>42.957222000000002</v>
      </c>
      <c r="Z6701" s="15">
        <v>-78.623609999999999</v>
      </c>
    </row>
    <row r="6702" spans="1:26" x14ac:dyDescent="0.3">
      <c r="A6702" s="9">
        <v>9452</v>
      </c>
      <c r="B6702" s="10" t="s">
        <v>36795</v>
      </c>
      <c r="C6702" s="9">
        <v>54094</v>
      </c>
      <c r="D6702" s="10" t="s">
        <v>36796</v>
      </c>
      <c r="E6702" s="11" t="s">
        <v>37</v>
      </c>
      <c r="F6702" s="11" t="s">
        <v>37</v>
      </c>
      <c r="G6702" s="12" t="s">
        <v>2381</v>
      </c>
      <c r="H6702" s="12" t="s">
        <v>183</v>
      </c>
      <c r="I6702" s="12" t="s">
        <v>1</v>
      </c>
      <c r="J6702" s="10" t="s">
        <v>1805</v>
      </c>
      <c r="K6702" s="13" t="s">
        <v>1994</v>
      </c>
      <c r="L6702" s="13" t="s">
        <v>1</v>
      </c>
      <c r="M6702" s="14">
        <v>13</v>
      </c>
      <c r="N6702" s="14">
        <v>11</v>
      </c>
      <c r="O6702" s="14">
        <v>11</v>
      </c>
      <c r="P6702" s="10" t="s">
        <v>67</v>
      </c>
      <c r="Q6702" s="12" t="s">
        <v>68</v>
      </c>
      <c r="R6702" s="12" t="s">
        <v>69</v>
      </c>
      <c r="S6702" s="12">
        <v>9</v>
      </c>
      <c r="T6702" s="12">
        <v>1949</v>
      </c>
      <c r="U6702" s="12">
        <v>7</v>
      </c>
      <c r="V6702" s="12">
        <v>2003</v>
      </c>
      <c r="W6702" s="9" t="s">
        <v>45</v>
      </c>
      <c r="X6702" s="9" t="s">
        <v>45</v>
      </c>
      <c r="Y6702" s="15">
        <v>31.512222000000001</v>
      </c>
      <c r="Z6702" s="15">
        <v>-91.413889999999995</v>
      </c>
    </row>
    <row r="6703" spans="1:26" x14ac:dyDescent="0.3">
      <c r="A6703" s="9">
        <v>9452</v>
      </c>
      <c r="B6703" s="10" t="s">
        <v>36795</v>
      </c>
      <c r="C6703" s="9">
        <v>54094</v>
      </c>
      <c r="D6703" s="10" t="s">
        <v>36796</v>
      </c>
      <c r="E6703" s="11" t="s">
        <v>37</v>
      </c>
      <c r="F6703" s="11" t="s">
        <v>37</v>
      </c>
      <c r="G6703" s="12" t="s">
        <v>2381</v>
      </c>
      <c r="H6703" s="12" t="s">
        <v>183</v>
      </c>
      <c r="I6703" s="12" t="s">
        <v>1</v>
      </c>
      <c r="J6703" s="10" t="s">
        <v>1805</v>
      </c>
      <c r="K6703" s="13" t="s">
        <v>1798</v>
      </c>
      <c r="L6703" s="13" t="s">
        <v>1</v>
      </c>
      <c r="M6703" s="14">
        <v>9.5</v>
      </c>
      <c r="N6703" s="14">
        <v>9</v>
      </c>
      <c r="O6703" s="14">
        <v>9</v>
      </c>
      <c r="P6703" s="10" t="s">
        <v>67</v>
      </c>
      <c r="Q6703" s="12" t="s">
        <v>68</v>
      </c>
      <c r="R6703" s="12" t="s">
        <v>69</v>
      </c>
      <c r="S6703" s="12">
        <v>11</v>
      </c>
      <c r="T6703" s="12">
        <v>1949</v>
      </c>
      <c r="U6703" s="12">
        <v>7</v>
      </c>
      <c r="V6703" s="12">
        <v>2003</v>
      </c>
      <c r="W6703" s="9" t="s">
        <v>45</v>
      </c>
      <c r="X6703" s="9" t="s">
        <v>45</v>
      </c>
      <c r="Y6703" s="15">
        <v>31.512222000000001</v>
      </c>
      <c r="Z6703" s="15">
        <v>-91.413889999999995</v>
      </c>
    </row>
    <row r="6704" spans="1:26" x14ac:dyDescent="0.3">
      <c r="A6704" s="9">
        <v>9452</v>
      </c>
      <c r="B6704" s="10" t="s">
        <v>36795</v>
      </c>
      <c r="C6704" s="9">
        <v>54094</v>
      </c>
      <c r="D6704" s="10" t="s">
        <v>36796</v>
      </c>
      <c r="E6704" s="11" t="s">
        <v>37</v>
      </c>
      <c r="F6704" s="11" t="s">
        <v>37</v>
      </c>
      <c r="G6704" s="12" t="s">
        <v>2381</v>
      </c>
      <c r="H6704" s="12" t="s">
        <v>183</v>
      </c>
      <c r="I6704" s="12" t="s">
        <v>1</v>
      </c>
      <c r="J6704" s="10" t="s">
        <v>1805</v>
      </c>
      <c r="K6704" s="13" t="s">
        <v>2685</v>
      </c>
      <c r="L6704" s="13" t="s">
        <v>1</v>
      </c>
      <c r="M6704" s="14">
        <v>30</v>
      </c>
      <c r="N6704" s="14">
        <v>28.8</v>
      </c>
      <c r="O6704" s="14">
        <v>28.8</v>
      </c>
      <c r="P6704" s="10" t="s">
        <v>67</v>
      </c>
      <c r="Q6704" s="12" t="s">
        <v>68</v>
      </c>
      <c r="R6704" s="12" t="s">
        <v>69</v>
      </c>
      <c r="S6704" s="12">
        <v>9</v>
      </c>
      <c r="T6704" s="12">
        <v>1956</v>
      </c>
      <c r="U6704" s="12">
        <v>7</v>
      </c>
      <c r="V6704" s="12">
        <v>2003</v>
      </c>
      <c r="W6704" s="9" t="s">
        <v>45</v>
      </c>
      <c r="X6704" s="9" t="s">
        <v>45</v>
      </c>
      <c r="Y6704" s="15">
        <v>31.512222000000001</v>
      </c>
      <c r="Z6704" s="15">
        <v>-91.413889999999995</v>
      </c>
    </row>
    <row r="6705" spans="1:26" x14ac:dyDescent="0.3">
      <c r="A6705" s="9">
        <v>14170</v>
      </c>
      <c r="B6705" s="10" t="s">
        <v>36797</v>
      </c>
      <c r="C6705" s="9">
        <v>3930</v>
      </c>
      <c r="D6705" s="10" t="s">
        <v>36798</v>
      </c>
      <c r="E6705" s="11" t="s">
        <v>37</v>
      </c>
      <c r="F6705" s="11" t="s">
        <v>37</v>
      </c>
      <c r="G6705" s="12" t="s">
        <v>271</v>
      </c>
      <c r="H6705" s="12" t="s">
        <v>912</v>
      </c>
      <c r="I6705" s="12" t="s">
        <v>1</v>
      </c>
      <c r="J6705" s="10" t="s">
        <v>40</v>
      </c>
      <c r="K6705" s="13" t="s">
        <v>70</v>
      </c>
      <c r="L6705" s="13" t="s">
        <v>1</v>
      </c>
      <c r="M6705" s="14">
        <v>0.5</v>
      </c>
      <c r="N6705" s="14">
        <v>0.4</v>
      </c>
      <c r="O6705" s="14">
        <v>0.4</v>
      </c>
      <c r="P6705" s="10" t="s">
        <v>42</v>
      </c>
      <c r="Q6705" s="12" t="s">
        <v>43</v>
      </c>
      <c r="R6705" s="12" t="s">
        <v>44</v>
      </c>
      <c r="S6705" s="12">
        <v>88</v>
      </c>
      <c r="T6705" s="12">
        <v>1948</v>
      </c>
      <c r="U6705" s="12">
        <v>6</v>
      </c>
      <c r="V6705" s="12">
        <v>2003</v>
      </c>
      <c r="W6705" s="9" t="s">
        <v>45</v>
      </c>
      <c r="X6705" s="9" t="s">
        <v>45</v>
      </c>
      <c r="Y6705" s="15">
        <v>48.702221999999999</v>
      </c>
      <c r="Z6705" s="15">
        <v>-122.8856</v>
      </c>
    </row>
    <row r="6706" spans="1:26" x14ac:dyDescent="0.3">
      <c r="A6706" s="9">
        <v>14170</v>
      </c>
      <c r="B6706" s="10" t="s">
        <v>36797</v>
      </c>
      <c r="C6706" s="9">
        <v>3930</v>
      </c>
      <c r="D6706" s="10" t="s">
        <v>36798</v>
      </c>
      <c r="E6706" s="11" t="s">
        <v>37</v>
      </c>
      <c r="F6706" s="11" t="s">
        <v>37</v>
      </c>
      <c r="G6706" s="12" t="s">
        <v>271</v>
      </c>
      <c r="H6706" s="12" t="s">
        <v>912</v>
      </c>
      <c r="I6706" s="12" t="s">
        <v>1</v>
      </c>
      <c r="J6706" s="10" t="s">
        <v>40</v>
      </c>
      <c r="K6706" s="13" t="s">
        <v>73</v>
      </c>
      <c r="L6706" s="13" t="s">
        <v>1</v>
      </c>
      <c r="M6706" s="14">
        <v>0.5</v>
      </c>
      <c r="N6706" s="14">
        <v>0.4</v>
      </c>
      <c r="O6706" s="14">
        <v>0.4</v>
      </c>
      <c r="P6706" s="10" t="s">
        <v>42</v>
      </c>
      <c r="Q6706" s="12" t="s">
        <v>43</v>
      </c>
      <c r="R6706" s="12" t="s">
        <v>44</v>
      </c>
      <c r="S6706" s="12">
        <v>88</v>
      </c>
      <c r="T6706" s="12">
        <v>1948</v>
      </c>
      <c r="U6706" s="12">
        <v>6</v>
      </c>
      <c r="V6706" s="12">
        <v>2003</v>
      </c>
      <c r="W6706" s="9" t="s">
        <v>45</v>
      </c>
      <c r="X6706" s="9" t="s">
        <v>45</v>
      </c>
      <c r="Y6706" s="15">
        <v>48.702221999999999</v>
      </c>
      <c r="Z6706" s="15">
        <v>-122.8856</v>
      </c>
    </row>
    <row r="6707" spans="1:26" x14ac:dyDescent="0.3">
      <c r="A6707" s="9">
        <v>221</v>
      </c>
      <c r="B6707" s="10" t="s">
        <v>4241</v>
      </c>
      <c r="C6707" s="9">
        <v>6341</v>
      </c>
      <c r="D6707" s="10" t="s">
        <v>4254</v>
      </c>
      <c r="E6707" s="11" t="s">
        <v>37</v>
      </c>
      <c r="F6707" s="11" t="s">
        <v>37</v>
      </c>
      <c r="G6707" s="12" t="s">
        <v>38</v>
      </c>
      <c r="H6707" s="12" t="s">
        <v>4249</v>
      </c>
      <c r="I6707" s="12" t="s">
        <v>1</v>
      </c>
      <c r="J6707" s="10" t="s">
        <v>40</v>
      </c>
      <c r="K6707" s="13" t="s">
        <v>41</v>
      </c>
      <c r="L6707" s="13" t="s">
        <v>1</v>
      </c>
      <c r="M6707" s="14">
        <v>0.3</v>
      </c>
      <c r="N6707" s="14">
        <v>0.3</v>
      </c>
      <c r="O6707" s="14">
        <v>0.3</v>
      </c>
      <c r="P6707" s="10" t="s">
        <v>42</v>
      </c>
      <c r="Q6707" s="12" t="s">
        <v>43</v>
      </c>
      <c r="R6707" s="12" t="s">
        <v>44</v>
      </c>
      <c r="S6707" s="12">
        <v>12</v>
      </c>
      <c r="T6707" s="12">
        <v>1974</v>
      </c>
      <c r="U6707" s="12">
        <v>6</v>
      </c>
      <c r="V6707" s="12">
        <v>2003</v>
      </c>
      <c r="W6707" s="9" t="s">
        <v>45</v>
      </c>
      <c r="X6707" s="9" t="s">
        <v>45</v>
      </c>
      <c r="Y6707" s="15">
        <v>66.606778000000006</v>
      </c>
      <c r="Z6707" s="15">
        <v>-160.01480000000001</v>
      </c>
    </row>
    <row r="6708" spans="1:26" x14ac:dyDescent="0.3">
      <c r="A6708" s="9">
        <v>221</v>
      </c>
      <c r="B6708" s="10" t="s">
        <v>4241</v>
      </c>
      <c r="C6708" s="9">
        <v>6341</v>
      </c>
      <c r="D6708" s="10" t="s">
        <v>4254</v>
      </c>
      <c r="E6708" s="11" t="s">
        <v>37</v>
      </c>
      <c r="F6708" s="11" t="s">
        <v>37</v>
      </c>
      <c r="G6708" s="12" t="s">
        <v>38</v>
      </c>
      <c r="H6708" s="12" t="s">
        <v>4249</v>
      </c>
      <c r="I6708" s="12" t="s">
        <v>1</v>
      </c>
      <c r="J6708" s="10" t="s">
        <v>40</v>
      </c>
      <c r="K6708" s="13" t="s">
        <v>49</v>
      </c>
      <c r="L6708" s="13" t="s">
        <v>1</v>
      </c>
      <c r="M6708" s="14">
        <v>0.3</v>
      </c>
      <c r="N6708" s="14">
        <v>0.3</v>
      </c>
      <c r="O6708" s="14">
        <v>0.3</v>
      </c>
      <c r="P6708" s="10" t="s">
        <v>42</v>
      </c>
      <c r="Q6708" s="12" t="s">
        <v>43</v>
      </c>
      <c r="R6708" s="12" t="s">
        <v>44</v>
      </c>
      <c r="S6708" s="12">
        <v>0</v>
      </c>
      <c r="T6708" s="12">
        <v>1978</v>
      </c>
      <c r="U6708" s="12">
        <v>6</v>
      </c>
      <c r="V6708" s="12">
        <v>2003</v>
      </c>
      <c r="W6708" s="9" t="s">
        <v>45</v>
      </c>
      <c r="X6708" s="9" t="s">
        <v>45</v>
      </c>
      <c r="Y6708" s="15">
        <v>66.606778000000006</v>
      </c>
      <c r="Z6708" s="15">
        <v>-160.01480000000001</v>
      </c>
    </row>
    <row r="6709" spans="1:26" x14ac:dyDescent="0.3">
      <c r="A6709" s="9">
        <v>8366</v>
      </c>
      <c r="B6709" s="10" t="s">
        <v>404</v>
      </c>
      <c r="C6709" s="9">
        <v>7111</v>
      </c>
      <c r="D6709" s="10" t="s">
        <v>4529</v>
      </c>
      <c r="E6709" s="11" t="s">
        <v>37</v>
      </c>
      <c r="F6709" s="11" t="s">
        <v>37</v>
      </c>
      <c r="G6709" s="12" t="s">
        <v>406</v>
      </c>
      <c r="H6709" s="12" t="s">
        <v>407</v>
      </c>
      <c r="I6709" s="12" t="s">
        <v>408</v>
      </c>
      <c r="J6709" s="10" t="s">
        <v>40</v>
      </c>
      <c r="K6709" s="13" t="s">
        <v>3915</v>
      </c>
      <c r="L6709" s="13" t="s">
        <v>1</v>
      </c>
      <c r="M6709" s="14">
        <v>0.6</v>
      </c>
      <c r="N6709" s="14">
        <v>0.6</v>
      </c>
      <c r="O6709" s="14">
        <v>0.6</v>
      </c>
      <c r="P6709" s="10" t="s">
        <v>322</v>
      </c>
      <c r="Q6709" s="12" t="s">
        <v>68</v>
      </c>
      <c r="R6709" s="12" t="s">
        <v>44</v>
      </c>
      <c r="S6709" s="12">
        <v>12</v>
      </c>
      <c r="T6709" s="12">
        <v>1987</v>
      </c>
      <c r="U6709" s="12">
        <v>6</v>
      </c>
      <c r="V6709" s="12">
        <v>2003</v>
      </c>
      <c r="W6709" s="9" t="s">
        <v>45</v>
      </c>
      <c r="X6709" s="9" t="s">
        <v>45</v>
      </c>
      <c r="Y6709" s="15">
        <v>40.503680000000003</v>
      </c>
      <c r="Z6709" s="15">
        <v>-111.4252</v>
      </c>
    </row>
    <row r="6710" spans="1:26" x14ac:dyDescent="0.3">
      <c r="A6710" s="9">
        <v>8366</v>
      </c>
      <c r="B6710" s="10" t="s">
        <v>404</v>
      </c>
      <c r="C6710" s="9">
        <v>7111</v>
      </c>
      <c r="D6710" s="10" t="s">
        <v>4529</v>
      </c>
      <c r="E6710" s="11" t="s">
        <v>37</v>
      </c>
      <c r="F6710" s="11" t="s">
        <v>37</v>
      </c>
      <c r="G6710" s="12" t="s">
        <v>406</v>
      </c>
      <c r="H6710" s="12" t="s">
        <v>407</v>
      </c>
      <c r="I6710" s="12" t="s">
        <v>408</v>
      </c>
      <c r="J6710" s="10" t="s">
        <v>40</v>
      </c>
      <c r="K6710" s="13" t="s">
        <v>4201</v>
      </c>
      <c r="L6710" s="13" t="s">
        <v>1</v>
      </c>
      <c r="M6710" s="14">
        <v>0.6</v>
      </c>
      <c r="N6710" s="14">
        <v>0.6</v>
      </c>
      <c r="O6710" s="14">
        <v>0.6</v>
      </c>
      <c r="P6710" s="10" t="s">
        <v>322</v>
      </c>
      <c r="Q6710" s="12" t="s">
        <v>68</v>
      </c>
      <c r="R6710" s="12" t="s">
        <v>44</v>
      </c>
      <c r="S6710" s="12">
        <v>12</v>
      </c>
      <c r="T6710" s="12">
        <v>1987</v>
      </c>
      <c r="U6710" s="12">
        <v>6</v>
      </c>
      <c r="V6710" s="12">
        <v>2003</v>
      </c>
      <c r="W6710" s="9" t="s">
        <v>45</v>
      </c>
      <c r="X6710" s="9" t="s">
        <v>45</v>
      </c>
      <c r="Y6710" s="15">
        <v>40.503680000000003</v>
      </c>
      <c r="Z6710" s="15">
        <v>-111.4252</v>
      </c>
    </row>
    <row r="6711" spans="1:26" x14ac:dyDescent="0.3">
      <c r="A6711" s="9">
        <v>56381</v>
      </c>
      <c r="B6711" s="10" t="s">
        <v>12878</v>
      </c>
      <c r="C6711" s="9">
        <v>7370</v>
      </c>
      <c r="D6711" s="10" t="s">
        <v>36799</v>
      </c>
      <c r="E6711" s="11" t="s">
        <v>37</v>
      </c>
      <c r="F6711" s="11" t="s">
        <v>37</v>
      </c>
      <c r="G6711" s="12" t="s">
        <v>406</v>
      </c>
      <c r="H6711" s="12" t="s">
        <v>584</v>
      </c>
      <c r="I6711" s="12" t="s">
        <v>1</v>
      </c>
      <c r="J6711" s="10" t="s">
        <v>40</v>
      </c>
      <c r="K6711" s="13" t="s">
        <v>342</v>
      </c>
      <c r="L6711" s="13" t="s">
        <v>1</v>
      </c>
      <c r="M6711" s="14">
        <v>8.5</v>
      </c>
      <c r="N6711" s="14">
        <v>7</v>
      </c>
      <c r="O6711" s="14">
        <v>7</v>
      </c>
      <c r="P6711" s="10" t="s">
        <v>556</v>
      </c>
      <c r="Q6711" s="12" t="s">
        <v>557</v>
      </c>
      <c r="R6711" s="12" t="s">
        <v>69</v>
      </c>
      <c r="S6711" s="12">
        <v>10</v>
      </c>
      <c r="T6711" s="12">
        <v>1989</v>
      </c>
      <c r="U6711" s="12">
        <v>6</v>
      </c>
      <c r="V6711" s="12">
        <v>2003</v>
      </c>
      <c r="W6711" s="9" t="s">
        <v>45</v>
      </c>
      <c r="X6711" s="9" t="s">
        <v>45</v>
      </c>
      <c r="Y6711" s="15">
        <v>38.561666000000002</v>
      </c>
      <c r="Z6711" s="15">
        <v>-112.5758</v>
      </c>
    </row>
    <row r="6712" spans="1:26" x14ac:dyDescent="0.3">
      <c r="A6712" s="9">
        <v>56381</v>
      </c>
      <c r="B6712" s="10" t="s">
        <v>12878</v>
      </c>
      <c r="C6712" s="9">
        <v>7370</v>
      </c>
      <c r="D6712" s="10" t="s">
        <v>36799</v>
      </c>
      <c r="E6712" s="11" t="s">
        <v>37</v>
      </c>
      <c r="F6712" s="11" t="s">
        <v>37</v>
      </c>
      <c r="G6712" s="12" t="s">
        <v>406</v>
      </c>
      <c r="H6712" s="12" t="s">
        <v>584</v>
      </c>
      <c r="I6712" s="12" t="s">
        <v>1</v>
      </c>
      <c r="J6712" s="10" t="s">
        <v>40</v>
      </c>
      <c r="K6712" s="13" t="s">
        <v>5589</v>
      </c>
      <c r="L6712" s="13" t="s">
        <v>1</v>
      </c>
      <c r="M6712" s="14">
        <v>0.7</v>
      </c>
      <c r="N6712" s="14">
        <v>0.7</v>
      </c>
      <c r="O6712" s="14">
        <v>0.7</v>
      </c>
      <c r="P6712" s="10" t="s">
        <v>556</v>
      </c>
      <c r="Q6712" s="12" t="s">
        <v>557</v>
      </c>
      <c r="R6712" s="12" t="s">
        <v>69</v>
      </c>
      <c r="S6712" s="12">
        <v>0</v>
      </c>
      <c r="T6712" s="12">
        <v>1985</v>
      </c>
      <c r="U6712" s="12">
        <v>6</v>
      </c>
      <c r="V6712" s="12">
        <v>2003</v>
      </c>
      <c r="W6712" s="9" t="s">
        <v>45</v>
      </c>
      <c r="X6712" s="9" t="s">
        <v>45</v>
      </c>
      <c r="Y6712" s="15">
        <v>38.561666000000002</v>
      </c>
      <c r="Z6712" s="15">
        <v>-112.5758</v>
      </c>
    </row>
    <row r="6713" spans="1:26" x14ac:dyDescent="0.3">
      <c r="A6713" s="9">
        <v>56381</v>
      </c>
      <c r="B6713" s="10" t="s">
        <v>12878</v>
      </c>
      <c r="C6713" s="9">
        <v>7370</v>
      </c>
      <c r="D6713" s="10" t="s">
        <v>36799</v>
      </c>
      <c r="E6713" s="11" t="s">
        <v>37</v>
      </c>
      <c r="F6713" s="11" t="s">
        <v>37</v>
      </c>
      <c r="G6713" s="12" t="s">
        <v>406</v>
      </c>
      <c r="H6713" s="12" t="s">
        <v>584</v>
      </c>
      <c r="I6713" s="12" t="s">
        <v>1</v>
      </c>
      <c r="J6713" s="10" t="s">
        <v>40</v>
      </c>
      <c r="K6713" s="13" t="s">
        <v>5320</v>
      </c>
      <c r="L6713" s="13" t="s">
        <v>1</v>
      </c>
      <c r="M6713" s="14">
        <v>0.7</v>
      </c>
      <c r="N6713" s="14">
        <v>0.7</v>
      </c>
      <c r="O6713" s="14">
        <v>0.7</v>
      </c>
      <c r="P6713" s="10" t="s">
        <v>556</v>
      </c>
      <c r="Q6713" s="12" t="s">
        <v>557</v>
      </c>
      <c r="R6713" s="12" t="s">
        <v>69</v>
      </c>
      <c r="S6713" s="12">
        <v>0</v>
      </c>
      <c r="T6713" s="12">
        <v>1985</v>
      </c>
      <c r="U6713" s="12">
        <v>6</v>
      </c>
      <c r="V6713" s="12">
        <v>2003</v>
      </c>
      <c r="W6713" s="9" t="s">
        <v>45</v>
      </c>
      <c r="X6713" s="9" t="s">
        <v>45</v>
      </c>
      <c r="Y6713" s="15">
        <v>38.561666000000002</v>
      </c>
      <c r="Z6713" s="15">
        <v>-112.5758</v>
      </c>
    </row>
    <row r="6714" spans="1:26" x14ac:dyDescent="0.3">
      <c r="A6714" s="9">
        <v>56381</v>
      </c>
      <c r="B6714" s="10" t="s">
        <v>12878</v>
      </c>
      <c r="C6714" s="9">
        <v>7370</v>
      </c>
      <c r="D6714" s="10" t="s">
        <v>36799</v>
      </c>
      <c r="E6714" s="11" t="s">
        <v>37</v>
      </c>
      <c r="F6714" s="11" t="s">
        <v>37</v>
      </c>
      <c r="G6714" s="12" t="s">
        <v>406</v>
      </c>
      <c r="H6714" s="12" t="s">
        <v>584</v>
      </c>
      <c r="I6714" s="12" t="s">
        <v>1</v>
      </c>
      <c r="J6714" s="10" t="s">
        <v>40</v>
      </c>
      <c r="K6714" s="13" t="s">
        <v>34681</v>
      </c>
      <c r="L6714" s="13" t="s">
        <v>1</v>
      </c>
      <c r="M6714" s="14">
        <v>0.7</v>
      </c>
      <c r="N6714" s="14">
        <v>0.7</v>
      </c>
      <c r="O6714" s="14">
        <v>0.7</v>
      </c>
      <c r="P6714" s="10" t="s">
        <v>556</v>
      </c>
      <c r="Q6714" s="12" t="s">
        <v>557</v>
      </c>
      <c r="R6714" s="12" t="s">
        <v>69</v>
      </c>
      <c r="S6714" s="12">
        <v>0</v>
      </c>
      <c r="T6714" s="12">
        <v>1985</v>
      </c>
      <c r="U6714" s="12">
        <v>6</v>
      </c>
      <c r="V6714" s="12">
        <v>2003</v>
      </c>
      <c r="W6714" s="9" t="s">
        <v>45</v>
      </c>
      <c r="X6714" s="9" t="s">
        <v>45</v>
      </c>
      <c r="Y6714" s="15">
        <v>38.561666000000002</v>
      </c>
      <c r="Z6714" s="15">
        <v>-112.5758</v>
      </c>
    </row>
    <row r="6715" spans="1:26" x14ac:dyDescent="0.3">
      <c r="A6715" s="9">
        <v>56381</v>
      </c>
      <c r="B6715" s="10" t="s">
        <v>12878</v>
      </c>
      <c r="C6715" s="9">
        <v>7370</v>
      </c>
      <c r="D6715" s="10" t="s">
        <v>36799</v>
      </c>
      <c r="E6715" s="11" t="s">
        <v>37</v>
      </c>
      <c r="F6715" s="11" t="s">
        <v>37</v>
      </c>
      <c r="G6715" s="12" t="s">
        <v>406</v>
      </c>
      <c r="H6715" s="12" t="s">
        <v>584</v>
      </c>
      <c r="I6715" s="12" t="s">
        <v>1</v>
      </c>
      <c r="J6715" s="10" t="s">
        <v>40</v>
      </c>
      <c r="K6715" s="13" t="s">
        <v>34084</v>
      </c>
      <c r="L6715" s="13" t="s">
        <v>1</v>
      </c>
      <c r="M6715" s="14">
        <v>0.7</v>
      </c>
      <c r="N6715" s="14">
        <v>0.7</v>
      </c>
      <c r="O6715" s="14">
        <v>0.7</v>
      </c>
      <c r="P6715" s="10" t="s">
        <v>556</v>
      </c>
      <c r="Q6715" s="12" t="s">
        <v>557</v>
      </c>
      <c r="R6715" s="12" t="s">
        <v>69</v>
      </c>
      <c r="S6715" s="12">
        <v>0</v>
      </c>
      <c r="T6715" s="12">
        <v>1985</v>
      </c>
      <c r="U6715" s="12">
        <v>6</v>
      </c>
      <c r="V6715" s="12">
        <v>2003</v>
      </c>
      <c r="W6715" s="9" t="s">
        <v>45</v>
      </c>
      <c r="X6715" s="9" t="s">
        <v>45</v>
      </c>
      <c r="Y6715" s="15">
        <v>38.561666000000002</v>
      </c>
      <c r="Z6715" s="15">
        <v>-112.5758</v>
      </c>
    </row>
    <row r="6716" spans="1:26" x14ac:dyDescent="0.3">
      <c r="A6716" s="9">
        <v>6091</v>
      </c>
      <c r="B6716" s="10" t="s">
        <v>5701</v>
      </c>
      <c r="C6716" s="9">
        <v>10436</v>
      </c>
      <c r="D6716" s="10" t="s">
        <v>5702</v>
      </c>
      <c r="E6716" s="11" t="s">
        <v>37</v>
      </c>
      <c r="F6716" s="11" t="s">
        <v>37</v>
      </c>
      <c r="G6716" s="12" t="s">
        <v>92</v>
      </c>
      <c r="H6716" s="12" t="s">
        <v>3454</v>
      </c>
      <c r="I6716" s="12" t="s">
        <v>582</v>
      </c>
      <c r="J6716" s="10" t="s">
        <v>1805</v>
      </c>
      <c r="K6716" s="13" t="s">
        <v>36800</v>
      </c>
      <c r="L6716" s="13" t="s">
        <v>1</v>
      </c>
      <c r="M6716" s="14">
        <v>7.5</v>
      </c>
      <c r="N6716" s="14">
        <v>7</v>
      </c>
      <c r="O6716" s="14">
        <v>7.1</v>
      </c>
      <c r="P6716" s="10" t="s">
        <v>67</v>
      </c>
      <c r="Q6716" s="12" t="s">
        <v>68</v>
      </c>
      <c r="R6716" s="12" t="s">
        <v>69</v>
      </c>
      <c r="S6716" s="12">
        <v>1</v>
      </c>
      <c r="T6716" s="12">
        <v>1950</v>
      </c>
      <c r="U6716" s="12">
        <v>6</v>
      </c>
      <c r="V6716" s="12">
        <v>2003</v>
      </c>
      <c r="W6716" s="9" t="s">
        <v>45</v>
      </c>
      <c r="X6716" s="9" t="s">
        <v>45</v>
      </c>
      <c r="Y6716" s="15">
        <v>29.753516999999999</v>
      </c>
      <c r="Z6716" s="15">
        <v>-94.997280000000003</v>
      </c>
    </row>
    <row r="6717" spans="1:26" x14ac:dyDescent="0.3">
      <c r="A6717" s="9">
        <v>12327</v>
      </c>
      <c r="B6717" s="10" t="s">
        <v>36801</v>
      </c>
      <c r="C6717" s="9">
        <v>52146</v>
      </c>
      <c r="D6717" s="10" t="s">
        <v>36802</v>
      </c>
      <c r="E6717" s="11" t="s">
        <v>37</v>
      </c>
      <c r="F6717" s="11" t="s">
        <v>37</v>
      </c>
      <c r="G6717" s="12" t="s">
        <v>3195</v>
      </c>
      <c r="H6717" s="12" t="s">
        <v>5640</v>
      </c>
      <c r="I6717" s="12" t="s">
        <v>1</v>
      </c>
      <c r="J6717" s="10" t="s">
        <v>1805</v>
      </c>
      <c r="K6717" s="13" t="s">
        <v>4956</v>
      </c>
      <c r="L6717" s="13" t="s">
        <v>1</v>
      </c>
      <c r="M6717" s="14">
        <v>2.5</v>
      </c>
      <c r="N6717" s="14">
        <v>2.5</v>
      </c>
      <c r="O6717" s="14">
        <v>2.5</v>
      </c>
      <c r="P6717" s="10" t="s">
        <v>67</v>
      </c>
      <c r="Q6717" s="12" t="s">
        <v>68</v>
      </c>
      <c r="R6717" s="12" t="s">
        <v>69</v>
      </c>
      <c r="S6717" s="12">
        <v>1</v>
      </c>
      <c r="T6717" s="12">
        <v>1952</v>
      </c>
      <c r="U6717" s="12">
        <v>6</v>
      </c>
      <c r="V6717" s="12">
        <v>2003</v>
      </c>
      <c r="W6717" s="9" t="s">
        <v>45</v>
      </c>
      <c r="X6717" s="9" t="s">
        <v>45</v>
      </c>
      <c r="Y6717" s="15">
        <v>41.960278000000002</v>
      </c>
      <c r="Z6717" s="15">
        <v>-76.636390000000006</v>
      </c>
    </row>
    <row r="6718" spans="1:26" x14ac:dyDescent="0.3">
      <c r="A6718" s="9">
        <v>31164</v>
      </c>
      <c r="B6718" s="10" t="s">
        <v>6445</v>
      </c>
      <c r="C6718" s="9">
        <v>54226</v>
      </c>
      <c r="D6718" s="10" t="s">
        <v>6445</v>
      </c>
      <c r="E6718" s="11" t="s">
        <v>37</v>
      </c>
      <c r="F6718" s="11" t="s">
        <v>37</v>
      </c>
      <c r="G6718" s="12" t="s">
        <v>3367</v>
      </c>
      <c r="H6718" s="12" t="s">
        <v>128</v>
      </c>
      <c r="I6718" s="12" t="s">
        <v>1</v>
      </c>
      <c r="J6718" s="10" t="s">
        <v>1805</v>
      </c>
      <c r="K6718" s="13" t="s">
        <v>1994</v>
      </c>
      <c r="L6718" s="13" t="s">
        <v>1</v>
      </c>
      <c r="M6718" s="14">
        <v>25</v>
      </c>
      <c r="N6718" s="14">
        <v>25</v>
      </c>
      <c r="O6718" s="14">
        <v>25</v>
      </c>
      <c r="P6718" s="10" t="s">
        <v>95</v>
      </c>
      <c r="Q6718" s="12" t="s">
        <v>68</v>
      </c>
      <c r="R6718" s="12" t="s">
        <v>96</v>
      </c>
      <c r="S6718" s="12">
        <v>1</v>
      </c>
      <c r="T6718" s="12">
        <v>1964</v>
      </c>
      <c r="U6718" s="12">
        <v>6</v>
      </c>
      <c r="V6718" s="12">
        <v>2003</v>
      </c>
      <c r="W6718" s="9" t="s">
        <v>45</v>
      </c>
      <c r="X6718" s="9" t="s">
        <v>45</v>
      </c>
      <c r="Y6718" s="15">
        <v>35.279167000000001</v>
      </c>
      <c r="Z6718" s="15">
        <v>-89.962500000000006</v>
      </c>
    </row>
    <row r="6719" spans="1:26" x14ac:dyDescent="0.3">
      <c r="A6719" s="9">
        <v>16082</v>
      </c>
      <c r="B6719" s="10" t="s">
        <v>35835</v>
      </c>
      <c r="C6719" s="9">
        <v>4133</v>
      </c>
      <c r="D6719" s="10" t="s">
        <v>35836</v>
      </c>
      <c r="E6719" s="11" t="s">
        <v>37</v>
      </c>
      <c r="F6719" s="11" t="s">
        <v>37</v>
      </c>
      <c r="G6719" s="12" t="s">
        <v>2134</v>
      </c>
      <c r="H6719" s="12" t="s">
        <v>272</v>
      </c>
      <c r="I6719" s="12" t="s">
        <v>1</v>
      </c>
      <c r="J6719" s="10" t="s">
        <v>40</v>
      </c>
      <c r="K6719" s="13" t="s">
        <v>159</v>
      </c>
      <c r="L6719" s="13" t="s">
        <v>1</v>
      </c>
      <c r="M6719" s="14">
        <v>0.3</v>
      </c>
      <c r="N6719" s="14">
        <v>0.4</v>
      </c>
      <c r="O6719" s="14">
        <v>0.4</v>
      </c>
      <c r="P6719" s="10" t="s">
        <v>42</v>
      </c>
      <c r="Q6719" s="12" t="s">
        <v>43</v>
      </c>
      <c r="R6719" s="12" t="s">
        <v>44</v>
      </c>
      <c r="S6719" s="12">
        <v>88</v>
      </c>
      <c r="T6719" s="12">
        <v>1979</v>
      </c>
      <c r="U6719" s="12">
        <v>5</v>
      </c>
      <c r="V6719" s="12">
        <v>2003</v>
      </c>
      <c r="W6719" s="9" t="s">
        <v>45</v>
      </c>
      <c r="X6719" s="9" t="s">
        <v>45</v>
      </c>
      <c r="Y6719" s="15">
        <v>44.855600000000003</v>
      </c>
      <c r="Z6719" s="15">
        <v>-92.634699999999995</v>
      </c>
    </row>
    <row r="6720" spans="1:26" x14ac:dyDescent="0.3">
      <c r="A6720" s="9">
        <v>54850</v>
      </c>
      <c r="B6720" s="10" t="s">
        <v>36803</v>
      </c>
      <c r="C6720" s="9">
        <v>7793</v>
      </c>
      <c r="D6720" s="10" t="s">
        <v>36804</v>
      </c>
      <c r="E6720" s="11" t="s">
        <v>37</v>
      </c>
      <c r="F6720" s="11" t="s">
        <v>37</v>
      </c>
      <c r="G6720" s="12" t="s">
        <v>2134</v>
      </c>
      <c r="H6720" s="12" t="s">
        <v>3812</v>
      </c>
      <c r="I6720" s="12" t="s">
        <v>1</v>
      </c>
      <c r="J6720" s="10" t="s">
        <v>139</v>
      </c>
      <c r="K6720" s="13" t="s">
        <v>47</v>
      </c>
      <c r="L6720" s="13" t="s">
        <v>1</v>
      </c>
      <c r="M6720" s="14">
        <v>2</v>
      </c>
      <c r="N6720" s="14">
        <v>2.2000000000000002</v>
      </c>
      <c r="O6720" s="14">
        <v>2.2000000000000002</v>
      </c>
      <c r="P6720" s="10" t="s">
        <v>42</v>
      </c>
      <c r="Q6720" s="12" t="s">
        <v>43</v>
      </c>
      <c r="R6720" s="12" t="s">
        <v>44</v>
      </c>
      <c r="S6720" s="12">
        <v>6</v>
      </c>
      <c r="T6720" s="12">
        <v>1966</v>
      </c>
      <c r="U6720" s="12">
        <v>5</v>
      </c>
      <c r="V6720" s="12">
        <v>2003</v>
      </c>
      <c r="W6720" s="9" t="s">
        <v>45</v>
      </c>
      <c r="X6720" s="9" t="s">
        <v>45</v>
      </c>
      <c r="Y6720" s="15">
        <v>44.275832999999999</v>
      </c>
      <c r="Z6720" s="15">
        <v>-88.282499999999999</v>
      </c>
    </row>
    <row r="6721" spans="1:26" x14ac:dyDescent="0.3">
      <c r="A6721" s="9">
        <v>54850</v>
      </c>
      <c r="B6721" s="10" t="s">
        <v>36803</v>
      </c>
      <c r="C6721" s="9">
        <v>7793</v>
      </c>
      <c r="D6721" s="10" t="s">
        <v>36804</v>
      </c>
      <c r="E6721" s="11" t="s">
        <v>37</v>
      </c>
      <c r="F6721" s="11" t="s">
        <v>37</v>
      </c>
      <c r="G6721" s="12" t="s">
        <v>2134</v>
      </c>
      <c r="H6721" s="12" t="s">
        <v>3812</v>
      </c>
      <c r="I6721" s="12" t="s">
        <v>1</v>
      </c>
      <c r="J6721" s="10" t="s">
        <v>139</v>
      </c>
      <c r="K6721" s="13" t="s">
        <v>49</v>
      </c>
      <c r="L6721" s="13" t="s">
        <v>1</v>
      </c>
      <c r="M6721" s="14">
        <v>2</v>
      </c>
      <c r="N6721" s="14">
        <v>2.2999999999999998</v>
      </c>
      <c r="O6721" s="14">
        <v>2.2999999999999998</v>
      </c>
      <c r="P6721" s="10" t="s">
        <v>42</v>
      </c>
      <c r="Q6721" s="12" t="s">
        <v>43</v>
      </c>
      <c r="R6721" s="12" t="s">
        <v>44</v>
      </c>
      <c r="S6721" s="12">
        <v>6</v>
      </c>
      <c r="T6721" s="12">
        <v>1966</v>
      </c>
      <c r="U6721" s="12">
        <v>5</v>
      </c>
      <c r="V6721" s="12">
        <v>2003</v>
      </c>
      <c r="W6721" s="9" t="s">
        <v>45</v>
      </c>
      <c r="X6721" s="9" t="s">
        <v>45</v>
      </c>
      <c r="Y6721" s="15">
        <v>44.275832999999999</v>
      </c>
      <c r="Z6721" s="15">
        <v>-88.282499999999999</v>
      </c>
    </row>
    <row r="6722" spans="1:26" x14ac:dyDescent="0.3">
      <c r="A6722" s="9">
        <v>54850</v>
      </c>
      <c r="B6722" s="10" t="s">
        <v>36803</v>
      </c>
      <c r="C6722" s="9">
        <v>7793</v>
      </c>
      <c r="D6722" s="10" t="s">
        <v>36804</v>
      </c>
      <c r="E6722" s="11" t="s">
        <v>37</v>
      </c>
      <c r="F6722" s="11" t="s">
        <v>37</v>
      </c>
      <c r="G6722" s="12" t="s">
        <v>2134</v>
      </c>
      <c r="H6722" s="12" t="s">
        <v>3812</v>
      </c>
      <c r="I6722" s="12" t="s">
        <v>1</v>
      </c>
      <c r="J6722" s="10" t="s">
        <v>139</v>
      </c>
      <c r="K6722" s="13" t="s">
        <v>188</v>
      </c>
      <c r="L6722" s="13" t="s">
        <v>1</v>
      </c>
      <c r="M6722" s="14">
        <v>2</v>
      </c>
      <c r="N6722" s="14">
        <v>2.2000000000000002</v>
      </c>
      <c r="O6722" s="14">
        <v>2.2000000000000002</v>
      </c>
      <c r="P6722" s="10" t="s">
        <v>42</v>
      </c>
      <c r="Q6722" s="12" t="s">
        <v>43</v>
      </c>
      <c r="R6722" s="12" t="s">
        <v>44</v>
      </c>
      <c r="S6722" s="12">
        <v>6</v>
      </c>
      <c r="T6722" s="12">
        <v>1966</v>
      </c>
      <c r="U6722" s="12">
        <v>5</v>
      </c>
      <c r="V6722" s="12">
        <v>2003</v>
      </c>
      <c r="W6722" s="9" t="s">
        <v>45</v>
      </c>
      <c r="X6722" s="9" t="s">
        <v>45</v>
      </c>
      <c r="Y6722" s="15">
        <v>44.275832999999999</v>
      </c>
      <c r="Z6722" s="15">
        <v>-88.282499999999999</v>
      </c>
    </row>
    <row r="6723" spans="1:26" x14ac:dyDescent="0.3">
      <c r="A6723" s="9">
        <v>21964</v>
      </c>
      <c r="B6723" s="10" t="s">
        <v>6906</v>
      </c>
      <c r="C6723" s="9">
        <v>50906</v>
      </c>
      <c r="D6723" s="10" t="s">
        <v>6907</v>
      </c>
      <c r="E6723" s="11" t="s">
        <v>37</v>
      </c>
      <c r="F6723" s="11" t="s">
        <v>37</v>
      </c>
      <c r="G6723" s="12" t="s">
        <v>911</v>
      </c>
      <c r="H6723" s="12" t="s">
        <v>2764</v>
      </c>
      <c r="I6723" s="12" t="s">
        <v>2765</v>
      </c>
      <c r="J6723" s="10" t="s">
        <v>2218</v>
      </c>
      <c r="K6723" s="13" t="s">
        <v>47</v>
      </c>
      <c r="L6723" s="13" t="s">
        <v>1</v>
      </c>
      <c r="M6723" s="14">
        <v>1.5</v>
      </c>
      <c r="N6723" s="14">
        <v>1.4</v>
      </c>
      <c r="O6723" s="14">
        <v>1.4</v>
      </c>
      <c r="P6723" s="10" t="s">
        <v>67</v>
      </c>
      <c r="Q6723" s="12" t="s">
        <v>68</v>
      </c>
      <c r="R6723" s="12" t="s">
        <v>69</v>
      </c>
      <c r="S6723" s="12">
        <v>2</v>
      </c>
      <c r="T6723" s="12">
        <v>1984</v>
      </c>
      <c r="U6723" s="12">
        <v>5</v>
      </c>
      <c r="V6723" s="12">
        <v>2003</v>
      </c>
      <c r="W6723" s="9" t="s">
        <v>45</v>
      </c>
      <c r="X6723" s="9" t="s">
        <v>45</v>
      </c>
      <c r="Y6723" s="15">
        <v>35.084077999999998</v>
      </c>
      <c r="Z6723" s="15">
        <v>-106.62520000000001</v>
      </c>
    </row>
    <row r="6724" spans="1:26" x14ac:dyDescent="0.3">
      <c r="A6724" s="9">
        <v>5482</v>
      </c>
      <c r="B6724" s="10" t="s">
        <v>35884</v>
      </c>
      <c r="C6724" s="9">
        <v>54870</v>
      </c>
      <c r="D6724" s="10" t="s">
        <v>35885</v>
      </c>
      <c r="E6724" s="11" t="s">
        <v>37</v>
      </c>
      <c r="F6724" s="11" t="s">
        <v>37</v>
      </c>
      <c r="G6724" s="12" t="s">
        <v>2683</v>
      </c>
      <c r="H6724" s="12" t="s">
        <v>35886</v>
      </c>
      <c r="I6724" s="12" t="s">
        <v>1</v>
      </c>
      <c r="J6724" s="10" t="s">
        <v>5323</v>
      </c>
      <c r="K6724" s="13" t="s">
        <v>36805</v>
      </c>
      <c r="L6724" s="13" t="s">
        <v>1</v>
      </c>
      <c r="M6724" s="14">
        <v>1.3</v>
      </c>
      <c r="N6724" s="14">
        <v>1.3</v>
      </c>
      <c r="O6724" s="14">
        <v>1.3</v>
      </c>
      <c r="P6724" s="10" t="s">
        <v>42</v>
      </c>
      <c r="Q6724" s="12" t="s">
        <v>43</v>
      </c>
      <c r="R6724" s="12" t="s">
        <v>44</v>
      </c>
      <c r="S6724" s="12">
        <v>4</v>
      </c>
      <c r="T6724" s="12">
        <v>1999</v>
      </c>
      <c r="U6724" s="12">
        <v>5</v>
      </c>
      <c r="V6724" s="12">
        <v>2003</v>
      </c>
      <c r="W6724" s="9" t="s">
        <v>45</v>
      </c>
      <c r="X6724" s="9" t="s">
        <v>45</v>
      </c>
      <c r="Y6724" s="15">
        <v>43.443300000000001</v>
      </c>
      <c r="Z6724" s="15">
        <v>-72.05</v>
      </c>
    </row>
    <row r="6725" spans="1:26" x14ac:dyDescent="0.3">
      <c r="A6725" s="9">
        <v>1687</v>
      </c>
      <c r="B6725" s="10" t="s">
        <v>9077</v>
      </c>
      <c r="C6725" s="9">
        <v>55073</v>
      </c>
      <c r="D6725" s="10" t="s">
        <v>36806</v>
      </c>
      <c r="E6725" s="11" t="s">
        <v>37</v>
      </c>
      <c r="F6725" s="11" t="s">
        <v>37</v>
      </c>
      <c r="G6725" s="12" t="s">
        <v>1375</v>
      </c>
      <c r="H6725" s="12" t="s">
        <v>1522</v>
      </c>
      <c r="I6725" s="12" t="s">
        <v>1</v>
      </c>
      <c r="J6725" s="10" t="s">
        <v>139</v>
      </c>
      <c r="K6725" s="13" t="s">
        <v>2685</v>
      </c>
      <c r="L6725" s="13" t="s">
        <v>1</v>
      </c>
      <c r="M6725" s="14">
        <v>0.8</v>
      </c>
      <c r="N6725" s="14">
        <v>0.8</v>
      </c>
      <c r="O6725" s="14">
        <v>0.8</v>
      </c>
      <c r="P6725" s="10" t="s">
        <v>2434</v>
      </c>
      <c r="Q6725" s="12" t="s">
        <v>2435</v>
      </c>
      <c r="R6725" s="12" t="s">
        <v>44</v>
      </c>
      <c r="S6725" s="12">
        <v>1</v>
      </c>
      <c r="T6725" s="12">
        <v>1997</v>
      </c>
      <c r="U6725" s="12">
        <v>5</v>
      </c>
      <c r="V6725" s="12">
        <v>2003</v>
      </c>
      <c r="W6725" s="9" t="s">
        <v>45</v>
      </c>
      <c r="X6725" s="9" t="s">
        <v>45</v>
      </c>
      <c r="Y6725" s="15">
        <v>41.511944</v>
      </c>
      <c r="Z6725" s="15">
        <v>-87.17944</v>
      </c>
    </row>
    <row r="6726" spans="1:26" x14ac:dyDescent="0.3">
      <c r="A6726" s="9">
        <v>16031</v>
      </c>
      <c r="B6726" s="10" t="s">
        <v>36807</v>
      </c>
      <c r="C6726" s="9">
        <v>334</v>
      </c>
      <c r="D6726" s="10" t="s">
        <v>36808</v>
      </c>
      <c r="E6726" s="11" t="s">
        <v>37</v>
      </c>
      <c r="F6726" s="11" t="s">
        <v>37</v>
      </c>
      <c r="G6726" s="12" t="s">
        <v>80</v>
      </c>
      <c r="H6726" s="12" t="s">
        <v>606</v>
      </c>
      <c r="I6726" s="12" t="s">
        <v>1</v>
      </c>
      <c r="J6726" s="10" t="s">
        <v>139</v>
      </c>
      <c r="K6726" s="13" t="s">
        <v>41</v>
      </c>
      <c r="L6726" s="13" t="s">
        <v>1</v>
      </c>
      <c r="M6726" s="14">
        <v>30</v>
      </c>
      <c r="N6726" s="14">
        <v>30</v>
      </c>
      <c r="O6726" s="14">
        <v>30</v>
      </c>
      <c r="P6726" s="10" t="s">
        <v>67</v>
      </c>
      <c r="Q6726" s="12" t="s">
        <v>68</v>
      </c>
      <c r="R6726" s="12" t="s">
        <v>69</v>
      </c>
      <c r="S6726" s="12">
        <v>8</v>
      </c>
      <c r="T6726" s="12">
        <v>1952</v>
      </c>
      <c r="U6726" s="12">
        <v>4</v>
      </c>
      <c r="V6726" s="12">
        <v>2003</v>
      </c>
      <c r="W6726" s="9" t="s">
        <v>45</v>
      </c>
      <c r="X6726" s="9" t="s">
        <v>45</v>
      </c>
      <c r="Y6726" s="15">
        <v>34.022778000000002</v>
      </c>
      <c r="Z6726" s="15">
        <v>-117.33029999999999</v>
      </c>
    </row>
    <row r="6727" spans="1:26" x14ac:dyDescent="0.3">
      <c r="A6727" s="9">
        <v>16031</v>
      </c>
      <c r="B6727" s="10" t="s">
        <v>36807</v>
      </c>
      <c r="C6727" s="9">
        <v>334</v>
      </c>
      <c r="D6727" s="10" t="s">
        <v>36808</v>
      </c>
      <c r="E6727" s="11" t="s">
        <v>37</v>
      </c>
      <c r="F6727" s="11" t="s">
        <v>37</v>
      </c>
      <c r="G6727" s="12" t="s">
        <v>80</v>
      </c>
      <c r="H6727" s="12" t="s">
        <v>606</v>
      </c>
      <c r="I6727" s="12" t="s">
        <v>1</v>
      </c>
      <c r="J6727" s="10" t="s">
        <v>139</v>
      </c>
      <c r="K6727" s="13" t="s">
        <v>47</v>
      </c>
      <c r="L6727" s="13" t="s">
        <v>1</v>
      </c>
      <c r="M6727" s="14">
        <v>30</v>
      </c>
      <c r="N6727" s="14">
        <v>27</v>
      </c>
      <c r="O6727" s="14">
        <v>27</v>
      </c>
      <c r="P6727" s="10" t="s">
        <v>67</v>
      </c>
      <c r="Q6727" s="12" t="s">
        <v>68</v>
      </c>
      <c r="R6727" s="12" t="s">
        <v>69</v>
      </c>
      <c r="S6727" s="12">
        <v>7</v>
      </c>
      <c r="T6727" s="12">
        <v>1952</v>
      </c>
      <c r="U6727" s="12">
        <v>4</v>
      </c>
      <c r="V6727" s="12">
        <v>2003</v>
      </c>
      <c r="W6727" s="9" t="s">
        <v>45</v>
      </c>
      <c r="X6727" s="9" t="s">
        <v>45</v>
      </c>
      <c r="Y6727" s="15">
        <v>34.022778000000002</v>
      </c>
      <c r="Z6727" s="15">
        <v>-117.33029999999999</v>
      </c>
    </row>
    <row r="6728" spans="1:26" x14ac:dyDescent="0.3">
      <c r="A6728" s="9">
        <v>16031</v>
      </c>
      <c r="B6728" s="10" t="s">
        <v>36807</v>
      </c>
      <c r="C6728" s="9">
        <v>334</v>
      </c>
      <c r="D6728" s="10" t="s">
        <v>36808</v>
      </c>
      <c r="E6728" s="11" t="s">
        <v>37</v>
      </c>
      <c r="F6728" s="11" t="s">
        <v>37</v>
      </c>
      <c r="G6728" s="12" t="s">
        <v>80</v>
      </c>
      <c r="H6728" s="12" t="s">
        <v>606</v>
      </c>
      <c r="I6728" s="12" t="s">
        <v>1</v>
      </c>
      <c r="J6728" s="10" t="s">
        <v>139</v>
      </c>
      <c r="K6728" s="13" t="s">
        <v>49</v>
      </c>
      <c r="L6728" s="13" t="s">
        <v>1</v>
      </c>
      <c r="M6728" s="14">
        <v>40</v>
      </c>
      <c r="N6728" s="14">
        <v>40</v>
      </c>
      <c r="O6728" s="14">
        <v>40</v>
      </c>
      <c r="P6728" s="10" t="s">
        <v>67</v>
      </c>
      <c r="Q6728" s="12" t="s">
        <v>68</v>
      </c>
      <c r="R6728" s="12" t="s">
        <v>69</v>
      </c>
      <c r="S6728" s="12">
        <v>11</v>
      </c>
      <c r="T6728" s="12">
        <v>1953</v>
      </c>
      <c r="U6728" s="12">
        <v>4</v>
      </c>
      <c r="V6728" s="12">
        <v>2003</v>
      </c>
      <c r="W6728" s="9" t="s">
        <v>45</v>
      </c>
      <c r="X6728" s="9" t="s">
        <v>45</v>
      </c>
      <c r="Y6728" s="15">
        <v>34.022778000000002</v>
      </c>
      <c r="Z6728" s="15">
        <v>-117.33029999999999</v>
      </c>
    </row>
    <row r="6729" spans="1:26" x14ac:dyDescent="0.3">
      <c r="A6729" s="9">
        <v>16031</v>
      </c>
      <c r="B6729" s="10" t="s">
        <v>36807</v>
      </c>
      <c r="C6729" s="9">
        <v>334</v>
      </c>
      <c r="D6729" s="10" t="s">
        <v>36808</v>
      </c>
      <c r="E6729" s="11" t="s">
        <v>37</v>
      </c>
      <c r="F6729" s="11" t="s">
        <v>37</v>
      </c>
      <c r="G6729" s="12" t="s">
        <v>80</v>
      </c>
      <c r="H6729" s="12" t="s">
        <v>606</v>
      </c>
      <c r="I6729" s="12" t="s">
        <v>1</v>
      </c>
      <c r="J6729" s="10" t="s">
        <v>139</v>
      </c>
      <c r="K6729" s="13" t="s">
        <v>70</v>
      </c>
      <c r="L6729" s="13" t="s">
        <v>1</v>
      </c>
      <c r="M6729" s="14">
        <v>40</v>
      </c>
      <c r="N6729" s="14">
        <v>30</v>
      </c>
      <c r="O6729" s="14">
        <v>30</v>
      </c>
      <c r="P6729" s="10" t="s">
        <v>67</v>
      </c>
      <c r="Q6729" s="12" t="s">
        <v>68</v>
      </c>
      <c r="R6729" s="12" t="s">
        <v>69</v>
      </c>
      <c r="S6729" s="12">
        <v>10</v>
      </c>
      <c r="T6729" s="12">
        <v>1955</v>
      </c>
      <c r="U6729" s="12">
        <v>4</v>
      </c>
      <c r="V6729" s="12">
        <v>2003</v>
      </c>
      <c r="W6729" s="9" t="s">
        <v>45</v>
      </c>
      <c r="X6729" s="9" t="s">
        <v>45</v>
      </c>
      <c r="Y6729" s="15">
        <v>34.022778000000002</v>
      </c>
      <c r="Z6729" s="15">
        <v>-117.33029999999999</v>
      </c>
    </row>
    <row r="6730" spans="1:26" x14ac:dyDescent="0.3">
      <c r="A6730" s="9">
        <v>49894</v>
      </c>
      <c r="B6730" s="10" t="s">
        <v>36809</v>
      </c>
      <c r="C6730" s="9">
        <v>1594</v>
      </c>
      <c r="D6730" s="10" t="s">
        <v>36810</v>
      </c>
      <c r="E6730" s="11" t="s">
        <v>37</v>
      </c>
      <c r="F6730" s="11" t="s">
        <v>37</v>
      </c>
      <c r="G6730" s="12" t="s">
        <v>869</v>
      </c>
      <c r="H6730" s="12" t="s">
        <v>891</v>
      </c>
      <c r="I6730" s="12" t="s">
        <v>1</v>
      </c>
      <c r="J6730" s="10" t="s">
        <v>232</v>
      </c>
      <c r="K6730" s="13" t="s">
        <v>41</v>
      </c>
      <c r="L6730" s="13" t="s">
        <v>1</v>
      </c>
      <c r="M6730" s="14">
        <v>12.5</v>
      </c>
      <c r="N6730" s="14">
        <v>12.6</v>
      </c>
      <c r="O6730" s="14">
        <v>12.6</v>
      </c>
      <c r="P6730" s="10" t="s">
        <v>42</v>
      </c>
      <c r="Q6730" s="12" t="s">
        <v>866</v>
      </c>
      <c r="R6730" s="12" t="s">
        <v>69</v>
      </c>
      <c r="S6730" s="12">
        <v>1</v>
      </c>
      <c r="T6730" s="12">
        <v>1930</v>
      </c>
      <c r="U6730" s="12">
        <v>4</v>
      </c>
      <c r="V6730" s="12">
        <v>2003</v>
      </c>
      <c r="W6730" s="9" t="s">
        <v>45</v>
      </c>
      <c r="X6730" s="9" t="s">
        <v>45</v>
      </c>
      <c r="Y6730" s="15">
        <v>42.364167000000002</v>
      </c>
      <c r="Z6730" s="15">
        <v>-71.114999999999995</v>
      </c>
    </row>
    <row r="6731" spans="1:26" x14ac:dyDescent="0.3">
      <c r="A6731" s="9">
        <v>8181</v>
      </c>
      <c r="B6731" s="10" t="s">
        <v>5395</v>
      </c>
      <c r="C6731" s="9">
        <v>10118</v>
      </c>
      <c r="D6731" s="10" t="s">
        <v>5396</v>
      </c>
      <c r="E6731" s="11" t="s">
        <v>37</v>
      </c>
      <c r="F6731" s="11" t="s">
        <v>37</v>
      </c>
      <c r="G6731" s="12" t="s">
        <v>3195</v>
      </c>
      <c r="H6731" s="12" t="s">
        <v>5184</v>
      </c>
      <c r="I6731" s="12" t="s">
        <v>168</v>
      </c>
      <c r="J6731" s="10" t="s">
        <v>232</v>
      </c>
      <c r="K6731" s="13" t="s">
        <v>1994</v>
      </c>
      <c r="L6731" s="13" t="s">
        <v>1</v>
      </c>
      <c r="M6731" s="14">
        <v>8.1999999999999993</v>
      </c>
      <c r="N6731" s="14">
        <v>16.7</v>
      </c>
      <c r="O6731" s="14">
        <v>16.7</v>
      </c>
      <c r="P6731" s="10" t="s">
        <v>2240</v>
      </c>
      <c r="Q6731" s="12" t="s">
        <v>2241</v>
      </c>
      <c r="R6731" s="12" t="s">
        <v>69</v>
      </c>
      <c r="S6731" s="12">
        <v>10</v>
      </c>
      <c r="T6731" s="12">
        <v>1986</v>
      </c>
      <c r="U6731" s="12">
        <v>4</v>
      </c>
      <c r="V6731" s="12">
        <v>2003</v>
      </c>
      <c r="W6731" s="9" t="s">
        <v>45</v>
      </c>
      <c r="X6731" s="9" t="s">
        <v>45</v>
      </c>
      <c r="Y6731" s="15">
        <v>40.244242</v>
      </c>
      <c r="Z6731" s="15">
        <v>-76.853870000000001</v>
      </c>
    </row>
    <row r="6732" spans="1:26" x14ac:dyDescent="0.3">
      <c r="A6732" s="9">
        <v>22225</v>
      </c>
      <c r="B6732" s="10" t="s">
        <v>36811</v>
      </c>
      <c r="C6732" s="9">
        <v>10136</v>
      </c>
      <c r="D6732" s="10" t="s">
        <v>36812</v>
      </c>
      <c r="E6732" s="11" t="s">
        <v>37</v>
      </c>
      <c r="F6732" s="11" t="s">
        <v>37</v>
      </c>
      <c r="G6732" s="12" t="s">
        <v>92</v>
      </c>
      <c r="H6732" s="12" t="s">
        <v>3465</v>
      </c>
      <c r="I6732" s="12" t="s">
        <v>1</v>
      </c>
      <c r="J6732" s="10" t="s">
        <v>5323</v>
      </c>
      <c r="K6732" s="13" t="s">
        <v>36813</v>
      </c>
      <c r="L6732" s="13" t="s">
        <v>1</v>
      </c>
      <c r="M6732" s="14">
        <v>0.5</v>
      </c>
      <c r="N6732" s="14">
        <v>0.5</v>
      </c>
      <c r="O6732" s="14">
        <v>0.5</v>
      </c>
      <c r="P6732" s="10" t="s">
        <v>322</v>
      </c>
      <c r="Q6732" s="12" t="s">
        <v>68</v>
      </c>
      <c r="R6732" s="12" t="s">
        <v>44</v>
      </c>
      <c r="S6732" s="12">
        <v>3</v>
      </c>
      <c r="T6732" s="12">
        <v>1995</v>
      </c>
      <c r="U6732" s="12">
        <v>4</v>
      </c>
      <c r="V6732" s="12">
        <v>2003</v>
      </c>
      <c r="W6732" s="9" t="s">
        <v>45</v>
      </c>
      <c r="X6732" s="9" t="s">
        <v>45</v>
      </c>
      <c r="Y6732" s="15">
        <v>29.620556000000001</v>
      </c>
      <c r="Z6732" s="15">
        <v>-95.63306</v>
      </c>
    </row>
    <row r="6733" spans="1:26" x14ac:dyDescent="0.3">
      <c r="A6733" s="9">
        <v>22225</v>
      </c>
      <c r="B6733" s="10" t="s">
        <v>36811</v>
      </c>
      <c r="C6733" s="9">
        <v>10136</v>
      </c>
      <c r="D6733" s="10" t="s">
        <v>36812</v>
      </c>
      <c r="E6733" s="11" t="s">
        <v>37</v>
      </c>
      <c r="F6733" s="11" t="s">
        <v>37</v>
      </c>
      <c r="G6733" s="12" t="s">
        <v>92</v>
      </c>
      <c r="H6733" s="12" t="s">
        <v>3465</v>
      </c>
      <c r="I6733" s="12" t="s">
        <v>1</v>
      </c>
      <c r="J6733" s="10" t="s">
        <v>5323</v>
      </c>
      <c r="K6733" s="13" t="s">
        <v>1994</v>
      </c>
      <c r="L6733" s="13" t="s">
        <v>1</v>
      </c>
      <c r="M6733" s="14">
        <v>2</v>
      </c>
      <c r="N6733" s="14">
        <v>1.8</v>
      </c>
      <c r="O6733" s="14">
        <v>1.8</v>
      </c>
      <c r="P6733" s="10" t="s">
        <v>67</v>
      </c>
      <c r="Q6733" s="12" t="s">
        <v>68</v>
      </c>
      <c r="R6733" s="12" t="s">
        <v>69</v>
      </c>
      <c r="S6733" s="12">
        <v>6</v>
      </c>
      <c r="T6733" s="12">
        <v>1937</v>
      </c>
      <c r="U6733" s="12">
        <v>4</v>
      </c>
      <c r="V6733" s="12">
        <v>2003</v>
      </c>
      <c r="W6733" s="9" t="s">
        <v>45</v>
      </c>
      <c r="X6733" s="9" t="s">
        <v>45</v>
      </c>
      <c r="Y6733" s="15">
        <v>29.620556000000001</v>
      </c>
      <c r="Z6733" s="15">
        <v>-95.63306</v>
      </c>
    </row>
    <row r="6734" spans="1:26" x14ac:dyDescent="0.3">
      <c r="A6734" s="9">
        <v>22225</v>
      </c>
      <c r="B6734" s="10" t="s">
        <v>36811</v>
      </c>
      <c r="C6734" s="9">
        <v>10136</v>
      </c>
      <c r="D6734" s="10" t="s">
        <v>36812</v>
      </c>
      <c r="E6734" s="11" t="s">
        <v>37</v>
      </c>
      <c r="F6734" s="11" t="s">
        <v>37</v>
      </c>
      <c r="G6734" s="12" t="s">
        <v>92</v>
      </c>
      <c r="H6734" s="12" t="s">
        <v>3465</v>
      </c>
      <c r="I6734" s="12" t="s">
        <v>1</v>
      </c>
      <c r="J6734" s="10" t="s">
        <v>5323</v>
      </c>
      <c r="K6734" s="13" t="s">
        <v>1798</v>
      </c>
      <c r="L6734" s="13" t="s">
        <v>1</v>
      </c>
      <c r="M6734" s="14">
        <v>1</v>
      </c>
      <c r="N6734" s="14">
        <v>0.8</v>
      </c>
      <c r="O6734" s="14">
        <v>0.8</v>
      </c>
      <c r="P6734" s="10" t="s">
        <v>67</v>
      </c>
      <c r="Q6734" s="12" t="s">
        <v>68</v>
      </c>
      <c r="R6734" s="12" t="s">
        <v>69</v>
      </c>
      <c r="S6734" s="12">
        <v>7</v>
      </c>
      <c r="T6734" s="12">
        <v>1941</v>
      </c>
      <c r="U6734" s="12">
        <v>4</v>
      </c>
      <c r="V6734" s="12">
        <v>2003</v>
      </c>
      <c r="W6734" s="9" t="s">
        <v>45</v>
      </c>
      <c r="X6734" s="9" t="s">
        <v>45</v>
      </c>
      <c r="Y6734" s="15">
        <v>29.620556000000001</v>
      </c>
      <c r="Z6734" s="15">
        <v>-95.63306</v>
      </c>
    </row>
    <row r="6735" spans="1:26" x14ac:dyDescent="0.3">
      <c r="A6735" s="9">
        <v>22225</v>
      </c>
      <c r="B6735" s="10" t="s">
        <v>36811</v>
      </c>
      <c r="C6735" s="9">
        <v>10136</v>
      </c>
      <c r="D6735" s="10" t="s">
        <v>36812</v>
      </c>
      <c r="E6735" s="11" t="s">
        <v>37</v>
      </c>
      <c r="F6735" s="11" t="s">
        <v>37</v>
      </c>
      <c r="G6735" s="12" t="s">
        <v>92</v>
      </c>
      <c r="H6735" s="12" t="s">
        <v>3465</v>
      </c>
      <c r="I6735" s="12" t="s">
        <v>1</v>
      </c>
      <c r="J6735" s="10" t="s">
        <v>5323</v>
      </c>
      <c r="K6735" s="13" t="s">
        <v>2685</v>
      </c>
      <c r="L6735" s="13" t="s">
        <v>1</v>
      </c>
      <c r="M6735" s="14">
        <v>3</v>
      </c>
      <c r="N6735" s="14">
        <v>2.7</v>
      </c>
      <c r="O6735" s="14">
        <v>2.7</v>
      </c>
      <c r="P6735" s="10" t="s">
        <v>67</v>
      </c>
      <c r="Q6735" s="12" t="s">
        <v>68</v>
      </c>
      <c r="R6735" s="12" t="s">
        <v>69</v>
      </c>
      <c r="S6735" s="12">
        <v>10</v>
      </c>
      <c r="T6735" s="12">
        <v>1983</v>
      </c>
      <c r="U6735" s="12">
        <v>4</v>
      </c>
      <c r="V6735" s="12">
        <v>2003</v>
      </c>
      <c r="W6735" s="9" t="s">
        <v>45</v>
      </c>
      <c r="X6735" s="9" t="s">
        <v>45</v>
      </c>
      <c r="Y6735" s="15">
        <v>29.620556000000001</v>
      </c>
      <c r="Z6735" s="15">
        <v>-95.63306</v>
      </c>
    </row>
    <row r="6736" spans="1:26" x14ac:dyDescent="0.3">
      <c r="A6736" s="9">
        <v>54711</v>
      </c>
      <c r="B6736" s="10" t="s">
        <v>36759</v>
      </c>
      <c r="C6736" s="9">
        <v>50168</v>
      </c>
      <c r="D6736" s="10" t="s">
        <v>36760</v>
      </c>
      <c r="E6736" s="11" t="s">
        <v>1</v>
      </c>
      <c r="F6736" s="11" t="s">
        <v>1</v>
      </c>
      <c r="G6736" s="12" t="s">
        <v>1803</v>
      </c>
      <c r="H6736" s="12" t="s">
        <v>5619</v>
      </c>
      <c r="I6736" s="12" t="s">
        <v>1</v>
      </c>
      <c r="J6736" s="10" t="s">
        <v>1805</v>
      </c>
      <c r="K6736" s="13" t="s">
        <v>6664</v>
      </c>
      <c r="L6736" s="13" t="s">
        <v>1</v>
      </c>
      <c r="M6736" s="14">
        <v>45</v>
      </c>
      <c r="N6736" s="14">
        <v>40</v>
      </c>
      <c r="O6736" s="14">
        <v>48</v>
      </c>
      <c r="P6736" s="10" t="s">
        <v>76</v>
      </c>
      <c r="Q6736" s="12" t="s">
        <v>68</v>
      </c>
      <c r="R6736" s="12" t="s">
        <v>77</v>
      </c>
      <c r="S6736" s="12">
        <v>10</v>
      </c>
      <c r="T6736" s="12">
        <v>1985</v>
      </c>
      <c r="U6736" s="12">
        <v>4</v>
      </c>
      <c r="V6736" s="12">
        <v>2003</v>
      </c>
      <c r="W6736" s="9" t="s">
        <v>45</v>
      </c>
      <c r="X6736" s="9" t="s">
        <v>45</v>
      </c>
      <c r="Y6736" s="16" t="s">
        <v>45</v>
      </c>
      <c r="Z6736" s="16" t="s">
        <v>45</v>
      </c>
    </row>
    <row r="6737" spans="1:26" x14ac:dyDescent="0.3">
      <c r="A6737" s="9">
        <v>2844</v>
      </c>
      <c r="B6737" s="10" t="s">
        <v>6943</v>
      </c>
      <c r="C6737" s="9">
        <v>50963</v>
      </c>
      <c r="D6737" s="10" t="s">
        <v>6944</v>
      </c>
      <c r="E6737" s="11" t="s">
        <v>37</v>
      </c>
      <c r="F6737" s="11" t="s">
        <v>37</v>
      </c>
      <c r="G6737" s="12" t="s">
        <v>80</v>
      </c>
      <c r="H6737" s="12" t="s">
        <v>749</v>
      </c>
      <c r="I6737" s="12" t="s">
        <v>138</v>
      </c>
      <c r="J6737" s="10" t="s">
        <v>2218</v>
      </c>
      <c r="K6737" s="13" t="s">
        <v>7830</v>
      </c>
      <c r="L6737" s="13" t="s">
        <v>1</v>
      </c>
      <c r="M6737" s="14">
        <v>0.8</v>
      </c>
      <c r="N6737" s="14">
        <v>0.7</v>
      </c>
      <c r="O6737" s="14">
        <v>0.8</v>
      </c>
      <c r="P6737" s="10" t="s">
        <v>95</v>
      </c>
      <c r="Q6737" s="12" t="s">
        <v>68</v>
      </c>
      <c r="R6737" s="12" t="s">
        <v>96</v>
      </c>
      <c r="S6737" s="12">
        <v>9</v>
      </c>
      <c r="T6737" s="12">
        <v>1986</v>
      </c>
      <c r="U6737" s="12">
        <v>4</v>
      </c>
      <c r="V6737" s="12">
        <v>2003</v>
      </c>
      <c r="W6737" s="9" t="s">
        <v>45</v>
      </c>
      <c r="X6737" s="9" t="s">
        <v>45</v>
      </c>
      <c r="Y6737" s="15">
        <v>32.726100000000002</v>
      </c>
      <c r="Z6737" s="15">
        <v>-117.1464</v>
      </c>
    </row>
    <row r="6738" spans="1:26" x14ac:dyDescent="0.3">
      <c r="A6738" s="9">
        <v>2844</v>
      </c>
      <c r="B6738" s="10" t="s">
        <v>6943</v>
      </c>
      <c r="C6738" s="9">
        <v>50963</v>
      </c>
      <c r="D6738" s="10" t="s">
        <v>6944</v>
      </c>
      <c r="E6738" s="11" t="s">
        <v>37</v>
      </c>
      <c r="F6738" s="11" t="s">
        <v>37</v>
      </c>
      <c r="G6738" s="12" t="s">
        <v>80</v>
      </c>
      <c r="H6738" s="12" t="s">
        <v>749</v>
      </c>
      <c r="I6738" s="12" t="s">
        <v>138</v>
      </c>
      <c r="J6738" s="10" t="s">
        <v>2218</v>
      </c>
      <c r="K6738" s="13" t="s">
        <v>7863</v>
      </c>
      <c r="L6738" s="13" t="s">
        <v>1</v>
      </c>
      <c r="M6738" s="14">
        <v>0.8</v>
      </c>
      <c r="N6738" s="14">
        <v>0.7</v>
      </c>
      <c r="O6738" s="14">
        <v>0.8</v>
      </c>
      <c r="P6738" s="10" t="s">
        <v>95</v>
      </c>
      <c r="Q6738" s="12" t="s">
        <v>68</v>
      </c>
      <c r="R6738" s="12" t="s">
        <v>96</v>
      </c>
      <c r="S6738" s="12">
        <v>9</v>
      </c>
      <c r="T6738" s="12">
        <v>1986</v>
      </c>
      <c r="U6738" s="12">
        <v>4</v>
      </c>
      <c r="V6738" s="12">
        <v>2003</v>
      </c>
      <c r="W6738" s="9" t="s">
        <v>45</v>
      </c>
      <c r="X6738" s="9" t="s">
        <v>45</v>
      </c>
      <c r="Y6738" s="15">
        <v>32.726100000000002</v>
      </c>
      <c r="Z6738" s="15">
        <v>-117.1464</v>
      </c>
    </row>
    <row r="6739" spans="1:26" x14ac:dyDescent="0.3">
      <c r="A6739" s="9">
        <v>15574</v>
      </c>
      <c r="B6739" s="10" t="s">
        <v>36814</v>
      </c>
      <c r="C6739" s="9">
        <v>55134</v>
      </c>
      <c r="D6739" s="10" t="s">
        <v>36815</v>
      </c>
      <c r="E6739" s="11" t="s">
        <v>37</v>
      </c>
      <c r="F6739" s="11" t="s">
        <v>37</v>
      </c>
      <c r="G6739" s="12" t="s">
        <v>804</v>
      </c>
      <c r="H6739" s="12" t="s">
        <v>9243</v>
      </c>
      <c r="I6739" s="12" t="s">
        <v>1</v>
      </c>
      <c r="J6739" s="10" t="s">
        <v>5323</v>
      </c>
      <c r="K6739" s="13" t="s">
        <v>1994</v>
      </c>
      <c r="L6739" s="13" t="s">
        <v>1</v>
      </c>
      <c r="M6739" s="14">
        <v>0.4</v>
      </c>
      <c r="N6739" s="14">
        <v>0.4</v>
      </c>
      <c r="O6739" s="14">
        <v>0.4</v>
      </c>
      <c r="P6739" s="10" t="s">
        <v>322</v>
      </c>
      <c r="Q6739" s="12" t="s">
        <v>68</v>
      </c>
      <c r="R6739" s="12" t="s">
        <v>44</v>
      </c>
      <c r="S6739" s="12">
        <v>6</v>
      </c>
      <c r="T6739" s="12">
        <v>1995</v>
      </c>
      <c r="U6739" s="12">
        <v>4</v>
      </c>
      <c r="V6739" s="12">
        <v>2003</v>
      </c>
      <c r="W6739" s="9" t="s">
        <v>45</v>
      </c>
      <c r="X6739" s="9" t="s">
        <v>45</v>
      </c>
      <c r="Y6739" s="15">
        <v>41.555</v>
      </c>
      <c r="Z6739" s="15">
        <v>-110.0472</v>
      </c>
    </row>
    <row r="6740" spans="1:26" x14ac:dyDescent="0.3">
      <c r="A6740" s="9">
        <v>6452</v>
      </c>
      <c r="B6740" s="10" t="s">
        <v>939</v>
      </c>
      <c r="C6740" s="9">
        <v>641</v>
      </c>
      <c r="D6740" s="10" t="s">
        <v>1017</v>
      </c>
      <c r="E6740" s="11" t="s">
        <v>37</v>
      </c>
      <c r="F6740" s="11" t="s">
        <v>37</v>
      </c>
      <c r="G6740" s="12" t="s">
        <v>339</v>
      </c>
      <c r="H6740" s="12" t="s">
        <v>1018</v>
      </c>
      <c r="I6740" s="12" t="s">
        <v>942</v>
      </c>
      <c r="J6740" s="10" t="s">
        <v>40</v>
      </c>
      <c r="K6740" s="13" t="s">
        <v>41</v>
      </c>
      <c r="L6740" s="13" t="s">
        <v>1</v>
      </c>
      <c r="M6740" s="14">
        <v>28.1</v>
      </c>
      <c r="N6740" s="14">
        <v>24</v>
      </c>
      <c r="O6740" s="14">
        <v>24</v>
      </c>
      <c r="P6740" s="10" t="s">
        <v>67</v>
      </c>
      <c r="Q6740" s="12" t="s">
        <v>68</v>
      </c>
      <c r="R6740" s="12" t="s">
        <v>69</v>
      </c>
      <c r="S6740" s="12">
        <v>1</v>
      </c>
      <c r="T6740" s="12">
        <v>1945</v>
      </c>
      <c r="U6740" s="12">
        <v>3</v>
      </c>
      <c r="V6740" s="12">
        <v>2003</v>
      </c>
      <c r="W6740" s="9" t="s">
        <v>45</v>
      </c>
      <c r="X6740" s="9" t="s">
        <v>45</v>
      </c>
      <c r="Y6740" s="15">
        <v>30.566099999999999</v>
      </c>
      <c r="Z6740" s="15">
        <v>-87.224400000000003</v>
      </c>
    </row>
    <row r="6741" spans="1:26" x14ac:dyDescent="0.3">
      <c r="A6741" s="9">
        <v>2551</v>
      </c>
      <c r="B6741" s="10" t="s">
        <v>1653</v>
      </c>
      <c r="C6741" s="9">
        <v>1266</v>
      </c>
      <c r="D6741" s="10" t="s">
        <v>1654</v>
      </c>
      <c r="E6741" s="11" t="s">
        <v>37</v>
      </c>
      <c r="F6741" s="11" t="s">
        <v>37</v>
      </c>
      <c r="G6741" s="12" t="s">
        <v>287</v>
      </c>
      <c r="H6741" s="12" t="s">
        <v>469</v>
      </c>
      <c r="I6741" s="12" t="s">
        <v>179</v>
      </c>
      <c r="J6741" s="10" t="s">
        <v>40</v>
      </c>
      <c r="K6741" s="13" t="s">
        <v>49</v>
      </c>
      <c r="L6741" s="13" t="s">
        <v>1</v>
      </c>
      <c r="M6741" s="14">
        <v>0.8</v>
      </c>
      <c r="N6741" s="14">
        <v>0.8</v>
      </c>
      <c r="O6741" s="14">
        <v>0.8</v>
      </c>
      <c r="P6741" s="10" t="s">
        <v>322</v>
      </c>
      <c r="Q6741" s="12" t="s">
        <v>68</v>
      </c>
      <c r="R6741" s="12" t="s">
        <v>44</v>
      </c>
      <c r="S6741" s="12">
        <v>88</v>
      </c>
      <c r="T6741" s="12">
        <v>1954</v>
      </c>
      <c r="U6741" s="12">
        <v>3</v>
      </c>
      <c r="V6741" s="12">
        <v>2003</v>
      </c>
      <c r="W6741" s="9" t="s">
        <v>45</v>
      </c>
      <c r="X6741" s="9" t="s">
        <v>45</v>
      </c>
      <c r="Y6741" s="15">
        <v>38.193441</v>
      </c>
      <c r="Z6741" s="15">
        <v>-95.749949999999998</v>
      </c>
    </row>
    <row r="6742" spans="1:26" x14ac:dyDescent="0.3">
      <c r="A6742" s="9">
        <v>2551</v>
      </c>
      <c r="B6742" s="10" t="s">
        <v>1653</v>
      </c>
      <c r="C6742" s="9">
        <v>1266</v>
      </c>
      <c r="D6742" s="10" t="s">
        <v>1654</v>
      </c>
      <c r="E6742" s="11" t="s">
        <v>37</v>
      </c>
      <c r="F6742" s="11" t="s">
        <v>37</v>
      </c>
      <c r="G6742" s="12" t="s">
        <v>287</v>
      </c>
      <c r="H6742" s="12" t="s">
        <v>469</v>
      </c>
      <c r="I6742" s="12" t="s">
        <v>179</v>
      </c>
      <c r="J6742" s="10" t="s">
        <v>40</v>
      </c>
      <c r="K6742" s="13" t="s">
        <v>70</v>
      </c>
      <c r="L6742" s="13" t="s">
        <v>1</v>
      </c>
      <c r="M6742" s="14">
        <v>0.3</v>
      </c>
      <c r="N6742" s="14">
        <v>0.2</v>
      </c>
      <c r="O6742" s="14">
        <v>0.2</v>
      </c>
      <c r="P6742" s="10" t="s">
        <v>42</v>
      </c>
      <c r="Q6742" s="12" t="s">
        <v>43</v>
      </c>
      <c r="R6742" s="12" t="s">
        <v>44</v>
      </c>
      <c r="S6742" s="12">
        <v>88</v>
      </c>
      <c r="T6742" s="12">
        <v>1946</v>
      </c>
      <c r="U6742" s="12">
        <v>3</v>
      </c>
      <c r="V6742" s="12">
        <v>2003</v>
      </c>
      <c r="W6742" s="9" t="s">
        <v>45</v>
      </c>
      <c r="X6742" s="9" t="s">
        <v>45</v>
      </c>
      <c r="Y6742" s="15">
        <v>38.193441</v>
      </c>
      <c r="Z6742" s="15">
        <v>-95.749949999999998</v>
      </c>
    </row>
    <row r="6743" spans="1:26" x14ac:dyDescent="0.3">
      <c r="A6743" s="9">
        <v>20910</v>
      </c>
      <c r="B6743" s="10" t="s">
        <v>2199</v>
      </c>
      <c r="C6743" s="9">
        <v>1880</v>
      </c>
      <c r="D6743" s="10" t="s">
        <v>2205</v>
      </c>
      <c r="E6743" s="11" t="s">
        <v>37</v>
      </c>
      <c r="F6743" s="11" t="s">
        <v>37</v>
      </c>
      <c r="G6743" s="12" t="s">
        <v>2026</v>
      </c>
      <c r="H6743" s="12" t="s">
        <v>2028</v>
      </c>
      <c r="I6743" s="12" t="s">
        <v>134</v>
      </c>
      <c r="J6743" s="10" t="s">
        <v>40</v>
      </c>
      <c r="K6743" s="13" t="s">
        <v>73</v>
      </c>
      <c r="L6743" s="13" t="s">
        <v>1</v>
      </c>
      <c r="M6743" s="14">
        <v>3.5</v>
      </c>
      <c r="N6743" s="14">
        <v>3</v>
      </c>
      <c r="O6743" s="14">
        <v>3.5</v>
      </c>
      <c r="P6743" s="10" t="s">
        <v>322</v>
      </c>
      <c r="Q6743" s="12" t="s">
        <v>68</v>
      </c>
      <c r="R6743" s="12" t="s">
        <v>44</v>
      </c>
      <c r="S6743" s="12">
        <v>1</v>
      </c>
      <c r="T6743" s="12">
        <v>1959</v>
      </c>
      <c r="U6743" s="12">
        <v>3</v>
      </c>
      <c r="V6743" s="12">
        <v>2003</v>
      </c>
      <c r="W6743" s="9" t="s">
        <v>45</v>
      </c>
      <c r="X6743" s="9" t="s">
        <v>45</v>
      </c>
      <c r="Y6743" s="15">
        <v>42.731000000000002</v>
      </c>
      <c r="Z6743" s="15">
        <v>-85.855099999999993</v>
      </c>
    </row>
    <row r="6744" spans="1:26" x14ac:dyDescent="0.3">
      <c r="A6744" s="9">
        <v>6915</v>
      </c>
      <c r="B6744" s="10" t="s">
        <v>4750</v>
      </c>
      <c r="C6744" s="9">
        <v>7437</v>
      </c>
      <c r="D6744" s="10" t="s">
        <v>4750</v>
      </c>
      <c r="E6744" s="11" t="s">
        <v>37</v>
      </c>
      <c r="F6744" s="11" t="s">
        <v>37</v>
      </c>
      <c r="G6744" s="12" t="s">
        <v>38</v>
      </c>
      <c r="H6744" s="12" t="s">
        <v>4398</v>
      </c>
      <c r="I6744" s="12" t="s">
        <v>1</v>
      </c>
      <c r="J6744" s="10" t="s">
        <v>40</v>
      </c>
      <c r="K6744" s="13" t="s">
        <v>70</v>
      </c>
      <c r="L6744" s="13" t="s">
        <v>1</v>
      </c>
      <c r="M6744" s="14">
        <v>0.8</v>
      </c>
      <c r="N6744" s="14">
        <v>0.7</v>
      </c>
      <c r="O6744" s="14">
        <v>0.7</v>
      </c>
      <c r="P6744" s="10" t="s">
        <v>42</v>
      </c>
      <c r="Q6744" s="12" t="s">
        <v>43</v>
      </c>
      <c r="R6744" s="12" t="s">
        <v>44</v>
      </c>
      <c r="S6744" s="12">
        <v>1</v>
      </c>
      <c r="T6744" s="12">
        <v>1990</v>
      </c>
      <c r="U6744" s="12">
        <v>3</v>
      </c>
      <c r="V6744" s="12">
        <v>2003</v>
      </c>
      <c r="W6744" s="9" t="s">
        <v>45</v>
      </c>
      <c r="X6744" s="9" t="s">
        <v>45</v>
      </c>
      <c r="Y6744" s="15">
        <v>64.744169999999997</v>
      </c>
      <c r="Z6744" s="15">
        <v>-156.87360000000001</v>
      </c>
    </row>
    <row r="6745" spans="1:26" x14ac:dyDescent="0.3">
      <c r="A6745" s="9">
        <v>772</v>
      </c>
      <c r="B6745" s="10" t="s">
        <v>6059</v>
      </c>
      <c r="C6745" s="9">
        <v>10857</v>
      </c>
      <c r="D6745" s="10" t="s">
        <v>36816</v>
      </c>
      <c r="E6745" s="11" t="s">
        <v>37</v>
      </c>
      <c r="F6745" s="11" t="s">
        <v>37</v>
      </c>
      <c r="G6745" s="12" t="s">
        <v>287</v>
      </c>
      <c r="H6745" s="12" t="s">
        <v>4174</v>
      </c>
      <c r="I6745" s="12" t="s">
        <v>179</v>
      </c>
      <c r="J6745" s="10" t="s">
        <v>5323</v>
      </c>
      <c r="K6745" s="13" t="s">
        <v>1994</v>
      </c>
      <c r="L6745" s="13" t="s">
        <v>1</v>
      </c>
      <c r="M6745" s="14">
        <v>2.7</v>
      </c>
      <c r="N6745" s="14">
        <v>2.5</v>
      </c>
      <c r="O6745" s="14">
        <v>2.7</v>
      </c>
      <c r="P6745" s="10" t="s">
        <v>95</v>
      </c>
      <c r="Q6745" s="12" t="s">
        <v>68</v>
      </c>
      <c r="R6745" s="12" t="s">
        <v>96</v>
      </c>
      <c r="S6745" s="12">
        <v>1</v>
      </c>
      <c r="T6745" s="12">
        <v>1986</v>
      </c>
      <c r="U6745" s="12">
        <v>3</v>
      </c>
      <c r="V6745" s="12">
        <v>2003</v>
      </c>
      <c r="W6745" s="9" t="s">
        <v>45</v>
      </c>
      <c r="X6745" s="9" t="s">
        <v>45</v>
      </c>
      <c r="Y6745" s="15">
        <v>37.5</v>
      </c>
      <c r="Z6745" s="15">
        <v>-95.8</v>
      </c>
    </row>
    <row r="6746" spans="1:26" x14ac:dyDescent="0.3">
      <c r="A6746" s="9">
        <v>772</v>
      </c>
      <c r="B6746" s="10" t="s">
        <v>6059</v>
      </c>
      <c r="C6746" s="9">
        <v>10857</v>
      </c>
      <c r="D6746" s="10" t="s">
        <v>36816</v>
      </c>
      <c r="E6746" s="11" t="s">
        <v>37</v>
      </c>
      <c r="F6746" s="11" t="s">
        <v>37</v>
      </c>
      <c r="G6746" s="12" t="s">
        <v>287</v>
      </c>
      <c r="H6746" s="12" t="s">
        <v>4174</v>
      </c>
      <c r="I6746" s="12" t="s">
        <v>179</v>
      </c>
      <c r="J6746" s="10" t="s">
        <v>5323</v>
      </c>
      <c r="K6746" s="13" t="s">
        <v>1798</v>
      </c>
      <c r="L6746" s="13" t="s">
        <v>1</v>
      </c>
      <c r="M6746" s="14">
        <v>1</v>
      </c>
      <c r="N6746" s="14">
        <v>1</v>
      </c>
      <c r="O6746" s="14">
        <v>1</v>
      </c>
      <c r="P6746" s="10" t="s">
        <v>42</v>
      </c>
      <c r="Q6746" s="12" t="s">
        <v>43</v>
      </c>
      <c r="R6746" s="12" t="s">
        <v>44</v>
      </c>
      <c r="S6746" s="12">
        <v>1</v>
      </c>
      <c r="T6746" s="12">
        <v>1987</v>
      </c>
      <c r="U6746" s="12">
        <v>3</v>
      </c>
      <c r="V6746" s="12">
        <v>2003</v>
      </c>
      <c r="W6746" s="9" t="s">
        <v>45</v>
      </c>
      <c r="X6746" s="9" t="s">
        <v>45</v>
      </c>
      <c r="Y6746" s="15">
        <v>37.5</v>
      </c>
      <c r="Z6746" s="15">
        <v>-95.8</v>
      </c>
    </row>
    <row r="6747" spans="1:26" x14ac:dyDescent="0.3">
      <c r="A6747" s="9">
        <v>772</v>
      </c>
      <c r="B6747" s="10" t="s">
        <v>6059</v>
      </c>
      <c r="C6747" s="9">
        <v>10857</v>
      </c>
      <c r="D6747" s="10" t="s">
        <v>36816</v>
      </c>
      <c r="E6747" s="11" t="s">
        <v>37</v>
      </c>
      <c r="F6747" s="11" t="s">
        <v>37</v>
      </c>
      <c r="G6747" s="12" t="s">
        <v>287</v>
      </c>
      <c r="H6747" s="12" t="s">
        <v>4174</v>
      </c>
      <c r="I6747" s="12" t="s">
        <v>179</v>
      </c>
      <c r="J6747" s="10" t="s">
        <v>5323</v>
      </c>
      <c r="K6747" s="13" t="s">
        <v>2685</v>
      </c>
      <c r="L6747" s="13" t="s">
        <v>1</v>
      </c>
      <c r="M6747" s="14">
        <v>0.4</v>
      </c>
      <c r="N6747" s="14">
        <v>0.4</v>
      </c>
      <c r="O6747" s="14">
        <v>0.4</v>
      </c>
      <c r="P6747" s="10" t="s">
        <v>42</v>
      </c>
      <c r="Q6747" s="12" t="s">
        <v>43</v>
      </c>
      <c r="R6747" s="12" t="s">
        <v>44</v>
      </c>
      <c r="S6747" s="12">
        <v>10</v>
      </c>
      <c r="T6747" s="12">
        <v>1990</v>
      </c>
      <c r="U6747" s="12">
        <v>3</v>
      </c>
      <c r="V6747" s="12">
        <v>2003</v>
      </c>
      <c r="W6747" s="9" t="s">
        <v>45</v>
      </c>
      <c r="X6747" s="9" t="s">
        <v>45</v>
      </c>
      <c r="Y6747" s="15">
        <v>37.5</v>
      </c>
      <c r="Z6747" s="15">
        <v>-95.8</v>
      </c>
    </row>
    <row r="6748" spans="1:26" x14ac:dyDescent="0.3">
      <c r="A6748" s="9">
        <v>2844</v>
      </c>
      <c r="B6748" s="10" t="s">
        <v>6943</v>
      </c>
      <c r="C6748" s="9">
        <v>50963</v>
      </c>
      <c r="D6748" s="10" t="s">
        <v>6944</v>
      </c>
      <c r="E6748" s="11" t="s">
        <v>37</v>
      </c>
      <c r="F6748" s="11" t="s">
        <v>37</v>
      </c>
      <c r="G6748" s="12" t="s">
        <v>80</v>
      </c>
      <c r="H6748" s="12" t="s">
        <v>749</v>
      </c>
      <c r="I6748" s="12" t="s">
        <v>138</v>
      </c>
      <c r="J6748" s="10" t="s">
        <v>2218</v>
      </c>
      <c r="K6748" s="13" t="s">
        <v>34970</v>
      </c>
      <c r="L6748" s="13" t="s">
        <v>1</v>
      </c>
      <c r="M6748" s="14">
        <v>0.8</v>
      </c>
      <c r="N6748" s="14">
        <v>0.7</v>
      </c>
      <c r="O6748" s="14">
        <v>0.8</v>
      </c>
      <c r="P6748" s="10" t="s">
        <v>95</v>
      </c>
      <c r="Q6748" s="12" t="s">
        <v>68</v>
      </c>
      <c r="R6748" s="12" t="s">
        <v>96</v>
      </c>
      <c r="S6748" s="12">
        <v>9</v>
      </c>
      <c r="T6748" s="12">
        <v>1986</v>
      </c>
      <c r="U6748" s="12">
        <v>3</v>
      </c>
      <c r="V6748" s="12">
        <v>2003</v>
      </c>
      <c r="W6748" s="9" t="s">
        <v>45</v>
      </c>
      <c r="X6748" s="9" t="s">
        <v>45</v>
      </c>
      <c r="Y6748" s="15">
        <v>32.726100000000002</v>
      </c>
      <c r="Z6748" s="15">
        <v>-117.1464</v>
      </c>
    </row>
    <row r="6749" spans="1:26" x14ac:dyDescent="0.3">
      <c r="A6749" s="9">
        <v>5252</v>
      </c>
      <c r="B6749" s="10" t="s">
        <v>36817</v>
      </c>
      <c r="C6749" s="9">
        <v>54722</v>
      </c>
      <c r="D6749" s="10" t="s">
        <v>36817</v>
      </c>
      <c r="E6749" s="11" t="s">
        <v>1</v>
      </c>
      <c r="F6749" s="11" t="s">
        <v>1</v>
      </c>
      <c r="G6749" s="12" t="s">
        <v>238</v>
      </c>
      <c r="H6749" s="12" t="s">
        <v>2895</v>
      </c>
      <c r="I6749" s="12" t="s">
        <v>1</v>
      </c>
      <c r="J6749" s="10" t="s">
        <v>1805</v>
      </c>
      <c r="K6749" s="13" t="s">
        <v>41</v>
      </c>
      <c r="L6749" s="13" t="s">
        <v>1</v>
      </c>
      <c r="M6749" s="14">
        <v>1.5</v>
      </c>
      <c r="N6749" s="14">
        <v>1.4</v>
      </c>
      <c r="O6749" s="14">
        <v>1.4</v>
      </c>
      <c r="P6749" s="10" t="s">
        <v>67</v>
      </c>
      <c r="Q6749" s="12" t="s">
        <v>68</v>
      </c>
      <c r="R6749" s="12" t="s">
        <v>69</v>
      </c>
      <c r="S6749" s="12">
        <v>8</v>
      </c>
      <c r="T6749" s="12">
        <v>1992</v>
      </c>
      <c r="U6749" s="12">
        <v>3</v>
      </c>
      <c r="V6749" s="12">
        <v>2003</v>
      </c>
      <c r="W6749" s="9" t="s">
        <v>45</v>
      </c>
      <c r="X6749" s="9" t="s">
        <v>45</v>
      </c>
      <c r="Y6749" s="16" t="s">
        <v>45</v>
      </c>
      <c r="Z6749" s="16" t="s">
        <v>45</v>
      </c>
    </row>
    <row r="6750" spans="1:26" x14ac:dyDescent="0.3">
      <c r="A6750" s="9">
        <v>27813</v>
      </c>
      <c r="B6750" s="10" t="s">
        <v>141</v>
      </c>
      <c r="C6750" s="9">
        <v>690</v>
      </c>
      <c r="D6750" s="10" t="s">
        <v>1087</v>
      </c>
      <c r="E6750" s="11" t="s">
        <v>37</v>
      </c>
      <c r="F6750" s="11" t="s">
        <v>37</v>
      </c>
      <c r="G6750" s="12" t="s">
        <v>339</v>
      </c>
      <c r="H6750" s="12" t="s">
        <v>1088</v>
      </c>
      <c r="I6750" s="12" t="s">
        <v>942</v>
      </c>
      <c r="J6750" s="10" t="s">
        <v>40</v>
      </c>
      <c r="K6750" s="13" t="s">
        <v>41</v>
      </c>
      <c r="L6750" s="13" t="s">
        <v>1</v>
      </c>
      <c r="M6750" s="14">
        <v>10</v>
      </c>
      <c r="N6750" s="14">
        <v>10</v>
      </c>
      <c r="O6750" s="14">
        <v>10</v>
      </c>
      <c r="P6750" s="10" t="s">
        <v>62</v>
      </c>
      <c r="Q6750" s="12" t="s">
        <v>63</v>
      </c>
      <c r="R6750" s="12" t="s">
        <v>64</v>
      </c>
      <c r="S6750" s="12">
        <v>2</v>
      </c>
      <c r="T6750" s="12">
        <v>1957</v>
      </c>
      <c r="U6750" s="12">
        <v>2</v>
      </c>
      <c r="V6750" s="12">
        <v>2003</v>
      </c>
      <c r="W6750" s="9" t="s">
        <v>45</v>
      </c>
      <c r="X6750" s="9" t="s">
        <v>45</v>
      </c>
      <c r="Y6750" s="15">
        <v>30.708570999999999</v>
      </c>
      <c r="Z6750" s="15">
        <v>-84.863870000000006</v>
      </c>
    </row>
    <row r="6751" spans="1:26" x14ac:dyDescent="0.3">
      <c r="A6751" s="9">
        <v>2439</v>
      </c>
      <c r="B6751" s="10" t="s">
        <v>3085</v>
      </c>
      <c r="C6751" s="9">
        <v>7657</v>
      </c>
      <c r="D6751" s="10" t="s">
        <v>4882</v>
      </c>
      <c r="E6751" s="11" t="s">
        <v>37</v>
      </c>
      <c r="F6751" s="11" t="s">
        <v>37</v>
      </c>
      <c r="G6751" s="12" t="s">
        <v>3051</v>
      </c>
      <c r="H6751" s="12" t="s">
        <v>3082</v>
      </c>
      <c r="I6751" s="12" t="s">
        <v>168</v>
      </c>
      <c r="J6751" s="10" t="s">
        <v>40</v>
      </c>
      <c r="K6751" s="13" t="s">
        <v>49</v>
      </c>
      <c r="L6751" s="13" t="s">
        <v>1</v>
      </c>
      <c r="M6751" s="14">
        <v>1.4</v>
      </c>
      <c r="N6751" s="14">
        <v>1.3</v>
      </c>
      <c r="O6751" s="14">
        <v>1.3</v>
      </c>
      <c r="P6751" s="10" t="s">
        <v>62</v>
      </c>
      <c r="Q6751" s="12" t="s">
        <v>63</v>
      </c>
      <c r="R6751" s="12" t="s">
        <v>64</v>
      </c>
      <c r="S6751" s="12">
        <v>9</v>
      </c>
      <c r="T6751" s="12">
        <v>1992</v>
      </c>
      <c r="U6751" s="12">
        <v>2</v>
      </c>
      <c r="V6751" s="12">
        <v>2003</v>
      </c>
      <c r="W6751" s="9" t="s">
        <v>45</v>
      </c>
      <c r="X6751" s="9" t="s">
        <v>45</v>
      </c>
      <c r="Y6751" s="15">
        <v>41.237206</v>
      </c>
      <c r="Z6751" s="15">
        <v>-84.399760000000001</v>
      </c>
    </row>
    <row r="6752" spans="1:26" x14ac:dyDescent="0.3">
      <c r="A6752" s="9">
        <v>59875</v>
      </c>
      <c r="B6752" s="10" t="s">
        <v>7087</v>
      </c>
      <c r="C6752" s="9">
        <v>52120</v>
      </c>
      <c r="D6752" s="10" t="s">
        <v>7088</v>
      </c>
      <c r="E6752" s="11" t="s">
        <v>37</v>
      </c>
      <c r="F6752" s="11" t="s">
        <v>37</v>
      </c>
      <c r="G6752" s="12" t="s">
        <v>92</v>
      </c>
      <c r="H6752" s="12" t="s">
        <v>5434</v>
      </c>
      <c r="I6752" s="12" t="s">
        <v>582</v>
      </c>
      <c r="J6752" s="10" t="s">
        <v>1805</v>
      </c>
      <c r="K6752" s="13" t="s">
        <v>36818</v>
      </c>
      <c r="L6752" s="13" t="s">
        <v>1</v>
      </c>
      <c r="M6752" s="14">
        <v>50</v>
      </c>
      <c r="N6752" s="14">
        <v>46</v>
      </c>
      <c r="O6752" s="14">
        <v>44</v>
      </c>
      <c r="P6752" s="10" t="s">
        <v>76</v>
      </c>
      <c r="Q6752" s="12" t="s">
        <v>68</v>
      </c>
      <c r="R6752" s="12" t="s">
        <v>80</v>
      </c>
      <c r="S6752" s="12">
        <v>3</v>
      </c>
      <c r="T6752" s="12">
        <v>1959</v>
      </c>
      <c r="U6752" s="12">
        <v>2</v>
      </c>
      <c r="V6752" s="12">
        <v>2003</v>
      </c>
      <c r="W6752" s="9" t="s">
        <v>45</v>
      </c>
      <c r="X6752" s="9" t="s">
        <v>45</v>
      </c>
      <c r="Y6752" s="15">
        <v>28.991288999999998</v>
      </c>
      <c r="Z6752" s="15">
        <v>-95.407480000000007</v>
      </c>
    </row>
    <row r="6753" spans="1:26" x14ac:dyDescent="0.3">
      <c r="A6753" s="9">
        <v>9205</v>
      </c>
      <c r="B6753" s="10" t="s">
        <v>34829</v>
      </c>
      <c r="C6753" s="9">
        <v>55768</v>
      </c>
      <c r="D6753" s="10" t="s">
        <v>36204</v>
      </c>
      <c r="E6753" s="11" t="s">
        <v>37</v>
      </c>
      <c r="F6753" s="11" t="s">
        <v>37</v>
      </c>
      <c r="G6753" s="12" t="s">
        <v>465</v>
      </c>
      <c r="H6753" s="12" t="s">
        <v>1284</v>
      </c>
      <c r="I6753" s="12" t="s">
        <v>168</v>
      </c>
      <c r="J6753" s="10" t="s">
        <v>139</v>
      </c>
      <c r="K6753" s="13" t="s">
        <v>36819</v>
      </c>
      <c r="L6753" s="13" t="s">
        <v>1</v>
      </c>
      <c r="M6753" s="14">
        <v>1.1000000000000001</v>
      </c>
      <c r="N6753" s="14">
        <v>0.9</v>
      </c>
      <c r="O6753" s="14">
        <v>0.9</v>
      </c>
      <c r="P6753" s="10" t="s">
        <v>2434</v>
      </c>
      <c r="Q6753" s="12" t="s">
        <v>2435</v>
      </c>
      <c r="R6753" s="12" t="s">
        <v>44</v>
      </c>
      <c r="S6753" s="12">
        <v>2</v>
      </c>
      <c r="T6753" s="12">
        <v>1997</v>
      </c>
      <c r="U6753" s="12">
        <v>2</v>
      </c>
      <c r="V6753" s="12">
        <v>2003</v>
      </c>
      <c r="W6753" s="9" t="s">
        <v>45</v>
      </c>
      <c r="X6753" s="9" t="s">
        <v>45</v>
      </c>
      <c r="Y6753" s="15">
        <v>41.674199999999999</v>
      </c>
      <c r="Z6753" s="15">
        <v>-87.578599999999994</v>
      </c>
    </row>
    <row r="6754" spans="1:26" x14ac:dyDescent="0.3">
      <c r="A6754" s="9">
        <v>10536</v>
      </c>
      <c r="B6754" s="10" t="s">
        <v>34318</v>
      </c>
      <c r="C6754" s="9">
        <v>506</v>
      </c>
      <c r="D6754" s="10" t="s">
        <v>34319</v>
      </c>
      <c r="E6754" s="11" t="s">
        <v>37</v>
      </c>
      <c r="F6754" s="11" t="s">
        <v>37</v>
      </c>
      <c r="G6754" s="12" t="s">
        <v>753</v>
      </c>
      <c r="H6754" s="12" t="s">
        <v>4365</v>
      </c>
      <c r="I6754" s="12" t="s">
        <v>754</v>
      </c>
      <c r="J6754" s="10" t="s">
        <v>40</v>
      </c>
      <c r="K6754" s="13" t="s">
        <v>41</v>
      </c>
      <c r="L6754" s="13" t="s">
        <v>1</v>
      </c>
      <c r="M6754" s="14">
        <v>0.6</v>
      </c>
      <c r="N6754" s="14">
        <v>0.5</v>
      </c>
      <c r="O6754" s="14">
        <v>0.5</v>
      </c>
      <c r="P6754" s="10" t="s">
        <v>42</v>
      </c>
      <c r="Q6754" s="12" t="s">
        <v>43</v>
      </c>
      <c r="R6754" s="12" t="s">
        <v>44</v>
      </c>
      <c r="S6754" s="12">
        <v>8</v>
      </c>
      <c r="T6754" s="12">
        <v>1939</v>
      </c>
      <c r="U6754" s="12">
        <v>1</v>
      </c>
      <c r="V6754" s="12">
        <v>2003</v>
      </c>
      <c r="W6754" s="9" t="s">
        <v>45</v>
      </c>
      <c r="X6754" s="9" t="s">
        <v>45</v>
      </c>
      <c r="Y6754" s="15">
        <v>37.9876</v>
      </c>
      <c r="Z6754" s="15">
        <v>-103.5468</v>
      </c>
    </row>
    <row r="6755" spans="1:26" x14ac:dyDescent="0.3">
      <c r="A6755" s="9">
        <v>10536</v>
      </c>
      <c r="B6755" s="10" t="s">
        <v>34318</v>
      </c>
      <c r="C6755" s="9">
        <v>506</v>
      </c>
      <c r="D6755" s="10" t="s">
        <v>34319</v>
      </c>
      <c r="E6755" s="11" t="s">
        <v>37</v>
      </c>
      <c r="F6755" s="11" t="s">
        <v>37</v>
      </c>
      <c r="G6755" s="12" t="s">
        <v>753</v>
      </c>
      <c r="H6755" s="12" t="s">
        <v>4365</v>
      </c>
      <c r="I6755" s="12" t="s">
        <v>754</v>
      </c>
      <c r="J6755" s="10" t="s">
        <v>40</v>
      </c>
      <c r="K6755" s="13" t="s">
        <v>73</v>
      </c>
      <c r="L6755" s="13" t="s">
        <v>1</v>
      </c>
      <c r="M6755" s="14">
        <v>1.2</v>
      </c>
      <c r="N6755" s="14">
        <v>1.1000000000000001</v>
      </c>
      <c r="O6755" s="14">
        <v>1.1000000000000001</v>
      </c>
      <c r="P6755" s="10" t="s">
        <v>42</v>
      </c>
      <c r="Q6755" s="12" t="s">
        <v>43</v>
      </c>
      <c r="R6755" s="12" t="s">
        <v>44</v>
      </c>
      <c r="S6755" s="12">
        <v>88</v>
      </c>
      <c r="T6755" s="12">
        <v>1950</v>
      </c>
      <c r="U6755" s="12">
        <v>1</v>
      </c>
      <c r="V6755" s="12">
        <v>2003</v>
      </c>
      <c r="W6755" s="9" t="s">
        <v>45</v>
      </c>
      <c r="X6755" s="9" t="s">
        <v>45</v>
      </c>
      <c r="Y6755" s="15">
        <v>37.9876</v>
      </c>
      <c r="Z6755" s="15">
        <v>-103.5468</v>
      </c>
    </row>
    <row r="6756" spans="1:26" x14ac:dyDescent="0.3">
      <c r="A6756" s="9">
        <v>18454</v>
      </c>
      <c r="B6756" s="10" t="s">
        <v>1026</v>
      </c>
      <c r="C6756" s="9">
        <v>647</v>
      </c>
      <c r="D6756" s="10" t="s">
        <v>36820</v>
      </c>
      <c r="E6756" s="11" t="s">
        <v>37</v>
      </c>
      <c r="F6756" s="11" t="s">
        <v>37</v>
      </c>
      <c r="G6756" s="12" t="s">
        <v>339</v>
      </c>
      <c r="H6756" s="12" t="s">
        <v>1028</v>
      </c>
      <c r="I6756" s="12" t="s">
        <v>1</v>
      </c>
      <c r="J6756" s="10" t="s">
        <v>40</v>
      </c>
      <c r="K6756" s="13" t="s">
        <v>41</v>
      </c>
      <c r="L6756" s="13" t="s">
        <v>1</v>
      </c>
      <c r="M6756" s="14">
        <v>33</v>
      </c>
      <c r="N6756" s="14">
        <v>20</v>
      </c>
      <c r="O6756" s="14">
        <v>20</v>
      </c>
      <c r="P6756" s="10" t="s">
        <v>42</v>
      </c>
      <c r="Q6756" s="12" t="s">
        <v>866</v>
      </c>
      <c r="R6756" s="12" t="s">
        <v>69</v>
      </c>
      <c r="S6756" s="12">
        <v>7</v>
      </c>
      <c r="T6756" s="12">
        <v>1948</v>
      </c>
      <c r="U6756" s="12">
        <v>1</v>
      </c>
      <c r="V6756" s="12">
        <v>2003</v>
      </c>
      <c r="W6756" s="9" t="s">
        <v>45</v>
      </c>
      <c r="X6756" s="9" t="s">
        <v>45</v>
      </c>
      <c r="Y6756" s="15">
        <v>27.9375</v>
      </c>
      <c r="Z6756" s="15">
        <v>-82.44444</v>
      </c>
    </row>
    <row r="6757" spans="1:26" x14ac:dyDescent="0.3">
      <c r="A6757" s="9">
        <v>18454</v>
      </c>
      <c r="B6757" s="10" t="s">
        <v>1026</v>
      </c>
      <c r="C6757" s="9">
        <v>647</v>
      </c>
      <c r="D6757" s="10" t="s">
        <v>36820</v>
      </c>
      <c r="E6757" s="11" t="s">
        <v>37</v>
      </c>
      <c r="F6757" s="11" t="s">
        <v>37</v>
      </c>
      <c r="G6757" s="12" t="s">
        <v>339</v>
      </c>
      <c r="H6757" s="12" t="s">
        <v>1028</v>
      </c>
      <c r="I6757" s="12" t="s">
        <v>1</v>
      </c>
      <c r="J6757" s="10" t="s">
        <v>40</v>
      </c>
      <c r="K6757" s="13" t="s">
        <v>47</v>
      </c>
      <c r="L6757" s="13" t="s">
        <v>1</v>
      </c>
      <c r="M6757" s="14">
        <v>34.5</v>
      </c>
      <c r="N6757" s="14">
        <v>20</v>
      </c>
      <c r="O6757" s="14">
        <v>20</v>
      </c>
      <c r="P6757" s="10" t="s">
        <v>42</v>
      </c>
      <c r="Q6757" s="12" t="s">
        <v>866</v>
      </c>
      <c r="R6757" s="12" t="s">
        <v>69</v>
      </c>
      <c r="S6757" s="12">
        <v>6</v>
      </c>
      <c r="T6757" s="12">
        <v>1950</v>
      </c>
      <c r="U6757" s="12">
        <v>1</v>
      </c>
      <c r="V6757" s="12">
        <v>2003</v>
      </c>
      <c r="W6757" s="9" t="s">
        <v>45</v>
      </c>
      <c r="X6757" s="9" t="s">
        <v>45</v>
      </c>
      <c r="Y6757" s="15">
        <v>27.9375</v>
      </c>
      <c r="Z6757" s="15">
        <v>-82.44444</v>
      </c>
    </row>
    <row r="6758" spans="1:26" x14ac:dyDescent="0.3">
      <c r="A6758" s="9">
        <v>18454</v>
      </c>
      <c r="B6758" s="10" t="s">
        <v>1026</v>
      </c>
      <c r="C6758" s="9">
        <v>647</v>
      </c>
      <c r="D6758" s="10" t="s">
        <v>36820</v>
      </c>
      <c r="E6758" s="11" t="s">
        <v>37</v>
      </c>
      <c r="F6758" s="11" t="s">
        <v>37</v>
      </c>
      <c r="G6758" s="12" t="s">
        <v>339</v>
      </c>
      <c r="H6758" s="12" t="s">
        <v>1028</v>
      </c>
      <c r="I6758" s="12" t="s">
        <v>1</v>
      </c>
      <c r="J6758" s="10" t="s">
        <v>40</v>
      </c>
      <c r="K6758" s="13" t="s">
        <v>49</v>
      </c>
      <c r="L6758" s="13" t="s">
        <v>1</v>
      </c>
      <c r="M6758" s="14">
        <v>34.5</v>
      </c>
      <c r="N6758" s="14">
        <v>20</v>
      </c>
      <c r="O6758" s="14">
        <v>20</v>
      </c>
      <c r="P6758" s="10" t="s">
        <v>42</v>
      </c>
      <c r="Q6758" s="12" t="s">
        <v>866</v>
      </c>
      <c r="R6758" s="12" t="s">
        <v>69</v>
      </c>
      <c r="S6758" s="12">
        <v>8</v>
      </c>
      <c r="T6758" s="12">
        <v>1950</v>
      </c>
      <c r="U6758" s="12">
        <v>1</v>
      </c>
      <c r="V6758" s="12">
        <v>2003</v>
      </c>
      <c r="W6758" s="9" t="s">
        <v>45</v>
      </c>
      <c r="X6758" s="9" t="s">
        <v>45</v>
      </c>
      <c r="Y6758" s="15">
        <v>27.9375</v>
      </c>
      <c r="Z6758" s="15">
        <v>-82.44444</v>
      </c>
    </row>
    <row r="6759" spans="1:26" x14ac:dyDescent="0.3">
      <c r="A6759" s="9">
        <v>18454</v>
      </c>
      <c r="B6759" s="10" t="s">
        <v>1026</v>
      </c>
      <c r="C6759" s="9">
        <v>647</v>
      </c>
      <c r="D6759" s="10" t="s">
        <v>36820</v>
      </c>
      <c r="E6759" s="11" t="s">
        <v>37</v>
      </c>
      <c r="F6759" s="11" t="s">
        <v>37</v>
      </c>
      <c r="G6759" s="12" t="s">
        <v>339</v>
      </c>
      <c r="H6759" s="12" t="s">
        <v>1028</v>
      </c>
      <c r="I6759" s="12" t="s">
        <v>1</v>
      </c>
      <c r="J6759" s="10" t="s">
        <v>40</v>
      </c>
      <c r="K6759" s="13" t="s">
        <v>70</v>
      </c>
      <c r="L6759" s="13" t="s">
        <v>1</v>
      </c>
      <c r="M6759" s="14">
        <v>49</v>
      </c>
      <c r="N6759" s="14">
        <v>30</v>
      </c>
      <c r="O6759" s="14">
        <v>30</v>
      </c>
      <c r="P6759" s="10" t="s">
        <v>42</v>
      </c>
      <c r="Q6759" s="12" t="s">
        <v>866</v>
      </c>
      <c r="R6759" s="12" t="s">
        <v>69</v>
      </c>
      <c r="S6759" s="12">
        <v>10</v>
      </c>
      <c r="T6759" s="12">
        <v>1953</v>
      </c>
      <c r="U6759" s="12">
        <v>1</v>
      </c>
      <c r="V6759" s="12">
        <v>2003</v>
      </c>
      <c r="W6759" s="9" t="s">
        <v>45</v>
      </c>
      <c r="X6759" s="9" t="s">
        <v>45</v>
      </c>
      <c r="Y6759" s="15">
        <v>27.9375</v>
      </c>
      <c r="Z6759" s="15">
        <v>-82.44444</v>
      </c>
    </row>
    <row r="6760" spans="1:26" x14ac:dyDescent="0.3">
      <c r="A6760" s="9">
        <v>18454</v>
      </c>
      <c r="B6760" s="10" t="s">
        <v>1026</v>
      </c>
      <c r="C6760" s="9">
        <v>647</v>
      </c>
      <c r="D6760" s="10" t="s">
        <v>36820</v>
      </c>
      <c r="E6760" s="11" t="s">
        <v>37</v>
      </c>
      <c r="F6760" s="11" t="s">
        <v>37</v>
      </c>
      <c r="G6760" s="12" t="s">
        <v>339</v>
      </c>
      <c r="H6760" s="12" t="s">
        <v>1028</v>
      </c>
      <c r="I6760" s="12" t="s">
        <v>1</v>
      </c>
      <c r="J6760" s="10" t="s">
        <v>40</v>
      </c>
      <c r="K6760" s="13" t="s">
        <v>73</v>
      </c>
      <c r="L6760" s="13" t="s">
        <v>1</v>
      </c>
      <c r="M6760" s="14">
        <v>81.599999999999994</v>
      </c>
      <c r="N6760" s="14">
        <v>67</v>
      </c>
      <c r="O6760" s="14">
        <v>67</v>
      </c>
      <c r="P6760" s="10" t="s">
        <v>42</v>
      </c>
      <c r="Q6760" s="12" t="s">
        <v>866</v>
      </c>
      <c r="R6760" s="12" t="s">
        <v>69</v>
      </c>
      <c r="S6760" s="12">
        <v>5</v>
      </c>
      <c r="T6760" s="12">
        <v>1955</v>
      </c>
      <c r="U6760" s="12">
        <v>1</v>
      </c>
      <c r="V6760" s="12">
        <v>2003</v>
      </c>
      <c r="W6760" s="9" t="s">
        <v>45</v>
      </c>
      <c r="X6760" s="9" t="s">
        <v>45</v>
      </c>
      <c r="Y6760" s="15">
        <v>27.9375</v>
      </c>
      <c r="Z6760" s="15">
        <v>-82.44444</v>
      </c>
    </row>
    <row r="6761" spans="1:26" x14ac:dyDescent="0.3">
      <c r="A6761" s="9">
        <v>10623</v>
      </c>
      <c r="B6761" s="10" t="s">
        <v>1066</v>
      </c>
      <c r="C6761" s="9">
        <v>675</v>
      </c>
      <c r="D6761" s="10" t="s">
        <v>1067</v>
      </c>
      <c r="E6761" s="11" t="s">
        <v>37</v>
      </c>
      <c r="F6761" s="11" t="s">
        <v>37</v>
      </c>
      <c r="G6761" s="12" t="s">
        <v>339</v>
      </c>
      <c r="H6761" s="12" t="s">
        <v>1068</v>
      </c>
      <c r="I6761" s="12" t="s">
        <v>894</v>
      </c>
      <c r="J6761" s="10" t="s">
        <v>40</v>
      </c>
      <c r="K6761" s="13" t="s">
        <v>116</v>
      </c>
      <c r="L6761" s="13" t="s">
        <v>1</v>
      </c>
      <c r="M6761" s="14">
        <v>25</v>
      </c>
      <c r="N6761" s="14">
        <v>24</v>
      </c>
      <c r="O6761" s="14">
        <v>24</v>
      </c>
      <c r="P6761" s="10" t="s">
        <v>67</v>
      </c>
      <c r="Q6761" s="12" t="s">
        <v>68</v>
      </c>
      <c r="R6761" s="12" t="s">
        <v>69</v>
      </c>
      <c r="S6761" s="12">
        <v>12</v>
      </c>
      <c r="T6761" s="12">
        <v>1959</v>
      </c>
      <c r="U6761" s="12">
        <v>1</v>
      </c>
      <c r="V6761" s="12">
        <v>2003</v>
      </c>
      <c r="W6761" s="9" t="s">
        <v>45</v>
      </c>
      <c r="X6761" s="9" t="s">
        <v>45</v>
      </c>
      <c r="Y6761" s="15">
        <v>28.049099999999999</v>
      </c>
      <c r="Z6761" s="15">
        <v>-81.9238</v>
      </c>
    </row>
    <row r="6762" spans="1:26" x14ac:dyDescent="0.3">
      <c r="A6762" s="9">
        <v>18454</v>
      </c>
      <c r="B6762" s="10" t="s">
        <v>1026</v>
      </c>
      <c r="C6762" s="9">
        <v>747</v>
      </c>
      <c r="D6762" s="10" t="s">
        <v>36821</v>
      </c>
      <c r="E6762" s="11" t="s">
        <v>37</v>
      </c>
      <c r="F6762" s="11" t="s">
        <v>37</v>
      </c>
      <c r="G6762" s="12" t="s">
        <v>339</v>
      </c>
      <c r="H6762" s="12" t="s">
        <v>19632</v>
      </c>
      <c r="I6762" s="12" t="s">
        <v>1</v>
      </c>
      <c r="J6762" s="10" t="s">
        <v>40</v>
      </c>
      <c r="K6762" s="13" t="s">
        <v>41</v>
      </c>
      <c r="L6762" s="13" t="s">
        <v>1</v>
      </c>
      <c r="M6762" s="14">
        <v>12.6</v>
      </c>
      <c r="N6762" s="14">
        <v>11</v>
      </c>
      <c r="O6762" s="14">
        <v>11</v>
      </c>
      <c r="P6762" s="10" t="s">
        <v>67</v>
      </c>
      <c r="Q6762" s="12" t="s">
        <v>68</v>
      </c>
      <c r="R6762" s="12" t="s">
        <v>69</v>
      </c>
      <c r="S6762" s="12">
        <v>12</v>
      </c>
      <c r="T6762" s="12">
        <v>1966</v>
      </c>
      <c r="U6762" s="12">
        <v>1</v>
      </c>
      <c r="V6762" s="12">
        <v>2003</v>
      </c>
      <c r="W6762" s="9" t="s">
        <v>45</v>
      </c>
      <c r="X6762" s="9" t="s">
        <v>45</v>
      </c>
      <c r="Y6762" s="15">
        <v>27.4925</v>
      </c>
      <c r="Z6762" s="15">
        <v>-81.435829999999996</v>
      </c>
    </row>
    <row r="6763" spans="1:26" x14ac:dyDescent="0.3">
      <c r="A6763" s="9">
        <v>12384</v>
      </c>
      <c r="B6763" s="10" t="s">
        <v>1273</v>
      </c>
      <c r="C6763" s="9">
        <v>865</v>
      </c>
      <c r="D6763" s="10" t="s">
        <v>36822</v>
      </c>
      <c r="E6763" s="11" t="s">
        <v>37</v>
      </c>
      <c r="F6763" s="11" t="s">
        <v>37</v>
      </c>
      <c r="G6763" s="12" t="s">
        <v>465</v>
      </c>
      <c r="H6763" s="12" t="s">
        <v>1284</v>
      </c>
      <c r="I6763" s="12" t="s">
        <v>1</v>
      </c>
      <c r="J6763" s="10" t="s">
        <v>139</v>
      </c>
      <c r="K6763" s="13" t="s">
        <v>1285</v>
      </c>
      <c r="L6763" s="13" t="s">
        <v>1</v>
      </c>
      <c r="M6763" s="14">
        <v>19</v>
      </c>
      <c r="N6763" s="14">
        <v>11.2</v>
      </c>
      <c r="O6763" s="14">
        <v>14.2</v>
      </c>
      <c r="P6763" s="10" t="s">
        <v>42</v>
      </c>
      <c r="Q6763" s="12" t="s">
        <v>43</v>
      </c>
      <c r="R6763" s="12" t="s">
        <v>96</v>
      </c>
      <c r="S6763" s="12">
        <v>4</v>
      </c>
      <c r="T6763" s="12">
        <v>1971</v>
      </c>
      <c r="U6763" s="12">
        <v>1</v>
      </c>
      <c r="V6763" s="12">
        <v>2003</v>
      </c>
      <c r="W6763" s="9" t="s">
        <v>45</v>
      </c>
      <c r="X6763" s="9" t="s">
        <v>45</v>
      </c>
      <c r="Y6763" s="15">
        <v>42.057222000000003</v>
      </c>
      <c r="Z6763" s="15">
        <v>-87.869439999999997</v>
      </c>
    </row>
    <row r="6764" spans="1:26" x14ac:dyDescent="0.3">
      <c r="A6764" s="9">
        <v>12384</v>
      </c>
      <c r="B6764" s="10" t="s">
        <v>1273</v>
      </c>
      <c r="C6764" s="9">
        <v>865</v>
      </c>
      <c r="D6764" s="10" t="s">
        <v>36822</v>
      </c>
      <c r="E6764" s="11" t="s">
        <v>37</v>
      </c>
      <c r="F6764" s="11" t="s">
        <v>37</v>
      </c>
      <c r="G6764" s="12" t="s">
        <v>465</v>
      </c>
      <c r="H6764" s="12" t="s">
        <v>1284</v>
      </c>
      <c r="I6764" s="12" t="s">
        <v>1</v>
      </c>
      <c r="J6764" s="10" t="s">
        <v>139</v>
      </c>
      <c r="K6764" s="13" t="s">
        <v>1286</v>
      </c>
      <c r="L6764" s="13" t="s">
        <v>1</v>
      </c>
      <c r="M6764" s="14">
        <v>19</v>
      </c>
      <c r="N6764" s="14">
        <v>13.5</v>
      </c>
      <c r="O6764" s="14">
        <v>16.8</v>
      </c>
      <c r="P6764" s="10" t="s">
        <v>42</v>
      </c>
      <c r="Q6764" s="12" t="s">
        <v>43</v>
      </c>
      <c r="R6764" s="12" t="s">
        <v>96</v>
      </c>
      <c r="S6764" s="12">
        <v>4</v>
      </c>
      <c r="T6764" s="12">
        <v>1971</v>
      </c>
      <c r="U6764" s="12">
        <v>1</v>
      </c>
      <c r="V6764" s="12">
        <v>2003</v>
      </c>
      <c r="W6764" s="9" t="s">
        <v>45</v>
      </c>
      <c r="X6764" s="9" t="s">
        <v>45</v>
      </c>
      <c r="Y6764" s="15">
        <v>42.057222000000003</v>
      </c>
      <c r="Z6764" s="15">
        <v>-87.869439999999997</v>
      </c>
    </row>
    <row r="6765" spans="1:26" x14ac:dyDescent="0.3">
      <c r="A6765" s="9">
        <v>12384</v>
      </c>
      <c r="B6765" s="10" t="s">
        <v>1273</v>
      </c>
      <c r="C6765" s="9">
        <v>865</v>
      </c>
      <c r="D6765" s="10" t="s">
        <v>36822</v>
      </c>
      <c r="E6765" s="11" t="s">
        <v>37</v>
      </c>
      <c r="F6765" s="11" t="s">
        <v>37</v>
      </c>
      <c r="G6765" s="12" t="s">
        <v>465</v>
      </c>
      <c r="H6765" s="12" t="s">
        <v>1284</v>
      </c>
      <c r="I6765" s="12" t="s">
        <v>1</v>
      </c>
      <c r="J6765" s="10" t="s">
        <v>139</v>
      </c>
      <c r="K6765" s="13" t="s">
        <v>36588</v>
      </c>
      <c r="L6765" s="13" t="s">
        <v>1</v>
      </c>
      <c r="M6765" s="14">
        <v>19</v>
      </c>
      <c r="N6765" s="14">
        <v>12.7</v>
      </c>
      <c r="O6765" s="14">
        <v>15.7</v>
      </c>
      <c r="P6765" s="10" t="s">
        <v>42</v>
      </c>
      <c r="Q6765" s="12" t="s">
        <v>43</v>
      </c>
      <c r="R6765" s="12" t="s">
        <v>96</v>
      </c>
      <c r="S6765" s="12">
        <v>4</v>
      </c>
      <c r="T6765" s="12">
        <v>1971</v>
      </c>
      <c r="U6765" s="12">
        <v>1</v>
      </c>
      <c r="V6765" s="12">
        <v>2003</v>
      </c>
      <c r="W6765" s="9" t="s">
        <v>45</v>
      </c>
      <c r="X6765" s="9" t="s">
        <v>45</v>
      </c>
      <c r="Y6765" s="15">
        <v>42.057222000000003</v>
      </c>
      <c r="Z6765" s="15">
        <v>-87.869439999999997</v>
      </c>
    </row>
    <row r="6766" spans="1:26" x14ac:dyDescent="0.3">
      <c r="A6766" s="9">
        <v>12384</v>
      </c>
      <c r="B6766" s="10" t="s">
        <v>1273</v>
      </c>
      <c r="C6766" s="9">
        <v>865</v>
      </c>
      <c r="D6766" s="10" t="s">
        <v>36822</v>
      </c>
      <c r="E6766" s="11" t="s">
        <v>37</v>
      </c>
      <c r="F6766" s="11" t="s">
        <v>37</v>
      </c>
      <c r="G6766" s="12" t="s">
        <v>465</v>
      </c>
      <c r="H6766" s="12" t="s">
        <v>1284</v>
      </c>
      <c r="I6766" s="12" t="s">
        <v>1</v>
      </c>
      <c r="J6766" s="10" t="s">
        <v>139</v>
      </c>
      <c r="K6766" s="13" t="s">
        <v>36589</v>
      </c>
      <c r="L6766" s="13" t="s">
        <v>1</v>
      </c>
      <c r="M6766" s="14">
        <v>19</v>
      </c>
      <c r="N6766" s="14">
        <v>11.4</v>
      </c>
      <c r="O6766" s="14">
        <v>16.899999999999999</v>
      </c>
      <c r="P6766" s="10" t="s">
        <v>42</v>
      </c>
      <c r="Q6766" s="12" t="s">
        <v>43</v>
      </c>
      <c r="R6766" s="12" t="s">
        <v>96</v>
      </c>
      <c r="S6766" s="12">
        <v>4</v>
      </c>
      <c r="T6766" s="12">
        <v>1971</v>
      </c>
      <c r="U6766" s="12">
        <v>1</v>
      </c>
      <c r="V6766" s="12">
        <v>2003</v>
      </c>
      <c r="W6766" s="9" t="s">
        <v>45</v>
      </c>
      <c r="X6766" s="9" t="s">
        <v>45</v>
      </c>
      <c r="Y6766" s="15">
        <v>42.057222000000003</v>
      </c>
      <c r="Z6766" s="15">
        <v>-87.869439999999997</v>
      </c>
    </row>
    <row r="6767" spans="1:26" x14ac:dyDescent="0.3">
      <c r="A6767" s="9">
        <v>12384</v>
      </c>
      <c r="B6767" s="10" t="s">
        <v>1273</v>
      </c>
      <c r="C6767" s="9">
        <v>865</v>
      </c>
      <c r="D6767" s="10" t="s">
        <v>36822</v>
      </c>
      <c r="E6767" s="11" t="s">
        <v>37</v>
      </c>
      <c r="F6767" s="11" t="s">
        <v>37</v>
      </c>
      <c r="G6767" s="12" t="s">
        <v>465</v>
      </c>
      <c r="H6767" s="12" t="s">
        <v>1284</v>
      </c>
      <c r="I6767" s="12" t="s">
        <v>1</v>
      </c>
      <c r="J6767" s="10" t="s">
        <v>139</v>
      </c>
      <c r="K6767" s="13" t="s">
        <v>1287</v>
      </c>
      <c r="L6767" s="13" t="s">
        <v>1</v>
      </c>
      <c r="M6767" s="14">
        <v>19</v>
      </c>
      <c r="N6767" s="14">
        <v>13.7</v>
      </c>
      <c r="O6767" s="14">
        <v>16.899999999999999</v>
      </c>
      <c r="P6767" s="10" t="s">
        <v>42</v>
      </c>
      <c r="Q6767" s="12" t="s">
        <v>43</v>
      </c>
      <c r="R6767" s="12" t="s">
        <v>96</v>
      </c>
      <c r="S6767" s="12">
        <v>5</v>
      </c>
      <c r="T6767" s="12">
        <v>1971</v>
      </c>
      <c r="U6767" s="12">
        <v>1</v>
      </c>
      <c r="V6767" s="12">
        <v>2003</v>
      </c>
      <c r="W6767" s="9" t="s">
        <v>45</v>
      </c>
      <c r="X6767" s="9" t="s">
        <v>45</v>
      </c>
      <c r="Y6767" s="15">
        <v>42.057222000000003</v>
      </c>
      <c r="Z6767" s="15">
        <v>-87.869439999999997</v>
      </c>
    </row>
    <row r="6768" spans="1:26" x14ac:dyDescent="0.3">
      <c r="A6768" s="9">
        <v>12384</v>
      </c>
      <c r="B6768" s="10" t="s">
        <v>1273</v>
      </c>
      <c r="C6768" s="9">
        <v>865</v>
      </c>
      <c r="D6768" s="10" t="s">
        <v>36822</v>
      </c>
      <c r="E6768" s="11" t="s">
        <v>37</v>
      </c>
      <c r="F6768" s="11" t="s">
        <v>37</v>
      </c>
      <c r="G6768" s="12" t="s">
        <v>465</v>
      </c>
      <c r="H6768" s="12" t="s">
        <v>1284</v>
      </c>
      <c r="I6768" s="12" t="s">
        <v>1</v>
      </c>
      <c r="J6768" s="10" t="s">
        <v>139</v>
      </c>
      <c r="K6768" s="13" t="s">
        <v>1288</v>
      </c>
      <c r="L6768" s="13" t="s">
        <v>1</v>
      </c>
      <c r="M6768" s="14">
        <v>19</v>
      </c>
      <c r="N6768" s="14">
        <v>13.7</v>
      </c>
      <c r="O6768" s="14">
        <v>14.1</v>
      </c>
      <c r="P6768" s="10" t="s">
        <v>42</v>
      </c>
      <c r="Q6768" s="12" t="s">
        <v>43</v>
      </c>
      <c r="R6768" s="12" t="s">
        <v>96</v>
      </c>
      <c r="S6768" s="12">
        <v>5</v>
      </c>
      <c r="T6768" s="12">
        <v>1971</v>
      </c>
      <c r="U6768" s="12">
        <v>1</v>
      </c>
      <c r="V6768" s="12">
        <v>2003</v>
      </c>
      <c r="W6768" s="9" t="s">
        <v>45</v>
      </c>
      <c r="X6768" s="9" t="s">
        <v>45</v>
      </c>
      <c r="Y6768" s="15">
        <v>42.057222000000003</v>
      </c>
      <c r="Z6768" s="15">
        <v>-87.869439999999997</v>
      </c>
    </row>
    <row r="6769" spans="1:26" x14ac:dyDescent="0.3">
      <c r="A6769" s="9">
        <v>12384</v>
      </c>
      <c r="B6769" s="10" t="s">
        <v>1273</v>
      </c>
      <c r="C6769" s="9">
        <v>865</v>
      </c>
      <c r="D6769" s="10" t="s">
        <v>36822</v>
      </c>
      <c r="E6769" s="11" t="s">
        <v>37</v>
      </c>
      <c r="F6769" s="11" t="s">
        <v>37</v>
      </c>
      <c r="G6769" s="12" t="s">
        <v>465</v>
      </c>
      <c r="H6769" s="12" t="s">
        <v>1284</v>
      </c>
      <c r="I6769" s="12" t="s">
        <v>1</v>
      </c>
      <c r="J6769" s="10" t="s">
        <v>139</v>
      </c>
      <c r="K6769" s="13" t="s">
        <v>36614</v>
      </c>
      <c r="L6769" s="13" t="s">
        <v>1</v>
      </c>
      <c r="M6769" s="14">
        <v>19</v>
      </c>
      <c r="N6769" s="14">
        <v>11.9</v>
      </c>
      <c r="O6769" s="14">
        <v>15</v>
      </c>
      <c r="P6769" s="10" t="s">
        <v>42</v>
      </c>
      <c r="Q6769" s="12" t="s">
        <v>43</v>
      </c>
      <c r="R6769" s="12" t="s">
        <v>96</v>
      </c>
      <c r="S6769" s="12">
        <v>5</v>
      </c>
      <c r="T6769" s="12">
        <v>1971</v>
      </c>
      <c r="U6769" s="12">
        <v>1</v>
      </c>
      <c r="V6769" s="12">
        <v>2003</v>
      </c>
      <c r="W6769" s="9" t="s">
        <v>45</v>
      </c>
      <c r="X6769" s="9" t="s">
        <v>45</v>
      </c>
      <c r="Y6769" s="15">
        <v>42.057222000000003</v>
      </c>
      <c r="Z6769" s="15">
        <v>-87.869439999999997</v>
      </c>
    </row>
    <row r="6770" spans="1:26" x14ac:dyDescent="0.3">
      <c r="A6770" s="9">
        <v>12384</v>
      </c>
      <c r="B6770" s="10" t="s">
        <v>1273</v>
      </c>
      <c r="C6770" s="9">
        <v>865</v>
      </c>
      <c r="D6770" s="10" t="s">
        <v>36822</v>
      </c>
      <c r="E6770" s="11" t="s">
        <v>37</v>
      </c>
      <c r="F6770" s="11" t="s">
        <v>37</v>
      </c>
      <c r="G6770" s="12" t="s">
        <v>465</v>
      </c>
      <c r="H6770" s="12" t="s">
        <v>1284</v>
      </c>
      <c r="I6770" s="12" t="s">
        <v>1</v>
      </c>
      <c r="J6770" s="10" t="s">
        <v>139</v>
      </c>
      <c r="K6770" s="13" t="s">
        <v>36615</v>
      </c>
      <c r="L6770" s="13" t="s">
        <v>1</v>
      </c>
      <c r="M6770" s="14">
        <v>19</v>
      </c>
      <c r="N6770" s="14">
        <v>12.3</v>
      </c>
      <c r="O6770" s="14">
        <v>15.2</v>
      </c>
      <c r="P6770" s="10" t="s">
        <v>42</v>
      </c>
      <c r="Q6770" s="12" t="s">
        <v>43</v>
      </c>
      <c r="R6770" s="12" t="s">
        <v>96</v>
      </c>
      <c r="S6770" s="12">
        <v>5</v>
      </c>
      <c r="T6770" s="12">
        <v>1971</v>
      </c>
      <c r="U6770" s="12">
        <v>1</v>
      </c>
      <c r="V6770" s="12">
        <v>2003</v>
      </c>
      <c r="W6770" s="9" t="s">
        <v>45</v>
      </c>
      <c r="X6770" s="9" t="s">
        <v>45</v>
      </c>
      <c r="Y6770" s="15">
        <v>42.057222000000003</v>
      </c>
      <c r="Z6770" s="15">
        <v>-87.869439999999997</v>
      </c>
    </row>
    <row r="6771" spans="1:26" x14ac:dyDescent="0.3">
      <c r="A6771" s="9">
        <v>2188</v>
      </c>
      <c r="B6771" s="10" t="s">
        <v>1314</v>
      </c>
      <c r="C6771" s="9">
        <v>934</v>
      </c>
      <c r="D6771" s="10" t="s">
        <v>1315</v>
      </c>
      <c r="E6771" s="11" t="s">
        <v>37</v>
      </c>
      <c r="F6771" s="11" t="s">
        <v>37</v>
      </c>
      <c r="G6771" s="12" t="s">
        <v>465</v>
      </c>
      <c r="H6771" s="12" t="s">
        <v>1316</v>
      </c>
      <c r="I6771" s="12" t="s">
        <v>134</v>
      </c>
      <c r="J6771" s="10" t="s">
        <v>40</v>
      </c>
      <c r="K6771" s="13" t="s">
        <v>411</v>
      </c>
      <c r="L6771" s="13" t="s">
        <v>1</v>
      </c>
      <c r="M6771" s="14">
        <v>2</v>
      </c>
      <c r="N6771" s="14">
        <v>2</v>
      </c>
      <c r="O6771" s="14">
        <v>2</v>
      </c>
      <c r="P6771" s="10" t="s">
        <v>42</v>
      </c>
      <c r="Q6771" s="12" t="s">
        <v>43</v>
      </c>
      <c r="R6771" s="12" t="s">
        <v>69</v>
      </c>
      <c r="S6771" s="12">
        <v>8</v>
      </c>
      <c r="T6771" s="12">
        <v>1960</v>
      </c>
      <c r="U6771" s="12">
        <v>1</v>
      </c>
      <c r="V6771" s="12">
        <v>2003</v>
      </c>
      <c r="W6771" s="9" t="s">
        <v>45</v>
      </c>
      <c r="X6771" s="9" t="s">
        <v>45</v>
      </c>
      <c r="Y6771" s="15">
        <v>38.607455999999999</v>
      </c>
      <c r="Z6771" s="15">
        <v>-89.524510000000006</v>
      </c>
    </row>
    <row r="6772" spans="1:26" x14ac:dyDescent="0.3">
      <c r="A6772" s="9">
        <v>682</v>
      </c>
      <c r="B6772" s="10" t="s">
        <v>1461</v>
      </c>
      <c r="C6772" s="9">
        <v>1123</v>
      </c>
      <c r="D6772" s="10" t="s">
        <v>1462</v>
      </c>
      <c r="E6772" s="11" t="s">
        <v>37</v>
      </c>
      <c r="F6772" s="11" t="s">
        <v>37</v>
      </c>
      <c r="G6772" s="12" t="s">
        <v>1434</v>
      </c>
      <c r="H6772" s="12" t="s">
        <v>1463</v>
      </c>
      <c r="I6772" s="12" t="s">
        <v>134</v>
      </c>
      <c r="J6772" s="10" t="s">
        <v>40</v>
      </c>
      <c r="K6772" s="13" t="s">
        <v>41</v>
      </c>
      <c r="L6772" s="13" t="s">
        <v>1</v>
      </c>
      <c r="M6772" s="14">
        <v>0.1</v>
      </c>
      <c r="N6772" s="14">
        <v>0.1</v>
      </c>
      <c r="O6772" s="14">
        <v>0.1</v>
      </c>
      <c r="P6772" s="10" t="s">
        <v>42</v>
      </c>
      <c r="Q6772" s="12" t="s">
        <v>43</v>
      </c>
      <c r="R6772" s="12" t="s">
        <v>44</v>
      </c>
      <c r="S6772" s="12">
        <v>10</v>
      </c>
      <c r="T6772" s="12">
        <v>1939</v>
      </c>
      <c r="U6772" s="12">
        <v>1</v>
      </c>
      <c r="V6772" s="12">
        <v>2003</v>
      </c>
      <c r="W6772" s="9" t="s">
        <v>45</v>
      </c>
      <c r="X6772" s="9" t="s">
        <v>45</v>
      </c>
      <c r="Y6772" s="15">
        <v>41.444223999999998</v>
      </c>
      <c r="Z6772" s="15">
        <v>-94.766469999999998</v>
      </c>
    </row>
    <row r="6773" spans="1:26" x14ac:dyDescent="0.3">
      <c r="A6773" s="9">
        <v>65337</v>
      </c>
      <c r="B6773" s="10" t="s">
        <v>1484</v>
      </c>
      <c r="C6773" s="9">
        <v>1132</v>
      </c>
      <c r="D6773" s="10" t="s">
        <v>1485</v>
      </c>
      <c r="E6773" s="11" t="s">
        <v>37</v>
      </c>
      <c r="F6773" s="11" t="s">
        <v>37</v>
      </c>
      <c r="G6773" s="12" t="s">
        <v>1434</v>
      </c>
      <c r="H6773" s="12" t="s">
        <v>1439</v>
      </c>
      <c r="I6773" s="12" t="s">
        <v>134</v>
      </c>
      <c r="J6773" s="10" t="s">
        <v>40</v>
      </c>
      <c r="K6773" s="13" t="s">
        <v>49</v>
      </c>
      <c r="L6773" s="13" t="s">
        <v>1</v>
      </c>
      <c r="M6773" s="14">
        <v>0.2</v>
      </c>
      <c r="N6773" s="14">
        <v>0.2</v>
      </c>
      <c r="O6773" s="14">
        <v>0.2</v>
      </c>
      <c r="P6773" s="10" t="s">
        <v>42</v>
      </c>
      <c r="Q6773" s="12" t="s">
        <v>43</v>
      </c>
      <c r="R6773" s="12" t="s">
        <v>44</v>
      </c>
      <c r="S6773" s="12">
        <v>1</v>
      </c>
      <c r="T6773" s="12">
        <v>1945</v>
      </c>
      <c r="U6773" s="12">
        <v>1</v>
      </c>
      <c r="V6773" s="12">
        <v>2003</v>
      </c>
      <c r="W6773" s="9" t="s">
        <v>45</v>
      </c>
      <c r="X6773" s="9" t="s">
        <v>45</v>
      </c>
      <c r="Y6773" s="15">
        <v>42.280827000000002</v>
      </c>
      <c r="Z6773" s="15">
        <v>-91.532709999999994</v>
      </c>
    </row>
    <row r="6774" spans="1:26" x14ac:dyDescent="0.3">
      <c r="A6774" s="9">
        <v>16628</v>
      </c>
      <c r="B6774" s="10" t="s">
        <v>36823</v>
      </c>
      <c r="C6774" s="9">
        <v>1182</v>
      </c>
      <c r="D6774" s="10" t="s">
        <v>36824</v>
      </c>
      <c r="E6774" s="11" t="s">
        <v>37</v>
      </c>
      <c r="F6774" s="11" t="s">
        <v>37</v>
      </c>
      <c r="G6774" s="12" t="s">
        <v>1434</v>
      </c>
      <c r="H6774" s="12" t="s">
        <v>36394</v>
      </c>
      <c r="I6774" s="12" t="s">
        <v>1</v>
      </c>
      <c r="J6774" s="10" t="s">
        <v>40</v>
      </c>
      <c r="K6774" s="13" t="s">
        <v>41</v>
      </c>
      <c r="L6774" s="13" t="s">
        <v>1</v>
      </c>
      <c r="M6774" s="14">
        <v>0.2</v>
      </c>
      <c r="N6774" s="14">
        <v>0.2</v>
      </c>
      <c r="O6774" s="14">
        <v>0.2</v>
      </c>
      <c r="P6774" s="10" t="s">
        <v>42</v>
      </c>
      <c r="Q6774" s="12" t="s">
        <v>43</v>
      </c>
      <c r="R6774" s="12" t="s">
        <v>44</v>
      </c>
      <c r="S6774" s="12">
        <v>7</v>
      </c>
      <c r="T6774" s="12">
        <v>1947</v>
      </c>
      <c r="U6774" s="12">
        <v>1</v>
      </c>
      <c r="V6774" s="12">
        <v>2003</v>
      </c>
      <c r="W6774" s="9" t="s">
        <v>45</v>
      </c>
      <c r="X6774" s="9" t="s">
        <v>45</v>
      </c>
      <c r="Y6774" s="15">
        <v>43.196666999999998</v>
      </c>
      <c r="Z6774" s="15">
        <v>-95.663330000000002</v>
      </c>
    </row>
    <row r="6775" spans="1:26" x14ac:dyDescent="0.3">
      <c r="A6775" s="9">
        <v>16628</v>
      </c>
      <c r="B6775" s="10" t="s">
        <v>36823</v>
      </c>
      <c r="C6775" s="9">
        <v>1182</v>
      </c>
      <c r="D6775" s="10" t="s">
        <v>36824</v>
      </c>
      <c r="E6775" s="11" t="s">
        <v>37</v>
      </c>
      <c r="F6775" s="11" t="s">
        <v>37</v>
      </c>
      <c r="G6775" s="12" t="s">
        <v>1434</v>
      </c>
      <c r="H6775" s="12" t="s">
        <v>36394</v>
      </c>
      <c r="I6775" s="12" t="s">
        <v>1</v>
      </c>
      <c r="J6775" s="10" t="s">
        <v>40</v>
      </c>
      <c r="K6775" s="13" t="s">
        <v>47</v>
      </c>
      <c r="L6775" s="13" t="s">
        <v>1</v>
      </c>
      <c r="M6775" s="14">
        <v>0.2</v>
      </c>
      <c r="N6775" s="14">
        <v>0.2</v>
      </c>
      <c r="O6775" s="14">
        <v>0.2</v>
      </c>
      <c r="P6775" s="10" t="s">
        <v>42</v>
      </c>
      <c r="Q6775" s="12" t="s">
        <v>43</v>
      </c>
      <c r="R6775" s="12" t="s">
        <v>44</v>
      </c>
      <c r="S6775" s="12">
        <v>7</v>
      </c>
      <c r="T6775" s="12">
        <v>1947</v>
      </c>
      <c r="U6775" s="12">
        <v>1</v>
      </c>
      <c r="V6775" s="12">
        <v>2003</v>
      </c>
      <c r="W6775" s="9" t="s">
        <v>45</v>
      </c>
      <c r="X6775" s="9" t="s">
        <v>45</v>
      </c>
      <c r="Y6775" s="15">
        <v>43.196666999999998</v>
      </c>
      <c r="Z6775" s="15">
        <v>-95.663330000000002</v>
      </c>
    </row>
    <row r="6776" spans="1:26" x14ac:dyDescent="0.3">
      <c r="A6776" s="9">
        <v>16628</v>
      </c>
      <c r="B6776" s="10" t="s">
        <v>36823</v>
      </c>
      <c r="C6776" s="9">
        <v>1182</v>
      </c>
      <c r="D6776" s="10" t="s">
        <v>36824</v>
      </c>
      <c r="E6776" s="11" t="s">
        <v>37</v>
      </c>
      <c r="F6776" s="11" t="s">
        <v>37</v>
      </c>
      <c r="G6776" s="12" t="s">
        <v>1434</v>
      </c>
      <c r="H6776" s="12" t="s">
        <v>36394</v>
      </c>
      <c r="I6776" s="12" t="s">
        <v>1</v>
      </c>
      <c r="J6776" s="10" t="s">
        <v>40</v>
      </c>
      <c r="K6776" s="13" t="s">
        <v>49</v>
      </c>
      <c r="L6776" s="13" t="s">
        <v>1</v>
      </c>
      <c r="M6776" s="14">
        <v>0.5</v>
      </c>
      <c r="N6776" s="14">
        <v>0.5</v>
      </c>
      <c r="O6776" s="14">
        <v>0.5</v>
      </c>
      <c r="P6776" s="10" t="s">
        <v>42</v>
      </c>
      <c r="Q6776" s="12" t="s">
        <v>43</v>
      </c>
      <c r="R6776" s="12" t="s">
        <v>44</v>
      </c>
      <c r="S6776" s="12">
        <v>3</v>
      </c>
      <c r="T6776" s="12">
        <v>1949</v>
      </c>
      <c r="U6776" s="12">
        <v>1</v>
      </c>
      <c r="V6776" s="12">
        <v>2003</v>
      </c>
      <c r="W6776" s="9" t="s">
        <v>45</v>
      </c>
      <c r="X6776" s="9" t="s">
        <v>45</v>
      </c>
      <c r="Y6776" s="15">
        <v>43.196666999999998</v>
      </c>
      <c r="Z6776" s="15">
        <v>-95.663330000000002</v>
      </c>
    </row>
    <row r="6777" spans="1:26" x14ac:dyDescent="0.3">
      <c r="A6777" s="9">
        <v>16628</v>
      </c>
      <c r="B6777" s="10" t="s">
        <v>36823</v>
      </c>
      <c r="C6777" s="9">
        <v>1182</v>
      </c>
      <c r="D6777" s="10" t="s">
        <v>36824</v>
      </c>
      <c r="E6777" s="11" t="s">
        <v>37</v>
      </c>
      <c r="F6777" s="11" t="s">
        <v>37</v>
      </c>
      <c r="G6777" s="12" t="s">
        <v>1434</v>
      </c>
      <c r="H6777" s="12" t="s">
        <v>36394</v>
      </c>
      <c r="I6777" s="12" t="s">
        <v>1</v>
      </c>
      <c r="J6777" s="10" t="s">
        <v>40</v>
      </c>
      <c r="K6777" s="13" t="s">
        <v>70</v>
      </c>
      <c r="L6777" s="13" t="s">
        <v>1</v>
      </c>
      <c r="M6777" s="14">
        <v>0.6</v>
      </c>
      <c r="N6777" s="14">
        <v>0.6</v>
      </c>
      <c r="O6777" s="14">
        <v>0.6</v>
      </c>
      <c r="P6777" s="10" t="s">
        <v>42</v>
      </c>
      <c r="Q6777" s="12" t="s">
        <v>43</v>
      </c>
      <c r="R6777" s="12" t="s">
        <v>44</v>
      </c>
      <c r="S6777" s="12">
        <v>7</v>
      </c>
      <c r="T6777" s="12">
        <v>1954</v>
      </c>
      <c r="U6777" s="12">
        <v>1</v>
      </c>
      <c r="V6777" s="12">
        <v>2003</v>
      </c>
      <c r="W6777" s="9" t="s">
        <v>45</v>
      </c>
      <c r="X6777" s="9" t="s">
        <v>45</v>
      </c>
      <c r="Y6777" s="15">
        <v>43.196666999999998</v>
      </c>
      <c r="Z6777" s="15">
        <v>-95.663330000000002</v>
      </c>
    </row>
    <row r="6778" spans="1:26" x14ac:dyDescent="0.3">
      <c r="A6778" s="9">
        <v>16285</v>
      </c>
      <c r="B6778" s="10" t="s">
        <v>36825</v>
      </c>
      <c r="C6778" s="9">
        <v>2010</v>
      </c>
      <c r="D6778" s="10" t="s">
        <v>36826</v>
      </c>
      <c r="E6778" s="11" t="s">
        <v>37</v>
      </c>
      <c r="F6778" s="11" t="s">
        <v>37</v>
      </c>
      <c r="G6778" s="12" t="s">
        <v>132</v>
      </c>
      <c r="H6778" s="12" t="s">
        <v>36826</v>
      </c>
      <c r="I6778" s="12" t="s">
        <v>1</v>
      </c>
      <c r="J6778" s="10" t="s">
        <v>40</v>
      </c>
      <c r="K6778" s="13" t="s">
        <v>41</v>
      </c>
      <c r="L6778" s="13" t="s">
        <v>1</v>
      </c>
      <c r="M6778" s="14">
        <v>1.3</v>
      </c>
      <c r="N6778" s="14">
        <v>1.3</v>
      </c>
      <c r="O6778" s="14">
        <v>1.3</v>
      </c>
      <c r="P6778" s="10" t="s">
        <v>42</v>
      </c>
      <c r="Q6778" s="12" t="s">
        <v>43</v>
      </c>
      <c r="R6778" s="12" t="s">
        <v>44</v>
      </c>
      <c r="S6778" s="12">
        <v>88</v>
      </c>
      <c r="T6778" s="12">
        <v>1956</v>
      </c>
      <c r="U6778" s="12">
        <v>1</v>
      </c>
      <c r="V6778" s="12">
        <v>2003</v>
      </c>
      <c r="W6778" s="9" t="s">
        <v>45</v>
      </c>
      <c r="X6778" s="9" t="s">
        <v>45</v>
      </c>
      <c r="Y6778" s="15">
        <v>48.844999999999999</v>
      </c>
      <c r="Z6778" s="15">
        <v>-95.773060000000001</v>
      </c>
    </row>
    <row r="6779" spans="1:26" x14ac:dyDescent="0.3">
      <c r="A6779" s="9">
        <v>16285</v>
      </c>
      <c r="B6779" s="10" t="s">
        <v>36825</v>
      </c>
      <c r="C6779" s="9">
        <v>2010</v>
      </c>
      <c r="D6779" s="10" t="s">
        <v>36826</v>
      </c>
      <c r="E6779" s="11" t="s">
        <v>37</v>
      </c>
      <c r="F6779" s="11" t="s">
        <v>37</v>
      </c>
      <c r="G6779" s="12" t="s">
        <v>132</v>
      </c>
      <c r="H6779" s="12" t="s">
        <v>36826</v>
      </c>
      <c r="I6779" s="12" t="s">
        <v>1</v>
      </c>
      <c r="J6779" s="10" t="s">
        <v>40</v>
      </c>
      <c r="K6779" s="13" t="s">
        <v>47</v>
      </c>
      <c r="L6779" s="13" t="s">
        <v>1</v>
      </c>
      <c r="M6779" s="14">
        <v>1.1000000000000001</v>
      </c>
      <c r="N6779" s="14">
        <v>1.1000000000000001</v>
      </c>
      <c r="O6779" s="14">
        <v>1.1000000000000001</v>
      </c>
      <c r="P6779" s="10" t="s">
        <v>42</v>
      </c>
      <c r="Q6779" s="12" t="s">
        <v>43</v>
      </c>
      <c r="R6779" s="12" t="s">
        <v>44</v>
      </c>
      <c r="S6779" s="12">
        <v>88</v>
      </c>
      <c r="T6779" s="12">
        <v>1949</v>
      </c>
      <c r="U6779" s="12">
        <v>1</v>
      </c>
      <c r="V6779" s="12">
        <v>2003</v>
      </c>
      <c r="W6779" s="9" t="s">
        <v>45</v>
      </c>
      <c r="X6779" s="9" t="s">
        <v>45</v>
      </c>
      <c r="Y6779" s="15">
        <v>48.844999999999999</v>
      </c>
      <c r="Z6779" s="15">
        <v>-95.773060000000001</v>
      </c>
    </row>
    <row r="6780" spans="1:26" x14ac:dyDescent="0.3">
      <c r="A6780" s="9">
        <v>16285</v>
      </c>
      <c r="B6780" s="10" t="s">
        <v>36825</v>
      </c>
      <c r="C6780" s="9">
        <v>2010</v>
      </c>
      <c r="D6780" s="10" t="s">
        <v>36826</v>
      </c>
      <c r="E6780" s="11" t="s">
        <v>37</v>
      </c>
      <c r="F6780" s="11" t="s">
        <v>37</v>
      </c>
      <c r="G6780" s="12" t="s">
        <v>132</v>
      </c>
      <c r="H6780" s="12" t="s">
        <v>36826</v>
      </c>
      <c r="I6780" s="12" t="s">
        <v>1</v>
      </c>
      <c r="J6780" s="10" t="s">
        <v>40</v>
      </c>
      <c r="K6780" s="13" t="s">
        <v>49</v>
      </c>
      <c r="L6780" s="13" t="s">
        <v>1</v>
      </c>
      <c r="M6780" s="14">
        <v>0.5</v>
      </c>
      <c r="N6780" s="14">
        <v>0.5</v>
      </c>
      <c r="O6780" s="14">
        <v>0.5</v>
      </c>
      <c r="P6780" s="10" t="s">
        <v>42</v>
      </c>
      <c r="Q6780" s="12" t="s">
        <v>43</v>
      </c>
      <c r="R6780" s="12" t="s">
        <v>44</v>
      </c>
      <c r="S6780" s="12">
        <v>88</v>
      </c>
      <c r="T6780" s="12">
        <v>1946</v>
      </c>
      <c r="U6780" s="12">
        <v>1</v>
      </c>
      <c r="V6780" s="12">
        <v>2003</v>
      </c>
      <c r="W6780" s="9" t="s">
        <v>45</v>
      </c>
      <c r="X6780" s="9" t="s">
        <v>45</v>
      </c>
      <c r="Y6780" s="15">
        <v>48.844999999999999</v>
      </c>
      <c r="Z6780" s="15">
        <v>-95.773060000000001</v>
      </c>
    </row>
    <row r="6781" spans="1:26" x14ac:dyDescent="0.3">
      <c r="A6781" s="9">
        <v>20847</v>
      </c>
      <c r="B6781" s="10" t="s">
        <v>2147</v>
      </c>
      <c r="C6781" s="9">
        <v>4040</v>
      </c>
      <c r="D6781" s="10" t="s">
        <v>3800</v>
      </c>
      <c r="E6781" s="11" t="s">
        <v>37</v>
      </c>
      <c r="F6781" s="11" t="s">
        <v>37</v>
      </c>
      <c r="G6781" s="12" t="s">
        <v>2134</v>
      </c>
      <c r="H6781" s="12" t="s">
        <v>3801</v>
      </c>
      <c r="I6781" s="12" t="s">
        <v>134</v>
      </c>
      <c r="J6781" s="10" t="s">
        <v>40</v>
      </c>
      <c r="K6781" s="13" t="s">
        <v>70</v>
      </c>
      <c r="L6781" s="13" t="s">
        <v>1</v>
      </c>
      <c r="M6781" s="14">
        <v>80</v>
      </c>
      <c r="N6781" s="14">
        <v>80</v>
      </c>
      <c r="O6781" s="14">
        <v>80</v>
      </c>
      <c r="P6781" s="10" t="s">
        <v>71</v>
      </c>
      <c r="Q6781" s="12" t="s">
        <v>72</v>
      </c>
      <c r="R6781" s="12" t="s">
        <v>69</v>
      </c>
      <c r="S6781" s="12">
        <v>8</v>
      </c>
      <c r="T6781" s="12">
        <v>1949</v>
      </c>
      <c r="U6781" s="12">
        <v>1</v>
      </c>
      <c r="V6781" s="12">
        <v>2003</v>
      </c>
      <c r="W6781" s="9" t="s">
        <v>45</v>
      </c>
      <c r="X6781" s="9" t="s">
        <v>45</v>
      </c>
      <c r="Y6781" s="15">
        <v>43.3842</v>
      </c>
      <c r="Z6781" s="15">
        <v>-87.868899999999996</v>
      </c>
    </row>
    <row r="6782" spans="1:26" x14ac:dyDescent="0.3">
      <c r="A6782" s="9">
        <v>20847</v>
      </c>
      <c r="B6782" s="10" t="s">
        <v>2147</v>
      </c>
      <c r="C6782" s="9">
        <v>4040</v>
      </c>
      <c r="D6782" s="10" t="s">
        <v>3800</v>
      </c>
      <c r="E6782" s="11" t="s">
        <v>37</v>
      </c>
      <c r="F6782" s="11" t="s">
        <v>37</v>
      </c>
      <c r="G6782" s="12" t="s">
        <v>2134</v>
      </c>
      <c r="H6782" s="12" t="s">
        <v>3801</v>
      </c>
      <c r="I6782" s="12" t="s">
        <v>134</v>
      </c>
      <c r="J6782" s="10" t="s">
        <v>40</v>
      </c>
      <c r="K6782" s="13" t="s">
        <v>116</v>
      </c>
      <c r="L6782" s="13" t="s">
        <v>1</v>
      </c>
      <c r="M6782" s="14">
        <v>19.600000000000001</v>
      </c>
      <c r="N6782" s="14">
        <v>17</v>
      </c>
      <c r="O6782" s="14">
        <v>20</v>
      </c>
      <c r="P6782" s="10" t="s">
        <v>42</v>
      </c>
      <c r="Q6782" s="12" t="s">
        <v>43</v>
      </c>
      <c r="R6782" s="12" t="s">
        <v>96</v>
      </c>
      <c r="S6782" s="12">
        <v>6</v>
      </c>
      <c r="T6782" s="12">
        <v>1969</v>
      </c>
      <c r="U6782" s="12">
        <v>1</v>
      </c>
      <c r="V6782" s="12">
        <v>2003</v>
      </c>
      <c r="W6782" s="9" t="s">
        <v>45</v>
      </c>
      <c r="X6782" s="9" t="s">
        <v>45</v>
      </c>
      <c r="Y6782" s="15">
        <v>43.3842</v>
      </c>
      <c r="Z6782" s="15">
        <v>-87.868899999999996</v>
      </c>
    </row>
    <row r="6783" spans="1:26" x14ac:dyDescent="0.3">
      <c r="A6783" s="9">
        <v>26616</v>
      </c>
      <c r="B6783" s="10" t="s">
        <v>4804</v>
      </c>
      <c r="C6783" s="9">
        <v>7482</v>
      </c>
      <c r="D6783" s="10" t="s">
        <v>4805</v>
      </c>
      <c r="E6783" s="11" t="s">
        <v>37</v>
      </c>
      <c r="F6783" s="11" t="s">
        <v>37</v>
      </c>
      <c r="G6783" s="12" t="s">
        <v>38</v>
      </c>
      <c r="H6783" s="12" t="s">
        <v>4586</v>
      </c>
      <c r="I6783" s="12" t="s">
        <v>1</v>
      </c>
      <c r="J6783" s="10" t="s">
        <v>40</v>
      </c>
      <c r="K6783" s="13" t="s">
        <v>4820</v>
      </c>
      <c r="L6783" s="13" t="s">
        <v>1</v>
      </c>
      <c r="M6783" s="14">
        <v>0.2</v>
      </c>
      <c r="N6783" s="14">
        <v>0.2</v>
      </c>
      <c r="O6783" s="14">
        <v>0.2</v>
      </c>
      <c r="P6783" s="10" t="s">
        <v>42</v>
      </c>
      <c r="Q6783" s="12" t="s">
        <v>43</v>
      </c>
      <c r="R6783" s="12" t="s">
        <v>44</v>
      </c>
      <c r="S6783" s="12">
        <v>88</v>
      </c>
      <c r="T6783" s="12">
        <v>1986</v>
      </c>
      <c r="U6783" s="12">
        <v>1</v>
      </c>
      <c r="V6783" s="12">
        <v>2003</v>
      </c>
      <c r="W6783" s="9" t="s">
        <v>45</v>
      </c>
      <c r="X6783" s="9" t="s">
        <v>45</v>
      </c>
      <c r="Y6783" s="15">
        <v>70.482600000000005</v>
      </c>
      <c r="Z6783" s="15">
        <v>-157.42519999999999</v>
      </c>
    </row>
    <row r="6784" spans="1:26" x14ac:dyDescent="0.3">
      <c r="A6784" s="9">
        <v>26616</v>
      </c>
      <c r="B6784" s="10" t="s">
        <v>4804</v>
      </c>
      <c r="C6784" s="9">
        <v>7488</v>
      </c>
      <c r="D6784" s="10" t="s">
        <v>4819</v>
      </c>
      <c r="E6784" s="11" t="s">
        <v>37</v>
      </c>
      <c r="F6784" s="11" t="s">
        <v>37</v>
      </c>
      <c r="G6784" s="12" t="s">
        <v>38</v>
      </c>
      <c r="H6784" s="12" t="s">
        <v>4586</v>
      </c>
      <c r="I6784" s="12" t="s">
        <v>1</v>
      </c>
      <c r="J6784" s="10" t="s">
        <v>40</v>
      </c>
      <c r="K6784" s="13" t="s">
        <v>36252</v>
      </c>
      <c r="L6784" s="13" t="s">
        <v>1</v>
      </c>
      <c r="M6784" s="14">
        <v>0.3</v>
      </c>
      <c r="N6784" s="14">
        <v>0.3</v>
      </c>
      <c r="O6784" s="14">
        <v>0.3</v>
      </c>
      <c r="P6784" s="10" t="s">
        <v>42</v>
      </c>
      <c r="Q6784" s="12" t="s">
        <v>43</v>
      </c>
      <c r="R6784" s="12" t="s">
        <v>44</v>
      </c>
      <c r="S6784" s="12">
        <v>88</v>
      </c>
      <c r="T6784" s="12">
        <v>1988</v>
      </c>
      <c r="U6784" s="12">
        <v>1</v>
      </c>
      <c r="V6784" s="12">
        <v>2003</v>
      </c>
      <c r="W6784" s="9" t="s">
        <v>45</v>
      </c>
      <c r="X6784" s="9" t="s">
        <v>45</v>
      </c>
      <c r="Y6784" s="15">
        <v>70.642876999999999</v>
      </c>
      <c r="Z6784" s="15">
        <v>-160.0205</v>
      </c>
    </row>
    <row r="6785" spans="1:26" x14ac:dyDescent="0.3">
      <c r="A6785" s="9">
        <v>18007</v>
      </c>
      <c r="B6785" s="10" t="s">
        <v>36495</v>
      </c>
      <c r="C6785" s="9">
        <v>50238</v>
      </c>
      <c r="D6785" s="10" t="s">
        <v>36496</v>
      </c>
      <c r="E6785" s="11" t="s">
        <v>37</v>
      </c>
      <c r="F6785" s="11" t="s">
        <v>37</v>
      </c>
      <c r="G6785" s="12" t="s">
        <v>276</v>
      </c>
      <c r="H6785" s="12" t="s">
        <v>277</v>
      </c>
      <c r="I6785" s="12" t="s">
        <v>1</v>
      </c>
      <c r="J6785" s="10" t="s">
        <v>2218</v>
      </c>
      <c r="K6785" s="13" t="s">
        <v>2685</v>
      </c>
      <c r="L6785" s="13" t="s">
        <v>1</v>
      </c>
      <c r="M6785" s="14">
        <v>0.3</v>
      </c>
      <c r="N6785" s="14">
        <v>0.3</v>
      </c>
      <c r="O6785" s="14">
        <v>0.3</v>
      </c>
      <c r="P6785" s="10" t="s">
        <v>322</v>
      </c>
      <c r="Q6785" s="12" t="s">
        <v>68</v>
      </c>
      <c r="R6785" s="12" t="s">
        <v>44</v>
      </c>
      <c r="S6785" s="12">
        <v>10</v>
      </c>
      <c r="T6785" s="12">
        <v>1988</v>
      </c>
      <c r="U6785" s="12">
        <v>1</v>
      </c>
      <c r="V6785" s="12">
        <v>2003</v>
      </c>
      <c r="W6785" s="9" t="s">
        <v>45</v>
      </c>
      <c r="X6785" s="9" t="s">
        <v>45</v>
      </c>
      <c r="Y6785" s="15">
        <v>41.055278000000001</v>
      </c>
      <c r="Z6785" s="15">
        <v>-73.74306</v>
      </c>
    </row>
    <row r="6786" spans="1:26" x14ac:dyDescent="0.3">
      <c r="A6786" s="9">
        <v>17723</v>
      </c>
      <c r="B6786" s="10" t="s">
        <v>36827</v>
      </c>
      <c r="C6786" s="9">
        <v>50369</v>
      </c>
      <c r="D6786" s="10" t="s">
        <v>36827</v>
      </c>
      <c r="E6786" s="11" t="s">
        <v>37</v>
      </c>
      <c r="F6786" s="11" t="s">
        <v>37</v>
      </c>
      <c r="G6786" s="12" t="s">
        <v>339</v>
      </c>
      <c r="H6786" s="12" t="s">
        <v>33370</v>
      </c>
      <c r="I6786" s="12" t="s">
        <v>1</v>
      </c>
      <c r="J6786" s="10" t="s">
        <v>2218</v>
      </c>
      <c r="K6786" s="13" t="s">
        <v>1994</v>
      </c>
      <c r="L6786" s="13" t="s">
        <v>1</v>
      </c>
      <c r="M6786" s="14">
        <v>19.899999999999999</v>
      </c>
      <c r="N6786" s="14">
        <v>19.899999999999999</v>
      </c>
      <c r="O6786" s="14">
        <v>19.899999999999999</v>
      </c>
      <c r="P6786" s="10" t="s">
        <v>76</v>
      </c>
      <c r="Q6786" s="12" t="s">
        <v>68</v>
      </c>
      <c r="R6786" s="12" t="s">
        <v>77</v>
      </c>
      <c r="S6786" s="12">
        <v>1</v>
      </c>
      <c r="T6786" s="12">
        <v>1987</v>
      </c>
      <c r="U6786" s="12">
        <v>1</v>
      </c>
      <c r="V6786" s="12">
        <v>2003</v>
      </c>
      <c r="W6786" s="9" t="s">
        <v>45</v>
      </c>
      <c r="X6786" s="9" t="s">
        <v>45</v>
      </c>
      <c r="Y6786" s="15">
        <v>25.570833</v>
      </c>
      <c r="Z6786" s="15">
        <v>-80.363889999999998</v>
      </c>
    </row>
    <row r="6787" spans="1:26" x14ac:dyDescent="0.3">
      <c r="A6787" s="9">
        <v>17723</v>
      </c>
      <c r="B6787" s="10" t="s">
        <v>36827</v>
      </c>
      <c r="C6787" s="9">
        <v>50369</v>
      </c>
      <c r="D6787" s="10" t="s">
        <v>36827</v>
      </c>
      <c r="E6787" s="11" t="s">
        <v>37</v>
      </c>
      <c r="F6787" s="11" t="s">
        <v>37</v>
      </c>
      <c r="G6787" s="12" t="s">
        <v>339</v>
      </c>
      <c r="H6787" s="12" t="s">
        <v>33370</v>
      </c>
      <c r="I6787" s="12" t="s">
        <v>1</v>
      </c>
      <c r="J6787" s="10" t="s">
        <v>2218</v>
      </c>
      <c r="K6787" s="13" t="s">
        <v>1798</v>
      </c>
      <c r="L6787" s="13" t="s">
        <v>1</v>
      </c>
      <c r="M6787" s="14">
        <v>8</v>
      </c>
      <c r="N6787" s="14">
        <v>8</v>
      </c>
      <c r="O6787" s="14">
        <v>8</v>
      </c>
      <c r="P6787" s="10" t="s">
        <v>76</v>
      </c>
      <c r="Q6787" s="12" t="s">
        <v>68</v>
      </c>
      <c r="R6787" s="12" t="s">
        <v>80</v>
      </c>
      <c r="S6787" s="12">
        <v>1</v>
      </c>
      <c r="T6787" s="12">
        <v>1987</v>
      </c>
      <c r="U6787" s="12">
        <v>1</v>
      </c>
      <c r="V6787" s="12">
        <v>2003</v>
      </c>
      <c r="W6787" s="9" t="s">
        <v>45</v>
      </c>
      <c r="X6787" s="9" t="s">
        <v>45</v>
      </c>
      <c r="Y6787" s="15">
        <v>25.570833</v>
      </c>
      <c r="Z6787" s="15">
        <v>-80.363889999999998</v>
      </c>
    </row>
    <row r="6788" spans="1:26" x14ac:dyDescent="0.3">
      <c r="A6788" s="9">
        <v>59875</v>
      </c>
      <c r="B6788" s="10" t="s">
        <v>7087</v>
      </c>
      <c r="C6788" s="9">
        <v>52120</v>
      </c>
      <c r="D6788" s="10" t="s">
        <v>7088</v>
      </c>
      <c r="E6788" s="11" t="s">
        <v>37</v>
      </c>
      <c r="F6788" s="11" t="s">
        <v>37</v>
      </c>
      <c r="G6788" s="12" t="s">
        <v>92</v>
      </c>
      <c r="H6788" s="12" t="s">
        <v>5434</v>
      </c>
      <c r="I6788" s="12" t="s">
        <v>582</v>
      </c>
      <c r="J6788" s="10" t="s">
        <v>1805</v>
      </c>
      <c r="K6788" s="13" t="s">
        <v>36828</v>
      </c>
      <c r="L6788" s="13" t="s">
        <v>1</v>
      </c>
      <c r="M6788" s="14">
        <v>50</v>
      </c>
      <c r="N6788" s="14">
        <v>50</v>
      </c>
      <c r="O6788" s="14">
        <v>50</v>
      </c>
      <c r="P6788" s="10" t="s">
        <v>76</v>
      </c>
      <c r="Q6788" s="12" t="s">
        <v>68</v>
      </c>
      <c r="R6788" s="12" t="s">
        <v>80</v>
      </c>
      <c r="S6788" s="12">
        <v>11</v>
      </c>
      <c r="T6788" s="12">
        <v>1952</v>
      </c>
      <c r="U6788" s="12">
        <v>1</v>
      </c>
      <c r="V6788" s="12">
        <v>2003</v>
      </c>
      <c r="W6788" s="9" t="s">
        <v>45</v>
      </c>
      <c r="X6788" s="9" t="s">
        <v>45</v>
      </c>
      <c r="Y6788" s="15">
        <v>28.991288999999998</v>
      </c>
      <c r="Z6788" s="15">
        <v>-95.407480000000007</v>
      </c>
    </row>
    <row r="6789" spans="1:26" x14ac:dyDescent="0.3">
      <c r="A6789" s="9">
        <v>2053</v>
      </c>
      <c r="B6789" s="10" t="s">
        <v>7278</v>
      </c>
      <c r="C6789" s="9">
        <v>54216</v>
      </c>
      <c r="D6789" s="10" t="s">
        <v>7279</v>
      </c>
      <c r="E6789" s="11" t="s">
        <v>37</v>
      </c>
      <c r="F6789" s="11" t="s">
        <v>37</v>
      </c>
      <c r="G6789" s="12" t="s">
        <v>59</v>
      </c>
      <c r="H6789" s="12" t="s">
        <v>113</v>
      </c>
      <c r="I6789" s="12" t="s">
        <v>61</v>
      </c>
      <c r="J6789" s="10" t="s">
        <v>1805</v>
      </c>
      <c r="K6789" s="13" t="s">
        <v>36829</v>
      </c>
      <c r="L6789" s="13" t="s">
        <v>1</v>
      </c>
      <c r="M6789" s="14">
        <v>5</v>
      </c>
      <c r="N6789" s="14">
        <v>4.7</v>
      </c>
      <c r="O6789" s="14">
        <v>4.7</v>
      </c>
      <c r="P6789" s="10" t="s">
        <v>71</v>
      </c>
      <c r="Q6789" s="12" t="s">
        <v>72</v>
      </c>
      <c r="R6789" s="12" t="s">
        <v>69</v>
      </c>
      <c r="S6789" s="12">
        <v>1</v>
      </c>
      <c r="T6789" s="12">
        <v>1942</v>
      </c>
      <c r="U6789" s="12">
        <v>1</v>
      </c>
      <c r="V6789" s="12">
        <v>2003</v>
      </c>
      <c r="W6789" s="9" t="s">
        <v>45</v>
      </c>
      <c r="X6789" s="9" t="s">
        <v>45</v>
      </c>
      <c r="Y6789" s="15">
        <v>33.328107000000003</v>
      </c>
      <c r="Z6789" s="15">
        <v>-86.356830000000002</v>
      </c>
    </row>
    <row r="6790" spans="1:26" x14ac:dyDescent="0.3">
      <c r="A6790" s="9">
        <v>772</v>
      </c>
      <c r="B6790" s="10" t="s">
        <v>6059</v>
      </c>
      <c r="C6790" s="9">
        <v>54312</v>
      </c>
      <c r="D6790" s="10" t="s">
        <v>36830</v>
      </c>
      <c r="E6790" s="11" t="s">
        <v>37</v>
      </c>
      <c r="F6790" s="11" t="s">
        <v>37</v>
      </c>
      <c r="G6790" s="12" t="s">
        <v>465</v>
      </c>
      <c r="H6790" s="12" t="s">
        <v>1272</v>
      </c>
      <c r="I6790" s="12" t="s">
        <v>1</v>
      </c>
      <c r="J6790" s="10" t="s">
        <v>1805</v>
      </c>
      <c r="K6790" s="13" t="s">
        <v>1994</v>
      </c>
      <c r="L6790" s="13" t="s">
        <v>1</v>
      </c>
      <c r="M6790" s="14">
        <v>4.5999999999999996</v>
      </c>
      <c r="N6790" s="14">
        <v>4</v>
      </c>
      <c r="O6790" s="14">
        <v>4.5999999999999996</v>
      </c>
      <c r="P6790" s="10" t="s">
        <v>95</v>
      </c>
      <c r="Q6790" s="12" t="s">
        <v>68</v>
      </c>
      <c r="R6790" s="12" t="s">
        <v>96</v>
      </c>
      <c r="S6790" s="12">
        <v>5</v>
      </c>
      <c r="T6790" s="12">
        <v>1994</v>
      </c>
      <c r="U6790" s="12">
        <v>1</v>
      </c>
      <c r="V6790" s="12">
        <v>2003</v>
      </c>
      <c r="W6790" s="9" t="s">
        <v>45</v>
      </c>
      <c r="X6790" s="9" t="s">
        <v>45</v>
      </c>
      <c r="Y6790" s="15">
        <v>39.599722</v>
      </c>
      <c r="Z6790" s="15">
        <v>-89.3</v>
      </c>
    </row>
    <row r="6791" spans="1:26" x14ac:dyDescent="0.3">
      <c r="A6791" s="9">
        <v>24206</v>
      </c>
      <c r="B6791" s="10" t="s">
        <v>7730</v>
      </c>
      <c r="C6791" s="9">
        <v>54690</v>
      </c>
      <c r="D6791" s="10" t="s">
        <v>7731</v>
      </c>
      <c r="E6791" s="11" t="s">
        <v>37</v>
      </c>
      <c r="F6791" s="11" t="s">
        <v>37</v>
      </c>
      <c r="G6791" s="12" t="s">
        <v>1200</v>
      </c>
      <c r="H6791" s="12" t="s">
        <v>1203</v>
      </c>
      <c r="I6791" s="12" t="s">
        <v>1228</v>
      </c>
      <c r="J6791" s="10" t="s">
        <v>1805</v>
      </c>
      <c r="K6791" s="13" t="s">
        <v>4159</v>
      </c>
      <c r="L6791" s="13" t="s">
        <v>1</v>
      </c>
      <c r="M6791" s="14">
        <v>0.5</v>
      </c>
      <c r="N6791" s="14">
        <v>0.5</v>
      </c>
      <c r="O6791" s="14">
        <v>0.5</v>
      </c>
      <c r="P6791" s="10" t="s">
        <v>67</v>
      </c>
      <c r="Q6791" s="12" t="s">
        <v>68</v>
      </c>
      <c r="R6791" s="12" t="s">
        <v>69</v>
      </c>
      <c r="S6791" s="12">
        <v>10</v>
      </c>
      <c r="T6791" s="12">
        <v>1950</v>
      </c>
      <c r="U6791" s="12">
        <v>1</v>
      </c>
      <c r="V6791" s="12">
        <v>2003</v>
      </c>
      <c r="W6791" s="9" t="s">
        <v>45</v>
      </c>
      <c r="X6791" s="9" t="s">
        <v>45</v>
      </c>
      <c r="Y6791" s="15">
        <v>43.605800000000002</v>
      </c>
      <c r="Z6791" s="15">
        <v>-116.5753</v>
      </c>
    </row>
    <row r="6792" spans="1:26" x14ac:dyDescent="0.3">
      <c r="A6792" s="9">
        <v>4468</v>
      </c>
      <c r="B6792" s="10" t="s">
        <v>8097</v>
      </c>
      <c r="C6792" s="9">
        <v>54985</v>
      </c>
      <c r="D6792" s="10" t="s">
        <v>8098</v>
      </c>
      <c r="E6792" s="11" t="s">
        <v>37</v>
      </c>
      <c r="F6792" s="11" t="s">
        <v>37</v>
      </c>
      <c r="G6792" s="12" t="s">
        <v>59</v>
      </c>
      <c r="H6792" s="12" t="s">
        <v>3931</v>
      </c>
      <c r="I6792" s="12" t="s">
        <v>61</v>
      </c>
      <c r="J6792" s="10" t="s">
        <v>139</v>
      </c>
      <c r="K6792" s="13" t="s">
        <v>36831</v>
      </c>
      <c r="L6792" s="13" t="s">
        <v>1</v>
      </c>
      <c r="M6792" s="14">
        <v>5</v>
      </c>
      <c r="N6792" s="14">
        <v>4.2</v>
      </c>
      <c r="O6792" s="14">
        <v>4</v>
      </c>
      <c r="P6792" s="10" t="s">
        <v>67</v>
      </c>
      <c r="Q6792" s="12" t="s">
        <v>68</v>
      </c>
      <c r="R6792" s="12" t="s">
        <v>69</v>
      </c>
      <c r="S6792" s="12">
        <v>4</v>
      </c>
      <c r="T6792" s="12">
        <v>1986</v>
      </c>
      <c r="U6792" s="12">
        <v>1</v>
      </c>
      <c r="V6792" s="12">
        <v>2003</v>
      </c>
      <c r="W6792" s="9" t="s">
        <v>45</v>
      </c>
      <c r="X6792" s="9" t="s">
        <v>45</v>
      </c>
      <c r="Y6792" s="15">
        <v>31.262356</v>
      </c>
      <c r="Z6792" s="15">
        <v>-85.402739999999994</v>
      </c>
    </row>
    <row r="6793" spans="1:26" x14ac:dyDescent="0.3">
      <c r="A6793" s="9">
        <v>803</v>
      </c>
      <c r="B6793" s="10" t="s">
        <v>292</v>
      </c>
      <c r="C6793" s="9">
        <v>117</v>
      </c>
      <c r="D6793" s="10" t="s">
        <v>297</v>
      </c>
      <c r="E6793" s="11" t="s">
        <v>37</v>
      </c>
      <c r="F6793" s="11" t="s">
        <v>37</v>
      </c>
      <c r="G6793" s="12" t="s">
        <v>276</v>
      </c>
      <c r="H6793" s="12" t="s">
        <v>277</v>
      </c>
      <c r="I6793" s="12" t="s">
        <v>295</v>
      </c>
      <c r="J6793" s="10" t="s">
        <v>40</v>
      </c>
      <c r="K6793" s="13" t="s">
        <v>70</v>
      </c>
      <c r="L6793" s="13" t="s">
        <v>1</v>
      </c>
      <c r="M6793" s="14">
        <v>34.5</v>
      </c>
      <c r="N6793" s="14">
        <v>33.299999999999997</v>
      </c>
      <c r="O6793" s="14">
        <v>33.299999999999997</v>
      </c>
      <c r="P6793" s="10" t="s">
        <v>67</v>
      </c>
      <c r="Q6793" s="12" t="s">
        <v>68</v>
      </c>
      <c r="R6793" s="12" t="s">
        <v>69</v>
      </c>
      <c r="S6793" s="12">
        <v>7</v>
      </c>
      <c r="T6793" s="12">
        <v>1948</v>
      </c>
      <c r="U6793" s="12">
        <v>12</v>
      </c>
      <c r="V6793" s="12">
        <v>2002</v>
      </c>
      <c r="W6793" s="9" t="s">
        <v>45</v>
      </c>
      <c r="X6793" s="9" t="s">
        <v>45</v>
      </c>
      <c r="Y6793" s="15">
        <v>33.441699999999997</v>
      </c>
      <c r="Z6793" s="15">
        <v>-112.1583</v>
      </c>
    </row>
    <row r="6794" spans="1:26" x14ac:dyDescent="0.3">
      <c r="A6794" s="9">
        <v>803</v>
      </c>
      <c r="B6794" s="10" t="s">
        <v>292</v>
      </c>
      <c r="C6794" s="9">
        <v>117</v>
      </c>
      <c r="D6794" s="10" t="s">
        <v>297</v>
      </c>
      <c r="E6794" s="11" t="s">
        <v>37</v>
      </c>
      <c r="F6794" s="11" t="s">
        <v>37</v>
      </c>
      <c r="G6794" s="12" t="s">
        <v>276</v>
      </c>
      <c r="H6794" s="12" t="s">
        <v>277</v>
      </c>
      <c r="I6794" s="12" t="s">
        <v>295</v>
      </c>
      <c r="J6794" s="10" t="s">
        <v>40</v>
      </c>
      <c r="K6794" s="13" t="s">
        <v>73</v>
      </c>
      <c r="L6794" s="13" t="s">
        <v>1</v>
      </c>
      <c r="M6794" s="14">
        <v>16</v>
      </c>
      <c r="N6794" s="14">
        <v>12</v>
      </c>
      <c r="O6794" s="14">
        <v>12</v>
      </c>
      <c r="P6794" s="10" t="s">
        <v>67</v>
      </c>
      <c r="Q6794" s="12" t="s">
        <v>68</v>
      </c>
      <c r="R6794" s="12" t="s">
        <v>69</v>
      </c>
      <c r="S6794" s="12">
        <v>6</v>
      </c>
      <c r="T6794" s="12">
        <v>1949</v>
      </c>
      <c r="U6794" s="12">
        <v>12</v>
      </c>
      <c r="V6794" s="12">
        <v>2002</v>
      </c>
      <c r="W6794" s="9" t="s">
        <v>45</v>
      </c>
      <c r="X6794" s="9" t="s">
        <v>45</v>
      </c>
      <c r="Y6794" s="15">
        <v>33.441699999999997</v>
      </c>
      <c r="Z6794" s="15">
        <v>-112.1583</v>
      </c>
    </row>
    <row r="6795" spans="1:26" x14ac:dyDescent="0.3">
      <c r="A6795" s="9">
        <v>803</v>
      </c>
      <c r="B6795" s="10" t="s">
        <v>292</v>
      </c>
      <c r="C6795" s="9">
        <v>117</v>
      </c>
      <c r="D6795" s="10" t="s">
        <v>297</v>
      </c>
      <c r="E6795" s="11" t="s">
        <v>37</v>
      </c>
      <c r="F6795" s="11" t="s">
        <v>37</v>
      </c>
      <c r="G6795" s="12" t="s">
        <v>276</v>
      </c>
      <c r="H6795" s="12" t="s">
        <v>277</v>
      </c>
      <c r="I6795" s="12" t="s">
        <v>295</v>
      </c>
      <c r="J6795" s="10" t="s">
        <v>40</v>
      </c>
      <c r="K6795" s="13" t="s">
        <v>116</v>
      </c>
      <c r="L6795" s="13" t="s">
        <v>1</v>
      </c>
      <c r="M6795" s="14">
        <v>69</v>
      </c>
      <c r="N6795" s="14">
        <v>63</v>
      </c>
      <c r="O6795" s="14">
        <v>63</v>
      </c>
      <c r="P6795" s="10" t="s">
        <v>67</v>
      </c>
      <c r="Q6795" s="12" t="s">
        <v>68</v>
      </c>
      <c r="R6795" s="12" t="s">
        <v>69</v>
      </c>
      <c r="S6795" s="12">
        <v>4</v>
      </c>
      <c r="T6795" s="12">
        <v>1950</v>
      </c>
      <c r="U6795" s="12">
        <v>12</v>
      </c>
      <c r="V6795" s="12">
        <v>2002</v>
      </c>
      <c r="W6795" s="9" t="s">
        <v>45</v>
      </c>
      <c r="X6795" s="9" t="s">
        <v>45</v>
      </c>
      <c r="Y6795" s="15">
        <v>33.441699999999997</v>
      </c>
      <c r="Z6795" s="15">
        <v>-112.1583</v>
      </c>
    </row>
    <row r="6796" spans="1:26" x14ac:dyDescent="0.3">
      <c r="A6796" s="9">
        <v>13584</v>
      </c>
      <c r="B6796" s="10" t="s">
        <v>35147</v>
      </c>
      <c r="C6796" s="9">
        <v>330</v>
      </c>
      <c r="D6796" s="10" t="s">
        <v>35148</v>
      </c>
      <c r="E6796" s="11" t="s">
        <v>37</v>
      </c>
      <c r="F6796" s="11" t="s">
        <v>37</v>
      </c>
      <c r="G6796" s="12" t="s">
        <v>80</v>
      </c>
      <c r="H6796" s="12" t="s">
        <v>220</v>
      </c>
      <c r="I6796" s="12" t="s">
        <v>138</v>
      </c>
      <c r="J6796" s="10" t="s">
        <v>139</v>
      </c>
      <c r="K6796" s="13" t="s">
        <v>41</v>
      </c>
      <c r="L6796" s="13" t="s">
        <v>1</v>
      </c>
      <c r="M6796" s="14">
        <v>156.19999999999999</v>
      </c>
      <c r="N6796" s="14">
        <v>145.30000000000001</v>
      </c>
      <c r="O6796" s="14">
        <v>146.80000000000001</v>
      </c>
      <c r="P6796" s="10" t="s">
        <v>67</v>
      </c>
      <c r="Q6796" s="12" t="s">
        <v>68</v>
      </c>
      <c r="R6796" s="12" t="s">
        <v>69</v>
      </c>
      <c r="S6796" s="12">
        <v>5</v>
      </c>
      <c r="T6796" s="12">
        <v>1955</v>
      </c>
      <c r="U6796" s="12">
        <v>12</v>
      </c>
      <c r="V6796" s="12">
        <v>2002</v>
      </c>
      <c r="W6796" s="9" t="s">
        <v>45</v>
      </c>
      <c r="X6796" s="9" t="s">
        <v>45</v>
      </c>
      <c r="Y6796" s="15">
        <v>33.909804000000001</v>
      </c>
      <c r="Z6796" s="15">
        <v>-118.4242</v>
      </c>
    </row>
    <row r="6797" spans="1:26" x14ac:dyDescent="0.3">
      <c r="A6797" s="9">
        <v>13584</v>
      </c>
      <c r="B6797" s="10" t="s">
        <v>35147</v>
      </c>
      <c r="C6797" s="9">
        <v>330</v>
      </c>
      <c r="D6797" s="10" t="s">
        <v>35148</v>
      </c>
      <c r="E6797" s="11" t="s">
        <v>37</v>
      </c>
      <c r="F6797" s="11" t="s">
        <v>37</v>
      </c>
      <c r="G6797" s="12" t="s">
        <v>80</v>
      </c>
      <c r="H6797" s="12" t="s">
        <v>220</v>
      </c>
      <c r="I6797" s="12" t="s">
        <v>138</v>
      </c>
      <c r="J6797" s="10" t="s">
        <v>139</v>
      </c>
      <c r="K6797" s="13" t="s">
        <v>47</v>
      </c>
      <c r="L6797" s="13" t="s">
        <v>1</v>
      </c>
      <c r="M6797" s="14">
        <v>156.19999999999999</v>
      </c>
      <c r="N6797" s="14">
        <v>145.30000000000001</v>
      </c>
      <c r="O6797" s="14">
        <v>146.80000000000001</v>
      </c>
      <c r="P6797" s="10" t="s">
        <v>67</v>
      </c>
      <c r="Q6797" s="12" t="s">
        <v>68</v>
      </c>
      <c r="R6797" s="12" t="s">
        <v>69</v>
      </c>
      <c r="S6797" s="12">
        <v>8</v>
      </c>
      <c r="T6797" s="12">
        <v>1956</v>
      </c>
      <c r="U6797" s="12">
        <v>12</v>
      </c>
      <c r="V6797" s="12">
        <v>2002</v>
      </c>
      <c r="W6797" s="9" t="s">
        <v>45</v>
      </c>
      <c r="X6797" s="9" t="s">
        <v>45</v>
      </c>
      <c r="Y6797" s="15">
        <v>33.909804000000001</v>
      </c>
      <c r="Z6797" s="15">
        <v>-118.4242</v>
      </c>
    </row>
    <row r="6798" spans="1:26" x14ac:dyDescent="0.3">
      <c r="A6798" s="9">
        <v>17609</v>
      </c>
      <c r="B6798" s="10" t="s">
        <v>280</v>
      </c>
      <c r="C6798" s="9">
        <v>358</v>
      </c>
      <c r="D6798" s="10" t="s">
        <v>627</v>
      </c>
      <c r="E6798" s="11" t="s">
        <v>37</v>
      </c>
      <c r="F6798" s="11" t="s">
        <v>37</v>
      </c>
      <c r="G6798" s="12" t="s">
        <v>80</v>
      </c>
      <c r="H6798" s="12" t="s">
        <v>606</v>
      </c>
      <c r="I6798" s="12" t="s">
        <v>138</v>
      </c>
      <c r="J6798" s="10" t="s">
        <v>40</v>
      </c>
      <c r="K6798" s="13" t="s">
        <v>41</v>
      </c>
      <c r="L6798" s="13" t="s">
        <v>1</v>
      </c>
      <c r="M6798" s="14">
        <v>65.3</v>
      </c>
      <c r="N6798" s="14">
        <v>60</v>
      </c>
      <c r="O6798" s="14">
        <v>60</v>
      </c>
      <c r="P6798" s="10" t="s">
        <v>67</v>
      </c>
      <c r="Q6798" s="12" t="s">
        <v>68</v>
      </c>
      <c r="R6798" s="12" t="s">
        <v>69</v>
      </c>
      <c r="S6798" s="12">
        <v>8</v>
      </c>
      <c r="T6798" s="12">
        <v>1957</v>
      </c>
      <c r="U6798" s="12">
        <v>12</v>
      </c>
      <c r="V6798" s="12">
        <v>2002</v>
      </c>
      <c r="W6798" s="9" t="s">
        <v>45</v>
      </c>
      <c r="X6798" s="9" t="s">
        <v>45</v>
      </c>
      <c r="Y6798" s="15">
        <v>34.081800000000001</v>
      </c>
      <c r="Z6798" s="15">
        <v>-117.2418</v>
      </c>
    </row>
    <row r="6799" spans="1:26" x14ac:dyDescent="0.3">
      <c r="A6799" s="9">
        <v>17609</v>
      </c>
      <c r="B6799" s="10" t="s">
        <v>280</v>
      </c>
      <c r="C6799" s="9">
        <v>358</v>
      </c>
      <c r="D6799" s="10" t="s">
        <v>627</v>
      </c>
      <c r="E6799" s="11" t="s">
        <v>37</v>
      </c>
      <c r="F6799" s="11" t="s">
        <v>37</v>
      </c>
      <c r="G6799" s="12" t="s">
        <v>80</v>
      </c>
      <c r="H6799" s="12" t="s">
        <v>606</v>
      </c>
      <c r="I6799" s="12" t="s">
        <v>138</v>
      </c>
      <c r="J6799" s="10" t="s">
        <v>40</v>
      </c>
      <c r="K6799" s="13" t="s">
        <v>47</v>
      </c>
      <c r="L6799" s="13" t="s">
        <v>1</v>
      </c>
      <c r="M6799" s="14">
        <v>65.3</v>
      </c>
      <c r="N6799" s="14">
        <v>60</v>
      </c>
      <c r="O6799" s="14">
        <v>60</v>
      </c>
      <c r="P6799" s="10" t="s">
        <v>67</v>
      </c>
      <c r="Q6799" s="12" t="s">
        <v>68</v>
      </c>
      <c r="R6799" s="12" t="s">
        <v>69</v>
      </c>
      <c r="S6799" s="12">
        <v>7</v>
      </c>
      <c r="T6799" s="12">
        <v>1958</v>
      </c>
      <c r="U6799" s="12">
        <v>12</v>
      </c>
      <c r="V6799" s="12">
        <v>2002</v>
      </c>
      <c r="W6799" s="9" t="s">
        <v>45</v>
      </c>
      <c r="X6799" s="9" t="s">
        <v>45</v>
      </c>
      <c r="Y6799" s="15">
        <v>34.081800000000001</v>
      </c>
      <c r="Z6799" s="15">
        <v>-117.2418</v>
      </c>
    </row>
    <row r="6800" spans="1:26" x14ac:dyDescent="0.3">
      <c r="A6800" s="9">
        <v>14534</v>
      </c>
      <c r="B6800" s="10" t="s">
        <v>710</v>
      </c>
      <c r="C6800" s="9">
        <v>420</v>
      </c>
      <c r="D6800" s="10" t="s">
        <v>35000</v>
      </c>
      <c r="E6800" s="11" t="s">
        <v>37</v>
      </c>
      <c r="F6800" s="11" t="s">
        <v>37</v>
      </c>
      <c r="G6800" s="12" t="s">
        <v>80</v>
      </c>
      <c r="H6800" s="12" t="s">
        <v>220</v>
      </c>
      <c r="I6800" s="12" t="s">
        <v>138</v>
      </c>
      <c r="J6800" s="10" t="s">
        <v>40</v>
      </c>
      <c r="K6800" s="13" t="s">
        <v>896</v>
      </c>
      <c r="L6800" s="13" t="s">
        <v>1</v>
      </c>
      <c r="M6800" s="14">
        <v>46</v>
      </c>
      <c r="N6800" s="14">
        <v>45</v>
      </c>
      <c r="O6800" s="14">
        <v>45</v>
      </c>
      <c r="P6800" s="10" t="s">
        <v>67</v>
      </c>
      <c r="Q6800" s="12" t="s">
        <v>68</v>
      </c>
      <c r="R6800" s="12" t="s">
        <v>69</v>
      </c>
      <c r="S6800" s="12">
        <v>3</v>
      </c>
      <c r="T6800" s="12">
        <v>1955</v>
      </c>
      <c r="U6800" s="12">
        <v>12</v>
      </c>
      <c r="V6800" s="12">
        <v>2002</v>
      </c>
      <c r="W6800" s="9" t="s">
        <v>45</v>
      </c>
      <c r="X6800" s="9" t="s">
        <v>45</v>
      </c>
      <c r="Y6800" s="15">
        <v>34.125399999999999</v>
      </c>
      <c r="Z6800" s="15">
        <v>-118.148</v>
      </c>
    </row>
    <row r="6801" spans="1:26" x14ac:dyDescent="0.3">
      <c r="A6801" s="9">
        <v>14534</v>
      </c>
      <c r="B6801" s="10" t="s">
        <v>710</v>
      </c>
      <c r="C6801" s="9">
        <v>420</v>
      </c>
      <c r="D6801" s="10" t="s">
        <v>35000</v>
      </c>
      <c r="E6801" s="11" t="s">
        <v>37</v>
      </c>
      <c r="F6801" s="11" t="s">
        <v>37</v>
      </c>
      <c r="G6801" s="12" t="s">
        <v>80</v>
      </c>
      <c r="H6801" s="12" t="s">
        <v>220</v>
      </c>
      <c r="I6801" s="12" t="s">
        <v>138</v>
      </c>
      <c r="J6801" s="10" t="s">
        <v>40</v>
      </c>
      <c r="K6801" s="13" t="s">
        <v>1867</v>
      </c>
      <c r="L6801" s="13" t="s">
        <v>1</v>
      </c>
      <c r="M6801" s="14">
        <v>46</v>
      </c>
      <c r="N6801" s="14">
        <v>45</v>
      </c>
      <c r="O6801" s="14">
        <v>45</v>
      </c>
      <c r="P6801" s="10" t="s">
        <v>67</v>
      </c>
      <c r="Q6801" s="12" t="s">
        <v>68</v>
      </c>
      <c r="R6801" s="12" t="s">
        <v>69</v>
      </c>
      <c r="S6801" s="12">
        <v>7</v>
      </c>
      <c r="T6801" s="12">
        <v>1957</v>
      </c>
      <c r="U6801" s="12">
        <v>12</v>
      </c>
      <c r="V6801" s="12">
        <v>2002</v>
      </c>
      <c r="W6801" s="9" t="s">
        <v>45</v>
      </c>
      <c r="X6801" s="9" t="s">
        <v>45</v>
      </c>
      <c r="Y6801" s="15">
        <v>34.125399999999999</v>
      </c>
      <c r="Z6801" s="15">
        <v>-118.148</v>
      </c>
    </row>
    <row r="6802" spans="1:26" x14ac:dyDescent="0.3">
      <c r="A6802" s="9">
        <v>15466</v>
      </c>
      <c r="B6802" s="10" t="s">
        <v>755</v>
      </c>
      <c r="C6802" s="9">
        <v>465</v>
      </c>
      <c r="D6802" s="10" t="s">
        <v>9838</v>
      </c>
      <c r="E6802" s="11" t="s">
        <v>37</v>
      </c>
      <c r="F6802" s="11" t="s">
        <v>37</v>
      </c>
      <c r="G6802" s="12" t="s">
        <v>753</v>
      </c>
      <c r="H6802" s="12" t="s">
        <v>5460</v>
      </c>
      <c r="I6802" s="12" t="s">
        <v>754</v>
      </c>
      <c r="J6802" s="10" t="s">
        <v>40</v>
      </c>
      <c r="K6802" s="13" t="s">
        <v>41</v>
      </c>
      <c r="L6802" s="13" t="s">
        <v>1</v>
      </c>
      <c r="M6802" s="14">
        <v>44</v>
      </c>
      <c r="N6802" s="14">
        <v>45</v>
      </c>
      <c r="O6802" s="14">
        <v>45</v>
      </c>
      <c r="P6802" s="10" t="s">
        <v>71</v>
      </c>
      <c r="Q6802" s="12" t="s">
        <v>180</v>
      </c>
      <c r="R6802" s="12" t="s">
        <v>69</v>
      </c>
      <c r="S6802" s="12">
        <v>0</v>
      </c>
      <c r="T6802" s="12">
        <v>1950</v>
      </c>
      <c r="U6802" s="12">
        <v>12</v>
      </c>
      <c r="V6802" s="12">
        <v>2002</v>
      </c>
      <c r="W6802" s="9" t="s">
        <v>45</v>
      </c>
      <c r="X6802" s="9" t="s">
        <v>45</v>
      </c>
      <c r="Y6802" s="15">
        <v>39.67</v>
      </c>
      <c r="Z6802" s="15">
        <v>-105.00279999999999</v>
      </c>
    </row>
    <row r="6803" spans="1:26" x14ac:dyDescent="0.3">
      <c r="A6803" s="9">
        <v>15466</v>
      </c>
      <c r="B6803" s="10" t="s">
        <v>755</v>
      </c>
      <c r="C6803" s="9">
        <v>465</v>
      </c>
      <c r="D6803" s="10" t="s">
        <v>9838</v>
      </c>
      <c r="E6803" s="11" t="s">
        <v>37</v>
      </c>
      <c r="F6803" s="11" t="s">
        <v>37</v>
      </c>
      <c r="G6803" s="12" t="s">
        <v>753</v>
      </c>
      <c r="H6803" s="12" t="s">
        <v>5460</v>
      </c>
      <c r="I6803" s="12" t="s">
        <v>754</v>
      </c>
      <c r="J6803" s="10" t="s">
        <v>40</v>
      </c>
      <c r="K6803" s="13" t="s">
        <v>47</v>
      </c>
      <c r="L6803" s="13" t="s">
        <v>1</v>
      </c>
      <c r="M6803" s="14">
        <v>44</v>
      </c>
      <c r="N6803" s="14">
        <v>45</v>
      </c>
      <c r="O6803" s="14">
        <v>45</v>
      </c>
      <c r="P6803" s="10" t="s">
        <v>71</v>
      </c>
      <c r="Q6803" s="12" t="s">
        <v>180</v>
      </c>
      <c r="R6803" s="12" t="s">
        <v>69</v>
      </c>
      <c r="S6803" s="12">
        <v>0</v>
      </c>
      <c r="T6803" s="12">
        <v>1951</v>
      </c>
      <c r="U6803" s="12">
        <v>12</v>
      </c>
      <c r="V6803" s="12">
        <v>2002</v>
      </c>
      <c r="W6803" s="9" t="s">
        <v>45</v>
      </c>
      <c r="X6803" s="9" t="s">
        <v>45</v>
      </c>
      <c r="Y6803" s="15">
        <v>39.67</v>
      </c>
      <c r="Z6803" s="15">
        <v>-105.00279999999999</v>
      </c>
    </row>
    <row r="6804" spans="1:26" x14ac:dyDescent="0.3">
      <c r="A6804" s="9">
        <v>8751</v>
      </c>
      <c r="B6804" s="10" t="s">
        <v>795</v>
      </c>
      <c r="C6804" s="9">
        <v>502</v>
      </c>
      <c r="D6804" s="10" t="s">
        <v>796</v>
      </c>
      <c r="E6804" s="11" t="s">
        <v>37</v>
      </c>
      <c r="F6804" s="11" t="s">
        <v>37</v>
      </c>
      <c r="G6804" s="12" t="s">
        <v>753</v>
      </c>
      <c r="H6804" s="12" t="s">
        <v>797</v>
      </c>
      <c r="I6804" s="12" t="s">
        <v>766</v>
      </c>
      <c r="J6804" s="10" t="s">
        <v>40</v>
      </c>
      <c r="K6804" s="13" t="s">
        <v>41</v>
      </c>
      <c r="L6804" s="13" t="s">
        <v>1</v>
      </c>
      <c r="M6804" s="14">
        <v>0.2</v>
      </c>
      <c r="N6804" s="14">
        <v>0.2</v>
      </c>
      <c r="O6804" s="14">
        <v>0.2</v>
      </c>
      <c r="P6804" s="10" t="s">
        <v>322</v>
      </c>
      <c r="Q6804" s="12" t="s">
        <v>68</v>
      </c>
      <c r="R6804" s="12" t="s">
        <v>44</v>
      </c>
      <c r="S6804" s="12">
        <v>88</v>
      </c>
      <c r="T6804" s="12">
        <v>1950</v>
      </c>
      <c r="U6804" s="12">
        <v>12</v>
      </c>
      <c r="V6804" s="12">
        <v>2002</v>
      </c>
      <c r="W6804" s="9" t="s">
        <v>45</v>
      </c>
      <c r="X6804" s="9" t="s">
        <v>45</v>
      </c>
      <c r="Y6804" s="15">
        <v>38.032716999999998</v>
      </c>
      <c r="Z6804" s="15">
        <v>-102.0737</v>
      </c>
    </row>
    <row r="6805" spans="1:26" x14ac:dyDescent="0.3">
      <c r="A6805" s="9">
        <v>8751</v>
      </c>
      <c r="B6805" s="10" t="s">
        <v>795</v>
      </c>
      <c r="C6805" s="9">
        <v>502</v>
      </c>
      <c r="D6805" s="10" t="s">
        <v>796</v>
      </c>
      <c r="E6805" s="11" t="s">
        <v>37</v>
      </c>
      <c r="F6805" s="11" t="s">
        <v>37</v>
      </c>
      <c r="G6805" s="12" t="s">
        <v>753</v>
      </c>
      <c r="H6805" s="12" t="s">
        <v>797</v>
      </c>
      <c r="I6805" s="12" t="s">
        <v>766</v>
      </c>
      <c r="J6805" s="10" t="s">
        <v>40</v>
      </c>
      <c r="K6805" s="13" t="s">
        <v>47</v>
      </c>
      <c r="L6805" s="13" t="s">
        <v>1</v>
      </c>
      <c r="M6805" s="14">
        <v>0.2</v>
      </c>
      <c r="N6805" s="14">
        <v>0.2</v>
      </c>
      <c r="O6805" s="14">
        <v>0.2</v>
      </c>
      <c r="P6805" s="10" t="s">
        <v>322</v>
      </c>
      <c r="Q6805" s="12" t="s">
        <v>68</v>
      </c>
      <c r="R6805" s="12" t="s">
        <v>44</v>
      </c>
      <c r="S6805" s="12">
        <v>88</v>
      </c>
      <c r="T6805" s="12">
        <v>1950</v>
      </c>
      <c r="U6805" s="12">
        <v>12</v>
      </c>
      <c r="V6805" s="12">
        <v>2002</v>
      </c>
      <c r="W6805" s="9" t="s">
        <v>45</v>
      </c>
      <c r="X6805" s="9" t="s">
        <v>45</v>
      </c>
      <c r="Y6805" s="15">
        <v>38.032716999999998</v>
      </c>
      <c r="Z6805" s="15">
        <v>-102.0737</v>
      </c>
    </row>
    <row r="6806" spans="1:26" x14ac:dyDescent="0.3">
      <c r="A6806" s="9">
        <v>7140</v>
      </c>
      <c r="B6806" s="10" t="s">
        <v>1031</v>
      </c>
      <c r="C6806" s="9">
        <v>699</v>
      </c>
      <c r="D6806" s="10" t="s">
        <v>36832</v>
      </c>
      <c r="E6806" s="11" t="s">
        <v>37</v>
      </c>
      <c r="F6806" s="11" t="s">
        <v>37</v>
      </c>
      <c r="G6806" s="12" t="s">
        <v>1033</v>
      </c>
      <c r="H6806" s="12" t="s">
        <v>7500</v>
      </c>
      <c r="I6806" s="12" t="s">
        <v>1</v>
      </c>
      <c r="J6806" s="10" t="s">
        <v>40</v>
      </c>
      <c r="K6806" s="13" t="s">
        <v>49</v>
      </c>
      <c r="L6806" s="13" t="s">
        <v>1</v>
      </c>
      <c r="M6806" s="14">
        <v>40.200000000000003</v>
      </c>
      <c r="N6806" s="14">
        <v>42</v>
      </c>
      <c r="O6806" s="14">
        <v>42</v>
      </c>
      <c r="P6806" s="10" t="s">
        <v>71</v>
      </c>
      <c r="Q6806" s="12" t="s">
        <v>72</v>
      </c>
      <c r="R6806" s="12" t="s">
        <v>69</v>
      </c>
      <c r="S6806" s="12">
        <v>12</v>
      </c>
      <c r="T6806" s="12">
        <v>1943</v>
      </c>
      <c r="U6806" s="12">
        <v>12</v>
      </c>
      <c r="V6806" s="12">
        <v>2002</v>
      </c>
      <c r="W6806" s="9" t="s">
        <v>45</v>
      </c>
      <c r="X6806" s="9" t="s">
        <v>45</v>
      </c>
      <c r="Y6806" s="15">
        <v>32.926943999999999</v>
      </c>
      <c r="Z6806" s="15">
        <v>-83.699439999999996</v>
      </c>
    </row>
    <row r="6807" spans="1:26" x14ac:dyDescent="0.3">
      <c r="A6807" s="9">
        <v>7140</v>
      </c>
      <c r="B6807" s="10" t="s">
        <v>1031</v>
      </c>
      <c r="C6807" s="9">
        <v>699</v>
      </c>
      <c r="D6807" s="10" t="s">
        <v>36832</v>
      </c>
      <c r="E6807" s="11" t="s">
        <v>37</v>
      </c>
      <c r="F6807" s="11" t="s">
        <v>37</v>
      </c>
      <c r="G6807" s="12" t="s">
        <v>1033</v>
      </c>
      <c r="H6807" s="12" t="s">
        <v>7500</v>
      </c>
      <c r="I6807" s="12" t="s">
        <v>1</v>
      </c>
      <c r="J6807" s="10" t="s">
        <v>40</v>
      </c>
      <c r="K6807" s="13" t="s">
        <v>690</v>
      </c>
      <c r="L6807" s="13" t="s">
        <v>1</v>
      </c>
      <c r="M6807" s="14">
        <v>16.3</v>
      </c>
      <c r="N6807" s="14">
        <v>13</v>
      </c>
      <c r="O6807" s="14">
        <v>15.5</v>
      </c>
      <c r="P6807" s="10" t="s">
        <v>42</v>
      </c>
      <c r="Q6807" s="12" t="s">
        <v>43</v>
      </c>
      <c r="R6807" s="12" t="s">
        <v>96</v>
      </c>
      <c r="S6807" s="12">
        <v>8</v>
      </c>
      <c r="T6807" s="12">
        <v>1969</v>
      </c>
      <c r="U6807" s="12">
        <v>12</v>
      </c>
      <c r="V6807" s="12">
        <v>2002</v>
      </c>
      <c r="W6807" s="9" t="s">
        <v>45</v>
      </c>
      <c r="X6807" s="9" t="s">
        <v>45</v>
      </c>
      <c r="Y6807" s="15">
        <v>32.926943999999999</v>
      </c>
      <c r="Z6807" s="15">
        <v>-83.699439999999996</v>
      </c>
    </row>
    <row r="6808" spans="1:26" x14ac:dyDescent="0.3">
      <c r="A6808" s="9">
        <v>7140</v>
      </c>
      <c r="B6808" s="10" t="s">
        <v>1031</v>
      </c>
      <c r="C6808" s="9">
        <v>699</v>
      </c>
      <c r="D6808" s="10" t="s">
        <v>36832</v>
      </c>
      <c r="E6808" s="11" t="s">
        <v>37</v>
      </c>
      <c r="F6808" s="11" t="s">
        <v>37</v>
      </c>
      <c r="G6808" s="12" t="s">
        <v>1033</v>
      </c>
      <c r="H6808" s="12" t="s">
        <v>7500</v>
      </c>
      <c r="I6808" s="12" t="s">
        <v>1</v>
      </c>
      <c r="J6808" s="10" t="s">
        <v>40</v>
      </c>
      <c r="K6808" s="13" t="s">
        <v>961</v>
      </c>
      <c r="L6808" s="13" t="s">
        <v>1</v>
      </c>
      <c r="M6808" s="14">
        <v>16.3</v>
      </c>
      <c r="N6808" s="14">
        <v>13</v>
      </c>
      <c r="O6808" s="14">
        <v>15.5</v>
      </c>
      <c r="P6808" s="10" t="s">
        <v>42</v>
      </c>
      <c r="Q6808" s="12" t="s">
        <v>43</v>
      </c>
      <c r="R6808" s="12" t="s">
        <v>96</v>
      </c>
      <c r="S6808" s="12">
        <v>9</v>
      </c>
      <c r="T6808" s="12">
        <v>1969</v>
      </c>
      <c r="U6808" s="12">
        <v>12</v>
      </c>
      <c r="V6808" s="12">
        <v>2002</v>
      </c>
      <c r="W6808" s="9" t="s">
        <v>45</v>
      </c>
      <c r="X6808" s="9" t="s">
        <v>45</v>
      </c>
      <c r="Y6808" s="15">
        <v>32.926943999999999</v>
      </c>
      <c r="Z6808" s="15">
        <v>-83.699439999999996</v>
      </c>
    </row>
    <row r="6809" spans="1:26" x14ac:dyDescent="0.3">
      <c r="A6809" s="9">
        <v>7140</v>
      </c>
      <c r="B6809" s="10" t="s">
        <v>1031</v>
      </c>
      <c r="C6809" s="9">
        <v>699</v>
      </c>
      <c r="D6809" s="10" t="s">
        <v>36832</v>
      </c>
      <c r="E6809" s="11" t="s">
        <v>37</v>
      </c>
      <c r="F6809" s="11" t="s">
        <v>37</v>
      </c>
      <c r="G6809" s="12" t="s">
        <v>1033</v>
      </c>
      <c r="H6809" s="12" t="s">
        <v>7500</v>
      </c>
      <c r="I6809" s="12" t="s">
        <v>1</v>
      </c>
      <c r="J6809" s="10" t="s">
        <v>40</v>
      </c>
      <c r="K6809" s="13" t="s">
        <v>315</v>
      </c>
      <c r="L6809" s="13" t="s">
        <v>1</v>
      </c>
      <c r="M6809" s="14">
        <v>46</v>
      </c>
      <c r="N6809" s="14">
        <v>41</v>
      </c>
      <c r="O6809" s="14">
        <v>41</v>
      </c>
      <c r="P6809" s="10" t="s">
        <v>67</v>
      </c>
      <c r="Q6809" s="12" t="s">
        <v>68</v>
      </c>
      <c r="R6809" s="12" t="s">
        <v>69</v>
      </c>
      <c r="S6809" s="12">
        <v>6</v>
      </c>
      <c r="T6809" s="12">
        <v>1941</v>
      </c>
      <c r="U6809" s="12">
        <v>12</v>
      </c>
      <c r="V6809" s="12">
        <v>2002</v>
      </c>
      <c r="W6809" s="9" t="s">
        <v>45</v>
      </c>
      <c r="X6809" s="9" t="s">
        <v>45</v>
      </c>
      <c r="Y6809" s="15">
        <v>32.926943999999999</v>
      </c>
      <c r="Z6809" s="15">
        <v>-83.699439999999996</v>
      </c>
    </row>
    <row r="6810" spans="1:26" x14ac:dyDescent="0.3">
      <c r="A6810" s="9">
        <v>7140</v>
      </c>
      <c r="B6810" s="10" t="s">
        <v>1031</v>
      </c>
      <c r="C6810" s="9">
        <v>699</v>
      </c>
      <c r="D6810" s="10" t="s">
        <v>36832</v>
      </c>
      <c r="E6810" s="11" t="s">
        <v>37</v>
      </c>
      <c r="F6810" s="11" t="s">
        <v>37</v>
      </c>
      <c r="G6810" s="12" t="s">
        <v>1033</v>
      </c>
      <c r="H6810" s="12" t="s">
        <v>7500</v>
      </c>
      <c r="I6810" s="12" t="s">
        <v>1</v>
      </c>
      <c r="J6810" s="10" t="s">
        <v>40</v>
      </c>
      <c r="K6810" s="13" t="s">
        <v>411</v>
      </c>
      <c r="L6810" s="13" t="s">
        <v>1</v>
      </c>
      <c r="M6810" s="14">
        <v>46</v>
      </c>
      <c r="N6810" s="14">
        <v>41</v>
      </c>
      <c r="O6810" s="14">
        <v>41</v>
      </c>
      <c r="P6810" s="10" t="s">
        <v>67</v>
      </c>
      <c r="Q6810" s="12" t="s">
        <v>68</v>
      </c>
      <c r="R6810" s="12" t="s">
        <v>69</v>
      </c>
      <c r="S6810" s="12">
        <v>5</v>
      </c>
      <c r="T6810" s="12">
        <v>1942</v>
      </c>
      <c r="U6810" s="12">
        <v>12</v>
      </c>
      <c r="V6810" s="12">
        <v>2002</v>
      </c>
      <c r="W6810" s="9" t="s">
        <v>45</v>
      </c>
      <c r="X6810" s="9" t="s">
        <v>45</v>
      </c>
      <c r="Y6810" s="15">
        <v>32.926943999999999</v>
      </c>
      <c r="Z6810" s="15">
        <v>-83.699439999999996</v>
      </c>
    </row>
    <row r="6811" spans="1:26" x14ac:dyDescent="0.3">
      <c r="A6811" s="9">
        <v>7140</v>
      </c>
      <c r="B6811" s="10" t="s">
        <v>1031</v>
      </c>
      <c r="C6811" s="9">
        <v>727</v>
      </c>
      <c r="D6811" s="10" t="s">
        <v>35053</v>
      </c>
      <c r="E6811" s="11" t="s">
        <v>37</v>
      </c>
      <c r="F6811" s="11" t="s">
        <v>37</v>
      </c>
      <c r="G6811" s="12" t="s">
        <v>1033</v>
      </c>
      <c r="H6811" s="12" t="s">
        <v>1105</v>
      </c>
      <c r="I6811" s="12" t="s">
        <v>61</v>
      </c>
      <c r="J6811" s="10" t="s">
        <v>40</v>
      </c>
      <c r="K6811" s="13" t="s">
        <v>47</v>
      </c>
      <c r="L6811" s="13" t="s">
        <v>1</v>
      </c>
      <c r="M6811" s="14">
        <v>27.5</v>
      </c>
      <c r="N6811" s="14">
        <v>20</v>
      </c>
      <c r="O6811" s="14">
        <v>20</v>
      </c>
      <c r="P6811" s="10" t="s">
        <v>71</v>
      </c>
      <c r="Q6811" s="12" t="s">
        <v>72</v>
      </c>
      <c r="R6811" s="12" t="s">
        <v>69</v>
      </c>
      <c r="S6811" s="12">
        <v>11</v>
      </c>
      <c r="T6811" s="12">
        <v>1948</v>
      </c>
      <c r="U6811" s="12">
        <v>12</v>
      </c>
      <c r="V6811" s="12">
        <v>2002</v>
      </c>
      <c r="W6811" s="9" t="s">
        <v>45</v>
      </c>
      <c r="X6811" s="9" t="s">
        <v>45</v>
      </c>
      <c r="Y6811" s="15">
        <v>31.444728000000001</v>
      </c>
      <c r="Z6811" s="15">
        <v>-84.134699999999995</v>
      </c>
    </row>
    <row r="6812" spans="1:26" x14ac:dyDescent="0.3">
      <c r="A6812" s="9">
        <v>8287</v>
      </c>
      <c r="B6812" s="10" t="s">
        <v>1182</v>
      </c>
      <c r="C6812" s="9">
        <v>771</v>
      </c>
      <c r="D6812" s="10" t="s">
        <v>1186</v>
      </c>
      <c r="E6812" s="11" t="s">
        <v>37</v>
      </c>
      <c r="F6812" s="11" t="s">
        <v>37</v>
      </c>
      <c r="G6812" s="12" t="s">
        <v>1165</v>
      </c>
      <c r="H6812" s="12" t="s">
        <v>1184</v>
      </c>
      <c r="I6812" s="12" t="s">
        <v>1</v>
      </c>
      <c r="J6812" s="10" t="s">
        <v>40</v>
      </c>
      <c r="K6812" s="13" t="s">
        <v>47</v>
      </c>
      <c r="L6812" s="13" t="s">
        <v>1</v>
      </c>
      <c r="M6812" s="14">
        <v>1.5</v>
      </c>
      <c r="N6812" s="14">
        <v>1.7</v>
      </c>
      <c r="O6812" s="14">
        <v>1.7</v>
      </c>
      <c r="P6812" s="10" t="s">
        <v>62</v>
      </c>
      <c r="Q6812" s="12" t="s">
        <v>63</v>
      </c>
      <c r="R6812" s="12" t="s">
        <v>64</v>
      </c>
      <c r="S6812" s="12">
        <v>9</v>
      </c>
      <c r="T6812" s="12">
        <v>1941</v>
      </c>
      <c r="U6812" s="12">
        <v>12</v>
      </c>
      <c r="V6812" s="12">
        <v>2002</v>
      </c>
      <c r="W6812" s="9" t="s">
        <v>45</v>
      </c>
      <c r="X6812" s="9" t="s">
        <v>45</v>
      </c>
      <c r="Y6812" s="15">
        <v>19.726400000000002</v>
      </c>
      <c r="Z6812" s="15">
        <v>-155.0908</v>
      </c>
    </row>
    <row r="6813" spans="1:26" x14ac:dyDescent="0.3">
      <c r="A6813" s="9">
        <v>19436</v>
      </c>
      <c r="B6813" s="10" t="s">
        <v>1304</v>
      </c>
      <c r="C6813" s="9">
        <v>913</v>
      </c>
      <c r="D6813" s="10" t="s">
        <v>1305</v>
      </c>
      <c r="E6813" s="11" t="s">
        <v>37</v>
      </c>
      <c r="F6813" s="11" t="s">
        <v>37</v>
      </c>
      <c r="G6813" s="12" t="s">
        <v>465</v>
      </c>
      <c r="H6813" s="12" t="s">
        <v>1306</v>
      </c>
      <c r="I6813" s="12" t="s">
        <v>134</v>
      </c>
      <c r="J6813" s="10" t="s">
        <v>40</v>
      </c>
      <c r="K6813" s="13" t="s">
        <v>49</v>
      </c>
      <c r="L6813" s="13" t="s">
        <v>1</v>
      </c>
      <c r="M6813" s="14">
        <v>98</v>
      </c>
      <c r="N6813" s="14">
        <v>82</v>
      </c>
      <c r="O6813" s="14">
        <v>78</v>
      </c>
      <c r="P6813" s="10" t="s">
        <v>42</v>
      </c>
      <c r="Q6813" s="12" t="s">
        <v>43</v>
      </c>
      <c r="R6813" s="12" t="s">
        <v>69</v>
      </c>
      <c r="S6813" s="12">
        <v>7</v>
      </c>
      <c r="T6813" s="12">
        <v>1943</v>
      </c>
      <c r="U6813" s="12">
        <v>12</v>
      </c>
      <c r="V6813" s="12">
        <v>2002</v>
      </c>
      <c r="W6813" s="9" t="s">
        <v>45</v>
      </c>
      <c r="X6813" s="9" t="s">
        <v>45</v>
      </c>
      <c r="Y6813" s="15">
        <v>38.664200000000001</v>
      </c>
      <c r="Z6813" s="15">
        <v>-90.176400000000001</v>
      </c>
    </row>
    <row r="6814" spans="1:26" x14ac:dyDescent="0.3">
      <c r="A6814" s="9">
        <v>19436</v>
      </c>
      <c r="B6814" s="10" t="s">
        <v>1304</v>
      </c>
      <c r="C6814" s="9">
        <v>913</v>
      </c>
      <c r="D6814" s="10" t="s">
        <v>1305</v>
      </c>
      <c r="E6814" s="11" t="s">
        <v>37</v>
      </c>
      <c r="F6814" s="11" t="s">
        <v>37</v>
      </c>
      <c r="G6814" s="12" t="s">
        <v>465</v>
      </c>
      <c r="H6814" s="12" t="s">
        <v>1306</v>
      </c>
      <c r="I6814" s="12" t="s">
        <v>134</v>
      </c>
      <c r="J6814" s="10" t="s">
        <v>40</v>
      </c>
      <c r="K6814" s="13" t="s">
        <v>70</v>
      </c>
      <c r="L6814" s="13" t="s">
        <v>1</v>
      </c>
      <c r="M6814" s="14">
        <v>98</v>
      </c>
      <c r="N6814" s="14">
        <v>82</v>
      </c>
      <c r="O6814" s="14">
        <v>78</v>
      </c>
      <c r="P6814" s="10" t="s">
        <v>42</v>
      </c>
      <c r="Q6814" s="12" t="s">
        <v>43</v>
      </c>
      <c r="R6814" s="12" t="s">
        <v>69</v>
      </c>
      <c r="S6814" s="12">
        <v>3</v>
      </c>
      <c r="T6814" s="12">
        <v>1948</v>
      </c>
      <c r="U6814" s="12">
        <v>12</v>
      </c>
      <c r="V6814" s="12">
        <v>2002</v>
      </c>
      <c r="W6814" s="9" t="s">
        <v>45</v>
      </c>
      <c r="X6814" s="9" t="s">
        <v>45</v>
      </c>
      <c r="Y6814" s="15">
        <v>38.664200000000001</v>
      </c>
      <c r="Z6814" s="15">
        <v>-90.176400000000001</v>
      </c>
    </row>
    <row r="6815" spans="1:26" x14ac:dyDescent="0.3">
      <c r="A6815" s="9">
        <v>19436</v>
      </c>
      <c r="B6815" s="10" t="s">
        <v>1304</v>
      </c>
      <c r="C6815" s="9">
        <v>913</v>
      </c>
      <c r="D6815" s="10" t="s">
        <v>1305</v>
      </c>
      <c r="E6815" s="11" t="s">
        <v>37</v>
      </c>
      <c r="F6815" s="11" t="s">
        <v>37</v>
      </c>
      <c r="G6815" s="12" t="s">
        <v>465</v>
      </c>
      <c r="H6815" s="12" t="s">
        <v>1306</v>
      </c>
      <c r="I6815" s="12" t="s">
        <v>134</v>
      </c>
      <c r="J6815" s="10" t="s">
        <v>40</v>
      </c>
      <c r="K6815" s="13" t="s">
        <v>73</v>
      </c>
      <c r="L6815" s="13" t="s">
        <v>1</v>
      </c>
      <c r="M6815" s="14">
        <v>98</v>
      </c>
      <c r="N6815" s="14">
        <v>86</v>
      </c>
      <c r="O6815" s="14">
        <v>82.5</v>
      </c>
      <c r="P6815" s="10" t="s">
        <v>42</v>
      </c>
      <c r="Q6815" s="12" t="s">
        <v>43</v>
      </c>
      <c r="R6815" s="12" t="s">
        <v>69</v>
      </c>
      <c r="S6815" s="12">
        <v>9</v>
      </c>
      <c r="T6815" s="12">
        <v>1950</v>
      </c>
      <c r="U6815" s="12">
        <v>12</v>
      </c>
      <c r="V6815" s="12">
        <v>2002</v>
      </c>
      <c r="W6815" s="9" t="s">
        <v>45</v>
      </c>
      <c r="X6815" s="9" t="s">
        <v>45</v>
      </c>
      <c r="Y6815" s="15">
        <v>38.664200000000001</v>
      </c>
      <c r="Z6815" s="15">
        <v>-90.176400000000001</v>
      </c>
    </row>
    <row r="6816" spans="1:26" x14ac:dyDescent="0.3">
      <c r="A6816" s="9">
        <v>19436</v>
      </c>
      <c r="B6816" s="10" t="s">
        <v>1304</v>
      </c>
      <c r="C6816" s="9">
        <v>913</v>
      </c>
      <c r="D6816" s="10" t="s">
        <v>1305</v>
      </c>
      <c r="E6816" s="11" t="s">
        <v>37</v>
      </c>
      <c r="F6816" s="11" t="s">
        <v>37</v>
      </c>
      <c r="G6816" s="12" t="s">
        <v>465</v>
      </c>
      <c r="H6816" s="12" t="s">
        <v>1306</v>
      </c>
      <c r="I6816" s="12" t="s">
        <v>134</v>
      </c>
      <c r="J6816" s="10" t="s">
        <v>40</v>
      </c>
      <c r="K6816" s="13" t="s">
        <v>116</v>
      </c>
      <c r="L6816" s="13" t="s">
        <v>1</v>
      </c>
      <c r="M6816" s="14">
        <v>100</v>
      </c>
      <c r="N6816" s="14">
        <v>86</v>
      </c>
      <c r="O6816" s="14">
        <v>82.5</v>
      </c>
      <c r="P6816" s="10" t="s">
        <v>42</v>
      </c>
      <c r="Q6816" s="12" t="s">
        <v>43</v>
      </c>
      <c r="R6816" s="12" t="s">
        <v>69</v>
      </c>
      <c r="S6816" s="12">
        <v>12</v>
      </c>
      <c r="T6816" s="12">
        <v>1950</v>
      </c>
      <c r="U6816" s="12">
        <v>12</v>
      </c>
      <c r="V6816" s="12">
        <v>2002</v>
      </c>
      <c r="W6816" s="9" t="s">
        <v>45</v>
      </c>
      <c r="X6816" s="9" t="s">
        <v>45</v>
      </c>
      <c r="Y6816" s="15">
        <v>38.664200000000001</v>
      </c>
      <c r="Z6816" s="15">
        <v>-90.176400000000001</v>
      </c>
    </row>
    <row r="6817" spans="1:26" x14ac:dyDescent="0.3">
      <c r="A6817" s="9">
        <v>39006</v>
      </c>
      <c r="B6817" s="10" t="s">
        <v>1217</v>
      </c>
      <c r="C6817" s="9">
        <v>1490</v>
      </c>
      <c r="D6817" s="10" t="s">
        <v>36833</v>
      </c>
      <c r="E6817" s="11" t="s">
        <v>37</v>
      </c>
      <c r="F6817" s="11" t="s">
        <v>37</v>
      </c>
      <c r="G6817" s="12" t="s">
        <v>1219</v>
      </c>
      <c r="H6817" s="12" t="s">
        <v>1893</v>
      </c>
      <c r="I6817" s="12" t="s">
        <v>1</v>
      </c>
      <c r="J6817" s="10" t="s">
        <v>139</v>
      </c>
      <c r="K6817" s="13" t="s">
        <v>11217</v>
      </c>
      <c r="L6817" s="13" t="s">
        <v>1</v>
      </c>
      <c r="M6817" s="14">
        <v>0.7</v>
      </c>
      <c r="N6817" s="14">
        <v>0.9</v>
      </c>
      <c r="O6817" s="14">
        <v>0.9</v>
      </c>
      <c r="P6817" s="10" t="s">
        <v>62</v>
      </c>
      <c r="Q6817" s="12" t="s">
        <v>63</v>
      </c>
      <c r="R6817" s="12" t="s">
        <v>64</v>
      </c>
      <c r="S6817" s="12">
        <v>4</v>
      </c>
      <c r="T6817" s="12">
        <v>1908</v>
      </c>
      <c r="U6817" s="12">
        <v>12</v>
      </c>
      <c r="V6817" s="12">
        <v>2002</v>
      </c>
      <c r="W6817" s="9" t="s">
        <v>45</v>
      </c>
      <c r="X6817" s="9" t="s">
        <v>45</v>
      </c>
      <c r="Y6817" s="15">
        <v>44.538611000000003</v>
      </c>
      <c r="Z6817" s="15">
        <v>-69.627780000000001</v>
      </c>
    </row>
    <row r="6818" spans="1:26" x14ac:dyDescent="0.3">
      <c r="A6818" s="9">
        <v>39006</v>
      </c>
      <c r="B6818" s="10" t="s">
        <v>1217</v>
      </c>
      <c r="C6818" s="9">
        <v>1490</v>
      </c>
      <c r="D6818" s="10" t="s">
        <v>36833</v>
      </c>
      <c r="E6818" s="11" t="s">
        <v>37</v>
      </c>
      <c r="F6818" s="11" t="s">
        <v>37</v>
      </c>
      <c r="G6818" s="12" t="s">
        <v>1219</v>
      </c>
      <c r="H6818" s="12" t="s">
        <v>1893</v>
      </c>
      <c r="I6818" s="12" t="s">
        <v>1</v>
      </c>
      <c r="J6818" s="10" t="s">
        <v>139</v>
      </c>
      <c r="K6818" s="13" t="s">
        <v>11218</v>
      </c>
      <c r="L6818" s="13" t="s">
        <v>1</v>
      </c>
      <c r="M6818" s="14">
        <v>0.7</v>
      </c>
      <c r="N6818" s="14">
        <v>0.9</v>
      </c>
      <c r="O6818" s="14">
        <v>0.9</v>
      </c>
      <c r="P6818" s="10" t="s">
        <v>62</v>
      </c>
      <c r="Q6818" s="12" t="s">
        <v>63</v>
      </c>
      <c r="R6818" s="12" t="s">
        <v>64</v>
      </c>
      <c r="S6818" s="12">
        <v>4</v>
      </c>
      <c r="T6818" s="12">
        <v>1908</v>
      </c>
      <c r="U6818" s="12">
        <v>12</v>
      </c>
      <c r="V6818" s="12">
        <v>2002</v>
      </c>
      <c r="W6818" s="9" t="s">
        <v>45</v>
      </c>
      <c r="X6818" s="9" t="s">
        <v>45</v>
      </c>
      <c r="Y6818" s="15">
        <v>44.538611000000003</v>
      </c>
      <c r="Z6818" s="15">
        <v>-69.627780000000001</v>
      </c>
    </row>
    <row r="6819" spans="1:26" x14ac:dyDescent="0.3">
      <c r="A6819" s="9">
        <v>3915</v>
      </c>
      <c r="B6819" s="10" t="s">
        <v>14341</v>
      </c>
      <c r="C6819" s="9">
        <v>1819</v>
      </c>
      <c r="D6819" s="10" t="s">
        <v>35382</v>
      </c>
      <c r="E6819" s="11" t="s">
        <v>37</v>
      </c>
      <c r="F6819" s="11" t="s">
        <v>37</v>
      </c>
      <c r="G6819" s="12" t="s">
        <v>2026</v>
      </c>
      <c r="H6819" s="12" t="s">
        <v>14343</v>
      </c>
      <c r="I6819" s="12" t="s">
        <v>134</v>
      </c>
      <c r="J6819" s="10" t="s">
        <v>40</v>
      </c>
      <c r="K6819" s="13" t="s">
        <v>41</v>
      </c>
      <c r="L6819" s="13" t="s">
        <v>1</v>
      </c>
      <c r="M6819" s="14">
        <v>0.7</v>
      </c>
      <c r="N6819" s="14">
        <v>0.7</v>
      </c>
      <c r="O6819" s="14">
        <v>0.7</v>
      </c>
      <c r="P6819" s="10" t="s">
        <v>42</v>
      </c>
      <c r="Q6819" s="12" t="s">
        <v>43</v>
      </c>
      <c r="R6819" s="12" t="s">
        <v>44</v>
      </c>
      <c r="S6819" s="12">
        <v>8</v>
      </c>
      <c r="T6819" s="12">
        <v>1948</v>
      </c>
      <c r="U6819" s="12">
        <v>12</v>
      </c>
      <c r="V6819" s="12">
        <v>2002</v>
      </c>
      <c r="W6819" s="9" t="s">
        <v>45</v>
      </c>
      <c r="X6819" s="9" t="s">
        <v>45</v>
      </c>
      <c r="Y6819" s="15">
        <v>41.932215999999997</v>
      </c>
      <c r="Z6819" s="15">
        <v>-84.995450000000005</v>
      </c>
    </row>
    <row r="6820" spans="1:26" x14ac:dyDescent="0.3">
      <c r="A6820" s="9">
        <v>19125</v>
      </c>
      <c r="B6820" s="10" t="s">
        <v>36350</v>
      </c>
      <c r="C6820" s="9">
        <v>1859</v>
      </c>
      <c r="D6820" s="10" t="s">
        <v>36834</v>
      </c>
      <c r="E6820" s="11" t="s">
        <v>37</v>
      </c>
      <c r="F6820" s="11" t="s">
        <v>37</v>
      </c>
      <c r="G6820" s="12" t="s">
        <v>2026</v>
      </c>
      <c r="H6820" s="12" t="s">
        <v>20587</v>
      </c>
      <c r="I6820" s="12" t="s">
        <v>1</v>
      </c>
      <c r="J6820" s="10" t="s">
        <v>40</v>
      </c>
      <c r="K6820" s="13" t="s">
        <v>41</v>
      </c>
      <c r="L6820" s="13" t="s">
        <v>1</v>
      </c>
      <c r="M6820" s="14">
        <v>2.5</v>
      </c>
      <c r="N6820" s="14">
        <v>3.1</v>
      </c>
      <c r="O6820" s="14">
        <v>3.1</v>
      </c>
      <c r="P6820" s="10" t="s">
        <v>71</v>
      </c>
      <c r="Q6820" s="12" t="s">
        <v>72</v>
      </c>
      <c r="R6820" s="12" t="s">
        <v>69</v>
      </c>
      <c r="S6820" s="12">
        <v>1</v>
      </c>
      <c r="T6820" s="12">
        <v>1946</v>
      </c>
      <c r="U6820" s="12">
        <v>12</v>
      </c>
      <c r="V6820" s="12">
        <v>2002</v>
      </c>
      <c r="W6820" s="9" t="s">
        <v>45</v>
      </c>
      <c r="X6820" s="9" t="s">
        <v>45</v>
      </c>
      <c r="Y6820" s="15">
        <v>44.765833000000001</v>
      </c>
      <c r="Z6820" s="15">
        <v>-85.625</v>
      </c>
    </row>
    <row r="6821" spans="1:26" x14ac:dyDescent="0.3">
      <c r="A6821" s="9">
        <v>19125</v>
      </c>
      <c r="B6821" s="10" t="s">
        <v>36350</v>
      </c>
      <c r="C6821" s="9">
        <v>1859</v>
      </c>
      <c r="D6821" s="10" t="s">
        <v>36834</v>
      </c>
      <c r="E6821" s="11" t="s">
        <v>37</v>
      </c>
      <c r="F6821" s="11" t="s">
        <v>37</v>
      </c>
      <c r="G6821" s="12" t="s">
        <v>2026</v>
      </c>
      <c r="H6821" s="12" t="s">
        <v>20587</v>
      </c>
      <c r="I6821" s="12" t="s">
        <v>1</v>
      </c>
      <c r="J6821" s="10" t="s">
        <v>40</v>
      </c>
      <c r="K6821" s="13" t="s">
        <v>49</v>
      </c>
      <c r="L6821" s="13" t="s">
        <v>1</v>
      </c>
      <c r="M6821" s="14">
        <v>7.5</v>
      </c>
      <c r="N6821" s="14">
        <v>9.5</v>
      </c>
      <c r="O6821" s="14">
        <v>9.5</v>
      </c>
      <c r="P6821" s="10" t="s">
        <v>71</v>
      </c>
      <c r="Q6821" s="12" t="s">
        <v>72</v>
      </c>
      <c r="R6821" s="12" t="s">
        <v>69</v>
      </c>
      <c r="S6821" s="12">
        <v>1</v>
      </c>
      <c r="T6821" s="12">
        <v>1954</v>
      </c>
      <c r="U6821" s="12">
        <v>12</v>
      </c>
      <c r="V6821" s="12">
        <v>2002</v>
      </c>
      <c r="W6821" s="9" t="s">
        <v>45</v>
      </c>
      <c r="X6821" s="9" t="s">
        <v>45</v>
      </c>
      <c r="Y6821" s="15">
        <v>44.765833000000001</v>
      </c>
      <c r="Z6821" s="15">
        <v>-85.625</v>
      </c>
    </row>
    <row r="6822" spans="1:26" x14ac:dyDescent="0.3">
      <c r="A6822" s="9">
        <v>19125</v>
      </c>
      <c r="B6822" s="10" t="s">
        <v>36350</v>
      </c>
      <c r="C6822" s="9">
        <v>1859</v>
      </c>
      <c r="D6822" s="10" t="s">
        <v>36834</v>
      </c>
      <c r="E6822" s="11" t="s">
        <v>37</v>
      </c>
      <c r="F6822" s="11" t="s">
        <v>37</v>
      </c>
      <c r="G6822" s="12" t="s">
        <v>2026</v>
      </c>
      <c r="H6822" s="12" t="s">
        <v>20587</v>
      </c>
      <c r="I6822" s="12" t="s">
        <v>1</v>
      </c>
      <c r="J6822" s="10" t="s">
        <v>40</v>
      </c>
      <c r="K6822" s="13" t="s">
        <v>70</v>
      </c>
      <c r="L6822" s="13" t="s">
        <v>1</v>
      </c>
      <c r="M6822" s="14">
        <v>14</v>
      </c>
      <c r="N6822" s="14">
        <v>13.7</v>
      </c>
      <c r="O6822" s="14">
        <v>13.7</v>
      </c>
      <c r="P6822" s="10" t="s">
        <v>71</v>
      </c>
      <c r="Q6822" s="12" t="s">
        <v>72</v>
      </c>
      <c r="R6822" s="12" t="s">
        <v>69</v>
      </c>
      <c r="S6822" s="12">
        <v>1</v>
      </c>
      <c r="T6822" s="12">
        <v>1968</v>
      </c>
      <c r="U6822" s="12">
        <v>12</v>
      </c>
      <c r="V6822" s="12">
        <v>2002</v>
      </c>
      <c r="W6822" s="9" t="s">
        <v>45</v>
      </c>
      <c r="X6822" s="9" t="s">
        <v>45</v>
      </c>
      <c r="Y6822" s="15">
        <v>44.765833000000001</v>
      </c>
      <c r="Z6822" s="15">
        <v>-85.625</v>
      </c>
    </row>
    <row r="6823" spans="1:26" x14ac:dyDescent="0.3">
      <c r="A6823" s="9">
        <v>15387</v>
      </c>
      <c r="B6823" s="10" t="s">
        <v>2336</v>
      </c>
      <c r="C6823" s="9">
        <v>2005</v>
      </c>
      <c r="D6823" s="10" t="s">
        <v>2337</v>
      </c>
      <c r="E6823" s="11" t="s">
        <v>37</v>
      </c>
      <c r="F6823" s="11" t="s">
        <v>37</v>
      </c>
      <c r="G6823" s="12" t="s">
        <v>132</v>
      </c>
      <c r="H6823" s="12" t="s">
        <v>2338</v>
      </c>
      <c r="I6823" s="12" t="s">
        <v>134</v>
      </c>
      <c r="J6823" s="10" t="s">
        <v>40</v>
      </c>
      <c r="K6823" s="13" t="s">
        <v>41</v>
      </c>
      <c r="L6823" s="13" t="s">
        <v>1</v>
      </c>
      <c r="M6823" s="14">
        <v>0.1</v>
      </c>
      <c r="N6823" s="14">
        <v>0.1</v>
      </c>
      <c r="O6823" s="14">
        <v>0.1</v>
      </c>
      <c r="P6823" s="10" t="s">
        <v>42</v>
      </c>
      <c r="Q6823" s="12" t="s">
        <v>43</v>
      </c>
      <c r="R6823" s="12" t="s">
        <v>44</v>
      </c>
      <c r="S6823" s="12">
        <v>9</v>
      </c>
      <c r="T6823" s="12">
        <v>1938</v>
      </c>
      <c r="U6823" s="12">
        <v>12</v>
      </c>
      <c r="V6823" s="12">
        <v>2002</v>
      </c>
      <c r="W6823" s="9" t="s">
        <v>45</v>
      </c>
      <c r="X6823" s="9" t="s">
        <v>45</v>
      </c>
      <c r="Y6823" s="15">
        <v>45.569468000000001</v>
      </c>
      <c r="Z6823" s="15">
        <v>-93.587239999999994</v>
      </c>
    </row>
    <row r="6824" spans="1:26" x14ac:dyDescent="0.3">
      <c r="A6824" s="9">
        <v>15387</v>
      </c>
      <c r="B6824" s="10" t="s">
        <v>2336</v>
      </c>
      <c r="C6824" s="9">
        <v>2005</v>
      </c>
      <c r="D6824" s="10" t="s">
        <v>2337</v>
      </c>
      <c r="E6824" s="11" t="s">
        <v>37</v>
      </c>
      <c r="F6824" s="11" t="s">
        <v>37</v>
      </c>
      <c r="G6824" s="12" t="s">
        <v>132</v>
      </c>
      <c r="H6824" s="12" t="s">
        <v>2338</v>
      </c>
      <c r="I6824" s="12" t="s">
        <v>134</v>
      </c>
      <c r="J6824" s="10" t="s">
        <v>40</v>
      </c>
      <c r="K6824" s="13" t="s">
        <v>47</v>
      </c>
      <c r="L6824" s="13" t="s">
        <v>1</v>
      </c>
      <c r="M6824" s="14">
        <v>0.1</v>
      </c>
      <c r="N6824" s="14">
        <v>0.1</v>
      </c>
      <c r="O6824" s="14">
        <v>0.1</v>
      </c>
      <c r="P6824" s="10" t="s">
        <v>42</v>
      </c>
      <c r="Q6824" s="12" t="s">
        <v>43</v>
      </c>
      <c r="R6824" s="12" t="s">
        <v>44</v>
      </c>
      <c r="S6824" s="12">
        <v>9</v>
      </c>
      <c r="T6824" s="12">
        <v>1938</v>
      </c>
      <c r="U6824" s="12">
        <v>12</v>
      </c>
      <c r="V6824" s="12">
        <v>2002</v>
      </c>
      <c r="W6824" s="9" t="s">
        <v>45</v>
      </c>
      <c r="X6824" s="9" t="s">
        <v>45</v>
      </c>
      <c r="Y6824" s="15">
        <v>45.569468000000001</v>
      </c>
      <c r="Z6824" s="15">
        <v>-93.587239999999994</v>
      </c>
    </row>
    <row r="6825" spans="1:26" x14ac:dyDescent="0.3">
      <c r="A6825" s="9">
        <v>17836</v>
      </c>
      <c r="B6825" s="10" t="s">
        <v>2348</v>
      </c>
      <c r="C6825" s="9">
        <v>2012</v>
      </c>
      <c r="D6825" s="10" t="s">
        <v>2349</v>
      </c>
      <c r="E6825" s="11" t="s">
        <v>37</v>
      </c>
      <c r="F6825" s="11" t="s">
        <v>37</v>
      </c>
      <c r="G6825" s="12" t="s">
        <v>132</v>
      </c>
      <c r="H6825" s="12" t="s">
        <v>2328</v>
      </c>
      <c r="I6825" s="12" t="s">
        <v>134</v>
      </c>
      <c r="J6825" s="10" t="s">
        <v>40</v>
      </c>
      <c r="K6825" s="13" t="s">
        <v>70</v>
      </c>
      <c r="L6825" s="13" t="s">
        <v>1</v>
      </c>
      <c r="M6825" s="14">
        <v>4</v>
      </c>
      <c r="N6825" s="14">
        <v>3.7</v>
      </c>
      <c r="O6825" s="14">
        <v>3.8</v>
      </c>
      <c r="P6825" s="10" t="s">
        <v>67</v>
      </c>
      <c r="Q6825" s="12" t="s">
        <v>68</v>
      </c>
      <c r="R6825" s="12" t="s">
        <v>69</v>
      </c>
      <c r="S6825" s="12">
        <v>88</v>
      </c>
      <c r="T6825" s="12">
        <v>1961</v>
      </c>
      <c r="U6825" s="12">
        <v>12</v>
      </c>
      <c r="V6825" s="12">
        <v>2002</v>
      </c>
      <c r="W6825" s="9" t="s">
        <v>45</v>
      </c>
      <c r="X6825" s="9" t="s">
        <v>45</v>
      </c>
      <c r="Y6825" s="15">
        <v>44.239539000000001</v>
      </c>
      <c r="Z6825" s="15">
        <v>-94.976259999999996</v>
      </c>
    </row>
    <row r="6826" spans="1:26" x14ac:dyDescent="0.3">
      <c r="A6826" s="9">
        <v>10538</v>
      </c>
      <c r="B6826" s="10" t="s">
        <v>2468</v>
      </c>
      <c r="C6826" s="9">
        <v>2140</v>
      </c>
      <c r="D6826" s="10" t="s">
        <v>2469</v>
      </c>
      <c r="E6826" s="11" t="s">
        <v>37</v>
      </c>
      <c r="F6826" s="11" t="s">
        <v>37</v>
      </c>
      <c r="G6826" s="12" t="s">
        <v>1097</v>
      </c>
      <c r="H6826" s="12" t="s">
        <v>2470</v>
      </c>
      <c r="I6826" s="12" t="s">
        <v>179</v>
      </c>
      <c r="J6826" s="10" t="s">
        <v>40</v>
      </c>
      <c r="K6826" s="13" t="s">
        <v>73</v>
      </c>
      <c r="L6826" s="13" t="s">
        <v>1</v>
      </c>
      <c r="M6826" s="14">
        <v>0.9</v>
      </c>
      <c r="N6826" s="14">
        <v>0.8</v>
      </c>
      <c r="O6826" s="14">
        <v>0.9</v>
      </c>
      <c r="P6826" s="10" t="s">
        <v>42</v>
      </c>
      <c r="Q6826" s="12" t="s">
        <v>43</v>
      </c>
      <c r="R6826" s="12" t="s">
        <v>44</v>
      </c>
      <c r="S6826" s="12">
        <v>88</v>
      </c>
      <c r="T6826" s="12">
        <v>1960</v>
      </c>
      <c r="U6826" s="12">
        <v>12</v>
      </c>
      <c r="V6826" s="12">
        <v>2002</v>
      </c>
      <c r="W6826" s="9" t="s">
        <v>45</v>
      </c>
      <c r="X6826" s="9" t="s">
        <v>45</v>
      </c>
      <c r="Y6826" s="15">
        <v>40.0244</v>
      </c>
      <c r="Z6826" s="15">
        <v>-92.489599999999996</v>
      </c>
    </row>
    <row r="6827" spans="1:26" x14ac:dyDescent="0.3">
      <c r="A6827" s="9">
        <v>6526</v>
      </c>
      <c r="B6827" s="10" t="s">
        <v>34417</v>
      </c>
      <c r="C6827" s="9">
        <v>2835</v>
      </c>
      <c r="D6827" s="10" t="s">
        <v>35294</v>
      </c>
      <c r="E6827" s="11" t="s">
        <v>37</v>
      </c>
      <c r="F6827" s="11" t="s">
        <v>37</v>
      </c>
      <c r="G6827" s="12" t="s">
        <v>3051</v>
      </c>
      <c r="H6827" s="12" t="s">
        <v>9137</v>
      </c>
      <c r="I6827" s="12" t="s">
        <v>168</v>
      </c>
      <c r="J6827" s="10" t="s">
        <v>139</v>
      </c>
      <c r="K6827" s="13" t="s">
        <v>116</v>
      </c>
      <c r="L6827" s="13" t="s">
        <v>1</v>
      </c>
      <c r="M6827" s="14">
        <v>46</v>
      </c>
      <c r="N6827" s="14">
        <v>44</v>
      </c>
      <c r="O6827" s="14">
        <v>44</v>
      </c>
      <c r="P6827" s="10" t="s">
        <v>71</v>
      </c>
      <c r="Q6827" s="12" t="s">
        <v>72</v>
      </c>
      <c r="R6827" s="12" t="s">
        <v>69</v>
      </c>
      <c r="S6827" s="12">
        <v>12</v>
      </c>
      <c r="T6827" s="12">
        <v>1972</v>
      </c>
      <c r="U6827" s="12">
        <v>12</v>
      </c>
      <c r="V6827" s="12">
        <v>2002</v>
      </c>
      <c r="W6827" s="9" t="s">
        <v>45</v>
      </c>
      <c r="X6827" s="9" t="s">
        <v>45</v>
      </c>
      <c r="Y6827" s="15">
        <v>41.9086</v>
      </c>
      <c r="Z6827" s="15">
        <v>-80.7697</v>
      </c>
    </row>
    <row r="6828" spans="1:26" x14ac:dyDescent="0.3">
      <c r="A6828" s="9">
        <v>6526</v>
      </c>
      <c r="B6828" s="10" t="s">
        <v>34417</v>
      </c>
      <c r="C6828" s="9">
        <v>2835</v>
      </c>
      <c r="D6828" s="10" t="s">
        <v>35294</v>
      </c>
      <c r="E6828" s="11" t="s">
        <v>37</v>
      </c>
      <c r="F6828" s="11" t="s">
        <v>37</v>
      </c>
      <c r="G6828" s="12" t="s">
        <v>3051</v>
      </c>
      <c r="H6828" s="12" t="s">
        <v>9137</v>
      </c>
      <c r="I6828" s="12" t="s">
        <v>168</v>
      </c>
      <c r="J6828" s="10" t="s">
        <v>139</v>
      </c>
      <c r="K6828" s="13" t="s">
        <v>120</v>
      </c>
      <c r="L6828" s="13" t="s">
        <v>1</v>
      </c>
      <c r="M6828" s="14">
        <v>46</v>
      </c>
      <c r="N6828" s="14">
        <v>44</v>
      </c>
      <c r="O6828" s="14">
        <v>44</v>
      </c>
      <c r="P6828" s="10" t="s">
        <v>71</v>
      </c>
      <c r="Q6828" s="12" t="s">
        <v>72</v>
      </c>
      <c r="R6828" s="12" t="s">
        <v>69</v>
      </c>
      <c r="S6828" s="12">
        <v>12</v>
      </c>
      <c r="T6828" s="12">
        <v>1972</v>
      </c>
      <c r="U6828" s="12">
        <v>12</v>
      </c>
      <c r="V6828" s="12">
        <v>2002</v>
      </c>
      <c r="W6828" s="9" t="s">
        <v>45</v>
      </c>
      <c r="X6828" s="9" t="s">
        <v>45</v>
      </c>
      <c r="Y6828" s="15">
        <v>41.9086</v>
      </c>
      <c r="Z6828" s="15">
        <v>-80.7697</v>
      </c>
    </row>
    <row r="6829" spans="1:26" x14ac:dyDescent="0.3">
      <c r="A6829" s="9">
        <v>6526</v>
      </c>
      <c r="B6829" s="10" t="s">
        <v>34417</v>
      </c>
      <c r="C6829" s="9">
        <v>2835</v>
      </c>
      <c r="D6829" s="10" t="s">
        <v>35294</v>
      </c>
      <c r="E6829" s="11" t="s">
        <v>37</v>
      </c>
      <c r="F6829" s="11" t="s">
        <v>37</v>
      </c>
      <c r="G6829" s="12" t="s">
        <v>3051</v>
      </c>
      <c r="H6829" s="12" t="s">
        <v>9137</v>
      </c>
      <c r="I6829" s="12" t="s">
        <v>168</v>
      </c>
      <c r="J6829" s="10" t="s">
        <v>139</v>
      </c>
      <c r="K6829" s="13" t="s">
        <v>159</v>
      </c>
      <c r="L6829" s="13" t="s">
        <v>1</v>
      </c>
      <c r="M6829" s="14">
        <v>46</v>
      </c>
      <c r="N6829" s="14">
        <v>44</v>
      </c>
      <c r="O6829" s="14">
        <v>44</v>
      </c>
      <c r="P6829" s="10" t="s">
        <v>71</v>
      </c>
      <c r="Q6829" s="12" t="s">
        <v>72</v>
      </c>
      <c r="R6829" s="12" t="s">
        <v>69</v>
      </c>
      <c r="S6829" s="12">
        <v>12</v>
      </c>
      <c r="T6829" s="12">
        <v>1953</v>
      </c>
      <c r="U6829" s="12">
        <v>12</v>
      </c>
      <c r="V6829" s="12">
        <v>2002</v>
      </c>
      <c r="W6829" s="9" t="s">
        <v>45</v>
      </c>
      <c r="X6829" s="9" t="s">
        <v>45</v>
      </c>
      <c r="Y6829" s="15">
        <v>41.9086</v>
      </c>
      <c r="Z6829" s="15">
        <v>-80.7697</v>
      </c>
    </row>
    <row r="6830" spans="1:26" x14ac:dyDescent="0.3">
      <c r="A6830" s="9">
        <v>6526</v>
      </c>
      <c r="B6830" s="10" t="s">
        <v>34417</v>
      </c>
      <c r="C6830" s="9">
        <v>2835</v>
      </c>
      <c r="D6830" s="10" t="s">
        <v>35294</v>
      </c>
      <c r="E6830" s="11" t="s">
        <v>37</v>
      </c>
      <c r="F6830" s="11" t="s">
        <v>37</v>
      </c>
      <c r="G6830" s="12" t="s">
        <v>3051</v>
      </c>
      <c r="H6830" s="12" t="s">
        <v>9137</v>
      </c>
      <c r="I6830" s="12" t="s">
        <v>168</v>
      </c>
      <c r="J6830" s="10" t="s">
        <v>139</v>
      </c>
      <c r="K6830" s="13" t="s">
        <v>160</v>
      </c>
      <c r="L6830" s="13" t="s">
        <v>1</v>
      </c>
      <c r="M6830" s="14">
        <v>46</v>
      </c>
      <c r="N6830" s="14">
        <v>44</v>
      </c>
      <c r="O6830" s="14">
        <v>44</v>
      </c>
      <c r="P6830" s="10" t="s">
        <v>71</v>
      </c>
      <c r="Q6830" s="12" t="s">
        <v>72</v>
      </c>
      <c r="R6830" s="12" t="s">
        <v>69</v>
      </c>
      <c r="S6830" s="12">
        <v>7</v>
      </c>
      <c r="T6830" s="12">
        <v>1953</v>
      </c>
      <c r="U6830" s="12">
        <v>12</v>
      </c>
      <c r="V6830" s="12">
        <v>2002</v>
      </c>
      <c r="W6830" s="9" t="s">
        <v>45</v>
      </c>
      <c r="X6830" s="9" t="s">
        <v>45</v>
      </c>
      <c r="Y6830" s="15">
        <v>41.9086</v>
      </c>
      <c r="Z6830" s="15">
        <v>-80.7697</v>
      </c>
    </row>
    <row r="6831" spans="1:26" x14ac:dyDescent="0.3">
      <c r="A6831" s="9">
        <v>14165</v>
      </c>
      <c r="B6831" s="10" t="s">
        <v>34057</v>
      </c>
      <c r="C6831" s="9">
        <v>3099</v>
      </c>
      <c r="D6831" s="10" t="s">
        <v>36835</v>
      </c>
      <c r="E6831" s="11" t="s">
        <v>37</v>
      </c>
      <c r="F6831" s="11" t="s">
        <v>37</v>
      </c>
      <c r="G6831" s="12" t="s">
        <v>3195</v>
      </c>
      <c r="H6831" s="12" t="s">
        <v>3196</v>
      </c>
      <c r="I6831" s="12" t="s">
        <v>1</v>
      </c>
      <c r="J6831" s="10" t="s">
        <v>139</v>
      </c>
      <c r="K6831" s="13" t="s">
        <v>41</v>
      </c>
      <c r="L6831" s="13" t="s">
        <v>1</v>
      </c>
      <c r="M6831" s="14">
        <v>69</v>
      </c>
      <c r="N6831" s="14">
        <v>58</v>
      </c>
      <c r="O6831" s="14">
        <v>58</v>
      </c>
      <c r="P6831" s="10" t="s">
        <v>71</v>
      </c>
      <c r="Q6831" s="12" t="s">
        <v>72</v>
      </c>
      <c r="R6831" s="12" t="s">
        <v>69</v>
      </c>
      <c r="S6831" s="12">
        <v>1</v>
      </c>
      <c r="T6831" s="12">
        <v>1943</v>
      </c>
      <c r="U6831" s="12">
        <v>12</v>
      </c>
      <c r="V6831" s="12">
        <v>2002</v>
      </c>
      <c r="W6831" s="9" t="s">
        <v>45</v>
      </c>
      <c r="X6831" s="9" t="s">
        <v>45</v>
      </c>
      <c r="Y6831" s="15">
        <v>40.575833000000003</v>
      </c>
      <c r="Z6831" s="15">
        <v>-80.228610000000003</v>
      </c>
    </row>
    <row r="6832" spans="1:26" x14ac:dyDescent="0.3">
      <c r="A6832" s="9">
        <v>14165</v>
      </c>
      <c r="B6832" s="10" t="s">
        <v>34057</v>
      </c>
      <c r="C6832" s="9">
        <v>3099</v>
      </c>
      <c r="D6832" s="10" t="s">
        <v>36835</v>
      </c>
      <c r="E6832" s="11" t="s">
        <v>37</v>
      </c>
      <c r="F6832" s="11" t="s">
        <v>37</v>
      </c>
      <c r="G6832" s="12" t="s">
        <v>3195</v>
      </c>
      <c r="H6832" s="12" t="s">
        <v>3196</v>
      </c>
      <c r="I6832" s="12" t="s">
        <v>1</v>
      </c>
      <c r="J6832" s="10" t="s">
        <v>139</v>
      </c>
      <c r="K6832" s="13" t="s">
        <v>47</v>
      </c>
      <c r="L6832" s="13" t="s">
        <v>1</v>
      </c>
      <c r="M6832" s="14">
        <v>81</v>
      </c>
      <c r="N6832" s="14">
        <v>59</v>
      </c>
      <c r="O6832" s="14">
        <v>59</v>
      </c>
      <c r="P6832" s="10" t="s">
        <v>71</v>
      </c>
      <c r="Q6832" s="12" t="s">
        <v>72</v>
      </c>
      <c r="R6832" s="12" t="s">
        <v>69</v>
      </c>
      <c r="S6832" s="12">
        <v>11</v>
      </c>
      <c r="T6832" s="12">
        <v>1949</v>
      </c>
      <c r="U6832" s="12">
        <v>12</v>
      </c>
      <c r="V6832" s="12">
        <v>2002</v>
      </c>
      <c r="W6832" s="9" t="s">
        <v>45</v>
      </c>
      <c r="X6832" s="9" t="s">
        <v>45</v>
      </c>
      <c r="Y6832" s="15">
        <v>40.575833000000003</v>
      </c>
      <c r="Z6832" s="15">
        <v>-80.228610000000003</v>
      </c>
    </row>
    <row r="6833" spans="1:26" x14ac:dyDescent="0.3">
      <c r="A6833" s="9">
        <v>14165</v>
      </c>
      <c r="B6833" s="10" t="s">
        <v>34057</v>
      </c>
      <c r="C6833" s="9">
        <v>3099</v>
      </c>
      <c r="D6833" s="10" t="s">
        <v>36835</v>
      </c>
      <c r="E6833" s="11" t="s">
        <v>37</v>
      </c>
      <c r="F6833" s="11" t="s">
        <v>37</v>
      </c>
      <c r="G6833" s="12" t="s">
        <v>3195</v>
      </c>
      <c r="H6833" s="12" t="s">
        <v>3196</v>
      </c>
      <c r="I6833" s="12" t="s">
        <v>1</v>
      </c>
      <c r="J6833" s="10" t="s">
        <v>139</v>
      </c>
      <c r="K6833" s="13" t="s">
        <v>49</v>
      </c>
      <c r="L6833" s="13" t="s">
        <v>1</v>
      </c>
      <c r="M6833" s="14">
        <v>81</v>
      </c>
      <c r="N6833" s="14">
        <v>59</v>
      </c>
      <c r="O6833" s="14">
        <v>59</v>
      </c>
      <c r="P6833" s="10" t="s">
        <v>71</v>
      </c>
      <c r="Q6833" s="12" t="s">
        <v>72</v>
      </c>
      <c r="R6833" s="12" t="s">
        <v>69</v>
      </c>
      <c r="S6833" s="12">
        <v>9</v>
      </c>
      <c r="T6833" s="12">
        <v>1950</v>
      </c>
      <c r="U6833" s="12">
        <v>12</v>
      </c>
      <c r="V6833" s="12">
        <v>2002</v>
      </c>
      <c r="W6833" s="9" t="s">
        <v>45</v>
      </c>
      <c r="X6833" s="9" t="s">
        <v>45</v>
      </c>
      <c r="Y6833" s="15">
        <v>40.575833000000003</v>
      </c>
      <c r="Z6833" s="15">
        <v>-80.228610000000003</v>
      </c>
    </row>
    <row r="6834" spans="1:26" x14ac:dyDescent="0.3">
      <c r="A6834" s="9">
        <v>14165</v>
      </c>
      <c r="B6834" s="10" t="s">
        <v>34057</v>
      </c>
      <c r="C6834" s="9">
        <v>3099</v>
      </c>
      <c r="D6834" s="10" t="s">
        <v>36835</v>
      </c>
      <c r="E6834" s="11" t="s">
        <v>37</v>
      </c>
      <c r="F6834" s="11" t="s">
        <v>37</v>
      </c>
      <c r="G6834" s="12" t="s">
        <v>3195</v>
      </c>
      <c r="H6834" s="12" t="s">
        <v>3196</v>
      </c>
      <c r="I6834" s="12" t="s">
        <v>1</v>
      </c>
      <c r="J6834" s="10" t="s">
        <v>139</v>
      </c>
      <c r="K6834" s="13" t="s">
        <v>70</v>
      </c>
      <c r="L6834" s="13" t="s">
        <v>1</v>
      </c>
      <c r="M6834" s="14">
        <v>179</v>
      </c>
      <c r="N6834" s="14">
        <v>134</v>
      </c>
      <c r="O6834" s="14">
        <v>134</v>
      </c>
      <c r="P6834" s="10" t="s">
        <v>71</v>
      </c>
      <c r="Q6834" s="12" t="s">
        <v>72</v>
      </c>
      <c r="R6834" s="12" t="s">
        <v>69</v>
      </c>
      <c r="S6834" s="12">
        <v>2</v>
      </c>
      <c r="T6834" s="12">
        <v>1956</v>
      </c>
      <c r="U6834" s="12">
        <v>12</v>
      </c>
      <c r="V6834" s="12">
        <v>2002</v>
      </c>
      <c r="W6834" s="9" t="s">
        <v>45</v>
      </c>
      <c r="X6834" s="9" t="s">
        <v>45</v>
      </c>
      <c r="Y6834" s="15">
        <v>40.575833000000003</v>
      </c>
      <c r="Z6834" s="15">
        <v>-80.228610000000003</v>
      </c>
    </row>
    <row r="6835" spans="1:26" x14ac:dyDescent="0.3">
      <c r="A6835" s="9">
        <v>23279</v>
      </c>
      <c r="B6835" s="10" t="s">
        <v>35515</v>
      </c>
      <c r="C6835" s="9">
        <v>3181</v>
      </c>
      <c r="D6835" s="10" t="s">
        <v>35517</v>
      </c>
      <c r="E6835" s="11" t="s">
        <v>37</v>
      </c>
      <c r="F6835" s="11" t="s">
        <v>37</v>
      </c>
      <c r="G6835" s="12" t="s">
        <v>3195</v>
      </c>
      <c r="H6835" s="12" t="s">
        <v>171</v>
      </c>
      <c r="I6835" s="12" t="s">
        <v>168</v>
      </c>
      <c r="J6835" s="10" t="s">
        <v>139</v>
      </c>
      <c r="K6835" s="13" t="s">
        <v>41</v>
      </c>
      <c r="L6835" s="13" t="s">
        <v>1</v>
      </c>
      <c r="M6835" s="14">
        <v>74.7</v>
      </c>
      <c r="N6835" s="14">
        <v>82</v>
      </c>
      <c r="O6835" s="14">
        <v>82</v>
      </c>
      <c r="P6835" s="10" t="s">
        <v>42</v>
      </c>
      <c r="Q6835" s="12" t="s">
        <v>43</v>
      </c>
      <c r="R6835" s="12" t="s">
        <v>69</v>
      </c>
      <c r="S6835" s="12">
        <v>12</v>
      </c>
      <c r="T6835" s="12">
        <v>1948</v>
      </c>
      <c r="U6835" s="12">
        <v>12</v>
      </c>
      <c r="V6835" s="12">
        <v>2002</v>
      </c>
      <c r="W6835" s="9" t="s">
        <v>45</v>
      </c>
      <c r="X6835" s="9" t="s">
        <v>45</v>
      </c>
      <c r="Y6835" s="15">
        <v>40.221111000000001</v>
      </c>
      <c r="Z6835" s="15">
        <v>-79.968329999999995</v>
      </c>
    </row>
    <row r="6836" spans="1:26" x14ac:dyDescent="0.3">
      <c r="A6836" s="9">
        <v>50053</v>
      </c>
      <c r="B6836" s="10" t="s">
        <v>36836</v>
      </c>
      <c r="C6836" s="9">
        <v>3436</v>
      </c>
      <c r="D6836" s="10" t="s">
        <v>36837</v>
      </c>
      <c r="E6836" s="11" t="s">
        <v>37</v>
      </c>
      <c r="F6836" s="11" t="s">
        <v>37</v>
      </c>
      <c r="G6836" s="12" t="s">
        <v>92</v>
      </c>
      <c r="H6836" s="12" t="s">
        <v>36838</v>
      </c>
      <c r="I6836" s="12" t="s">
        <v>582</v>
      </c>
      <c r="J6836" s="10" t="s">
        <v>139</v>
      </c>
      <c r="K6836" s="13" t="s">
        <v>41</v>
      </c>
      <c r="L6836" s="13" t="s">
        <v>1</v>
      </c>
      <c r="M6836" s="14">
        <v>261</v>
      </c>
      <c r="N6836" s="14">
        <v>254</v>
      </c>
      <c r="O6836" s="14">
        <v>260</v>
      </c>
      <c r="P6836" s="10" t="s">
        <v>67</v>
      </c>
      <c r="Q6836" s="12" t="s">
        <v>68</v>
      </c>
      <c r="R6836" s="12" t="s">
        <v>69</v>
      </c>
      <c r="S6836" s="12">
        <v>6</v>
      </c>
      <c r="T6836" s="12">
        <v>1971</v>
      </c>
      <c r="U6836" s="12">
        <v>12</v>
      </c>
      <c r="V6836" s="12">
        <v>2002</v>
      </c>
      <c r="W6836" s="9" t="s">
        <v>45</v>
      </c>
      <c r="X6836" s="9" t="s">
        <v>45</v>
      </c>
      <c r="Y6836" s="15">
        <v>28.647244000000001</v>
      </c>
      <c r="Z6836" s="15">
        <v>-96.545749999999998</v>
      </c>
    </row>
    <row r="6837" spans="1:26" x14ac:dyDescent="0.3">
      <c r="A6837" s="9">
        <v>11135</v>
      </c>
      <c r="B6837" s="10" t="s">
        <v>3562</v>
      </c>
      <c r="C6837" s="9">
        <v>3675</v>
      </c>
      <c r="D6837" s="10" t="s">
        <v>3563</v>
      </c>
      <c r="E6837" s="11" t="s">
        <v>37</v>
      </c>
      <c r="F6837" s="11" t="s">
        <v>37</v>
      </c>
      <c r="G6837" s="12" t="s">
        <v>406</v>
      </c>
      <c r="H6837" s="12" t="s">
        <v>3564</v>
      </c>
      <c r="I6837" s="12" t="s">
        <v>408</v>
      </c>
      <c r="J6837" s="10" t="s">
        <v>40</v>
      </c>
      <c r="K6837" s="13" t="s">
        <v>188</v>
      </c>
      <c r="L6837" s="13" t="s">
        <v>1</v>
      </c>
      <c r="M6837" s="14">
        <v>0.6</v>
      </c>
      <c r="N6837" s="14">
        <v>0.6</v>
      </c>
      <c r="O6837" s="14">
        <v>0.6</v>
      </c>
      <c r="P6837" s="10" t="s">
        <v>42</v>
      </c>
      <c r="Q6837" s="12" t="s">
        <v>43</v>
      </c>
      <c r="R6837" s="12" t="s">
        <v>44</v>
      </c>
      <c r="S6837" s="12">
        <v>12</v>
      </c>
      <c r="T6837" s="12">
        <v>1927</v>
      </c>
      <c r="U6837" s="12">
        <v>12</v>
      </c>
      <c r="V6837" s="12">
        <v>2002</v>
      </c>
      <c r="W6837" s="9" t="s">
        <v>45</v>
      </c>
      <c r="X6837" s="9" t="s">
        <v>45</v>
      </c>
      <c r="Y6837" s="15">
        <v>41.746364</v>
      </c>
      <c r="Z6837" s="15">
        <v>-111.746</v>
      </c>
    </row>
    <row r="6838" spans="1:26" x14ac:dyDescent="0.3">
      <c r="A6838" s="9">
        <v>11135</v>
      </c>
      <c r="B6838" s="10" t="s">
        <v>3562</v>
      </c>
      <c r="C6838" s="9">
        <v>4251</v>
      </c>
      <c r="D6838" s="10" t="s">
        <v>3904</v>
      </c>
      <c r="E6838" s="11" t="s">
        <v>37</v>
      </c>
      <c r="F6838" s="11" t="s">
        <v>37</v>
      </c>
      <c r="G6838" s="12" t="s">
        <v>406</v>
      </c>
      <c r="H6838" s="12" t="s">
        <v>3564</v>
      </c>
      <c r="I6838" s="12" t="s">
        <v>408</v>
      </c>
      <c r="J6838" s="10" t="s">
        <v>40</v>
      </c>
      <c r="K6838" s="13" t="s">
        <v>189</v>
      </c>
      <c r="L6838" s="13" t="s">
        <v>1</v>
      </c>
      <c r="M6838" s="14">
        <v>0.1</v>
      </c>
      <c r="N6838" s="14">
        <v>0.1</v>
      </c>
      <c r="O6838" s="14">
        <v>0.1</v>
      </c>
      <c r="P6838" s="10" t="s">
        <v>42</v>
      </c>
      <c r="Q6838" s="12" t="s">
        <v>43</v>
      </c>
      <c r="R6838" s="12" t="s">
        <v>44</v>
      </c>
      <c r="S6838" s="12">
        <v>12</v>
      </c>
      <c r="T6838" s="12">
        <v>1927</v>
      </c>
      <c r="U6838" s="12">
        <v>12</v>
      </c>
      <c r="V6838" s="12">
        <v>2002</v>
      </c>
      <c r="W6838" s="9" t="s">
        <v>45</v>
      </c>
      <c r="X6838" s="9" t="s">
        <v>45</v>
      </c>
      <c r="Y6838" s="15">
        <v>41.725833000000002</v>
      </c>
      <c r="Z6838" s="15">
        <v>-111.8433</v>
      </c>
    </row>
    <row r="6839" spans="1:26" x14ac:dyDescent="0.3">
      <c r="A6839" s="9">
        <v>11135</v>
      </c>
      <c r="B6839" s="10" t="s">
        <v>3562</v>
      </c>
      <c r="C6839" s="9">
        <v>4251</v>
      </c>
      <c r="D6839" s="10" t="s">
        <v>3904</v>
      </c>
      <c r="E6839" s="11" t="s">
        <v>37</v>
      </c>
      <c r="F6839" s="11" t="s">
        <v>37</v>
      </c>
      <c r="G6839" s="12" t="s">
        <v>406</v>
      </c>
      <c r="H6839" s="12" t="s">
        <v>3564</v>
      </c>
      <c r="I6839" s="12" t="s">
        <v>408</v>
      </c>
      <c r="J6839" s="10" t="s">
        <v>40</v>
      </c>
      <c r="K6839" s="13" t="s">
        <v>190</v>
      </c>
      <c r="L6839" s="13" t="s">
        <v>1</v>
      </c>
      <c r="M6839" s="14">
        <v>0.1</v>
      </c>
      <c r="N6839" s="14">
        <v>0.1</v>
      </c>
      <c r="O6839" s="14">
        <v>0.1</v>
      </c>
      <c r="P6839" s="10" t="s">
        <v>42</v>
      </c>
      <c r="Q6839" s="12" t="s">
        <v>43</v>
      </c>
      <c r="R6839" s="12" t="s">
        <v>44</v>
      </c>
      <c r="S6839" s="12">
        <v>12</v>
      </c>
      <c r="T6839" s="12">
        <v>1927</v>
      </c>
      <c r="U6839" s="12">
        <v>12</v>
      </c>
      <c r="V6839" s="12">
        <v>2002</v>
      </c>
      <c r="W6839" s="9" t="s">
        <v>45</v>
      </c>
      <c r="X6839" s="9" t="s">
        <v>45</v>
      </c>
      <c r="Y6839" s="15">
        <v>41.725833000000002</v>
      </c>
      <c r="Z6839" s="15">
        <v>-111.8433</v>
      </c>
    </row>
    <row r="6840" spans="1:26" x14ac:dyDescent="0.3">
      <c r="A6840" s="9">
        <v>11135</v>
      </c>
      <c r="B6840" s="10" t="s">
        <v>3562</v>
      </c>
      <c r="C6840" s="9">
        <v>4251</v>
      </c>
      <c r="D6840" s="10" t="s">
        <v>3904</v>
      </c>
      <c r="E6840" s="11" t="s">
        <v>37</v>
      </c>
      <c r="F6840" s="11" t="s">
        <v>37</v>
      </c>
      <c r="G6840" s="12" t="s">
        <v>406</v>
      </c>
      <c r="H6840" s="12" t="s">
        <v>3564</v>
      </c>
      <c r="I6840" s="12" t="s">
        <v>408</v>
      </c>
      <c r="J6840" s="10" t="s">
        <v>40</v>
      </c>
      <c r="K6840" s="13" t="s">
        <v>191</v>
      </c>
      <c r="L6840" s="13" t="s">
        <v>1</v>
      </c>
      <c r="M6840" s="14">
        <v>1.2</v>
      </c>
      <c r="N6840" s="14">
        <v>0.1</v>
      </c>
      <c r="O6840" s="14">
        <v>0.1</v>
      </c>
      <c r="P6840" s="10" t="s">
        <v>42</v>
      </c>
      <c r="Q6840" s="12" t="s">
        <v>43</v>
      </c>
      <c r="R6840" s="12" t="s">
        <v>44</v>
      </c>
      <c r="S6840" s="12">
        <v>12</v>
      </c>
      <c r="T6840" s="12">
        <v>1935</v>
      </c>
      <c r="U6840" s="12">
        <v>12</v>
      </c>
      <c r="V6840" s="12">
        <v>2002</v>
      </c>
      <c r="W6840" s="9" t="s">
        <v>45</v>
      </c>
      <c r="X6840" s="9" t="s">
        <v>45</v>
      </c>
      <c r="Y6840" s="15">
        <v>41.725833000000002</v>
      </c>
      <c r="Z6840" s="15">
        <v>-111.8433</v>
      </c>
    </row>
    <row r="6841" spans="1:26" x14ac:dyDescent="0.3">
      <c r="A6841" s="9">
        <v>11135</v>
      </c>
      <c r="B6841" s="10" t="s">
        <v>3562</v>
      </c>
      <c r="C6841" s="9">
        <v>4251</v>
      </c>
      <c r="D6841" s="10" t="s">
        <v>3904</v>
      </c>
      <c r="E6841" s="11" t="s">
        <v>37</v>
      </c>
      <c r="F6841" s="11" t="s">
        <v>37</v>
      </c>
      <c r="G6841" s="12" t="s">
        <v>406</v>
      </c>
      <c r="H6841" s="12" t="s">
        <v>3564</v>
      </c>
      <c r="I6841" s="12" t="s">
        <v>408</v>
      </c>
      <c r="J6841" s="10" t="s">
        <v>40</v>
      </c>
      <c r="K6841" s="13" t="s">
        <v>36839</v>
      </c>
      <c r="L6841" s="13" t="s">
        <v>1</v>
      </c>
      <c r="M6841" s="14">
        <v>1</v>
      </c>
      <c r="N6841" s="14">
        <v>1.1000000000000001</v>
      </c>
      <c r="O6841" s="14">
        <v>1.1000000000000001</v>
      </c>
      <c r="P6841" s="10" t="s">
        <v>42</v>
      </c>
      <c r="Q6841" s="12" t="s">
        <v>43</v>
      </c>
      <c r="R6841" s="12" t="s">
        <v>44</v>
      </c>
      <c r="S6841" s="12">
        <v>7</v>
      </c>
      <c r="T6841" s="12">
        <v>1990</v>
      </c>
      <c r="U6841" s="12">
        <v>12</v>
      </c>
      <c r="V6841" s="12">
        <v>2002</v>
      </c>
      <c r="W6841" s="9" t="s">
        <v>45</v>
      </c>
      <c r="X6841" s="9" t="s">
        <v>45</v>
      </c>
      <c r="Y6841" s="15">
        <v>41.725833000000002</v>
      </c>
      <c r="Z6841" s="15">
        <v>-111.8433</v>
      </c>
    </row>
    <row r="6842" spans="1:26" x14ac:dyDescent="0.3">
      <c r="A6842" s="9">
        <v>11135</v>
      </c>
      <c r="B6842" s="10" t="s">
        <v>3562</v>
      </c>
      <c r="C6842" s="9">
        <v>4251</v>
      </c>
      <c r="D6842" s="10" t="s">
        <v>3904</v>
      </c>
      <c r="E6842" s="11" t="s">
        <v>37</v>
      </c>
      <c r="F6842" s="11" t="s">
        <v>37</v>
      </c>
      <c r="G6842" s="12" t="s">
        <v>406</v>
      </c>
      <c r="H6842" s="12" t="s">
        <v>3564</v>
      </c>
      <c r="I6842" s="12" t="s">
        <v>408</v>
      </c>
      <c r="J6842" s="10" t="s">
        <v>40</v>
      </c>
      <c r="K6842" s="13" t="s">
        <v>36840</v>
      </c>
      <c r="L6842" s="13" t="s">
        <v>1</v>
      </c>
      <c r="M6842" s="14">
        <v>1</v>
      </c>
      <c r="N6842" s="14">
        <v>1.1000000000000001</v>
      </c>
      <c r="O6842" s="14">
        <v>1.1000000000000001</v>
      </c>
      <c r="P6842" s="10" t="s">
        <v>42</v>
      </c>
      <c r="Q6842" s="12" t="s">
        <v>43</v>
      </c>
      <c r="R6842" s="12" t="s">
        <v>44</v>
      </c>
      <c r="S6842" s="12">
        <v>8</v>
      </c>
      <c r="T6842" s="12">
        <v>1990</v>
      </c>
      <c r="U6842" s="12">
        <v>12</v>
      </c>
      <c r="V6842" s="12">
        <v>2002</v>
      </c>
      <c r="W6842" s="9" t="s">
        <v>45</v>
      </c>
      <c r="X6842" s="9" t="s">
        <v>45</v>
      </c>
      <c r="Y6842" s="15">
        <v>41.725833000000002</v>
      </c>
      <c r="Z6842" s="15">
        <v>-111.8433</v>
      </c>
    </row>
    <row r="6843" spans="1:26" x14ac:dyDescent="0.3">
      <c r="A6843" s="9">
        <v>11135</v>
      </c>
      <c r="B6843" s="10" t="s">
        <v>3562</v>
      </c>
      <c r="C6843" s="9">
        <v>4251</v>
      </c>
      <c r="D6843" s="10" t="s">
        <v>3904</v>
      </c>
      <c r="E6843" s="11" t="s">
        <v>37</v>
      </c>
      <c r="F6843" s="11" t="s">
        <v>37</v>
      </c>
      <c r="G6843" s="12" t="s">
        <v>406</v>
      </c>
      <c r="H6843" s="12" t="s">
        <v>3564</v>
      </c>
      <c r="I6843" s="12" t="s">
        <v>408</v>
      </c>
      <c r="J6843" s="10" t="s">
        <v>40</v>
      </c>
      <c r="K6843" s="13" t="s">
        <v>253</v>
      </c>
      <c r="L6843" s="13" t="s">
        <v>1</v>
      </c>
      <c r="M6843" s="14">
        <v>2.2000000000000002</v>
      </c>
      <c r="N6843" s="14">
        <v>2.2000000000000002</v>
      </c>
      <c r="O6843" s="14">
        <v>2.2000000000000002</v>
      </c>
      <c r="P6843" s="10" t="s">
        <v>42</v>
      </c>
      <c r="Q6843" s="12" t="s">
        <v>43</v>
      </c>
      <c r="R6843" s="12" t="s">
        <v>44</v>
      </c>
      <c r="S6843" s="12">
        <v>12</v>
      </c>
      <c r="T6843" s="12">
        <v>1947</v>
      </c>
      <c r="U6843" s="12">
        <v>12</v>
      </c>
      <c r="V6843" s="12">
        <v>2002</v>
      </c>
      <c r="W6843" s="9" t="s">
        <v>45</v>
      </c>
      <c r="X6843" s="9" t="s">
        <v>45</v>
      </c>
      <c r="Y6843" s="15">
        <v>41.725833000000002</v>
      </c>
      <c r="Z6843" s="15">
        <v>-111.8433</v>
      </c>
    </row>
    <row r="6844" spans="1:26" x14ac:dyDescent="0.3">
      <c r="A6844" s="9">
        <v>10622</v>
      </c>
      <c r="B6844" s="10" t="s">
        <v>4730</v>
      </c>
      <c r="C6844" s="9">
        <v>7415</v>
      </c>
      <c r="D6844" s="10" t="s">
        <v>4731</v>
      </c>
      <c r="E6844" s="11" t="s">
        <v>37</v>
      </c>
      <c r="F6844" s="11" t="s">
        <v>37</v>
      </c>
      <c r="G6844" s="12" t="s">
        <v>132</v>
      </c>
      <c r="H6844" s="12" t="s">
        <v>1435</v>
      </c>
      <c r="I6844" s="12" t="s">
        <v>134</v>
      </c>
      <c r="J6844" s="10" t="s">
        <v>40</v>
      </c>
      <c r="K6844" s="13" t="s">
        <v>41</v>
      </c>
      <c r="L6844" s="13" t="s">
        <v>1</v>
      </c>
      <c r="M6844" s="14">
        <v>0.1</v>
      </c>
      <c r="N6844" s="14">
        <v>0.2</v>
      </c>
      <c r="O6844" s="14">
        <v>0.2</v>
      </c>
      <c r="P6844" s="10" t="s">
        <v>42</v>
      </c>
      <c r="Q6844" s="12" t="s">
        <v>43</v>
      </c>
      <c r="R6844" s="12" t="s">
        <v>44</v>
      </c>
      <c r="S6844" s="12">
        <v>3</v>
      </c>
      <c r="T6844" s="12">
        <v>1936</v>
      </c>
      <c r="U6844" s="12">
        <v>12</v>
      </c>
      <c r="V6844" s="12">
        <v>2002</v>
      </c>
      <c r="W6844" s="9" t="s">
        <v>45</v>
      </c>
      <c r="X6844" s="9" t="s">
        <v>45</v>
      </c>
      <c r="Y6844" s="15">
        <v>43.674185999999999</v>
      </c>
      <c r="Z6844" s="15">
        <v>-95.170599999999993</v>
      </c>
    </row>
    <row r="6845" spans="1:26" x14ac:dyDescent="0.3">
      <c r="A6845" s="9">
        <v>10622</v>
      </c>
      <c r="B6845" s="10" t="s">
        <v>4730</v>
      </c>
      <c r="C6845" s="9">
        <v>7415</v>
      </c>
      <c r="D6845" s="10" t="s">
        <v>4731</v>
      </c>
      <c r="E6845" s="11" t="s">
        <v>37</v>
      </c>
      <c r="F6845" s="11" t="s">
        <v>37</v>
      </c>
      <c r="G6845" s="12" t="s">
        <v>132</v>
      </c>
      <c r="H6845" s="12" t="s">
        <v>1435</v>
      </c>
      <c r="I6845" s="12" t="s">
        <v>134</v>
      </c>
      <c r="J6845" s="10" t="s">
        <v>40</v>
      </c>
      <c r="K6845" s="13" t="s">
        <v>47</v>
      </c>
      <c r="L6845" s="13" t="s">
        <v>1</v>
      </c>
      <c r="M6845" s="14">
        <v>0.3</v>
      </c>
      <c r="N6845" s="14">
        <v>0.3</v>
      </c>
      <c r="O6845" s="14">
        <v>0.3</v>
      </c>
      <c r="P6845" s="10" t="s">
        <v>42</v>
      </c>
      <c r="Q6845" s="12" t="s">
        <v>43</v>
      </c>
      <c r="R6845" s="12" t="s">
        <v>44</v>
      </c>
      <c r="S6845" s="12">
        <v>3</v>
      </c>
      <c r="T6845" s="12">
        <v>1936</v>
      </c>
      <c r="U6845" s="12">
        <v>12</v>
      </c>
      <c r="V6845" s="12">
        <v>2002</v>
      </c>
      <c r="W6845" s="9" t="s">
        <v>45</v>
      </c>
      <c r="X6845" s="9" t="s">
        <v>45</v>
      </c>
      <c r="Y6845" s="15">
        <v>43.674185999999999</v>
      </c>
      <c r="Z6845" s="15">
        <v>-95.170599999999993</v>
      </c>
    </row>
    <row r="6846" spans="1:26" x14ac:dyDescent="0.3">
      <c r="A6846" s="9">
        <v>10622</v>
      </c>
      <c r="B6846" s="10" t="s">
        <v>4730</v>
      </c>
      <c r="C6846" s="9">
        <v>7415</v>
      </c>
      <c r="D6846" s="10" t="s">
        <v>4731</v>
      </c>
      <c r="E6846" s="11" t="s">
        <v>37</v>
      </c>
      <c r="F6846" s="11" t="s">
        <v>37</v>
      </c>
      <c r="G6846" s="12" t="s">
        <v>132</v>
      </c>
      <c r="H6846" s="12" t="s">
        <v>1435</v>
      </c>
      <c r="I6846" s="12" t="s">
        <v>134</v>
      </c>
      <c r="J6846" s="10" t="s">
        <v>40</v>
      </c>
      <c r="K6846" s="13" t="s">
        <v>49</v>
      </c>
      <c r="L6846" s="13" t="s">
        <v>1</v>
      </c>
      <c r="M6846" s="14">
        <v>0.6</v>
      </c>
      <c r="N6846" s="14">
        <v>0.5</v>
      </c>
      <c r="O6846" s="14">
        <v>0.5</v>
      </c>
      <c r="P6846" s="10" t="s">
        <v>42</v>
      </c>
      <c r="Q6846" s="12" t="s">
        <v>43</v>
      </c>
      <c r="R6846" s="12" t="s">
        <v>44</v>
      </c>
      <c r="S6846" s="12">
        <v>3</v>
      </c>
      <c r="T6846" s="12">
        <v>1939</v>
      </c>
      <c r="U6846" s="12">
        <v>12</v>
      </c>
      <c r="V6846" s="12">
        <v>2002</v>
      </c>
      <c r="W6846" s="9" t="s">
        <v>45</v>
      </c>
      <c r="X6846" s="9" t="s">
        <v>45</v>
      </c>
      <c r="Y6846" s="15">
        <v>43.674185999999999</v>
      </c>
      <c r="Z6846" s="15">
        <v>-95.170599999999993</v>
      </c>
    </row>
    <row r="6847" spans="1:26" x14ac:dyDescent="0.3">
      <c r="A6847" s="9">
        <v>10622</v>
      </c>
      <c r="B6847" s="10" t="s">
        <v>4730</v>
      </c>
      <c r="C6847" s="9">
        <v>7415</v>
      </c>
      <c r="D6847" s="10" t="s">
        <v>4731</v>
      </c>
      <c r="E6847" s="11" t="s">
        <v>37</v>
      </c>
      <c r="F6847" s="11" t="s">
        <v>37</v>
      </c>
      <c r="G6847" s="12" t="s">
        <v>132</v>
      </c>
      <c r="H6847" s="12" t="s">
        <v>1435</v>
      </c>
      <c r="I6847" s="12" t="s">
        <v>134</v>
      </c>
      <c r="J6847" s="10" t="s">
        <v>40</v>
      </c>
      <c r="K6847" s="13" t="s">
        <v>70</v>
      </c>
      <c r="L6847" s="13" t="s">
        <v>1</v>
      </c>
      <c r="M6847" s="14">
        <v>1</v>
      </c>
      <c r="N6847" s="14">
        <v>0.8</v>
      </c>
      <c r="O6847" s="14">
        <v>0.8</v>
      </c>
      <c r="P6847" s="10" t="s">
        <v>42</v>
      </c>
      <c r="Q6847" s="12" t="s">
        <v>43</v>
      </c>
      <c r="R6847" s="12" t="s">
        <v>44</v>
      </c>
      <c r="S6847" s="12">
        <v>2</v>
      </c>
      <c r="T6847" s="12">
        <v>1948</v>
      </c>
      <c r="U6847" s="12">
        <v>12</v>
      </c>
      <c r="V6847" s="12">
        <v>2002</v>
      </c>
      <c r="W6847" s="9" t="s">
        <v>45</v>
      </c>
      <c r="X6847" s="9" t="s">
        <v>45</v>
      </c>
      <c r="Y6847" s="15">
        <v>43.674185999999999</v>
      </c>
      <c r="Z6847" s="15">
        <v>-95.170599999999993</v>
      </c>
    </row>
    <row r="6848" spans="1:26" x14ac:dyDescent="0.3">
      <c r="A6848" s="9">
        <v>55767</v>
      </c>
      <c r="B6848" s="10" t="s">
        <v>36841</v>
      </c>
      <c r="C6848" s="9">
        <v>10037</v>
      </c>
      <c r="D6848" s="10" t="s">
        <v>36842</v>
      </c>
      <c r="E6848" s="11" t="s">
        <v>37</v>
      </c>
      <c r="F6848" s="11" t="s">
        <v>37</v>
      </c>
      <c r="G6848" s="12" t="s">
        <v>80</v>
      </c>
      <c r="H6848" s="12" t="s">
        <v>435</v>
      </c>
      <c r="I6848" s="12" t="s">
        <v>1</v>
      </c>
      <c r="J6848" s="10" t="s">
        <v>232</v>
      </c>
      <c r="K6848" s="13" t="s">
        <v>1994</v>
      </c>
      <c r="L6848" s="13" t="s">
        <v>1</v>
      </c>
      <c r="M6848" s="14">
        <v>6.8</v>
      </c>
      <c r="N6848" s="14">
        <v>6.3</v>
      </c>
      <c r="O6848" s="14">
        <v>6.3</v>
      </c>
      <c r="P6848" s="10" t="s">
        <v>874</v>
      </c>
      <c r="Q6848" s="12" t="s">
        <v>875</v>
      </c>
      <c r="R6848" s="12" t="s">
        <v>69</v>
      </c>
      <c r="S6848" s="12">
        <v>9</v>
      </c>
      <c r="T6848" s="12">
        <v>1982</v>
      </c>
      <c r="U6848" s="12">
        <v>12</v>
      </c>
      <c r="V6848" s="12">
        <v>2002</v>
      </c>
      <c r="W6848" s="9" t="s">
        <v>45</v>
      </c>
      <c r="X6848" s="9" t="s">
        <v>45</v>
      </c>
      <c r="Y6848" s="15">
        <v>40.523055999999997</v>
      </c>
      <c r="Z6848" s="15">
        <v>-122.3817</v>
      </c>
    </row>
    <row r="6849" spans="1:26" x14ac:dyDescent="0.3">
      <c r="A6849" s="9">
        <v>11003</v>
      </c>
      <c r="B6849" s="10" t="s">
        <v>36843</v>
      </c>
      <c r="C6849" s="9">
        <v>10073</v>
      </c>
      <c r="D6849" s="10" t="s">
        <v>36844</v>
      </c>
      <c r="E6849" s="11" t="s">
        <v>37</v>
      </c>
      <c r="F6849" s="11" t="s">
        <v>37</v>
      </c>
      <c r="G6849" s="12" t="s">
        <v>1165</v>
      </c>
      <c r="H6849" s="12" t="s">
        <v>4336</v>
      </c>
      <c r="I6849" s="12" t="s">
        <v>1</v>
      </c>
      <c r="J6849" s="10" t="s">
        <v>1805</v>
      </c>
      <c r="K6849" s="13" t="s">
        <v>1994</v>
      </c>
      <c r="L6849" s="13" t="s">
        <v>1</v>
      </c>
      <c r="M6849" s="14">
        <v>21.7</v>
      </c>
      <c r="N6849" s="14">
        <v>20.2</v>
      </c>
      <c r="O6849" s="14">
        <v>20.399999999999999</v>
      </c>
      <c r="P6849" s="10" t="s">
        <v>5336</v>
      </c>
      <c r="Q6849" s="12" t="s">
        <v>5830</v>
      </c>
      <c r="R6849" s="12" t="s">
        <v>69</v>
      </c>
      <c r="S6849" s="12">
        <v>11</v>
      </c>
      <c r="T6849" s="12">
        <v>1980</v>
      </c>
      <c r="U6849" s="12">
        <v>12</v>
      </c>
      <c r="V6849" s="12">
        <v>2002</v>
      </c>
      <c r="W6849" s="9" t="s">
        <v>45</v>
      </c>
      <c r="X6849" s="9" t="s">
        <v>45</v>
      </c>
      <c r="Y6849" s="15">
        <v>21.978055999999999</v>
      </c>
      <c r="Z6849" s="15">
        <v>-159.37219999999999</v>
      </c>
    </row>
    <row r="6850" spans="1:26" x14ac:dyDescent="0.3">
      <c r="A6850" s="9">
        <v>11003</v>
      </c>
      <c r="B6850" s="10" t="s">
        <v>36843</v>
      </c>
      <c r="C6850" s="9">
        <v>10073</v>
      </c>
      <c r="D6850" s="10" t="s">
        <v>36844</v>
      </c>
      <c r="E6850" s="11" t="s">
        <v>37</v>
      </c>
      <c r="F6850" s="11" t="s">
        <v>37</v>
      </c>
      <c r="G6850" s="12" t="s">
        <v>1165</v>
      </c>
      <c r="H6850" s="12" t="s">
        <v>4336</v>
      </c>
      <c r="I6850" s="12" t="s">
        <v>1</v>
      </c>
      <c r="J6850" s="10" t="s">
        <v>1805</v>
      </c>
      <c r="K6850" s="13" t="s">
        <v>1798</v>
      </c>
      <c r="L6850" s="13" t="s">
        <v>1</v>
      </c>
      <c r="M6850" s="14">
        <v>0.5</v>
      </c>
      <c r="N6850" s="14">
        <v>0.5</v>
      </c>
      <c r="O6850" s="14">
        <v>0.5</v>
      </c>
      <c r="P6850" s="10" t="s">
        <v>62</v>
      </c>
      <c r="Q6850" s="12" t="s">
        <v>63</v>
      </c>
      <c r="R6850" s="12" t="s">
        <v>64</v>
      </c>
      <c r="S6850" s="12">
        <v>11</v>
      </c>
      <c r="T6850" s="12">
        <v>1930</v>
      </c>
      <c r="U6850" s="12">
        <v>12</v>
      </c>
      <c r="V6850" s="12">
        <v>2002</v>
      </c>
      <c r="W6850" s="9" t="s">
        <v>45</v>
      </c>
      <c r="X6850" s="9" t="s">
        <v>45</v>
      </c>
      <c r="Y6850" s="15">
        <v>21.978055999999999</v>
      </c>
      <c r="Z6850" s="15">
        <v>-159.37219999999999</v>
      </c>
    </row>
    <row r="6851" spans="1:26" x14ac:dyDescent="0.3">
      <c r="A6851" s="9">
        <v>11003</v>
      </c>
      <c r="B6851" s="10" t="s">
        <v>36843</v>
      </c>
      <c r="C6851" s="9">
        <v>10073</v>
      </c>
      <c r="D6851" s="10" t="s">
        <v>36844</v>
      </c>
      <c r="E6851" s="11" t="s">
        <v>37</v>
      </c>
      <c r="F6851" s="11" t="s">
        <v>37</v>
      </c>
      <c r="G6851" s="12" t="s">
        <v>1165</v>
      </c>
      <c r="H6851" s="12" t="s">
        <v>4336</v>
      </c>
      <c r="I6851" s="12" t="s">
        <v>1</v>
      </c>
      <c r="J6851" s="10" t="s">
        <v>1805</v>
      </c>
      <c r="K6851" s="13" t="s">
        <v>2685</v>
      </c>
      <c r="L6851" s="13" t="s">
        <v>1</v>
      </c>
      <c r="M6851" s="14">
        <v>0.8</v>
      </c>
      <c r="N6851" s="14">
        <v>0.8</v>
      </c>
      <c r="O6851" s="14">
        <v>0.7</v>
      </c>
      <c r="P6851" s="10" t="s">
        <v>62</v>
      </c>
      <c r="Q6851" s="12" t="s">
        <v>63</v>
      </c>
      <c r="R6851" s="12" t="s">
        <v>64</v>
      </c>
      <c r="S6851" s="12">
        <v>11</v>
      </c>
      <c r="T6851" s="12">
        <v>1941</v>
      </c>
      <c r="U6851" s="12">
        <v>12</v>
      </c>
      <c r="V6851" s="12">
        <v>2002</v>
      </c>
      <c r="W6851" s="9" t="s">
        <v>45</v>
      </c>
      <c r="X6851" s="9" t="s">
        <v>45</v>
      </c>
      <c r="Y6851" s="15">
        <v>21.978055999999999</v>
      </c>
      <c r="Z6851" s="15">
        <v>-159.37219999999999</v>
      </c>
    </row>
    <row r="6852" spans="1:26" x14ac:dyDescent="0.3">
      <c r="A6852" s="9">
        <v>11217</v>
      </c>
      <c r="B6852" s="10" t="s">
        <v>5378</v>
      </c>
      <c r="C6852" s="9">
        <v>10091</v>
      </c>
      <c r="D6852" s="10" t="s">
        <v>5379</v>
      </c>
      <c r="E6852" s="11" t="s">
        <v>37</v>
      </c>
      <c r="F6852" s="11" t="s">
        <v>37</v>
      </c>
      <c r="G6852" s="12" t="s">
        <v>80</v>
      </c>
      <c r="H6852" s="12" t="s">
        <v>220</v>
      </c>
      <c r="I6852" s="12" t="s">
        <v>138</v>
      </c>
      <c r="J6852" s="10" t="s">
        <v>2218</v>
      </c>
      <c r="K6852" s="13" t="s">
        <v>1798</v>
      </c>
      <c r="L6852" s="13" t="s">
        <v>1</v>
      </c>
      <c r="M6852" s="14">
        <v>9.9</v>
      </c>
      <c r="N6852" s="14">
        <v>8</v>
      </c>
      <c r="O6852" s="14">
        <v>9</v>
      </c>
      <c r="P6852" s="10" t="s">
        <v>5336</v>
      </c>
      <c r="Q6852" s="12" t="s">
        <v>5337</v>
      </c>
      <c r="R6852" s="12" t="s">
        <v>77</v>
      </c>
      <c r="S6852" s="12">
        <v>1</v>
      </c>
      <c r="T6852" s="12">
        <v>1986</v>
      </c>
      <c r="U6852" s="12">
        <v>12</v>
      </c>
      <c r="V6852" s="12">
        <v>2002</v>
      </c>
      <c r="W6852" s="9" t="s">
        <v>45</v>
      </c>
      <c r="X6852" s="9" t="s">
        <v>45</v>
      </c>
      <c r="Y6852" s="15">
        <v>33.768300000000004</v>
      </c>
      <c r="Z6852" s="15">
        <v>-118.28360000000001</v>
      </c>
    </row>
    <row r="6853" spans="1:26" x14ac:dyDescent="0.3">
      <c r="A6853" s="9">
        <v>3432</v>
      </c>
      <c r="B6853" s="10" t="s">
        <v>5537</v>
      </c>
      <c r="C6853" s="9">
        <v>10243</v>
      </c>
      <c r="D6853" s="10" t="s">
        <v>5537</v>
      </c>
      <c r="E6853" s="11" t="s">
        <v>37</v>
      </c>
      <c r="F6853" s="11" t="s">
        <v>37</v>
      </c>
      <c r="G6853" s="12" t="s">
        <v>92</v>
      </c>
      <c r="H6853" s="12" t="s">
        <v>3435</v>
      </c>
      <c r="I6853" s="12" t="s">
        <v>582</v>
      </c>
      <c r="J6853" s="10" t="s">
        <v>1805</v>
      </c>
      <c r="K6853" s="13" t="s">
        <v>1994</v>
      </c>
      <c r="L6853" s="13" t="s">
        <v>1</v>
      </c>
      <c r="M6853" s="14">
        <v>1.4</v>
      </c>
      <c r="N6853" s="14">
        <v>1.4</v>
      </c>
      <c r="O6853" s="14">
        <v>1.4</v>
      </c>
      <c r="P6853" s="10" t="s">
        <v>7042</v>
      </c>
      <c r="Q6853" s="12" t="s">
        <v>68</v>
      </c>
      <c r="R6853" s="12" t="s">
        <v>5724</v>
      </c>
      <c r="S6853" s="12">
        <v>1</v>
      </c>
      <c r="T6853" s="12">
        <v>1982</v>
      </c>
      <c r="U6853" s="12">
        <v>12</v>
      </c>
      <c r="V6853" s="12">
        <v>2002</v>
      </c>
      <c r="W6853" s="9" t="s">
        <v>45</v>
      </c>
      <c r="X6853" s="9" t="s">
        <v>45</v>
      </c>
      <c r="Y6853" s="15">
        <v>27.569700000000001</v>
      </c>
      <c r="Z6853" s="15">
        <v>-97.822800000000001</v>
      </c>
    </row>
    <row r="6854" spans="1:26" x14ac:dyDescent="0.3">
      <c r="A6854" s="9">
        <v>3432</v>
      </c>
      <c r="B6854" s="10" t="s">
        <v>5537</v>
      </c>
      <c r="C6854" s="9">
        <v>10243</v>
      </c>
      <c r="D6854" s="10" t="s">
        <v>5537</v>
      </c>
      <c r="E6854" s="11" t="s">
        <v>37</v>
      </c>
      <c r="F6854" s="11" t="s">
        <v>37</v>
      </c>
      <c r="G6854" s="12" t="s">
        <v>92</v>
      </c>
      <c r="H6854" s="12" t="s">
        <v>3435</v>
      </c>
      <c r="I6854" s="12" t="s">
        <v>582</v>
      </c>
      <c r="J6854" s="10" t="s">
        <v>1805</v>
      </c>
      <c r="K6854" s="13" t="s">
        <v>1798</v>
      </c>
      <c r="L6854" s="13" t="s">
        <v>1</v>
      </c>
      <c r="M6854" s="14">
        <v>1.4</v>
      </c>
      <c r="N6854" s="14">
        <v>1.4</v>
      </c>
      <c r="O6854" s="14">
        <v>1.4</v>
      </c>
      <c r="P6854" s="10" t="s">
        <v>7042</v>
      </c>
      <c r="Q6854" s="12" t="s">
        <v>68</v>
      </c>
      <c r="R6854" s="12" t="s">
        <v>5724</v>
      </c>
      <c r="S6854" s="12">
        <v>1</v>
      </c>
      <c r="T6854" s="12">
        <v>1982</v>
      </c>
      <c r="U6854" s="12">
        <v>12</v>
      </c>
      <c r="V6854" s="12">
        <v>2002</v>
      </c>
      <c r="W6854" s="9" t="s">
        <v>45</v>
      </c>
      <c r="X6854" s="9" t="s">
        <v>45</v>
      </c>
      <c r="Y6854" s="15">
        <v>27.569700000000001</v>
      </c>
      <c r="Z6854" s="15">
        <v>-97.822800000000001</v>
      </c>
    </row>
    <row r="6855" spans="1:26" x14ac:dyDescent="0.3">
      <c r="A6855" s="9">
        <v>3432</v>
      </c>
      <c r="B6855" s="10" t="s">
        <v>5537</v>
      </c>
      <c r="C6855" s="9">
        <v>10243</v>
      </c>
      <c r="D6855" s="10" t="s">
        <v>5537</v>
      </c>
      <c r="E6855" s="11" t="s">
        <v>37</v>
      </c>
      <c r="F6855" s="11" t="s">
        <v>37</v>
      </c>
      <c r="G6855" s="12" t="s">
        <v>92</v>
      </c>
      <c r="H6855" s="12" t="s">
        <v>3435</v>
      </c>
      <c r="I6855" s="12" t="s">
        <v>582</v>
      </c>
      <c r="J6855" s="10" t="s">
        <v>1805</v>
      </c>
      <c r="K6855" s="13" t="s">
        <v>2685</v>
      </c>
      <c r="L6855" s="13" t="s">
        <v>1</v>
      </c>
      <c r="M6855" s="14">
        <v>1.6</v>
      </c>
      <c r="N6855" s="14">
        <v>1.6</v>
      </c>
      <c r="O6855" s="14">
        <v>1.6</v>
      </c>
      <c r="P6855" s="10" t="s">
        <v>7042</v>
      </c>
      <c r="Q6855" s="12" t="s">
        <v>68</v>
      </c>
      <c r="R6855" s="12" t="s">
        <v>5724</v>
      </c>
      <c r="S6855" s="12">
        <v>1</v>
      </c>
      <c r="T6855" s="12">
        <v>1982</v>
      </c>
      <c r="U6855" s="12">
        <v>12</v>
      </c>
      <c r="V6855" s="12">
        <v>2002</v>
      </c>
      <c r="W6855" s="9" t="s">
        <v>45</v>
      </c>
      <c r="X6855" s="9" t="s">
        <v>45</v>
      </c>
      <c r="Y6855" s="15">
        <v>27.569700000000001</v>
      </c>
      <c r="Z6855" s="15">
        <v>-97.822800000000001</v>
      </c>
    </row>
    <row r="6856" spans="1:26" x14ac:dyDescent="0.3">
      <c r="A6856" s="9">
        <v>3432</v>
      </c>
      <c r="B6856" s="10" t="s">
        <v>5537</v>
      </c>
      <c r="C6856" s="9">
        <v>10243</v>
      </c>
      <c r="D6856" s="10" t="s">
        <v>5537</v>
      </c>
      <c r="E6856" s="11" t="s">
        <v>37</v>
      </c>
      <c r="F6856" s="11" t="s">
        <v>37</v>
      </c>
      <c r="G6856" s="12" t="s">
        <v>92</v>
      </c>
      <c r="H6856" s="12" t="s">
        <v>3435</v>
      </c>
      <c r="I6856" s="12" t="s">
        <v>582</v>
      </c>
      <c r="J6856" s="10" t="s">
        <v>1805</v>
      </c>
      <c r="K6856" s="13" t="s">
        <v>1971</v>
      </c>
      <c r="L6856" s="13" t="s">
        <v>1</v>
      </c>
      <c r="M6856" s="14">
        <v>8.1999999999999993</v>
      </c>
      <c r="N6856" s="14">
        <v>5.7</v>
      </c>
      <c r="O6856" s="14">
        <v>7.4</v>
      </c>
      <c r="P6856" s="10" t="s">
        <v>76</v>
      </c>
      <c r="Q6856" s="12" t="s">
        <v>68</v>
      </c>
      <c r="R6856" s="12" t="s">
        <v>80</v>
      </c>
      <c r="S6856" s="12">
        <v>1</v>
      </c>
      <c r="T6856" s="12">
        <v>1982</v>
      </c>
      <c r="U6856" s="12">
        <v>12</v>
      </c>
      <c r="V6856" s="12">
        <v>2002</v>
      </c>
      <c r="W6856" s="9" t="s">
        <v>45</v>
      </c>
      <c r="X6856" s="9" t="s">
        <v>45</v>
      </c>
      <c r="Y6856" s="15">
        <v>27.569700000000001</v>
      </c>
      <c r="Z6856" s="15">
        <v>-97.822800000000001</v>
      </c>
    </row>
    <row r="6857" spans="1:26" x14ac:dyDescent="0.3">
      <c r="A6857" s="9">
        <v>61813</v>
      </c>
      <c r="B6857" s="10" t="s">
        <v>5533</v>
      </c>
      <c r="C6857" s="9">
        <v>10700</v>
      </c>
      <c r="D6857" s="10" t="s">
        <v>5925</v>
      </c>
      <c r="E6857" s="11" t="s">
        <v>37</v>
      </c>
      <c r="F6857" s="11" t="s">
        <v>37</v>
      </c>
      <c r="G6857" s="12" t="s">
        <v>1219</v>
      </c>
      <c r="H6857" s="12" t="s">
        <v>1851</v>
      </c>
      <c r="I6857" s="12" t="s">
        <v>848</v>
      </c>
      <c r="J6857" s="10" t="s">
        <v>1805</v>
      </c>
      <c r="K6857" s="13" t="s">
        <v>5292</v>
      </c>
      <c r="L6857" s="13" t="s">
        <v>1</v>
      </c>
      <c r="M6857" s="14">
        <v>3.5</v>
      </c>
      <c r="N6857" s="14">
        <v>3.3</v>
      </c>
      <c r="O6857" s="14">
        <v>3.3</v>
      </c>
      <c r="P6857" s="10" t="s">
        <v>42</v>
      </c>
      <c r="Q6857" s="12" t="s">
        <v>866</v>
      </c>
      <c r="R6857" s="12" t="s">
        <v>69</v>
      </c>
      <c r="S6857" s="12">
        <v>7</v>
      </c>
      <c r="T6857" s="12">
        <v>1946</v>
      </c>
      <c r="U6857" s="12">
        <v>12</v>
      </c>
      <c r="V6857" s="12">
        <v>2002</v>
      </c>
      <c r="W6857" s="9" t="s">
        <v>45</v>
      </c>
      <c r="X6857" s="9" t="s">
        <v>45</v>
      </c>
      <c r="Y6857" s="15">
        <v>44.918062999999997</v>
      </c>
      <c r="Z6857" s="15">
        <v>-68.635540000000006</v>
      </c>
    </row>
    <row r="6858" spans="1:26" x14ac:dyDescent="0.3">
      <c r="A6858" s="9">
        <v>16625</v>
      </c>
      <c r="B6858" s="10" t="s">
        <v>6151</v>
      </c>
      <c r="C6858" s="9">
        <v>50061</v>
      </c>
      <c r="D6858" s="10" t="s">
        <v>6151</v>
      </c>
      <c r="E6858" s="11" t="s">
        <v>37</v>
      </c>
      <c r="F6858" s="11" t="s">
        <v>37</v>
      </c>
      <c r="G6858" s="12" t="s">
        <v>80</v>
      </c>
      <c r="H6858" s="12" t="s">
        <v>749</v>
      </c>
      <c r="I6858" s="12" t="s">
        <v>138</v>
      </c>
      <c r="J6858" s="10" t="s">
        <v>2218</v>
      </c>
      <c r="K6858" s="13" t="s">
        <v>1994</v>
      </c>
      <c r="L6858" s="13" t="s">
        <v>1</v>
      </c>
      <c r="M6858" s="14">
        <v>2.5</v>
      </c>
      <c r="N6858" s="14">
        <v>2.9</v>
      </c>
      <c r="O6858" s="14">
        <v>2.9</v>
      </c>
      <c r="P6858" s="10" t="s">
        <v>76</v>
      </c>
      <c r="Q6858" s="12" t="s">
        <v>68</v>
      </c>
      <c r="R6858" s="12" t="s">
        <v>77</v>
      </c>
      <c r="S6858" s="12">
        <v>1</v>
      </c>
      <c r="T6858" s="12">
        <v>1986</v>
      </c>
      <c r="U6858" s="12">
        <v>12</v>
      </c>
      <c r="V6858" s="12">
        <v>2002</v>
      </c>
      <c r="W6858" s="9" t="s">
        <v>45</v>
      </c>
      <c r="X6858" s="9" t="s">
        <v>45</v>
      </c>
      <c r="Y6858" s="15">
        <v>32.778224999999999</v>
      </c>
      <c r="Z6858" s="15">
        <v>-117.0701</v>
      </c>
    </row>
    <row r="6859" spans="1:26" x14ac:dyDescent="0.3">
      <c r="A6859" s="9">
        <v>13504</v>
      </c>
      <c r="B6859" s="10" t="s">
        <v>35936</v>
      </c>
      <c r="C6859" s="9">
        <v>50271</v>
      </c>
      <c r="D6859" s="10" t="s">
        <v>35937</v>
      </c>
      <c r="E6859" s="11" t="s">
        <v>37</v>
      </c>
      <c r="F6859" s="11" t="s">
        <v>37</v>
      </c>
      <c r="G6859" s="12" t="s">
        <v>1421</v>
      </c>
      <c r="H6859" s="12" t="s">
        <v>10300</v>
      </c>
      <c r="I6859" s="12" t="s">
        <v>1423</v>
      </c>
      <c r="J6859" s="10" t="s">
        <v>139</v>
      </c>
      <c r="K6859" s="13" t="s">
        <v>36845</v>
      </c>
      <c r="L6859" s="13" t="s">
        <v>1</v>
      </c>
      <c r="M6859" s="14">
        <v>0.1</v>
      </c>
      <c r="N6859" s="14">
        <v>0.1</v>
      </c>
      <c r="O6859" s="14">
        <v>0.1</v>
      </c>
      <c r="P6859" s="10" t="s">
        <v>2240</v>
      </c>
      <c r="Q6859" s="12" t="s">
        <v>2241</v>
      </c>
      <c r="R6859" s="12" t="s">
        <v>69</v>
      </c>
      <c r="S6859" s="12">
        <v>6</v>
      </c>
      <c r="T6859" s="12">
        <v>1984</v>
      </c>
      <c r="U6859" s="12">
        <v>12</v>
      </c>
      <c r="V6859" s="12">
        <v>2002</v>
      </c>
      <c r="W6859" s="9" t="s">
        <v>45</v>
      </c>
      <c r="X6859" s="9" t="s">
        <v>45</v>
      </c>
      <c r="Y6859" s="15">
        <v>34.281999999999996</v>
      </c>
      <c r="Z6859" s="15">
        <v>-77.959199999999996</v>
      </c>
    </row>
    <row r="6860" spans="1:26" x14ac:dyDescent="0.3">
      <c r="A6860" s="9">
        <v>19588</v>
      </c>
      <c r="B6860" s="10" t="s">
        <v>6535</v>
      </c>
      <c r="C6860" s="9">
        <v>50431</v>
      </c>
      <c r="D6860" s="10" t="s">
        <v>6535</v>
      </c>
      <c r="E6860" s="11" t="s">
        <v>37</v>
      </c>
      <c r="F6860" s="11" t="s">
        <v>37</v>
      </c>
      <c r="G6860" s="12" t="s">
        <v>2026</v>
      </c>
      <c r="H6860" s="12" t="s">
        <v>2070</v>
      </c>
      <c r="I6860" s="12" t="s">
        <v>134</v>
      </c>
      <c r="J6860" s="10" t="s">
        <v>2218</v>
      </c>
      <c r="K6860" s="13" t="s">
        <v>5294</v>
      </c>
      <c r="L6860" s="13" t="s">
        <v>1</v>
      </c>
      <c r="M6860" s="14">
        <v>4</v>
      </c>
      <c r="N6860" s="14">
        <v>3.7</v>
      </c>
      <c r="O6860" s="14">
        <v>3.7</v>
      </c>
      <c r="P6860" s="10" t="s">
        <v>67</v>
      </c>
      <c r="Q6860" s="12" t="s">
        <v>68</v>
      </c>
      <c r="R6860" s="12" t="s">
        <v>69</v>
      </c>
      <c r="S6860" s="12">
        <v>1</v>
      </c>
      <c r="T6860" s="12">
        <v>1939</v>
      </c>
      <c r="U6860" s="12">
        <v>12</v>
      </c>
      <c r="V6860" s="12">
        <v>2002</v>
      </c>
      <c r="W6860" s="9" t="s">
        <v>45</v>
      </c>
      <c r="X6860" s="9" t="s">
        <v>45</v>
      </c>
      <c r="Y6860" s="15">
        <v>42.281167000000003</v>
      </c>
      <c r="Z6860" s="15">
        <v>-83.734620000000007</v>
      </c>
    </row>
    <row r="6861" spans="1:26" x14ac:dyDescent="0.3">
      <c r="A6861" s="9">
        <v>11233</v>
      </c>
      <c r="B6861" s="10" t="s">
        <v>7311</v>
      </c>
      <c r="C6861" s="9">
        <v>54240</v>
      </c>
      <c r="D6861" s="10" t="s">
        <v>7312</v>
      </c>
      <c r="E6861" s="11" t="s">
        <v>37</v>
      </c>
      <c r="F6861" s="11" t="s">
        <v>37</v>
      </c>
      <c r="G6861" s="12" t="s">
        <v>1803</v>
      </c>
      <c r="H6861" s="12" t="s">
        <v>1708</v>
      </c>
      <c r="I6861" s="12" t="s">
        <v>134</v>
      </c>
      <c r="J6861" s="10" t="s">
        <v>2218</v>
      </c>
      <c r="K6861" s="13" t="s">
        <v>5292</v>
      </c>
      <c r="L6861" s="13" t="s">
        <v>1</v>
      </c>
      <c r="M6861" s="14">
        <v>2.5</v>
      </c>
      <c r="N6861" s="14">
        <v>2.5</v>
      </c>
      <c r="O6861" s="14">
        <v>2.5</v>
      </c>
      <c r="P6861" s="10" t="s">
        <v>67</v>
      </c>
      <c r="Q6861" s="12" t="s">
        <v>68</v>
      </c>
      <c r="R6861" s="12" t="s">
        <v>69</v>
      </c>
      <c r="S6861" s="12">
        <v>1</v>
      </c>
      <c r="T6861" s="12">
        <v>1963</v>
      </c>
      <c r="U6861" s="12">
        <v>12</v>
      </c>
      <c r="V6861" s="12">
        <v>2002</v>
      </c>
      <c r="W6861" s="9" t="s">
        <v>45</v>
      </c>
      <c r="X6861" s="9" t="s">
        <v>45</v>
      </c>
      <c r="Y6861" s="15">
        <v>32.525599999999997</v>
      </c>
      <c r="Z6861" s="15">
        <v>-92.649699999999996</v>
      </c>
    </row>
    <row r="6862" spans="1:26" x14ac:dyDescent="0.3">
      <c r="A6862" s="9">
        <v>13943</v>
      </c>
      <c r="B6862" s="10" t="s">
        <v>7586</v>
      </c>
      <c r="C6862" s="9">
        <v>54569</v>
      </c>
      <c r="D6862" s="10" t="s">
        <v>7587</v>
      </c>
      <c r="E6862" s="11" t="s">
        <v>37</v>
      </c>
      <c r="F6862" s="11" t="s">
        <v>37</v>
      </c>
      <c r="G6862" s="12" t="s">
        <v>2709</v>
      </c>
      <c r="H6862" s="12" t="s">
        <v>4554</v>
      </c>
      <c r="I6862" s="12" t="s">
        <v>168</v>
      </c>
      <c r="J6862" s="10" t="s">
        <v>2218</v>
      </c>
      <c r="K6862" s="13" t="s">
        <v>36846</v>
      </c>
      <c r="L6862" s="13" t="s">
        <v>1</v>
      </c>
      <c r="M6862" s="14">
        <v>0.6</v>
      </c>
      <c r="N6862" s="14">
        <v>0.6</v>
      </c>
      <c r="O6862" s="14">
        <v>0.6</v>
      </c>
      <c r="P6862" s="10" t="s">
        <v>42</v>
      </c>
      <c r="Q6862" s="12" t="s">
        <v>43</v>
      </c>
      <c r="R6862" s="12" t="s">
        <v>44</v>
      </c>
      <c r="S6862" s="12">
        <v>9</v>
      </c>
      <c r="T6862" s="12">
        <v>1988</v>
      </c>
      <c r="U6862" s="12">
        <v>12</v>
      </c>
      <c r="V6862" s="12">
        <v>2002</v>
      </c>
      <c r="W6862" s="9" t="s">
        <v>45</v>
      </c>
      <c r="X6862" s="9" t="s">
        <v>45</v>
      </c>
      <c r="Y6862" s="15">
        <v>39.909424000000001</v>
      </c>
      <c r="Z6862" s="15">
        <v>-74.178039999999996</v>
      </c>
    </row>
    <row r="6863" spans="1:26" x14ac:dyDescent="0.3">
      <c r="A6863" s="9">
        <v>13582</v>
      </c>
      <c r="B6863" s="10" t="s">
        <v>33855</v>
      </c>
      <c r="C6863" s="9">
        <v>55243</v>
      </c>
      <c r="D6863" s="10" t="s">
        <v>33856</v>
      </c>
      <c r="E6863" s="11" t="s">
        <v>37</v>
      </c>
      <c r="F6863" s="11" t="s">
        <v>37</v>
      </c>
      <c r="G6863" s="12" t="s">
        <v>238</v>
      </c>
      <c r="H6863" s="12" t="s">
        <v>2829</v>
      </c>
      <c r="I6863" s="12" t="s">
        <v>240</v>
      </c>
      <c r="J6863" s="10" t="s">
        <v>139</v>
      </c>
      <c r="K6863" s="13" t="s">
        <v>160</v>
      </c>
      <c r="L6863" s="13" t="s">
        <v>1</v>
      </c>
      <c r="M6863" s="14">
        <v>19.2</v>
      </c>
      <c r="N6863" s="14">
        <v>0</v>
      </c>
      <c r="O6863" s="14">
        <v>0</v>
      </c>
      <c r="P6863" s="10" t="s">
        <v>42</v>
      </c>
      <c r="Q6863" s="12" t="s">
        <v>853</v>
      </c>
      <c r="R6863" s="12" t="s">
        <v>96</v>
      </c>
      <c r="S6863" s="12">
        <v>1</v>
      </c>
      <c r="T6863" s="12">
        <v>1970</v>
      </c>
      <c r="U6863" s="12">
        <v>12</v>
      </c>
      <c r="V6863" s="12">
        <v>2002</v>
      </c>
      <c r="W6863" s="9" t="s">
        <v>45</v>
      </c>
      <c r="X6863" s="9" t="s">
        <v>45</v>
      </c>
      <c r="Y6863" s="15">
        <v>40.786999999999999</v>
      </c>
      <c r="Z6863" s="15">
        <v>-73.904799999999994</v>
      </c>
    </row>
    <row r="6864" spans="1:26" x14ac:dyDescent="0.3">
      <c r="A6864" s="9">
        <v>8273</v>
      </c>
      <c r="B6864" s="10" t="s">
        <v>36847</v>
      </c>
      <c r="C6864" s="9">
        <v>55519</v>
      </c>
      <c r="D6864" s="10" t="s">
        <v>36848</v>
      </c>
      <c r="E6864" s="11" t="s">
        <v>1</v>
      </c>
      <c r="F6864" s="11" t="s">
        <v>1</v>
      </c>
      <c r="G6864" s="12" t="s">
        <v>3367</v>
      </c>
      <c r="H6864" s="12" t="s">
        <v>2982</v>
      </c>
      <c r="I6864" s="12" t="s">
        <v>1</v>
      </c>
      <c r="J6864" s="10" t="s">
        <v>139</v>
      </c>
      <c r="K6864" s="13" t="s">
        <v>1790</v>
      </c>
      <c r="L6864" s="13" t="s">
        <v>1</v>
      </c>
      <c r="M6864" s="14">
        <v>196.8</v>
      </c>
      <c r="N6864" s="14">
        <v>156</v>
      </c>
      <c r="O6864" s="14">
        <v>175</v>
      </c>
      <c r="P6864" s="10" t="s">
        <v>95</v>
      </c>
      <c r="Q6864" s="12" t="s">
        <v>68</v>
      </c>
      <c r="R6864" s="12" t="s">
        <v>96</v>
      </c>
      <c r="S6864" s="12">
        <v>10</v>
      </c>
      <c r="T6864" s="12">
        <v>2002</v>
      </c>
      <c r="U6864" s="12">
        <v>12</v>
      </c>
      <c r="V6864" s="12">
        <v>2002</v>
      </c>
      <c r="W6864" s="9" t="s">
        <v>45</v>
      </c>
      <c r="X6864" s="9" t="s">
        <v>45</v>
      </c>
      <c r="Y6864" s="16" t="s">
        <v>45</v>
      </c>
      <c r="Z6864" s="15">
        <v>-89.392219999999995</v>
      </c>
    </row>
    <row r="6865" spans="1:26" x14ac:dyDescent="0.3">
      <c r="A6865" s="9">
        <v>8273</v>
      </c>
      <c r="B6865" s="10" t="s">
        <v>36847</v>
      </c>
      <c r="C6865" s="9">
        <v>55519</v>
      </c>
      <c r="D6865" s="10" t="s">
        <v>36848</v>
      </c>
      <c r="E6865" s="11" t="s">
        <v>1</v>
      </c>
      <c r="F6865" s="11" t="s">
        <v>1</v>
      </c>
      <c r="G6865" s="12" t="s">
        <v>3367</v>
      </c>
      <c r="H6865" s="12" t="s">
        <v>2982</v>
      </c>
      <c r="I6865" s="12" t="s">
        <v>1</v>
      </c>
      <c r="J6865" s="10" t="s">
        <v>139</v>
      </c>
      <c r="K6865" s="13" t="s">
        <v>1791</v>
      </c>
      <c r="L6865" s="13" t="s">
        <v>1</v>
      </c>
      <c r="M6865" s="14">
        <v>196.8</v>
      </c>
      <c r="N6865" s="14">
        <v>156</v>
      </c>
      <c r="O6865" s="14">
        <v>175</v>
      </c>
      <c r="P6865" s="10" t="s">
        <v>95</v>
      </c>
      <c r="Q6865" s="12" t="s">
        <v>68</v>
      </c>
      <c r="R6865" s="12" t="s">
        <v>96</v>
      </c>
      <c r="S6865" s="12">
        <v>10</v>
      </c>
      <c r="T6865" s="12">
        <v>2002</v>
      </c>
      <c r="U6865" s="12">
        <v>12</v>
      </c>
      <c r="V6865" s="12">
        <v>2002</v>
      </c>
      <c r="W6865" s="9" t="s">
        <v>45</v>
      </c>
      <c r="X6865" s="9" t="s">
        <v>45</v>
      </c>
      <c r="Y6865" s="16" t="s">
        <v>45</v>
      </c>
      <c r="Z6865" s="15">
        <v>-89.392219999999995</v>
      </c>
    </row>
    <row r="6866" spans="1:26" x14ac:dyDescent="0.3">
      <c r="A6866" s="9">
        <v>8273</v>
      </c>
      <c r="B6866" s="10" t="s">
        <v>36847</v>
      </c>
      <c r="C6866" s="9">
        <v>55519</v>
      </c>
      <c r="D6866" s="10" t="s">
        <v>36848</v>
      </c>
      <c r="E6866" s="11" t="s">
        <v>1</v>
      </c>
      <c r="F6866" s="11" t="s">
        <v>1</v>
      </c>
      <c r="G6866" s="12" t="s">
        <v>3367</v>
      </c>
      <c r="H6866" s="12" t="s">
        <v>2982</v>
      </c>
      <c r="I6866" s="12" t="s">
        <v>1</v>
      </c>
      <c r="J6866" s="10" t="s">
        <v>139</v>
      </c>
      <c r="K6866" s="13" t="s">
        <v>1792</v>
      </c>
      <c r="L6866" s="13" t="s">
        <v>1</v>
      </c>
      <c r="M6866" s="14">
        <v>196.8</v>
      </c>
      <c r="N6866" s="14">
        <v>156</v>
      </c>
      <c r="O6866" s="14">
        <v>175</v>
      </c>
      <c r="P6866" s="10" t="s">
        <v>95</v>
      </c>
      <c r="Q6866" s="12" t="s">
        <v>68</v>
      </c>
      <c r="R6866" s="12" t="s">
        <v>96</v>
      </c>
      <c r="S6866" s="12">
        <v>10</v>
      </c>
      <c r="T6866" s="12">
        <v>2002</v>
      </c>
      <c r="U6866" s="12">
        <v>12</v>
      </c>
      <c r="V6866" s="12">
        <v>2002</v>
      </c>
      <c r="W6866" s="9" t="s">
        <v>45</v>
      </c>
      <c r="X6866" s="9" t="s">
        <v>45</v>
      </c>
      <c r="Y6866" s="16" t="s">
        <v>45</v>
      </c>
      <c r="Z6866" s="15">
        <v>-89.392219999999995</v>
      </c>
    </row>
    <row r="6867" spans="1:26" x14ac:dyDescent="0.3">
      <c r="A6867" s="9">
        <v>13960</v>
      </c>
      <c r="B6867" s="10" t="s">
        <v>34689</v>
      </c>
      <c r="C6867" s="9">
        <v>306</v>
      </c>
      <c r="D6867" s="10" t="s">
        <v>36849</v>
      </c>
      <c r="E6867" s="11" t="s">
        <v>37</v>
      </c>
      <c r="F6867" s="11" t="s">
        <v>37</v>
      </c>
      <c r="G6867" s="12" t="s">
        <v>80</v>
      </c>
      <c r="H6867" s="12" t="s">
        <v>749</v>
      </c>
      <c r="I6867" s="12" t="s">
        <v>1</v>
      </c>
      <c r="J6867" s="10" t="s">
        <v>139</v>
      </c>
      <c r="K6867" s="13" t="s">
        <v>36850</v>
      </c>
      <c r="L6867" s="13" t="s">
        <v>1</v>
      </c>
      <c r="M6867" s="14">
        <v>26</v>
      </c>
      <c r="N6867" s="14">
        <v>20</v>
      </c>
      <c r="O6867" s="14">
        <v>22</v>
      </c>
      <c r="P6867" s="10" t="s">
        <v>95</v>
      </c>
      <c r="Q6867" s="12" t="s">
        <v>68</v>
      </c>
      <c r="R6867" s="12" t="s">
        <v>96</v>
      </c>
      <c r="S6867" s="12">
        <v>9</v>
      </c>
      <c r="T6867" s="12">
        <v>1976</v>
      </c>
      <c r="U6867" s="12">
        <v>11</v>
      </c>
      <c r="V6867" s="12">
        <v>2002</v>
      </c>
      <c r="W6867" s="9" t="s">
        <v>45</v>
      </c>
      <c r="X6867" s="9" t="s">
        <v>45</v>
      </c>
      <c r="Y6867" s="15">
        <v>32.681666999999997</v>
      </c>
      <c r="Z6867" s="15">
        <v>-117.1203</v>
      </c>
    </row>
    <row r="6868" spans="1:26" x14ac:dyDescent="0.3">
      <c r="A6868" s="9">
        <v>13960</v>
      </c>
      <c r="B6868" s="10" t="s">
        <v>34689</v>
      </c>
      <c r="C6868" s="9">
        <v>307</v>
      </c>
      <c r="D6868" s="10" t="s">
        <v>36851</v>
      </c>
      <c r="E6868" s="11" t="s">
        <v>37</v>
      </c>
      <c r="F6868" s="11" t="s">
        <v>37</v>
      </c>
      <c r="G6868" s="12" t="s">
        <v>80</v>
      </c>
      <c r="H6868" s="12" t="s">
        <v>749</v>
      </c>
      <c r="I6868" s="12" t="s">
        <v>1</v>
      </c>
      <c r="J6868" s="10" t="s">
        <v>139</v>
      </c>
      <c r="K6868" s="13" t="s">
        <v>36852</v>
      </c>
      <c r="L6868" s="13" t="s">
        <v>1</v>
      </c>
      <c r="M6868" s="14">
        <v>19</v>
      </c>
      <c r="N6868" s="14">
        <v>17</v>
      </c>
      <c r="O6868" s="14">
        <v>14</v>
      </c>
      <c r="P6868" s="10" t="s">
        <v>42</v>
      </c>
      <c r="Q6868" s="12" t="s">
        <v>43</v>
      </c>
      <c r="R6868" s="12" t="s">
        <v>96</v>
      </c>
      <c r="S6868" s="12">
        <v>6</v>
      </c>
      <c r="T6868" s="12">
        <v>1972</v>
      </c>
      <c r="U6868" s="12">
        <v>11</v>
      </c>
      <c r="V6868" s="12">
        <v>2002</v>
      </c>
      <c r="W6868" s="9" t="s">
        <v>45</v>
      </c>
      <c r="X6868" s="9" t="s">
        <v>45</v>
      </c>
      <c r="Y6868" s="15">
        <v>32.704999999999998</v>
      </c>
      <c r="Z6868" s="15">
        <v>-117.19029999999999</v>
      </c>
    </row>
    <row r="6869" spans="1:26" x14ac:dyDescent="0.3">
      <c r="A6869" s="9">
        <v>13960</v>
      </c>
      <c r="B6869" s="10" t="s">
        <v>34689</v>
      </c>
      <c r="C6869" s="9">
        <v>307</v>
      </c>
      <c r="D6869" s="10" t="s">
        <v>36851</v>
      </c>
      <c r="E6869" s="11" t="s">
        <v>37</v>
      </c>
      <c r="F6869" s="11" t="s">
        <v>37</v>
      </c>
      <c r="G6869" s="12" t="s">
        <v>80</v>
      </c>
      <c r="H6869" s="12" t="s">
        <v>749</v>
      </c>
      <c r="I6869" s="12" t="s">
        <v>1</v>
      </c>
      <c r="J6869" s="10" t="s">
        <v>139</v>
      </c>
      <c r="K6869" s="13" t="s">
        <v>36853</v>
      </c>
      <c r="L6869" s="13" t="s">
        <v>1</v>
      </c>
      <c r="M6869" s="14">
        <v>18</v>
      </c>
      <c r="N6869" s="14">
        <v>17</v>
      </c>
      <c r="O6869" s="14">
        <v>18</v>
      </c>
      <c r="P6869" s="10" t="s">
        <v>95</v>
      </c>
      <c r="Q6869" s="12" t="s">
        <v>68</v>
      </c>
      <c r="R6869" s="12" t="s">
        <v>96</v>
      </c>
      <c r="S6869" s="12">
        <v>6</v>
      </c>
      <c r="T6869" s="12">
        <v>1972</v>
      </c>
      <c r="U6869" s="12">
        <v>11</v>
      </c>
      <c r="V6869" s="12">
        <v>2002</v>
      </c>
      <c r="W6869" s="9" t="s">
        <v>45</v>
      </c>
      <c r="X6869" s="9" t="s">
        <v>45</v>
      </c>
      <c r="Y6869" s="15">
        <v>32.704999999999998</v>
      </c>
      <c r="Z6869" s="15">
        <v>-117.19029999999999</v>
      </c>
    </row>
    <row r="6870" spans="1:26" x14ac:dyDescent="0.3">
      <c r="A6870" s="9">
        <v>7294</v>
      </c>
      <c r="B6870" s="10" t="s">
        <v>643</v>
      </c>
      <c r="C6870" s="9">
        <v>377</v>
      </c>
      <c r="D6870" s="10" t="s">
        <v>644</v>
      </c>
      <c r="E6870" s="11" t="s">
        <v>37</v>
      </c>
      <c r="F6870" s="11" t="s">
        <v>37</v>
      </c>
      <c r="G6870" s="12" t="s">
        <v>80</v>
      </c>
      <c r="H6870" s="12" t="s">
        <v>220</v>
      </c>
      <c r="I6870" s="12" t="s">
        <v>592</v>
      </c>
      <c r="J6870" s="10" t="s">
        <v>40</v>
      </c>
      <c r="K6870" s="13" t="s">
        <v>120</v>
      </c>
      <c r="L6870" s="13" t="s">
        <v>1</v>
      </c>
      <c r="M6870" s="14">
        <v>31</v>
      </c>
      <c r="N6870" s="14">
        <v>20</v>
      </c>
      <c r="O6870" s="14">
        <v>23</v>
      </c>
      <c r="P6870" s="10" t="s">
        <v>95</v>
      </c>
      <c r="Q6870" s="12" t="s">
        <v>68</v>
      </c>
      <c r="R6870" s="12" t="s">
        <v>96</v>
      </c>
      <c r="S6870" s="12">
        <v>2</v>
      </c>
      <c r="T6870" s="12">
        <v>1974</v>
      </c>
      <c r="U6870" s="12">
        <v>11</v>
      </c>
      <c r="V6870" s="12">
        <v>2002</v>
      </c>
      <c r="W6870" s="9" t="s">
        <v>45</v>
      </c>
      <c r="X6870" s="9" t="s">
        <v>45</v>
      </c>
      <c r="Y6870" s="15">
        <v>34.1556</v>
      </c>
      <c r="Z6870" s="15">
        <v>-118.2782</v>
      </c>
    </row>
    <row r="6871" spans="1:26" x14ac:dyDescent="0.3">
      <c r="A6871" s="9">
        <v>2551</v>
      </c>
      <c r="B6871" s="10" t="s">
        <v>1653</v>
      </c>
      <c r="C6871" s="9">
        <v>1266</v>
      </c>
      <c r="D6871" s="10" t="s">
        <v>1654</v>
      </c>
      <c r="E6871" s="11" t="s">
        <v>37</v>
      </c>
      <c r="F6871" s="11" t="s">
        <v>37</v>
      </c>
      <c r="G6871" s="12" t="s">
        <v>287</v>
      </c>
      <c r="H6871" s="12" t="s">
        <v>469</v>
      </c>
      <c r="I6871" s="12" t="s">
        <v>179</v>
      </c>
      <c r="J6871" s="10" t="s">
        <v>40</v>
      </c>
      <c r="K6871" s="13" t="s">
        <v>41</v>
      </c>
      <c r="L6871" s="13" t="s">
        <v>1</v>
      </c>
      <c r="M6871" s="14">
        <v>0.3</v>
      </c>
      <c r="N6871" s="14">
        <v>0.2</v>
      </c>
      <c r="O6871" s="14">
        <v>0.2</v>
      </c>
      <c r="P6871" s="10" t="s">
        <v>42</v>
      </c>
      <c r="Q6871" s="12" t="s">
        <v>43</v>
      </c>
      <c r="R6871" s="12" t="s">
        <v>44</v>
      </c>
      <c r="S6871" s="12">
        <v>88</v>
      </c>
      <c r="T6871" s="12">
        <v>1935</v>
      </c>
      <c r="U6871" s="12">
        <v>11</v>
      </c>
      <c r="V6871" s="12">
        <v>2002</v>
      </c>
      <c r="W6871" s="9" t="s">
        <v>45</v>
      </c>
      <c r="X6871" s="9" t="s">
        <v>45</v>
      </c>
      <c r="Y6871" s="15">
        <v>38.193441</v>
      </c>
      <c r="Z6871" s="15">
        <v>-95.749949999999998</v>
      </c>
    </row>
    <row r="6872" spans="1:26" x14ac:dyDescent="0.3">
      <c r="A6872" s="9">
        <v>6035</v>
      </c>
      <c r="B6872" s="10" t="s">
        <v>1959</v>
      </c>
      <c r="C6872" s="9">
        <v>1589</v>
      </c>
      <c r="D6872" s="10" t="s">
        <v>36289</v>
      </c>
      <c r="E6872" s="11" t="s">
        <v>37</v>
      </c>
      <c r="F6872" s="11" t="s">
        <v>37</v>
      </c>
      <c r="G6872" s="12" t="s">
        <v>869</v>
      </c>
      <c r="H6872" s="12" t="s">
        <v>2838</v>
      </c>
      <c r="I6872" s="12" t="s">
        <v>1</v>
      </c>
      <c r="J6872" s="10" t="s">
        <v>139</v>
      </c>
      <c r="K6872" s="13" t="s">
        <v>47</v>
      </c>
      <c r="L6872" s="13" t="s">
        <v>1</v>
      </c>
      <c r="M6872" s="14">
        <v>358.7</v>
      </c>
      <c r="N6872" s="14">
        <v>352</v>
      </c>
      <c r="O6872" s="14">
        <v>351</v>
      </c>
      <c r="P6872" s="10" t="s">
        <v>67</v>
      </c>
      <c r="Q6872" s="12" t="s">
        <v>68</v>
      </c>
      <c r="R6872" s="12" t="s">
        <v>69</v>
      </c>
      <c r="S6872" s="12">
        <v>7</v>
      </c>
      <c r="T6872" s="12">
        <v>1967</v>
      </c>
      <c r="U6872" s="12">
        <v>11</v>
      </c>
      <c r="V6872" s="12">
        <v>2002</v>
      </c>
      <c r="W6872" s="9" t="s">
        <v>45</v>
      </c>
      <c r="X6872" s="9" t="s">
        <v>45</v>
      </c>
      <c r="Y6872" s="15">
        <v>42.339167000000003</v>
      </c>
      <c r="Z6872" s="15">
        <v>-71.03528</v>
      </c>
    </row>
    <row r="6873" spans="1:26" x14ac:dyDescent="0.3">
      <c r="A6873" s="9">
        <v>13960</v>
      </c>
      <c r="B6873" s="10" t="s">
        <v>34689</v>
      </c>
      <c r="C6873" s="9">
        <v>6707</v>
      </c>
      <c r="D6873" s="10" t="s">
        <v>36854</v>
      </c>
      <c r="E6873" s="11" t="s">
        <v>37</v>
      </c>
      <c r="F6873" s="11" t="s">
        <v>37</v>
      </c>
      <c r="G6873" s="12" t="s">
        <v>80</v>
      </c>
      <c r="H6873" s="12" t="s">
        <v>749</v>
      </c>
      <c r="I6873" s="12" t="s">
        <v>1</v>
      </c>
      <c r="J6873" s="10" t="s">
        <v>139</v>
      </c>
      <c r="K6873" s="13" t="s">
        <v>36855</v>
      </c>
      <c r="L6873" s="13" t="s">
        <v>1</v>
      </c>
      <c r="M6873" s="14">
        <v>16</v>
      </c>
      <c r="N6873" s="14">
        <v>13</v>
      </c>
      <c r="O6873" s="14">
        <v>15</v>
      </c>
      <c r="P6873" s="10" t="s">
        <v>95</v>
      </c>
      <c r="Q6873" s="12" t="s">
        <v>68</v>
      </c>
      <c r="R6873" s="12" t="s">
        <v>96</v>
      </c>
      <c r="S6873" s="12">
        <v>11</v>
      </c>
      <c r="T6873" s="12">
        <v>1968</v>
      </c>
      <c r="U6873" s="12">
        <v>11</v>
      </c>
      <c r="V6873" s="12">
        <v>2002</v>
      </c>
      <c r="W6873" s="9" t="s">
        <v>45</v>
      </c>
      <c r="X6873" s="9" t="s">
        <v>45</v>
      </c>
      <c r="Y6873" s="15">
        <v>32.735556000000003</v>
      </c>
      <c r="Z6873" s="15">
        <v>-117.20829999999999</v>
      </c>
    </row>
    <row r="6874" spans="1:26" x14ac:dyDescent="0.3">
      <c r="A6874" s="9">
        <v>26616</v>
      </c>
      <c r="B6874" s="10" t="s">
        <v>4804</v>
      </c>
      <c r="C6874" s="9">
        <v>7486</v>
      </c>
      <c r="D6874" s="10" t="s">
        <v>4817</v>
      </c>
      <c r="E6874" s="11" t="s">
        <v>37</v>
      </c>
      <c r="F6874" s="11" t="s">
        <v>37</v>
      </c>
      <c r="G6874" s="12" t="s">
        <v>38</v>
      </c>
      <c r="H6874" s="12" t="s">
        <v>4586</v>
      </c>
      <c r="I6874" s="12" t="s">
        <v>1</v>
      </c>
      <c r="J6874" s="10" t="s">
        <v>40</v>
      </c>
      <c r="K6874" s="13" t="s">
        <v>36252</v>
      </c>
      <c r="L6874" s="13" t="s">
        <v>1</v>
      </c>
      <c r="M6874" s="14">
        <v>0.2</v>
      </c>
      <c r="N6874" s="14">
        <v>0.2</v>
      </c>
      <c r="O6874" s="14">
        <v>0.2</v>
      </c>
      <c r="P6874" s="10" t="s">
        <v>42</v>
      </c>
      <c r="Q6874" s="12" t="s">
        <v>43</v>
      </c>
      <c r="R6874" s="12" t="s">
        <v>44</v>
      </c>
      <c r="S6874" s="12">
        <v>88</v>
      </c>
      <c r="T6874" s="12">
        <v>1990</v>
      </c>
      <c r="U6874" s="12">
        <v>11</v>
      </c>
      <c r="V6874" s="12">
        <v>2002</v>
      </c>
      <c r="W6874" s="9" t="s">
        <v>45</v>
      </c>
      <c r="X6874" s="9" t="s">
        <v>45</v>
      </c>
      <c r="Y6874" s="15">
        <v>69.740832999999995</v>
      </c>
      <c r="Z6874" s="15">
        <v>-163.00579999999999</v>
      </c>
    </row>
    <row r="6875" spans="1:26" x14ac:dyDescent="0.3">
      <c r="A6875" s="9">
        <v>62860</v>
      </c>
      <c r="B6875" s="10" t="s">
        <v>5399</v>
      </c>
      <c r="C6875" s="9">
        <v>10122</v>
      </c>
      <c r="D6875" s="10" t="s">
        <v>5400</v>
      </c>
      <c r="E6875" s="11" t="s">
        <v>37</v>
      </c>
      <c r="F6875" s="11" t="s">
        <v>37</v>
      </c>
      <c r="G6875" s="12" t="s">
        <v>2709</v>
      </c>
      <c r="H6875" s="12" t="s">
        <v>1885</v>
      </c>
      <c r="I6875" s="12" t="s">
        <v>168</v>
      </c>
      <c r="J6875" s="10" t="s">
        <v>2218</v>
      </c>
      <c r="K6875" s="13" t="s">
        <v>5251</v>
      </c>
      <c r="L6875" s="13" t="s">
        <v>1</v>
      </c>
      <c r="M6875" s="14">
        <v>3.7</v>
      </c>
      <c r="N6875" s="14">
        <v>2.7</v>
      </c>
      <c r="O6875" s="14">
        <v>3.5</v>
      </c>
      <c r="P6875" s="10" t="s">
        <v>95</v>
      </c>
      <c r="Q6875" s="12" t="s">
        <v>68</v>
      </c>
      <c r="R6875" s="12" t="s">
        <v>96</v>
      </c>
      <c r="S6875" s="12">
        <v>9</v>
      </c>
      <c r="T6875" s="12">
        <v>1993</v>
      </c>
      <c r="U6875" s="12">
        <v>11</v>
      </c>
      <c r="V6875" s="12">
        <v>2002</v>
      </c>
      <c r="W6875" s="9" t="s">
        <v>45</v>
      </c>
      <c r="X6875" s="9" t="s">
        <v>45</v>
      </c>
      <c r="Y6875" s="15">
        <v>40.624000000000002</v>
      </c>
      <c r="Z6875" s="15">
        <v>-74.634</v>
      </c>
    </row>
    <row r="6876" spans="1:26" x14ac:dyDescent="0.3">
      <c r="A6876" s="9">
        <v>2848</v>
      </c>
      <c r="B6876" s="10" t="s">
        <v>5561</v>
      </c>
      <c r="C6876" s="9">
        <v>10262</v>
      </c>
      <c r="D6876" s="10" t="s">
        <v>5562</v>
      </c>
      <c r="E6876" s="11" t="s">
        <v>37</v>
      </c>
      <c r="F6876" s="11" t="s">
        <v>37</v>
      </c>
      <c r="G6876" s="12" t="s">
        <v>80</v>
      </c>
      <c r="H6876" s="12" t="s">
        <v>220</v>
      </c>
      <c r="I6876" s="12" t="s">
        <v>138</v>
      </c>
      <c r="J6876" s="10" t="s">
        <v>2218</v>
      </c>
      <c r="K6876" s="13" t="s">
        <v>1994</v>
      </c>
      <c r="L6876" s="13" t="s">
        <v>1</v>
      </c>
      <c r="M6876" s="14">
        <v>1</v>
      </c>
      <c r="N6876" s="14">
        <v>1</v>
      </c>
      <c r="O6876" s="14">
        <v>1</v>
      </c>
      <c r="P6876" s="10" t="s">
        <v>76</v>
      </c>
      <c r="Q6876" s="12" t="s">
        <v>68</v>
      </c>
      <c r="R6876" s="12" t="s">
        <v>80</v>
      </c>
      <c r="S6876" s="12">
        <v>2</v>
      </c>
      <c r="T6876" s="12">
        <v>1982</v>
      </c>
      <c r="U6876" s="12">
        <v>11</v>
      </c>
      <c r="V6876" s="12">
        <v>2002</v>
      </c>
      <c r="W6876" s="9" t="s">
        <v>45</v>
      </c>
      <c r="X6876" s="9" t="s">
        <v>45</v>
      </c>
      <c r="Y6876" s="15">
        <v>34.138466999999999</v>
      </c>
      <c r="Z6876" s="15">
        <v>-118.12560000000001</v>
      </c>
    </row>
    <row r="6877" spans="1:26" x14ac:dyDescent="0.3">
      <c r="A6877" s="9">
        <v>2848</v>
      </c>
      <c r="B6877" s="10" t="s">
        <v>5561</v>
      </c>
      <c r="C6877" s="9">
        <v>10262</v>
      </c>
      <c r="D6877" s="10" t="s">
        <v>5562</v>
      </c>
      <c r="E6877" s="11" t="s">
        <v>37</v>
      </c>
      <c r="F6877" s="11" t="s">
        <v>37</v>
      </c>
      <c r="G6877" s="12" t="s">
        <v>80</v>
      </c>
      <c r="H6877" s="12" t="s">
        <v>220</v>
      </c>
      <c r="I6877" s="12" t="s">
        <v>138</v>
      </c>
      <c r="J6877" s="10" t="s">
        <v>2218</v>
      </c>
      <c r="K6877" s="13" t="s">
        <v>1798</v>
      </c>
      <c r="L6877" s="13" t="s">
        <v>1</v>
      </c>
      <c r="M6877" s="14">
        <v>4.3</v>
      </c>
      <c r="N6877" s="14">
        <v>4.3</v>
      </c>
      <c r="O6877" s="14">
        <v>4.3</v>
      </c>
      <c r="P6877" s="10" t="s">
        <v>76</v>
      </c>
      <c r="Q6877" s="12" t="s">
        <v>68</v>
      </c>
      <c r="R6877" s="12" t="s">
        <v>77</v>
      </c>
      <c r="S6877" s="12">
        <v>5</v>
      </c>
      <c r="T6877" s="12">
        <v>1989</v>
      </c>
      <c r="U6877" s="12">
        <v>11</v>
      </c>
      <c r="V6877" s="12">
        <v>2002</v>
      </c>
      <c r="W6877" s="9" t="s">
        <v>45</v>
      </c>
      <c r="X6877" s="9" t="s">
        <v>45</v>
      </c>
      <c r="Y6877" s="15">
        <v>34.138466999999999</v>
      </c>
      <c r="Z6877" s="15">
        <v>-118.12560000000001</v>
      </c>
    </row>
    <row r="6878" spans="1:26" x14ac:dyDescent="0.3">
      <c r="A6878" s="9">
        <v>16835</v>
      </c>
      <c r="B6878" s="10" t="s">
        <v>36856</v>
      </c>
      <c r="C6878" s="9">
        <v>50165</v>
      </c>
      <c r="D6878" s="10" t="s">
        <v>36857</v>
      </c>
      <c r="E6878" s="11" t="s">
        <v>37</v>
      </c>
      <c r="F6878" s="11" t="s">
        <v>37</v>
      </c>
      <c r="G6878" s="12" t="s">
        <v>80</v>
      </c>
      <c r="H6878" s="12" t="s">
        <v>749</v>
      </c>
      <c r="I6878" s="12" t="s">
        <v>1</v>
      </c>
      <c r="J6878" s="10" t="s">
        <v>2218</v>
      </c>
      <c r="K6878" s="13" t="s">
        <v>41</v>
      </c>
      <c r="L6878" s="13" t="s">
        <v>1</v>
      </c>
      <c r="M6878" s="14">
        <v>0.6</v>
      </c>
      <c r="N6878" s="14">
        <v>0.6</v>
      </c>
      <c r="O6878" s="14">
        <v>0.6</v>
      </c>
      <c r="P6878" s="10" t="s">
        <v>322</v>
      </c>
      <c r="Q6878" s="12" t="s">
        <v>68</v>
      </c>
      <c r="R6878" s="12" t="s">
        <v>44</v>
      </c>
      <c r="S6878" s="12">
        <v>1</v>
      </c>
      <c r="T6878" s="12">
        <v>1981</v>
      </c>
      <c r="U6878" s="12">
        <v>11</v>
      </c>
      <c r="V6878" s="12">
        <v>2002</v>
      </c>
      <c r="W6878" s="9" t="s">
        <v>45</v>
      </c>
      <c r="X6878" s="9" t="s">
        <v>45</v>
      </c>
      <c r="Y6878" s="15">
        <v>32.765000000000001</v>
      </c>
      <c r="Z6878" s="15">
        <v>-117.23609999999999</v>
      </c>
    </row>
    <row r="6879" spans="1:26" x14ac:dyDescent="0.3">
      <c r="A6879" s="9">
        <v>16835</v>
      </c>
      <c r="B6879" s="10" t="s">
        <v>36856</v>
      </c>
      <c r="C6879" s="9">
        <v>50165</v>
      </c>
      <c r="D6879" s="10" t="s">
        <v>36857</v>
      </c>
      <c r="E6879" s="11" t="s">
        <v>37</v>
      </c>
      <c r="F6879" s="11" t="s">
        <v>37</v>
      </c>
      <c r="G6879" s="12" t="s">
        <v>80</v>
      </c>
      <c r="H6879" s="12" t="s">
        <v>749</v>
      </c>
      <c r="I6879" s="12" t="s">
        <v>1</v>
      </c>
      <c r="J6879" s="10" t="s">
        <v>2218</v>
      </c>
      <c r="K6879" s="13" t="s">
        <v>47</v>
      </c>
      <c r="L6879" s="13" t="s">
        <v>1</v>
      </c>
      <c r="M6879" s="14">
        <v>0.6</v>
      </c>
      <c r="N6879" s="14">
        <v>0.6</v>
      </c>
      <c r="O6879" s="14">
        <v>0.6</v>
      </c>
      <c r="P6879" s="10" t="s">
        <v>322</v>
      </c>
      <c r="Q6879" s="12" t="s">
        <v>68</v>
      </c>
      <c r="R6879" s="12" t="s">
        <v>44</v>
      </c>
      <c r="S6879" s="12">
        <v>1</v>
      </c>
      <c r="T6879" s="12">
        <v>1981</v>
      </c>
      <c r="U6879" s="12">
        <v>11</v>
      </c>
      <c r="V6879" s="12">
        <v>2002</v>
      </c>
      <c r="W6879" s="9" t="s">
        <v>45</v>
      </c>
      <c r="X6879" s="9" t="s">
        <v>45</v>
      </c>
      <c r="Y6879" s="15">
        <v>32.765000000000001</v>
      </c>
      <c r="Z6879" s="15">
        <v>-117.23609999999999</v>
      </c>
    </row>
    <row r="6880" spans="1:26" x14ac:dyDescent="0.3">
      <c r="A6880" s="9">
        <v>16835</v>
      </c>
      <c r="B6880" s="10" t="s">
        <v>36856</v>
      </c>
      <c r="C6880" s="9">
        <v>50165</v>
      </c>
      <c r="D6880" s="10" t="s">
        <v>36857</v>
      </c>
      <c r="E6880" s="11" t="s">
        <v>37</v>
      </c>
      <c r="F6880" s="11" t="s">
        <v>37</v>
      </c>
      <c r="G6880" s="12" t="s">
        <v>80</v>
      </c>
      <c r="H6880" s="12" t="s">
        <v>749</v>
      </c>
      <c r="I6880" s="12" t="s">
        <v>1</v>
      </c>
      <c r="J6880" s="10" t="s">
        <v>2218</v>
      </c>
      <c r="K6880" s="13" t="s">
        <v>49</v>
      </c>
      <c r="L6880" s="13" t="s">
        <v>1</v>
      </c>
      <c r="M6880" s="14">
        <v>0.6</v>
      </c>
      <c r="N6880" s="14">
        <v>0.6</v>
      </c>
      <c r="O6880" s="14">
        <v>0.6</v>
      </c>
      <c r="P6880" s="10" t="s">
        <v>322</v>
      </c>
      <c r="Q6880" s="12" t="s">
        <v>68</v>
      </c>
      <c r="R6880" s="12" t="s">
        <v>44</v>
      </c>
      <c r="S6880" s="12">
        <v>1</v>
      </c>
      <c r="T6880" s="12">
        <v>1984</v>
      </c>
      <c r="U6880" s="12">
        <v>11</v>
      </c>
      <c r="V6880" s="12">
        <v>2002</v>
      </c>
      <c r="W6880" s="9" t="s">
        <v>45</v>
      </c>
      <c r="X6880" s="9" t="s">
        <v>45</v>
      </c>
      <c r="Y6880" s="15">
        <v>32.765000000000001</v>
      </c>
      <c r="Z6880" s="15">
        <v>-117.23609999999999</v>
      </c>
    </row>
    <row r="6881" spans="1:26" x14ac:dyDescent="0.3">
      <c r="A6881" s="9">
        <v>16835</v>
      </c>
      <c r="B6881" s="10" t="s">
        <v>36856</v>
      </c>
      <c r="C6881" s="9">
        <v>50165</v>
      </c>
      <c r="D6881" s="10" t="s">
        <v>36857</v>
      </c>
      <c r="E6881" s="11" t="s">
        <v>37</v>
      </c>
      <c r="F6881" s="11" t="s">
        <v>37</v>
      </c>
      <c r="G6881" s="12" t="s">
        <v>80</v>
      </c>
      <c r="H6881" s="12" t="s">
        <v>749</v>
      </c>
      <c r="I6881" s="12" t="s">
        <v>1</v>
      </c>
      <c r="J6881" s="10" t="s">
        <v>2218</v>
      </c>
      <c r="K6881" s="13" t="s">
        <v>70</v>
      </c>
      <c r="L6881" s="13" t="s">
        <v>1</v>
      </c>
      <c r="M6881" s="14">
        <v>0.6</v>
      </c>
      <c r="N6881" s="14">
        <v>0.6</v>
      </c>
      <c r="O6881" s="14">
        <v>0.6</v>
      </c>
      <c r="P6881" s="10" t="s">
        <v>322</v>
      </c>
      <c r="Q6881" s="12" t="s">
        <v>68</v>
      </c>
      <c r="R6881" s="12" t="s">
        <v>44</v>
      </c>
      <c r="S6881" s="12">
        <v>1</v>
      </c>
      <c r="T6881" s="12">
        <v>1981</v>
      </c>
      <c r="U6881" s="12">
        <v>11</v>
      </c>
      <c r="V6881" s="12">
        <v>2002</v>
      </c>
      <c r="W6881" s="9" t="s">
        <v>45</v>
      </c>
      <c r="X6881" s="9" t="s">
        <v>45</v>
      </c>
      <c r="Y6881" s="15">
        <v>32.765000000000001</v>
      </c>
      <c r="Z6881" s="15">
        <v>-117.23609999999999</v>
      </c>
    </row>
    <row r="6882" spans="1:26" x14ac:dyDescent="0.3">
      <c r="A6882" s="9">
        <v>6529</v>
      </c>
      <c r="B6882" s="10" t="s">
        <v>6360</v>
      </c>
      <c r="C6882" s="9">
        <v>50728</v>
      </c>
      <c r="D6882" s="10" t="s">
        <v>36858</v>
      </c>
      <c r="E6882" s="11" t="s">
        <v>37</v>
      </c>
      <c r="F6882" s="11" t="s">
        <v>37</v>
      </c>
      <c r="G6882" s="12" t="s">
        <v>1803</v>
      </c>
      <c r="H6882" s="12" t="s">
        <v>1822</v>
      </c>
      <c r="I6882" s="12" t="s">
        <v>1</v>
      </c>
      <c r="J6882" s="10" t="s">
        <v>1805</v>
      </c>
      <c r="K6882" s="13" t="s">
        <v>41</v>
      </c>
      <c r="L6882" s="13" t="s">
        <v>1</v>
      </c>
      <c r="M6882" s="14">
        <v>0.6</v>
      </c>
      <c r="N6882" s="14">
        <v>0.6</v>
      </c>
      <c r="O6882" s="14">
        <v>0.6</v>
      </c>
      <c r="P6882" s="10" t="s">
        <v>67</v>
      </c>
      <c r="Q6882" s="12" t="s">
        <v>68</v>
      </c>
      <c r="R6882" s="12" t="s">
        <v>69</v>
      </c>
      <c r="S6882" s="12">
        <v>11</v>
      </c>
      <c r="T6882" s="12">
        <v>1997</v>
      </c>
      <c r="U6882" s="12">
        <v>11</v>
      </c>
      <c r="V6882" s="12">
        <v>2002</v>
      </c>
      <c r="W6882" s="9" t="s">
        <v>45</v>
      </c>
      <c r="X6882" s="9" t="s">
        <v>45</v>
      </c>
      <c r="Y6882" s="15">
        <v>29.7</v>
      </c>
      <c r="Z6882" s="15">
        <v>-91.55</v>
      </c>
    </row>
    <row r="6883" spans="1:26" x14ac:dyDescent="0.3">
      <c r="A6883" s="9">
        <v>6529</v>
      </c>
      <c r="B6883" s="10" t="s">
        <v>6360</v>
      </c>
      <c r="C6883" s="9">
        <v>50728</v>
      </c>
      <c r="D6883" s="10" t="s">
        <v>36858</v>
      </c>
      <c r="E6883" s="11" t="s">
        <v>37</v>
      </c>
      <c r="F6883" s="11" t="s">
        <v>37</v>
      </c>
      <c r="G6883" s="12" t="s">
        <v>1803</v>
      </c>
      <c r="H6883" s="12" t="s">
        <v>1822</v>
      </c>
      <c r="I6883" s="12" t="s">
        <v>1</v>
      </c>
      <c r="J6883" s="10" t="s">
        <v>1805</v>
      </c>
      <c r="K6883" s="13" t="s">
        <v>47</v>
      </c>
      <c r="L6883" s="13" t="s">
        <v>1</v>
      </c>
      <c r="M6883" s="14">
        <v>0.6</v>
      </c>
      <c r="N6883" s="14">
        <v>0.6</v>
      </c>
      <c r="O6883" s="14">
        <v>0.6</v>
      </c>
      <c r="P6883" s="10" t="s">
        <v>67</v>
      </c>
      <c r="Q6883" s="12" t="s">
        <v>68</v>
      </c>
      <c r="R6883" s="12" t="s">
        <v>69</v>
      </c>
      <c r="S6883" s="12">
        <v>1</v>
      </c>
      <c r="T6883" s="12">
        <v>1964</v>
      </c>
      <c r="U6883" s="12">
        <v>11</v>
      </c>
      <c r="V6883" s="12">
        <v>2002</v>
      </c>
      <c r="W6883" s="9" t="s">
        <v>45</v>
      </c>
      <c r="X6883" s="9" t="s">
        <v>45</v>
      </c>
      <c r="Y6883" s="15">
        <v>29.7</v>
      </c>
      <c r="Z6883" s="15">
        <v>-91.55</v>
      </c>
    </row>
    <row r="6884" spans="1:26" x14ac:dyDescent="0.3">
      <c r="A6884" s="9">
        <v>6529</v>
      </c>
      <c r="B6884" s="10" t="s">
        <v>6360</v>
      </c>
      <c r="C6884" s="9">
        <v>50728</v>
      </c>
      <c r="D6884" s="10" t="s">
        <v>36858</v>
      </c>
      <c r="E6884" s="11" t="s">
        <v>37</v>
      </c>
      <c r="F6884" s="11" t="s">
        <v>37</v>
      </c>
      <c r="G6884" s="12" t="s">
        <v>1803</v>
      </c>
      <c r="H6884" s="12" t="s">
        <v>1822</v>
      </c>
      <c r="I6884" s="12" t="s">
        <v>1</v>
      </c>
      <c r="J6884" s="10" t="s">
        <v>1805</v>
      </c>
      <c r="K6884" s="13" t="s">
        <v>49</v>
      </c>
      <c r="L6884" s="13" t="s">
        <v>1</v>
      </c>
      <c r="M6884" s="14">
        <v>0.6</v>
      </c>
      <c r="N6884" s="14">
        <v>0.6</v>
      </c>
      <c r="O6884" s="14">
        <v>0.6</v>
      </c>
      <c r="P6884" s="10" t="s">
        <v>67</v>
      </c>
      <c r="Q6884" s="12" t="s">
        <v>68</v>
      </c>
      <c r="R6884" s="12" t="s">
        <v>69</v>
      </c>
      <c r="S6884" s="12">
        <v>1</v>
      </c>
      <c r="T6884" s="12">
        <v>1964</v>
      </c>
      <c r="U6884" s="12">
        <v>11</v>
      </c>
      <c r="V6884" s="12">
        <v>2002</v>
      </c>
      <c r="W6884" s="9" t="s">
        <v>45</v>
      </c>
      <c r="X6884" s="9" t="s">
        <v>45</v>
      </c>
      <c r="Y6884" s="15">
        <v>29.7</v>
      </c>
      <c r="Z6884" s="15">
        <v>-91.55</v>
      </c>
    </row>
    <row r="6885" spans="1:26" x14ac:dyDescent="0.3">
      <c r="A6885" s="9">
        <v>6529</v>
      </c>
      <c r="B6885" s="10" t="s">
        <v>6360</v>
      </c>
      <c r="C6885" s="9">
        <v>50728</v>
      </c>
      <c r="D6885" s="10" t="s">
        <v>36858</v>
      </c>
      <c r="E6885" s="11" t="s">
        <v>37</v>
      </c>
      <c r="F6885" s="11" t="s">
        <v>37</v>
      </c>
      <c r="G6885" s="12" t="s">
        <v>1803</v>
      </c>
      <c r="H6885" s="12" t="s">
        <v>1822</v>
      </c>
      <c r="I6885" s="12" t="s">
        <v>1</v>
      </c>
      <c r="J6885" s="10" t="s">
        <v>1805</v>
      </c>
      <c r="K6885" s="13" t="s">
        <v>70</v>
      </c>
      <c r="L6885" s="13" t="s">
        <v>1</v>
      </c>
      <c r="M6885" s="14">
        <v>0.8</v>
      </c>
      <c r="N6885" s="14">
        <v>0.7</v>
      </c>
      <c r="O6885" s="14">
        <v>0.8</v>
      </c>
      <c r="P6885" s="10" t="s">
        <v>95</v>
      </c>
      <c r="Q6885" s="12" t="s">
        <v>68</v>
      </c>
      <c r="R6885" s="12" t="s">
        <v>96</v>
      </c>
      <c r="S6885" s="12">
        <v>6</v>
      </c>
      <c r="T6885" s="12">
        <v>1968</v>
      </c>
      <c r="U6885" s="12">
        <v>11</v>
      </c>
      <c r="V6885" s="12">
        <v>2002</v>
      </c>
      <c r="W6885" s="9" t="s">
        <v>45</v>
      </c>
      <c r="X6885" s="9" t="s">
        <v>45</v>
      </c>
      <c r="Y6885" s="15">
        <v>29.7</v>
      </c>
      <c r="Z6885" s="15">
        <v>-91.55</v>
      </c>
    </row>
    <row r="6886" spans="1:26" x14ac:dyDescent="0.3">
      <c r="A6886" s="9">
        <v>6529</v>
      </c>
      <c r="B6886" s="10" t="s">
        <v>6360</v>
      </c>
      <c r="C6886" s="9">
        <v>50728</v>
      </c>
      <c r="D6886" s="10" t="s">
        <v>36858</v>
      </c>
      <c r="E6886" s="11" t="s">
        <v>37</v>
      </c>
      <c r="F6886" s="11" t="s">
        <v>37</v>
      </c>
      <c r="G6886" s="12" t="s">
        <v>1803</v>
      </c>
      <c r="H6886" s="12" t="s">
        <v>1822</v>
      </c>
      <c r="I6886" s="12" t="s">
        <v>1</v>
      </c>
      <c r="J6886" s="10" t="s">
        <v>1805</v>
      </c>
      <c r="K6886" s="13" t="s">
        <v>73</v>
      </c>
      <c r="L6886" s="13" t="s">
        <v>1</v>
      </c>
      <c r="M6886" s="14">
        <v>0.1</v>
      </c>
      <c r="N6886" s="14">
        <v>0.1</v>
      </c>
      <c r="O6886" s="14">
        <v>0.1</v>
      </c>
      <c r="P6886" s="10" t="s">
        <v>322</v>
      </c>
      <c r="Q6886" s="12" t="s">
        <v>68</v>
      </c>
      <c r="R6886" s="12" t="s">
        <v>44</v>
      </c>
      <c r="S6886" s="12">
        <v>6</v>
      </c>
      <c r="T6886" s="12">
        <v>1968</v>
      </c>
      <c r="U6886" s="12">
        <v>11</v>
      </c>
      <c r="V6886" s="12">
        <v>2002</v>
      </c>
      <c r="W6886" s="9" t="s">
        <v>45</v>
      </c>
      <c r="X6886" s="9" t="s">
        <v>45</v>
      </c>
      <c r="Y6886" s="15">
        <v>29.7</v>
      </c>
      <c r="Z6886" s="15">
        <v>-91.55</v>
      </c>
    </row>
    <row r="6887" spans="1:26" x14ac:dyDescent="0.3">
      <c r="A6887" s="9">
        <v>5347</v>
      </c>
      <c r="B6887" s="10" t="s">
        <v>8711</v>
      </c>
      <c r="C6887" s="9">
        <v>52005</v>
      </c>
      <c r="D6887" s="10" t="s">
        <v>36859</v>
      </c>
      <c r="E6887" s="11" t="s">
        <v>37</v>
      </c>
      <c r="F6887" s="11" t="s">
        <v>37</v>
      </c>
      <c r="G6887" s="12" t="s">
        <v>1803</v>
      </c>
      <c r="H6887" s="12" t="s">
        <v>6446</v>
      </c>
      <c r="I6887" s="12" t="s">
        <v>134</v>
      </c>
      <c r="J6887" s="10" t="s">
        <v>1805</v>
      </c>
      <c r="K6887" s="13" t="s">
        <v>1994</v>
      </c>
      <c r="L6887" s="13" t="s">
        <v>1</v>
      </c>
      <c r="M6887" s="14">
        <v>53</v>
      </c>
      <c r="N6887" s="14">
        <v>49</v>
      </c>
      <c r="O6887" s="14">
        <v>51</v>
      </c>
      <c r="P6887" s="10" t="s">
        <v>76</v>
      </c>
      <c r="Q6887" s="12" t="s">
        <v>68</v>
      </c>
      <c r="R6887" s="12" t="s">
        <v>299</v>
      </c>
      <c r="S6887" s="12">
        <v>12</v>
      </c>
      <c r="T6887" s="12">
        <v>1969</v>
      </c>
      <c r="U6887" s="12">
        <v>11</v>
      </c>
      <c r="V6887" s="12">
        <v>2002</v>
      </c>
      <c r="W6887" s="9" t="s">
        <v>45</v>
      </c>
      <c r="X6887" s="9" t="s">
        <v>45</v>
      </c>
      <c r="Y6887" s="15">
        <v>30.318611000000001</v>
      </c>
      <c r="Z6887" s="15">
        <v>-91.232500000000002</v>
      </c>
    </row>
    <row r="6888" spans="1:26" x14ac:dyDescent="0.3">
      <c r="A6888" s="9">
        <v>5347</v>
      </c>
      <c r="B6888" s="10" t="s">
        <v>8711</v>
      </c>
      <c r="C6888" s="9">
        <v>52005</v>
      </c>
      <c r="D6888" s="10" t="s">
        <v>36859</v>
      </c>
      <c r="E6888" s="11" t="s">
        <v>37</v>
      </c>
      <c r="F6888" s="11" t="s">
        <v>37</v>
      </c>
      <c r="G6888" s="12" t="s">
        <v>1803</v>
      </c>
      <c r="H6888" s="12" t="s">
        <v>6446</v>
      </c>
      <c r="I6888" s="12" t="s">
        <v>134</v>
      </c>
      <c r="J6888" s="10" t="s">
        <v>1805</v>
      </c>
      <c r="K6888" s="13" t="s">
        <v>1798</v>
      </c>
      <c r="L6888" s="13" t="s">
        <v>1</v>
      </c>
      <c r="M6888" s="14">
        <v>53</v>
      </c>
      <c r="N6888" s="14">
        <v>49</v>
      </c>
      <c r="O6888" s="14">
        <v>51</v>
      </c>
      <c r="P6888" s="10" t="s">
        <v>76</v>
      </c>
      <c r="Q6888" s="12" t="s">
        <v>68</v>
      </c>
      <c r="R6888" s="12" t="s">
        <v>299</v>
      </c>
      <c r="S6888" s="12">
        <v>12</v>
      </c>
      <c r="T6888" s="12">
        <v>1969</v>
      </c>
      <c r="U6888" s="12">
        <v>11</v>
      </c>
      <c r="V6888" s="12">
        <v>2002</v>
      </c>
      <c r="W6888" s="9" t="s">
        <v>45</v>
      </c>
      <c r="X6888" s="9" t="s">
        <v>45</v>
      </c>
      <c r="Y6888" s="15">
        <v>30.318611000000001</v>
      </c>
      <c r="Z6888" s="15">
        <v>-91.232500000000002</v>
      </c>
    </row>
    <row r="6889" spans="1:26" x14ac:dyDescent="0.3">
      <c r="A6889" s="9">
        <v>23693</v>
      </c>
      <c r="B6889" s="10" t="s">
        <v>607</v>
      </c>
      <c r="C6889" s="9">
        <v>335</v>
      </c>
      <c r="D6889" s="10" t="s">
        <v>607</v>
      </c>
      <c r="E6889" s="11" t="s">
        <v>37</v>
      </c>
      <c r="F6889" s="11" t="s">
        <v>37</v>
      </c>
      <c r="G6889" s="12" t="s">
        <v>80</v>
      </c>
      <c r="H6889" s="12" t="s">
        <v>608</v>
      </c>
      <c r="I6889" s="12" t="s">
        <v>138</v>
      </c>
      <c r="J6889" s="10" t="s">
        <v>139</v>
      </c>
      <c r="K6889" s="13" t="s">
        <v>73</v>
      </c>
      <c r="L6889" s="13" t="s">
        <v>1</v>
      </c>
      <c r="M6889" s="14">
        <v>133</v>
      </c>
      <c r="N6889" s="14">
        <v>133</v>
      </c>
      <c r="O6889" s="14">
        <v>133</v>
      </c>
      <c r="P6889" s="10" t="s">
        <v>95</v>
      </c>
      <c r="Q6889" s="12" t="s">
        <v>68</v>
      </c>
      <c r="R6889" s="12" t="s">
        <v>96</v>
      </c>
      <c r="S6889" s="12">
        <v>4</v>
      </c>
      <c r="T6889" s="12">
        <v>1969</v>
      </c>
      <c r="U6889" s="12">
        <v>10</v>
      </c>
      <c r="V6889" s="12">
        <v>2002</v>
      </c>
      <c r="W6889" s="9" t="s">
        <v>45</v>
      </c>
      <c r="X6889" s="9" t="s">
        <v>45</v>
      </c>
      <c r="Y6889" s="15">
        <v>33.643900000000002</v>
      </c>
      <c r="Z6889" s="15">
        <v>-117.97920000000001</v>
      </c>
    </row>
    <row r="6890" spans="1:26" x14ac:dyDescent="0.3">
      <c r="A6890" s="9">
        <v>11208</v>
      </c>
      <c r="B6890" s="10" t="s">
        <v>667</v>
      </c>
      <c r="C6890" s="9">
        <v>399</v>
      </c>
      <c r="D6890" s="10" t="s">
        <v>675</v>
      </c>
      <c r="E6890" s="11" t="s">
        <v>37</v>
      </c>
      <c r="F6890" s="11" t="s">
        <v>37</v>
      </c>
      <c r="G6890" s="12" t="s">
        <v>80</v>
      </c>
      <c r="H6890" s="12" t="s">
        <v>220</v>
      </c>
      <c r="I6890" s="12" t="s">
        <v>592</v>
      </c>
      <c r="J6890" s="10" t="s">
        <v>40</v>
      </c>
      <c r="K6890" s="13" t="s">
        <v>104</v>
      </c>
      <c r="L6890" s="13" t="s">
        <v>1</v>
      </c>
      <c r="M6890" s="14">
        <v>23.5</v>
      </c>
      <c r="N6890" s="14">
        <v>19</v>
      </c>
      <c r="O6890" s="14">
        <v>19</v>
      </c>
      <c r="P6890" s="10" t="s">
        <v>95</v>
      </c>
      <c r="Q6890" s="12" t="s">
        <v>68</v>
      </c>
      <c r="R6890" s="12" t="s">
        <v>96</v>
      </c>
      <c r="S6890" s="12">
        <v>7</v>
      </c>
      <c r="T6890" s="12">
        <v>1972</v>
      </c>
      <c r="U6890" s="12">
        <v>10</v>
      </c>
      <c r="V6890" s="12">
        <v>2002</v>
      </c>
      <c r="W6890" s="9" t="s">
        <v>45</v>
      </c>
      <c r="X6890" s="9" t="s">
        <v>45</v>
      </c>
      <c r="Y6890" s="15">
        <v>33.770600000000002</v>
      </c>
      <c r="Z6890" s="15">
        <v>-118.26560000000001</v>
      </c>
    </row>
    <row r="6891" spans="1:26" x14ac:dyDescent="0.3">
      <c r="A6891" s="9">
        <v>11208</v>
      </c>
      <c r="B6891" s="10" t="s">
        <v>667</v>
      </c>
      <c r="C6891" s="9">
        <v>399</v>
      </c>
      <c r="D6891" s="10" t="s">
        <v>675</v>
      </c>
      <c r="E6891" s="11" t="s">
        <v>37</v>
      </c>
      <c r="F6891" s="11" t="s">
        <v>37</v>
      </c>
      <c r="G6891" s="12" t="s">
        <v>80</v>
      </c>
      <c r="H6891" s="12" t="s">
        <v>220</v>
      </c>
      <c r="I6891" s="12" t="s">
        <v>592</v>
      </c>
      <c r="J6891" s="10" t="s">
        <v>40</v>
      </c>
      <c r="K6891" s="13" t="s">
        <v>105</v>
      </c>
      <c r="L6891" s="13" t="s">
        <v>1</v>
      </c>
      <c r="M6891" s="14">
        <v>23.5</v>
      </c>
      <c r="N6891" s="14">
        <v>19</v>
      </c>
      <c r="O6891" s="14">
        <v>19</v>
      </c>
      <c r="P6891" s="10" t="s">
        <v>95</v>
      </c>
      <c r="Q6891" s="12" t="s">
        <v>68</v>
      </c>
      <c r="R6891" s="12" t="s">
        <v>96</v>
      </c>
      <c r="S6891" s="12">
        <v>6</v>
      </c>
      <c r="T6891" s="12">
        <v>1972</v>
      </c>
      <c r="U6891" s="12">
        <v>10</v>
      </c>
      <c r="V6891" s="12">
        <v>2002</v>
      </c>
      <c r="W6891" s="9" t="s">
        <v>45</v>
      </c>
      <c r="X6891" s="9" t="s">
        <v>45</v>
      </c>
      <c r="Y6891" s="15">
        <v>33.770600000000002</v>
      </c>
      <c r="Z6891" s="15">
        <v>-118.26560000000001</v>
      </c>
    </row>
    <row r="6892" spans="1:26" x14ac:dyDescent="0.3">
      <c r="A6892" s="9">
        <v>16179</v>
      </c>
      <c r="B6892" s="10" t="s">
        <v>1351</v>
      </c>
      <c r="C6892" s="9">
        <v>960</v>
      </c>
      <c r="D6892" s="10" t="s">
        <v>1352</v>
      </c>
      <c r="E6892" s="11" t="s">
        <v>37</v>
      </c>
      <c r="F6892" s="11" t="s">
        <v>37</v>
      </c>
      <c r="G6892" s="12" t="s">
        <v>465</v>
      </c>
      <c r="H6892" s="12" t="s">
        <v>1353</v>
      </c>
      <c r="I6892" s="12" t="s">
        <v>168</v>
      </c>
      <c r="J6892" s="10" t="s">
        <v>40</v>
      </c>
      <c r="K6892" s="13" t="s">
        <v>73</v>
      </c>
      <c r="L6892" s="13" t="s">
        <v>1</v>
      </c>
      <c r="M6892" s="14">
        <v>1</v>
      </c>
      <c r="N6892" s="14">
        <v>0.8</v>
      </c>
      <c r="O6892" s="14">
        <v>0.8</v>
      </c>
      <c r="P6892" s="10" t="s">
        <v>322</v>
      </c>
      <c r="Q6892" s="12" t="s">
        <v>68</v>
      </c>
      <c r="R6892" s="12" t="s">
        <v>44</v>
      </c>
      <c r="S6892" s="12">
        <v>6</v>
      </c>
      <c r="T6892" s="12">
        <v>1949</v>
      </c>
      <c r="U6892" s="12">
        <v>10</v>
      </c>
      <c r="V6892" s="12">
        <v>2002</v>
      </c>
      <c r="W6892" s="9" t="s">
        <v>45</v>
      </c>
      <c r="X6892" s="9" t="s">
        <v>45</v>
      </c>
      <c r="Y6892" s="15">
        <v>41.909300000000002</v>
      </c>
      <c r="Z6892" s="15">
        <v>-89.049800000000005</v>
      </c>
    </row>
    <row r="6893" spans="1:26" x14ac:dyDescent="0.3">
      <c r="A6893" s="9">
        <v>6526</v>
      </c>
      <c r="B6893" s="10" t="s">
        <v>34417</v>
      </c>
      <c r="C6893" s="9">
        <v>2857</v>
      </c>
      <c r="D6893" s="10" t="s">
        <v>36014</v>
      </c>
      <c r="E6893" s="11" t="s">
        <v>37</v>
      </c>
      <c r="F6893" s="11" t="s">
        <v>37</v>
      </c>
      <c r="G6893" s="12" t="s">
        <v>3051</v>
      </c>
      <c r="H6893" s="12" t="s">
        <v>3073</v>
      </c>
      <c r="I6893" s="12" t="s">
        <v>168</v>
      </c>
      <c r="J6893" s="10" t="s">
        <v>139</v>
      </c>
      <c r="K6893" s="13" t="s">
        <v>70</v>
      </c>
      <c r="L6893" s="13" t="s">
        <v>1</v>
      </c>
      <c r="M6893" s="14">
        <v>113.6</v>
      </c>
      <c r="N6893" s="14">
        <v>100</v>
      </c>
      <c r="O6893" s="14">
        <v>100</v>
      </c>
      <c r="P6893" s="10" t="s">
        <v>67</v>
      </c>
      <c r="Q6893" s="12" t="s">
        <v>68</v>
      </c>
      <c r="R6893" s="12" t="s">
        <v>69</v>
      </c>
      <c r="S6893" s="12">
        <v>6</v>
      </c>
      <c r="T6893" s="12">
        <v>1957</v>
      </c>
      <c r="U6893" s="12">
        <v>10</v>
      </c>
      <c r="V6893" s="12">
        <v>2002</v>
      </c>
      <c r="W6893" s="9" t="s">
        <v>45</v>
      </c>
      <c r="X6893" s="9" t="s">
        <v>45</v>
      </c>
      <c r="Y6893" s="15">
        <v>41.468055999999997</v>
      </c>
      <c r="Z6893" s="15">
        <v>-82.186940000000007</v>
      </c>
    </row>
    <row r="6894" spans="1:26" x14ac:dyDescent="0.3">
      <c r="A6894" s="9">
        <v>9362</v>
      </c>
      <c r="B6894" s="10" t="s">
        <v>36860</v>
      </c>
      <c r="C6894" s="9">
        <v>54088</v>
      </c>
      <c r="D6894" s="10" t="s">
        <v>36861</v>
      </c>
      <c r="E6894" s="11" t="s">
        <v>37</v>
      </c>
      <c r="F6894" s="11" t="s">
        <v>37</v>
      </c>
      <c r="G6894" s="12" t="s">
        <v>238</v>
      </c>
      <c r="H6894" s="12" t="s">
        <v>989</v>
      </c>
      <c r="I6894" s="12" t="s">
        <v>1</v>
      </c>
      <c r="J6894" s="10" t="s">
        <v>1805</v>
      </c>
      <c r="K6894" s="13" t="s">
        <v>1994</v>
      </c>
      <c r="L6894" s="13" t="s">
        <v>1</v>
      </c>
      <c r="M6894" s="14">
        <v>38.4</v>
      </c>
      <c r="N6894" s="14">
        <v>25</v>
      </c>
      <c r="O6894" s="14">
        <v>25</v>
      </c>
      <c r="P6894" s="10" t="s">
        <v>67</v>
      </c>
      <c r="Q6894" s="12" t="s">
        <v>68</v>
      </c>
      <c r="R6894" s="12" t="s">
        <v>69</v>
      </c>
      <c r="S6894" s="12">
        <v>12</v>
      </c>
      <c r="T6894" s="12">
        <v>1969</v>
      </c>
      <c r="U6894" s="12">
        <v>10</v>
      </c>
      <c r="V6894" s="12">
        <v>2002</v>
      </c>
      <c r="W6894" s="9" t="s">
        <v>45</v>
      </c>
      <c r="X6894" s="9" t="s">
        <v>45</v>
      </c>
      <c r="Y6894" s="15">
        <v>43.25</v>
      </c>
      <c r="Z6894" s="15">
        <v>-73.816670000000002</v>
      </c>
    </row>
    <row r="6895" spans="1:26" x14ac:dyDescent="0.3">
      <c r="A6895" s="9">
        <v>11169</v>
      </c>
      <c r="B6895" s="10" t="s">
        <v>7576</v>
      </c>
      <c r="C6895" s="9">
        <v>54562</v>
      </c>
      <c r="D6895" s="10" t="s">
        <v>7577</v>
      </c>
      <c r="E6895" s="11" t="s">
        <v>37</v>
      </c>
      <c r="F6895" s="11" t="s">
        <v>37</v>
      </c>
      <c r="G6895" s="12" t="s">
        <v>271</v>
      </c>
      <c r="H6895" s="12" t="s">
        <v>3675</v>
      </c>
      <c r="I6895" s="12" t="s">
        <v>640</v>
      </c>
      <c r="J6895" s="10" t="s">
        <v>1805</v>
      </c>
      <c r="K6895" s="13" t="s">
        <v>159</v>
      </c>
      <c r="L6895" s="13" t="s">
        <v>1</v>
      </c>
      <c r="M6895" s="14">
        <v>68</v>
      </c>
      <c r="N6895" s="14">
        <v>60</v>
      </c>
      <c r="O6895" s="14" t="s">
        <v>45</v>
      </c>
      <c r="P6895" s="10" t="s">
        <v>95</v>
      </c>
      <c r="Q6895" s="12" t="s">
        <v>68</v>
      </c>
      <c r="R6895" s="12" t="s">
        <v>96</v>
      </c>
      <c r="S6895" s="12">
        <v>5</v>
      </c>
      <c r="T6895" s="12">
        <v>1995</v>
      </c>
      <c r="U6895" s="12">
        <v>10</v>
      </c>
      <c r="V6895" s="12">
        <v>2002</v>
      </c>
      <c r="W6895" s="9" t="s">
        <v>45</v>
      </c>
      <c r="X6895" s="9" t="s">
        <v>45</v>
      </c>
      <c r="Y6895" s="15">
        <v>46.103887</v>
      </c>
      <c r="Z6895" s="15">
        <v>-122.91840000000001</v>
      </c>
    </row>
    <row r="6896" spans="1:26" x14ac:dyDescent="0.3">
      <c r="A6896" s="9">
        <v>21250</v>
      </c>
      <c r="B6896" s="10" t="s">
        <v>36862</v>
      </c>
      <c r="C6896" s="9">
        <v>54955</v>
      </c>
      <c r="D6896" s="10" t="s">
        <v>36863</v>
      </c>
      <c r="E6896" s="11" t="s">
        <v>37</v>
      </c>
      <c r="F6896" s="11" t="s">
        <v>37</v>
      </c>
      <c r="G6896" s="12" t="s">
        <v>177</v>
      </c>
      <c r="H6896" s="12" t="s">
        <v>36864</v>
      </c>
      <c r="I6896" s="12" t="s">
        <v>1</v>
      </c>
      <c r="J6896" s="10" t="s">
        <v>1805</v>
      </c>
      <c r="K6896" s="13" t="s">
        <v>41</v>
      </c>
      <c r="L6896" s="13" t="s">
        <v>1</v>
      </c>
      <c r="M6896" s="14">
        <v>1.5</v>
      </c>
      <c r="N6896" s="14">
        <v>1.4</v>
      </c>
      <c r="O6896" s="14">
        <v>1.5</v>
      </c>
      <c r="P6896" s="10" t="s">
        <v>67</v>
      </c>
      <c r="Q6896" s="12" t="s">
        <v>68</v>
      </c>
      <c r="R6896" s="12" t="s">
        <v>69</v>
      </c>
      <c r="S6896" s="12">
        <v>9</v>
      </c>
      <c r="T6896" s="12">
        <v>1995</v>
      </c>
      <c r="U6896" s="12">
        <v>10</v>
      </c>
      <c r="V6896" s="12">
        <v>2002</v>
      </c>
      <c r="W6896" s="9" t="s">
        <v>45</v>
      </c>
      <c r="X6896" s="9" t="s">
        <v>45</v>
      </c>
      <c r="Y6896" s="15">
        <v>41.691667000000002</v>
      </c>
      <c r="Z6896" s="15">
        <v>-103.32080000000001</v>
      </c>
    </row>
    <row r="6897" spans="1:26" x14ac:dyDescent="0.3">
      <c r="A6897" s="9">
        <v>14446</v>
      </c>
      <c r="B6897" s="10" t="s">
        <v>4652</v>
      </c>
      <c r="C6897" s="9">
        <v>192</v>
      </c>
      <c r="D6897" s="10" t="s">
        <v>36865</v>
      </c>
      <c r="E6897" s="11" t="s">
        <v>37</v>
      </c>
      <c r="F6897" s="11" t="s">
        <v>37</v>
      </c>
      <c r="G6897" s="12" t="s">
        <v>425</v>
      </c>
      <c r="H6897" s="12" t="s">
        <v>98</v>
      </c>
      <c r="I6897" s="12" t="s">
        <v>439</v>
      </c>
      <c r="J6897" s="10" t="s">
        <v>40</v>
      </c>
      <c r="K6897" s="13" t="s">
        <v>73</v>
      </c>
      <c r="L6897" s="13" t="s">
        <v>1</v>
      </c>
      <c r="M6897" s="14">
        <v>0.8</v>
      </c>
      <c r="N6897" s="14">
        <v>0.8</v>
      </c>
      <c r="O6897" s="14">
        <v>0.8</v>
      </c>
      <c r="P6897" s="10" t="s">
        <v>42</v>
      </c>
      <c r="Q6897" s="12" t="s">
        <v>43</v>
      </c>
      <c r="R6897" s="12" t="s">
        <v>44</v>
      </c>
      <c r="S6897" s="12">
        <v>7</v>
      </c>
      <c r="T6897" s="12">
        <v>1946</v>
      </c>
      <c r="U6897" s="12">
        <v>9</v>
      </c>
      <c r="V6897" s="12">
        <v>2002</v>
      </c>
      <c r="W6897" s="9" t="s">
        <v>45</v>
      </c>
      <c r="X6897" s="9" t="s">
        <v>45</v>
      </c>
      <c r="Y6897" s="15">
        <v>36.060555999999998</v>
      </c>
      <c r="Z6897" s="15">
        <v>-90.521389999999997</v>
      </c>
    </row>
    <row r="6898" spans="1:26" x14ac:dyDescent="0.3">
      <c r="A6898" s="9">
        <v>2507</v>
      </c>
      <c r="B6898" s="10" t="s">
        <v>3942</v>
      </c>
      <c r="C6898" s="9">
        <v>375</v>
      </c>
      <c r="D6898" s="10" t="s">
        <v>36727</v>
      </c>
      <c r="E6898" s="11" t="s">
        <v>37</v>
      </c>
      <c r="F6898" s="11" t="s">
        <v>37</v>
      </c>
      <c r="G6898" s="12" t="s">
        <v>80</v>
      </c>
      <c r="H6898" s="12" t="s">
        <v>220</v>
      </c>
      <c r="I6898" s="12" t="s">
        <v>1</v>
      </c>
      <c r="J6898" s="10" t="s">
        <v>40</v>
      </c>
      <c r="K6898" s="13" t="s">
        <v>1222</v>
      </c>
      <c r="L6898" s="13" t="s">
        <v>1</v>
      </c>
      <c r="M6898" s="14">
        <v>10</v>
      </c>
      <c r="N6898" s="14">
        <v>10</v>
      </c>
      <c r="O6898" s="14">
        <v>10</v>
      </c>
      <c r="P6898" s="10" t="s">
        <v>76</v>
      </c>
      <c r="Q6898" s="12" t="s">
        <v>68</v>
      </c>
      <c r="R6898" s="12" t="s">
        <v>80</v>
      </c>
      <c r="S6898" s="12">
        <v>11</v>
      </c>
      <c r="T6898" s="12">
        <v>1984</v>
      </c>
      <c r="U6898" s="12">
        <v>9</v>
      </c>
      <c r="V6898" s="12">
        <v>2002</v>
      </c>
      <c r="W6898" s="9" t="s">
        <v>45</v>
      </c>
      <c r="X6898" s="9" t="s">
        <v>45</v>
      </c>
      <c r="Y6898" s="15">
        <v>34.178055999999998</v>
      </c>
      <c r="Z6898" s="15">
        <v>-118.3156</v>
      </c>
    </row>
    <row r="6899" spans="1:26" x14ac:dyDescent="0.3">
      <c r="A6899" s="9">
        <v>20430</v>
      </c>
      <c r="B6899" s="10" t="s">
        <v>2360</v>
      </c>
      <c r="C6899" s="9">
        <v>2021</v>
      </c>
      <c r="D6899" s="10" t="s">
        <v>2361</v>
      </c>
      <c r="E6899" s="11" t="s">
        <v>37</v>
      </c>
      <c r="F6899" s="11" t="s">
        <v>37</v>
      </c>
      <c r="G6899" s="12" t="s">
        <v>132</v>
      </c>
      <c r="H6899" s="12" t="s">
        <v>671</v>
      </c>
      <c r="I6899" s="12" t="s">
        <v>134</v>
      </c>
      <c r="J6899" s="10" t="s">
        <v>40</v>
      </c>
      <c r="K6899" s="13" t="s">
        <v>70</v>
      </c>
      <c r="L6899" s="13" t="s">
        <v>1</v>
      </c>
      <c r="M6899" s="14">
        <v>0.7</v>
      </c>
      <c r="N6899" s="14">
        <v>0.6</v>
      </c>
      <c r="O6899" s="14">
        <v>0.7</v>
      </c>
      <c r="P6899" s="10" t="s">
        <v>42</v>
      </c>
      <c r="Q6899" s="12" t="s">
        <v>43</v>
      </c>
      <c r="R6899" s="12" t="s">
        <v>44</v>
      </c>
      <c r="S6899" s="12">
        <v>88</v>
      </c>
      <c r="T6899" s="12">
        <v>1952</v>
      </c>
      <c r="U6899" s="12">
        <v>9</v>
      </c>
      <c r="V6899" s="12">
        <v>2002</v>
      </c>
      <c r="W6899" s="9" t="s">
        <v>45</v>
      </c>
      <c r="X6899" s="9" t="s">
        <v>45</v>
      </c>
      <c r="Y6899" s="15">
        <v>44.039900000000003</v>
      </c>
      <c r="Z6899" s="15">
        <v>-95.442899999999995</v>
      </c>
    </row>
    <row r="6900" spans="1:26" x14ac:dyDescent="0.3">
      <c r="A6900" s="9">
        <v>14063</v>
      </c>
      <c r="B6900" s="10" t="s">
        <v>3110</v>
      </c>
      <c r="C6900" s="9">
        <v>2947</v>
      </c>
      <c r="D6900" s="10" t="s">
        <v>36866</v>
      </c>
      <c r="E6900" s="11" t="s">
        <v>37</v>
      </c>
      <c r="F6900" s="11" t="s">
        <v>37</v>
      </c>
      <c r="G6900" s="12" t="s">
        <v>418</v>
      </c>
      <c r="H6900" s="12" t="s">
        <v>4062</v>
      </c>
      <c r="I6900" s="12" t="s">
        <v>179</v>
      </c>
      <c r="J6900" s="10" t="s">
        <v>40</v>
      </c>
      <c r="K6900" s="13" t="s">
        <v>41</v>
      </c>
      <c r="L6900" s="13" t="s">
        <v>1</v>
      </c>
      <c r="M6900" s="14">
        <v>73</v>
      </c>
      <c r="N6900" s="14">
        <v>74</v>
      </c>
      <c r="O6900" s="14">
        <v>74</v>
      </c>
      <c r="P6900" s="10" t="s">
        <v>67</v>
      </c>
      <c r="Q6900" s="12" t="s">
        <v>68</v>
      </c>
      <c r="R6900" s="12" t="s">
        <v>69</v>
      </c>
      <c r="S6900" s="12">
        <v>3</v>
      </c>
      <c r="T6900" s="12">
        <v>1953</v>
      </c>
      <c r="U6900" s="12">
        <v>9</v>
      </c>
      <c r="V6900" s="12">
        <v>2002</v>
      </c>
      <c r="W6900" s="9" t="s">
        <v>45</v>
      </c>
      <c r="X6900" s="9" t="s">
        <v>45</v>
      </c>
      <c r="Y6900" s="15">
        <v>34.511667000000003</v>
      </c>
      <c r="Z6900" s="15">
        <v>-96.97972</v>
      </c>
    </row>
    <row r="6901" spans="1:26" x14ac:dyDescent="0.3">
      <c r="A6901" s="9">
        <v>63045</v>
      </c>
      <c r="B6901" s="10" t="s">
        <v>3232</v>
      </c>
      <c r="C6901" s="9">
        <v>3132</v>
      </c>
      <c r="D6901" s="10" t="s">
        <v>1511</v>
      </c>
      <c r="E6901" s="11" t="s">
        <v>37</v>
      </c>
      <c r="F6901" s="11" t="s">
        <v>37</v>
      </c>
      <c r="G6901" s="12" t="s">
        <v>3195</v>
      </c>
      <c r="H6901" s="12" t="s">
        <v>1511</v>
      </c>
      <c r="I6901" s="12" t="s">
        <v>168</v>
      </c>
      <c r="J6901" s="10" t="s">
        <v>139</v>
      </c>
      <c r="K6901" s="13" t="s">
        <v>41</v>
      </c>
      <c r="L6901" s="13" t="s">
        <v>1</v>
      </c>
      <c r="M6901" s="14">
        <v>42</v>
      </c>
      <c r="N6901" s="14">
        <v>41</v>
      </c>
      <c r="O6901" s="14">
        <v>41</v>
      </c>
      <c r="P6901" s="10" t="s">
        <v>71</v>
      </c>
      <c r="Q6901" s="12" t="s">
        <v>72</v>
      </c>
      <c r="R6901" s="12" t="s">
        <v>69</v>
      </c>
      <c r="S6901" s="12">
        <v>9</v>
      </c>
      <c r="T6901" s="12">
        <v>1948</v>
      </c>
      <c r="U6901" s="12">
        <v>9</v>
      </c>
      <c r="V6901" s="12">
        <v>2002</v>
      </c>
      <c r="W6901" s="9" t="s">
        <v>45</v>
      </c>
      <c r="X6901" s="9" t="s">
        <v>45</v>
      </c>
      <c r="Y6901" s="15">
        <v>41.835946999999997</v>
      </c>
      <c r="Z6901" s="15">
        <v>-79.188670000000002</v>
      </c>
    </row>
    <row r="6902" spans="1:26" x14ac:dyDescent="0.3">
      <c r="A6902" s="9">
        <v>63045</v>
      </c>
      <c r="B6902" s="10" t="s">
        <v>3232</v>
      </c>
      <c r="C6902" s="9">
        <v>3132</v>
      </c>
      <c r="D6902" s="10" t="s">
        <v>1511</v>
      </c>
      <c r="E6902" s="11" t="s">
        <v>37</v>
      </c>
      <c r="F6902" s="11" t="s">
        <v>37</v>
      </c>
      <c r="G6902" s="12" t="s">
        <v>3195</v>
      </c>
      <c r="H6902" s="12" t="s">
        <v>1511</v>
      </c>
      <c r="I6902" s="12" t="s">
        <v>168</v>
      </c>
      <c r="J6902" s="10" t="s">
        <v>139</v>
      </c>
      <c r="K6902" s="13" t="s">
        <v>47</v>
      </c>
      <c r="L6902" s="13" t="s">
        <v>1</v>
      </c>
      <c r="M6902" s="14">
        <v>42</v>
      </c>
      <c r="N6902" s="14">
        <v>41</v>
      </c>
      <c r="O6902" s="14">
        <v>41</v>
      </c>
      <c r="P6902" s="10" t="s">
        <v>71</v>
      </c>
      <c r="Q6902" s="12" t="s">
        <v>72</v>
      </c>
      <c r="R6902" s="12" t="s">
        <v>69</v>
      </c>
      <c r="S6902" s="12">
        <v>3</v>
      </c>
      <c r="T6902" s="12">
        <v>1949</v>
      </c>
      <c r="U6902" s="12">
        <v>9</v>
      </c>
      <c r="V6902" s="12">
        <v>2002</v>
      </c>
      <c r="W6902" s="9" t="s">
        <v>45</v>
      </c>
      <c r="X6902" s="9" t="s">
        <v>45</v>
      </c>
      <c r="Y6902" s="15">
        <v>41.835946999999997</v>
      </c>
      <c r="Z6902" s="15">
        <v>-79.188670000000002</v>
      </c>
    </row>
    <row r="6903" spans="1:26" x14ac:dyDescent="0.3">
      <c r="A6903" s="9">
        <v>13535</v>
      </c>
      <c r="B6903" s="10" t="s">
        <v>36867</v>
      </c>
      <c r="C6903" s="9">
        <v>10454</v>
      </c>
      <c r="D6903" s="10" t="s">
        <v>36868</v>
      </c>
      <c r="E6903" s="11" t="s">
        <v>37</v>
      </c>
      <c r="F6903" s="11" t="s">
        <v>37</v>
      </c>
      <c r="G6903" s="12" t="s">
        <v>869</v>
      </c>
      <c r="H6903" s="12" t="s">
        <v>2015</v>
      </c>
      <c r="I6903" s="12" t="s">
        <v>1</v>
      </c>
      <c r="J6903" s="10" t="s">
        <v>1805</v>
      </c>
      <c r="K6903" s="13" t="s">
        <v>41</v>
      </c>
      <c r="L6903" s="13" t="s">
        <v>1</v>
      </c>
      <c r="M6903" s="14">
        <v>3</v>
      </c>
      <c r="N6903" s="14">
        <v>3</v>
      </c>
      <c r="O6903" s="14">
        <v>3</v>
      </c>
      <c r="P6903" s="10" t="s">
        <v>67</v>
      </c>
      <c r="Q6903" s="12" t="s">
        <v>68</v>
      </c>
      <c r="R6903" s="12" t="s">
        <v>69</v>
      </c>
      <c r="S6903" s="12">
        <v>1</v>
      </c>
      <c r="T6903" s="12">
        <v>1953</v>
      </c>
      <c r="U6903" s="12">
        <v>9</v>
      </c>
      <c r="V6903" s="12">
        <v>2002</v>
      </c>
      <c r="W6903" s="9" t="s">
        <v>45</v>
      </c>
      <c r="X6903" s="9" t="s">
        <v>45</v>
      </c>
      <c r="Y6903" s="15">
        <v>42.701943999999997</v>
      </c>
      <c r="Z6903" s="15">
        <v>-71.164169999999999</v>
      </c>
    </row>
    <row r="6904" spans="1:26" x14ac:dyDescent="0.3">
      <c r="A6904" s="9">
        <v>61262</v>
      </c>
      <c r="B6904" s="10" t="s">
        <v>35008</v>
      </c>
      <c r="C6904" s="9">
        <v>10604</v>
      </c>
      <c r="D6904" s="10" t="s">
        <v>35009</v>
      </c>
      <c r="E6904" s="11" t="s">
        <v>37</v>
      </c>
      <c r="F6904" s="11" t="s">
        <v>37</v>
      </c>
      <c r="G6904" s="12" t="s">
        <v>1165</v>
      </c>
      <c r="H6904" s="12" t="s">
        <v>1207</v>
      </c>
      <c r="I6904" s="12" t="s">
        <v>1</v>
      </c>
      <c r="J6904" s="10" t="s">
        <v>1805</v>
      </c>
      <c r="K6904" s="13" t="s">
        <v>36869</v>
      </c>
      <c r="L6904" s="13" t="s">
        <v>1</v>
      </c>
      <c r="M6904" s="14">
        <v>4</v>
      </c>
      <c r="N6904" s="14">
        <v>4</v>
      </c>
      <c r="O6904" s="14">
        <v>4</v>
      </c>
      <c r="P6904" s="10" t="s">
        <v>5336</v>
      </c>
      <c r="Q6904" s="12" t="s">
        <v>5830</v>
      </c>
      <c r="R6904" s="12" t="s">
        <v>69</v>
      </c>
      <c r="S6904" s="12">
        <v>9</v>
      </c>
      <c r="T6904" s="12">
        <v>1960</v>
      </c>
      <c r="U6904" s="12">
        <v>9</v>
      </c>
      <c r="V6904" s="12">
        <v>2002</v>
      </c>
      <c r="W6904" s="9" t="s">
        <v>45</v>
      </c>
      <c r="X6904" s="9" t="s">
        <v>45</v>
      </c>
      <c r="Y6904" s="15">
        <v>20.867453000000001</v>
      </c>
      <c r="Z6904" s="15">
        <v>-156.45400000000001</v>
      </c>
    </row>
    <row r="6905" spans="1:26" x14ac:dyDescent="0.3">
      <c r="A6905" s="9">
        <v>61262</v>
      </c>
      <c r="B6905" s="10" t="s">
        <v>35008</v>
      </c>
      <c r="C6905" s="9">
        <v>10604</v>
      </c>
      <c r="D6905" s="10" t="s">
        <v>35009</v>
      </c>
      <c r="E6905" s="11" t="s">
        <v>37</v>
      </c>
      <c r="F6905" s="11" t="s">
        <v>37</v>
      </c>
      <c r="G6905" s="12" t="s">
        <v>1165</v>
      </c>
      <c r="H6905" s="12" t="s">
        <v>1207</v>
      </c>
      <c r="I6905" s="12" t="s">
        <v>1</v>
      </c>
      <c r="J6905" s="10" t="s">
        <v>1805</v>
      </c>
      <c r="K6905" s="13" t="s">
        <v>36870</v>
      </c>
      <c r="L6905" s="13" t="s">
        <v>1</v>
      </c>
      <c r="M6905" s="14">
        <v>12</v>
      </c>
      <c r="N6905" s="14">
        <v>12</v>
      </c>
      <c r="O6905" s="14">
        <v>12</v>
      </c>
      <c r="P6905" s="10" t="s">
        <v>5336</v>
      </c>
      <c r="Q6905" s="12" t="s">
        <v>5830</v>
      </c>
      <c r="R6905" s="12" t="s">
        <v>69</v>
      </c>
      <c r="S6905" s="12">
        <v>9</v>
      </c>
      <c r="T6905" s="12">
        <v>1992</v>
      </c>
      <c r="U6905" s="12">
        <v>9</v>
      </c>
      <c r="V6905" s="12">
        <v>2002</v>
      </c>
      <c r="W6905" s="9" t="s">
        <v>45</v>
      </c>
      <c r="X6905" s="9" t="s">
        <v>45</v>
      </c>
      <c r="Y6905" s="15">
        <v>20.867453000000001</v>
      </c>
      <c r="Z6905" s="15">
        <v>-156.45400000000001</v>
      </c>
    </row>
    <row r="6906" spans="1:26" x14ac:dyDescent="0.3">
      <c r="A6906" s="9">
        <v>10432</v>
      </c>
      <c r="B6906" s="10" t="s">
        <v>36871</v>
      </c>
      <c r="C6906" s="9">
        <v>10732</v>
      </c>
      <c r="D6906" s="10" t="s">
        <v>36872</v>
      </c>
      <c r="E6906" s="11" t="s">
        <v>37</v>
      </c>
      <c r="F6906" s="11" t="s">
        <v>37</v>
      </c>
      <c r="G6906" s="12" t="s">
        <v>465</v>
      </c>
      <c r="H6906" s="12" t="s">
        <v>1284</v>
      </c>
      <c r="I6906" s="12" t="s">
        <v>168</v>
      </c>
      <c r="J6906" s="10" t="s">
        <v>1805</v>
      </c>
      <c r="K6906" s="13" t="s">
        <v>1994</v>
      </c>
      <c r="L6906" s="13" t="s">
        <v>1</v>
      </c>
      <c r="M6906" s="14">
        <v>7.5</v>
      </c>
      <c r="N6906" s="14">
        <v>5</v>
      </c>
      <c r="O6906" s="14">
        <v>4</v>
      </c>
      <c r="P6906" s="10" t="s">
        <v>4826</v>
      </c>
      <c r="Q6906" s="12" t="s">
        <v>5293</v>
      </c>
      <c r="R6906" s="12" t="s">
        <v>69</v>
      </c>
      <c r="S6906" s="12">
        <v>3</v>
      </c>
      <c r="T6906" s="12">
        <v>1990</v>
      </c>
      <c r="U6906" s="12">
        <v>9</v>
      </c>
      <c r="V6906" s="12">
        <v>2002</v>
      </c>
      <c r="W6906" s="9" t="s">
        <v>45</v>
      </c>
      <c r="X6906" s="9" t="s">
        <v>45</v>
      </c>
      <c r="Y6906" s="15">
        <v>41.821536999999999</v>
      </c>
      <c r="Z6906" s="15">
        <v>-87.750429999999994</v>
      </c>
    </row>
    <row r="6907" spans="1:26" x14ac:dyDescent="0.3">
      <c r="A6907" s="9">
        <v>9621</v>
      </c>
      <c r="B6907" s="10" t="s">
        <v>36873</v>
      </c>
      <c r="C6907" s="9">
        <v>54692</v>
      </c>
      <c r="D6907" s="10" t="s">
        <v>36874</v>
      </c>
      <c r="E6907" s="11" t="s">
        <v>37</v>
      </c>
      <c r="F6907" s="11" t="s">
        <v>37</v>
      </c>
      <c r="G6907" s="12" t="s">
        <v>80</v>
      </c>
      <c r="H6907" s="12" t="s">
        <v>220</v>
      </c>
      <c r="I6907" s="12" t="s">
        <v>1</v>
      </c>
      <c r="J6907" s="10" t="s">
        <v>1805</v>
      </c>
      <c r="K6907" s="13" t="s">
        <v>41</v>
      </c>
      <c r="L6907" s="13" t="s">
        <v>1</v>
      </c>
      <c r="M6907" s="14">
        <v>43.4</v>
      </c>
      <c r="N6907" s="14">
        <v>43.4</v>
      </c>
      <c r="O6907" s="14">
        <v>43.4</v>
      </c>
      <c r="P6907" s="10" t="s">
        <v>95</v>
      </c>
      <c r="Q6907" s="12" t="s">
        <v>68</v>
      </c>
      <c r="R6907" s="12" t="s">
        <v>96</v>
      </c>
      <c r="S6907" s="12">
        <v>12</v>
      </c>
      <c r="T6907" s="12">
        <v>1985</v>
      </c>
      <c r="U6907" s="12">
        <v>9</v>
      </c>
      <c r="V6907" s="12">
        <v>2002</v>
      </c>
      <c r="W6907" s="9" t="s">
        <v>45</v>
      </c>
      <c r="X6907" s="9" t="s">
        <v>45</v>
      </c>
      <c r="Y6907" s="15">
        <v>34.001111000000002</v>
      </c>
      <c r="Z6907" s="15">
        <v>-118.2217</v>
      </c>
    </row>
    <row r="6908" spans="1:26" x14ac:dyDescent="0.3">
      <c r="A6908" s="9">
        <v>15033</v>
      </c>
      <c r="B6908" s="10" t="s">
        <v>36875</v>
      </c>
      <c r="C6908" s="9">
        <v>55704</v>
      </c>
      <c r="D6908" s="10" t="s">
        <v>36876</v>
      </c>
      <c r="E6908" s="11" t="s">
        <v>37</v>
      </c>
      <c r="F6908" s="11" t="s">
        <v>37</v>
      </c>
      <c r="G6908" s="12" t="s">
        <v>271</v>
      </c>
      <c r="H6908" s="12" t="s">
        <v>272</v>
      </c>
      <c r="I6908" s="12" t="s">
        <v>1</v>
      </c>
      <c r="J6908" s="10" t="s">
        <v>139</v>
      </c>
      <c r="K6908" s="13" t="s">
        <v>41</v>
      </c>
      <c r="L6908" s="13" t="s">
        <v>1</v>
      </c>
      <c r="M6908" s="14">
        <v>22</v>
      </c>
      <c r="N6908" s="14">
        <v>18.7</v>
      </c>
      <c r="O6908" s="14">
        <v>21.6</v>
      </c>
      <c r="P6908" s="10" t="s">
        <v>95</v>
      </c>
      <c r="Q6908" s="12" t="s">
        <v>68</v>
      </c>
      <c r="R6908" s="12" t="s">
        <v>96</v>
      </c>
      <c r="S6908" s="12">
        <v>9</v>
      </c>
      <c r="T6908" s="12">
        <v>2001</v>
      </c>
      <c r="U6908" s="12">
        <v>9</v>
      </c>
      <c r="V6908" s="12">
        <v>2002</v>
      </c>
      <c r="W6908" s="9" t="s">
        <v>45</v>
      </c>
      <c r="X6908" s="9" t="s">
        <v>45</v>
      </c>
      <c r="Y6908" s="15">
        <v>47.086388999999997</v>
      </c>
      <c r="Z6908" s="15">
        <v>-122.3617</v>
      </c>
    </row>
    <row r="6909" spans="1:26" x14ac:dyDescent="0.3">
      <c r="A6909" s="9">
        <v>15033</v>
      </c>
      <c r="B6909" s="10" t="s">
        <v>36875</v>
      </c>
      <c r="C6909" s="9">
        <v>55704</v>
      </c>
      <c r="D6909" s="10" t="s">
        <v>36876</v>
      </c>
      <c r="E6909" s="11" t="s">
        <v>37</v>
      </c>
      <c r="F6909" s="11" t="s">
        <v>37</v>
      </c>
      <c r="G6909" s="12" t="s">
        <v>271</v>
      </c>
      <c r="H6909" s="12" t="s">
        <v>272</v>
      </c>
      <c r="I6909" s="12" t="s">
        <v>1</v>
      </c>
      <c r="J6909" s="10" t="s">
        <v>139</v>
      </c>
      <c r="K6909" s="13" t="s">
        <v>47</v>
      </c>
      <c r="L6909" s="13" t="s">
        <v>1</v>
      </c>
      <c r="M6909" s="14">
        <v>22</v>
      </c>
      <c r="N6909" s="14">
        <v>18.7</v>
      </c>
      <c r="O6909" s="14">
        <v>21.6</v>
      </c>
      <c r="P6909" s="10" t="s">
        <v>95</v>
      </c>
      <c r="Q6909" s="12" t="s">
        <v>68</v>
      </c>
      <c r="R6909" s="12" t="s">
        <v>96</v>
      </c>
      <c r="S6909" s="12">
        <v>9</v>
      </c>
      <c r="T6909" s="12">
        <v>2001</v>
      </c>
      <c r="U6909" s="12">
        <v>9</v>
      </c>
      <c r="V6909" s="12">
        <v>2002</v>
      </c>
      <c r="W6909" s="9" t="s">
        <v>45</v>
      </c>
      <c r="X6909" s="9" t="s">
        <v>45</v>
      </c>
      <c r="Y6909" s="15">
        <v>47.086388999999997</v>
      </c>
      <c r="Z6909" s="15">
        <v>-122.3617</v>
      </c>
    </row>
    <row r="6910" spans="1:26" x14ac:dyDescent="0.3">
      <c r="A6910" s="9">
        <v>15033</v>
      </c>
      <c r="B6910" s="10" t="s">
        <v>36875</v>
      </c>
      <c r="C6910" s="9">
        <v>55704</v>
      </c>
      <c r="D6910" s="10" t="s">
        <v>36876</v>
      </c>
      <c r="E6910" s="11" t="s">
        <v>37</v>
      </c>
      <c r="F6910" s="11" t="s">
        <v>37</v>
      </c>
      <c r="G6910" s="12" t="s">
        <v>271</v>
      </c>
      <c r="H6910" s="12" t="s">
        <v>272</v>
      </c>
      <c r="I6910" s="12" t="s">
        <v>1</v>
      </c>
      <c r="J6910" s="10" t="s">
        <v>139</v>
      </c>
      <c r="K6910" s="13" t="s">
        <v>49</v>
      </c>
      <c r="L6910" s="13" t="s">
        <v>1</v>
      </c>
      <c r="M6910" s="14">
        <v>22</v>
      </c>
      <c r="N6910" s="14">
        <v>18.7</v>
      </c>
      <c r="O6910" s="14">
        <v>21.6</v>
      </c>
      <c r="P6910" s="10" t="s">
        <v>95</v>
      </c>
      <c r="Q6910" s="12" t="s">
        <v>68</v>
      </c>
      <c r="R6910" s="12" t="s">
        <v>96</v>
      </c>
      <c r="S6910" s="12">
        <v>9</v>
      </c>
      <c r="T6910" s="12">
        <v>2001</v>
      </c>
      <c r="U6910" s="12">
        <v>9</v>
      </c>
      <c r="V6910" s="12">
        <v>2002</v>
      </c>
      <c r="W6910" s="9" t="s">
        <v>45</v>
      </c>
      <c r="X6910" s="9" t="s">
        <v>45</v>
      </c>
      <c r="Y6910" s="15">
        <v>47.086388999999997</v>
      </c>
      <c r="Z6910" s="15">
        <v>-122.3617</v>
      </c>
    </row>
    <row r="6911" spans="1:26" x14ac:dyDescent="0.3">
      <c r="A6911" s="9">
        <v>15033</v>
      </c>
      <c r="B6911" s="10" t="s">
        <v>36875</v>
      </c>
      <c r="C6911" s="9">
        <v>55704</v>
      </c>
      <c r="D6911" s="10" t="s">
        <v>36876</v>
      </c>
      <c r="E6911" s="11" t="s">
        <v>37</v>
      </c>
      <c r="F6911" s="11" t="s">
        <v>37</v>
      </c>
      <c r="G6911" s="12" t="s">
        <v>271</v>
      </c>
      <c r="H6911" s="12" t="s">
        <v>272</v>
      </c>
      <c r="I6911" s="12" t="s">
        <v>1</v>
      </c>
      <c r="J6911" s="10" t="s">
        <v>139</v>
      </c>
      <c r="K6911" s="13" t="s">
        <v>70</v>
      </c>
      <c r="L6911" s="13" t="s">
        <v>1</v>
      </c>
      <c r="M6911" s="14">
        <v>22</v>
      </c>
      <c r="N6911" s="14">
        <v>18.7</v>
      </c>
      <c r="O6911" s="14">
        <v>21.6</v>
      </c>
      <c r="P6911" s="10" t="s">
        <v>95</v>
      </c>
      <c r="Q6911" s="12" t="s">
        <v>68</v>
      </c>
      <c r="R6911" s="12" t="s">
        <v>96</v>
      </c>
      <c r="S6911" s="12">
        <v>9</v>
      </c>
      <c r="T6911" s="12">
        <v>2001</v>
      </c>
      <c r="U6911" s="12">
        <v>9</v>
      </c>
      <c r="V6911" s="12">
        <v>2002</v>
      </c>
      <c r="W6911" s="9" t="s">
        <v>45</v>
      </c>
      <c r="X6911" s="9" t="s">
        <v>45</v>
      </c>
      <c r="Y6911" s="15">
        <v>47.086388999999997</v>
      </c>
      <c r="Z6911" s="15">
        <v>-122.3617</v>
      </c>
    </row>
    <row r="6912" spans="1:26" x14ac:dyDescent="0.3">
      <c r="A6912" s="9">
        <v>15033</v>
      </c>
      <c r="B6912" s="10" t="s">
        <v>36875</v>
      </c>
      <c r="C6912" s="9">
        <v>55704</v>
      </c>
      <c r="D6912" s="10" t="s">
        <v>36876</v>
      </c>
      <c r="E6912" s="11" t="s">
        <v>37</v>
      </c>
      <c r="F6912" s="11" t="s">
        <v>37</v>
      </c>
      <c r="G6912" s="12" t="s">
        <v>271</v>
      </c>
      <c r="H6912" s="12" t="s">
        <v>272</v>
      </c>
      <c r="I6912" s="12" t="s">
        <v>1</v>
      </c>
      <c r="J6912" s="10" t="s">
        <v>139</v>
      </c>
      <c r="K6912" s="13" t="s">
        <v>73</v>
      </c>
      <c r="L6912" s="13" t="s">
        <v>1</v>
      </c>
      <c r="M6912" s="14">
        <v>22</v>
      </c>
      <c r="N6912" s="14">
        <v>18.7</v>
      </c>
      <c r="O6912" s="14">
        <v>21.6</v>
      </c>
      <c r="P6912" s="10" t="s">
        <v>95</v>
      </c>
      <c r="Q6912" s="12" t="s">
        <v>68</v>
      </c>
      <c r="R6912" s="12" t="s">
        <v>96</v>
      </c>
      <c r="S6912" s="12">
        <v>9</v>
      </c>
      <c r="T6912" s="12">
        <v>2001</v>
      </c>
      <c r="U6912" s="12">
        <v>9</v>
      </c>
      <c r="V6912" s="12">
        <v>2002</v>
      </c>
      <c r="W6912" s="9" t="s">
        <v>45</v>
      </c>
      <c r="X6912" s="9" t="s">
        <v>45</v>
      </c>
      <c r="Y6912" s="15">
        <v>47.086388999999997</v>
      </c>
      <c r="Z6912" s="15">
        <v>-122.3617</v>
      </c>
    </row>
    <row r="6913" spans="1:26" x14ac:dyDescent="0.3">
      <c r="A6913" s="9">
        <v>15033</v>
      </c>
      <c r="B6913" s="10" t="s">
        <v>36875</v>
      </c>
      <c r="C6913" s="9">
        <v>55704</v>
      </c>
      <c r="D6913" s="10" t="s">
        <v>36876</v>
      </c>
      <c r="E6913" s="11" t="s">
        <v>37</v>
      </c>
      <c r="F6913" s="11" t="s">
        <v>37</v>
      </c>
      <c r="G6913" s="12" t="s">
        <v>271</v>
      </c>
      <c r="H6913" s="12" t="s">
        <v>272</v>
      </c>
      <c r="I6913" s="12" t="s">
        <v>1</v>
      </c>
      <c r="J6913" s="10" t="s">
        <v>139</v>
      </c>
      <c r="K6913" s="13" t="s">
        <v>116</v>
      </c>
      <c r="L6913" s="13" t="s">
        <v>1</v>
      </c>
      <c r="M6913" s="14">
        <v>22</v>
      </c>
      <c r="N6913" s="14">
        <v>18.7</v>
      </c>
      <c r="O6913" s="14">
        <v>21.6</v>
      </c>
      <c r="P6913" s="10" t="s">
        <v>95</v>
      </c>
      <c r="Q6913" s="12" t="s">
        <v>68</v>
      </c>
      <c r="R6913" s="12" t="s">
        <v>96</v>
      </c>
      <c r="S6913" s="12">
        <v>9</v>
      </c>
      <c r="T6913" s="12">
        <v>2001</v>
      </c>
      <c r="U6913" s="12">
        <v>9</v>
      </c>
      <c r="V6913" s="12">
        <v>2002</v>
      </c>
      <c r="W6913" s="9" t="s">
        <v>45</v>
      </c>
      <c r="X6913" s="9" t="s">
        <v>45</v>
      </c>
      <c r="Y6913" s="15">
        <v>47.086388999999997</v>
      </c>
      <c r="Z6913" s="15">
        <v>-122.3617</v>
      </c>
    </row>
    <row r="6914" spans="1:26" x14ac:dyDescent="0.3">
      <c r="A6914" s="9">
        <v>15033</v>
      </c>
      <c r="B6914" s="10" t="s">
        <v>36875</v>
      </c>
      <c r="C6914" s="9">
        <v>55704</v>
      </c>
      <c r="D6914" s="10" t="s">
        <v>36876</v>
      </c>
      <c r="E6914" s="11" t="s">
        <v>37</v>
      </c>
      <c r="F6914" s="11" t="s">
        <v>37</v>
      </c>
      <c r="G6914" s="12" t="s">
        <v>271</v>
      </c>
      <c r="H6914" s="12" t="s">
        <v>272</v>
      </c>
      <c r="I6914" s="12" t="s">
        <v>1</v>
      </c>
      <c r="J6914" s="10" t="s">
        <v>139</v>
      </c>
      <c r="K6914" s="13" t="s">
        <v>120</v>
      </c>
      <c r="L6914" s="13" t="s">
        <v>1</v>
      </c>
      <c r="M6914" s="14">
        <v>22</v>
      </c>
      <c r="N6914" s="14">
        <v>18.7</v>
      </c>
      <c r="O6914" s="14">
        <v>21.6</v>
      </c>
      <c r="P6914" s="10" t="s">
        <v>95</v>
      </c>
      <c r="Q6914" s="12" t="s">
        <v>68</v>
      </c>
      <c r="R6914" s="12" t="s">
        <v>96</v>
      </c>
      <c r="S6914" s="12">
        <v>8</v>
      </c>
      <c r="T6914" s="12">
        <v>2001</v>
      </c>
      <c r="U6914" s="12">
        <v>9</v>
      </c>
      <c r="V6914" s="12">
        <v>2002</v>
      </c>
      <c r="W6914" s="9" t="s">
        <v>45</v>
      </c>
      <c r="X6914" s="9" t="s">
        <v>45</v>
      </c>
      <c r="Y6914" s="15">
        <v>47.086388999999997</v>
      </c>
      <c r="Z6914" s="15">
        <v>-122.3617</v>
      </c>
    </row>
    <row r="6915" spans="1:26" x14ac:dyDescent="0.3">
      <c r="A6915" s="9">
        <v>11611</v>
      </c>
      <c r="B6915" s="10" t="s">
        <v>1533</v>
      </c>
      <c r="C6915" s="9">
        <v>1162</v>
      </c>
      <c r="D6915" s="10" t="s">
        <v>1534</v>
      </c>
      <c r="E6915" s="11" t="s">
        <v>37</v>
      </c>
      <c r="F6915" s="11" t="s">
        <v>37</v>
      </c>
      <c r="G6915" s="12" t="s">
        <v>1434</v>
      </c>
      <c r="H6915" s="12" t="s">
        <v>1435</v>
      </c>
      <c r="I6915" s="12" t="s">
        <v>134</v>
      </c>
      <c r="J6915" s="10" t="s">
        <v>40</v>
      </c>
      <c r="K6915" s="13" t="s">
        <v>41</v>
      </c>
      <c r="L6915" s="13" t="s">
        <v>1</v>
      </c>
      <c r="M6915" s="14">
        <v>1.4</v>
      </c>
      <c r="N6915" s="14">
        <v>1</v>
      </c>
      <c r="O6915" s="14">
        <v>1</v>
      </c>
      <c r="P6915" s="10" t="s">
        <v>322</v>
      </c>
      <c r="Q6915" s="12" t="s">
        <v>68</v>
      </c>
      <c r="R6915" s="12" t="s">
        <v>44</v>
      </c>
      <c r="S6915" s="12">
        <v>3</v>
      </c>
      <c r="T6915" s="12">
        <v>1947</v>
      </c>
      <c r="U6915" s="12">
        <v>8</v>
      </c>
      <c r="V6915" s="12">
        <v>2002</v>
      </c>
      <c r="W6915" s="9" t="s">
        <v>45</v>
      </c>
      <c r="X6915" s="9" t="s">
        <v>45</v>
      </c>
      <c r="Y6915" s="15">
        <v>42.035556</v>
      </c>
      <c r="Z6915" s="15">
        <v>-90.665000000000006</v>
      </c>
    </row>
    <row r="6916" spans="1:26" x14ac:dyDescent="0.3">
      <c r="A6916" s="9">
        <v>15246</v>
      </c>
      <c r="B6916" s="10" t="s">
        <v>2174</v>
      </c>
      <c r="C6916" s="9">
        <v>1851</v>
      </c>
      <c r="D6916" s="10" t="s">
        <v>2175</v>
      </c>
      <c r="E6916" s="11" t="s">
        <v>37</v>
      </c>
      <c r="F6916" s="11" t="s">
        <v>37</v>
      </c>
      <c r="G6916" s="12" t="s">
        <v>2026</v>
      </c>
      <c r="H6916" s="12" t="s">
        <v>2053</v>
      </c>
      <c r="I6916" s="12" t="s">
        <v>134</v>
      </c>
      <c r="J6916" s="10" t="s">
        <v>40</v>
      </c>
      <c r="K6916" s="13" t="s">
        <v>49</v>
      </c>
      <c r="L6916" s="13" t="s">
        <v>1</v>
      </c>
      <c r="M6916" s="14">
        <v>0.3</v>
      </c>
      <c r="N6916" s="14">
        <v>0.3</v>
      </c>
      <c r="O6916" s="14">
        <v>0.3</v>
      </c>
      <c r="P6916" s="10" t="s">
        <v>42</v>
      </c>
      <c r="Q6916" s="12" t="s">
        <v>43</v>
      </c>
      <c r="R6916" s="12" t="s">
        <v>44</v>
      </c>
      <c r="S6916" s="12">
        <v>6</v>
      </c>
      <c r="T6916" s="12">
        <v>1935</v>
      </c>
      <c r="U6916" s="12">
        <v>8</v>
      </c>
      <c r="V6916" s="12">
        <v>2002</v>
      </c>
      <c r="W6916" s="9" t="s">
        <v>45</v>
      </c>
      <c r="X6916" s="9" t="s">
        <v>45</v>
      </c>
      <c r="Y6916" s="15">
        <v>42.868611000000001</v>
      </c>
      <c r="Z6916" s="15">
        <v>-84.895560000000003</v>
      </c>
    </row>
    <row r="6917" spans="1:26" x14ac:dyDescent="0.3">
      <c r="A6917" s="9">
        <v>30002</v>
      </c>
      <c r="B6917" s="10" t="s">
        <v>6505</v>
      </c>
      <c r="C6917" s="9">
        <v>50398</v>
      </c>
      <c r="D6917" s="10" t="s">
        <v>6506</v>
      </c>
      <c r="E6917" s="11" t="s">
        <v>37</v>
      </c>
      <c r="F6917" s="11" t="s">
        <v>37</v>
      </c>
      <c r="G6917" s="12" t="s">
        <v>1033</v>
      </c>
      <c r="H6917" s="12" t="s">
        <v>6235</v>
      </c>
      <c r="I6917" s="12" t="s">
        <v>61</v>
      </c>
      <c r="J6917" s="10" t="s">
        <v>1805</v>
      </c>
      <c r="K6917" s="13" t="s">
        <v>2687</v>
      </c>
      <c r="L6917" s="13" t="s">
        <v>1</v>
      </c>
      <c r="M6917" s="14">
        <v>7.5</v>
      </c>
      <c r="N6917" s="14">
        <v>7</v>
      </c>
      <c r="O6917" s="14">
        <v>7.1</v>
      </c>
      <c r="P6917" s="10" t="s">
        <v>874</v>
      </c>
      <c r="Q6917" s="12" t="s">
        <v>875</v>
      </c>
      <c r="R6917" s="12" t="s">
        <v>69</v>
      </c>
      <c r="S6917" s="12">
        <v>6</v>
      </c>
      <c r="T6917" s="12">
        <v>1949</v>
      </c>
      <c r="U6917" s="12">
        <v>8</v>
      </c>
      <c r="V6917" s="12">
        <v>2002</v>
      </c>
      <c r="W6917" s="9" t="s">
        <v>45</v>
      </c>
      <c r="X6917" s="9" t="s">
        <v>45</v>
      </c>
      <c r="Y6917" s="15">
        <v>32.100354000000003</v>
      </c>
      <c r="Z6917" s="15">
        <v>-81.124250000000004</v>
      </c>
    </row>
    <row r="6918" spans="1:26" x14ac:dyDescent="0.3">
      <c r="A6918" s="9">
        <v>30897</v>
      </c>
      <c r="B6918" s="10" t="s">
        <v>36877</v>
      </c>
      <c r="C6918" s="9">
        <v>50745</v>
      </c>
      <c r="D6918" s="10" t="s">
        <v>36878</v>
      </c>
      <c r="E6918" s="11" t="s">
        <v>37</v>
      </c>
      <c r="F6918" s="11" t="s">
        <v>37</v>
      </c>
      <c r="G6918" s="12" t="s">
        <v>80</v>
      </c>
      <c r="H6918" s="12" t="s">
        <v>220</v>
      </c>
      <c r="I6918" s="12" t="s">
        <v>1</v>
      </c>
      <c r="J6918" s="10" t="s">
        <v>139</v>
      </c>
      <c r="K6918" s="13" t="s">
        <v>1994</v>
      </c>
      <c r="L6918" s="13" t="s">
        <v>1</v>
      </c>
      <c r="M6918" s="14">
        <v>26</v>
      </c>
      <c r="N6918" s="14">
        <v>22</v>
      </c>
      <c r="O6918" s="14">
        <v>22</v>
      </c>
      <c r="P6918" s="10" t="s">
        <v>76</v>
      </c>
      <c r="Q6918" s="12" t="s">
        <v>68</v>
      </c>
      <c r="R6918" s="12" t="s">
        <v>77</v>
      </c>
      <c r="S6918" s="12">
        <v>5</v>
      </c>
      <c r="T6918" s="12">
        <v>1986</v>
      </c>
      <c r="U6918" s="12">
        <v>8</v>
      </c>
      <c r="V6918" s="12">
        <v>2002</v>
      </c>
      <c r="W6918" s="9" t="s">
        <v>45</v>
      </c>
      <c r="X6918" s="9" t="s">
        <v>45</v>
      </c>
      <c r="Y6918" s="15">
        <v>33.405555999999997</v>
      </c>
      <c r="Z6918" s="15">
        <v>-119.2094</v>
      </c>
    </row>
    <row r="6919" spans="1:26" x14ac:dyDescent="0.3">
      <c r="A6919" s="9">
        <v>30897</v>
      </c>
      <c r="B6919" s="10" t="s">
        <v>36877</v>
      </c>
      <c r="C6919" s="9">
        <v>50745</v>
      </c>
      <c r="D6919" s="10" t="s">
        <v>36878</v>
      </c>
      <c r="E6919" s="11" t="s">
        <v>37</v>
      </c>
      <c r="F6919" s="11" t="s">
        <v>37</v>
      </c>
      <c r="G6919" s="12" t="s">
        <v>80</v>
      </c>
      <c r="H6919" s="12" t="s">
        <v>220</v>
      </c>
      <c r="I6919" s="12" t="s">
        <v>1</v>
      </c>
      <c r="J6919" s="10" t="s">
        <v>139</v>
      </c>
      <c r="K6919" s="13" t="s">
        <v>1798</v>
      </c>
      <c r="L6919" s="13" t="s">
        <v>1</v>
      </c>
      <c r="M6919" s="14">
        <v>7</v>
      </c>
      <c r="N6919" s="14">
        <v>6</v>
      </c>
      <c r="O6919" s="14">
        <v>6</v>
      </c>
      <c r="P6919" s="10" t="s">
        <v>76</v>
      </c>
      <c r="Q6919" s="12" t="s">
        <v>68</v>
      </c>
      <c r="R6919" s="12" t="s">
        <v>80</v>
      </c>
      <c r="S6919" s="12">
        <v>5</v>
      </c>
      <c r="T6919" s="12">
        <v>1986</v>
      </c>
      <c r="U6919" s="12">
        <v>8</v>
      </c>
      <c r="V6919" s="12">
        <v>2002</v>
      </c>
      <c r="W6919" s="9" t="s">
        <v>45</v>
      </c>
      <c r="X6919" s="9" t="s">
        <v>45</v>
      </c>
      <c r="Y6919" s="15">
        <v>33.405555999999997</v>
      </c>
      <c r="Z6919" s="15">
        <v>-119.2094</v>
      </c>
    </row>
    <row r="6920" spans="1:26" x14ac:dyDescent="0.3">
      <c r="A6920" s="9">
        <v>30897</v>
      </c>
      <c r="B6920" s="10" t="s">
        <v>36877</v>
      </c>
      <c r="C6920" s="9">
        <v>50746</v>
      </c>
      <c r="D6920" s="10" t="s">
        <v>36879</v>
      </c>
      <c r="E6920" s="11" t="s">
        <v>37</v>
      </c>
      <c r="F6920" s="11" t="s">
        <v>37</v>
      </c>
      <c r="G6920" s="12" t="s">
        <v>80</v>
      </c>
      <c r="H6920" s="12" t="s">
        <v>220</v>
      </c>
      <c r="I6920" s="12" t="s">
        <v>1</v>
      </c>
      <c r="J6920" s="10" t="s">
        <v>139</v>
      </c>
      <c r="K6920" s="13" t="s">
        <v>1994</v>
      </c>
      <c r="L6920" s="13" t="s">
        <v>1</v>
      </c>
      <c r="M6920" s="14">
        <v>26</v>
      </c>
      <c r="N6920" s="14">
        <v>22</v>
      </c>
      <c r="O6920" s="14">
        <v>22</v>
      </c>
      <c r="P6920" s="10" t="s">
        <v>76</v>
      </c>
      <c r="Q6920" s="12" t="s">
        <v>68</v>
      </c>
      <c r="R6920" s="12" t="s">
        <v>77</v>
      </c>
      <c r="S6920" s="12">
        <v>7</v>
      </c>
      <c r="T6920" s="12">
        <v>1986</v>
      </c>
      <c r="U6920" s="12">
        <v>8</v>
      </c>
      <c r="V6920" s="12">
        <v>2002</v>
      </c>
      <c r="W6920" s="9" t="s">
        <v>45</v>
      </c>
      <c r="X6920" s="9" t="s">
        <v>45</v>
      </c>
      <c r="Y6920" s="15">
        <v>33.831389000000001</v>
      </c>
      <c r="Z6920" s="15">
        <v>-118.02419999999999</v>
      </c>
    </row>
    <row r="6921" spans="1:26" x14ac:dyDescent="0.3">
      <c r="A6921" s="9">
        <v>30897</v>
      </c>
      <c r="B6921" s="10" t="s">
        <v>36877</v>
      </c>
      <c r="C6921" s="9">
        <v>50746</v>
      </c>
      <c r="D6921" s="10" t="s">
        <v>36879</v>
      </c>
      <c r="E6921" s="11" t="s">
        <v>37</v>
      </c>
      <c r="F6921" s="11" t="s">
        <v>37</v>
      </c>
      <c r="G6921" s="12" t="s">
        <v>80</v>
      </c>
      <c r="H6921" s="12" t="s">
        <v>220</v>
      </c>
      <c r="I6921" s="12" t="s">
        <v>1</v>
      </c>
      <c r="J6921" s="10" t="s">
        <v>139</v>
      </c>
      <c r="K6921" s="13" t="s">
        <v>1798</v>
      </c>
      <c r="L6921" s="13" t="s">
        <v>1</v>
      </c>
      <c r="M6921" s="14">
        <v>7</v>
      </c>
      <c r="N6921" s="14">
        <v>6</v>
      </c>
      <c r="O6921" s="14">
        <v>6</v>
      </c>
      <c r="P6921" s="10" t="s">
        <v>76</v>
      </c>
      <c r="Q6921" s="12" t="s">
        <v>68</v>
      </c>
      <c r="R6921" s="12" t="s">
        <v>80</v>
      </c>
      <c r="S6921" s="12">
        <v>7</v>
      </c>
      <c r="T6921" s="12">
        <v>1986</v>
      </c>
      <c r="U6921" s="12">
        <v>8</v>
      </c>
      <c r="V6921" s="12">
        <v>2002</v>
      </c>
      <c r="W6921" s="9" t="s">
        <v>45</v>
      </c>
      <c r="X6921" s="9" t="s">
        <v>45</v>
      </c>
      <c r="Y6921" s="15">
        <v>33.831389000000001</v>
      </c>
      <c r="Z6921" s="15">
        <v>-118.02419999999999</v>
      </c>
    </row>
    <row r="6922" spans="1:26" x14ac:dyDescent="0.3">
      <c r="A6922" s="9">
        <v>7140</v>
      </c>
      <c r="B6922" s="10" t="s">
        <v>1031</v>
      </c>
      <c r="C6922" s="9">
        <v>699</v>
      </c>
      <c r="D6922" s="10" t="s">
        <v>36832</v>
      </c>
      <c r="E6922" s="11" t="s">
        <v>37</v>
      </c>
      <c r="F6922" s="11" t="s">
        <v>37</v>
      </c>
      <c r="G6922" s="12" t="s">
        <v>1033</v>
      </c>
      <c r="H6922" s="12" t="s">
        <v>7500</v>
      </c>
      <c r="I6922" s="12" t="s">
        <v>1</v>
      </c>
      <c r="J6922" s="10" t="s">
        <v>40</v>
      </c>
      <c r="K6922" s="13" t="s">
        <v>70</v>
      </c>
      <c r="L6922" s="13" t="s">
        <v>1</v>
      </c>
      <c r="M6922" s="14">
        <v>49</v>
      </c>
      <c r="N6922" s="14">
        <v>44</v>
      </c>
      <c r="O6922" s="14">
        <v>44</v>
      </c>
      <c r="P6922" s="10" t="s">
        <v>71</v>
      </c>
      <c r="Q6922" s="12" t="s">
        <v>72</v>
      </c>
      <c r="R6922" s="12" t="s">
        <v>69</v>
      </c>
      <c r="S6922" s="12">
        <v>11</v>
      </c>
      <c r="T6922" s="12">
        <v>1948</v>
      </c>
      <c r="U6922" s="12">
        <v>7</v>
      </c>
      <c r="V6922" s="12">
        <v>2002</v>
      </c>
      <c r="W6922" s="9" t="s">
        <v>45</v>
      </c>
      <c r="X6922" s="9" t="s">
        <v>45</v>
      </c>
      <c r="Y6922" s="15">
        <v>32.926943999999999</v>
      </c>
      <c r="Z6922" s="15">
        <v>-83.699439999999996</v>
      </c>
    </row>
    <row r="6923" spans="1:26" x14ac:dyDescent="0.3">
      <c r="A6923" s="9">
        <v>7140</v>
      </c>
      <c r="B6923" s="10" t="s">
        <v>1031</v>
      </c>
      <c r="C6923" s="9">
        <v>700</v>
      </c>
      <c r="D6923" s="10" t="s">
        <v>36729</v>
      </c>
      <c r="E6923" s="11" t="s">
        <v>37</v>
      </c>
      <c r="F6923" s="11" t="s">
        <v>37</v>
      </c>
      <c r="G6923" s="12" t="s">
        <v>1033</v>
      </c>
      <c r="H6923" s="12" t="s">
        <v>1108</v>
      </c>
      <c r="I6923" s="12" t="s">
        <v>1</v>
      </c>
      <c r="J6923" s="10" t="s">
        <v>40</v>
      </c>
      <c r="K6923" s="13" t="s">
        <v>49</v>
      </c>
      <c r="L6923" s="13" t="s">
        <v>1</v>
      </c>
      <c r="M6923" s="14">
        <v>63</v>
      </c>
      <c r="N6923" s="14">
        <v>65</v>
      </c>
      <c r="O6923" s="14">
        <v>65</v>
      </c>
      <c r="P6923" s="10" t="s">
        <v>67</v>
      </c>
      <c r="Q6923" s="12" t="s">
        <v>68</v>
      </c>
      <c r="R6923" s="12" t="s">
        <v>69</v>
      </c>
      <c r="S6923" s="12">
        <v>10</v>
      </c>
      <c r="T6923" s="12">
        <v>1945</v>
      </c>
      <c r="U6923" s="12">
        <v>7</v>
      </c>
      <c r="V6923" s="12">
        <v>2002</v>
      </c>
      <c r="W6923" s="9" t="s">
        <v>45</v>
      </c>
      <c r="X6923" s="9" t="s">
        <v>45</v>
      </c>
      <c r="Y6923" s="15">
        <v>33.817500000000003</v>
      </c>
      <c r="Z6923" s="15">
        <v>-84.480279999999993</v>
      </c>
    </row>
    <row r="6924" spans="1:26" x14ac:dyDescent="0.3">
      <c r="A6924" s="9">
        <v>7140</v>
      </c>
      <c r="B6924" s="10" t="s">
        <v>1031</v>
      </c>
      <c r="C6924" s="9">
        <v>700</v>
      </c>
      <c r="D6924" s="10" t="s">
        <v>36729</v>
      </c>
      <c r="E6924" s="11" t="s">
        <v>37</v>
      </c>
      <c r="F6924" s="11" t="s">
        <v>37</v>
      </c>
      <c r="G6924" s="12" t="s">
        <v>1033</v>
      </c>
      <c r="H6924" s="12" t="s">
        <v>1108</v>
      </c>
      <c r="I6924" s="12" t="s">
        <v>1</v>
      </c>
      <c r="J6924" s="10" t="s">
        <v>40</v>
      </c>
      <c r="K6924" s="13" t="s">
        <v>70</v>
      </c>
      <c r="L6924" s="13" t="s">
        <v>1</v>
      </c>
      <c r="M6924" s="14">
        <v>75</v>
      </c>
      <c r="N6924" s="14">
        <v>62</v>
      </c>
      <c r="O6924" s="14">
        <v>62</v>
      </c>
      <c r="P6924" s="10" t="s">
        <v>67</v>
      </c>
      <c r="Q6924" s="12" t="s">
        <v>68</v>
      </c>
      <c r="R6924" s="12" t="s">
        <v>69</v>
      </c>
      <c r="S6924" s="12">
        <v>10</v>
      </c>
      <c r="T6924" s="12">
        <v>1945</v>
      </c>
      <c r="U6924" s="12">
        <v>7</v>
      </c>
      <c r="V6924" s="12">
        <v>2002</v>
      </c>
      <c r="W6924" s="9" t="s">
        <v>45</v>
      </c>
      <c r="X6924" s="9" t="s">
        <v>45</v>
      </c>
      <c r="Y6924" s="15">
        <v>33.817500000000003</v>
      </c>
      <c r="Z6924" s="15">
        <v>-84.480279999999993</v>
      </c>
    </row>
    <row r="6925" spans="1:26" x14ac:dyDescent="0.3">
      <c r="A6925" s="9">
        <v>7140</v>
      </c>
      <c r="B6925" s="10" t="s">
        <v>1031</v>
      </c>
      <c r="C6925" s="9">
        <v>700</v>
      </c>
      <c r="D6925" s="10" t="s">
        <v>36729</v>
      </c>
      <c r="E6925" s="11" t="s">
        <v>37</v>
      </c>
      <c r="F6925" s="11" t="s">
        <v>37</v>
      </c>
      <c r="G6925" s="12" t="s">
        <v>1033</v>
      </c>
      <c r="H6925" s="12" t="s">
        <v>1108</v>
      </c>
      <c r="I6925" s="12" t="s">
        <v>1</v>
      </c>
      <c r="J6925" s="10" t="s">
        <v>40</v>
      </c>
      <c r="K6925" s="13" t="s">
        <v>411</v>
      </c>
      <c r="L6925" s="13" t="s">
        <v>1</v>
      </c>
      <c r="M6925" s="14">
        <v>60</v>
      </c>
      <c r="N6925" s="14">
        <v>55</v>
      </c>
      <c r="O6925" s="14">
        <v>55</v>
      </c>
      <c r="P6925" s="10" t="s">
        <v>67</v>
      </c>
      <c r="Q6925" s="12" t="s">
        <v>68</v>
      </c>
      <c r="R6925" s="12" t="s">
        <v>69</v>
      </c>
      <c r="S6925" s="12">
        <v>9</v>
      </c>
      <c r="T6925" s="12">
        <v>1941</v>
      </c>
      <c r="U6925" s="12">
        <v>7</v>
      </c>
      <c r="V6925" s="12">
        <v>2002</v>
      </c>
      <c r="W6925" s="9" t="s">
        <v>45</v>
      </c>
      <c r="X6925" s="9" t="s">
        <v>45</v>
      </c>
      <c r="Y6925" s="15">
        <v>33.817500000000003</v>
      </c>
      <c r="Z6925" s="15">
        <v>-84.480279999999993</v>
      </c>
    </row>
    <row r="6926" spans="1:26" x14ac:dyDescent="0.3">
      <c r="A6926" s="9">
        <v>7140</v>
      </c>
      <c r="B6926" s="10" t="s">
        <v>1031</v>
      </c>
      <c r="C6926" s="9">
        <v>727</v>
      </c>
      <c r="D6926" s="10" t="s">
        <v>35053</v>
      </c>
      <c r="E6926" s="11" t="s">
        <v>37</v>
      </c>
      <c r="F6926" s="11" t="s">
        <v>37</v>
      </c>
      <c r="G6926" s="12" t="s">
        <v>1033</v>
      </c>
      <c r="H6926" s="12" t="s">
        <v>1105</v>
      </c>
      <c r="I6926" s="12" t="s">
        <v>61</v>
      </c>
      <c r="J6926" s="10" t="s">
        <v>40</v>
      </c>
      <c r="K6926" s="13" t="s">
        <v>41</v>
      </c>
      <c r="L6926" s="13" t="s">
        <v>1</v>
      </c>
      <c r="M6926" s="14">
        <v>27.5</v>
      </c>
      <c r="N6926" s="14">
        <v>20</v>
      </c>
      <c r="O6926" s="14">
        <v>20</v>
      </c>
      <c r="P6926" s="10" t="s">
        <v>71</v>
      </c>
      <c r="Q6926" s="12" t="s">
        <v>72</v>
      </c>
      <c r="R6926" s="12" t="s">
        <v>69</v>
      </c>
      <c r="S6926" s="12">
        <v>11</v>
      </c>
      <c r="T6926" s="12">
        <v>1948</v>
      </c>
      <c r="U6926" s="12">
        <v>7</v>
      </c>
      <c r="V6926" s="12">
        <v>2002</v>
      </c>
      <c r="W6926" s="9" t="s">
        <v>45</v>
      </c>
      <c r="X6926" s="9" t="s">
        <v>45</v>
      </c>
      <c r="Y6926" s="15">
        <v>31.444728000000001</v>
      </c>
      <c r="Z6926" s="15">
        <v>-84.134699999999995</v>
      </c>
    </row>
    <row r="6927" spans="1:26" x14ac:dyDescent="0.3">
      <c r="A6927" s="9">
        <v>6472</v>
      </c>
      <c r="B6927" s="10" t="s">
        <v>36880</v>
      </c>
      <c r="C6927" s="9">
        <v>3573</v>
      </c>
      <c r="D6927" s="10" t="s">
        <v>36881</v>
      </c>
      <c r="E6927" s="11" t="s">
        <v>37</v>
      </c>
      <c r="F6927" s="11" t="s">
        <v>37</v>
      </c>
      <c r="G6927" s="12" t="s">
        <v>92</v>
      </c>
      <c r="H6927" s="12" t="s">
        <v>1448</v>
      </c>
      <c r="I6927" s="12" t="s">
        <v>1</v>
      </c>
      <c r="J6927" s="10" t="s">
        <v>40</v>
      </c>
      <c r="K6927" s="13" t="s">
        <v>47</v>
      </c>
      <c r="L6927" s="13" t="s">
        <v>1</v>
      </c>
      <c r="M6927" s="14">
        <v>1.2</v>
      </c>
      <c r="N6927" s="14">
        <v>1</v>
      </c>
      <c r="O6927" s="14">
        <v>1</v>
      </c>
      <c r="P6927" s="10" t="s">
        <v>322</v>
      </c>
      <c r="Q6927" s="12" t="s">
        <v>68</v>
      </c>
      <c r="R6927" s="12" t="s">
        <v>44</v>
      </c>
      <c r="S6927" s="12">
        <v>88</v>
      </c>
      <c r="T6927" s="12">
        <v>1952</v>
      </c>
      <c r="U6927" s="12">
        <v>7</v>
      </c>
      <c r="V6927" s="12">
        <v>2002</v>
      </c>
      <c r="W6927" s="9" t="s">
        <v>45</v>
      </c>
      <c r="X6927" s="9" t="s">
        <v>45</v>
      </c>
      <c r="Y6927" s="15">
        <v>33.983611000000003</v>
      </c>
      <c r="Z6927" s="15">
        <v>-101.33580000000001</v>
      </c>
    </row>
    <row r="6928" spans="1:26" x14ac:dyDescent="0.3">
      <c r="A6928" s="9">
        <v>6472</v>
      </c>
      <c r="B6928" s="10" t="s">
        <v>36880</v>
      </c>
      <c r="C6928" s="9">
        <v>3573</v>
      </c>
      <c r="D6928" s="10" t="s">
        <v>36881</v>
      </c>
      <c r="E6928" s="11" t="s">
        <v>37</v>
      </c>
      <c r="F6928" s="11" t="s">
        <v>37</v>
      </c>
      <c r="G6928" s="12" t="s">
        <v>92</v>
      </c>
      <c r="H6928" s="12" t="s">
        <v>1448</v>
      </c>
      <c r="I6928" s="12" t="s">
        <v>1</v>
      </c>
      <c r="J6928" s="10" t="s">
        <v>40</v>
      </c>
      <c r="K6928" s="13" t="s">
        <v>49</v>
      </c>
      <c r="L6928" s="13" t="s">
        <v>1</v>
      </c>
      <c r="M6928" s="14">
        <v>1.2</v>
      </c>
      <c r="N6928" s="14">
        <v>1</v>
      </c>
      <c r="O6928" s="14">
        <v>1</v>
      </c>
      <c r="P6928" s="10" t="s">
        <v>322</v>
      </c>
      <c r="Q6928" s="12" t="s">
        <v>68</v>
      </c>
      <c r="R6928" s="12" t="s">
        <v>44</v>
      </c>
      <c r="S6928" s="12">
        <v>88</v>
      </c>
      <c r="T6928" s="12">
        <v>1958</v>
      </c>
      <c r="U6928" s="12">
        <v>7</v>
      </c>
      <c r="V6928" s="12">
        <v>2002</v>
      </c>
      <c r="W6928" s="9" t="s">
        <v>45</v>
      </c>
      <c r="X6928" s="9" t="s">
        <v>45</v>
      </c>
      <c r="Y6928" s="15">
        <v>33.983611000000003</v>
      </c>
      <c r="Z6928" s="15">
        <v>-101.33580000000001</v>
      </c>
    </row>
    <row r="6929" spans="1:26" x14ac:dyDescent="0.3">
      <c r="A6929" s="9">
        <v>6472</v>
      </c>
      <c r="B6929" s="10" t="s">
        <v>36880</v>
      </c>
      <c r="C6929" s="9">
        <v>3573</v>
      </c>
      <c r="D6929" s="10" t="s">
        <v>36881</v>
      </c>
      <c r="E6929" s="11" t="s">
        <v>37</v>
      </c>
      <c r="F6929" s="11" t="s">
        <v>37</v>
      </c>
      <c r="G6929" s="12" t="s">
        <v>92</v>
      </c>
      <c r="H6929" s="12" t="s">
        <v>1448</v>
      </c>
      <c r="I6929" s="12" t="s">
        <v>1</v>
      </c>
      <c r="J6929" s="10" t="s">
        <v>40</v>
      </c>
      <c r="K6929" s="13" t="s">
        <v>70</v>
      </c>
      <c r="L6929" s="13" t="s">
        <v>1</v>
      </c>
      <c r="M6929" s="14">
        <v>1.2</v>
      </c>
      <c r="N6929" s="14">
        <v>0.9</v>
      </c>
      <c r="O6929" s="14">
        <v>1</v>
      </c>
      <c r="P6929" s="10" t="s">
        <v>322</v>
      </c>
      <c r="Q6929" s="12" t="s">
        <v>68</v>
      </c>
      <c r="R6929" s="12" t="s">
        <v>44</v>
      </c>
      <c r="S6929" s="12">
        <v>88</v>
      </c>
      <c r="T6929" s="12">
        <v>1974</v>
      </c>
      <c r="U6929" s="12">
        <v>7</v>
      </c>
      <c r="V6929" s="12">
        <v>2002</v>
      </c>
      <c r="W6929" s="9" t="s">
        <v>45</v>
      </c>
      <c r="X6929" s="9" t="s">
        <v>45</v>
      </c>
      <c r="Y6929" s="15">
        <v>33.983611000000003</v>
      </c>
      <c r="Z6929" s="15">
        <v>-101.33580000000001</v>
      </c>
    </row>
    <row r="6930" spans="1:26" x14ac:dyDescent="0.3">
      <c r="A6930" s="9">
        <v>6472</v>
      </c>
      <c r="B6930" s="10" t="s">
        <v>36880</v>
      </c>
      <c r="C6930" s="9">
        <v>3573</v>
      </c>
      <c r="D6930" s="10" t="s">
        <v>36881</v>
      </c>
      <c r="E6930" s="11" t="s">
        <v>37</v>
      </c>
      <c r="F6930" s="11" t="s">
        <v>37</v>
      </c>
      <c r="G6930" s="12" t="s">
        <v>92</v>
      </c>
      <c r="H6930" s="12" t="s">
        <v>1448</v>
      </c>
      <c r="I6930" s="12" t="s">
        <v>1</v>
      </c>
      <c r="J6930" s="10" t="s">
        <v>40</v>
      </c>
      <c r="K6930" s="13" t="s">
        <v>73</v>
      </c>
      <c r="L6930" s="13" t="s">
        <v>1</v>
      </c>
      <c r="M6930" s="14">
        <v>1.2</v>
      </c>
      <c r="N6930" s="14">
        <v>0.9</v>
      </c>
      <c r="O6930" s="14">
        <v>1</v>
      </c>
      <c r="P6930" s="10" t="s">
        <v>322</v>
      </c>
      <c r="Q6930" s="12" t="s">
        <v>68</v>
      </c>
      <c r="R6930" s="12" t="s">
        <v>44</v>
      </c>
      <c r="S6930" s="12">
        <v>88</v>
      </c>
      <c r="T6930" s="12">
        <v>1974</v>
      </c>
      <c r="U6930" s="12">
        <v>7</v>
      </c>
      <c r="V6930" s="12">
        <v>2002</v>
      </c>
      <c r="W6930" s="9" t="s">
        <v>45</v>
      </c>
      <c r="X6930" s="9" t="s">
        <v>45</v>
      </c>
      <c r="Y6930" s="15">
        <v>33.983611000000003</v>
      </c>
      <c r="Z6930" s="15">
        <v>-101.33580000000001</v>
      </c>
    </row>
    <row r="6931" spans="1:26" x14ac:dyDescent="0.3">
      <c r="A6931" s="9">
        <v>6472</v>
      </c>
      <c r="B6931" s="10" t="s">
        <v>36880</v>
      </c>
      <c r="C6931" s="9">
        <v>3573</v>
      </c>
      <c r="D6931" s="10" t="s">
        <v>36881</v>
      </c>
      <c r="E6931" s="11" t="s">
        <v>37</v>
      </c>
      <c r="F6931" s="11" t="s">
        <v>37</v>
      </c>
      <c r="G6931" s="12" t="s">
        <v>92</v>
      </c>
      <c r="H6931" s="12" t="s">
        <v>1448</v>
      </c>
      <c r="I6931" s="12" t="s">
        <v>1</v>
      </c>
      <c r="J6931" s="10" t="s">
        <v>40</v>
      </c>
      <c r="K6931" s="13" t="s">
        <v>116</v>
      </c>
      <c r="L6931" s="13" t="s">
        <v>1</v>
      </c>
      <c r="M6931" s="14">
        <v>2</v>
      </c>
      <c r="N6931" s="14">
        <v>1.4</v>
      </c>
      <c r="O6931" s="14">
        <v>1.5</v>
      </c>
      <c r="P6931" s="10" t="s">
        <v>322</v>
      </c>
      <c r="Q6931" s="12" t="s">
        <v>68</v>
      </c>
      <c r="R6931" s="12" t="s">
        <v>44</v>
      </c>
      <c r="S6931" s="12">
        <v>88</v>
      </c>
      <c r="T6931" s="12">
        <v>1976</v>
      </c>
      <c r="U6931" s="12">
        <v>7</v>
      </c>
      <c r="V6931" s="12">
        <v>2002</v>
      </c>
      <c r="W6931" s="9" t="s">
        <v>45</v>
      </c>
      <c r="X6931" s="9" t="s">
        <v>45</v>
      </c>
      <c r="Y6931" s="15">
        <v>33.983611000000003</v>
      </c>
      <c r="Z6931" s="15">
        <v>-101.33580000000001</v>
      </c>
    </row>
    <row r="6932" spans="1:26" x14ac:dyDescent="0.3">
      <c r="A6932" s="9">
        <v>24591</v>
      </c>
      <c r="B6932" s="10" t="s">
        <v>35734</v>
      </c>
      <c r="C6932" s="9">
        <v>50425</v>
      </c>
      <c r="D6932" s="10" t="s">
        <v>35735</v>
      </c>
      <c r="E6932" s="11" t="s">
        <v>37</v>
      </c>
      <c r="F6932" s="11" t="s">
        <v>37</v>
      </c>
      <c r="G6932" s="12" t="s">
        <v>869</v>
      </c>
      <c r="H6932" s="12" t="s">
        <v>891</v>
      </c>
      <c r="I6932" s="12" t="s">
        <v>1</v>
      </c>
      <c r="J6932" s="10" t="s">
        <v>5323</v>
      </c>
      <c r="K6932" s="13" t="s">
        <v>1994</v>
      </c>
      <c r="L6932" s="13" t="s">
        <v>1</v>
      </c>
      <c r="M6932" s="14">
        <v>7.5</v>
      </c>
      <c r="N6932" s="14">
        <v>2.5</v>
      </c>
      <c r="O6932" s="14">
        <v>3.5</v>
      </c>
      <c r="P6932" s="10" t="s">
        <v>67</v>
      </c>
      <c r="Q6932" s="12" t="s">
        <v>68</v>
      </c>
      <c r="R6932" s="12" t="s">
        <v>69</v>
      </c>
      <c r="S6932" s="12">
        <v>2</v>
      </c>
      <c r="T6932" s="12">
        <v>1978</v>
      </c>
      <c r="U6932" s="12">
        <v>7</v>
      </c>
      <c r="V6932" s="12">
        <v>2002</v>
      </c>
      <c r="W6932" s="9" t="s">
        <v>45</v>
      </c>
      <c r="X6932" s="9" t="s">
        <v>45</v>
      </c>
      <c r="Y6932" s="15">
        <v>42.476900000000001</v>
      </c>
      <c r="Z6932" s="15">
        <v>-71.114999999999995</v>
      </c>
    </row>
    <row r="6933" spans="1:26" x14ac:dyDescent="0.3">
      <c r="A6933" s="9">
        <v>309</v>
      </c>
      <c r="B6933" s="10" t="s">
        <v>1452</v>
      </c>
      <c r="C6933" s="9">
        <v>1120</v>
      </c>
      <c r="D6933" s="10" t="s">
        <v>1453</v>
      </c>
      <c r="E6933" s="11" t="s">
        <v>37</v>
      </c>
      <c r="F6933" s="11" t="s">
        <v>37</v>
      </c>
      <c r="G6933" s="12" t="s">
        <v>1434</v>
      </c>
      <c r="H6933" s="12" t="s">
        <v>1454</v>
      </c>
      <c r="I6933" s="12" t="s">
        <v>179</v>
      </c>
      <c r="J6933" s="10" t="s">
        <v>40</v>
      </c>
      <c r="K6933" s="13" t="s">
        <v>73</v>
      </c>
      <c r="L6933" s="13" t="s">
        <v>1</v>
      </c>
      <c r="M6933" s="14">
        <v>1.5</v>
      </c>
      <c r="N6933" s="14">
        <v>1.1000000000000001</v>
      </c>
      <c r="O6933" s="14">
        <v>1.1000000000000001</v>
      </c>
      <c r="P6933" s="10" t="s">
        <v>42</v>
      </c>
      <c r="Q6933" s="12" t="s">
        <v>43</v>
      </c>
      <c r="R6933" s="12" t="s">
        <v>44</v>
      </c>
      <c r="S6933" s="12">
        <v>1</v>
      </c>
      <c r="T6933" s="12">
        <v>1947</v>
      </c>
      <c r="U6933" s="12">
        <v>6</v>
      </c>
      <c r="V6933" s="12">
        <v>2002</v>
      </c>
      <c r="W6933" s="9" t="s">
        <v>45</v>
      </c>
      <c r="X6933" s="9" t="s">
        <v>45</v>
      </c>
      <c r="Y6933" s="15">
        <v>43.073300000000003</v>
      </c>
      <c r="Z6933" s="15">
        <v>-94.239199999999997</v>
      </c>
    </row>
    <row r="6934" spans="1:26" x14ac:dyDescent="0.3">
      <c r="A6934" s="9">
        <v>4919</v>
      </c>
      <c r="B6934" s="10" t="s">
        <v>1488</v>
      </c>
      <c r="C6934" s="9">
        <v>1135</v>
      </c>
      <c r="D6934" s="10" t="s">
        <v>1489</v>
      </c>
      <c r="E6934" s="11" t="s">
        <v>37</v>
      </c>
      <c r="F6934" s="11" t="s">
        <v>37</v>
      </c>
      <c r="G6934" s="12" t="s">
        <v>1434</v>
      </c>
      <c r="H6934" s="12" t="s">
        <v>1490</v>
      </c>
      <c r="I6934" s="12" t="s">
        <v>134</v>
      </c>
      <c r="J6934" s="10" t="s">
        <v>40</v>
      </c>
      <c r="K6934" s="13" t="s">
        <v>70</v>
      </c>
      <c r="L6934" s="13" t="s">
        <v>1</v>
      </c>
      <c r="M6934" s="14">
        <v>0.1</v>
      </c>
      <c r="N6934" s="14">
        <v>0.1</v>
      </c>
      <c r="O6934" s="14">
        <v>0.1</v>
      </c>
      <c r="P6934" s="10" t="s">
        <v>42</v>
      </c>
      <c r="Q6934" s="12" t="s">
        <v>43</v>
      </c>
      <c r="R6934" s="12" t="s">
        <v>44</v>
      </c>
      <c r="S6934" s="12">
        <v>7</v>
      </c>
      <c r="T6934" s="12">
        <v>1939</v>
      </c>
      <c r="U6934" s="12">
        <v>6</v>
      </c>
      <c r="V6934" s="12">
        <v>2002</v>
      </c>
      <c r="W6934" s="9" t="s">
        <v>45</v>
      </c>
      <c r="X6934" s="9" t="s">
        <v>45</v>
      </c>
      <c r="Y6934" s="15">
        <v>42.260162000000001</v>
      </c>
      <c r="Z6934" s="15">
        <v>-94.069239999999994</v>
      </c>
    </row>
    <row r="6935" spans="1:26" x14ac:dyDescent="0.3">
      <c r="A6935" s="9">
        <v>13781</v>
      </c>
      <c r="B6935" s="10" t="s">
        <v>2132</v>
      </c>
      <c r="C6935" s="9">
        <v>1904</v>
      </c>
      <c r="D6935" s="10" t="s">
        <v>2224</v>
      </c>
      <c r="E6935" s="11" t="s">
        <v>37</v>
      </c>
      <c r="F6935" s="11" t="s">
        <v>37</v>
      </c>
      <c r="G6935" s="12" t="s">
        <v>132</v>
      </c>
      <c r="H6935" s="12" t="s">
        <v>2225</v>
      </c>
      <c r="I6935" s="12" t="s">
        <v>134</v>
      </c>
      <c r="J6935" s="10" t="s">
        <v>40</v>
      </c>
      <c r="K6935" s="13" t="s">
        <v>41</v>
      </c>
      <c r="L6935" s="13" t="s">
        <v>1</v>
      </c>
      <c r="M6935" s="14">
        <v>81</v>
      </c>
      <c r="N6935" s="14">
        <v>71.7</v>
      </c>
      <c r="O6935" s="14">
        <v>50</v>
      </c>
      <c r="P6935" s="10" t="s">
        <v>71</v>
      </c>
      <c r="Q6935" s="12" t="s">
        <v>180</v>
      </c>
      <c r="R6935" s="12" t="s">
        <v>69</v>
      </c>
      <c r="S6935" s="12">
        <v>8</v>
      </c>
      <c r="T6935" s="12">
        <v>1952</v>
      </c>
      <c r="U6935" s="12">
        <v>6</v>
      </c>
      <c r="V6935" s="12">
        <v>2002</v>
      </c>
      <c r="W6935" s="9" t="s">
        <v>45</v>
      </c>
      <c r="X6935" s="9" t="s">
        <v>45</v>
      </c>
      <c r="Y6935" s="15">
        <v>44.8108</v>
      </c>
      <c r="Z6935" s="15">
        <v>-93.250100000000003</v>
      </c>
    </row>
    <row r="6936" spans="1:26" x14ac:dyDescent="0.3">
      <c r="A6936" s="9">
        <v>174</v>
      </c>
      <c r="B6936" s="10" t="s">
        <v>36882</v>
      </c>
      <c r="C6936" s="9">
        <v>1957</v>
      </c>
      <c r="D6936" s="10" t="s">
        <v>36883</v>
      </c>
      <c r="E6936" s="11" t="s">
        <v>37</v>
      </c>
      <c r="F6936" s="11" t="s">
        <v>37</v>
      </c>
      <c r="G6936" s="12" t="s">
        <v>132</v>
      </c>
      <c r="H6936" s="12" t="s">
        <v>36883</v>
      </c>
      <c r="I6936" s="12" t="s">
        <v>1</v>
      </c>
      <c r="J6936" s="10" t="s">
        <v>40</v>
      </c>
      <c r="K6936" s="13" t="s">
        <v>41</v>
      </c>
      <c r="L6936" s="13" t="s">
        <v>1</v>
      </c>
      <c r="M6936" s="14">
        <v>0.1</v>
      </c>
      <c r="N6936" s="14">
        <v>0.9</v>
      </c>
      <c r="O6936" s="14">
        <v>0.9</v>
      </c>
      <c r="P6936" s="10" t="s">
        <v>42</v>
      </c>
      <c r="Q6936" s="12" t="s">
        <v>43</v>
      </c>
      <c r="R6936" s="12" t="s">
        <v>44</v>
      </c>
      <c r="S6936" s="12">
        <v>5</v>
      </c>
      <c r="T6936" s="12">
        <v>1936</v>
      </c>
      <c r="U6936" s="12">
        <v>6</v>
      </c>
      <c r="V6936" s="12">
        <v>2002</v>
      </c>
      <c r="W6936" s="9" t="s">
        <v>45</v>
      </c>
      <c r="X6936" s="9" t="s">
        <v>45</v>
      </c>
      <c r="Y6936" s="15">
        <v>46.523611000000002</v>
      </c>
      <c r="Z6936" s="15">
        <v>-93.702780000000004</v>
      </c>
    </row>
    <row r="6937" spans="1:26" x14ac:dyDescent="0.3">
      <c r="A6937" s="9">
        <v>174</v>
      </c>
      <c r="B6937" s="10" t="s">
        <v>36882</v>
      </c>
      <c r="C6937" s="9">
        <v>1957</v>
      </c>
      <c r="D6937" s="10" t="s">
        <v>36883</v>
      </c>
      <c r="E6937" s="11" t="s">
        <v>37</v>
      </c>
      <c r="F6937" s="11" t="s">
        <v>37</v>
      </c>
      <c r="G6937" s="12" t="s">
        <v>132</v>
      </c>
      <c r="H6937" s="12" t="s">
        <v>36883</v>
      </c>
      <c r="I6937" s="12" t="s">
        <v>1</v>
      </c>
      <c r="J6937" s="10" t="s">
        <v>40</v>
      </c>
      <c r="K6937" s="13" t="s">
        <v>73</v>
      </c>
      <c r="L6937" s="13" t="s">
        <v>1</v>
      </c>
      <c r="M6937" s="14">
        <v>0.8</v>
      </c>
      <c r="N6937" s="14">
        <v>0.7</v>
      </c>
      <c r="O6937" s="14">
        <v>0.8</v>
      </c>
      <c r="P6937" s="10" t="s">
        <v>42</v>
      </c>
      <c r="Q6937" s="12" t="s">
        <v>43</v>
      </c>
      <c r="R6937" s="12" t="s">
        <v>44</v>
      </c>
      <c r="S6937" s="12">
        <v>6</v>
      </c>
      <c r="T6937" s="12">
        <v>1947</v>
      </c>
      <c r="U6937" s="12">
        <v>6</v>
      </c>
      <c r="V6937" s="12">
        <v>2002</v>
      </c>
      <c r="W6937" s="9" t="s">
        <v>45</v>
      </c>
      <c r="X6937" s="9" t="s">
        <v>45</v>
      </c>
      <c r="Y6937" s="15">
        <v>46.523611000000002</v>
      </c>
      <c r="Z6937" s="15">
        <v>-93.702780000000004</v>
      </c>
    </row>
    <row r="6938" spans="1:26" x14ac:dyDescent="0.3">
      <c r="A6938" s="9">
        <v>174</v>
      </c>
      <c r="B6938" s="10" t="s">
        <v>36882</v>
      </c>
      <c r="C6938" s="9">
        <v>1957</v>
      </c>
      <c r="D6938" s="10" t="s">
        <v>36883</v>
      </c>
      <c r="E6938" s="11" t="s">
        <v>37</v>
      </c>
      <c r="F6938" s="11" t="s">
        <v>37</v>
      </c>
      <c r="G6938" s="12" t="s">
        <v>132</v>
      </c>
      <c r="H6938" s="12" t="s">
        <v>36883</v>
      </c>
      <c r="I6938" s="12" t="s">
        <v>1</v>
      </c>
      <c r="J6938" s="10" t="s">
        <v>40</v>
      </c>
      <c r="K6938" s="13" t="s">
        <v>116</v>
      </c>
      <c r="L6938" s="13" t="s">
        <v>1</v>
      </c>
      <c r="M6938" s="14">
        <v>1.2</v>
      </c>
      <c r="N6938" s="14">
        <v>1</v>
      </c>
      <c r="O6938" s="14">
        <v>1.2</v>
      </c>
      <c r="P6938" s="10" t="s">
        <v>42</v>
      </c>
      <c r="Q6938" s="12" t="s">
        <v>43</v>
      </c>
      <c r="R6938" s="12" t="s">
        <v>44</v>
      </c>
      <c r="S6938" s="12">
        <v>6</v>
      </c>
      <c r="T6938" s="12">
        <v>1953</v>
      </c>
      <c r="U6938" s="12">
        <v>6</v>
      </c>
      <c r="V6938" s="12">
        <v>2002</v>
      </c>
      <c r="W6938" s="9" t="s">
        <v>45</v>
      </c>
      <c r="X6938" s="9" t="s">
        <v>45</v>
      </c>
      <c r="Y6938" s="15">
        <v>46.523611000000002</v>
      </c>
      <c r="Z6938" s="15">
        <v>-93.702780000000004</v>
      </c>
    </row>
    <row r="6939" spans="1:26" x14ac:dyDescent="0.3">
      <c r="A6939" s="9">
        <v>56024</v>
      </c>
      <c r="B6939" s="10" t="s">
        <v>34535</v>
      </c>
      <c r="C6939" s="9">
        <v>54880</v>
      </c>
      <c r="D6939" s="10" t="s">
        <v>34536</v>
      </c>
      <c r="E6939" s="11" t="s">
        <v>37</v>
      </c>
      <c r="F6939" s="11" t="s">
        <v>37</v>
      </c>
      <c r="G6939" s="12" t="s">
        <v>1033</v>
      </c>
      <c r="H6939" s="12" t="s">
        <v>1376</v>
      </c>
      <c r="I6939" s="12" t="s">
        <v>61</v>
      </c>
      <c r="J6939" s="10" t="s">
        <v>1805</v>
      </c>
      <c r="K6939" s="13" t="s">
        <v>36384</v>
      </c>
      <c r="L6939" s="13" t="s">
        <v>1</v>
      </c>
      <c r="M6939" s="14">
        <v>1</v>
      </c>
      <c r="N6939" s="14">
        <v>0.9</v>
      </c>
      <c r="O6939" s="14">
        <v>1</v>
      </c>
      <c r="P6939" s="10" t="s">
        <v>95</v>
      </c>
      <c r="Q6939" s="12" t="s">
        <v>68</v>
      </c>
      <c r="R6939" s="12" t="s">
        <v>96</v>
      </c>
      <c r="S6939" s="12">
        <v>1</v>
      </c>
      <c r="T6939" s="12">
        <v>1986</v>
      </c>
      <c r="U6939" s="12">
        <v>6</v>
      </c>
      <c r="V6939" s="12">
        <v>2002</v>
      </c>
      <c r="W6939" s="9" t="s">
        <v>45</v>
      </c>
      <c r="X6939" s="9" t="s">
        <v>45</v>
      </c>
      <c r="Y6939" s="15">
        <v>33.273834999999998</v>
      </c>
      <c r="Z6939" s="15">
        <v>-82.407809999999998</v>
      </c>
    </row>
    <row r="6940" spans="1:26" x14ac:dyDescent="0.3">
      <c r="A6940" s="9">
        <v>11611</v>
      </c>
      <c r="B6940" s="10" t="s">
        <v>1533</v>
      </c>
      <c r="C6940" s="9">
        <v>1162</v>
      </c>
      <c r="D6940" s="10" t="s">
        <v>1534</v>
      </c>
      <c r="E6940" s="11" t="s">
        <v>37</v>
      </c>
      <c r="F6940" s="11" t="s">
        <v>37</v>
      </c>
      <c r="G6940" s="12" t="s">
        <v>1434</v>
      </c>
      <c r="H6940" s="12" t="s">
        <v>1435</v>
      </c>
      <c r="I6940" s="12" t="s">
        <v>134</v>
      </c>
      <c r="J6940" s="10" t="s">
        <v>40</v>
      </c>
      <c r="K6940" s="13" t="s">
        <v>47</v>
      </c>
      <c r="L6940" s="13" t="s">
        <v>1</v>
      </c>
      <c r="M6940" s="14">
        <v>0.8</v>
      </c>
      <c r="N6940" s="14">
        <v>0.6</v>
      </c>
      <c r="O6940" s="14">
        <v>0.6</v>
      </c>
      <c r="P6940" s="10" t="s">
        <v>42</v>
      </c>
      <c r="Q6940" s="12" t="s">
        <v>43</v>
      </c>
      <c r="R6940" s="12" t="s">
        <v>44</v>
      </c>
      <c r="S6940" s="12">
        <v>11</v>
      </c>
      <c r="T6940" s="12">
        <v>1938</v>
      </c>
      <c r="U6940" s="12">
        <v>5</v>
      </c>
      <c r="V6940" s="12">
        <v>2002</v>
      </c>
      <c r="W6940" s="9" t="s">
        <v>45</v>
      </c>
      <c r="X6940" s="9" t="s">
        <v>45</v>
      </c>
      <c r="Y6940" s="15">
        <v>42.035556</v>
      </c>
      <c r="Z6940" s="15">
        <v>-90.665000000000006</v>
      </c>
    </row>
    <row r="6941" spans="1:26" x14ac:dyDescent="0.3">
      <c r="A6941" s="9">
        <v>18350</v>
      </c>
      <c r="B6941" s="10" t="s">
        <v>35585</v>
      </c>
      <c r="C6941" s="9">
        <v>2306</v>
      </c>
      <c r="D6941" s="10" t="s">
        <v>35586</v>
      </c>
      <c r="E6941" s="11" t="s">
        <v>37</v>
      </c>
      <c r="F6941" s="11" t="s">
        <v>37</v>
      </c>
      <c r="G6941" s="12" t="s">
        <v>177</v>
      </c>
      <c r="H6941" s="12" t="s">
        <v>1708</v>
      </c>
      <c r="I6941" s="12" t="s">
        <v>35587</v>
      </c>
      <c r="J6941" s="10" t="s">
        <v>40</v>
      </c>
      <c r="K6941" s="13" t="s">
        <v>49</v>
      </c>
      <c r="L6941" s="13" t="s">
        <v>1</v>
      </c>
      <c r="M6941" s="14">
        <v>0.2</v>
      </c>
      <c r="N6941" s="14">
        <v>0.1</v>
      </c>
      <c r="O6941" s="14">
        <v>0.1</v>
      </c>
      <c r="P6941" s="10" t="s">
        <v>42</v>
      </c>
      <c r="Q6941" s="12" t="s">
        <v>43</v>
      </c>
      <c r="R6941" s="12" t="s">
        <v>44</v>
      </c>
      <c r="S6941" s="12">
        <v>1</v>
      </c>
      <c r="T6941" s="12">
        <v>1935</v>
      </c>
      <c r="U6941" s="12">
        <v>5</v>
      </c>
      <c r="V6941" s="12">
        <v>2002</v>
      </c>
      <c r="W6941" s="9" t="s">
        <v>45</v>
      </c>
      <c r="X6941" s="9" t="s">
        <v>45</v>
      </c>
      <c r="Y6941" s="15">
        <v>41.157800000000002</v>
      </c>
      <c r="Z6941" s="15">
        <v>-101.1292</v>
      </c>
    </row>
    <row r="6942" spans="1:26" x14ac:dyDescent="0.3">
      <c r="A6942" s="9">
        <v>16779</v>
      </c>
      <c r="B6942" s="10" t="s">
        <v>36884</v>
      </c>
      <c r="C6942" s="9">
        <v>10044</v>
      </c>
      <c r="D6942" s="10" t="s">
        <v>36885</v>
      </c>
      <c r="E6942" s="11" t="s">
        <v>37</v>
      </c>
      <c r="F6942" s="11" t="s">
        <v>37</v>
      </c>
      <c r="G6942" s="12" t="s">
        <v>2709</v>
      </c>
      <c r="H6942" s="12" t="s">
        <v>891</v>
      </c>
      <c r="I6942" s="12" t="s">
        <v>1</v>
      </c>
      <c r="J6942" s="10" t="s">
        <v>1805</v>
      </c>
      <c r="K6942" s="13" t="s">
        <v>41</v>
      </c>
      <c r="L6942" s="13" t="s">
        <v>1</v>
      </c>
      <c r="M6942" s="14">
        <v>3.6</v>
      </c>
      <c r="N6942" s="14">
        <v>0.8</v>
      </c>
      <c r="O6942" s="14">
        <v>1.6</v>
      </c>
      <c r="P6942" s="10" t="s">
        <v>67</v>
      </c>
      <c r="Q6942" s="12" t="s">
        <v>68</v>
      </c>
      <c r="R6942" s="12" t="s">
        <v>69</v>
      </c>
      <c r="S6942" s="12">
        <v>3</v>
      </c>
      <c r="T6942" s="12">
        <v>1985</v>
      </c>
      <c r="U6942" s="12">
        <v>5</v>
      </c>
      <c r="V6942" s="12">
        <v>2002</v>
      </c>
      <c r="W6942" s="9" t="s">
        <v>45</v>
      </c>
      <c r="X6942" s="9" t="s">
        <v>45</v>
      </c>
      <c r="Y6942" s="15">
        <v>40.402777999999998</v>
      </c>
      <c r="Z6942" s="15">
        <v>-74.375559999999993</v>
      </c>
    </row>
    <row r="6943" spans="1:26" x14ac:dyDescent="0.3">
      <c r="A6943" s="9">
        <v>9358</v>
      </c>
      <c r="B6943" s="10" t="s">
        <v>6505</v>
      </c>
      <c r="C6943" s="9">
        <v>10628</v>
      </c>
      <c r="D6943" s="10" t="s">
        <v>36886</v>
      </c>
      <c r="E6943" s="11" t="s">
        <v>37</v>
      </c>
      <c r="F6943" s="11" t="s">
        <v>37</v>
      </c>
      <c r="G6943" s="12" t="s">
        <v>3195</v>
      </c>
      <c r="H6943" s="12" t="s">
        <v>1667</v>
      </c>
      <c r="I6943" s="12" t="s">
        <v>1</v>
      </c>
      <c r="J6943" s="10" t="s">
        <v>5323</v>
      </c>
      <c r="K6943" s="13" t="s">
        <v>1971</v>
      </c>
      <c r="L6943" s="13" t="s">
        <v>1</v>
      </c>
      <c r="M6943" s="14">
        <v>4</v>
      </c>
      <c r="N6943" s="14">
        <v>3.8</v>
      </c>
      <c r="O6943" s="14">
        <v>3.8</v>
      </c>
      <c r="P6943" s="10" t="s">
        <v>71</v>
      </c>
      <c r="Q6943" s="12" t="s">
        <v>72</v>
      </c>
      <c r="R6943" s="12" t="s">
        <v>69</v>
      </c>
      <c r="S6943" s="12">
        <v>6</v>
      </c>
      <c r="T6943" s="12">
        <v>1936</v>
      </c>
      <c r="U6943" s="12">
        <v>5</v>
      </c>
      <c r="V6943" s="12">
        <v>2002</v>
      </c>
      <c r="W6943" s="9" t="s">
        <v>45</v>
      </c>
      <c r="X6943" s="9" t="s">
        <v>45</v>
      </c>
      <c r="Y6943" s="15">
        <v>42.146110999999998</v>
      </c>
      <c r="Z6943" s="15">
        <v>-80.044169999999994</v>
      </c>
    </row>
    <row r="6944" spans="1:26" x14ac:dyDescent="0.3">
      <c r="A6944" s="9">
        <v>9358</v>
      </c>
      <c r="B6944" s="10" t="s">
        <v>6505</v>
      </c>
      <c r="C6944" s="9">
        <v>10628</v>
      </c>
      <c r="D6944" s="10" t="s">
        <v>36886</v>
      </c>
      <c r="E6944" s="11" t="s">
        <v>37</v>
      </c>
      <c r="F6944" s="11" t="s">
        <v>37</v>
      </c>
      <c r="G6944" s="12" t="s">
        <v>3195</v>
      </c>
      <c r="H6944" s="12" t="s">
        <v>1667</v>
      </c>
      <c r="I6944" s="12" t="s">
        <v>1</v>
      </c>
      <c r="J6944" s="10" t="s">
        <v>5323</v>
      </c>
      <c r="K6944" s="13" t="s">
        <v>5369</v>
      </c>
      <c r="L6944" s="13" t="s">
        <v>1</v>
      </c>
      <c r="M6944" s="14">
        <v>7.5</v>
      </c>
      <c r="N6944" s="14">
        <v>7</v>
      </c>
      <c r="O6944" s="14">
        <v>7.1</v>
      </c>
      <c r="P6944" s="10" t="s">
        <v>71</v>
      </c>
      <c r="Q6944" s="12" t="s">
        <v>72</v>
      </c>
      <c r="R6944" s="12" t="s">
        <v>69</v>
      </c>
      <c r="S6944" s="12">
        <v>6</v>
      </c>
      <c r="T6944" s="12">
        <v>1936</v>
      </c>
      <c r="U6944" s="12">
        <v>5</v>
      </c>
      <c r="V6944" s="12">
        <v>2002</v>
      </c>
      <c r="W6944" s="9" t="s">
        <v>45</v>
      </c>
      <c r="X6944" s="9" t="s">
        <v>45</v>
      </c>
      <c r="Y6944" s="15">
        <v>42.146110999999998</v>
      </c>
      <c r="Z6944" s="15">
        <v>-80.044169999999994</v>
      </c>
    </row>
    <row r="6945" spans="1:26" x14ac:dyDescent="0.3">
      <c r="A6945" s="9">
        <v>9358</v>
      </c>
      <c r="B6945" s="10" t="s">
        <v>6505</v>
      </c>
      <c r="C6945" s="9">
        <v>10628</v>
      </c>
      <c r="D6945" s="10" t="s">
        <v>36886</v>
      </c>
      <c r="E6945" s="11" t="s">
        <v>37</v>
      </c>
      <c r="F6945" s="11" t="s">
        <v>37</v>
      </c>
      <c r="G6945" s="12" t="s">
        <v>3195</v>
      </c>
      <c r="H6945" s="12" t="s">
        <v>1667</v>
      </c>
      <c r="I6945" s="12" t="s">
        <v>1</v>
      </c>
      <c r="J6945" s="10" t="s">
        <v>5323</v>
      </c>
      <c r="K6945" s="13" t="s">
        <v>5370</v>
      </c>
      <c r="L6945" s="13" t="s">
        <v>1</v>
      </c>
      <c r="M6945" s="14">
        <v>19</v>
      </c>
      <c r="N6945" s="14">
        <v>17.8</v>
      </c>
      <c r="O6945" s="14">
        <v>17.899999999999999</v>
      </c>
      <c r="P6945" s="10" t="s">
        <v>71</v>
      </c>
      <c r="Q6945" s="12" t="s">
        <v>72</v>
      </c>
      <c r="R6945" s="12" t="s">
        <v>69</v>
      </c>
      <c r="S6945" s="12">
        <v>4</v>
      </c>
      <c r="T6945" s="12">
        <v>1971</v>
      </c>
      <c r="U6945" s="12">
        <v>5</v>
      </c>
      <c r="V6945" s="12">
        <v>2002</v>
      </c>
      <c r="W6945" s="9" t="s">
        <v>45</v>
      </c>
      <c r="X6945" s="9" t="s">
        <v>45</v>
      </c>
      <c r="Y6945" s="15">
        <v>42.146110999999998</v>
      </c>
      <c r="Z6945" s="15">
        <v>-80.044169999999994</v>
      </c>
    </row>
    <row r="6946" spans="1:26" x14ac:dyDescent="0.3">
      <c r="A6946" s="9">
        <v>9358</v>
      </c>
      <c r="B6946" s="10" t="s">
        <v>6505</v>
      </c>
      <c r="C6946" s="9">
        <v>10628</v>
      </c>
      <c r="D6946" s="10" t="s">
        <v>36886</v>
      </c>
      <c r="E6946" s="11" t="s">
        <v>37</v>
      </c>
      <c r="F6946" s="11" t="s">
        <v>37</v>
      </c>
      <c r="G6946" s="12" t="s">
        <v>3195</v>
      </c>
      <c r="H6946" s="12" t="s">
        <v>1667</v>
      </c>
      <c r="I6946" s="12" t="s">
        <v>1</v>
      </c>
      <c r="J6946" s="10" t="s">
        <v>5323</v>
      </c>
      <c r="K6946" s="13" t="s">
        <v>5312</v>
      </c>
      <c r="L6946" s="13" t="s">
        <v>1</v>
      </c>
      <c r="M6946" s="14">
        <v>14</v>
      </c>
      <c r="N6946" s="14">
        <v>13.1</v>
      </c>
      <c r="O6946" s="14">
        <v>13.2</v>
      </c>
      <c r="P6946" s="10" t="s">
        <v>71</v>
      </c>
      <c r="Q6946" s="12" t="s">
        <v>72</v>
      </c>
      <c r="R6946" s="12" t="s">
        <v>69</v>
      </c>
      <c r="S6946" s="12">
        <v>4</v>
      </c>
      <c r="T6946" s="12">
        <v>1971</v>
      </c>
      <c r="U6946" s="12">
        <v>5</v>
      </c>
      <c r="V6946" s="12">
        <v>2002</v>
      </c>
      <c r="W6946" s="9" t="s">
        <v>45</v>
      </c>
      <c r="X6946" s="9" t="s">
        <v>45</v>
      </c>
      <c r="Y6946" s="15">
        <v>42.146110999999998</v>
      </c>
      <c r="Z6946" s="15">
        <v>-80.044169999999994</v>
      </c>
    </row>
    <row r="6947" spans="1:26" x14ac:dyDescent="0.3">
      <c r="A6947" s="9">
        <v>13229</v>
      </c>
      <c r="B6947" s="10" t="s">
        <v>36887</v>
      </c>
      <c r="C6947" s="9">
        <v>50209</v>
      </c>
      <c r="D6947" s="10" t="s">
        <v>36888</v>
      </c>
      <c r="E6947" s="11" t="s">
        <v>37</v>
      </c>
      <c r="F6947" s="11" t="s">
        <v>37</v>
      </c>
      <c r="G6947" s="12" t="s">
        <v>3367</v>
      </c>
      <c r="H6947" s="12" t="s">
        <v>3427</v>
      </c>
      <c r="I6947" s="12" t="s">
        <v>1</v>
      </c>
      <c r="J6947" s="10" t="s">
        <v>2218</v>
      </c>
      <c r="K6947" s="13" t="s">
        <v>1994</v>
      </c>
      <c r="L6947" s="13" t="s">
        <v>1</v>
      </c>
      <c r="M6947" s="14">
        <v>7.2</v>
      </c>
      <c r="N6947" s="14">
        <v>6.7</v>
      </c>
      <c r="O6947" s="14">
        <v>6.8</v>
      </c>
      <c r="P6947" s="10" t="s">
        <v>2240</v>
      </c>
      <c r="Q6947" s="12" t="s">
        <v>2241</v>
      </c>
      <c r="R6947" s="12" t="s">
        <v>69</v>
      </c>
      <c r="S6947" s="12">
        <v>9</v>
      </c>
      <c r="T6947" s="12">
        <v>1986</v>
      </c>
      <c r="U6947" s="12">
        <v>5</v>
      </c>
      <c r="V6947" s="12">
        <v>2002</v>
      </c>
      <c r="W6947" s="9" t="s">
        <v>45</v>
      </c>
      <c r="X6947" s="9" t="s">
        <v>45</v>
      </c>
      <c r="Y6947" s="15">
        <v>36.161110999999998</v>
      </c>
      <c r="Z6947" s="15">
        <v>-86.772499999999994</v>
      </c>
    </row>
    <row r="6948" spans="1:26" x14ac:dyDescent="0.3">
      <c r="A6948" s="9">
        <v>21826</v>
      </c>
      <c r="B6948" s="10" t="s">
        <v>36450</v>
      </c>
      <c r="C6948" s="9">
        <v>52013</v>
      </c>
      <c r="D6948" s="10" t="s">
        <v>36451</v>
      </c>
      <c r="E6948" s="11" t="s">
        <v>37</v>
      </c>
      <c r="F6948" s="11" t="s">
        <v>37</v>
      </c>
      <c r="G6948" s="12" t="s">
        <v>92</v>
      </c>
      <c r="H6948" s="12" t="s">
        <v>6252</v>
      </c>
      <c r="I6948" s="12" t="s">
        <v>1</v>
      </c>
      <c r="J6948" s="10" t="s">
        <v>1805</v>
      </c>
      <c r="K6948" s="13" t="s">
        <v>1994</v>
      </c>
      <c r="L6948" s="13" t="s">
        <v>1</v>
      </c>
      <c r="M6948" s="14">
        <v>7.1</v>
      </c>
      <c r="N6948" s="14">
        <v>3.6</v>
      </c>
      <c r="O6948" s="14">
        <v>4.3</v>
      </c>
      <c r="P6948" s="10" t="s">
        <v>95</v>
      </c>
      <c r="Q6948" s="12" t="s">
        <v>68</v>
      </c>
      <c r="R6948" s="12" t="s">
        <v>96</v>
      </c>
      <c r="S6948" s="12">
        <v>4</v>
      </c>
      <c r="T6948" s="12">
        <v>1963</v>
      </c>
      <c r="U6948" s="12">
        <v>5</v>
      </c>
      <c r="V6948" s="12">
        <v>2002</v>
      </c>
      <c r="W6948" s="9" t="s">
        <v>45</v>
      </c>
      <c r="X6948" s="9" t="s">
        <v>45</v>
      </c>
      <c r="Y6948" s="15">
        <v>29.368888999999999</v>
      </c>
      <c r="Z6948" s="15">
        <v>-94.911389999999997</v>
      </c>
    </row>
    <row r="6949" spans="1:26" x14ac:dyDescent="0.3">
      <c r="A6949" s="9">
        <v>14840</v>
      </c>
      <c r="B6949" s="10" t="s">
        <v>1340</v>
      </c>
      <c r="C6949" s="9">
        <v>68752</v>
      </c>
      <c r="D6949" s="10" t="s">
        <v>29841</v>
      </c>
      <c r="E6949" s="11" t="s">
        <v>37</v>
      </c>
      <c r="F6949" s="11" t="s">
        <v>37</v>
      </c>
      <c r="G6949" s="12" t="s">
        <v>465</v>
      </c>
      <c r="H6949" s="12" t="s">
        <v>29838</v>
      </c>
      <c r="I6949" s="12" t="s">
        <v>134</v>
      </c>
      <c r="J6949" s="10" t="s">
        <v>40</v>
      </c>
      <c r="K6949" s="13" t="s">
        <v>70</v>
      </c>
      <c r="L6949" s="13" t="s">
        <v>1</v>
      </c>
      <c r="M6949" s="14">
        <v>7.5</v>
      </c>
      <c r="N6949" s="14">
        <v>8.6</v>
      </c>
      <c r="O6949" s="14">
        <v>8.6</v>
      </c>
      <c r="P6949" s="10" t="s">
        <v>67</v>
      </c>
      <c r="Q6949" s="12" t="s">
        <v>68</v>
      </c>
      <c r="R6949" s="12" t="s">
        <v>69</v>
      </c>
      <c r="S6949" s="12">
        <v>88</v>
      </c>
      <c r="T6949" s="12">
        <v>1960</v>
      </c>
      <c r="U6949" s="12">
        <v>5</v>
      </c>
      <c r="V6949" s="12">
        <v>2002</v>
      </c>
      <c r="W6949" s="9" t="s">
        <v>45</v>
      </c>
      <c r="X6949" s="9" t="s">
        <v>45</v>
      </c>
      <c r="Y6949" s="15">
        <v>41.324297999999999</v>
      </c>
      <c r="Z6949" s="15">
        <v>-89.124099999999999</v>
      </c>
    </row>
    <row r="6950" spans="1:26" x14ac:dyDescent="0.3">
      <c r="A6950" s="9">
        <v>309</v>
      </c>
      <c r="B6950" s="10" t="s">
        <v>1452</v>
      </c>
      <c r="C6950" s="9">
        <v>1120</v>
      </c>
      <c r="D6950" s="10" t="s">
        <v>1453</v>
      </c>
      <c r="E6950" s="11" t="s">
        <v>37</v>
      </c>
      <c r="F6950" s="11" t="s">
        <v>37</v>
      </c>
      <c r="G6950" s="12" t="s">
        <v>1434</v>
      </c>
      <c r="H6950" s="12" t="s">
        <v>1454</v>
      </c>
      <c r="I6950" s="12" t="s">
        <v>179</v>
      </c>
      <c r="J6950" s="10" t="s">
        <v>40</v>
      </c>
      <c r="K6950" s="13" t="s">
        <v>70</v>
      </c>
      <c r="L6950" s="13" t="s">
        <v>1</v>
      </c>
      <c r="M6950" s="14">
        <v>1</v>
      </c>
      <c r="N6950" s="14">
        <v>0.8</v>
      </c>
      <c r="O6950" s="14">
        <v>0.8</v>
      </c>
      <c r="P6950" s="10" t="s">
        <v>42</v>
      </c>
      <c r="Q6950" s="12" t="s">
        <v>43</v>
      </c>
      <c r="R6950" s="12" t="s">
        <v>44</v>
      </c>
      <c r="S6950" s="12">
        <v>1</v>
      </c>
      <c r="T6950" s="12">
        <v>1941</v>
      </c>
      <c r="U6950" s="12">
        <v>4</v>
      </c>
      <c r="V6950" s="12">
        <v>2002</v>
      </c>
      <c r="W6950" s="9" t="s">
        <v>45</v>
      </c>
      <c r="X6950" s="9" t="s">
        <v>45</v>
      </c>
      <c r="Y6950" s="15">
        <v>43.073300000000003</v>
      </c>
      <c r="Z6950" s="15">
        <v>-94.239199999999997</v>
      </c>
    </row>
    <row r="6951" spans="1:26" x14ac:dyDescent="0.3">
      <c r="A6951" s="9">
        <v>56401</v>
      </c>
      <c r="B6951" s="10" t="s">
        <v>33999</v>
      </c>
      <c r="C6951" s="9">
        <v>1642</v>
      </c>
      <c r="D6951" s="10" t="s">
        <v>34002</v>
      </c>
      <c r="E6951" s="11" t="s">
        <v>37</v>
      </c>
      <c r="F6951" s="11" t="s">
        <v>37</v>
      </c>
      <c r="G6951" s="12" t="s">
        <v>869</v>
      </c>
      <c r="H6951" s="12" t="s">
        <v>1984</v>
      </c>
      <c r="I6951" s="12" t="s">
        <v>848</v>
      </c>
      <c r="J6951" s="10" t="s">
        <v>139</v>
      </c>
      <c r="K6951" s="13" t="s">
        <v>36889</v>
      </c>
      <c r="L6951" s="13" t="s">
        <v>1</v>
      </c>
      <c r="M6951" s="14">
        <v>51</v>
      </c>
      <c r="N6951" s="14">
        <v>47.4</v>
      </c>
      <c r="O6951" s="14">
        <v>47.9</v>
      </c>
      <c r="P6951" s="10" t="s">
        <v>42</v>
      </c>
      <c r="Q6951" s="12" t="s">
        <v>866</v>
      </c>
      <c r="R6951" s="12" t="s">
        <v>69</v>
      </c>
      <c r="S6951" s="12">
        <v>1</v>
      </c>
      <c r="T6951" s="12">
        <v>1949</v>
      </c>
      <c r="U6951" s="12">
        <v>4</v>
      </c>
      <c r="V6951" s="12">
        <v>2002</v>
      </c>
      <c r="W6951" s="9" t="s">
        <v>45</v>
      </c>
      <c r="X6951" s="9" t="s">
        <v>45</v>
      </c>
      <c r="Y6951" s="15">
        <v>42.094999999999999</v>
      </c>
      <c r="Z6951" s="15">
        <v>-72.594999999999999</v>
      </c>
    </row>
    <row r="6952" spans="1:26" x14ac:dyDescent="0.3">
      <c r="A6952" s="9">
        <v>56401</v>
      </c>
      <c r="B6952" s="10" t="s">
        <v>33999</v>
      </c>
      <c r="C6952" s="9">
        <v>1642</v>
      </c>
      <c r="D6952" s="10" t="s">
        <v>34002</v>
      </c>
      <c r="E6952" s="11" t="s">
        <v>37</v>
      </c>
      <c r="F6952" s="11" t="s">
        <v>37</v>
      </c>
      <c r="G6952" s="12" t="s">
        <v>869</v>
      </c>
      <c r="H6952" s="12" t="s">
        <v>1984</v>
      </c>
      <c r="I6952" s="12" t="s">
        <v>848</v>
      </c>
      <c r="J6952" s="10" t="s">
        <v>139</v>
      </c>
      <c r="K6952" s="13" t="s">
        <v>36890</v>
      </c>
      <c r="L6952" s="13" t="s">
        <v>1</v>
      </c>
      <c r="M6952" s="14">
        <v>51</v>
      </c>
      <c r="N6952" s="14">
        <v>47.4</v>
      </c>
      <c r="O6952" s="14">
        <v>47.9</v>
      </c>
      <c r="P6952" s="10" t="s">
        <v>42</v>
      </c>
      <c r="Q6952" s="12" t="s">
        <v>866</v>
      </c>
      <c r="R6952" s="12" t="s">
        <v>69</v>
      </c>
      <c r="S6952" s="12">
        <v>1</v>
      </c>
      <c r="T6952" s="12">
        <v>1952</v>
      </c>
      <c r="U6952" s="12">
        <v>4</v>
      </c>
      <c r="V6952" s="12">
        <v>2002</v>
      </c>
      <c r="W6952" s="9" t="s">
        <v>45</v>
      </c>
      <c r="X6952" s="9" t="s">
        <v>45</v>
      </c>
      <c r="Y6952" s="15">
        <v>42.094999999999999</v>
      </c>
      <c r="Z6952" s="15">
        <v>-72.594999999999999</v>
      </c>
    </row>
    <row r="6953" spans="1:26" x14ac:dyDescent="0.3">
      <c r="A6953" s="9">
        <v>10433</v>
      </c>
      <c r="B6953" s="10" t="s">
        <v>215</v>
      </c>
      <c r="C6953" s="9">
        <v>6281</v>
      </c>
      <c r="D6953" s="10" t="s">
        <v>4180</v>
      </c>
      <c r="E6953" s="11" t="s">
        <v>37</v>
      </c>
      <c r="F6953" s="11" t="s">
        <v>37</v>
      </c>
      <c r="G6953" s="12" t="s">
        <v>38</v>
      </c>
      <c r="H6953" s="12" t="s">
        <v>217</v>
      </c>
      <c r="I6953" s="12" t="s">
        <v>1</v>
      </c>
      <c r="J6953" s="10" t="s">
        <v>40</v>
      </c>
      <c r="K6953" s="13" t="s">
        <v>120</v>
      </c>
      <c r="L6953" s="13" t="s">
        <v>1</v>
      </c>
      <c r="M6953" s="14">
        <v>2</v>
      </c>
      <c r="N6953" s="14">
        <v>2</v>
      </c>
      <c r="O6953" s="14">
        <v>2</v>
      </c>
      <c r="P6953" s="10" t="s">
        <v>42</v>
      </c>
      <c r="Q6953" s="12" t="s">
        <v>43</v>
      </c>
      <c r="R6953" s="12" t="s">
        <v>44</v>
      </c>
      <c r="S6953" s="12">
        <v>2</v>
      </c>
      <c r="T6953" s="12">
        <v>1968</v>
      </c>
      <c r="U6953" s="12">
        <v>4</v>
      </c>
      <c r="V6953" s="12">
        <v>2002</v>
      </c>
      <c r="W6953" s="9" t="s">
        <v>45</v>
      </c>
      <c r="X6953" s="9" t="s">
        <v>45</v>
      </c>
      <c r="Y6953" s="15">
        <v>57.789955999999997</v>
      </c>
      <c r="Z6953" s="15">
        <v>-152.39699999999999</v>
      </c>
    </row>
    <row r="6954" spans="1:26" x14ac:dyDescent="0.3">
      <c r="A6954" s="9">
        <v>10433</v>
      </c>
      <c r="B6954" s="10" t="s">
        <v>215</v>
      </c>
      <c r="C6954" s="9">
        <v>6281</v>
      </c>
      <c r="D6954" s="10" t="s">
        <v>4180</v>
      </c>
      <c r="E6954" s="11" t="s">
        <v>37</v>
      </c>
      <c r="F6954" s="11" t="s">
        <v>37</v>
      </c>
      <c r="G6954" s="12" t="s">
        <v>38</v>
      </c>
      <c r="H6954" s="12" t="s">
        <v>217</v>
      </c>
      <c r="I6954" s="12" t="s">
        <v>1</v>
      </c>
      <c r="J6954" s="10" t="s">
        <v>40</v>
      </c>
      <c r="K6954" s="13" t="s">
        <v>159</v>
      </c>
      <c r="L6954" s="13" t="s">
        <v>1</v>
      </c>
      <c r="M6954" s="14">
        <v>2.6</v>
      </c>
      <c r="N6954" s="14">
        <v>2</v>
      </c>
      <c r="O6954" s="14">
        <v>2</v>
      </c>
      <c r="P6954" s="10" t="s">
        <v>42</v>
      </c>
      <c r="Q6954" s="12" t="s">
        <v>43</v>
      </c>
      <c r="R6954" s="12" t="s">
        <v>44</v>
      </c>
      <c r="S6954" s="12">
        <v>12</v>
      </c>
      <c r="T6954" s="12">
        <v>1968</v>
      </c>
      <c r="U6954" s="12">
        <v>4</v>
      </c>
      <c r="V6954" s="12">
        <v>2002</v>
      </c>
      <c r="W6954" s="9" t="s">
        <v>45</v>
      </c>
      <c r="X6954" s="9" t="s">
        <v>45</v>
      </c>
      <c r="Y6954" s="15">
        <v>57.789955999999997</v>
      </c>
      <c r="Z6954" s="15">
        <v>-152.39699999999999</v>
      </c>
    </row>
    <row r="6955" spans="1:26" x14ac:dyDescent="0.3">
      <c r="A6955" s="9">
        <v>10433</v>
      </c>
      <c r="B6955" s="10" t="s">
        <v>215</v>
      </c>
      <c r="C6955" s="9">
        <v>6281</v>
      </c>
      <c r="D6955" s="10" t="s">
        <v>4180</v>
      </c>
      <c r="E6955" s="11" t="s">
        <v>37</v>
      </c>
      <c r="F6955" s="11" t="s">
        <v>37</v>
      </c>
      <c r="G6955" s="12" t="s">
        <v>38</v>
      </c>
      <c r="H6955" s="12" t="s">
        <v>217</v>
      </c>
      <c r="I6955" s="12" t="s">
        <v>1</v>
      </c>
      <c r="J6955" s="10" t="s">
        <v>40</v>
      </c>
      <c r="K6955" s="13" t="s">
        <v>160</v>
      </c>
      <c r="L6955" s="13" t="s">
        <v>1</v>
      </c>
      <c r="M6955" s="14">
        <v>2</v>
      </c>
      <c r="N6955" s="14">
        <v>2</v>
      </c>
      <c r="O6955" s="14">
        <v>2</v>
      </c>
      <c r="P6955" s="10" t="s">
        <v>42</v>
      </c>
      <c r="Q6955" s="12" t="s">
        <v>43</v>
      </c>
      <c r="R6955" s="12" t="s">
        <v>44</v>
      </c>
      <c r="S6955" s="12">
        <v>12</v>
      </c>
      <c r="T6955" s="12">
        <v>1968</v>
      </c>
      <c r="U6955" s="12">
        <v>4</v>
      </c>
      <c r="V6955" s="12">
        <v>2002</v>
      </c>
      <c r="W6955" s="9" t="s">
        <v>45</v>
      </c>
      <c r="X6955" s="9" t="s">
        <v>45</v>
      </c>
      <c r="Y6955" s="15">
        <v>57.789955999999997</v>
      </c>
      <c r="Z6955" s="15">
        <v>-152.39699999999999</v>
      </c>
    </row>
    <row r="6956" spans="1:26" x14ac:dyDescent="0.3">
      <c r="A6956" s="9">
        <v>221</v>
      </c>
      <c r="B6956" s="10" t="s">
        <v>4241</v>
      </c>
      <c r="C6956" s="9">
        <v>6345</v>
      </c>
      <c r="D6956" s="10" t="s">
        <v>4255</v>
      </c>
      <c r="E6956" s="11" t="s">
        <v>37</v>
      </c>
      <c r="F6956" s="11" t="s">
        <v>37</v>
      </c>
      <c r="G6956" s="12" t="s">
        <v>38</v>
      </c>
      <c r="H6956" s="12" t="s">
        <v>243</v>
      </c>
      <c r="I6956" s="12" t="s">
        <v>1</v>
      </c>
      <c r="J6956" s="10" t="s">
        <v>40</v>
      </c>
      <c r="K6956" s="13" t="s">
        <v>49</v>
      </c>
      <c r="L6956" s="13" t="s">
        <v>1</v>
      </c>
      <c r="M6956" s="14">
        <v>0.3</v>
      </c>
      <c r="N6956" s="14">
        <v>0.3</v>
      </c>
      <c r="O6956" s="14">
        <v>0.3</v>
      </c>
      <c r="P6956" s="10" t="s">
        <v>42</v>
      </c>
      <c r="Q6956" s="12" t="s">
        <v>43</v>
      </c>
      <c r="R6956" s="12" t="s">
        <v>44</v>
      </c>
      <c r="S6956" s="12">
        <v>2</v>
      </c>
      <c r="T6956" s="12">
        <v>1977</v>
      </c>
      <c r="U6956" s="12">
        <v>4</v>
      </c>
      <c r="V6956" s="12">
        <v>2002</v>
      </c>
      <c r="W6956" s="9" t="s">
        <v>45</v>
      </c>
      <c r="X6956" s="9" t="s">
        <v>45</v>
      </c>
      <c r="Y6956" s="15">
        <v>66.255071999999998</v>
      </c>
      <c r="Z6956" s="15">
        <v>-166.0736</v>
      </c>
    </row>
    <row r="6957" spans="1:26" x14ac:dyDescent="0.3">
      <c r="A6957" s="9">
        <v>10608</v>
      </c>
      <c r="B6957" s="10" t="s">
        <v>1512</v>
      </c>
      <c r="C6957" s="9">
        <v>1153</v>
      </c>
      <c r="D6957" s="10" t="s">
        <v>1513</v>
      </c>
      <c r="E6957" s="11" t="s">
        <v>37</v>
      </c>
      <c r="F6957" s="11" t="s">
        <v>37</v>
      </c>
      <c r="G6957" s="12" t="s">
        <v>1434</v>
      </c>
      <c r="H6957" s="12" t="s">
        <v>1514</v>
      </c>
      <c r="I6957" s="12" t="s">
        <v>134</v>
      </c>
      <c r="J6957" s="10" t="s">
        <v>40</v>
      </c>
      <c r="K6957" s="13" t="s">
        <v>41</v>
      </c>
      <c r="L6957" s="13" t="s">
        <v>1</v>
      </c>
      <c r="M6957" s="14">
        <v>0.7</v>
      </c>
      <c r="N6957" s="14">
        <v>0.5</v>
      </c>
      <c r="O6957" s="14">
        <v>0.5</v>
      </c>
      <c r="P6957" s="10" t="s">
        <v>42</v>
      </c>
      <c r="Q6957" s="12" t="s">
        <v>43</v>
      </c>
      <c r="R6957" s="12" t="s">
        <v>44</v>
      </c>
      <c r="S6957" s="12">
        <v>88</v>
      </c>
      <c r="T6957" s="12">
        <v>1950</v>
      </c>
      <c r="U6957" s="12">
        <v>3</v>
      </c>
      <c r="V6957" s="12">
        <v>2002</v>
      </c>
      <c r="W6957" s="9" t="s">
        <v>45</v>
      </c>
      <c r="X6957" s="9" t="s">
        <v>45</v>
      </c>
      <c r="Y6957" s="15">
        <v>43.430100000000003</v>
      </c>
      <c r="Z6957" s="15">
        <v>-95.315299999999993</v>
      </c>
    </row>
    <row r="6958" spans="1:26" x14ac:dyDescent="0.3">
      <c r="A6958" s="9">
        <v>10608</v>
      </c>
      <c r="B6958" s="10" t="s">
        <v>1512</v>
      </c>
      <c r="C6958" s="9">
        <v>1153</v>
      </c>
      <c r="D6958" s="10" t="s">
        <v>1513</v>
      </c>
      <c r="E6958" s="11" t="s">
        <v>37</v>
      </c>
      <c r="F6958" s="11" t="s">
        <v>37</v>
      </c>
      <c r="G6958" s="12" t="s">
        <v>1434</v>
      </c>
      <c r="H6958" s="12" t="s">
        <v>1514</v>
      </c>
      <c r="I6958" s="12" t="s">
        <v>134</v>
      </c>
      <c r="J6958" s="10" t="s">
        <v>40</v>
      </c>
      <c r="K6958" s="13" t="s">
        <v>47</v>
      </c>
      <c r="L6958" s="13" t="s">
        <v>1</v>
      </c>
      <c r="M6958" s="14">
        <v>1</v>
      </c>
      <c r="N6958" s="14">
        <v>0.8</v>
      </c>
      <c r="O6958" s="14">
        <v>0.8</v>
      </c>
      <c r="P6958" s="10" t="s">
        <v>42</v>
      </c>
      <c r="Q6958" s="12" t="s">
        <v>43</v>
      </c>
      <c r="R6958" s="12" t="s">
        <v>44</v>
      </c>
      <c r="S6958" s="12">
        <v>88</v>
      </c>
      <c r="T6958" s="12">
        <v>1958</v>
      </c>
      <c r="U6958" s="12">
        <v>3</v>
      </c>
      <c r="V6958" s="12">
        <v>2002</v>
      </c>
      <c r="W6958" s="9" t="s">
        <v>45</v>
      </c>
      <c r="X6958" s="9" t="s">
        <v>45</v>
      </c>
      <c r="Y6958" s="15">
        <v>43.430100000000003</v>
      </c>
      <c r="Z6958" s="15">
        <v>-95.315299999999993</v>
      </c>
    </row>
    <row r="6959" spans="1:26" x14ac:dyDescent="0.3">
      <c r="A6959" s="9">
        <v>2547</v>
      </c>
      <c r="B6959" s="10" t="s">
        <v>1650</v>
      </c>
      <c r="C6959" s="9">
        <v>1265</v>
      </c>
      <c r="D6959" s="10" t="s">
        <v>1651</v>
      </c>
      <c r="E6959" s="11" t="s">
        <v>37</v>
      </c>
      <c r="F6959" s="11" t="s">
        <v>37</v>
      </c>
      <c r="G6959" s="12" t="s">
        <v>287</v>
      </c>
      <c r="H6959" s="12" t="s">
        <v>1652</v>
      </c>
      <c r="I6959" s="12" t="s">
        <v>179</v>
      </c>
      <c r="J6959" s="10" t="s">
        <v>40</v>
      </c>
      <c r="K6959" s="13" t="s">
        <v>47</v>
      </c>
      <c r="L6959" s="13" t="s">
        <v>1</v>
      </c>
      <c r="M6959" s="14">
        <v>0.5</v>
      </c>
      <c r="N6959" s="14">
        <v>0.4</v>
      </c>
      <c r="O6959" s="14">
        <v>0.4</v>
      </c>
      <c r="P6959" s="10" t="s">
        <v>42</v>
      </c>
      <c r="Q6959" s="12" t="s">
        <v>43</v>
      </c>
      <c r="R6959" s="12" t="s">
        <v>44</v>
      </c>
      <c r="S6959" s="12">
        <v>88</v>
      </c>
      <c r="T6959" s="12">
        <v>1951</v>
      </c>
      <c r="U6959" s="12">
        <v>3</v>
      </c>
      <c r="V6959" s="12">
        <v>2002</v>
      </c>
      <c r="W6959" s="9" t="s">
        <v>45</v>
      </c>
      <c r="X6959" s="9" t="s">
        <v>45</v>
      </c>
      <c r="Y6959" s="15">
        <v>38.755099999999999</v>
      </c>
      <c r="Z6959" s="15">
        <v>-95.836799999999997</v>
      </c>
    </row>
    <row r="6960" spans="1:26" x14ac:dyDescent="0.3">
      <c r="A6960" s="9">
        <v>13809</v>
      </c>
      <c r="B6960" s="10" t="s">
        <v>3355</v>
      </c>
      <c r="C6960" s="9">
        <v>3348</v>
      </c>
      <c r="D6960" s="10" t="s">
        <v>36691</v>
      </c>
      <c r="E6960" s="11" t="s">
        <v>37</v>
      </c>
      <c r="F6960" s="11" t="s">
        <v>37</v>
      </c>
      <c r="G6960" s="12" t="s">
        <v>3354</v>
      </c>
      <c r="H6960" s="12" t="s">
        <v>10644</v>
      </c>
      <c r="I6960" s="12" t="s">
        <v>134</v>
      </c>
      <c r="J6960" s="10" t="s">
        <v>40</v>
      </c>
      <c r="K6960" s="13" t="s">
        <v>41</v>
      </c>
      <c r="L6960" s="13" t="s">
        <v>1</v>
      </c>
      <c r="M6960" s="14">
        <v>0.7</v>
      </c>
      <c r="N6960" s="14">
        <v>0.8</v>
      </c>
      <c r="O6960" s="14">
        <v>0.8</v>
      </c>
      <c r="P6960" s="10" t="s">
        <v>42</v>
      </c>
      <c r="Q6960" s="12" t="s">
        <v>43</v>
      </c>
      <c r="R6960" s="12" t="s">
        <v>44</v>
      </c>
      <c r="S6960" s="12">
        <v>0</v>
      </c>
      <c r="T6960" s="12">
        <v>1932</v>
      </c>
      <c r="U6960" s="12">
        <v>3</v>
      </c>
      <c r="V6960" s="12">
        <v>2002</v>
      </c>
      <c r="W6960" s="9" t="s">
        <v>45</v>
      </c>
      <c r="X6960" s="9" t="s">
        <v>45</v>
      </c>
      <c r="Y6960" s="15">
        <v>45.33</v>
      </c>
      <c r="Z6960" s="15">
        <v>-97.331109999999995</v>
      </c>
    </row>
    <row r="6961" spans="1:26" x14ac:dyDescent="0.3">
      <c r="A6961" s="9">
        <v>19876</v>
      </c>
      <c r="B6961" s="10" t="s">
        <v>3022</v>
      </c>
      <c r="C6961" s="9">
        <v>3804</v>
      </c>
      <c r="D6961" s="10" t="s">
        <v>3653</v>
      </c>
      <c r="E6961" s="11" t="s">
        <v>37</v>
      </c>
      <c r="F6961" s="11" t="s">
        <v>37</v>
      </c>
      <c r="G6961" s="12" t="s">
        <v>3618</v>
      </c>
      <c r="H6961" s="12" t="s">
        <v>3654</v>
      </c>
      <c r="I6961" s="12" t="s">
        <v>168</v>
      </c>
      <c r="J6961" s="10" t="s">
        <v>40</v>
      </c>
      <c r="K6961" s="13" t="s">
        <v>41</v>
      </c>
      <c r="L6961" s="13" t="s">
        <v>1</v>
      </c>
      <c r="M6961" s="14">
        <v>69</v>
      </c>
      <c r="N6961" s="14">
        <v>74</v>
      </c>
      <c r="O6961" s="14">
        <v>74</v>
      </c>
      <c r="P6961" s="10" t="s">
        <v>42</v>
      </c>
      <c r="Q6961" s="12" t="s">
        <v>866</v>
      </c>
      <c r="R6961" s="12" t="s">
        <v>69</v>
      </c>
      <c r="S6961" s="12">
        <v>12</v>
      </c>
      <c r="T6961" s="12">
        <v>1948</v>
      </c>
      <c r="U6961" s="12">
        <v>3</v>
      </c>
      <c r="V6961" s="12">
        <v>2002</v>
      </c>
      <c r="W6961" s="9" t="s">
        <v>45</v>
      </c>
      <c r="X6961" s="9" t="s">
        <v>45</v>
      </c>
      <c r="Y6961" s="15">
        <v>38.536700000000003</v>
      </c>
      <c r="Z6961" s="15">
        <v>-77.280600000000007</v>
      </c>
    </row>
    <row r="6962" spans="1:26" x14ac:dyDescent="0.3">
      <c r="A6962" s="9">
        <v>19876</v>
      </c>
      <c r="B6962" s="10" t="s">
        <v>3022</v>
      </c>
      <c r="C6962" s="9">
        <v>3804</v>
      </c>
      <c r="D6962" s="10" t="s">
        <v>3653</v>
      </c>
      <c r="E6962" s="11" t="s">
        <v>37</v>
      </c>
      <c r="F6962" s="11" t="s">
        <v>37</v>
      </c>
      <c r="G6962" s="12" t="s">
        <v>3618</v>
      </c>
      <c r="H6962" s="12" t="s">
        <v>3654</v>
      </c>
      <c r="I6962" s="12" t="s">
        <v>168</v>
      </c>
      <c r="J6962" s="10" t="s">
        <v>40</v>
      </c>
      <c r="K6962" s="13" t="s">
        <v>47</v>
      </c>
      <c r="L6962" s="13" t="s">
        <v>1</v>
      </c>
      <c r="M6962" s="14">
        <v>69</v>
      </c>
      <c r="N6962" s="14">
        <v>69</v>
      </c>
      <c r="O6962" s="14">
        <v>71</v>
      </c>
      <c r="P6962" s="10" t="s">
        <v>42</v>
      </c>
      <c r="Q6962" s="12" t="s">
        <v>866</v>
      </c>
      <c r="R6962" s="12" t="s">
        <v>69</v>
      </c>
      <c r="S6962" s="12">
        <v>5</v>
      </c>
      <c r="T6962" s="12">
        <v>1951</v>
      </c>
      <c r="U6962" s="12">
        <v>3</v>
      </c>
      <c r="V6962" s="12">
        <v>2002</v>
      </c>
      <c r="W6962" s="9" t="s">
        <v>45</v>
      </c>
      <c r="X6962" s="9" t="s">
        <v>45</v>
      </c>
      <c r="Y6962" s="15">
        <v>38.536700000000003</v>
      </c>
      <c r="Z6962" s="15">
        <v>-77.280600000000007</v>
      </c>
    </row>
    <row r="6963" spans="1:26" x14ac:dyDescent="0.3">
      <c r="A6963" s="9">
        <v>54711</v>
      </c>
      <c r="B6963" s="10" t="s">
        <v>36759</v>
      </c>
      <c r="C6963" s="9">
        <v>50168</v>
      </c>
      <c r="D6963" s="10" t="s">
        <v>36760</v>
      </c>
      <c r="E6963" s="11" t="s">
        <v>1</v>
      </c>
      <c r="F6963" s="11" t="s">
        <v>1</v>
      </c>
      <c r="G6963" s="12" t="s">
        <v>1803</v>
      </c>
      <c r="H6963" s="12" t="s">
        <v>5619</v>
      </c>
      <c r="I6963" s="12" t="s">
        <v>1</v>
      </c>
      <c r="J6963" s="10" t="s">
        <v>1805</v>
      </c>
      <c r="K6963" s="13" t="s">
        <v>36891</v>
      </c>
      <c r="L6963" s="13" t="s">
        <v>1</v>
      </c>
      <c r="M6963" s="14">
        <v>23</v>
      </c>
      <c r="N6963" s="14">
        <v>20</v>
      </c>
      <c r="O6963" s="14">
        <v>25</v>
      </c>
      <c r="P6963" s="10" t="s">
        <v>76</v>
      </c>
      <c r="Q6963" s="12" t="s">
        <v>68</v>
      </c>
      <c r="R6963" s="12" t="s">
        <v>80</v>
      </c>
      <c r="S6963" s="12">
        <v>12</v>
      </c>
      <c r="T6963" s="12">
        <v>1985</v>
      </c>
      <c r="U6963" s="12">
        <v>3</v>
      </c>
      <c r="V6963" s="12">
        <v>2002</v>
      </c>
      <c r="W6963" s="9" t="s">
        <v>45</v>
      </c>
      <c r="X6963" s="9" t="s">
        <v>45</v>
      </c>
      <c r="Y6963" s="16" t="s">
        <v>45</v>
      </c>
      <c r="Z6963" s="16" t="s">
        <v>45</v>
      </c>
    </row>
    <row r="6964" spans="1:26" x14ac:dyDescent="0.3">
      <c r="A6964" s="9">
        <v>9358</v>
      </c>
      <c r="B6964" s="10" t="s">
        <v>6505</v>
      </c>
      <c r="C6964" s="9">
        <v>54089</v>
      </c>
      <c r="D6964" s="10" t="s">
        <v>36892</v>
      </c>
      <c r="E6964" s="11" t="s">
        <v>37</v>
      </c>
      <c r="F6964" s="11" t="s">
        <v>37</v>
      </c>
      <c r="G6964" s="12" t="s">
        <v>3195</v>
      </c>
      <c r="H6964" s="12" t="s">
        <v>1316</v>
      </c>
      <c r="I6964" s="12" t="s">
        <v>1</v>
      </c>
      <c r="J6964" s="10" t="s">
        <v>5323</v>
      </c>
      <c r="K6964" s="13" t="s">
        <v>1994</v>
      </c>
      <c r="L6964" s="13" t="s">
        <v>1</v>
      </c>
      <c r="M6964" s="14">
        <v>5</v>
      </c>
      <c r="N6964" s="14">
        <v>4.7</v>
      </c>
      <c r="O6964" s="14">
        <v>4.7</v>
      </c>
      <c r="P6964" s="10" t="s">
        <v>71</v>
      </c>
      <c r="Q6964" s="12" t="s">
        <v>72</v>
      </c>
      <c r="R6964" s="12" t="s">
        <v>69</v>
      </c>
      <c r="S6964" s="12">
        <v>1</v>
      </c>
      <c r="T6964" s="12">
        <v>1938</v>
      </c>
      <c r="U6964" s="12">
        <v>3</v>
      </c>
      <c r="V6964" s="12">
        <v>2002</v>
      </c>
      <c r="W6964" s="9" t="s">
        <v>45</v>
      </c>
      <c r="X6964" s="9" t="s">
        <v>45</v>
      </c>
      <c r="Y6964" s="15">
        <v>41.17</v>
      </c>
      <c r="Z6964" s="15">
        <v>-77.355829999999997</v>
      </c>
    </row>
    <row r="6965" spans="1:26" x14ac:dyDescent="0.3">
      <c r="A6965" s="9">
        <v>9358</v>
      </c>
      <c r="B6965" s="10" t="s">
        <v>6505</v>
      </c>
      <c r="C6965" s="9">
        <v>54089</v>
      </c>
      <c r="D6965" s="10" t="s">
        <v>36892</v>
      </c>
      <c r="E6965" s="11" t="s">
        <v>37</v>
      </c>
      <c r="F6965" s="11" t="s">
        <v>37</v>
      </c>
      <c r="G6965" s="12" t="s">
        <v>3195</v>
      </c>
      <c r="H6965" s="12" t="s">
        <v>1316</v>
      </c>
      <c r="I6965" s="12" t="s">
        <v>1</v>
      </c>
      <c r="J6965" s="10" t="s">
        <v>5323</v>
      </c>
      <c r="K6965" s="13" t="s">
        <v>2685</v>
      </c>
      <c r="L6965" s="13" t="s">
        <v>1</v>
      </c>
      <c r="M6965" s="14">
        <v>5</v>
      </c>
      <c r="N6965" s="14">
        <v>4.7</v>
      </c>
      <c r="O6965" s="14">
        <v>4.7</v>
      </c>
      <c r="P6965" s="10" t="s">
        <v>71</v>
      </c>
      <c r="Q6965" s="12" t="s">
        <v>72</v>
      </c>
      <c r="R6965" s="12" t="s">
        <v>69</v>
      </c>
      <c r="S6965" s="12">
        <v>7</v>
      </c>
      <c r="T6965" s="12">
        <v>1946</v>
      </c>
      <c r="U6965" s="12">
        <v>3</v>
      </c>
      <c r="V6965" s="12">
        <v>2002</v>
      </c>
      <c r="W6965" s="9" t="s">
        <v>45</v>
      </c>
      <c r="X6965" s="9" t="s">
        <v>45</v>
      </c>
      <c r="Y6965" s="15">
        <v>41.17</v>
      </c>
      <c r="Z6965" s="15">
        <v>-77.355829999999997</v>
      </c>
    </row>
    <row r="6966" spans="1:26" x14ac:dyDescent="0.3">
      <c r="A6966" s="9">
        <v>9358</v>
      </c>
      <c r="B6966" s="10" t="s">
        <v>6505</v>
      </c>
      <c r="C6966" s="9">
        <v>54089</v>
      </c>
      <c r="D6966" s="10" t="s">
        <v>36892</v>
      </c>
      <c r="E6966" s="11" t="s">
        <v>37</v>
      </c>
      <c r="F6966" s="11" t="s">
        <v>37</v>
      </c>
      <c r="G6966" s="12" t="s">
        <v>3195</v>
      </c>
      <c r="H6966" s="12" t="s">
        <v>1316</v>
      </c>
      <c r="I6966" s="12" t="s">
        <v>1</v>
      </c>
      <c r="J6966" s="10" t="s">
        <v>5323</v>
      </c>
      <c r="K6966" s="13" t="s">
        <v>1971</v>
      </c>
      <c r="L6966" s="13" t="s">
        <v>1</v>
      </c>
      <c r="M6966" s="14">
        <v>24.7</v>
      </c>
      <c r="N6966" s="14">
        <v>23.1</v>
      </c>
      <c r="O6966" s="14">
        <v>23.2</v>
      </c>
      <c r="P6966" s="10" t="s">
        <v>71</v>
      </c>
      <c r="Q6966" s="12" t="s">
        <v>72</v>
      </c>
      <c r="R6966" s="12" t="s">
        <v>69</v>
      </c>
      <c r="S6966" s="12">
        <v>12</v>
      </c>
      <c r="T6966" s="12">
        <v>1984</v>
      </c>
      <c r="U6966" s="12">
        <v>3</v>
      </c>
      <c r="V6966" s="12">
        <v>2002</v>
      </c>
      <c r="W6966" s="9" t="s">
        <v>45</v>
      </c>
      <c r="X6966" s="9" t="s">
        <v>45</v>
      </c>
      <c r="Y6966" s="15">
        <v>41.17</v>
      </c>
      <c r="Z6966" s="15">
        <v>-77.355829999999997</v>
      </c>
    </row>
    <row r="6967" spans="1:26" x14ac:dyDescent="0.3">
      <c r="A6967" s="9">
        <v>10027</v>
      </c>
      <c r="B6967" s="10" t="s">
        <v>36893</v>
      </c>
      <c r="C6967" s="9">
        <v>54405</v>
      </c>
      <c r="D6967" s="10" t="s">
        <v>36894</v>
      </c>
      <c r="E6967" s="11" t="s">
        <v>37</v>
      </c>
      <c r="F6967" s="11" t="s">
        <v>37</v>
      </c>
      <c r="G6967" s="12" t="s">
        <v>1165</v>
      </c>
      <c r="H6967" s="12" t="s">
        <v>1166</v>
      </c>
      <c r="I6967" s="12" t="s">
        <v>1</v>
      </c>
      <c r="J6967" s="10" t="s">
        <v>139</v>
      </c>
      <c r="K6967" s="13" t="s">
        <v>41</v>
      </c>
      <c r="L6967" s="13" t="s">
        <v>1</v>
      </c>
      <c r="M6967" s="14">
        <v>3</v>
      </c>
      <c r="N6967" s="14">
        <v>2.2000000000000002</v>
      </c>
      <c r="O6967" s="14">
        <v>2.2000000000000002</v>
      </c>
      <c r="P6967" s="10" t="s">
        <v>2434</v>
      </c>
      <c r="Q6967" s="12" t="s">
        <v>2435</v>
      </c>
      <c r="R6967" s="12" t="s">
        <v>96</v>
      </c>
      <c r="S6967" s="12">
        <v>12</v>
      </c>
      <c r="T6967" s="12">
        <v>1990</v>
      </c>
      <c r="U6967" s="12">
        <v>3</v>
      </c>
      <c r="V6967" s="12">
        <v>2002</v>
      </c>
      <c r="W6967" s="9" t="s">
        <v>45</v>
      </c>
      <c r="X6967" s="9" t="s">
        <v>45</v>
      </c>
      <c r="Y6967" s="15">
        <v>21.34</v>
      </c>
      <c r="Z6967" s="15">
        <v>-157.9211</v>
      </c>
    </row>
    <row r="6968" spans="1:26" x14ac:dyDescent="0.3">
      <c r="A6968" s="9">
        <v>2507</v>
      </c>
      <c r="B6968" s="10" t="s">
        <v>3942</v>
      </c>
      <c r="C6968" s="9">
        <v>375</v>
      </c>
      <c r="D6968" s="10" t="s">
        <v>36727</v>
      </c>
      <c r="E6968" s="11" t="s">
        <v>37</v>
      </c>
      <c r="F6968" s="11" t="s">
        <v>37</v>
      </c>
      <c r="G6968" s="12" t="s">
        <v>80</v>
      </c>
      <c r="H6968" s="12" t="s">
        <v>220</v>
      </c>
      <c r="I6968" s="12" t="s">
        <v>1</v>
      </c>
      <c r="J6968" s="10" t="s">
        <v>40</v>
      </c>
      <c r="K6968" s="13" t="s">
        <v>1532</v>
      </c>
      <c r="L6968" s="13" t="s">
        <v>1</v>
      </c>
      <c r="M6968" s="14">
        <v>20</v>
      </c>
      <c r="N6968" s="14">
        <v>20</v>
      </c>
      <c r="O6968" s="14">
        <v>20</v>
      </c>
      <c r="P6968" s="10" t="s">
        <v>67</v>
      </c>
      <c r="Q6968" s="12" t="s">
        <v>68</v>
      </c>
      <c r="R6968" s="12" t="s">
        <v>69</v>
      </c>
      <c r="S6968" s="12">
        <v>11</v>
      </c>
      <c r="T6968" s="12">
        <v>1949</v>
      </c>
      <c r="U6968" s="12">
        <v>2</v>
      </c>
      <c r="V6968" s="12">
        <v>2002</v>
      </c>
      <c r="W6968" s="9" t="s">
        <v>45</v>
      </c>
      <c r="X6968" s="9" t="s">
        <v>45</v>
      </c>
      <c r="Y6968" s="15">
        <v>34.178055999999998</v>
      </c>
      <c r="Z6968" s="15">
        <v>-118.3156</v>
      </c>
    </row>
    <row r="6969" spans="1:26" x14ac:dyDescent="0.3">
      <c r="A6969" s="9">
        <v>2507</v>
      </c>
      <c r="B6969" s="10" t="s">
        <v>3942</v>
      </c>
      <c r="C6969" s="9">
        <v>375</v>
      </c>
      <c r="D6969" s="10" t="s">
        <v>36727</v>
      </c>
      <c r="E6969" s="11" t="s">
        <v>37</v>
      </c>
      <c r="F6969" s="11" t="s">
        <v>37</v>
      </c>
      <c r="G6969" s="12" t="s">
        <v>80</v>
      </c>
      <c r="H6969" s="12" t="s">
        <v>220</v>
      </c>
      <c r="I6969" s="12" t="s">
        <v>1</v>
      </c>
      <c r="J6969" s="10" t="s">
        <v>40</v>
      </c>
      <c r="K6969" s="13" t="s">
        <v>36895</v>
      </c>
      <c r="L6969" s="13" t="s">
        <v>1</v>
      </c>
      <c r="M6969" s="14">
        <v>34.5</v>
      </c>
      <c r="N6969" s="14">
        <v>30</v>
      </c>
      <c r="O6969" s="14">
        <v>30</v>
      </c>
      <c r="P6969" s="10" t="s">
        <v>67</v>
      </c>
      <c r="Q6969" s="12" t="s">
        <v>68</v>
      </c>
      <c r="R6969" s="12" t="s">
        <v>69</v>
      </c>
      <c r="S6969" s="12">
        <v>9</v>
      </c>
      <c r="T6969" s="12">
        <v>1953</v>
      </c>
      <c r="U6969" s="12">
        <v>2</v>
      </c>
      <c r="V6969" s="12">
        <v>2002</v>
      </c>
      <c r="W6969" s="9" t="s">
        <v>45</v>
      </c>
      <c r="X6969" s="9" t="s">
        <v>45</v>
      </c>
      <c r="Y6969" s="15">
        <v>34.178055999999998</v>
      </c>
      <c r="Z6969" s="15">
        <v>-118.3156</v>
      </c>
    </row>
    <row r="6970" spans="1:26" x14ac:dyDescent="0.3">
      <c r="A6970" s="9">
        <v>9928</v>
      </c>
      <c r="B6970" s="10" t="s">
        <v>800</v>
      </c>
      <c r="C6970" s="9">
        <v>504</v>
      </c>
      <c r="D6970" s="10" t="s">
        <v>801</v>
      </c>
      <c r="E6970" s="11" t="s">
        <v>37</v>
      </c>
      <c r="F6970" s="11" t="s">
        <v>37</v>
      </c>
      <c r="G6970" s="12" t="s">
        <v>753</v>
      </c>
      <c r="H6970" s="12" t="s">
        <v>802</v>
      </c>
      <c r="I6970" s="12" t="s">
        <v>766</v>
      </c>
      <c r="J6970" s="10" t="s">
        <v>40</v>
      </c>
      <c r="K6970" s="13" t="s">
        <v>47</v>
      </c>
      <c r="L6970" s="13" t="s">
        <v>1</v>
      </c>
      <c r="M6970" s="14">
        <v>0.9</v>
      </c>
      <c r="N6970" s="14">
        <v>0.7</v>
      </c>
      <c r="O6970" s="14">
        <v>0.7</v>
      </c>
      <c r="P6970" s="10" t="s">
        <v>42</v>
      </c>
      <c r="Q6970" s="12" t="s">
        <v>43</v>
      </c>
      <c r="R6970" s="12" t="s">
        <v>44</v>
      </c>
      <c r="S6970" s="12">
        <v>7</v>
      </c>
      <c r="T6970" s="12">
        <v>1949</v>
      </c>
      <c r="U6970" s="12">
        <v>2</v>
      </c>
      <c r="V6970" s="12">
        <v>2002</v>
      </c>
      <c r="W6970" s="9" t="s">
        <v>45</v>
      </c>
      <c r="X6970" s="9" t="s">
        <v>45</v>
      </c>
      <c r="Y6970" s="15">
        <v>40.950499999999998</v>
      </c>
      <c r="Z6970" s="15">
        <v>-102.2795</v>
      </c>
    </row>
    <row r="6971" spans="1:26" x14ac:dyDescent="0.3">
      <c r="A6971" s="9">
        <v>27813</v>
      </c>
      <c r="B6971" s="10" t="s">
        <v>141</v>
      </c>
      <c r="C6971" s="9">
        <v>690</v>
      </c>
      <c r="D6971" s="10" t="s">
        <v>1087</v>
      </c>
      <c r="E6971" s="11" t="s">
        <v>37</v>
      </c>
      <c r="F6971" s="11" t="s">
        <v>37</v>
      </c>
      <c r="G6971" s="12" t="s">
        <v>339</v>
      </c>
      <c r="H6971" s="12" t="s">
        <v>1088</v>
      </c>
      <c r="I6971" s="12" t="s">
        <v>942</v>
      </c>
      <c r="J6971" s="10" t="s">
        <v>40</v>
      </c>
      <c r="K6971" s="13" t="s">
        <v>47</v>
      </c>
      <c r="L6971" s="13" t="s">
        <v>1</v>
      </c>
      <c r="M6971" s="14">
        <v>10</v>
      </c>
      <c r="N6971" s="14">
        <v>10</v>
      </c>
      <c r="O6971" s="14">
        <v>10</v>
      </c>
      <c r="P6971" s="10" t="s">
        <v>62</v>
      </c>
      <c r="Q6971" s="12" t="s">
        <v>63</v>
      </c>
      <c r="R6971" s="12" t="s">
        <v>64</v>
      </c>
      <c r="S6971" s="12">
        <v>3</v>
      </c>
      <c r="T6971" s="12">
        <v>1957</v>
      </c>
      <c r="U6971" s="12">
        <v>2</v>
      </c>
      <c r="V6971" s="12">
        <v>2002</v>
      </c>
      <c r="W6971" s="9" t="s">
        <v>45</v>
      </c>
      <c r="X6971" s="9" t="s">
        <v>45</v>
      </c>
      <c r="Y6971" s="15">
        <v>30.708570999999999</v>
      </c>
      <c r="Z6971" s="15">
        <v>-84.863870000000006</v>
      </c>
    </row>
    <row r="6972" spans="1:26" x14ac:dyDescent="0.3">
      <c r="A6972" s="9">
        <v>15773</v>
      </c>
      <c r="B6972" s="10" t="s">
        <v>2643</v>
      </c>
      <c r="C6972" s="9">
        <v>2299</v>
      </c>
      <c r="D6972" s="10" t="s">
        <v>2644</v>
      </c>
      <c r="E6972" s="11" t="s">
        <v>37</v>
      </c>
      <c r="F6972" s="11" t="s">
        <v>37</v>
      </c>
      <c r="G6972" s="12" t="s">
        <v>177</v>
      </c>
      <c r="H6972" s="12" t="s">
        <v>1490</v>
      </c>
      <c r="I6972" s="12" t="s">
        <v>179</v>
      </c>
      <c r="J6972" s="10" t="s">
        <v>40</v>
      </c>
      <c r="K6972" s="13" t="s">
        <v>41</v>
      </c>
      <c r="L6972" s="13" t="s">
        <v>1</v>
      </c>
      <c r="M6972" s="14">
        <v>0.5</v>
      </c>
      <c r="N6972" s="14">
        <v>0.5</v>
      </c>
      <c r="O6972" s="14">
        <v>0.5</v>
      </c>
      <c r="P6972" s="10" t="s">
        <v>42</v>
      </c>
      <c r="Q6972" s="12" t="s">
        <v>43</v>
      </c>
      <c r="R6972" s="12" t="s">
        <v>44</v>
      </c>
      <c r="S6972" s="12">
        <v>1</v>
      </c>
      <c r="T6972" s="12">
        <v>1950</v>
      </c>
      <c r="U6972" s="12">
        <v>2</v>
      </c>
      <c r="V6972" s="12">
        <v>2002</v>
      </c>
      <c r="W6972" s="9" t="s">
        <v>45</v>
      </c>
      <c r="X6972" s="9" t="s">
        <v>45</v>
      </c>
      <c r="Y6972" s="15">
        <v>40.097954000000001</v>
      </c>
      <c r="Z6972" s="15">
        <v>-98.519030000000001</v>
      </c>
    </row>
    <row r="6973" spans="1:26" x14ac:dyDescent="0.3">
      <c r="A6973" s="9">
        <v>55919</v>
      </c>
      <c r="B6973" s="10" t="s">
        <v>5649</v>
      </c>
      <c r="C6973" s="9">
        <v>10360</v>
      </c>
      <c r="D6973" s="10" t="s">
        <v>5650</v>
      </c>
      <c r="E6973" s="11" t="s">
        <v>37</v>
      </c>
      <c r="F6973" s="11" t="s">
        <v>37</v>
      </c>
      <c r="G6973" s="12" t="s">
        <v>2134</v>
      </c>
      <c r="H6973" s="12" t="s">
        <v>2328</v>
      </c>
      <c r="I6973" s="12" t="s">
        <v>134</v>
      </c>
      <c r="J6973" s="10" t="s">
        <v>1805</v>
      </c>
      <c r="K6973" s="13" t="s">
        <v>1994</v>
      </c>
      <c r="L6973" s="13" t="s">
        <v>1</v>
      </c>
      <c r="M6973" s="14">
        <v>1.5</v>
      </c>
      <c r="N6973" s="14">
        <v>1.4</v>
      </c>
      <c r="O6973" s="14">
        <v>1.4</v>
      </c>
      <c r="P6973" s="10" t="s">
        <v>71</v>
      </c>
      <c r="Q6973" s="12" t="s">
        <v>72</v>
      </c>
      <c r="R6973" s="12" t="s">
        <v>69</v>
      </c>
      <c r="S6973" s="12">
        <v>1</v>
      </c>
      <c r="T6973" s="12">
        <v>1929</v>
      </c>
      <c r="U6973" s="12">
        <v>2</v>
      </c>
      <c r="V6973" s="12">
        <v>2002</v>
      </c>
      <c r="W6973" s="9" t="s">
        <v>45</v>
      </c>
      <c r="X6973" s="9" t="s">
        <v>45</v>
      </c>
      <c r="Y6973" s="15">
        <v>44.493600000000001</v>
      </c>
      <c r="Z6973" s="15">
        <v>-88.030299999999997</v>
      </c>
    </row>
    <row r="6974" spans="1:26" x14ac:dyDescent="0.3">
      <c r="A6974" s="9">
        <v>55919</v>
      </c>
      <c r="B6974" s="10" t="s">
        <v>5649</v>
      </c>
      <c r="C6974" s="9">
        <v>10360</v>
      </c>
      <c r="D6974" s="10" t="s">
        <v>5650</v>
      </c>
      <c r="E6974" s="11" t="s">
        <v>37</v>
      </c>
      <c r="F6974" s="11" t="s">
        <v>37</v>
      </c>
      <c r="G6974" s="12" t="s">
        <v>2134</v>
      </c>
      <c r="H6974" s="12" t="s">
        <v>2328</v>
      </c>
      <c r="I6974" s="12" t="s">
        <v>134</v>
      </c>
      <c r="J6974" s="10" t="s">
        <v>1805</v>
      </c>
      <c r="K6974" s="13" t="s">
        <v>1798</v>
      </c>
      <c r="L6974" s="13" t="s">
        <v>1</v>
      </c>
      <c r="M6974" s="14">
        <v>3</v>
      </c>
      <c r="N6974" s="14">
        <v>2.8</v>
      </c>
      <c r="O6974" s="14">
        <v>2.8</v>
      </c>
      <c r="P6974" s="10" t="s">
        <v>71</v>
      </c>
      <c r="Q6974" s="12" t="s">
        <v>72</v>
      </c>
      <c r="R6974" s="12" t="s">
        <v>69</v>
      </c>
      <c r="S6974" s="12">
        <v>1</v>
      </c>
      <c r="T6974" s="12">
        <v>1933</v>
      </c>
      <c r="U6974" s="12">
        <v>2</v>
      </c>
      <c r="V6974" s="12">
        <v>2002</v>
      </c>
      <c r="W6974" s="9" t="s">
        <v>45</v>
      </c>
      <c r="X6974" s="9" t="s">
        <v>45</v>
      </c>
      <c r="Y6974" s="15">
        <v>44.493600000000001</v>
      </c>
      <c r="Z6974" s="15">
        <v>-88.030299999999997</v>
      </c>
    </row>
    <row r="6975" spans="1:26" x14ac:dyDescent="0.3">
      <c r="A6975" s="9">
        <v>55919</v>
      </c>
      <c r="B6975" s="10" t="s">
        <v>5649</v>
      </c>
      <c r="C6975" s="9">
        <v>10360</v>
      </c>
      <c r="D6975" s="10" t="s">
        <v>5650</v>
      </c>
      <c r="E6975" s="11" t="s">
        <v>37</v>
      </c>
      <c r="F6975" s="11" t="s">
        <v>37</v>
      </c>
      <c r="G6975" s="12" t="s">
        <v>2134</v>
      </c>
      <c r="H6975" s="12" t="s">
        <v>2328</v>
      </c>
      <c r="I6975" s="12" t="s">
        <v>134</v>
      </c>
      <c r="J6975" s="10" t="s">
        <v>1805</v>
      </c>
      <c r="K6975" s="13" t="s">
        <v>2685</v>
      </c>
      <c r="L6975" s="13" t="s">
        <v>1</v>
      </c>
      <c r="M6975" s="14">
        <v>3</v>
      </c>
      <c r="N6975" s="14">
        <v>2.8</v>
      </c>
      <c r="O6975" s="14">
        <v>2.8</v>
      </c>
      <c r="P6975" s="10" t="s">
        <v>71</v>
      </c>
      <c r="Q6975" s="12" t="s">
        <v>72</v>
      </c>
      <c r="R6975" s="12" t="s">
        <v>69</v>
      </c>
      <c r="S6975" s="12">
        <v>1</v>
      </c>
      <c r="T6975" s="12">
        <v>1940</v>
      </c>
      <c r="U6975" s="12">
        <v>2</v>
      </c>
      <c r="V6975" s="12">
        <v>2002</v>
      </c>
      <c r="W6975" s="9" t="s">
        <v>45</v>
      </c>
      <c r="X6975" s="9" t="s">
        <v>45</v>
      </c>
      <c r="Y6975" s="15">
        <v>44.493600000000001</v>
      </c>
      <c r="Z6975" s="15">
        <v>-88.030299999999997</v>
      </c>
    </row>
    <row r="6976" spans="1:26" x14ac:dyDescent="0.3">
      <c r="A6976" s="9">
        <v>55919</v>
      </c>
      <c r="B6976" s="10" t="s">
        <v>5649</v>
      </c>
      <c r="C6976" s="9">
        <v>10360</v>
      </c>
      <c r="D6976" s="10" t="s">
        <v>5650</v>
      </c>
      <c r="E6976" s="11" t="s">
        <v>37</v>
      </c>
      <c r="F6976" s="11" t="s">
        <v>37</v>
      </c>
      <c r="G6976" s="12" t="s">
        <v>2134</v>
      </c>
      <c r="H6976" s="12" t="s">
        <v>2328</v>
      </c>
      <c r="I6976" s="12" t="s">
        <v>134</v>
      </c>
      <c r="J6976" s="10" t="s">
        <v>1805</v>
      </c>
      <c r="K6976" s="13" t="s">
        <v>1971</v>
      </c>
      <c r="L6976" s="13" t="s">
        <v>1</v>
      </c>
      <c r="M6976" s="14">
        <v>2.5</v>
      </c>
      <c r="N6976" s="14">
        <v>2.2999999999999998</v>
      </c>
      <c r="O6976" s="14">
        <v>2.4</v>
      </c>
      <c r="P6976" s="10" t="s">
        <v>71</v>
      </c>
      <c r="Q6976" s="12" t="s">
        <v>72</v>
      </c>
      <c r="R6976" s="12" t="s">
        <v>69</v>
      </c>
      <c r="S6976" s="12">
        <v>1</v>
      </c>
      <c r="T6976" s="12">
        <v>1947</v>
      </c>
      <c r="U6976" s="12">
        <v>2</v>
      </c>
      <c r="V6976" s="12">
        <v>2002</v>
      </c>
      <c r="W6976" s="9" t="s">
        <v>45</v>
      </c>
      <c r="X6976" s="9" t="s">
        <v>45</v>
      </c>
      <c r="Y6976" s="15">
        <v>44.493600000000001</v>
      </c>
      <c r="Z6976" s="15">
        <v>-88.030299999999997</v>
      </c>
    </row>
    <row r="6977" spans="1:26" x14ac:dyDescent="0.3">
      <c r="A6977" s="9">
        <v>7091</v>
      </c>
      <c r="B6977" s="10" t="s">
        <v>36896</v>
      </c>
      <c r="C6977" s="9">
        <v>10778</v>
      </c>
      <c r="D6977" s="10" t="s">
        <v>36896</v>
      </c>
      <c r="E6977" s="11" t="s">
        <v>37</v>
      </c>
      <c r="F6977" s="11" t="s">
        <v>37</v>
      </c>
      <c r="G6977" s="12" t="s">
        <v>406</v>
      </c>
      <c r="H6977" s="12" t="s">
        <v>3568</v>
      </c>
      <c r="I6977" s="12" t="s">
        <v>1</v>
      </c>
      <c r="J6977" s="10" t="s">
        <v>1805</v>
      </c>
      <c r="K6977" s="13" t="s">
        <v>1994</v>
      </c>
      <c r="L6977" s="13" t="s">
        <v>1</v>
      </c>
      <c r="M6977" s="14">
        <v>50</v>
      </c>
      <c r="N6977" s="14">
        <v>50</v>
      </c>
      <c r="O6977" s="14">
        <v>50</v>
      </c>
      <c r="P6977" s="10" t="s">
        <v>71</v>
      </c>
      <c r="Q6977" s="12" t="s">
        <v>72</v>
      </c>
      <c r="R6977" s="12" t="s">
        <v>69</v>
      </c>
      <c r="S6977" s="12">
        <v>1</v>
      </c>
      <c r="T6977" s="12">
        <v>1944</v>
      </c>
      <c r="U6977" s="12">
        <v>2</v>
      </c>
      <c r="V6977" s="12">
        <v>2002</v>
      </c>
      <c r="W6977" s="9" t="s">
        <v>45</v>
      </c>
      <c r="X6977" s="9" t="s">
        <v>45</v>
      </c>
      <c r="Y6977" s="15">
        <v>40.323889000000001</v>
      </c>
      <c r="Z6977" s="15">
        <v>-111.7531</v>
      </c>
    </row>
    <row r="6978" spans="1:26" x14ac:dyDescent="0.3">
      <c r="A6978" s="9">
        <v>14446</v>
      </c>
      <c r="B6978" s="10" t="s">
        <v>4652</v>
      </c>
      <c r="C6978" s="9">
        <v>192</v>
      </c>
      <c r="D6978" s="10" t="s">
        <v>36865</v>
      </c>
      <c r="E6978" s="11" t="s">
        <v>37</v>
      </c>
      <c r="F6978" s="11" t="s">
        <v>37</v>
      </c>
      <c r="G6978" s="12" t="s">
        <v>425</v>
      </c>
      <c r="H6978" s="12" t="s">
        <v>98</v>
      </c>
      <c r="I6978" s="12" t="s">
        <v>439</v>
      </c>
      <c r="J6978" s="10" t="s">
        <v>40</v>
      </c>
      <c r="K6978" s="13" t="s">
        <v>41</v>
      </c>
      <c r="L6978" s="13" t="s">
        <v>1</v>
      </c>
      <c r="M6978" s="14">
        <v>0.4</v>
      </c>
      <c r="N6978" s="14">
        <v>0.4</v>
      </c>
      <c r="O6978" s="14">
        <v>0.4</v>
      </c>
      <c r="P6978" s="10" t="s">
        <v>42</v>
      </c>
      <c r="Q6978" s="12" t="s">
        <v>43</v>
      </c>
      <c r="R6978" s="12" t="s">
        <v>44</v>
      </c>
      <c r="S6978" s="12">
        <v>1</v>
      </c>
      <c r="T6978" s="12">
        <v>1939</v>
      </c>
      <c r="U6978" s="12">
        <v>1</v>
      </c>
      <c r="V6978" s="12">
        <v>2002</v>
      </c>
      <c r="W6978" s="9" t="s">
        <v>45</v>
      </c>
      <c r="X6978" s="9" t="s">
        <v>45</v>
      </c>
      <c r="Y6978" s="15">
        <v>36.060555999999998</v>
      </c>
      <c r="Z6978" s="15">
        <v>-90.521389999999997</v>
      </c>
    </row>
    <row r="6979" spans="1:26" x14ac:dyDescent="0.3">
      <c r="A6979" s="9">
        <v>14446</v>
      </c>
      <c r="B6979" s="10" t="s">
        <v>4652</v>
      </c>
      <c r="C6979" s="9">
        <v>192</v>
      </c>
      <c r="D6979" s="10" t="s">
        <v>36865</v>
      </c>
      <c r="E6979" s="11" t="s">
        <v>37</v>
      </c>
      <c r="F6979" s="11" t="s">
        <v>37</v>
      </c>
      <c r="G6979" s="12" t="s">
        <v>425</v>
      </c>
      <c r="H6979" s="12" t="s">
        <v>98</v>
      </c>
      <c r="I6979" s="12" t="s">
        <v>439</v>
      </c>
      <c r="J6979" s="10" t="s">
        <v>40</v>
      </c>
      <c r="K6979" s="13" t="s">
        <v>47</v>
      </c>
      <c r="L6979" s="13" t="s">
        <v>1</v>
      </c>
      <c r="M6979" s="14">
        <v>1.1000000000000001</v>
      </c>
      <c r="N6979" s="14">
        <v>1.1000000000000001</v>
      </c>
      <c r="O6979" s="14">
        <v>1.1000000000000001</v>
      </c>
      <c r="P6979" s="10" t="s">
        <v>42</v>
      </c>
      <c r="Q6979" s="12" t="s">
        <v>43</v>
      </c>
      <c r="R6979" s="12" t="s">
        <v>44</v>
      </c>
      <c r="S6979" s="12">
        <v>2</v>
      </c>
      <c r="T6979" s="12">
        <v>1961</v>
      </c>
      <c r="U6979" s="12">
        <v>1</v>
      </c>
      <c r="V6979" s="12">
        <v>2002</v>
      </c>
      <c r="W6979" s="9" t="s">
        <v>45</v>
      </c>
      <c r="X6979" s="9" t="s">
        <v>45</v>
      </c>
      <c r="Y6979" s="15">
        <v>36.060555999999998</v>
      </c>
      <c r="Z6979" s="15">
        <v>-90.521389999999997</v>
      </c>
    </row>
    <row r="6980" spans="1:26" x14ac:dyDescent="0.3">
      <c r="A6980" s="9">
        <v>14446</v>
      </c>
      <c r="B6980" s="10" t="s">
        <v>4652</v>
      </c>
      <c r="C6980" s="9">
        <v>192</v>
      </c>
      <c r="D6980" s="10" t="s">
        <v>36865</v>
      </c>
      <c r="E6980" s="11" t="s">
        <v>37</v>
      </c>
      <c r="F6980" s="11" t="s">
        <v>37</v>
      </c>
      <c r="G6980" s="12" t="s">
        <v>425</v>
      </c>
      <c r="H6980" s="12" t="s">
        <v>98</v>
      </c>
      <c r="I6980" s="12" t="s">
        <v>439</v>
      </c>
      <c r="J6980" s="10" t="s">
        <v>40</v>
      </c>
      <c r="K6980" s="13" t="s">
        <v>70</v>
      </c>
      <c r="L6980" s="13" t="s">
        <v>1</v>
      </c>
      <c r="M6980" s="14">
        <v>0.8</v>
      </c>
      <c r="N6980" s="14">
        <v>0.8</v>
      </c>
      <c r="O6980" s="14">
        <v>0.8</v>
      </c>
      <c r="P6980" s="10" t="s">
        <v>42</v>
      </c>
      <c r="Q6980" s="12" t="s">
        <v>43</v>
      </c>
      <c r="R6980" s="12" t="s">
        <v>44</v>
      </c>
      <c r="S6980" s="12">
        <v>5</v>
      </c>
      <c r="T6980" s="12">
        <v>1946</v>
      </c>
      <c r="U6980" s="12">
        <v>1</v>
      </c>
      <c r="V6980" s="12">
        <v>2002</v>
      </c>
      <c r="W6980" s="9" t="s">
        <v>45</v>
      </c>
      <c r="X6980" s="9" t="s">
        <v>45</v>
      </c>
      <c r="Y6980" s="15">
        <v>36.060555999999998</v>
      </c>
      <c r="Z6980" s="15">
        <v>-90.521389999999997</v>
      </c>
    </row>
    <row r="6981" spans="1:26" x14ac:dyDescent="0.3">
      <c r="A6981" s="9">
        <v>14446</v>
      </c>
      <c r="B6981" s="10" t="s">
        <v>4652</v>
      </c>
      <c r="C6981" s="9">
        <v>192</v>
      </c>
      <c r="D6981" s="10" t="s">
        <v>36865</v>
      </c>
      <c r="E6981" s="11" t="s">
        <v>37</v>
      </c>
      <c r="F6981" s="11" t="s">
        <v>37</v>
      </c>
      <c r="G6981" s="12" t="s">
        <v>425</v>
      </c>
      <c r="H6981" s="12" t="s">
        <v>98</v>
      </c>
      <c r="I6981" s="12" t="s">
        <v>439</v>
      </c>
      <c r="J6981" s="10" t="s">
        <v>40</v>
      </c>
      <c r="K6981" s="13" t="s">
        <v>116</v>
      </c>
      <c r="L6981" s="13" t="s">
        <v>1</v>
      </c>
      <c r="M6981" s="14">
        <v>1</v>
      </c>
      <c r="N6981" s="14">
        <v>1</v>
      </c>
      <c r="O6981" s="14">
        <v>1</v>
      </c>
      <c r="P6981" s="10" t="s">
        <v>42</v>
      </c>
      <c r="Q6981" s="12" t="s">
        <v>43</v>
      </c>
      <c r="R6981" s="12" t="s">
        <v>44</v>
      </c>
      <c r="S6981" s="12">
        <v>10</v>
      </c>
      <c r="T6981" s="12">
        <v>1949</v>
      </c>
      <c r="U6981" s="12">
        <v>1</v>
      </c>
      <c r="V6981" s="12">
        <v>2002</v>
      </c>
      <c r="W6981" s="9" t="s">
        <v>45</v>
      </c>
      <c r="X6981" s="9" t="s">
        <v>45</v>
      </c>
      <c r="Y6981" s="15">
        <v>36.060555999999998</v>
      </c>
      <c r="Z6981" s="15">
        <v>-90.521389999999997</v>
      </c>
    </row>
    <row r="6982" spans="1:26" x14ac:dyDescent="0.3">
      <c r="A6982" s="9">
        <v>13038</v>
      </c>
      <c r="B6982" s="10" t="s">
        <v>1542</v>
      </c>
      <c r="C6982" s="9">
        <v>1166</v>
      </c>
      <c r="D6982" s="10" t="s">
        <v>1543</v>
      </c>
      <c r="E6982" s="11" t="s">
        <v>37</v>
      </c>
      <c r="F6982" s="11" t="s">
        <v>37</v>
      </c>
      <c r="G6982" s="12" t="s">
        <v>1434</v>
      </c>
      <c r="H6982" s="12" t="s">
        <v>1332</v>
      </c>
      <c r="I6982" s="12" t="s">
        <v>1473</v>
      </c>
      <c r="J6982" s="10" t="s">
        <v>40</v>
      </c>
      <c r="K6982" s="13" t="s">
        <v>1079</v>
      </c>
      <c r="L6982" s="13" t="s">
        <v>1</v>
      </c>
      <c r="M6982" s="14">
        <v>1</v>
      </c>
      <c r="N6982" s="14">
        <v>1</v>
      </c>
      <c r="O6982" s="14">
        <v>1</v>
      </c>
      <c r="P6982" s="10" t="s">
        <v>42</v>
      </c>
      <c r="Q6982" s="12" t="s">
        <v>43</v>
      </c>
      <c r="R6982" s="12" t="s">
        <v>44</v>
      </c>
      <c r="S6982" s="12">
        <v>88</v>
      </c>
      <c r="T6982" s="12">
        <v>1966</v>
      </c>
      <c r="U6982" s="12">
        <v>1</v>
      </c>
      <c r="V6982" s="12">
        <v>2002</v>
      </c>
      <c r="W6982" s="9" t="s">
        <v>45</v>
      </c>
      <c r="X6982" s="9" t="s">
        <v>45</v>
      </c>
      <c r="Y6982" s="15">
        <v>40.971826</v>
      </c>
      <c r="Z6982" s="15">
        <v>-91.551220000000001</v>
      </c>
    </row>
    <row r="6983" spans="1:26" x14ac:dyDescent="0.3">
      <c r="A6983" s="9">
        <v>19843</v>
      </c>
      <c r="B6983" s="10" t="s">
        <v>1590</v>
      </c>
      <c r="C6983" s="9">
        <v>1193</v>
      </c>
      <c r="D6983" s="10" t="s">
        <v>1591</v>
      </c>
      <c r="E6983" s="11" t="s">
        <v>37</v>
      </c>
      <c r="F6983" s="11" t="s">
        <v>37</v>
      </c>
      <c r="G6983" s="12" t="s">
        <v>1434</v>
      </c>
      <c r="H6983" s="12" t="s">
        <v>1592</v>
      </c>
      <c r="I6983" s="12" t="s">
        <v>134</v>
      </c>
      <c r="J6983" s="10" t="s">
        <v>40</v>
      </c>
      <c r="K6983" s="13" t="s">
        <v>41</v>
      </c>
      <c r="L6983" s="13" t="s">
        <v>1</v>
      </c>
      <c r="M6983" s="14">
        <v>0.8</v>
      </c>
      <c r="N6983" s="14">
        <v>0.8</v>
      </c>
      <c r="O6983" s="14">
        <v>0.8</v>
      </c>
      <c r="P6983" s="10" t="s">
        <v>42</v>
      </c>
      <c r="Q6983" s="12" t="s">
        <v>43</v>
      </c>
      <c r="R6983" s="12" t="s">
        <v>44</v>
      </c>
      <c r="S6983" s="12">
        <v>7</v>
      </c>
      <c r="T6983" s="12">
        <v>1948</v>
      </c>
      <c r="U6983" s="12">
        <v>1</v>
      </c>
      <c r="V6983" s="12">
        <v>2002</v>
      </c>
      <c r="W6983" s="9" t="s">
        <v>45</v>
      </c>
      <c r="X6983" s="9" t="s">
        <v>45</v>
      </c>
      <c r="Y6983" s="15">
        <v>40.9315</v>
      </c>
      <c r="Z6983" s="15">
        <v>-94.985500000000002</v>
      </c>
    </row>
    <row r="6984" spans="1:26" x14ac:dyDescent="0.3">
      <c r="A6984" s="9">
        <v>19843</v>
      </c>
      <c r="B6984" s="10" t="s">
        <v>1590</v>
      </c>
      <c r="C6984" s="9">
        <v>1193</v>
      </c>
      <c r="D6984" s="10" t="s">
        <v>1591</v>
      </c>
      <c r="E6984" s="11" t="s">
        <v>37</v>
      </c>
      <c r="F6984" s="11" t="s">
        <v>37</v>
      </c>
      <c r="G6984" s="12" t="s">
        <v>1434</v>
      </c>
      <c r="H6984" s="12" t="s">
        <v>1592</v>
      </c>
      <c r="I6984" s="12" t="s">
        <v>134</v>
      </c>
      <c r="J6984" s="10" t="s">
        <v>40</v>
      </c>
      <c r="K6984" s="13" t="s">
        <v>47</v>
      </c>
      <c r="L6984" s="13" t="s">
        <v>1</v>
      </c>
      <c r="M6984" s="14">
        <v>0.3</v>
      </c>
      <c r="N6984" s="14">
        <v>0.3</v>
      </c>
      <c r="O6984" s="14">
        <v>0.3</v>
      </c>
      <c r="P6984" s="10" t="s">
        <v>42</v>
      </c>
      <c r="Q6984" s="12" t="s">
        <v>43</v>
      </c>
      <c r="R6984" s="12" t="s">
        <v>44</v>
      </c>
      <c r="S6984" s="12">
        <v>7</v>
      </c>
      <c r="T6984" s="12">
        <v>1936</v>
      </c>
      <c r="U6984" s="12">
        <v>1</v>
      </c>
      <c r="V6984" s="12">
        <v>2002</v>
      </c>
      <c r="W6984" s="9" t="s">
        <v>45</v>
      </c>
      <c r="X6984" s="9" t="s">
        <v>45</v>
      </c>
      <c r="Y6984" s="15">
        <v>40.9315</v>
      </c>
      <c r="Z6984" s="15">
        <v>-94.985500000000002</v>
      </c>
    </row>
    <row r="6985" spans="1:26" x14ac:dyDescent="0.3">
      <c r="A6985" s="9">
        <v>19843</v>
      </c>
      <c r="B6985" s="10" t="s">
        <v>1590</v>
      </c>
      <c r="C6985" s="9">
        <v>1193</v>
      </c>
      <c r="D6985" s="10" t="s">
        <v>1591</v>
      </c>
      <c r="E6985" s="11" t="s">
        <v>37</v>
      </c>
      <c r="F6985" s="11" t="s">
        <v>37</v>
      </c>
      <c r="G6985" s="12" t="s">
        <v>1434</v>
      </c>
      <c r="H6985" s="12" t="s">
        <v>1592</v>
      </c>
      <c r="I6985" s="12" t="s">
        <v>134</v>
      </c>
      <c r="J6985" s="10" t="s">
        <v>40</v>
      </c>
      <c r="K6985" s="13" t="s">
        <v>49</v>
      </c>
      <c r="L6985" s="13" t="s">
        <v>1</v>
      </c>
      <c r="M6985" s="14">
        <v>0.3</v>
      </c>
      <c r="N6985" s="14">
        <v>0.3</v>
      </c>
      <c r="O6985" s="14">
        <v>0.3</v>
      </c>
      <c r="P6985" s="10" t="s">
        <v>322</v>
      </c>
      <c r="Q6985" s="12" t="s">
        <v>68</v>
      </c>
      <c r="R6985" s="12" t="s">
        <v>44</v>
      </c>
      <c r="S6985" s="12">
        <v>7</v>
      </c>
      <c r="T6985" s="12">
        <v>1936</v>
      </c>
      <c r="U6985" s="12">
        <v>1</v>
      </c>
      <c r="V6985" s="12">
        <v>2002</v>
      </c>
      <c r="W6985" s="9" t="s">
        <v>45</v>
      </c>
      <c r="X6985" s="9" t="s">
        <v>45</v>
      </c>
      <c r="Y6985" s="15">
        <v>40.9315</v>
      </c>
      <c r="Z6985" s="15">
        <v>-94.985500000000002</v>
      </c>
    </row>
    <row r="6986" spans="1:26" x14ac:dyDescent="0.3">
      <c r="A6986" s="9">
        <v>19843</v>
      </c>
      <c r="B6986" s="10" t="s">
        <v>1590</v>
      </c>
      <c r="C6986" s="9">
        <v>1193</v>
      </c>
      <c r="D6986" s="10" t="s">
        <v>1591</v>
      </c>
      <c r="E6986" s="11" t="s">
        <v>37</v>
      </c>
      <c r="F6986" s="11" t="s">
        <v>37</v>
      </c>
      <c r="G6986" s="12" t="s">
        <v>1434</v>
      </c>
      <c r="H6986" s="12" t="s">
        <v>1592</v>
      </c>
      <c r="I6986" s="12" t="s">
        <v>134</v>
      </c>
      <c r="J6986" s="10" t="s">
        <v>40</v>
      </c>
      <c r="K6986" s="13" t="s">
        <v>70</v>
      </c>
      <c r="L6986" s="13" t="s">
        <v>1</v>
      </c>
      <c r="M6986" s="14">
        <v>0.6</v>
      </c>
      <c r="N6986" s="14">
        <v>0.6</v>
      </c>
      <c r="O6986" s="14">
        <v>0.6</v>
      </c>
      <c r="P6986" s="10" t="s">
        <v>42</v>
      </c>
      <c r="Q6986" s="12" t="s">
        <v>43</v>
      </c>
      <c r="R6986" s="12" t="s">
        <v>44</v>
      </c>
      <c r="S6986" s="12">
        <v>7</v>
      </c>
      <c r="T6986" s="12">
        <v>1939</v>
      </c>
      <c r="U6986" s="12">
        <v>1</v>
      </c>
      <c r="V6986" s="12">
        <v>2002</v>
      </c>
      <c r="W6986" s="9" t="s">
        <v>45</v>
      </c>
      <c r="X6986" s="9" t="s">
        <v>45</v>
      </c>
      <c r="Y6986" s="15">
        <v>40.9315</v>
      </c>
      <c r="Z6986" s="15">
        <v>-94.985500000000002</v>
      </c>
    </row>
    <row r="6987" spans="1:26" x14ac:dyDescent="0.3">
      <c r="A6987" s="9">
        <v>10171</v>
      </c>
      <c r="B6987" s="10" t="s">
        <v>1760</v>
      </c>
      <c r="C6987" s="9">
        <v>1360</v>
      </c>
      <c r="D6987" s="10" t="s">
        <v>36897</v>
      </c>
      <c r="E6987" s="11" t="s">
        <v>37</v>
      </c>
      <c r="F6987" s="11" t="s">
        <v>37</v>
      </c>
      <c r="G6987" s="12" t="s">
        <v>166</v>
      </c>
      <c r="H6987" s="12" t="s">
        <v>11865</v>
      </c>
      <c r="I6987" s="12" t="s">
        <v>1</v>
      </c>
      <c r="J6987" s="10" t="s">
        <v>40</v>
      </c>
      <c r="K6987" s="13" t="s">
        <v>49</v>
      </c>
      <c r="L6987" s="13" t="s">
        <v>1</v>
      </c>
      <c r="M6987" s="14">
        <v>37.5</v>
      </c>
      <c r="N6987" s="14">
        <v>32</v>
      </c>
      <c r="O6987" s="14">
        <v>33</v>
      </c>
      <c r="P6987" s="10" t="s">
        <v>71</v>
      </c>
      <c r="Q6987" s="12" t="s">
        <v>72</v>
      </c>
      <c r="R6987" s="12" t="s">
        <v>69</v>
      </c>
      <c r="S6987" s="12">
        <v>7</v>
      </c>
      <c r="T6987" s="12">
        <v>1951</v>
      </c>
      <c r="U6987" s="12">
        <v>1</v>
      </c>
      <c r="V6987" s="12">
        <v>2002</v>
      </c>
      <c r="W6987" s="9" t="s">
        <v>45</v>
      </c>
      <c r="X6987" s="9" t="s">
        <v>45</v>
      </c>
      <c r="Y6987" s="15">
        <v>36.796666999999999</v>
      </c>
      <c r="Z6987" s="15">
        <v>-83.761390000000006</v>
      </c>
    </row>
    <row r="6988" spans="1:26" x14ac:dyDescent="0.3">
      <c r="A6988" s="9">
        <v>20910</v>
      </c>
      <c r="B6988" s="10" t="s">
        <v>2199</v>
      </c>
      <c r="C6988" s="9">
        <v>1877</v>
      </c>
      <c r="D6988" s="10" t="s">
        <v>2204</v>
      </c>
      <c r="E6988" s="11" t="s">
        <v>37</v>
      </c>
      <c r="F6988" s="11" t="s">
        <v>37</v>
      </c>
      <c r="G6988" s="12" t="s">
        <v>2026</v>
      </c>
      <c r="H6988" s="12" t="s">
        <v>1572</v>
      </c>
      <c r="I6988" s="12" t="s">
        <v>134</v>
      </c>
      <c r="J6988" s="10" t="s">
        <v>40</v>
      </c>
      <c r="K6988" s="13" t="s">
        <v>41</v>
      </c>
      <c r="L6988" s="13" t="s">
        <v>1</v>
      </c>
      <c r="M6988" s="14">
        <v>0.7</v>
      </c>
      <c r="N6988" s="14">
        <v>0.7</v>
      </c>
      <c r="O6988" s="14">
        <v>0.7</v>
      </c>
      <c r="P6988" s="10" t="s">
        <v>322</v>
      </c>
      <c r="Q6988" s="12" t="s">
        <v>68</v>
      </c>
      <c r="R6988" s="12" t="s">
        <v>44</v>
      </c>
      <c r="S6988" s="12">
        <v>1</v>
      </c>
      <c r="T6988" s="12">
        <v>1947</v>
      </c>
      <c r="U6988" s="12">
        <v>1</v>
      </c>
      <c r="V6988" s="12">
        <v>2002</v>
      </c>
      <c r="W6988" s="9" t="s">
        <v>45</v>
      </c>
      <c r="X6988" s="9" t="s">
        <v>45</v>
      </c>
      <c r="Y6988" s="15">
        <v>43.839300000000001</v>
      </c>
      <c r="Z6988" s="15">
        <v>-85.426000000000002</v>
      </c>
    </row>
    <row r="6989" spans="1:26" x14ac:dyDescent="0.3">
      <c r="A6989" s="9">
        <v>20910</v>
      </c>
      <c r="B6989" s="10" t="s">
        <v>2199</v>
      </c>
      <c r="C6989" s="9">
        <v>1877</v>
      </c>
      <c r="D6989" s="10" t="s">
        <v>2204</v>
      </c>
      <c r="E6989" s="11" t="s">
        <v>37</v>
      </c>
      <c r="F6989" s="11" t="s">
        <v>37</v>
      </c>
      <c r="G6989" s="12" t="s">
        <v>2026</v>
      </c>
      <c r="H6989" s="12" t="s">
        <v>1572</v>
      </c>
      <c r="I6989" s="12" t="s">
        <v>134</v>
      </c>
      <c r="J6989" s="10" t="s">
        <v>40</v>
      </c>
      <c r="K6989" s="13" t="s">
        <v>47</v>
      </c>
      <c r="L6989" s="13" t="s">
        <v>1</v>
      </c>
      <c r="M6989" s="14">
        <v>0.7</v>
      </c>
      <c r="N6989" s="14">
        <v>0.7</v>
      </c>
      <c r="O6989" s="14">
        <v>0.7</v>
      </c>
      <c r="P6989" s="10" t="s">
        <v>322</v>
      </c>
      <c r="Q6989" s="12" t="s">
        <v>68</v>
      </c>
      <c r="R6989" s="12" t="s">
        <v>44</v>
      </c>
      <c r="S6989" s="12">
        <v>1</v>
      </c>
      <c r="T6989" s="12">
        <v>1948</v>
      </c>
      <c r="U6989" s="12">
        <v>1</v>
      </c>
      <c r="V6989" s="12">
        <v>2002</v>
      </c>
      <c r="W6989" s="9" t="s">
        <v>45</v>
      </c>
      <c r="X6989" s="9" t="s">
        <v>45</v>
      </c>
      <c r="Y6989" s="15">
        <v>43.839300000000001</v>
      </c>
      <c r="Z6989" s="15">
        <v>-85.426000000000002</v>
      </c>
    </row>
    <row r="6990" spans="1:26" x14ac:dyDescent="0.3">
      <c r="A6990" s="9">
        <v>20910</v>
      </c>
      <c r="B6990" s="10" t="s">
        <v>2199</v>
      </c>
      <c r="C6990" s="9">
        <v>1877</v>
      </c>
      <c r="D6990" s="10" t="s">
        <v>2204</v>
      </c>
      <c r="E6990" s="11" t="s">
        <v>37</v>
      </c>
      <c r="F6990" s="11" t="s">
        <v>37</v>
      </c>
      <c r="G6990" s="12" t="s">
        <v>2026</v>
      </c>
      <c r="H6990" s="12" t="s">
        <v>1572</v>
      </c>
      <c r="I6990" s="12" t="s">
        <v>134</v>
      </c>
      <c r="J6990" s="10" t="s">
        <v>40</v>
      </c>
      <c r="K6990" s="13" t="s">
        <v>49</v>
      </c>
      <c r="L6990" s="13" t="s">
        <v>1</v>
      </c>
      <c r="M6990" s="14">
        <v>1.1000000000000001</v>
      </c>
      <c r="N6990" s="14">
        <v>1.2</v>
      </c>
      <c r="O6990" s="14">
        <v>1.2</v>
      </c>
      <c r="P6990" s="10" t="s">
        <v>322</v>
      </c>
      <c r="Q6990" s="12" t="s">
        <v>68</v>
      </c>
      <c r="R6990" s="12" t="s">
        <v>44</v>
      </c>
      <c r="S6990" s="12">
        <v>1</v>
      </c>
      <c r="T6990" s="12">
        <v>1949</v>
      </c>
      <c r="U6990" s="12">
        <v>1</v>
      </c>
      <c r="V6990" s="12">
        <v>2002</v>
      </c>
      <c r="W6990" s="9" t="s">
        <v>45</v>
      </c>
      <c r="X6990" s="9" t="s">
        <v>45</v>
      </c>
      <c r="Y6990" s="15">
        <v>43.839300000000001</v>
      </c>
      <c r="Z6990" s="15">
        <v>-85.426000000000002</v>
      </c>
    </row>
    <row r="6991" spans="1:26" x14ac:dyDescent="0.3">
      <c r="A6991" s="9">
        <v>20910</v>
      </c>
      <c r="B6991" s="10" t="s">
        <v>2199</v>
      </c>
      <c r="C6991" s="9">
        <v>1877</v>
      </c>
      <c r="D6991" s="10" t="s">
        <v>2204</v>
      </c>
      <c r="E6991" s="11" t="s">
        <v>37</v>
      </c>
      <c r="F6991" s="11" t="s">
        <v>37</v>
      </c>
      <c r="G6991" s="12" t="s">
        <v>2026</v>
      </c>
      <c r="H6991" s="12" t="s">
        <v>1572</v>
      </c>
      <c r="I6991" s="12" t="s">
        <v>134</v>
      </c>
      <c r="J6991" s="10" t="s">
        <v>40</v>
      </c>
      <c r="K6991" s="13" t="s">
        <v>70</v>
      </c>
      <c r="L6991" s="13" t="s">
        <v>1</v>
      </c>
      <c r="M6991" s="14">
        <v>2.5</v>
      </c>
      <c r="N6991" s="14">
        <v>2.5</v>
      </c>
      <c r="O6991" s="14">
        <v>2.5</v>
      </c>
      <c r="P6991" s="10" t="s">
        <v>322</v>
      </c>
      <c r="Q6991" s="12" t="s">
        <v>68</v>
      </c>
      <c r="R6991" s="12" t="s">
        <v>44</v>
      </c>
      <c r="S6991" s="12">
        <v>1</v>
      </c>
      <c r="T6991" s="12">
        <v>1951</v>
      </c>
      <c r="U6991" s="12">
        <v>1</v>
      </c>
      <c r="V6991" s="12">
        <v>2002</v>
      </c>
      <c r="W6991" s="9" t="s">
        <v>45</v>
      </c>
      <c r="X6991" s="9" t="s">
        <v>45</v>
      </c>
      <c r="Y6991" s="15">
        <v>43.839300000000001</v>
      </c>
      <c r="Z6991" s="15">
        <v>-85.426000000000002</v>
      </c>
    </row>
    <row r="6992" spans="1:26" x14ac:dyDescent="0.3">
      <c r="A6992" s="9">
        <v>20910</v>
      </c>
      <c r="B6992" s="10" t="s">
        <v>2199</v>
      </c>
      <c r="C6992" s="9">
        <v>1877</v>
      </c>
      <c r="D6992" s="10" t="s">
        <v>2204</v>
      </c>
      <c r="E6992" s="11" t="s">
        <v>37</v>
      </c>
      <c r="F6992" s="11" t="s">
        <v>37</v>
      </c>
      <c r="G6992" s="12" t="s">
        <v>2026</v>
      </c>
      <c r="H6992" s="12" t="s">
        <v>1572</v>
      </c>
      <c r="I6992" s="12" t="s">
        <v>134</v>
      </c>
      <c r="J6992" s="10" t="s">
        <v>40</v>
      </c>
      <c r="K6992" s="13" t="s">
        <v>73</v>
      </c>
      <c r="L6992" s="13" t="s">
        <v>1</v>
      </c>
      <c r="M6992" s="14">
        <v>2.5</v>
      </c>
      <c r="N6992" s="14">
        <v>2.5</v>
      </c>
      <c r="O6992" s="14">
        <v>2.5</v>
      </c>
      <c r="P6992" s="10" t="s">
        <v>322</v>
      </c>
      <c r="Q6992" s="12" t="s">
        <v>68</v>
      </c>
      <c r="R6992" s="12" t="s">
        <v>44</v>
      </c>
      <c r="S6992" s="12">
        <v>1</v>
      </c>
      <c r="T6992" s="12">
        <v>1951</v>
      </c>
      <c r="U6992" s="12">
        <v>1</v>
      </c>
      <c r="V6992" s="12">
        <v>2002</v>
      </c>
      <c r="W6992" s="9" t="s">
        <v>45</v>
      </c>
      <c r="X6992" s="9" t="s">
        <v>45</v>
      </c>
      <c r="Y6992" s="15">
        <v>43.839300000000001</v>
      </c>
      <c r="Z6992" s="15">
        <v>-85.426000000000002</v>
      </c>
    </row>
    <row r="6993" spans="1:26" x14ac:dyDescent="0.3">
      <c r="A6993" s="9">
        <v>20910</v>
      </c>
      <c r="B6993" s="10" t="s">
        <v>2199</v>
      </c>
      <c r="C6993" s="9">
        <v>1877</v>
      </c>
      <c r="D6993" s="10" t="s">
        <v>2204</v>
      </c>
      <c r="E6993" s="11" t="s">
        <v>37</v>
      </c>
      <c r="F6993" s="11" t="s">
        <v>37</v>
      </c>
      <c r="G6993" s="12" t="s">
        <v>2026</v>
      </c>
      <c r="H6993" s="12" t="s">
        <v>1572</v>
      </c>
      <c r="I6993" s="12" t="s">
        <v>134</v>
      </c>
      <c r="J6993" s="10" t="s">
        <v>40</v>
      </c>
      <c r="K6993" s="13" t="s">
        <v>116</v>
      </c>
      <c r="L6993" s="13" t="s">
        <v>1</v>
      </c>
      <c r="M6993" s="14">
        <v>2.5</v>
      </c>
      <c r="N6993" s="14">
        <v>2.5</v>
      </c>
      <c r="O6993" s="14">
        <v>2.5</v>
      </c>
      <c r="P6993" s="10" t="s">
        <v>322</v>
      </c>
      <c r="Q6993" s="12" t="s">
        <v>68</v>
      </c>
      <c r="R6993" s="12" t="s">
        <v>44</v>
      </c>
      <c r="S6993" s="12">
        <v>1</v>
      </c>
      <c r="T6993" s="12">
        <v>1952</v>
      </c>
      <c r="U6993" s="12">
        <v>1</v>
      </c>
      <c r="V6993" s="12">
        <v>2002</v>
      </c>
      <c r="W6993" s="9" t="s">
        <v>45</v>
      </c>
      <c r="X6993" s="9" t="s">
        <v>45</v>
      </c>
      <c r="Y6993" s="15">
        <v>43.839300000000001</v>
      </c>
      <c r="Z6993" s="15">
        <v>-85.426000000000002</v>
      </c>
    </row>
    <row r="6994" spans="1:26" x14ac:dyDescent="0.3">
      <c r="A6994" s="9">
        <v>20910</v>
      </c>
      <c r="B6994" s="10" t="s">
        <v>2199</v>
      </c>
      <c r="C6994" s="9">
        <v>1879</v>
      </c>
      <c r="D6994" s="10" t="s">
        <v>36898</v>
      </c>
      <c r="E6994" s="11" t="s">
        <v>37</v>
      </c>
      <c r="F6994" s="11" t="s">
        <v>37</v>
      </c>
      <c r="G6994" s="12" t="s">
        <v>2026</v>
      </c>
      <c r="H6994" s="12" t="s">
        <v>2044</v>
      </c>
      <c r="I6994" s="12" t="s">
        <v>1</v>
      </c>
      <c r="J6994" s="10" t="s">
        <v>40</v>
      </c>
      <c r="K6994" s="13" t="s">
        <v>70</v>
      </c>
      <c r="L6994" s="13" t="s">
        <v>1</v>
      </c>
      <c r="M6994" s="14">
        <v>1.1000000000000001</v>
      </c>
      <c r="N6994" s="14">
        <v>1.1000000000000001</v>
      </c>
      <c r="O6994" s="14">
        <v>1.1000000000000001</v>
      </c>
      <c r="P6994" s="10" t="s">
        <v>42</v>
      </c>
      <c r="Q6994" s="12" t="s">
        <v>43</v>
      </c>
      <c r="R6994" s="12" t="s">
        <v>44</v>
      </c>
      <c r="S6994" s="12">
        <v>1</v>
      </c>
      <c r="T6994" s="12">
        <v>1947</v>
      </c>
      <c r="U6994" s="12">
        <v>1</v>
      </c>
      <c r="V6994" s="12">
        <v>2002</v>
      </c>
      <c r="W6994" s="9" t="s">
        <v>45</v>
      </c>
      <c r="X6994" s="9" t="s">
        <v>45</v>
      </c>
      <c r="Y6994" s="15">
        <v>43.954999999999998</v>
      </c>
      <c r="Z6994" s="15">
        <v>-86.293610000000001</v>
      </c>
    </row>
    <row r="6995" spans="1:26" x14ac:dyDescent="0.3">
      <c r="A6995" s="9">
        <v>20910</v>
      </c>
      <c r="B6995" s="10" t="s">
        <v>2199</v>
      </c>
      <c r="C6995" s="9">
        <v>1879</v>
      </c>
      <c r="D6995" s="10" t="s">
        <v>36898</v>
      </c>
      <c r="E6995" s="11" t="s">
        <v>37</v>
      </c>
      <c r="F6995" s="11" t="s">
        <v>37</v>
      </c>
      <c r="G6995" s="12" t="s">
        <v>2026</v>
      </c>
      <c r="H6995" s="12" t="s">
        <v>2044</v>
      </c>
      <c r="I6995" s="12" t="s">
        <v>1</v>
      </c>
      <c r="J6995" s="10" t="s">
        <v>40</v>
      </c>
      <c r="K6995" s="13" t="s">
        <v>73</v>
      </c>
      <c r="L6995" s="13" t="s">
        <v>1</v>
      </c>
      <c r="M6995" s="14">
        <v>1.1000000000000001</v>
      </c>
      <c r="N6995" s="14">
        <v>1.1000000000000001</v>
      </c>
      <c r="O6995" s="14">
        <v>1.1000000000000001</v>
      </c>
      <c r="P6995" s="10" t="s">
        <v>42</v>
      </c>
      <c r="Q6995" s="12" t="s">
        <v>43</v>
      </c>
      <c r="R6995" s="12" t="s">
        <v>44</v>
      </c>
      <c r="S6995" s="12">
        <v>1</v>
      </c>
      <c r="T6995" s="12">
        <v>1947</v>
      </c>
      <c r="U6995" s="12">
        <v>1</v>
      </c>
      <c r="V6995" s="12">
        <v>2002</v>
      </c>
      <c r="W6995" s="9" t="s">
        <v>45</v>
      </c>
      <c r="X6995" s="9" t="s">
        <v>45</v>
      </c>
      <c r="Y6995" s="15">
        <v>43.954999999999998</v>
      </c>
      <c r="Z6995" s="15">
        <v>-86.293610000000001</v>
      </c>
    </row>
    <row r="6996" spans="1:26" x14ac:dyDescent="0.3">
      <c r="A6996" s="9">
        <v>20910</v>
      </c>
      <c r="B6996" s="10" t="s">
        <v>2199</v>
      </c>
      <c r="C6996" s="9">
        <v>1879</v>
      </c>
      <c r="D6996" s="10" t="s">
        <v>36898</v>
      </c>
      <c r="E6996" s="11" t="s">
        <v>37</v>
      </c>
      <c r="F6996" s="11" t="s">
        <v>37</v>
      </c>
      <c r="G6996" s="12" t="s">
        <v>2026</v>
      </c>
      <c r="H6996" s="12" t="s">
        <v>2044</v>
      </c>
      <c r="I6996" s="12" t="s">
        <v>1</v>
      </c>
      <c r="J6996" s="10" t="s">
        <v>40</v>
      </c>
      <c r="K6996" s="13" t="s">
        <v>116</v>
      </c>
      <c r="L6996" s="13" t="s">
        <v>1</v>
      </c>
      <c r="M6996" s="14">
        <v>1.9</v>
      </c>
      <c r="N6996" s="14">
        <v>1.7</v>
      </c>
      <c r="O6996" s="14">
        <v>1.8</v>
      </c>
      <c r="P6996" s="10" t="s">
        <v>42</v>
      </c>
      <c r="Q6996" s="12" t="s">
        <v>43</v>
      </c>
      <c r="R6996" s="12" t="s">
        <v>44</v>
      </c>
      <c r="S6996" s="12">
        <v>1</v>
      </c>
      <c r="T6996" s="12">
        <v>1961</v>
      </c>
      <c r="U6996" s="12">
        <v>1</v>
      </c>
      <c r="V6996" s="12">
        <v>2002</v>
      </c>
      <c r="W6996" s="9" t="s">
        <v>45</v>
      </c>
      <c r="X6996" s="9" t="s">
        <v>45</v>
      </c>
      <c r="Y6996" s="15">
        <v>43.954999999999998</v>
      </c>
      <c r="Z6996" s="15">
        <v>-86.293610000000001</v>
      </c>
    </row>
    <row r="6997" spans="1:26" x14ac:dyDescent="0.3">
      <c r="A6997" s="9">
        <v>11332</v>
      </c>
      <c r="B6997" s="10" t="s">
        <v>2307</v>
      </c>
      <c r="C6997" s="9">
        <v>1990</v>
      </c>
      <c r="D6997" s="10" t="s">
        <v>2308</v>
      </c>
      <c r="E6997" s="11" t="s">
        <v>37</v>
      </c>
      <c r="F6997" s="11" t="s">
        <v>37</v>
      </c>
      <c r="G6997" s="12" t="s">
        <v>132</v>
      </c>
      <c r="H6997" s="12" t="s">
        <v>2309</v>
      </c>
      <c r="I6997" s="12" t="s">
        <v>179</v>
      </c>
      <c r="J6997" s="10" t="s">
        <v>40</v>
      </c>
      <c r="K6997" s="13" t="s">
        <v>49</v>
      </c>
      <c r="L6997" s="13" t="s">
        <v>1</v>
      </c>
      <c r="M6997" s="14">
        <v>3</v>
      </c>
      <c r="N6997" s="14">
        <v>3</v>
      </c>
      <c r="O6997" s="14">
        <v>3</v>
      </c>
      <c r="P6997" s="10" t="s">
        <v>67</v>
      </c>
      <c r="Q6997" s="12" t="s">
        <v>68</v>
      </c>
      <c r="R6997" s="12" t="s">
        <v>69</v>
      </c>
      <c r="S6997" s="12">
        <v>88</v>
      </c>
      <c r="T6997" s="12">
        <v>1951</v>
      </c>
      <c r="U6997" s="12">
        <v>1</v>
      </c>
      <c r="V6997" s="12">
        <v>2002</v>
      </c>
      <c r="W6997" s="9" t="s">
        <v>45</v>
      </c>
      <c r="X6997" s="9" t="s">
        <v>45</v>
      </c>
      <c r="Y6997" s="15">
        <v>43.654443999999998</v>
      </c>
      <c r="Z6997" s="15">
        <v>-96.201939999999993</v>
      </c>
    </row>
    <row r="6998" spans="1:26" x14ac:dyDescent="0.3">
      <c r="A6998" s="9">
        <v>11332</v>
      </c>
      <c r="B6998" s="10" t="s">
        <v>2307</v>
      </c>
      <c r="C6998" s="9">
        <v>1990</v>
      </c>
      <c r="D6998" s="10" t="s">
        <v>2308</v>
      </c>
      <c r="E6998" s="11" t="s">
        <v>37</v>
      </c>
      <c r="F6998" s="11" t="s">
        <v>37</v>
      </c>
      <c r="G6998" s="12" t="s">
        <v>132</v>
      </c>
      <c r="H6998" s="12" t="s">
        <v>2309</v>
      </c>
      <c r="I6998" s="12" t="s">
        <v>179</v>
      </c>
      <c r="J6998" s="10" t="s">
        <v>40</v>
      </c>
      <c r="K6998" s="13" t="s">
        <v>689</v>
      </c>
      <c r="L6998" s="13" t="s">
        <v>1</v>
      </c>
      <c r="M6998" s="14">
        <v>0.3</v>
      </c>
      <c r="N6998" s="14">
        <v>0.3</v>
      </c>
      <c r="O6998" s="14">
        <v>0.3</v>
      </c>
      <c r="P6998" s="10" t="s">
        <v>42</v>
      </c>
      <c r="Q6998" s="12" t="s">
        <v>43</v>
      </c>
      <c r="R6998" s="12" t="s">
        <v>44</v>
      </c>
      <c r="S6998" s="12">
        <v>88</v>
      </c>
      <c r="T6998" s="12">
        <v>1936</v>
      </c>
      <c r="U6998" s="12">
        <v>1</v>
      </c>
      <c r="V6998" s="12">
        <v>2002</v>
      </c>
      <c r="W6998" s="9" t="s">
        <v>45</v>
      </c>
      <c r="X6998" s="9" t="s">
        <v>45</v>
      </c>
      <c r="Y6998" s="15">
        <v>43.654443999999998</v>
      </c>
      <c r="Z6998" s="15">
        <v>-96.201939999999993</v>
      </c>
    </row>
    <row r="6999" spans="1:26" x14ac:dyDescent="0.3">
      <c r="A6999" s="9">
        <v>14165</v>
      </c>
      <c r="B6999" s="10" t="s">
        <v>34057</v>
      </c>
      <c r="C6999" s="9">
        <v>2836</v>
      </c>
      <c r="D6999" s="10" t="s">
        <v>34058</v>
      </c>
      <c r="E6999" s="11" t="s">
        <v>37</v>
      </c>
      <c r="F6999" s="11" t="s">
        <v>37</v>
      </c>
      <c r="G6999" s="12" t="s">
        <v>3051</v>
      </c>
      <c r="H6999" s="12" t="s">
        <v>3073</v>
      </c>
      <c r="I6999" s="12" t="s">
        <v>168</v>
      </c>
      <c r="J6999" s="10" t="s">
        <v>139</v>
      </c>
      <c r="K6999" s="13" t="s">
        <v>116</v>
      </c>
      <c r="L6999" s="13" t="s">
        <v>1</v>
      </c>
      <c r="M6999" s="14">
        <v>75</v>
      </c>
      <c r="N6999" s="14">
        <v>10</v>
      </c>
      <c r="O6999" s="14">
        <v>18</v>
      </c>
      <c r="P6999" s="10" t="s">
        <v>67</v>
      </c>
      <c r="Q6999" s="12" t="s">
        <v>68</v>
      </c>
      <c r="R6999" s="12" t="s">
        <v>69</v>
      </c>
      <c r="S6999" s="12">
        <v>1</v>
      </c>
      <c r="T6999" s="12">
        <v>1949</v>
      </c>
      <c r="U6999" s="12">
        <v>1</v>
      </c>
      <c r="V6999" s="12">
        <v>2002</v>
      </c>
      <c r="W6999" s="9" t="s">
        <v>45</v>
      </c>
      <c r="X6999" s="9" t="s">
        <v>45</v>
      </c>
      <c r="Y6999" s="15">
        <v>41.504452999999998</v>
      </c>
      <c r="Z6999" s="15">
        <v>-82.05462</v>
      </c>
    </row>
    <row r="7000" spans="1:26" x14ac:dyDescent="0.3">
      <c r="A7000" s="9">
        <v>11058</v>
      </c>
      <c r="B7000" s="10" t="s">
        <v>36899</v>
      </c>
      <c r="C7000" s="9">
        <v>2990</v>
      </c>
      <c r="D7000" s="10" t="s">
        <v>36900</v>
      </c>
      <c r="E7000" s="11" t="s">
        <v>37</v>
      </c>
      <c r="F7000" s="11" t="s">
        <v>37</v>
      </c>
      <c r="G7000" s="12" t="s">
        <v>418</v>
      </c>
      <c r="H7000" s="12" t="s">
        <v>36901</v>
      </c>
      <c r="I7000" s="12" t="s">
        <v>1</v>
      </c>
      <c r="J7000" s="10" t="s">
        <v>40</v>
      </c>
      <c r="K7000" s="13" t="s">
        <v>41</v>
      </c>
      <c r="L7000" s="13" t="s">
        <v>1</v>
      </c>
      <c r="M7000" s="14">
        <v>1.1000000000000001</v>
      </c>
      <c r="N7000" s="14">
        <v>0.9</v>
      </c>
      <c r="O7000" s="14">
        <v>1</v>
      </c>
      <c r="P7000" s="10" t="s">
        <v>322</v>
      </c>
      <c r="Q7000" s="12" t="s">
        <v>68</v>
      </c>
      <c r="R7000" s="12" t="s">
        <v>44</v>
      </c>
      <c r="S7000" s="12">
        <v>5</v>
      </c>
      <c r="T7000" s="12">
        <v>1951</v>
      </c>
      <c r="U7000" s="12">
        <v>1</v>
      </c>
      <c r="V7000" s="12">
        <v>2002</v>
      </c>
      <c r="W7000" s="9" t="s">
        <v>45</v>
      </c>
      <c r="X7000" s="9" t="s">
        <v>45</v>
      </c>
      <c r="Y7000" s="15">
        <v>34.838611</v>
      </c>
      <c r="Z7000" s="15">
        <v>-97.606669999999994</v>
      </c>
    </row>
    <row r="7001" spans="1:26" x14ac:dyDescent="0.3">
      <c r="A7001" s="9">
        <v>13137</v>
      </c>
      <c r="B7001" s="10" t="s">
        <v>4387</v>
      </c>
      <c r="C7001" s="9">
        <v>3683</v>
      </c>
      <c r="D7001" s="10" t="s">
        <v>36902</v>
      </c>
      <c r="E7001" s="11" t="s">
        <v>37</v>
      </c>
      <c r="F7001" s="11" t="s">
        <v>37</v>
      </c>
      <c r="G7001" s="12" t="s">
        <v>406</v>
      </c>
      <c r="H7001" s="12" t="s">
        <v>3551</v>
      </c>
      <c r="I7001" s="12" t="s">
        <v>408</v>
      </c>
      <c r="J7001" s="10" t="s">
        <v>40</v>
      </c>
      <c r="K7001" s="13" t="s">
        <v>49</v>
      </c>
      <c r="L7001" s="13" t="s">
        <v>1</v>
      </c>
      <c r="M7001" s="14">
        <v>2.2000000000000002</v>
      </c>
      <c r="N7001" s="14">
        <v>2</v>
      </c>
      <c r="O7001" s="14">
        <v>2</v>
      </c>
      <c r="P7001" s="10" t="s">
        <v>322</v>
      </c>
      <c r="Q7001" s="12" t="s">
        <v>68</v>
      </c>
      <c r="R7001" s="12" t="s">
        <v>44</v>
      </c>
      <c r="S7001" s="12">
        <v>88</v>
      </c>
      <c r="T7001" s="12">
        <v>1952</v>
      </c>
      <c r="U7001" s="12">
        <v>1</v>
      </c>
      <c r="V7001" s="12">
        <v>2002</v>
      </c>
      <c r="W7001" s="9" t="s">
        <v>45</v>
      </c>
      <c r="X7001" s="9" t="s">
        <v>45</v>
      </c>
      <c r="Y7001" s="15">
        <v>40.67</v>
      </c>
      <c r="Z7001" s="15">
        <v>-111.89</v>
      </c>
    </row>
    <row r="7002" spans="1:26" x14ac:dyDescent="0.3">
      <c r="A7002" s="9">
        <v>13137</v>
      </c>
      <c r="B7002" s="10" t="s">
        <v>4387</v>
      </c>
      <c r="C7002" s="9">
        <v>3683</v>
      </c>
      <c r="D7002" s="10" t="s">
        <v>36902</v>
      </c>
      <c r="E7002" s="11" t="s">
        <v>37</v>
      </c>
      <c r="F7002" s="11" t="s">
        <v>37</v>
      </c>
      <c r="G7002" s="12" t="s">
        <v>406</v>
      </c>
      <c r="H7002" s="12" t="s">
        <v>3551</v>
      </c>
      <c r="I7002" s="12" t="s">
        <v>408</v>
      </c>
      <c r="J7002" s="10" t="s">
        <v>40</v>
      </c>
      <c r="K7002" s="13" t="s">
        <v>70</v>
      </c>
      <c r="L7002" s="13" t="s">
        <v>1</v>
      </c>
      <c r="M7002" s="14">
        <v>1</v>
      </c>
      <c r="N7002" s="14">
        <v>0.9</v>
      </c>
      <c r="O7002" s="14">
        <v>1</v>
      </c>
      <c r="P7002" s="10" t="s">
        <v>322</v>
      </c>
      <c r="Q7002" s="12" t="s">
        <v>68</v>
      </c>
      <c r="R7002" s="12" t="s">
        <v>44</v>
      </c>
      <c r="S7002" s="12">
        <v>88</v>
      </c>
      <c r="T7002" s="12">
        <v>1948</v>
      </c>
      <c r="U7002" s="12">
        <v>1</v>
      </c>
      <c r="V7002" s="12">
        <v>2002</v>
      </c>
      <c r="W7002" s="9" t="s">
        <v>45</v>
      </c>
      <c r="X7002" s="9" t="s">
        <v>45</v>
      </c>
      <c r="Y7002" s="15">
        <v>40.67</v>
      </c>
      <c r="Z7002" s="15">
        <v>-111.89</v>
      </c>
    </row>
    <row r="7003" spans="1:26" x14ac:dyDescent="0.3">
      <c r="A7003" s="9">
        <v>13137</v>
      </c>
      <c r="B7003" s="10" t="s">
        <v>4387</v>
      </c>
      <c r="C7003" s="9">
        <v>3683</v>
      </c>
      <c r="D7003" s="10" t="s">
        <v>36902</v>
      </c>
      <c r="E7003" s="11" t="s">
        <v>37</v>
      </c>
      <c r="F7003" s="11" t="s">
        <v>37</v>
      </c>
      <c r="G7003" s="12" t="s">
        <v>406</v>
      </c>
      <c r="H7003" s="12" t="s">
        <v>3551</v>
      </c>
      <c r="I7003" s="12" t="s">
        <v>408</v>
      </c>
      <c r="J7003" s="10" t="s">
        <v>40</v>
      </c>
      <c r="K7003" s="13" t="s">
        <v>73</v>
      </c>
      <c r="L7003" s="13" t="s">
        <v>1</v>
      </c>
      <c r="M7003" s="14">
        <v>1</v>
      </c>
      <c r="N7003" s="14">
        <v>0.9</v>
      </c>
      <c r="O7003" s="14">
        <v>1</v>
      </c>
      <c r="P7003" s="10" t="s">
        <v>322</v>
      </c>
      <c r="Q7003" s="12" t="s">
        <v>68</v>
      </c>
      <c r="R7003" s="12" t="s">
        <v>44</v>
      </c>
      <c r="S7003" s="12">
        <v>88</v>
      </c>
      <c r="T7003" s="12">
        <v>1948</v>
      </c>
      <c r="U7003" s="12">
        <v>1</v>
      </c>
      <c r="V7003" s="12">
        <v>2002</v>
      </c>
      <c r="W7003" s="9" t="s">
        <v>45</v>
      </c>
      <c r="X7003" s="9" t="s">
        <v>45</v>
      </c>
      <c r="Y7003" s="15">
        <v>40.67</v>
      </c>
      <c r="Z7003" s="15">
        <v>-111.89</v>
      </c>
    </row>
    <row r="7004" spans="1:26" x14ac:dyDescent="0.3">
      <c r="A7004" s="9">
        <v>13137</v>
      </c>
      <c r="B7004" s="10" t="s">
        <v>4387</v>
      </c>
      <c r="C7004" s="9">
        <v>3683</v>
      </c>
      <c r="D7004" s="10" t="s">
        <v>36902</v>
      </c>
      <c r="E7004" s="11" t="s">
        <v>37</v>
      </c>
      <c r="F7004" s="11" t="s">
        <v>37</v>
      </c>
      <c r="G7004" s="12" t="s">
        <v>406</v>
      </c>
      <c r="H7004" s="12" t="s">
        <v>3551</v>
      </c>
      <c r="I7004" s="12" t="s">
        <v>408</v>
      </c>
      <c r="J7004" s="10" t="s">
        <v>40</v>
      </c>
      <c r="K7004" s="13" t="s">
        <v>116</v>
      </c>
      <c r="L7004" s="13" t="s">
        <v>1</v>
      </c>
      <c r="M7004" s="14">
        <v>3</v>
      </c>
      <c r="N7004" s="14">
        <v>2.2999999999999998</v>
      </c>
      <c r="O7004" s="14">
        <v>2.5</v>
      </c>
      <c r="P7004" s="10" t="s">
        <v>322</v>
      </c>
      <c r="Q7004" s="12" t="s">
        <v>68</v>
      </c>
      <c r="R7004" s="12" t="s">
        <v>44</v>
      </c>
      <c r="S7004" s="12">
        <v>88</v>
      </c>
      <c r="T7004" s="12">
        <v>1958</v>
      </c>
      <c r="U7004" s="12">
        <v>1</v>
      </c>
      <c r="V7004" s="12">
        <v>2002</v>
      </c>
      <c r="W7004" s="9" t="s">
        <v>45</v>
      </c>
      <c r="X7004" s="9" t="s">
        <v>45</v>
      </c>
      <c r="Y7004" s="15">
        <v>40.67</v>
      </c>
      <c r="Z7004" s="15">
        <v>-111.89</v>
      </c>
    </row>
    <row r="7005" spans="1:26" x14ac:dyDescent="0.3">
      <c r="A7005" s="9">
        <v>1857</v>
      </c>
      <c r="B7005" s="10" t="s">
        <v>4409</v>
      </c>
      <c r="C7005" s="9">
        <v>6567</v>
      </c>
      <c r="D7005" s="10" t="s">
        <v>4410</v>
      </c>
      <c r="E7005" s="11" t="s">
        <v>37</v>
      </c>
      <c r="F7005" s="11" t="s">
        <v>37</v>
      </c>
      <c r="G7005" s="12" t="s">
        <v>3291</v>
      </c>
      <c r="H7005" s="12" t="s">
        <v>171</v>
      </c>
      <c r="I7005" s="12" t="s">
        <v>213</v>
      </c>
      <c r="J7005" s="10" t="s">
        <v>40</v>
      </c>
      <c r="K7005" s="13" t="s">
        <v>1048</v>
      </c>
      <c r="L7005" s="13" t="s">
        <v>1</v>
      </c>
      <c r="M7005" s="14">
        <v>1.6</v>
      </c>
      <c r="N7005" s="14">
        <v>1.5</v>
      </c>
      <c r="O7005" s="14">
        <v>1.5</v>
      </c>
      <c r="P7005" s="10" t="s">
        <v>42</v>
      </c>
      <c r="Q7005" s="12" t="s">
        <v>43</v>
      </c>
      <c r="R7005" s="12" t="s">
        <v>44</v>
      </c>
      <c r="S7005" s="12">
        <v>5</v>
      </c>
      <c r="T7005" s="12">
        <v>1997</v>
      </c>
      <c r="U7005" s="12">
        <v>1</v>
      </c>
      <c r="V7005" s="12">
        <v>2002</v>
      </c>
      <c r="W7005" s="9" t="s">
        <v>45</v>
      </c>
      <c r="X7005" s="9" t="s">
        <v>45</v>
      </c>
      <c r="Y7005" s="15">
        <v>41.175556</v>
      </c>
      <c r="Z7005" s="15">
        <v>-71.571100000000001</v>
      </c>
    </row>
    <row r="7006" spans="1:26" x14ac:dyDescent="0.3">
      <c r="A7006" s="9">
        <v>11241</v>
      </c>
      <c r="B7006" s="10" t="s">
        <v>1801</v>
      </c>
      <c r="C7006" s="9">
        <v>6706</v>
      </c>
      <c r="D7006" s="10" t="s">
        <v>36903</v>
      </c>
      <c r="E7006" s="11" t="s">
        <v>37</v>
      </c>
      <c r="F7006" s="11" t="s">
        <v>37</v>
      </c>
      <c r="G7006" s="12" t="s">
        <v>1803</v>
      </c>
      <c r="H7006" s="12" t="s">
        <v>33036</v>
      </c>
      <c r="I7006" s="12" t="s">
        <v>134</v>
      </c>
      <c r="J7006" s="10" t="s">
        <v>40</v>
      </c>
      <c r="K7006" s="13" t="s">
        <v>160</v>
      </c>
      <c r="L7006" s="13" t="s">
        <v>1</v>
      </c>
      <c r="M7006" s="14">
        <v>21</v>
      </c>
      <c r="N7006" s="14">
        <v>19</v>
      </c>
      <c r="O7006" s="14">
        <v>19</v>
      </c>
      <c r="P7006" s="10" t="s">
        <v>67</v>
      </c>
      <c r="Q7006" s="12" t="s">
        <v>68</v>
      </c>
      <c r="R7006" s="12" t="s">
        <v>69</v>
      </c>
      <c r="S7006" s="12">
        <v>0</v>
      </c>
      <c r="T7006" s="12">
        <v>1968</v>
      </c>
      <c r="U7006" s="12">
        <v>1</v>
      </c>
      <c r="V7006" s="12">
        <v>2002</v>
      </c>
      <c r="W7006" s="9" t="s">
        <v>45</v>
      </c>
      <c r="X7006" s="9" t="s">
        <v>45</v>
      </c>
      <c r="Y7006" s="15">
        <v>29.799167000000001</v>
      </c>
      <c r="Z7006" s="15">
        <v>-90.809719999999999</v>
      </c>
    </row>
    <row r="7007" spans="1:26" x14ac:dyDescent="0.3">
      <c r="A7007" s="9">
        <v>17946</v>
      </c>
      <c r="B7007" s="10" t="s">
        <v>5264</v>
      </c>
      <c r="C7007" s="9">
        <v>8110</v>
      </c>
      <c r="D7007" s="10" t="s">
        <v>5265</v>
      </c>
      <c r="E7007" s="11" t="s">
        <v>37</v>
      </c>
      <c r="F7007" s="11" t="s">
        <v>37</v>
      </c>
      <c r="G7007" s="12" t="s">
        <v>1097</v>
      </c>
      <c r="H7007" s="12" t="s">
        <v>5266</v>
      </c>
      <c r="I7007" s="12" t="s">
        <v>1473</v>
      </c>
      <c r="J7007" s="10" t="s">
        <v>40</v>
      </c>
      <c r="K7007" s="13" t="s">
        <v>49</v>
      </c>
      <c r="L7007" s="13" t="s">
        <v>1</v>
      </c>
      <c r="M7007" s="14">
        <v>0.3</v>
      </c>
      <c r="N7007" s="14">
        <v>0.2</v>
      </c>
      <c r="O7007" s="14">
        <v>0.2</v>
      </c>
      <c r="P7007" s="10" t="s">
        <v>42</v>
      </c>
      <c r="Q7007" s="12" t="s">
        <v>43</v>
      </c>
      <c r="R7007" s="12" t="s">
        <v>44</v>
      </c>
      <c r="S7007" s="12">
        <v>8</v>
      </c>
      <c r="T7007" s="12">
        <v>1945</v>
      </c>
      <c r="U7007" s="12">
        <v>1</v>
      </c>
      <c r="V7007" s="12">
        <v>2002</v>
      </c>
      <c r="W7007" s="9" t="s">
        <v>45</v>
      </c>
      <c r="X7007" s="9" t="s">
        <v>45</v>
      </c>
      <c r="Y7007" s="15">
        <v>40.212746000000003</v>
      </c>
      <c r="Z7007" s="15">
        <v>-94.542360000000002</v>
      </c>
    </row>
    <row r="7008" spans="1:26" x14ac:dyDescent="0.3">
      <c r="A7008" s="9">
        <v>17946</v>
      </c>
      <c r="B7008" s="10" t="s">
        <v>5264</v>
      </c>
      <c r="C7008" s="9">
        <v>8110</v>
      </c>
      <c r="D7008" s="10" t="s">
        <v>5265</v>
      </c>
      <c r="E7008" s="11" t="s">
        <v>37</v>
      </c>
      <c r="F7008" s="11" t="s">
        <v>37</v>
      </c>
      <c r="G7008" s="12" t="s">
        <v>1097</v>
      </c>
      <c r="H7008" s="12" t="s">
        <v>5266</v>
      </c>
      <c r="I7008" s="12" t="s">
        <v>1473</v>
      </c>
      <c r="J7008" s="10" t="s">
        <v>40</v>
      </c>
      <c r="K7008" s="13" t="s">
        <v>70</v>
      </c>
      <c r="L7008" s="13" t="s">
        <v>1</v>
      </c>
      <c r="M7008" s="14">
        <v>0.3</v>
      </c>
      <c r="N7008" s="14">
        <v>0.2</v>
      </c>
      <c r="O7008" s="14">
        <v>0.2</v>
      </c>
      <c r="P7008" s="10" t="s">
        <v>42</v>
      </c>
      <c r="Q7008" s="12" t="s">
        <v>43</v>
      </c>
      <c r="R7008" s="12" t="s">
        <v>44</v>
      </c>
      <c r="S7008" s="12">
        <v>8</v>
      </c>
      <c r="T7008" s="12">
        <v>1953</v>
      </c>
      <c r="U7008" s="12">
        <v>1</v>
      </c>
      <c r="V7008" s="12">
        <v>2002</v>
      </c>
      <c r="W7008" s="9" t="s">
        <v>45</v>
      </c>
      <c r="X7008" s="9" t="s">
        <v>45</v>
      </c>
      <c r="Y7008" s="15">
        <v>40.212746000000003</v>
      </c>
      <c r="Z7008" s="15">
        <v>-94.542360000000002</v>
      </c>
    </row>
    <row r="7009" spans="1:26" x14ac:dyDescent="0.3">
      <c r="A7009" s="9">
        <v>7188</v>
      </c>
      <c r="B7009" s="10" t="s">
        <v>36904</v>
      </c>
      <c r="C7009" s="9">
        <v>10607</v>
      </c>
      <c r="D7009" s="10" t="s">
        <v>36905</v>
      </c>
      <c r="E7009" s="11" t="s">
        <v>37</v>
      </c>
      <c r="F7009" s="11" t="s">
        <v>37</v>
      </c>
      <c r="G7009" s="12" t="s">
        <v>80</v>
      </c>
      <c r="H7009" s="12" t="s">
        <v>540</v>
      </c>
      <c r="I7009" s="12" t="s">
        <v>1</v>
      </c>
      <c r="J7009" s="10" t="s">
        <v>5323</v>
      </c>
      <c r="K7009" s="13" t="s">
        <v>1994</v>
      </c>
      <c r="L7009" s="13" t="s">
        <v>1</v>
      </c>
      <c r="M7009" s="14">
        <v>5</v>
      </c>
      <c r="N7009" s="14">
        <v>5</v>
      </c>
      <c r="O7009" s="14">
        <v>5</v>
      </c>
      <c r="P7009" s="10" t="s">
        <v>874</v>
      </c>
      <c r="Q7009" s="12" t="s">
        <v>875</v>
      </c>
      <c r="R7009" s="12" t="s">
        <v>69</v>
      </c>
      <c r="S7009" s="12">
        <v>6</v>
      </c>
      <c r="T7009" s="12">
        <v>1961</v>
      </c>
      <c r="U7009" s="12">
        <v>1</v>
      </c>
      <c r="V7009" s="12">
        <v>2002</v>
      </c>
      <c r="W7009" s="9" t="s">
        <v>45</v>
      </c>
      <c r="X7009" s="9" t="s">
        <v>45</v>
      </c>
      <c r="Y7009" s="15">
        <v>39.444167</v>
      </c>
      <c r="Z7009" s="15">
        <v>-123.8061</v>
      </c>
    </row>
    <row r="7010" spans="1:26" x14ac:dyDescent="0.3">
      <c r="A7010" s="9">
        <v>7188</v>
      </c>
      <c r="B7010" s="10" t="s">
        <v>36904</v>
      </c>
      <c r="C7010" s="9">
        <v>10607</v>
      </c>
      <c r="D7010" s="10" t="s">
        <v>36905</v>
      </c>
      <c r="E7010" s="11" t="s">
        <v>37</v>
      </c>
      <c r="F7010" s="11" t="s">
        <v>37</v>
      </c>
      <c r="G7010" s="12" t="s">
        <v>80</v>
      </c>
      <c r="H7010" s="12" t="s">
        <v>540</v>
      </c>
      <c r="I7010" s="12" t="s">
        <v>1</v>
      </c>
      <c r="J7010" s="10" t="s">
        <v>5323</v>
      </c>
      <c r="K7010" s="13" t="s">
        <v>1798</v>
      </c>
      <c r="L7010" s="13" t="s">
        <v>1</v>
      </c>
      <c r="M7010" s="14">
        <v>5</v>
      </c>
      <c r="N7010" s="14">
        <v>5</v>
      </c>
      <c r="O7010" s="14">
        <v>5</v>
      </c>
      <c r="P7010" s="10" t="s">
        <v>874</v>
      </c>
      <c r="Q7010" s="12" t="s">
        <v>875</v>
      </c>
      <c r="R7010" s="12" t="s">
        <v>69</v>
      </c>
      <c r="S7010" s="12">
        <v>6</v>
      </c>
      <c r="T7010" s="12">
        <v>1969</v>
      </c>
      <c r="U7010" s="12">
        <v>1</v>
      </c>
      <c r="V7010" s="12">
        <v>2002</v>
      </c>
      <c r="W7010" s="9" t="s">
        <v>45</v>
      </c>
      <c r="X7010" s="9" t="s">
        <v>45</v>
      </c>
      <c r="Y7010" s="15">
        <v>39.444167</v>
      </c>
      <c r="Z7010" s="15">
        <v>-123.8061</v>
      </c>
    </row>
    <row r="7011" spans="1:26" x14ac:dyDescent="0.3">
      <c r="A7011" s="9">
        <v>7188</v>
      </c>
      <c r="B7011" s="10" t="s">
        <v>36904</v>
      </c>
      <c r="C7011" s="9">
        <v>10607</v>
      </c>
      <c r="D7011" s="10" t="s">
        <v>36905</v>
      </c>
      <c r="E7011" s="11" t="s">
        <v>37</v>
      </c>
      <c r="F7011" s="11" t="s">
        <v>37</v>
      </c>
      <c r="G7011" s="12" t="s">
        <v>80</v>
      </c>
      <c r="H7011" s="12" t="s">
        <v>540</v>
      </c>
      <c r="I7011" s="12" t="s">
        <v>1</v>
      </c>
      <c r="J7011" s="10" t="s">
        <v>5323</v>
      </c>
      <c r="K7011" s="13" t="s">
        <v>2685</v>
      </c>
      <c r="L7011" s="13" t="s">
        <v>1</v>
      </c>
      <c r="M7011" s="14">
        <v>5</v>
      </c>
      <c r="N7011" s="14">
        <v>5</v>
      </c>
      <c r="O7011" s="14">
        <v>5</v>
      </c>
      <c r="P7011" s="10" t="s">
        <v>874</v>
      </c>
      <c r="Q7011" s="12" t="s">
        <v>875</v>
      </c>
      <c r="R7011" s="12" t="s">
        <v>69</v>
      </c>
      <c r="S7011" s="12">
        <v>6</v>
      </c>
      <c r="T7011" s="12">
        <v>1977</v>
      </c>
      <c r="U7011" s="12">
        <v>1</v>
      </c>
      <c r="V7011" s="12">
        <v>2002</v>
      </c>
      <c r="W7011" s="9" t="s">
        <v>45</v>
      </c>
      <c r="X7011" s="9" t="s">
        <v>45</v>
      </c>
      <c r="Y7011" s="15">
        <v>39.444167</v>
      </c>
      <c r="Z7011" s="15">
        <v>-123.8061</v>
      </c>
    </row>
    <row r="7012" spans="1:26" x14ac:dyDescent="0.3">
      <c r="A7012" s="9">
        <v>5543</v>
      </c>
      <c r="B7012" s="10" t="s">
        <v>36002</v>
      </c>
      <c r="C7012" s="9">
        <v>10797</v>
      </c>
      <c r="D7012" s="10" t="s">
        <v>36003</v>
      </c>
      <c r="E7012" s="11" t="s">
        <v>37</v>
      </c>
      <c r="F7012" s="11" t="s">
        <v>37</v>
      </c>
      <c r="G7012" s="12" t="s">
        <v>3367</v>
      </c>
      <c r="H7012" s="12" t="s">
        <v>3427</v>
      </c>
      <c r="I7012" s="12" t="s">
        <v>147</v>
      </c>
      <c r="J7012" s="10" t="s">
        <v>1805</v>
      </c>
      <c r="K7012" s="13" t="s">
        <v>3368</v>
      </c>
      <c r="L7012" s="13" t="s">
        <v>1</v>
      </c>
      <c r="M7012" s="14">
        <v>3</v>
      </c>
      <c r="N7012" s="14">
        <v>2.8</v>
      </c>
      <c r="O7012" s="14">
        <v>3</v>
      </c>
      <c r="P7012" s="10" t="s">
        <v>67</v>
      </c>
      <c r="Q7012" s="12" t="s">
        <v>68</v>
      </c>
      <c r="R7012" s="12" t="s">
        <v>69</v>
      </c>
      <c r="S7012" s="12">
        <v>1</v>
      </c>
      <c r="T7012" s="12">
        <v>1933</v>
      </c>
      <c r="U7012" s="12">
        <v>1</v>
      </c>
      <c r="V7012" s="12">
        <v>2002</v>
      </c>
      <c r="W7012" s="9" t="s">
        <v>45</v>
      </c>
      <c r="X7012" s="9" t="s">
        <v>45</v>
      </c>
      <c r="Y7012" s="15">
        <v>36.275599999999997</v>
      </c>
      <c r="Z7012" s="15">
        <v>-86.664400000000001</v>
      </c>
    </row>
    <row r="7013" spans="1:26" x14ac:dyDescent="0.3">
      <c r="A7013" s="9">
        <v>55903</v>
      </c>
      <c r="B7013" s="10" t="s">
        <v>6278</v>
      </c>
      <c r="C7013" s="9">
        <v>50189</v>
      </c>
      <c r="D7013" s="10" t="s">
        <v>6279</v>
      </c>
      <c r="E7013" s="11" t="s">
        <v>37</v>
      </c>
      <c r="F7013" s="11" t="s">
        <v>37</v>
      </c>
      <c r="G7013" s="12" t="s">
        <v>1421</v>
      </c>
      <c r="H7013" s="12" t="s">
        <v>2275</v>
      </c>
      <c r="I7013" s="12" t="s">
        <v>168</v>
      </c>
      <c r="J7013" s="10" t="s">
        <v>1805</v>
      </c>
      <c r="K7013" s="13" t="s">
        <v>5696</v>
      </c>
      <c r="L7013" s="13" t="s">
        <v>1</v>
      </c>
      <c r="M7013" s="14">
        <v>7.5</v>
      </c>
      <c r="N7013" s="14">
        <v>7.5</v>
      </c>
      <c r="O7013" s="14">
        <v>7.5</v>
      </c>
      <c r="P7013" s="10" t="s">
        <v>71</v>
      </c>
      <c r="Q7013" s="12" t="s">
        <v>72</v>
      </c>
      <c r="R7013" s="12" t="s">
        <v>69</v>
      </c>
      <c r="S7013" s="12">
        <v>3</v>
      </c>
      <c r="T7013" s="12">
        <v>1949</v>
      </c>
      <c r="U7013" s="12">
        <v>1</v>
      </c>
      <c r="V7013" s="12">
        <v>2002</v>
      </c>
      <c r="W7013" s="9" t="s">
        <v>45</v>
      </c>
      <c r="X7013" s="9" t="s">
        <v>45</v>
      </c>
      <c r="Y7013" s="15">
        <v>35.8628</v>
      </c>
      <c r="Z7013" s="15">
        <v>-76.783100000000005</v>
      </c>
    </row>
    <row r="7014" spans="1:26" x14ac:dyDescent="0.3">
      <c r="A7014" s="9">
        <v>22251</v>
      </c>
      <c r="B7014" s="10" t="s">
        <v>36906</v>
      </c>
      <c r="C7014" s="9">
        <v>50294</v>
      </c>
      <c r="D7014" s="10" t="s">
        <v>36906</v>
      </c>
      <c r="E7014" s="11" t="s">
        <v>37</v>
      </c>
      <c r="F7014" s="11" t="s">
        <v>37</v>
      </c>
      <c r="G7014" s="12" t="s">
        <v>80</v>
      </c>
      <c r="H7014" s="12" t="s">
        <v>387</v>
      </c>
      <c r="I7014" s="12" t="s">
        <v>1</v>
      </c>
      <c r="J7014" s="10" t="s">
        <v>139</v>
      </c>
      <c r="K7014" s="13" t="s">
        <v>1994</v>
      </c>
      <c r="L7014" s="13" t="s">
        <v>1</v>
      </c>
      <c r="M7014" s="14">
        <v>14.4</v>
      </c>
      <c r="N7014" s="14">
        <v>12.5</v>
      </c>
      <c r="O7014" s="14">
        <v>12.5</v>
      </c>
      <c r="P7014" s="10" t="s">
        <v>4826</v>
      </c>
      <c r="Q7014" s="12" t="s">
        <v>34988</v>
      </c>
      <c r="R7014" s="12" t="s">
        <v>69</v>
      </c>
      <c r="S7014" s="12">
        <v>9</v>
      </c>
      <c r="T7014" s="12">
        <v>1987</v>
      </c>
      <c r="U7014" s="12">
        <v>1</v>
      </c>
      <c r="V7014" s="12">
        <v>2002</v>
      </c>
      <c r="W7014" s="9" t="s">
        <v>45</v>
      </c>
      <c r="X7014" s="9" t="s">
        <v>45</v>
      </c>
      <c r="Y7014" s="15">
        <v>37.558332999999998</v>
      </c>
      <c r="Z7014" s="15">
        <v>-121.3083</v>
      </c>
    </row>
    <row r="7015" spans="1:26" x14ac:dyDescent="0.3">
      <c r="A7015" s="9">
        <v>21148</v>
      </c>
      <c r="B7015" s="10" t="s">
        <v>34920</v>
      </c>
      <c r="C7015" s="9">
        <v>50348</v>
      </c>
      <c r="D7015" s="10" t="s">
        <v>35297</v>
      </c>
      <c r="E7015" s="11" t="s">
        <v>37</v>
      </c>
      <c r="F7015" s="11" t="s">
        <v>37</v>
      </c>
      <c r="G7015" s="12" t="s">
        <v>238</v>
      </c>
      <c r="H7015" s="12" t="s">
        <v>2836</v>
      </c>
      <c r="I7015" s="12" t="s">
        <v>240</v>
      </c>
      <c r="J7015" s="10" t="s">
        <v>139</v>
      </c>
      <c r="K7015" s="13" t="s">
        <v>2687</v>
      </c>
      <c r="L7015" s="13" t="s">
        <v>1</v>
      </c>
      <c r="M7015" s="14">
        <v>0.7</v>
      </c>
      <c r="N7015" s="14">
        <v>0.6</v>
      </c>
      <c r="O7015" s="14">
        <v>0.6</v>
      </c>
      <c r="P7015" s="10" t="s">
        <v>2434</v>
      </c>
      <c r="Q7015" s="12" t="s">
        <v>2435</v>
      </c>
      <c r="R7015" s="12" t="s">
        <v>44</v>
      </c>
      <c r="S7015" s="12">
        <v>1</v>
      </c>
      <c r="T7015" s="12">
        <v>1991</v>
      </c>
      <c r="U7015" s="12">
        <v>1</v>
      </c>
      <c r="V7015" s="12">
        <v>2002</v>
      </c>
      <c r="W7015" s="9" t="s">
        <v>45</v>
      </c>
      <c r="X7015" s="9" t="s">
        <v>45</v>
      </c>
      <c r="Y7015" s="15">
        <v>40.636899999999997</v>
      </c>
      <c r="Z7015" s="15">
        <v>-73.638300000000001</v>
      </c>
    </row>
    <row r="7016" spans="1:26" x14ac:dyDescent="0.3">
      <c r="A7016" s="9">
        <v>21148</v>
      </c>
      <c r="B7016" s="10" t="s">
        <v>34920</v>
      </c>
      <c r="C7016" s="9">
        <v>50348</v>
      </c>
      <c r="D7016" s="10" t="s">
        <v>35297</v>
      </c>
      <c r="E7016" s="11" t="s">
        <v>37</v>
      </c>
      <c r="F7016" s="11" t="s">
        <v>37</v>
      </c>
      <c r="G7016" s="12" t="s">
        <v>238</v>
      </c>
      <c r="H7016" s="12" t="s">
        <v>2836</v>
      </c>
      <c r="I7016" s="12" t="s">
        <v>240</v>
      </c>
      <c r="J7016" s="10" t="s">
        <v>139</v>
      </c>
      <c r="K7016" s="13" t="s">
        <v>5369</v>
      </c>
      <c r="L7016" s="13" t="s">
        <v>1</v>
      </c>
      <c r="M7016" s="14">
        <v>0.7</v>
      </c>
      <c r="N7016" s="14">
        <v>0.6</v>
      </c>
      <c r="O7016" s="14">
        <v>0.6</v>
      </c>
      <c r="P7016" s="10" t="s">
        <v>2434</v>
      </c>
      <c r="Q7016" s="12" t="s">
        <v>2435</v>
      </c>
      <c r="R7016" s="12" t="s">
        <v>44</v>
      </c>
      <c r="S7016" s="12">
        <v>1</v>
      </c>
      <c r="T7016" s="12">
        <v>1991</v>
      </c>
      <c r="U7016" s="12">
        <v>1</v>
      </c>
      <c r="V7016" s="12">
        <v>2002</v>
      </c>
      <c r="W7016" s="9" t="s">
        <v>45</v>
      </c>
      <c r="X7016" s="9" t="s">
        <v>45</v>
      </c>
      <c r="Y7016" s="15">
        <v>40.636899999999997</v>
      </c>
      <c r="Z7016" s="15">
        <v>-73.638300000000001</v>
      </c>
    </row>
    <row r="7017" spans="1:26" x14ac:dyDescent="0.3">
      <c r="A7017" s="9">
        <v>2769</v>
      </c>
      <c r="B7017" s="10" t="s">
        <v>8076</v>
      </c>
      <c r="C7017" s="9">
        <v>54965</v>
      </c>
      <c r="D7017" s="10" t="s">
        <v>8077</v>
      </c>
      <c r="E7017" s="11" t="s">
        <v>37</v>
      </c>
      <c r="F7017" s="11" t="s">
        <v>37</v>
      </c>
      <c r="G7017" s="12" t="s">
        <v>2026</v>
      </c>
      <c r="H7017" s="12" t="s">
        <v>1329</v>
      </c>
      <c r="I7017" s="12" t="s">
        <v>134</v>
      </c>
      <c r="J7017" s="10" t="s">
        <v>1805</v>
      </c>
      <c r="K7017" s="13" t="s">
        <v>36907</v>
      </c>
      <c r="L7017" s="13" t="s">
        <v>1</v>
      </c>
      <c r="M7017" s="14">
        <v>1.2</v>
      </c>
      <c r="N7017" s="14">
        <v>1.2</v>
      </c>
      <c r="O7017" s="14">
        <v>1.2</v>
      </c>
      <c r="P7017" s="10" t="s">
        <v>71</v>
      </c>
      <c r="Q7017" s="12" t="s">
        <v>72</v>
      </c>
      <c r="R7017" s="12" t="s">
        <v>69</v>
      </c>
      <c r="S7017" s="12">
        <v>1</v>
      </c>
      <c r="T7017" s="12">
        <v>1935</v>
      </c>
      <c r="U7017" s="12">
        <v>1</v>
      </c>
      <c r="V7017" s="12">
        <v>2002</v>
      </c>
      <c r="W7017" s="9" t="s">
        <v>45</v>
      </c>
      <c r="X7017" s="9" t="s">
        <v>45</v>
      </c>
      <c r="Y7017" s="15">
        <v>42.818300000000001</v>
      </c>
      <c r="Z7017" s="15">
        <v>-82.485600000000005</v>
      </c>
    </row>
    <row r="7018" spans="1:26" x14ac:dyDescent="0.3">
      <c r="A7018" s="2" t="s">
        <v>1</v>
      </c>
    </row>
    <row r="7019" spans="1:26" ht="115.05" customHeight="1" x14ac:dyDescent="0.3">
      <c r="A7019" s="18" t="s">
        <v>29931</v>
      </c>
      <c r="B7019" s="18"/>
      <c r="C7019" s="18"/>
      <c r="D7019" s="18"/>
      <c r="E7019" s="18"/>
      <c r="F7019" s="18"/>
      <c r="G7019" s="18"/>
      <c r="H7019" s="18"/>
      <c r="I7019" s="18"/>
      <c r="J7019" s="18"/>
      <c r="K7019" s="18"/>
      <c r="L7019" s="18"/>
      <c r="M7019" s="18"/>
      <c r="N7019" s="18"/>
      <c r="O7019" s="18"/>
      <c r="P7019" s="18"/>
      <c r="Q7019" s="18"/>
      <c r="R7019" s="18"/>
      <c r="S7019" s="18"/>
      <c r="T7019" s="18"/>
      <c r="U7019" s="18"/>
      <c r="V7019" s="18"/>
      <c r="W7019" s="18"/>
      <c r="X7019" s="18"/>
      <c r="Y7019" s="18"/>
      <c r="Z7019" s="18"/>
    </row>
  </sheetData>
  <mergeCells count="2">
    <mergeCell ref="A1:L1"/>
    <mergeCell ref="A7019:Z7019"/>
  </mergeCells>
  <hyperlinks>
    <hyperlink ref="E4" r:id="rId1" display="https://www.google.com/maps/@39.178100,-76.526800,450m/data=!3m1!1e3!4m5!3m4!1s0x0:0x0!8m2!3d39.178100!4d-76.526800" xr:uid="{949F5B93-84CD-442F-8F2C-42B76DE543C6}"/>
    <hyperlink ref="F4" r:id="rId2" display="https://www.bing.com/maps?cp=39.178100~-76.526800&amp;style=o&amp;lvl=18&amp;dir=0&amp;sp=point.39.178100_-76.526800_Herbert A Wagner" xr:uid="{8E30B425-BFAD-49BE-AF1E-88E84A182BF1}"/>
    <hyperlink ref="E5" r:id="rId3" display="https://www.google.com/maps/@39.178100,-76.526800,450m/data=!3m1!1e3!4m5!3m4!1s0x0:0x0!8m2!3d39.178100!4d-76.526800" xr:uid="{2311D4C5-B5CC-4A77-9159-13322479707F}"/>
    <hyperlink ref="F5" r:id="rId4" display="https://www.bing.com/maps?cp=39.178100~-76.526800&amp;style=o&amp;lvl=18&amp;dir=0&amp;sp=point.39.178100_-76.526800_Herbert A Wagner" xr:uid="{1D23E156-06AA-47E9-B15D-70624A547E81}"/>
    <hyperlink ref="E6" r:id="rId5" display="https://www.google.com/maps/@44.885416,-91.515833,450m/data=!3m1!1e3!4m5!3m4!1s0x0:0x0!8m2!3d44.885416!4d-91.515833" xr:uid="{3EDF1A90-A548-409F-B3D3-422D74A49804}"/>
    <hyperlink ref="F6" r:id="rId6" display="https://www.bing.com/maps?cp=44.885416~-91.515833&amp;style=o&amp;lvl=18&amp;dir=0&amp;sp=point.44.885416_-91.515833_Wheaton" xr:uid="{3DFBB70A-C505-446E-A16D-B0158EB4283D}"/>
    <hyperlink ref="E7" r:id="rId7" display="https://www.google.com/maps/@44.885416,-91.515833,450m/data=!3m1!1e3!4m5!3m4!1s0x0:0x0!8m2!3d44.885416!4d-91.515833" xr:uid="{0FD3C5C8-6F0A-452C-9221-8BEC0177D086}"/>
    <hyperlink ref="F7" r:id="rId8" display="https://www.bing.com/maps?cp=44.885416~-91.515833&amp;style=o&amp;lvl=18&amp;dir=0&amp;sp=point.44.885416_-91.515833_Wheaton" xr:uid="{7F83F34B-4C05-4F66-AEEF-BFCA1201FCD8}"/>
    <hyperlink ref="E8" r:id="rId9" display="https://www.google.com/maps/@44.885416,-91.515833,450m/data=!3m1!1e3!4m5!3m4!1s0x0:0x0!8m2!3d44.885416!4d-91.515833" xr:uid="{EFDAF62E-76A3-4095-A61B-0F03A2232470}"/>
    <hyperlink ref="F8" r:id="rId10" display="https://www.bing.com/maps?cp=44.885416~-91.515833&amp;style=o&amp;lvl=18&amp;dir=0&amp;sp=point.44.885416_-91.515833_Wheaton" xr:uid="{E1581EA3-2FC0-4D00-ACAE-49F259183D0F}"/>
    <hyperlink ref="E9" r:id="rId11" display="https://www.google.com/maps/@44.885416,-91.515833,450m/data=!3m1!1e3!4m5!3m4!1s0x0:0x0!8m2!3d44.885416!4d-91.515833" xr:uid="{33CA09DC-1D05-4F09-B8FD-42B64AD75324}"/>
    <hyperlink ref="F9" r:id="rId12" display="https://www.bing.com/maps?cp=44.885416~-91.515833&amp;style=o&amp;lvl=18&amp;dir=0&amp;sp=point.44.885416_-91.515833_Wheaton" xr:uid="{D7995C60-ABB9-4D25-82CD-AAB241B017DB}"/>
    <hyperlink ref="E10" r:id="rId13" display="https://www.google.com/maps/@44.785500,-93.431500,450m/data=!3m1!1e3!4m5!3m4!1s0x0:0x0!8m2!3d44.785500!4d-93.431500" xr:uid="{28391C03-635B-4483-90A0-00F9597DE7FA}"/>
    <hyperlink ref="F10" r:id="rId14" display="https://www.bing.com/maps?cp=44.785500~-93.431500&amp;style=o&amp;lvl=18&amp;dir=0&amp;sp=point.44.785500_-93.431500_Blue Lake" xr:uid="{44FF3F83-E9F2-4412-8784-5FC7F6C60633}"/>
    <hyperlink ref="E11" r:id="rId15" display="https://www.google.com/maps/@44.785500,-93.431500,450m/data=!3m1!1e3!4m5!3m4!1s0x0:0x0!8m2!3d44.785500!4d-93.431500" xr:uid="{FD64013F-3CEC-494C-B9BD-293220D727CA}"/>
    <hyperlink ref="F11" r:id="rId16" display="https://www.bing.com/maps?cp=44.785500~-93.431500&amp;style=o&amp;lvl=18&amp;dir=0&amp;sp=point.44.785500_-93.431500_Blue Lake" xr:uid="{F8E99FF0-131E-4C53-8870-D6FE9EE5BE4C}"/>
    <hyperlink ref="E12" r:id="rId17" display="https://www.google.com/maps/@44.785500,-93.431500,450m/data=!3m1!1e3!4m5!3m4!1s0x0:0x0!8m2!3d44.785500!4d-93.431500" xr:uid="{4D9ED6B7-230C-4E87-8B61-E1CF97512F72}"/>
    <hyperlink ref="F12" r:id="rId18" display="https://www.bing.com/maps?cp=44.785500~-93.431500&amp;style=o&amp;lvl=18&amp;dir=0&amp;sp=point.44.785500_-93.431500_Blue Lake" xr:uid="{72321CC6-5F51-4781-B551-B4D6F2FDDE29}"/>
    <hyperlink ref="E13" r:id="rId19" display="https://www.google.com/maps/@44.785500,-93.431500,450m/data=!3m1!1e3!4m5!3m4!1s0x0:0x0!8m2!3d44.785500!4d-93.431500" xr:uid="{F3EDD338-49E3-40F8-82E9-6494653B7B8E}"/>
    <hyperlink ref="F13" r:id="rId20" display="https://www.bing.com/maps?cp=44.785500~-93.431500&amp;style=o&amp;lvl=18&amp;dir=0&amp;sp=point.44.785500_-93.431500_Blue Lake" xr:uid="{2AFDC447-4F04-4DC7-9D77-2A46419187DA}"/>
    <hyperlink ref="E14" r:id="rId21" display="https://www.google.com/maps/@41.111700,-73.392800,450m/data=!3m1!1e3!4m5!3m4!1s0x0:0x0!8m2!3d41.111700!4d-73.392800" xr:uid="{4D7FF49D-0654-409A-B4B3-6D059B2E6763}"/>
    <hyperlink ref="F14" r:id="rId22" display="https://www.bing.com/maps?cp=41.111700~-73.392800&amp;style=o&amp;lvl=18&amp;dir=0&amp;sp=point.41.111700_-73.392800_Norden 1-3" xr:uid="{36301D8F-5C71-40B7-A39E-0AD1D6552A9B}"/>
    <hyperlink ref="E15" r:id="rId23" display="https://www.google.com/maps/@41.111700,-73.392800,450m/data=!3m1!1e3!4m5!3m4!1s0x0:0x0!8m2!3d41.111700!4d-73.392800" xr:uid="{DE764A60-D111-4E51-A9B6-B79ED1A22872}"/>
    <hyperlink ref="F15" r:id="rId24" display="https://www.bing.com/maps?cp=41.111700~-73.392800&amp;style=o&amp;lvl=18&amp;dir=0&amp;sp=point.41.111700_-73.392800_Norden 1-3" xr:uid="{D7F24884-B542-41C8-88FA-820D72598F0F}"/>
    <hyperlink ref="E16" r:id="rId25" display="https://www.google.com/maps/@41.111700,-73.392800,450m/data=!3m1!1e3!4m5!3m4!1s0x0:0x0!8m2!3d41.111700!4d-73.392800" xr:uid="{7EB91A27-5505-487B-95F6-8A629D5C0547}"/>
    <hyperlink ref="F16" r:id="rId26" display="https://www.bing.com/maps?cp=41.111700~-73.392800&amp;style=o&amp;lvl=18&amp;dir=0&amp;sp=point.41.111700_-73.392800_Norden 1-3" xr:uid="{2694994B-7877-4C1E-AF3C-20E4A5AFC5FE}"/>
    <hyperlink ref="E17" r:id="rId27" display="https://www.google.com/maps/@43.603000,-72.992300,450m/data=!3m1!1e3!4m5!3m4!1s0x0:0x0!8m2!3d43.603000!4d-72.992300" xr:uid="{D0E5E1CB-45E5-4F54-93A1-2D3C26451341}"/>
    <hyperlink ref="F17" r:id="rId28" display="https://www.bing.com/maps?cp=43.603000~-72.992300&amp;style=o&amp;lvl=18&amp;dir=0&amp;sp=point.43.603000_-72.992300_Rutland" xr:uid="{AB1287B3-CEC3-410A-8695-17590E070CBF}"/>
    <hyperlink ref="E18" r:id="rId29" display="https://www.google.com/maps/@34.939400,-110.303300,450m/data=!3m1!1e3!4m5!3m4!1s0x0:0x0!8m2!3d34.939400!4d-110.303300" xr:uid="{B4ECE931-D148-4C56-9BFB-E92272903374}"/>
    <hyperlink ref="F18" r:id="rId30" display="https://www.bing.com/maps?cp=34.939400~-110.303300&amp;style=o&amp;lvl=18&amp;dir=0&amp;sp=point.34.939400_-110.303300_Cholla" xr:uid="{048728E8-A2E6-4B83-9A18-B41C94CD1042}"/>
    <hyperlink ref="E19" r:id="rId31" display="https://www.google.com/maps/@34.939400,-110.303300,450m/data=!3m1!1e3!4m5!3m4!1s0x0:0x0!8m2!3d34.939400!4d-110.303300" xr:uid="{699D20CE-56CB-4191-8EE5-5F283020D8E6}"/>
    <hyperlink ref="F19" r:id="rId32" display="https://www.bing.com/maps?cp=34.939400~-110.303300&amp;style=o&amp;lvl=18&amp;dir=0&amp;sp=point.34.939400_-110.303300_Cholla" xr:uid="{D05709E9-04CD-4487-8C71-B50126C450B2}"/>
    <hyperlink ref="E20" r:id="rId33" display="https://www.google.com/maps/@27.728600,-81.989700,450m/data=!3m1!1e3!4m5!3m4!1s0x0:0x0!8m2!3d27.728600!4d-81.989700" xr:uid="{51D099DC-7B2E-47A5-8496-FE912CDA7E36}"/>
    <hyperlink ref="F20" r:id="rId34" display="https://www.bing.com/maps?cp=27.728600~-81.989700&amp;style=o&amp;lvl=18&amp;dir=0&amp;sp=point.27.728600_-81.989700_Polk" xr:uid="{A42E52E5-EE1D-4266-B9F7-5B8A65AB2CCF}"/>
    <hyperlink ref="E21" r:id="rId35" display="https://www.google.com/maps/@33.688721,-117.834793,450m/data=!3m1!1e3!4m5!3m4!1s0x0:0x0!8m2!3d33.688721!4d-117.834793" xr:uid="{98E4B040-1AE9-4DA7-B553-91B5A97F7CB9}"/>
    <hyperlink ref="F21" r:id="rId36" display="https://www.bing.com/maps?cp=33.688721~-117.834793&amp;style=o&amp;lvl=18&amp;dir=0&amp;sp=point.33.688721_-117.834793_B Braun Medical" xr:uid="{57AC28C5-34F0-4D6A-9386-0847CB048043}"/>
    <hyperlink ref="E22" r:id="rId37" display="https://www.google.com/maps/@33.688721,-117.834793,450m/data=!3m1!1e3!4m5!3m4!1s0x0:0x0!8m2!3d33.688721!4d-117.834793" xr:uid="{3AC8EC9A-517F-4393-8054-B669AFFC8602}"/>
    <hyperlink ref="F22" r:id="rId38" display="https://www.bing.com/maps?cp=33.688721~-117.834793&amp;style=o&amp;lvl=18&amp;dir=0&amp;sp=point.33.688721_-117.834793_B Braun Medical" xr:uid="{CBBFA013-FE5D-43F3-A4CC-CD9CC5302C4A}"/>
    <hyperlink ref="E23" r:id="rId39" display="https://www.google.com/maps/@39.761513,-86.501588,450m/data=!3m1!1e3!4m5!3m4!1s0x0:0x0!8m2!3d39.761513!4d-86.501588" xr:uid="{B459CF5D-81AB-47A7-A056-58DCE6D03117}"/>
    <hyperlink ref="F23" r:id="rId40" display="https://www.bing.com/maps?cp=39.761513~-86.501588&amp;style=o&amp;lvl=18&amp;dir=0&amp;sp=point.39.761513_-86.501588_Hendricks Regional Health" xr:uid="{843F60FF-7BD9-4FED-81E3-3EE2D87B92AA}"/>
    <hyperlink ref="E24" r:id="rId41" display="https://www.google.com/maps/@39.761513,-86.501588,450m/data=!3m1!1e3!4m5!3m4!1s0x0:0x0!8m2!3d39.761513!4d-86.501588" xr:uid="{6034573F-7BEE-470E-89AA-F644B414F99B}"/>
    <hyperlink ref="F24" r:id="rId42" display="https://www.bing.com/maps?cp=39.761513~-86.501588&amp;style=o&amp;lvl=18&amp;dir=0&amp;sp=point.39.761513_-86.501588_Hendricks Regional Health" xr:uid="{E7315543-DD74-4279-8CDC-C265769A2DD3}"/>
    <hyperlink ref="E25" r:id="rId43" display="https://www.google.com/maps/@39.761513,-86.501588,450m/data=!3m1!1e3!4m5!3m4!1s0x0:0x0!8m2!3d39.761513!4d-86.501588" xr:uid="{C612E680-0D86-4724-B7E3-643CE377F9E3}"/>
    <hyperlink ref="F25" r:id="rId44" display="https://www.bing.com/maps?cp=39.761513~-86.501588&amp;style=o&amp;lvl=18&amp;dir=0&amp;sp=point.39.761513_-86.501588_Hendricks Regional Health" xr:uid="{1440D386-4B7B-4471-9B09-3BA1BEBCB9D2}"/>
    <hyperlink ref="E26" r:id="rId45" display="https://www.google.com/maps/@38.585700,-75.234100,450m/data=!3m1!1e3!4m5!3m4!1s0x0:0x0!8m2!3d38.585700!4d-75.234100" xr:uid="{9946B8C8-88A8-416C-ACBB-A9B55E89379E}"/>
    <hyperlink ref="F26" r:id="rId46" display="https://www.bing.com/maps?cp=38.585700~-75.234100&amp;style=o&amp;lvl=18&amp;dir=0&amp;sp=point.38.585700_-75.234100_Indian River Generating Station" xr:uid="{7C95ECD6-A157-473A-813A-74306A18EA37}"/>
    <hyperlink ref="E27" r:id="rId47" display="https://www.google.com/maps/@40.417500,-86.844700,450m/data=!3m1!1e3!4m5!3m4!1s0x0:0x0!8m2!3d40.417500!4d-86.844700" xr:uid="{E8657125-36F6-4B23-8C22-DF6ACED8619F}"/>
    <hyperlink ref="F27" r:id="rId48" display="https://www.bing.com/maps?cp=40.417500~-86.844700&amp;style=o&amp;lvl=18&amp;dir=0&amp;sp=point.40.417500_-86.844700_Caterpillar" xr:uid="{082A8830-108E-46AC-A0C1-11FD51059940}"/>
    <hyperlink ref="E28" r:id="rId49" display="https://www.google.com/maps/@41.850833,-91.234167,450m/data=!3m1!1e3!4m5!3m4!1s0x0:0x0!8m2!3d41.850833!4d-91.234167" xr:uid="{BD87CFC3-971F-476C-ADCD-4415A9D93DE9}"/>
    <hyperlink ref="F28" r:id="rId50" display="https://www.bing.com/maps?cp=41.850833~-91.234167&amp;style=o&amp;lvl=18&amp;dir=0&amp;sp=point.41.850833_-91.234167_Anchor Wind, LLC" xr:uid="{9D2E0B55-4CA7-4A09-8A51-E4C971BB6C2E}"/>
    <hyperlink ref="E29" r:id="rId51" display="https://www.google.com/maps/@41.129020,-111.964147,450m/data=!3m1!1e3!4m5!3m4!1s0x0:0x0!8m2!3d41.129020!4d-111.964147" xr:uid="{42CA8218-DCAF-430B-934D-CBDA659DB8F8}"/>
    <hyperlink ref="F29" r:id="rId52" location="737" display="https://www.bing.com/maps?cp=41.129020~-111.964147&amp;style=o&amp;lvl=18&amp;dir=0&amp;sp=point.41.129020_-111.964147_Hill AFB LFG Facility, Bldg - 737" xr:uid="{602FF79A-CCEC-4A57-A875-42EAA5260263}"/>
    <hyperlink ref="E30" r:id="rId53" display="https://www.google.com/maps/@41.129020,-111.964147,450m/data=!3m1!1e3!4m5!3m4!1s0x0:0x0!8m2!3d41.129020!4d-111.964147" xr:uid="{CEFD96BC-B384-4E0D-AF35-129DC97906EF}"/>
    <hyperlink ref="F30" r:id="rId54" location="737" display="https://www.bing.com/maps?cp=41.129020~-111.964147&amp;style=o&amp;lvl=18&amp;dir=0&amp;sp=point.41.129020_-111.964147_Hill AFB LFG Facility, Bldg - 737" xr:uid="{7631F704-93D7-4D17-B2BC-EC4117F887D2}"/>
    <hyperlink ref="E31" r:id="rId55" display="https://www.google.com/maps/@41.129020,-111.964147,450m/data=!3m1!1e3!4m5!3m4!1s0x0:0x0!8m2!3d41.129020!4d-111.964147" xr:uid="{2F8846BD-9ECD-479C-B765-60363B6332C4}"/>
    <hyperlink ref="F31" r:id="rId56" location="737" display="https://www.bing.com/maps?cp=41.129020~-111.964147&amp;style=o&amp;lvl=18&amp;dir=0&amp;sp=point.41.129020_-111.964147_Hill AFB LFG Facility, Bldg - 737" xr:uid="{48A8247E-9D07-4DC6-AF79-A9C4A0A79E4D}"/>
    <hyperlink ref="E32" r:id="rId57" display="https://www.google.com/maps/@41.110861,-73.421968,450m/data=!3m1!1e3!4m5!3m4!1s0x0:0x0!8m2!3d41.110861!4d-73.421968" xr:uid="{53823AF1-8941-40B9-BB1C-C7B58494FCAF}"/>
    <hyperlink ref="F32" r:id="rId58" display="https://www.bing.com/maps?cp=41.110861~-73.421968&amp;style=o&amp;lvl=18&amp;dir=0&amp;sp=point.41.110861_-73.421968_Norwalk Hospital Plant" xr:uid="{DC6BD47F-2619-4F0D-9A8C-2593AF54252F}"/>
    <hyperlink ref="E33" r:id="rId59" display="https://www.google.com/maps/@38.052500,-85.910300,450m/data=!3m1!1e3!4m5!3m4!1s0x0:0x0!8m2!3d38.052500!4d-85.910300" xr:uid="{E7333367-B88C-433D-8FF6-50C25B0572BD}"/>
    <hyperlink ref="F33" r:id="rId60" display="https://www.bing.com/maps?cp=38.052500~-85.910300&amp;style=o&amp;lvl=18&amp;dir=0&amp;sp=point.38.052500_-85.910300_Mill Creek (KY)" xr:uid="{8E1B9E04-E6C8-4D90-B9A4-DA269E4ED6BA}"/>
    <hyperlink ref="E34" r:id="rId61" display="https://www.google.com/maps/@41.238200,-103.666700,450m/data=!3m1!1e3!4m5!3m4!1s0x0:0x0!8m2!3d41.238200!4d-103.666700" xr:uid="{B3C67DFB-CABF-4CAE-84F5-9A34422D80DD}"/>
    <hyperlink ref="F34" r:id="rId62" display="https://www.bing.com/maps?cp=41.238200~-103.666700&amp;style=o&amp;lvl=18&amp;dir=0&amp;sp=point.41.238200_-103.666700_Kimball" xr:uid="{28F1D80A-6347-44E0-9745-EBBA163B4D6B}"/>
    <hyperlink ref="E35" r:id="rId63" display="https://www.google.com/maps/@41.238200,-103.666700,450m/data=!3m1!1e3!4m5!3m4!1s0x0:0x0!8m2!3d41.238200!4d-103.666700" xr:uid="{B1238117-FA2A-406E-8D9C-6DFB7F2ACBC2}"/>
    <hyperlink ref="F35" r:id="rId64" display="https://www.bing.com/maps?cp=41.238200~-103.666700&amp;style=o&amp;lvl=18&amp;dir=0&amp;sp=point.41.238200_-103.666700_Kimball" xr:uid="{D085E79F-DC65-4FED-B339-0B78D1A494F1}"/>
    <hyperlink ref="E36" r:id="rId65" display="https://www.google.com/maps/@41.238200,-103.666700,450m/data=!3m1!1e3!4m5!3m4!1s0x0:0x0!8m2!3d41.238200!4d-103.666700" xr:uid="{3026C6F2-8780-452B-8D7B-5B86628810AD}"/>
    <hyperlink ref="F36" r:id="rId66" display="https://www.bing.com/maps?cp=41.238200~-103.666700&amp;style=o&amp;lvl=18&amp;dir=0&amp;sp=point.41.238200_-103.666700_Kimball" xr:uid="{26B13DED-9B4D-4C35-936E-62D4DCC0B585}"/>
    <hyperlink ref="E37" r:id="rId67" display="https://www.google.com/maps/@35.189700,-81.012200,450m/data=!3m1!1e3!4m5!3m4!1s0x0:0x0!8m2!3d35.189700!4d-81.012200" xr:uid="{04007866-9D2C-4D6C-890C-66181888CC49}"/>
    <hyperlink ref="F37" r:id="rId68" display="https://www.bing.com/maps?cp=35.189700~-81.012200&amp;style=o&amp;lvl=18&amp;dir=0&amp;sp=point.35.189700_-81.012200_G G Allen" xr:uid="{17C90CD2-328C-4F9E-A4FF-8D01B7CACF3B}"/>
    <hyperlink ref="E38" r:id="rId69" display="https://www.google.com/maps/@35.084700,-98.230000,450m/data=!3m1!1e3!4m5!3m4!1s0x0:0x0!8m2!3d35.084700!4d-98.230000" xr:uid="{D1878DCC-523D-42E7-BB2E-B52A115156DC}"/>
    <hyperlink ref="F38" r:id="rId70" display="https://www.bing.com/maps?cp=35.084700~-98.230000&amp;style=o&amp;lvl=18&amp;dir=0&amp;sp=point.35.084700_-98.230000_Anadarko Plant" xr:uid="{8193AE55-C2CE-40D8-8CCF-73CB20D3FE08}"/>
    <hyperlink ref="E39" r:id="rId71" display="https://www.google.com/maps/@35.084700,-98.230000,450m/data=!3m1!1e3!4m5!3m4!1s0x0:0x0!8m2!3d35.084700!4d-98.230000" xr:uid="{43FF6D55-8146-47A1-807C-3EEE4AEC0599}"/>
    <hyperlink ref="F39" r:id="rId72" display="https://www.bing.com/maps?cp=35.084700~-98.230000&amp;style=o&amp;lvl=18&amp;dir=0&amp;sp=point.35.084700_-98.230000_Anadarko Plant" xr:uid="{46CEBEBA-77C0-40B4-8B4D-52D329FB91AD}"/>
    <hyperlink ref="E40" r:id="rId73" display="https://www.google.com/maps/@35.084700,-98.230000,450m/data=!3m1!1e3!4m5!3m4!1s0x0:0x0!8m2!3d35.084700!4d-98.230000" xr:uid="{FA4A8A06-FF14-4093-8315-9C83E9A90B30}"/>
    <hyperlink ref="F40" r:id="rId74" display="https://www.bing.com/maps?cp=35.084700~-98.230000&amp;style=o&amp;lvl=18&amp;dir=0&amp;sp=point.35.084700_-98.230000_Anadarko Plant" xr:uid="{5650084B-1249-4062-87CE-8EEA56580C95}"/>
    <hyperlink ref="E41" r:id="rId75" display="https://www.google.com/maps/@62.777694,-164.531517,450m/data=!3m1!1e3!4m5!3m4!1s0x0:0x0!8m2!3d62.777694!4d-164.531517" xr:uid="{341CC5F5-357E-431D-944C-67AFB46AD4A6}"/>
    <hyperlink ref="F41" r:id="rId76" display="https://www.bing.com/maps?cp=62.777694~-164.531517&amp;style=o&amp;lvl=18&amp;dir=0&amp;sp=point.62.777694_-164.531517_Emmonak" xr:uid="{4281872F-DD6B-4B0D-9BC1-45F9907535EC}"/>
    <hyperlink ref="E42" r:id="rId77" display="https://www.google.com/maps/@62.777694,-164.531517,450m/data=!3m1!1e3!4m5!3m4!1s0x0:0x0!8m2!3d62.777694!4d-164.531517" xr:uid="{B99DB065-4E8A-4F5F-A712-907ADFD25625}"/>
    <hyperlink ref="F42" r:id="rId78" display="https://www.bing.com/maps?cp=62.777694~-164.531517&amp;style=o&amp;lvl=18&amp;dir=0&amp;sp=point.62.777694_-164.531517_Emmonak" xr:uid="{AF0F8C98-7E25-443A-ABB2-1B0FFCEEF3A8}"/>
    <hyperlink ref="E43" r:id="rId79" display="https://www.google.com/maps/@41.663765,-87.452325,450m/data=!3m1!1e3!4m5!3m4!1s0x0:0x0!8m2!3d41.663765!4d-87.452325" xr:uid="{A6D51C34-EBC5-417C-B218-0CA46DE0F4DE}"/>
    <hyperlink ref="F43" r:id="rId80" display="https://www.bing.com/maps?cp=41.663765~-87.452325&amp;style=o&amp;lvl=18&amp;dir=0&amp;sp=point.41.663765_-87.452325_Indiana Harbor West" xr:uid="{65103AF5-63DA-4267-9628-FEFD593D6F53}"/>
    <hyperlink ref="E44" r:id="rId81" display="https://www.google.com/maps/@41.663765,-87.452325,450m/data=!3m1!1e3!4m5!3m4!1s0x0:0x0!8m2!3d41.663765!4d-87.452325" xr:uid="{FD909B64-0DCA-4777-A9AB-D55C0BFDC294}"/>
    <hyperlink ref="F44" r:id="rId82" display="https://www.bing.com/maps?cp=41.663765~-87.452325&amp;style=o&amp;lvl=18&amp;dir=0&amp;sp=point.41.663765_-87.452325_Indiana Harbor West" xr:uid="{1A466594-0E9B-42B5-8207-6C58575B4D1A}"/>
    <hyperlink ref="E45" r:id="rId83" display="https://www.google.com/maps/@39.175000,-84.504200,450m/data=!3m1!1e3!4m5!3m4!1s0x0:0x0!8m2!3d39.175000!4d-84.504200" xr:uid="{DD7564B7-A35B-47CA-8577-0853E232C572}"/>
    <hyperlink ref="F45" r:id="rId84" display="https://www.bing.com/maps?cp=39.175000~-84.504200&amp;style=o&amp;lvl=18&amp;dir=0&amp;sp=point.39.175000_-84.504200_Procter &amp; Gamble Cincinnati Plant" xr:uid="{FB7F6633-C186-4AAA-BE71-D0E8AF25E534}"/>
    <hyperlink ref="E46" r:id="rId85" display="https://www.google.com/maps/@37.385300,-121.141000,450m/data=!3m1!1e3!4m5!3m4!1s0x0:0x0!8m2!3d37.385300!4d-121.141000" xr:uid="{6BADF990-0158-41D8-B817-A83B003E0861}"/>
    <hyperlink ref="F46" r:id="rId86" display="https://www.bing.com/maps?cp=37.385300~-121.141000&amp;style=o&amp;lvl=18&amp;dir=0&amp;sp=point.37.385300_-121.141000_Covanta Stanislaus Energy" xr:uid="{2EAFC9D5-C853-4B1E-BFCD-FB97EDBB31D8}"/>
    <hyperlink ref="E47" r:id="rId87" display="https://www.google.com/maps/@29.903611,-91.725556,450m/data=!3m1!1e3!4m5!3m4!1s0x0:0x0!8m2!3d29.903611!4d-91.725556" xr:uid="{2B87DBF2-43EE-431A-8B04-90879FDE504E}"/>
    <hyperlink ref="F47" r:id="rId88" display="https://www.bing.com/maps?cp=29.903611~-91.725556&amp;style=o&amp;lvl=18&amp;dir=0&amp;sp=point.29.903611_-91.725556_Enterprise Sugar Factory" xr:uid="{67C6A566-D13F-4DA7-AFE8-97A52BD788DA}"/>
    <hyperlink ref="E48" r:id="rId89" display="https://www.google.com/maps/@30.318600,-91.232500,450m/data=!3m1!1e3!4m5!3m4!1s0x0:0x0!8m2!3d30.318600!4d-91.232500" xr:uid="{28BDF11F-1F37-421F-9251-4CF3D2301F82}"/>
    <hyperlink ref="F48" r:id="rId90" display="https://www.bing.com/maps?cp=30.318600~-91.232500&amp;style=o&amp;lvl=18&amp;dir=0&amp;sp=point.30.318600_-91.232500_LaO Energy Systems" xr:uid="{683F30C9-DC5E-46DB-9075-6529E4D9147D}"/>
    <hyperlink ref="E49" r:id="rId91" display="https://www.google.com/maps/@30.318600,-91.232500,450m/data=!3m1!1e3!4m5!3m4!1s0x0:0x0!8m2!3d30.318600!4d-91.232500" xr:uid="{A798F754-984B-44BC-85DD-9A6B59E7CBAE}"/>
    <hyperlink ref="F49" r:id="rId92" display="https://www.bing.com/maps?cp=30.318600~-91.232500&amp;style=o&amp;lvl=18&amp;dir=0&amp;sp=point.30.318600_-91.232500_LaO Energy Systems" xr:uid="{118E42DD-A08F-42B9-8EE4-174A63B7454D}"/>
    <hyperlink ref="E50" r:id="rId93" display="https://www.google.com/maps/@30.318600,-91.232500,450m/data=!3m1!1e3!4m5!3m4!1s0x0:0x0!8m2!3d30.318600!4d-91.232500" xr:uid="{A81A3550-8F04-4966-90C5-19B064F6C7A0}"/>
    <hyperlink ref="F50" r:id="rId94" display="https://www.bing.com/maps?cp=30.318600~-91.232500&amp;style=o&amp;lvl=18&amp;dir=0&amp;sp=point.30.318600_-91.232500_LaO Energy Systems" xr:uid="{CE8BEC49-0A4C-4698-8C1C-75CC968FC7F8}"/>
    <hyperlink ref="E51" r:id="rId95" display="https://www.google.com/maps/@41.834420,-87.628465,450m/data=!3m1!1e3!4m5!3m4!1s0x0:0x0!8m2!3d41.834420!4d-87.628465" xr:uid="{E1F520AD-2304-433D-9A5D-944863BD57E4}"/>
    <hyperlink ref="F51" r:id="rId96" display="https://www.bing.com/maps?cp=41.834420~-87.628465&amp;style=o&amp;lvl=18&amp;dir=0&amp;sp=point.41.834420_-87.628465_ITT Cogen Facility" xr:uid="{6695A124-7DB1-4AF5-BD71-5A425CA293E3}"/>
    <hyperlink ref="E52" r:id="rId97" display="https://www.google.com/maps/@41.834420,-87.628465,450m/data=!3m1!1e3!4m5!3m4!1s0x0:0x0!8m2!3d41.834420!4d-87.628465" xr:uid="{E89A9E47-EB03-49BC-872E-830393D94AEC}"/>
    <hyperlink ref="F52" r:id="rId98" display="https://www.bing.com/maps?cp=41.834420~-87.628465&amp;style=o&amp;lvl=18&amp;dir=0&amp;sp=point.41.834420_-87.628465_ITT Cogen Facility" xr:uid="{1F07F96D-61B2-454A-B8C6-A6CE1E097D83}"/>
    <hyperlink ref="E53" r:id="rId99" display="https://www.google.com/maps/@26.269683,-97.867012,450m/data=!3m1!1e3!4m5!3m4!1s0x0:0x0!8m2!3d26.269683!4d-97.867012" xr:uid="{4E41DC72-E313-44C1-99C7-155C2EE1AA0C}"/>
    <hyperlink ref="F53" r:id="rId100" display="https://www.bing.com/maps?cp=26.269683~-97.867012&amp;style=o&amp;lvl=18&amp;dir=0&amp;sp=point.26.269683_-97.867012_Rio Grande Valley Sugar Growers" xr:uid="{9548F7C4-2E11-42ED-B812-3F32BD3EA164}"/>
    <hyperlink ref="E54" r:id="rId101" display="https://www.google.com/maps/@26.269683,-97.867012,450m/data=!3m1!1e3!4m5!3m4!1s0x0:0x0!8m2!3d26.269683!4d-97.867012" xr:uid="{8A6FE783-14C3-4D9A-B4F6-8016D7D07FA4}"/>
    <hyperlink ref="F54" r:id="rId102" display="https://www.bing.com/maps?cp=26.269683~-97.867012&amp;style=o&amp;lvl=18&amp;dir=0&amp;sp=point.26.269683_-97.867012_Rio Grande Valley Sugar Growers" xr:uid="{65F2CF6D-9B55-4309-A55A-4C44885A0D92}"/>
    <hyperlink ref="E55" r:id="rId103" display="https://www.google.com/maps/@26.269683,-97.867012,450m/data=!3m1!1e3!4m5!3m4!1s0x0:0x0!8m2!3d26.269683!4d-97.867012" xr:uid="{E28A1895-9DD0-4B19-8FE4-88DF3C96E9CA}"/>
    <hyperlink ref="F55" r:id="rId104" display="https://www.bing.com/maps?cp=26.269683~-97.867012&amp;style=o&amp;lvl=18&amp;dir=0&amp;sp=point.26.269683_-97.867012_Rio Grande Valley Sugar Growers" xr:uid="{3DBCA1E5-F16D-401B-B8E5-E5E8C29425E8}"/>
    <hyperlink ref="E56" r:id="rId105" display="https://www.google.com/maps/@26.269683,-97.867012,450m/data=!3m1!1e3!4m5!3m4!1s0x0:0x0!8m2!3d26.269683!4d-97.867012" xr:uid="{4F7DE9E7-1370-4913-8DCB-C78AFE035BAC}"/>
    <hyperlink ref="F56" r:id="rId106" display="https://www.bing.com/maps?cp=26.269683~-97.867012&amp;style=o&amp;lvl=18&amp;dir=0&amp;sp=point.26.269683_-97.867012_Rio Grande Valley Sugar Growers" xr:uid="{91B5C7D7-89ED-4E26-8EF5-C4D87BF804C6}"/>
    <hyperlink ref="E57" r:id="rId107" display="https://www.google.com/maps/@26.269683,-97.867012,450m/data=!3m1!1e3!4m5!3m4!1s0x0:0x0!8m2!3d26.269683!4d-97.867012" xr:uid="{CF35A6F8-5133-4D75-8A96-E1CA689DA4B3}"/>
    <hyperlink ref="F57" r:id="rId108" display="https://www.bing.com/maps?cp=26.269683~-97.867012&amp;style=o&amp;lvl=18&amp;dir=0&amp;sp=point.26.269683_-97.867012_Rio Grande Valley Sugar Growers" xr:uid="{21AEB58F-3351-4259-9728-FF3D854C8927}"/>
    <hyperlink ref="E58" r:id="rId109" display="https://www.google.com/maps/@44.828300,-93.116700,450m/data=!3m1!1e3!4m5!3m4!1s0x0:0x0!8m2!3d44.828300!4d-93.116700" xr:uid="{B313D3C4-C6CD-4262-BC54-2ECB24F26325}"/>
    <hyperlink ref="F58" r:id="rId110" display="https://www.bing.com/maps?cp=44.828300~-93.116700&amp;style=o&amp;lvl=18&amp;dir=0&amp;sp=point.44.828300_-93.116700_West Group Data Center F" xr:uid="{D4036492-67B8-48F4-8406-8C43FB13B085}"/>
    <hyperlink ref="E59" r:id="rId111" display="https://www.google.com/maps/@44.828300,-93.116700,450m/data=!3m1!1e3!4m5!3m4!1s0x0:0x0!8m2!3d44.828300!4d-93.116700" xr:uid="{652DDD8D-EB4E-439D-828E-376607CFD225}"/>
    <hyperlink ref="F59" r:id="rId112" display="https://www.bing.com/maps?cp=44.828300~-93.116700&amp;style=o&amp;lvl=18&amp;dir=0&amp;sp=point.44.828300_-93.116700_West Group Data Center F" xr:uid="{EE70449C-A66C-4A75-8A9D-4087DABA95E2}"/>
    <hyperlink ref="E60" r:id="rId113" display="https://www.google.com/maps/@44.828300,-93.116700,450m/data=!3m1!1e3!4m5!3m4!1s0x0:0x0!8m2!3d44.828300!4d-93.116700" xr:uid="{2D4B95EB-39F7-4D94-A40C-6DFDD731F000}"/>
    <hyperlink ref="F60" r:id="rId114" display="https://www.bing.com/maps?cp=44.828300~-93.116700&amp;style=o&amp;lvl=18&amp;dir=0&amp;sp=point.44.828300_-93.116700_West Group Data Center F" xr:uid="{60BE65C8-8C6B-4C1C-B773-CF95A858BE69}"/>
    <hyperlink ref="E61" r:id="rId115" display="https://www.google.com/maps/@44.828300,-93.116700,450m/data=!3m1!1e3!4m5!3m4!1s0x0:0x0!8m2!3d44.828300!4d-93.116700" xr:uid="{333F072B-581A-4470-B281-4F69A4FDE737}"/>
    <hyperlink ref="F61" r:id="rId116" display="https://www.bing.com/maps?cp=44.828300~-93.116700&amp;style=o&amp;lvl=18&amp;dir=0&amp;sp=point.44.828300_-93.116700_West Group Data Center F" xr:uid="{5248F6AF-1056-4434-B3CE-6015FD97FCFA}"/>
    <hyperlink ref="E62" r:id="rId117" display="https://www.google.com/maps/@36.127092,-84.344168,450m/data=!3m1!1e3!4m5!3m4!1s0x0:0x0!8m2!3d36.127092!4d-84.344168" xr:uid="{C37F5E85-4034-4248-949B-81D4506ED9C5}"/>
    <hyperlink ref="F62" r:id="rId118" display="https://www.bing.com/maps?cp=36.127092~-84.344168&amp;style=o&amp;lvl=18&amp;dir=0&amp;sp=point.36.127092_-84.344168_Buffalo Mountain Energy Center" xr:uid="{8701BB13-B0F1-4F49-810E-51CFEC6E364E}"/>
    <hyperlink ref="E63" r:id="rId119" display="https://www.google.com/maps/@42.561007,-71.848805,450m/data=!3m1!1e3!4m5!3m4!1s0x0:0x0!8m2!3d42.561007!4d-71.848805" xr:uid="{3C613CAE-1B6B-4046-A3D0-142695E045B3}"/>
    <hyperlink ref="F63" r:id="rId120" display="https://www.bing.com/maps?cp=42.561007~-71.848805&amp;style=o&amp;lvl=18&amp;dir=0&amp;sp=point.42.561007_-71.848805_Newark America Mill" xr:uid="{D587A165-D74C-41EE-B4D1-7E3C100249DD}"/>
    <hyperlink ref="E64" r:id="rId121" display="https://www.google.com/maps/@44.828900,-93.116700,450m/data=!3m1!1e3!4m5!3m4!1s0x0:0x0!8m2!3d44.828900!4d-93.116700" xr:uid="{81E7666D-B2A7-4AEF-B1CA-8BE06400CDD4}"/>
    <hyperlink ref="F64" r:id="rId122" display="https://www.bing.com/maps?cp=44.828900~-93.116700&amp;style=o&amp;lvl=18&amp;dir=0&amp;sp=point.44.828900_-93.116700_Thomson Reuters Data Center Bldg H" xr:uid="{D3D7F76A-4842-4DF4-9A51-E1ABB1A5CD1F}"/>
    <hyperlink ref="E65" r:id="rId123" display="https://www.google.com/maps/@44.828900,-93.116700,450m/data=!3m1!1e3!4m5!3m4!1s0x0:0x0!8m2!3d44.828900!4d-93.116700" xr:uid="{3B0B23EE-83BB-4A5F-9546-8C50BE0CD095}"/>
    <hyperlink ref="F65" r:id="rId124" display="https://www.bing.com/maps?cp=44.828900~-93.116700&amp;style=o&amp;lvl=18&amp;dir=0&amp;sp=point.44.828900_-93.116700_Thomson Reuters Data Center Bldg H" xr:uid="{F902927E-4F3E-462A-B0A1-D982B66344F6}"/>
    <hyperlink ref="E66" r:id="rId125" display="https://www.google.com/maps/@44.828900,-93.116700,450m/data=!3m1!1e3!4m5!3m4!1s0x0:0x0!8m2!3d44.828900!4d-93.116700" xr:uid="{B04E8485-F82D-47A8-818A-70025DAB2B15}"/>
    <hyperlink ref="F66" r:id="rId126" display="https://www.bing.com/maps?cp=44.828900~-93.116700&amp;style=o&amp;lvl=18&amp;dir=0&amp;sp=point.44.828900_-93.116700_Thomson Reuters Data Center Bldg H" xr:uid="{3E03A9BB-13B4-4777-9356-86E4B4EBACF4}"/>
    <hyperlink ref="E67" r:id="rId127" display="https://www.google.com/maps/@44.828900,-93.116700,450m/data=!3m1!1e3!4m5!3m4!1s0x0:0x0!8m2!3d44.828900!4d-93.116700" xr:uid="{C34D861C-72CE-4DEB-9336-1487CBA685C7}"/>
    <hyperlink ref="F67" r:id="rId128" display="https://www.bing.com/maps?cp=44.828900~-93.116700&amp;style=o&amp;lvl=18&amp;dir=0&amp;sp=point.44.828900_-93.116700_Thomson Reuters Data Center Bldg H" xr:uid="{192F031E-C19A-4CF0-981F-94319804C6B9}"/>
    <hyperlink ref="E68" r:id="rId129" display="https://www.google.com/maps/@37.406944,-122.026944,450m/data=!3m1!1e3!4m5!3m4!1s0x0:0x0!8m2!3d37.406944!4d-122.026944" xr:uid="{977CBEF4-2903-481A-9FC2-46C2424BB2AB}"/>
    <hyperlink ref="F68" r:id="rId130" display="https://www.bing.com/maps?cp=37.406944~-122.026944&amp;style=o&amp;lvl=18&amp;dir=0&amp;sp=point.37.406944_-122.026944_Juniper Networks Sunnyvale" xr:uid="{D183D1EA-052E-4AA7-A4F7-1D42C780AD15}"/>
    <hyperlink ref="E69" r:id="rId131" display="https://www.google.com/maps/@41.524386,-87.509067,450m/data=!3m1!1e3!4m5!3m4!1s0x0:0x0!8m2!3d41.524386!4d-87.509067" xr:uid="{87DCA1FF-950A-448A-8496-AADC47EF62BE}"/>
    <hyperlink ref="F69" r:id="rId132" display="https://www.bing.com/maps?cp=41.524386~-87.509067&amp;style=o&amp;lvl=18&amp;dir=0&amp;sp=point.41.524386_-87.509067_Munster Landfill Gas-to-Energy" xr:uid="{F80E3241-CC70-43E1-A4C2-7D983927BAC8}"/>
    <hyperlink ref="E70" r:id="rId133" display="https://www.google.com/maps/@40.203333,-75.316396,450m/data=!3m1!1e3!4m5!3m4!1s0x0:0x0!8m2!3d40.203333!4d-75.316396" xr:uid="{DC4393F0-5F60-4550-BD3D-698F200F9D27}"/>
    <hyperlink ref="F70" r:id="rId134" display="https://www.bing.com/maps?cp=40.203333~-75.316396&amp;style=o&amp;lvl=18&amp;dir=0&amp;sp=point.40.203333_-75.316396_North Wales Diesel" xr:uid="{DEC1201D-DB5F-4826-97E2-026747682D96}"/>
    <hyperlink ref="E71" r:id="rId135" display="https://www.google.com/maps/@40.203333,-75.316396,450m/data=!3m1!1e3!4m5!3m4!1s0x0:0x0!8m2!3d40.203333!4d-75.316396" xr:uid="{B2D9AD33-D36F-4810-A827-8E8FCED3799B}"/>
    <hyperlink ref="F71" r:id="rId136" display="https://www.bing.com/maps?cp=40.203333~-75.316396&amp;style=o&amp;lvl=18&amp;dir=0&amp;sp=point.40.203333_-75.316396_North Wales Diesel" xr:uid="{1CB5E926-DF47-433F-80C7-FA0B59D40E0E}"/>
    <hyperlink ref="E72" r:id="rId137" display="https://www.google.com/maps/@40.203333,-75.316396,450m/data=!3m1!1e3!4m5!3m4!1s0x0:0x0!8m2!3d40.203333!4d-75.316396" xr:uid="{53C7D2DB-D856-4B14-89E2-BA7449551E65}"/>
    <hyperlink ref="F72" r:id="rId138" display="https://www.bing.com/maps?cp=40.203333~-75.316396&amp;style=o&amp;lvl=18&amp;dir=0&amp;sp=point.40.203333_-75.316396_North Wales Diesel" xr:uid="{81B68297-21C0-46D7-9E43-3EB3FBC3465C}"/>
    <hyperlink ref="E73" r:id="rId139" display="https://www.google.com/maps/@40.203333,-75.316396,450m/data=!3m1!1e3!4m5!3m4!1s0x0:0x0!8m2!3d40.203333!4d-75.316396" xr:uid="{DE85351B-1322-48E7-A18B-590EADE72DBB}"/>
    <hyperlink ref="F73" r:id="rId140" display="https://www.bing.com/maps?cp=40.203333~-75.316396&amp;style=o&amp;lvl=18&amp;dir=0&amp;sp=point.40.203333_-75.316396_North Wales Diesel" xr:uid="{7DEC1108-903C-460F-A6CC-B82DF1F81303}"/>
    <hyperlink ref="E74" r:id="rId141" display="https://www.google.com/maps/@39.763100,-86.166700,450m/data=!3m1!1e3!4m5!3m4!1s0x0:0x0!8m2!3d39.763100!4d-86.166700" xr:uid="{48E28AFA-BAB4-42CD-B662-9DCD61B3553F}"/>
    <hyperlink ref="F74" r:id="rId142" display="https://www.bing.com/maps?cp=39.763100~-86.166700&amp;style=o&amp;lvl=18&amp;dir=0&amp;sp=point.39.763100_-86.166700_CC Perry K" xr:uid="{60C110FC-09DA-48E2-9C6E-FE02EB955EE5}"/>
    <hyperlink ref="E75" r:id="rId143" display="https://www.google.com/maps/@39.763100,-86.166700,450m/data=!3m1!1e3!4m5!3m4!1s0x0:0x0!8m2!3d39.763100!4d-86.166700" xr:uid="{9ACACFFD-69E4-4A4E-9D85-04F1CA8EBB09}"/>
    <hyperlink ref="F75" r:id="rId144" display="https://www.bing.com/maps?cp=39.763100~-86.166700&amp;style=o&amp;lvl=18&amp;dir=0&amp;sp=point.39.763100_-86.166700_CC Perry K" xr:uid="{63717290-C7B8-4C76-8886-D6752B72C98F}"/>
    <hyperlink ref="E76" r:id="rId145" display="https://www.google.com/maps/@45.401930,-91.840382,450m/data=!3m1!1e3!4m5!3m4!1s0x0:0x0!8m2!3d45.401930!4d-91.840382" xr:uid="{D0A83298-F930-44F1-B200-E13CE1D8CF82}"/>
    <hyperlink ref="F76" r:id="rId146" display="https://www.bing.com/maps?cp=45.401930~-91.840382&amp;style=o&amp;lvl=18&amp;dir=0&amp;sp=point.45.401930_-91.840382_Barron" xr:uid="{48330F56-C948-4C0F-9BDF-6E1F3672CCAB}"/>
    <hyperlink ref="E77" r:id="rId147" display="https://www.google.com/maps/@45.401930,-91.840382,450m/data=!3m1!1e3!4m5!3m4!1s0x0:0x0!8m2!3d45.401930!4d-91.840382" xr:uid="{30FA8893-83CB-4CA7-80D4-E02961BDAD04}"/>
    <hyperlink ref="F77" r:id="rId148" display="https://www.bing.com/maps?cp=45.401930~-91.840382&amp;style=o&amp;lvl=18&amp;dir=0&amp;sp=point.45.401930_-91.840382_Barron" xr:uid="{34E815A2-546E-482E-ABA0-A04501B98106}"/>
    <hyperlink ref="E78" r:id="rId149" display="https://www.google.com/maps/@45.401930,-91.840382,450m/data=!3m1!1e3!4m5!3m4!1s0x0:0x0!8m2!3d45.401930!4d-91.840382" xr:uid="{AE3F6A83-5579-4511-8CCF-5C67D5C121B5}"/>
    <hyperlink ref="F78" r:id="rId150" display="https://www.bing.com/maps?cp=45.401930~-91.840382&amp;style=o&amp;lvl=18&amp;dir=0&amp;sp=point.45.401930_-91.840382_Barron" xr:uid="{B8FFD57C-99CF-4522-A51B-68DDAB7C120B}"/>
    <hyperlink ref="E79" r:id="rId151" display="https://www.google.com/maps/@45.401930,-91.840382,450m/data=!3m1!1e3!4m5!3m4!1s0x0:0x0!8m2!3d45.401930!4d-91.840382" xr:uid="{DE0A0781-A5C5-4311-9FC8-1EF5BCE60642}"/>
    <hyperlink ref="F79" r:id="rId152" display="https://www.bing.com/maps?cp=45.401930~-91.840382&amp;style=o&amp;lvl=18&amp;dir=0&amp;sp=point.45.401930_-91.840382_Barron" xr:uid="{FE8CB1A3-4F05-4FBE-81F2-FC948CAB1102}"/>
    <hyperlink ref="E80" r:id="rId153" display="https://www.google.com/maps/@45.401930,-91.840382,450m/data=!3m1!1e3!4m5!3m4!1s0x0:0x0!8m2!3d45.401930!4d-91.840382" xr:uid="{43C3019A-1AAE-43C8-BCD4-F721008BD8C9}"/>
    <hyperlink ref="F80" r:id="rId154" display="https://www.bing.com/maps?cp=45.401930~-91.840382&amp;style=o&amp;lvl=18&amp;dir=0&amp;sp=point.45.401930_-91.840382_Barron" xr:uid="{4F6E8188-6961-43F4-8B9B-42083F3B2954}"/>
    <hyperlink ref="E81" r:id="rId155" display="https://www.google.com/maps/@45.401930,-91.840382,450m/data=!3m1!1e3!4m5!3m4!1s0x0:0x0!8m2!3d45.401930!4d-91.840382" xr:uid="{8BC9D2AB-7B12-4C9D-9DE8-1CC614940714}"/>
    <hyperlink ref="F81" r:id="rId156" display="https://www.bing.com/maps?cp=45.401930~-91.840382&amp;style=o&amp;lvl=18&amp;dir=0&amp;sp=point.45.401930_-91.840382_Barron" xr:uid="{A9CC2727-C3C8-49B7-9595-C2CAAC25DDBB}"/>
    <hyperlink ref="E82" r:id="rId157" display="https://www.google.com/maps/@35.576323,-119.006245,450m/data=!3m1!1e3!4m5!3m4!1s0x0:0x0!8m2!3d35.576323!4d-119.006245" xr:uid="{332FCF2E-84E8-4AB2-9366-C80BB3E9FA81}"/>
    <hyperlink ref="F82" r:id="rId158" display="https://www.bing.com/maps?cp=35.576323~-119.006245&amp;style=o&amp;lvl=18&amp;dir=0&amp;sp=point.35.576323_-119.006245_Mt Poso Cogeneration" xr:uid="{7605FD5A-ABB8-457D-A9B2-D013805C472C}"/>
    <hyperlink ref="E83" r:id="rId159" display="https://www.google.com/maps/@33.058611,-117.119444,450m/data=!3m1!1e3!4m5!3m4!1s0x0:0x0!8m2!3d33.058611!4d-117.119444" xr:uid="{27535A43-B471-4BE5-9519-766CC45A7202}"/>
    <hyperlink ref="F83" r:id="rId160" display="https://www.bing.com/maps?cp=33.058611~-117.119444&amp;style=o&amp;lvl=18&amp;dir=0&amp;sp=point.33.058611_-117.119444_Lake Hodges Hydroelectric Facility" xr:uid="{1751D8DE-ECCA-40A8-865D-CA64F701161F}"/>
    <hyperlink ref="E84" r:id="rId161" display="https://www.google.com/maps/@33.058611,-117.119444,450m/data=!3m1!1e3!4m5!3m4!1s0x0:0x0!8m2!3d33.058611!4d-117.119444" xr:uid="{2F53F85A-4AC5-4992-A5CE-CBBC5AF45513}"/>
    <hyperlink ref="F84" r:id="rId162" display="https://www.bing.com/maps?cp=33.058611~-117.119444&amp;style=o&amp;lvl=18&amp;dir=0&amp;sp=point.33.058611_-117.119444_Lake Hodges Hydroelectric Facility" xr:uid="{F68C04F6-A5C6-4AF6-B460-61A441424C78}"/>
    <hyperlink ref="E85" r:id="rId163" display="https://www.google.com/maps/@32.167575,-101.479217,450m/data=!3m1!1e3!4m5!3m4!1s0x0:0x0!8m2!3d32.167575!4d-101.479217" xr:uid="{877A7A3E-4E51-4DDB-8548-32CBBC09E776}"/>
    <hyperlink ref="F85" r:id="rId164" display="https://www.bing.com/maps?cp=32.167575~-101.479217&amp;style=o&amp;lvl=18&amp;dir=0&amp;sp=point.32.167575_-101.479217_NRG Elbow Creek Energy Storage Project" xr:uid="{ACF2D896-31A5-4FA1-9680-E380EF01851E}"/>
    <hyperlink ref="E86" r:id="rId165" display="https://www.google.com/maps/@35.260102,-91.363426,450m/data=!3m1!1e3!4m5!3m4!1s0x0:0x0!8m2!3d35.260102!4d-91.363426" xr:uid="{30FFAC3F-6D06-4B4A-AD32-4DF4D2563F24}"/>
    <hyperlink ref="F86" r:id="rId166" display="https://www.bing.com/maps?cp=35.260102~-91.363426&amp;style=o&amp;lvl=18&amp;dir=0&amp;sp=point.35.260102_-91.363426_Carl Bailey" xr:uid="{7E8C702C-E0A0-43F9-8DA2-4CC4E784950B}"/>
    <hyperlink ref="E87" r:id="rId167" display="https://www.google.com/maps/@40.570817,-122.020930,450m/data=!3m1!1e3!4m5!3m4!1s0x0:0x0!8m2!3d40.570817!4d-122.020930" xr:uid="{7DB915CF-B174-4256-AC55-5860AFE94C40}"/>
    <hyperlink ref="F87" r:id="rId168" display="https://www.bing.com/maps?cp=40.570817~-122.020930&amp;style=o&amp;lvl=18&amp;dir=0&amp;sp=point.40.570817_-122.020930_Cow Creek" xr:uid="{0DC9F908-B22A-4C1F-93B2-723A2F202385}"/>
    <hyperlink ref="E88" r:id="rId169" display="https://www.google.com/maps/@40.570817,-122.020930,450m/data=!3m1!1e3!4m5!3m4!1s0x0:0x0!8m2!3d40.570817!4d-122.020930" xr:uid="{05F9D1D9-3023-443F-9CEE-7FAD606C7D9E}"/>
    <hyperlink ref="F88" r:id="rId170" display="https://www.bing.com/maps?cp=40.570817~-122.020930&amp;style=o&amp;lvl=18&amp;dir=0&amp;sp=point.40.570817_-122.020930_Cow Creek" xr:uid="{FC0B40BC-90E8-45FD-B1EF-8968E665E0AA}"/>
    <hyperlink ref="E89" r:id="rId171" display="https://www.google.com/maps/@40.677827,-121.873253,450m/data=!3m1!1e3!4m5!3m4!1s0x0:0x0!8m2!3d40.677827!4d-121.873253" xr:uid="{0A89B488-490C-496D-88C2-4C1C177120F5}"/>
    <hyperlink ref="F89" r:id="rId172" display="https://www.bing.com/maps?cp=40.677827~-121.873253&amp;style=o&amp;lvl=18&amp;dir=0&amp;sp=point.40.677827_-121.873253_Kilarc" xr:uid="{4A448C36-02A8-4AAB-8D5F-3796A36554B1}"/>
    <hyperlink ref="E90" r:id="rId173" display="https://www.google.com/maps/@38.131248,-90.263157,450m/data=!3m1!1e3!4m5!3m4!1s0x0:0x0!8m2!3d38.131248!4d-90.263157" xr:uid="{485A1AC2-356B-47E5-8F8C-A4B075213744}"/>
    <hyperlink ref="F90" r:id="rId174" display="https://www.bing.com/maps?cp=38.131248~-90.263157&amp;style=o&amp;lvl=18&amp;dir=0&amp;sp=point.38.131248_-90.263157_Rush Island" xr:uid="{B0861838-E21F-422A-ADD4-D2A4E24DD0A8}"/>
    <hyperlink ref="E91" r:id="rId175" display="https://www.google.com/maps/@38.131248,-90.263157,450m/data=!3m1!1e3!4m5!3m4!1s0x0:0x0!8m2!3d38.131248!4d-90.263157" xr:uid="{39F9CBD2-D9FF-4170-A874-9514987BB08C}"/>
    <hyperlink ref="F91" r:id="rId176" display="https://www.bing.com/maps?cp=38.131248~-90.263157&amp;style=o&amp;lvl=18&amp;dir=0&amp;sp=point.38.131248_-90.263157_Rush Island" xr:uid="{8A80D900-5D5D-4719-9086-EE6BB5832F6A}"/>
    <hyperlink ref="E92" r:id="rId177" display="https://www.google.com/maps/@40.503680,-111.425246,450m/data=!3m1!1e3!4m5!3m4!1s0x0:0x0!8m2!3d40.503680!4d-111.425246" xr:uid="{7F72B2AC-A7C2-418E-BD4B-98F79FB288E5}"/>
    <hyperlink ref="F92" r:id="rId178" display="https://www.bing.com/maps?cp=40.503680~-111.425246&amp;style=o&amp;lvl=18&amp;dir=0&amp;sp=point.40.503680_-111.425246_Heber City" xr:uid="{1D7ACA46-75D5-4F4D-BE11-879C1BFD0426}"/>
    <hyperlink ref="E93" r:id="rId179" display="https://www.google.com/maps/@28.426300,-81.580900,450m/data=!3m1!1e3!4m5!3m4!1s0x0:0x0!8m2!3d28.426300!4d-81.580900" xr:uid="{1AC71BAC-6D61-4DD9-98A5-AAE23CD43DD8}"/>
    <hyperlink ref="F93" r:id="rId180" display="https://www.bing.com/maps?cp=28.426300~-81.580900&amp;style=o&amp;lvl=18&amp;dir=0&amp;sp=point.28.426300_-81.580900_Central Energy Plant" xr:uid="{F53704F1-1FD3-4D3B-B1AF-30F54E89A11F}"/>
    <hyperlink ref="E94" r:id="rId181" display="https://www.google.com/maps/@28.426300,-81.580900,450m/data=!3m1!1e3!4m5!3m4!1s0x0:0x0!8m2!3d28.426300!4d-81.580900" xr:uid="{52DAAA2C-C3AB-42B9-A95E-94AA5FB2E249}"/>
    <hyperlink ref="F94" r:id="rId182" display="https://www.bing.com/maps?cp=28.426300~-81.580900&amp;style=o&amp;lvl=18&amp;dir=0&amp;sp=point.28.426300_-81.580900_Central Energy Plant" xr:uid="{271A561A-BC25-4DFC-994E-CAEFC8326A24}"/>
    <hyperlink ref="E95" r:id="rId183" display="https://www.google.com/maps/@35.033000,-117.338000,450m/data=!3m1!1e3!4m5!3m4!1s0x0:0x0!8m2!3d35.033000!4d-117.338000" xr:uid="{0B14E259-921B-4301-96C1-A6147927DE39}"/>
    <hyperlink ref="F95" r:id="rId184" display="https://www.bing.com/maps?cp=35.033000~-117.338000&amp;style=o&amp;lvl=18&amp;dir=0&amp;sp=point.35.033000_-117.338000_SEGS IX" xr:uid="{CA85432F-F960-498E-9ED8-8413A3FD8CD0}"/>
    <hyperlink ref="E96" r:id="rId185" display="https://www.google.com/maps/@44.395300,-89.826000,450m/data=!3m1!1e3!4m5!3m4!1s0x0:0x0!8m2!3d44.395300!4d-89.826000" xr:uid="{A2BB6CA4-D782-4EFC-872E-2F8857BFFB6F}"/>
    <hyperlink ref="F96" r:id="rId186" display="https://www.bing.com/maps?cp=44.395300~-89.826000&amp;style=o&amp;lvl=18&amp;dir=0&amp;sp=point.44.395300_-89.826000_Wisconsin Rapids Pulp Mill" xr:uid="{0FEBD3FD-02B1-43A9-8DC4-487248CC20E8}"/>
    <hyperlink ref="E97" r:id="rId187" display="https://www.google.com/maps/@44.395300,-89.826000,450m/data=!3m1!1e3!4m5!3m4!1s0x0:0x0!8m2!3d44.395300!4d-89.826000" xr:uid="{5D4D1AB7-E127-4A7C-8321-99808A99F911}"/>
    <hyperlink ref="F97" r:id="rId188" display="https://www.bing.com/maps?cp=44.395300~-89.826000&amp;style=o&amp;lvl=18&amp;dir=0&amp;sp=point.44.395300_-89.826000_Wisconsin Rapids Pulp Mill" xr:uid="{64E45977-9C9D-4A9E-A967-360DD82F332D}"/>
    <hyperlink ref="E98" r:id="rId189" display="https://www.google.com/maps/@37.581339,-97.424133,450m/data=!3m1!1e3!4m5!3m4!1s0x0:0x0!8m2!3d37.581339!4d-97.424133" xr:uid="{6D6AB55C-826D-4AAD-8ECA-DC9B59E765E1}"/>
    <hyperlink ref="F98" r:id="rId190" display="https://www.bing.com/maps?cp=37.581339~-97.424133&amp;style=o&amp;lvl=18&amp;dir=0&amp;sp=point.37.581339_-97.424133_Wichita Plant" xr:uid="{C388A204-64B3-4098-8CC6-09EBBE78AE9E}"/>
    <hyperlink ref="E99" r:id="rId191" display="https://www.google.com/maps/@30.318600,-91.232500,450m/data=!3m1!1e3!4m5!3m4!1s0x0:0x0!8m2!3d30.318600!4d-91.232500" xr:uid="{4B26C435-FE14-43CD-8A79-968571744A21}"/>
    <hyperlink ref="F99" r:id="rId192" display="https://www.bing.com/maps?cp=30.318600~-91.232500&amp;style=o&amp;lvl=18&amp;dir=0&amp;sp=point.30.318600_-91.232500_LaO Energy Systems" xr:uid="{8ACEB050-7762-41AB-B7B3-37AF8FFFE4A4}"/>
    <hyperlink ref="E100" r:id="rId193" display="https://www.google.com/maps/@42.632124,-71.313235,450m/data=!3m1!1e3!4m5!3m4!1s0x0:0x0!8m2!3d42.632124!4d-71.313235" xr:uid="{8397C38A-9E70-491C-A9B7-144AFAF28B52}"/>
    <hyperlink ref="F100" r:id="rId194" display="https://www.bing.com/maps?cp=42.632124~-71.313235&amp;style=o&amp;lvl=18&amp;dir=0&amp;sp=point.42.632124_-71.313235_Tanner Street Generation" xr:uid="{0EC0F93A-4AD2-41E9-8141-4E12F4A79539}"/>
    <hyperlink ref="E101" r:id="rId195" display="https://www.google.com/maps/@42.632124,-71.313235,450m/data=!3m1!1e3!4m5!3m4!1s0x0:0x0!8m2!3d42.632124!4d-71.313235" xr:uid="{18D95B57-B1AD-4054-A1B3-086038D529D8}"/>
    <hyperlink ref="F101" r:id="rId196" display="https://www.bing.com/maps?cp=42.632124~-71.313235&amp;style=o&amp;lvl=18&amp;dir=0&amp;sp=point.42.632124_-71.313235_Tanner Street Generation" xr:uid="{EB38A99D-A351-41CA-A14D-D86937CFED0E}"/>
    <hyperlink ref="E102" r:id="rId197" display="https://www.google.com/maps/@34.194444,-118.390280,450m/data=!3m1!1e3!4m5!3m4!1s0x0:0x0!8m2!3d34.194444!4d-118.390280" xr:uid="{86F123A0-ECFA-4F14-A7FF-118D9E7F72BB}"/>
    <hyperlink ref="F102" r:id="rId198" display="https://www.bing.com/maps?cp=34.194444~-118.390280&amp;style=o&amp;lvl=18&amp;dir=0&amp;sp=point.34.194444_-118.390280_North Hollywood" xr:uid="{074634DE-1D36-4302-A88F-EB218DA62F93}"/>
    <hyperlink ref="E103" r:id="rId199" display="https://www.google.com/maps/@34.194444,-118.390280,450m/data=!3m1!1e3!4m5!3m4!1s0x0:0x0!8m2!3d34.194444!4d-118.390280" xr:uid="{60918285-57F8-4636-81C0-5B55813AF9B5}"/>
    <hyperlink ref="F103" r:id="rId200" display="https://www.bing.com/maps?cp=34.194444~-118.390280&amp;style=o&amp;lvl=18&amp;dir=0&amp;sp=point.34.194444_-118.390280_North Hollywood" xr:uid="{EB91F4D9-B694-4A21-9C91-17A3B0BB1219}"/>
    <hyperlink ref="E104" r:id="rId201" display="https://www.google.com/maps/@34.194444,-118.390280,450m/data=!3m1!1e3!4m5!3m4!1s0x0:0x0!8m2!3d34.194444!4d-118.390280" xr:uid="{AE377C37-0AFF-41EA-B3A0-BF578A27E143}"/>
    <hyperlink ref="F104" r:id="rId202" display="https://www.bing.com/maps?cp=34.194444~-118.390280&amp;style=o&amp;lvl=18&amp;dir=0&amp;sp=point.34.194444_-118.390280_North Hollywood" xr:uid="{953FDE8C-1B59-4FFF-BB91-3EE6ABFFD5FE}"/>
    <hyperlink ref="E105" r:id="rId203" display="https://www.google.com/maps/@34.194444,-118.390280,450m/data=!3m1!1e3!4m5!3m4!1s0x0:0x0!8m2!3d34.194444!4d-118.390280" xr:uid="{2ED3FA7A-D09D-498D-8929-26927C1F5515}"/>
    <hyperlink ref="F105" r:id="rId204" display="https://www.bing.com/maps?cp=34.194444~-118.390280&amp;style=o&amp;lvl=18&amp;dir=0&amp;sp=point.34.194444_-118.390280_North Hollywood" xr:uid="{A9F949B3-3375-48F3-9D34-38C0EA6531AD}"/>
    <hyperlink ref="E106" r:id="rId205" display="https://www.google.com/maps/@34.194444,-118.390280,450m/data=!3m1!1e3!4m5!3m4!1s0x0:0x0!8m2!3d34.194444!4d-118.390280" xr:uid="{9FB8DFAF-53BD-40D2-B3AE-9F059FAB151C}"/>
    <hyperlink ref="F106" r:id="rId206" display="https://www.bing.com/maps?cp=34.194444~-118.390280&amp;style=o&amp;lvl=18&amp;dir=0&amp;sp=point.34.194444_-118.390280_North Hollywood" xr:uid="{AB0285BC-0B92-4670-A277-F1280950F873}"/>
    <hyperlink ref="E107" r:id="rId207" display="https://www.google.com/maps/@42.655000,-73.777700,450m/data=!3m1!1e3!4m5!3m4!1s0x0:0x0!8m2!3d42.655000!4d-73.777700" xr:uid="{27A2C24D-985E-4969-9003-4F5E79146C48}"/>
    <hyperlink ref="F107" r:id="rId208" display="https://www.bing.com/maps?cp=42.655000~-73.777700&amp;style=o&amp;lvl=18&amp;dir=0&amp;sp=point.42.655000_-73.777700_Albany Medical Ctr Cogen Plant" xr:uid="{B4A469BA-28D4-4B97-B384-12E57FE8AF86}"/>
    <hyperlink ref="E108" r:id="rId209" display="https://www.google.com/maps/@39.593075,-78.745333,450m/data=!3m1!1e3!4m5!3m4!1s0x0:0x0!8m2!3d39.593075!4d-78.745333" xr:uid="{4C8CAF86-823C-41FB-8863-4018D4C6CE94}"/>
    <hyperlink ref="F108" r:id="rId210" display="https://www.bing.com/maps?cp=39.593075~-78.745333&amp;style=o&amp;lvl=18&amp;dir=0&amp;sp=point.39.593075_-78.745333_AES Warrior Run Energy Storage Project" xr:uid="{CDC8CA43-93EF-4AA2-BD7E-EA22A3E48E26}"/>
    <hyperlink ref="E109" r:id="rId211" display="https://www.google.com/maps/@36.764491,-119.441856,450m/data=!3m1!1e3!4m5!3m4!1s0x0:0x0!8m2!3d36.764491!4d-119.441856" xr:uid="{9E8D554F-D3F3-4BCE-9B92-D0F8C99CE376}"/>
    <hyperlink ref="F109" r:id="rId212" display="https://www.bing.com/maps?cp=36.764491~-119.441856&amp;style=o&amp;lvl=18&amp;dir=0&amp;sp=point.36.764491_-119.441856_Kings River Syphon" xr:uid="{BAF78BF1-B741-45F8-8BB6-A8CFE8E34A13}"/>
    <hyperlink ref="E110" r:id="rId213" display="https://www.google.com/maps/@36.764491,-119.441856,450m/data=!3m1!1e3!4m5!3m4!1s0x0:0x0!8m2!3d36.764491!4d-119.441856" xr:uid="{FED01C65-A9BD-49DB-A681-86E8E661FF50}"/>
    <hyperlink ref="F110" r:id="rId214" display="https://www.bing.com/maps?cp=36.764491~-119.441856&amp;style=o&amp;lvl=18&amp;dir=0&amp;sp=point.36.764491_-119.441856_Kings River Syphon" xr:uid="{9AB6C866-BBA2-45EA-A5FA-05E03B850EFE}"/>
    <hyperlink ref="E111" r:id="rId215" display="https://www.google.com/maps/@36.764491,-119.441856,450m/data=!3m1!1e3!4m5!3m4!1s0x0:0x0!8m2!3d36.764491!4d-119.441856" xr:uid="{9F7D0649-4F69-41ED-95CF-D0BE7408529B}"/>
    <hyperlink ref="F111" r:id="rId216" display="https://www.bing.com/maps?cp=36.764491~-119.441856&amp;style=o&amp;lvl=18&amp;dir=0&amp;sp=point.36.764491_-119.441856_Kings River Syphon" xr:uid="{B4A9268B-C0C3-4AE3-A2A1-466E780A9016}"/>
    <hyperlink ref="E112" r:id="rId217" display="https://www.google.com/maps/@36.764491,-119.441856,450m/data=!3m1!1e3!4m5!3m4!1s0x0:0x0!8m2!3d36.764491!4d-119.441856" xr:uid="{437388E9-311D-44EC-950F-042C66519F86}"/>
    <hyperlink ref="F112" r:id="rId218" display="https://www.bing.com/maps?cp=36.764491~-119.441856&amp;style=o&amp;lvl=18&amp;dir=0&amp;sp=point.36.764491_-119.441856_Kings River Syphon" xr:uid="{3CC8E55C-0EC8-46D9-8B5A-7BB112D99646}"/>
    <hyperlink ref="E113" r:id="rId219" display="https://www.google.com/maps/@45.315800,-93.578100,450m/data=!3m1!1e3!4m5!3m4!1s0x0:0x0!8m2!3d45.315800!4d-93.578100" xr:uid="{6E0CD505-D7FD-4A57-A7EA-0C9DC911C189}"/>
    <hyperlink ref="F113" r:id="rId220" display="https://www.bing.com/maps?cp=45.315800~-93.578100&amp;style=o&amp;lvl=18&amp;dir=0&amp;sp=point.45.315800_-93.578100_Elk River City of" xr:uid="{CF7E28B7-281A-4FCE-AF74-9B5E5E6ABB31}"/>
    <hyperlink ref="E114" r:id="rId221" display="https://www.google.com/maps/@45.315800,-93.578100,450m/data=!3m1!1e3!4m5!3m4!1s0x0:0x0!8m2!3d45.315800!4d-93.578100" xr:uid="{3FA51A05-1978-4CCD-9FFF-949C6BD90C93}"/>
    <hyperlink ref="F114" r:id="rId222" display="https://www.bing.com/maps?cp=45.315800~-93.578100&amp;style=o&amp;lvl=18&amp;dir=0&amp;sp=point.45.315800_-93.578100_Elk River City of" xr:uid="{896CE559-7BD5-4661-8C8D-DB16A5338DDC}"/>
    <hyperlink ref="E115" r:id="rId223" display="https://www.google.com/maps/@45.315800,-93.578100,450m/data=!3m1!1e3!4m5!3m4!1s0x0:0x0!8m2!3d45.315800!4d-93.578100" xr:uid="{AD17DE9B-7997-446A-8DAC-CB47FFB23460}"/>
    <hyperlink ref="F115" r:id="rId224" display="https://www.bing.com/maps?cp=45.315800~-93.578100&amp;style=o&amp;lvl=18&amp;dir=0&amp;sp=point.45.315800_-93.578100_Elk River City of" xr:uid="{11E9A8CD-5565-4885-8F5F-9E6D076061AD}"/>
    <hyperlink ref="E116" r:id="rId225" display="https://www.google.com/maps/@45.315800,-93.578100,450m/data=!3m1!1e3!4m5!3m4!1s0x0:0x0!8m2!3d45.315800!4d-93.578100" xr:uid="{C6BE70DF-A742-4A03-B91A-F679D76FDE9B}"/>
    <hyperlink ref="F116" r:id="rId226" display="https://www.bing.com/maps?cp=45.315800~-93.578100&amp;style=o&amp;lvl=18&amp;dir=0&amp;sp=point.45.315800_-93.578100_Elk River City of" xr:uid="{57D05A36-CB8D-4C9C-81E0-521F0C22A317}"/>
    <hyperlink ref="E117" r:id="rId227" display="https://www.google.com/maps/@35.189700,-81.012200,450m/data=!3m1!1e3!4m5!3m4!1s0x0:0x0!8m2!3d35.189700!4d-81.012200" xr:uid="{2C7DFC79-DFAC-4EC7-879C-DD2C303CADE1}"/>
    <hyperlink ref="F117" r:id="rId228" display="https://www.bing.com/maps?cp=35.189700~-81.012200&amp;style=o&amp;lvl=18&amp;dir=0&amp;sp=point.35.189700_-81.012200_G G Allen" xr:uid="{8C7C4838-33BB-4F8A-BCE8-A31CCF8C8138}"/>
    <hyperlink ref="E118" r:id="rId229" display="https://www.google.com/maps/@66.973889,-160.428592,450m/data=!3m1!1e3!4m5!3m4!1s0x0:0x0!8m2!3d66.973889!4d-160.428592" xr:uid="{C41F0EDF-CAD8-4D4C-807D-812387C51437}"/>
    <hyperlink ref="F118" r:id="rId230" display="https://www.bing.com/maps?cp=66.973889~-160.428592&amp;style=o&amp;lvl=18&amp;dir=0&amp;sp=point.66.973889_-160.428592_Kiana" xr:uid="{A69E3B88-773F-43F2-A857-BC048F960499}"/>
    <hyperlink ref="E119" r:id="rId231" display="https://www.google.com/maps/@40.060840,-111.730230,450m/data=!3m1!1e3!4m5!3m4!1s0x0:0x0!8m2!3d40.060840!4d-111.730230" xr:uid="{C7C9513C-EDCD-4204-8B9C-3605B84BA272}"/>
    <hyperlink ref="F119" r:id="rId232" display="https://www.bing.com/maps?cp=40.060840~-111.730230&amp;style=o&amp;lvl=18&amp;dir=0&amp;sp=point.40.060840_-111.730230_Payson" xr:uid="{FAF4521C-57EB-4EF1-BBEE-506881E65710}"/>
    <hyperlink ref="E120" r:id="rId233" display="https://www.google.com/maps/@36.631610,-79.397750,450m/data=!3m1!1e3!4m5!3m4!1s0x0:0x0!8m2!3d36.631610!4d-79.397750" xr:uid="{53837642-CF4B-406E-A62B-49FF02D8877F}"/>
    <hyperlink ref="F120" r:id="rId234" display="https://www.bing.com/maps?cp=36.631610~-79.397750&amp;style=o&amp;lvl=18&amp;dir=0&amp;sp=point.36.631610_-79.397750_Danville New Design Plant" xr:uid="{6C3BB882-67FF-4853-B45C-C62B7CA60164}"/>
    <hyperlink ref="E121" r:id="rId235" display="https://www.google.com/maps/@40.860629,-74.822935,450m/data=!3m1!1e3!4m5!3m4!1s0x0:0x0!8m2!3d40.860629!4d-74.822935" xr:uid="{45D47863-DE27-4D4C-A1C2-D73460F16BA8}"/>
    <hyperlink ref="F121" r:id="rId236" display="https://www.bing.com/maps?cp=40.860629~-74.822935&amp;style=o&amp;lvl=18&amp;dir=0&amp;sp=point.40.860629_-74.822935_PSEG Hackettstown" xr:uid="{9ECC6498-B122-4BB6-ABEE-80C9EA806056}"/>
    <hyperlink ref="E122" r:id="rId237" display="https://www.google.com/maps/@34.638429,-92.578347,450m/data=!3m1!1e3!4m5!3m4!1s0x0:0x0!8m2!3d34.638429!4d-92.578347" xr:uid="{41F1DE24-B6B2-4695-90B5-C312E5D0C8BB}"/>
    <hyperlink ref="F122" r:id="rId238" display="https://www.bing.com/maps?cp=34.638429~-92.578347&amp;style=o&amp;lvl=18&amp;dir=0&amp;sp=point.34.638429_-92.578347_FECC Solar Benton" xr:uid="{6750EE2D-C2E4-4AEA-9E7C-66209FA35CCF}"/>
    <hyperlink ref="E123" r:id="rId239" display="https://www.google.com/maps/@38.501719,-94.960069,450m/data=!3m1!1e3!4m5!3m4!1s0x0:0x0!8m2!3d38.501719!4d-94.960069" xr:uid="{3E6A24C8-010C-4C8E-A4D9-110DF0A2238B}"/>
    <hyperlink ref="F123" r:id="rId240" display="https://www.bing.com/maps?cp=38.501719~-94.960069&amp;style=o&amp;lvl=18&amp;dir=0&amp;sp=point.38.501719_-94.960069_Osawatomie City of" xr:uid="{527303C2-01C7-4DD9-BC2C-F95E4D7E081E}"/>
    <hyperlink ref="E124" r:id="rId241" display="https://www.google.com/maps/@38.501719,-94.960069,450m/data=!3m1!1e3!4m5!3m4!1s0x0:0x0!8m2!3d38.501719!4d-94.960069" xr:uid="{1D1FBBF4-F44E-4DFE-8627-E5833AED7F2E}"/>
    <hyperlink ref="F124" r:id="rId242" display="https://www.bing.com/maps?cp=38.501719~-94.960069&amp;style=o&amp;lvl=18&amp;dir=0&amp;sp=point.38.501719_-94.960069_Osawatomie City of" xr:uid="{EABC6D18-C8E9-4A98-A816-A38D76920EBF}"/>
    <hyperlink ref="E125" r:id="rId243" display="https://www.google.com/maps/@38.501719,-94.960069,450m/data=!3m1!1e3!4m5!3m4!1s0x0:0x0!8m2!3d38.501719!4d-94.960069" xr:uid="{3D815CD5-DA23-49AC-BBC9-DA184DF2DBD2}"/>
    <hyperlink ref="F125" r:id="rId244" display="https://www.bing.com/maps?cp=38.501719~-94.960069&amp;style=o&amp;lvl=18&amp;dir=0&amp;sp=point.38.501719_-94.960069_Osawatomie City of" xr:uid="{6CC8010E-7AFB-48C7-ACFA-4AF04303070A}"/>
    <hyperlink ref="E126" r:id="rId245" display="https://www.google.com/maps/@40.060840,-111.730230,450m/data=!3m1!1e3!4m5!3m4!1s0x0:0x0!8m2!3d40.060840!4d-111.730230" xr:uid="{F57F3E27-3872-4D1A-887D-184C10575B60}"/>
    <hyperlink ref="F126" r:id="rId246" display="https://www.bing.com/maps?cp=40.060840~-111.730230&amp;style=o&amp;lvl=18&amp;dir=0&amp;sp=point.40.060840_-111.730230_Payson" xr:uid="{7E63CF13-15AA-42BC-8813-38EDB1291015}"/>
    <hyperlink ref="E127" r:id="rId247" display="https://www.google.com/maps/@40.746900,-73.499400,450m/data=!3m1!1e3!4m5!3m4!1s0x0:0x0!8m2!3d40.746900!4d-73.499400" xr:uid="{BF2633D4-22AD-4033-B998-EF990F7494FF}"/>
    <hyperlink ref="F127" r:id="rId248" display="https://www.bing.com/maps?cp=40.746900~-73.499400&amp;style=o&amp;lvl=18&amp;dir=0&amp;sp=point.40.746900_-73.499400_Bethpage Power Plant" xr:uid="{7CA620B0-1CA3-4E48-A2FF-2D58FCBEAA29}"/>
    <hyperlink ref="E128" r:id="rId249" display="https://www.google.com/maps/@40.652455,-73.870461,450m/data=!3m1!1e3!4m5!3m4!1s0x0:0x0!8m2!3d40.652455!4d-73.870461" xr:uid="{C9CE9D57-725A-4384-AA4E-BB03781D789D}"/>
    <hyperlink ref="F128" r:id="rId250" display="https://www.bing.com/maps?cp=40.652455~-73.870461&amp;style=o&amp;lvl=18&amp;dir=0&amp;sp=point.40.652455_-73.870461_Gateway BESS" xr:uid="{624EB390-A5B7-4BB5-B051-E8D92D42B4F6}"/>
    <hyperlink ref="E129" r:id="rId251" display="https://www.google.com/maps/@40.904400,-96.623100,450m/data=!3m1!1e3!4m5!3m4!1s0x0:0x0!8m2!3d40.904400!4d-96.623100" xr:uid="{9159F75A-657B-4675-A5C2-66313F069FB5}"/>
    <hyperlink ref="F129" r:id="rId252" display="https://www.bing.com/maps?cp=40.904400~-96.623100&amp;style=o&amp;lvl=18&amp;dir=0&amp;sp=point.40.904400_-96.623100_Salt Valley Wind Plant" xr:uid="{92557984-7C52-4449-8C17-543008CE922D}"/>
    <hyperlink ref="E130" r:id="rId253" display="https://www.google.com/maps/@40.904400,-96.623100,450m/data=!3m1!1e3!4m5!3m4!1s0x0:0x0!8m2!3d40.904400!4d-96.623100" xr:uid="{887E8E6B-76F4-49B4-9791-5EBDEF7F14BB}"/>
    <hyperlink ref="F130" r:id="rId254" display="https://www.bing.com/maps?cp=40.904400~-96.623100&amp;style=o&amp;lvl=18&amp;dir=0&amp;sp=point.40.904400_-96.623100_Salt Valley Wind Plant" xr:uid="{DFA35C4D-1B87-49E8-9475-8BE4EB130278}"/>
    <hyperlink ref="E131" r:id="rId255" display="https://www.google.com/maps/@36.808300,-76.303600,450m/data=!3m1!1e3!4m5!3m4!1s0x0:0x0!8m2!3d36.808300!4d-76.303600" xr:uid="{48FE4702-B280-42BF-AC7A-7440C5392B7C}"/>
    <hyperlink ref="F131" r:id="rId256" display="https://www.bing.com/maps?cp=36.808300~-76.303600&amp;style=o&amp;lvl=18&amp;dir=0&amp;sp=point.36.808300_-76.303600_Wheelabrator Portsmouth" xr:uid="{74221CB7-2495-4308-BF6C-2F41D35EFC4B}"/>
    <hyperlink ref="E132" r:id="rId257" display="https://www.google.com/maps/@36.808300,-76.303600,450m/data=!3m1!1e3!4m5!3m4!1s0x0:0x0!8m2!3d36.808300!4d-76.303600" xr:uid="{9BD325ED-4853-4BCA-BAAF-C2F3349E0F7E}"/>
    <hyperlink ref="F132" r:id="rId258" display="https://www.bing.com/maps?cp=36.808300~-76.303600&amp;style=o&amp;lvl=18&amp;dir=0&amp;sp=point.36.808300_-76.303600_Wheelabrator Portsmouth" xr:uid="{06F32D3E-E202-4886-ABD3-85712CC43BF8}"/>
    <hyperlink ref="E133" r:id="rId259" display="https://www.google.com/maps/@36.808300,-76.303600,450m/data=!3m1!1e3!4m5!3m4!1s0x0:0x0!8m2!3d36.808300!4d-76.303600" xr:uid="{A38686CD-07D7-45BA-9632-87BBE2B64D3C}"/>
    <hyperlink ref="F133" r:id="rId260" display="https://www.bing.com/maps?cp=36.808300~-76.303600&amp;style=o&amp;lvl=18&amp;dir=0&amp;sp=point.36.808300_-76.303600_Wheelabrator Portsmouth" xr:uid="{3734C0C9-D976-4DAB-8C14-60BF16892113}"/>
    <hyperlink ref="E134" r:id="rId261" display="https://www.google.com/maps/@34.800800,-82.184700,450m/data=!3m1!1e3!4m5!3m4!1s0x0:0x0!8m2!3d34.800800!4d-82.184700" xr:uid="{F0D7C4CF-8A88-4535-AD7C-72443D4B9AD2}"/>
    <hyperlink ref="F134" r:id="rId262" display="https://www.bing.com/maps?cp=34.800800~-82.184700&amp;style=o&amp;lvl=18&amp;dir=0&amp;sp=point.34.800800_-82.184700_Enoree Phase II Landfill Gas Recovery" xr:uid="{B05A20AF-EE80-4CE8-855F-A4B2FDE89BF9}"/>
    <hyperlink ref="E135" r:id="rId263" display="https://www.google.com/maps/@34.800800,-82.184700,450m/data=!3m1!1e3!4m5!3m4!1s0x0:0x0!8m2!3d34.800800!4d-82.184700" xr:uid="{5E52D4B4-45E3-478D-950E-72C328AD9F86}"/>
    <hyperlink ref="F135" r:id="rId264" display="https://www.bing.com/maps?cp=34.800800~-82.184700&amp;style=o&amp;lvl=18&amp;dir=0&amp;sp=point.34.800800_-82.184700_Enoree Phase II Landfill Gas Recovery" xr:uid="{17370370-8AEF-4FF1-8BC8-0ADA9C02313C}"/>
    <hyperlink ref="E136" r:id="rId265" display="https://www.google.com/maps/@64.616558,-162.263717,450m/data=!3m1!1e3!4m5!3m4!1s0x0:0x0!8m2!3d64.616558!4d-162.263717" xr:uid="{41CDBBFE-8C50-43DC-A50B-4A6BFF365346}"/>
    <hyperlink ref="F136" r:id="rId266" display="https://www.bing.com/maps?cp=64.616558~-162.263717&amp;style=o&amp;lvl=18&amp;dir=0&amp;sp=point.64.616558_-162.263717_Elim" xr:uid="{97C5ACC3-349F-4808-ADB2-B75960E07620}"/>
    <hyperlink ref="E137" r:id="rId267" display="https://www.google.com/maps/@37.415419,-122.025747,450m/data=!3m1!1e3!4m5!3m4!1s0x0:0x0!8m2!3d37.415419!4d-122.025747" xr:uid="{C39271B1-D096-46FB-9D23-98F32878092C}"/>
    <hyperlink ref="F137" r:id="rId268" display="https://www.bing.com/maps?cp=37.415419~-122.025747&amp;style=o&amp;lvl=18&amp;dir=0&amp;sp=point.37.415419_-122.025747_Yahoo! - HQ" xr:uid="{6050DA4E-0AC2-4C5E-A4C9-70EB93287338}"/>
    <hyperlink ref="E138" r:id="rId269" display="https://www.google.com/maps/@36.571485,-119.419176,450m/data=!3m1!1e3!4m5!3m4!1s0x0:0x0!8m2!3d36.571485!4d-119.419176" xr:uid="{72E6379F-17FC-4C83-A4B0-B359C7B6E32D}"/>
    <hyperlink ref="F138" r:id="rId270" display="https://www.bing.com/maps?cp=36.571485~-119.419176&amp;style=o&amp;lvl=18&amp;dir=0&amp;sp=point.36.571485_-119.419176_Dinuba Energy" xr:uid="{FFB23BD7-A783-4783-9430-458E28171E0E}"/>
    <hyperlink ref="E139" r:id="rId271" display="https://www.google.com/maps/@44.922000,-123.018300,450m/data=!3m1!1e3!4m5!3m4!1s0x0:0x0!8m2!3d44.922000!4d-123.018300" xr:uid="{7EF49AAC-86F0-4022-979A-3F6255CFD0E5}"/>
    <hyperlink ref="F139" r:id="rId272" display="https://www.bing.com/maps?cp=44.922000~-123.018300&amp;style=o&amp;lvl=18&amp;dir=0&amp;sp=point.44.922000_-123.018300_Salem Smart Power Center" xr:uid="{051834A6-D2E9-4C40-8C5D-2A06DFA8665C}"/>
    <hyperlink ref="E140" r:id="rId273" display="https://www.google.com/maps/@60.555889,-145.752983,450m/data=!3m1!1e3!4m5!3m4!1s0x0:0x0!8m2!3d60.555889!4d-145.752983" xr:uid="{E3DBC7D8-A86F-4746-8AD8-3346CE8AB7D1}"/>
    <hyperlink ref="F140" r:id="rId274" display="https://www.bing.com/maps?cp=60.555889~-145.752983&amp;style=o&amp;lvl=18&amp;dir=0&amp;sp=point.60.555889_-145.752983_Orca" xr:uid="{B8B5F5C7-1A90-4453-B5E2-09150BCF31BD}"/>
    <hyperlink ref="E141" r:id="rId275" display="https://www.google.com/maps/@29.822222,-91.542500,450m/data=!3m1!1e3!4m5!3m4!1s0x0:0x0!8m2!3d29.822222!4d-91.542500" xr:uid="{82CB1195-DCE2-401F-8D7D-B1A81AEF8A33}"/>
    <hyperlink ref="F141" r:id="rId276" display="https://www.bing.com/maps?cp=29.822222~-91.542500&amp;style=o&amp;lvl=18&amp;dir=0&amp;sp=point.29.822222_-91.542500_Teche" xr:uid="{2B6F5673-E03B-483C-9028-BFCCBE2E3CDB}"/>
    <hyperlink ref="E142" r:id="rId277" display="https://www.google.com/maps/@38.359200,-76.976700,450m/data=!3m1!1e3!4m5!3m4!1s0x0:0x0!8m2!3d38.359200!4d-76.976700" xr:uid="{0B9D51CD-5711-4FB4-A5D7-EBFB33731A46}"/>
    <hyperlink ref="F142" r:id="rId278" display="https://www.bing.com/maps?cp=38.359200~-76.976700&amp;style=o&amp;lvl=18&amp;dir=0&amp;sp=point.38.359200_-76.976700_Morgantown Generating Plant" xr:uid="{A0451811-D605-40D0-9549-CC85BF8D4236}"/>
    <hyperlink ref="E143" r:id="rId279" display="https://www.google.com/maps/@38.359200,-76.976700,450m/data=!3m1!1e3!4m5!3m4!1s0x0:0x0!8m2!3d38.359200!4d-76.976700" xr:uid="{E293BE97-6610-4DEF-B687-4AAE12614852}"/>
    <hyperlink ref="F143" r:id="rId280" display="https://www.bing.com/maps?cp=38.359200~-76.976700&amp;style=o&amp;lvl=18&amp;dir=0&amp;sp=point.38.359200_-76.976700_Morgantown Generating Plant" xr:uid="{4C5838A5-00A6-47DD-A139-6675C5AF0BF5}"/>
    <hyperlink ref="E144" r:id="rId281" display="https://www.google.com/maps/@42.390800,-71.067500,450m/data=!3m1!1e3!4m5!3m4!1s0x0:0x0!8m2!3d42.390800!4d-71.067500" xr:uid="{C7F4FD87-0B54-4621-BE61-03A25109AD45}"/>
    <hyperlink ref="F144" r:id="rId282" display="https://www.bing.com/maps?cp=42.390800~-71.067500&amp;style=o&amp;lvl=18&amp;dir=0&amp;sp=point.42.390800_-71.067500_Mystic Generating Station" xr:uid="{2CB8A457-A179-44AF-BEF5-0FCF93705CC2}"/>
    <hyperlink ref="E145" r:id="rId283" display="https://www.google.com/maps/@42.390800,-71.067500,450m/data=!3m1!1e3!4m5!3m4!1s0x0:0x0!8m2!3d42.390800!4d-71.067500" xr:uid="{960EF8E4-4544-43F8-B2E2-7A9302AF6DD7}"/>
    <hyperlink ref="F145" r:id="rId284" display="https://www.bing.com/maps?cp=42.390800~-71.067500&amp;style=o&amp;lvl=18&amp;dir=0&amp;sp=point.42.390800_-71.067500_Mystic Generating Station" xr:uid="{7517DC8E-454D-46DC-880B-C7751B9011FB}"/>
    <hyperlink ref="E146" r:id="rId285" display="https://www.google.com/maps/@42.390800,-71.067500,450m/data=!3m1!1e3!4m5!3m4!1s0x0:0x0!8m2!3d42.390800!4d-71.067500" xr:uid="{B37AA30F-7B00-4D2E-B96D-67A2633FDF8C}"/>
    <hyperlink ref="F146" r:id="rId286" display="https://www.bing.com/maps?cp=42.390800~-71.067500&amp;style=o&amp;lvl=18&amp;dir=0&amp;sp=point.42.390800_-71.067500_Mystic Generating Station" xr:uid="{E1241B8C-90BE-4832-98BE-CB212503436C}"/>
    <hyperlink ref="E147" r:id="rId287" display="https://www.google.com/maps/@42.390800,-71.067500,450m/data=!3m1!1e3!4m5!3m4!1s0x0:0x0!8m2!3d42.390800!4d-71.067500" xr:uid="{1660C751-F75E-4E32-9F13-3F691AED2D3B}"/>
    <hyperlink ref="F147" r:id="rId288" display="https://www.bing.com/maps?cp=42.390800~-71.067500&amp;style=o&amp;lvl=18&amp;dir=0&amp;sp=point.42.390800_-71.067500_Mystic Generating Station" xr:uid="{F4F7890C-848E-4A2D-B136-B3494414772A}"/>
    <hyperlink ref="E148" r:id="rId289" display="https://www.google.com/maps/@42.390800,-71.067500,450m/data=!3m1!1e3!4m5!3m4!1s0x0:0x0!8m2!3d42.390800!4d-71.067500" xr:uid="{0E9D90A1-DAB4-4B94-9E43-30B77C9137AA}"/>
    <hyperlink ref="F148" r:id="rId290" display="https://www.bing.com/maps?cp=42.390800~-71.067500&amp;style=o&amp;lvl=18&amp;dir=0&amp;sp=point.42.390800_-71.067500_Mystic Generating Station" xr:uid="{4198570F-43BB-45A3-ADE9-E0DB07AE63C8}"/>
    <hyperlink ref="E149" r:id="rId291" display="https://www.google.com/maps/@42.390800,-71.067500,450m/data=!3m1!1e3!4m5!3m4!1s0x0:0x0!8m2!3d42.390800!4d-71.067500" xr:uid="{EB4CAD72-C6A5-4AD6-BF0C-7400B65492B9}"/>
    <hyperlink ref="F149" r:id="rId292" display="https://www.bing.com/maps?cp=42.390800~-71.067500&amp;style=o&amp;lvl=18&amp;dir=0&amp;sp=point.42.390800_-71.067500_Mystic Generating Station" xr:uid="{97898929-013D-460B-B66C-654683186A8A}"/>
    <hyperlink ref="E150" r:id="rId293" display="https://www.google.com/maps/@42.764200,-82.471900,450m/data=!3m1!1e3!4m5!3m4!1s0x0:0x0!8m2!3d42.764200!4d-82.471900" xr:uid="{8AFCC8AD-85B7-48C8-9AA1-5747F87BE062}"/>
    <hyperlink ref="F150" r:id="rId294" display="https://www.bing.com/maps?cp=42.764200~-82.471900&amp;style=o&amp;lvl=18&amp;dir=0&amp;sp=point.42.764200_-82.471900_St Clair" xr:uid="{8EDC5154-6992-4139-B372-BD0C8CFFEFC7}"/>
    <hyperlink ref="E151" r:id="rId295" display="https://www.google.com/maps/@42.764200,-82.471900,450m/data=!3m1!1e3!4m5!3m4!1s0x0:0x0!8m2!3d42.764200!4d-82.471900" xr:uid="{14ED8690-7C9F-4BDE-A612-C4B7714983EE}"/>
    <hyperlink ref="F151" r:id="rId296" display="https://www.bing.com/maps?cp=42.764200~-82.471900&amp;style=o&amp;lvl=18&amp;dir=0&amp;sp=point.42.764200_-82.471900_St Clair" xr:uid="{187A23CD-0188-4F27-9B8B-46730244A53F}"/>
    <hyperlink ref="E152" r:id="rId297" display="https://www.google.com/maps/@39.454700,-75.201400,450m/data=!3m1!1e3!4m5!3m4!1s0x0:0x0!8m2!3d39.454700!4d-75.201400" xr:uid="{5D75D77D-52CB-4734-9873-4F895932C0F2}"/>
    <hyperlink ref="F152" r:id="rId298" display="https://www.bing.com/maps?cp=39.454700~-75.201400&amp;style=o&amp;lvl=18&amp;dir=0&amp;sp=point.39.454700_-75.201400_Carlls Corner" xr:uid="{A1BDA1BC-18B2-46A8-B319-6D3453355FE7}"/>
    <hyperlink ref="E153" r:id="rId299" display="https://www.google.com/maps/@39.454700,-75.201400,450m/data=!3m1!1e3!4m5!3m4!1s0x0:0x0!8m2!3d39.454700!4d-75.201400" xr:uid="{0EE22EC4-2882-40A9-B1B1-9777A7712174}"/>
    <hyperlink ref="F153" r:id="rId300" display="https://www.bing.com/maps?cp=39.454700~-75.201400&amp;style=o&amp;lvl=18&amp;dir=0&amp;sp=point.39.454700_-75.201400_Carlls Corner" xr:uid="{0AB6A593-89F9-44FA-8906-BD60552F3E52}"/>
    <hyperlink ref="E154" r:id="rId301" display="https://www.google.com/maps/@39.811900,-75.249031,450m/data=!3m1!1e3!4m5!3m4!1s0x0:0x0!8m2!3d39.811900!4d-75.249031" xr:uid="{98BDFA45-7471-4874-818E-291DEC810B6B}"/>
    <hyperlink ref="F154" r:id="rId302" display="https://www.bing.com/maps?cp=39.811900~-75.249031&amp;style=o&amp;lvl=18&amp;dir=0&amp;sp=point.39.811900_-75.249031_Mickleton Station" xr:uid="{8935B411-4492-452B-AC03-10370B8E6494}"/>
    <hyperlink ref="E155" r:id="rId303" display="https://www.google.com/maps/@39.595171,-78.745333,450m/data=!3m1!1e3!4m5!3m4!1s0x0:0x0!8m2!3d39.595171!4d-78.745333" xr:uid="{FC285DCC-7CA9-4239-88DD-BFCADA3198A1}"/>
    <hyperlink ref="F155" r:id="rId304" display="https://www.bing.com/maps?cp=39.595171~-78.745333&amp;style=o&amp;lvl=18&amp;dir=0&amp;sp=point.39.595171_-78.745333_AES Warrior Run Cogeneration Facility" xr:uid="{C654B014-FE3E-4E05-A3D8-8512D72A8DD7}"/>
    <hyperlink ref="E156" r:id="rId305" display="https://www.google.com/maps/@41.903100,-87.683100,450m/data=!3m1!1e3!4m5!3m4!1s0x0:0x0!8m2!3d41.903100!4d-87.683100" xr:uid="{04F81094-E402-4D7A-BBBD-FB14F6D41009}"/>
    <hyperlink ref="F156" r:id="rId306" display="https://www.bing.com/maps?cp=41.903100~-87.683100&amp;style=o&amp;lvl=18&amp;dir=0&amp;sp=point.41.903100_-87.683100_Presence Saint Mary of Nazareth Hospital" xr:uid="{F952B1B9-26FB-44D4-8A14-67F681F1B333}"/>
    <hyperlink ref="E157" r:id="rId307" display="https://www.google.com/maps/@41.903100,-87.683100,450m/data=!3m1!1e3!4m5!3m4!1s0x0:0x0!8m2!3d41.903100!4d-87.683100" xr:uid="{A305DE0C-3996-4CDE-ADF6-F336805ED383}"/>
    <hyperlink ref="F157" r:id="rId308" display="https://www.bing.com/maps?cp=41.903100~-87.683100&amp;style=o&amp;lvl=18&amp;dir=0&amp;sp=point.41.903100_-87.683100_Presence Saint Mary of Nazareth Hospital" xr:uid="{4BC3B574-C7A3-49E2-AAC0-F7D0EAB026C6}"/>
    <hyperlink ref="E158" r:id="rId309" display="https://www.google.com/maps/@40.992500,-102.853056,450m/data=!3m1!1e3!4m5!3m4!1s0x0:0x0!8m2!3d40.992500!4d-102.853056" xr:uid="{45E1A70E-3392-4289-BADD-53CDFE91D97D}"/>
    <hyperlink ref="F158" r:id="rId310" display="https://www.bing.com/maps?cp=40.992500~-102.853056&amp;style=o&amp;lvl=18&amp;dir=0&amp;sp=point.40.992500_-102.853056_OREG 4 Peetz" xr:uid="{FC6F9367-D5EE-42BE-8806-626000CABC81}"/>
    <hyperlink ref="E159" r:id="rId311" display="https://www.google.com/maps/@34.093684,-117.551044,450m/data=!3m1!1e3!4m5!3m4!1s0x0:0x0!8m2!3d34.093684!4d-117.551044" xr:uid="{CBA1A679-10A2-4033-B864-01B59FF1A7F0}"/>
    <hyperlink ref="F159" r:id="rId312" display="https://www.bing.com/maps?cp=34.093684~-117.551044&amp;style=o&amp;lvl=18&amp;dir=0&amp;sp=point.34.093684_-117.551044_Starbucks - Evolution Fresh" xr:uid="{86FF3458-9935-4DA3-AEF9-2C15C4C40C9A}"/>
    <hyperlink ref="E160" r:id="rId313" display="https://www.google.com/maps/@36.601940,-82.143089,450m/data=!3m1!1e3!4m5!3m4!1s0x0:0x0!8m2!3d36.601940!4d-82.143089" xr:uid="{8C26C6BF-AEB7-49CB-96D3-846172B1A4F7}"/>
    <hyperlink ref="F160" r:id="rId314" display="https://www.bing.com/maps?cp=36.601940~-82.143089&amp;style=o&amp;lvl=18&amp;dir=0&amp;sp=point.36.601940_-82.143089_Bristol Plant" xr:uid="{BDE3D706-E162-427A-9653-1366A00FCEEA}"/>
    <hyperlink ref="E161" r:id="rId315" display="https://www.google.com/maps/@36.601940,-82.143089,450m/data=!3m1!1e3!4m5!3m4!1s0x0:0x0!8m2!3d36.601940!4d-82.143089" xr:uid="{BF47B8EA-CB4D-4A48-A8BA-6DE5B200E8FE}"/>
    <hyperlink ref="F161" r:id="rId316" display="https://www.bing.com/maps?cp=36.601940~-82.143089&amp;style=o&amp;lvl=18&amp;dir=0&amp;sp=point.36.601940_-82.143089_Bristol Plant" xr:uid="{F09BBE96-583D-44DA-9E42-FCCA6B7733F5}"/>
    <hyperlink ref="E162" r:id="rId317" display="https://www.google.com/maps/@36.601940,-82.143089,450m/data=!3m1!1e3!4m5!3m4!1s0x0:0x0!8m2!3d36.601940!4d-82.143089" xr:uid="{E9EC8C31-96EC-4992-A2F0-5ABF8880AF27}"/>
    <hyperlink ref="F162" r:id="rId318" display="https://www.bing.com/maps?cp=36.601940~-82.143089&amp;style=o&amp;lvl=18&amp;dir=0&amp;sp=point.36.601940_-82.143089_Bristol Plant" xr:uid="{82116BF4-AFD8-46FB-851B-9B0C8144EA5C}"/>
    <hyperlink ref="E163" r:id="rId319" display="https://www.google.com/maps/@36.601940,-82.143089,450m/data=!3m1!1e3!4m5!3m4!1s0x0:0x0!8m2!3d36.601940!4d-82.143089" xr:uid="{BDF632CB-F6E2-4B95-9040-83026CD1782F}"/>
    <hyperlink ref="F163" r:id="rId320" display="https://www.bing.com/maps?cp=36.601940~-82.143089&amp;style=o&amp;lvl=18&amp;dir=0&amp;sp=point.36.601940_-82.143089_Bristol Plant" xr:uid="{04EB2E60-4853-470B-B8C1-E61288F479F1}"/>
    <hyperlink ref="E164" r:id="rId321" display="https://www.google.com/maps/@36.601940,-82.143089,450m/data=!3m1!1e3!4m5!3m4!1s0x0:0x0!8m2!3d36.601940!4d-82.143089" xr:uid="{1C65D341-13AE-41FD-969B-239624765AF6}"/>
    <hyperlink ref="F164" r:id="rId322" display="https://www.bing.com/maps?cp=36.601940~-82.143089&amp;style=o&amp;lvl=18&amp;dir=0&amp;sp=point.36.601940_-82.143089_Bristol Plant" xr:uid="{3CC9F18C-6348-4080-A332-7E24AF18DFD7}"/>
    <hyperlink ref="E165" r:id="rId323" display="https://www.google.com/maps/@36.601940,-82.143089,450m/data=!3m1!1e3!4m5!3m4!1s0x0:0x0!8m2!3d36.601940!4d-82.143089" xr:uid="{9B7ECDEA-90D6-4F5C-A610-E4DE9CEC5B7F}"/>
    <hyperlink ref="F165" r:id="rId324" display="https://www.bing.com/maps?cp=36.601940~-82.143089&amp;style=o&amp;lvl=18&amp;dir=0&amp;sp=point.36.601940_-82.143089_Bristol Plant" xr:uid="{6BF5F2CC-D8B1-42F6-956C-0E7317BEDFA9}"/>
    <hyperlink ref="E166" r:id="rId325" display="https://www.google.com/maps/@36.601940,-82.143089,450m/data=!3m1!1e3!4m5!3m4!1s0x0:0x0!8m2!3d36.601940!4d-82.143089" xr:uid="{D3943668-AFFF-4A87-9403-0BAFAA7D2056}"/>
    <hyperlink ref="F166" r:id="rId326" display="https://www.bing.com/maps?cp=36.601940~-82.143089&amp;style=o&amp;lvl=18&amp;dir=0&amp;sp=point.36.601940_-82.143089_Bristol Plant" xr:uid="{D776CDCC-E4B5-4224-99F6-6CD0B9E7DFEC}"/>
    <hyperlink ref="E167" r:id="rId327" display="https://www.google.com/maps/@36.601940,-82.143089,450m/data=!3m1!1e3!4m5!3m4!1s0x0:0x0!8m2!3d36.601940!4d-82.143089" xr:uid="{C83E5FD5-CC2C-4ED6-B34C-F2B431EF1AF9}"/>
    <hyperlink ref="F167" r:id="rId328" display="https://www.bing.com/maps?cp=36.601940~-82.143089&amp;style=o&amp;lvl=18&amp;dir=0&amp;sp=point.36.601940_-82.143089_Bristol Plant" xr:uid="{5C25458F-A00E-42FB-99BD-432DEF060520}"/>
    <hyperlink ref="E168" r:id="rId329" display="https://www.google.com/maps/@36.601940,-82.143089,450m/data=!3m1!1e3!4m5!3m4!1s0x0:0x0!8m2!3d36.601940!4d-82.143089" xr:uid="{A5C35A09-2D33-43DE-B889-CAC47EB9676A}"/>
    <hyperlink ref="F168" r:id="rId330" display="https://www.bing.com/maps?cp=36.601940~-82.143089&amp;style=o&amp;lvl=18&amp;dir=0&amp;sp=point.36.601940_-82.143089_Bristol Plant" xr:uid="{3B6D6A8D-7869-42B9-98BD-E450796F356D}"/>
    <hyperlink ref="E169" r:id="rId331" display="https://www.google.com/maps/@36.601940,-82.143089,450m/data=!3m1!1e3!4m5!3m4!1s0x0:0x0!8m2!3d36.601940!4d-82.143089" xr:uid="{B774203B-B7CA-480A-828E-DF86F6270F8F}"/>
    <hyperlink ref="F169" r:id="rId332" display="https://www.bing.com/maps?cp=36.601940~-82.143089&amp;style=o&amp;lvl=18&amp;dir=0&amp;sp=point.36.601940_-82.143089_Bristol Plant" xr:uid="{31431C3E-A579-4FD3-80C7-A2418009A012}"/>
    <hyperlink ref="E170" r:id="rId333" display="https://www.google.com/maps/@36.601940,-82.143089,450m/data=!3m1!1e3!4m5!3m4!1s0x0:0x0!8m2!3d36.601940!4d-82.143089" xr:uid="{94A6AAD6-131B-4BA1-8626-0BEBE418F13D}"/>
    <hyperlink ref="F170" r:id="rId334" display="https://www.bing.com/maps?cp=36.601940~-82.143089&amp;style=o&amp;lvl=18&amp;dir=0&amp;sp=point.36.601940_-82.143089_Bristol Plant" xr:uid="{B72D1D24-A5E1-455C-990F-729C4F4CD52C}"/>
    <hyperlink ref="E171" r:id="rId335" display="https://www.google.com/maps/@36.601940,-82.143089,450m/data=!3m1!1e3!4m5!3m4!1s0x0:0x0!8m2!3d36.601940!4d-82.143089" xr:uid="{8C50F65B-20B6-41DE-8EC2-0762791FF955}"/>
    <hyperlink ref="F171" r:id="rId336" display="https://www.bing.com/maps?cp=36.601940~-82.143089&amp;style=o&amp;lvl=18&amp;dir=0&amp;sp=point.36.601940_-82.143089_Bristol Plant" xr:uid="{6923AB04-7811-4609-8985-3832ADD0FB3C}"/>
    <hyperlink ref="E172" r:id="rId337" display="https://www.google.com/maps/@37.237000,-121.785320,450m/data=!3m1!1e3!4m5!3m4!1s0x0:0x0!8m2!3d37.237000!4d-121.785320" xr:uid="{044D14B0-58C4-435C-9813-AADFD28BD452}"/>
    <hyperlink ref="F172" r:id="rId338" display="https://www.bing.com/maps?cp=37.237000~-121.785320&amp;style=o&amp;lvl=18&amp;dir=0&amp;sp=point.37.237000_-121.785320_Extreme San Ignacio" xr:uid="{775FB425-7C1C-4B79-8D72-BB9E275D3218}"/>
    <hyperlink ref="E173" r:id="rId339" display="https://www.google.com/maps/@43.239700,-94.749800,450m/data=!3m1!1e3!4m5!3m4!1s0x0:0x0!8m2!3d43.239700!4d-94.749800" xr:uid="{85673AB5-4D44-4BDF-AB54-BF18ADCD7AA8}"/>
    <hyperlink ref="F173" r:id="rId340" display="https://www.bing.com/maps?cp=43.239700~-94.749800&amp;style=o&amp;lvl=18&amp;dir=0&amp;sp=point.43.239700_-94.749800_Graettinger" xr:uid="{A902D22C-42A6-43C5-8A9D-091B15621A64}"/>
    <hyperlink ref="E174" r:id="rId341" display="https://www.google.com/maps/@39.821700,-100.528900,450m/data=!3m1!1e3!4m5!3m4!1s0x0:0x0!8m2!3d39.821700!4d-100.528900" xr:uid="{75B6F200-FBCB-400C-B705-1CC5FDED6D90}"/>
    <hyperlink ref="F174" r:id="rId342" display="https://www.bing.com/maps?cp=39.821700~-100.528900&amp;style=o&amp;lvl=18&amp;dir=0&amp;sp=point.39.821700_-100.528900_Oberlin (KS)" xr:uid="{39A2086D-7154-4F64-A2FA-554999E6DB26}"/>
    <hyperlink ref="E175" r:id="rId343" display="https://www.google.com/maps/@39.821700,-100.528900,450m/data=!3m1!1e3!4m5!3m4!1s0x0:0x0!8m2!3d39.821700!4d-100.528900" xr:uid="{A603B74E-4AC7-482D-847B-2A8CF45E5485}"/>
    <hyperlink ref="F175" r:id="rId344" display="https://www.bing.com/maps?cp=39.821700~-100.528900&amp;style=o&amp;lvl=18&amp;dir=0&amp;sp=point.39.821700_-100.528900_Oberlin (KS)" xr:uid="{85B91853-AAA9-4B2B-847E-3FD25722EE48}"/>
    <hyperlink ref="E176" r:id="rId345" display="https://www.google.com/maps/@39.821700,-100.528900,450m/data=!3m1!1e3!4m5!3m4!1s0x0:0x0!8m2!3d39.821700!4d-100.528900" xr:uid="{280FBAE3-2848-46B8-A764-183CD60AE033}"/>
    <hyperlink ref="F176" r:id="rId346" display="https://www.bing.com/maps?cp=39.821700~-100.528900&amp;style=o&amp;lvl=18&amp;dir=0&amp;sp=point.39.821700_-100.528900_Oberlin (KS)" xr:uid="{DE623AD3-1524-4616-93A5-2E8E9F67AC31}"/>
    <hyperlink ref="E177" r:id="rId347" display="https://www.google.com/maps/@39.821700,-100.528900,450m/data=!3m1!1e3!4m5!3m4!1s0x0:0x0!8m2!3d39.821700!4d-100.528900" xr:uid="{17F2CD75-3F62-4435-8173-C31DE2BCB443}"/>
    <hyperlink ref="F177" r:id="rId348" display="https://www.bing.com/maps?cp=39.821700~-100.528900&amp;style=o&amp;lvl=18&amp;dir=0&amp;sp=point.39.821700_-100.528900_Oberlin (KS)" xr:uid="{46ED83D8-0D6E-4A9D-865A-2AB7F4305F0F}"/>
    <hyperlink ref="E178" r:id="rId349" display="https://www.google.com/maps/@39.821700,-100.528900,450m/data=!3m1!1e3!4m5!3m4!1s0x0:0x0!8m2!3d39.821700!4d-100.528900" xr:uid="{676B2991-13BB-4748-A5B1-2D2B6059DF25}"/>
    <hyperlink ref="F178" r:id="rId350" display="https://www.bing.com/maps?cp=39.821700~-100.528900&amp;style=o&amp;lvl=18&amp;dir=0&amp;sp=point.39.821700_-100.528900_Oberlin (KS)" xr:uid="{EFD3C81E-77AF-4B79-B1BD-6D4003EC172C}"/>
    <hyperlink ref="E179" r:id="rId351" display="https://www.google.com/maps/@42.845700,-87.829400,450m/data=!3m1!1e3!4m5!3m4!1s0x0:0x0!8m2!3d42.845700!4d-87.829400" xr:uid="{C22DAC74-5B90-4DE0-88A1-94C5249D82AE}"/>
    <hyperlink ref="F179" r:id="rId352" display="https://www.bing.com/maps?cp=42.845700~-87.829400&amp;style=o&amp;lvl=18&amp;dir=0&amp;sp=point.42.845700_-87.829400_South Oak Creek" xr:uid="{21608936-A56B-4E14-9DB8-6DAED82D46AC}"/>
    <hyperlink ref="E180" r:id="rId353" display="https://www.google.com/maps/@42.845700,-87.829400,450m/data=!3m1!1e3!4m5!3m4!1s0x0:0x0!8m2!3d42.845700!4d-87.829400" xr:uid="{9D2CFB7F-B556-4767-9C19-5DFF41D4C61C}"/>
    <hyperlink ref="F180" r:id="rId354" display="https://www.bing.com/maps?cp=42.845700~-87.829400&amp;style=o&amp;lvl=18&amp;dir=0&amp;sp=point.42.845700_-87.829400_South Oak Creek" xr:uid="{865C4E88-27CE-4486-B3E8-FB18B07DAB88}"/>
    <hyperlink ref="E181" r:id="rId355" display="https://www.google.com/maps/@60.789700,-161.787778,450m/data=!3m1!1e3!4m5!3m4!1s0x0:0x0!8m2!3d60.789700!4d-161.787778" xr:uid="{75C5BE83-2FC4-4997-BCB1-E570373695C3}"/>
    <hyperlink ref="F181" r:id="rId356" display="https://www.bing.com/maps?cp=60.789700~-161.787778&amp;style=o&amp;lvl=18&amp;dir=0&amp;sp=point.60.789700_-161.787778_Bethel" xr:uid="{E2E778A0-F03B-45B6-9294-8945DCFD0E38}"/>
    <hyperlink ref="E182" r:id="rId357" display="https://www.google.com/maps/@57.957197,-136.220095,450m/data=!3m1!1e3!4m5!3m4!1s0x0:0x0!8m2!3d57.957197!4d-136.220095" xr:uid="{6598F750-16A0-446B-93F6-3B88A74C6946}"/>
    <hyperlink ref="F182" r:id="rId358" display="https://www.bing.com/maps?cp=57.957197~-136.220095&amp;style=o&amp;lvl=18&amp;dir=0&amp;sp=point.57.957197_-136.220095_Pelican" xr:uid="{4E851F27-E55A-4EC9-B158-87EC2BA00B0C}"/>
    <hyperlink ref="E183" r:id="rId359" display="https://www.google.com/maps/@37.364297,-121.944238,450m/data=!3m1!1e3!4m5!3m4!1s0x0:0x0!8m2!3d37.364297!4d-121.944238" xr:uid="{204810B7-184E-4EB0-8C37-288DD98B2A50}"/>
    <hyperlink ref="F183" r:id="rId360" display="https://www.bing.com/maps?cp=37.364297~-121.944238&amp;style=o&amp;lvl=18&amp;dir=0&amp;sp=point.37.364297_-121.944238_Santa Clara Cogen" xr:uid="{CF07D2CF-E40E-4D57-AA43-DB29C3142186}"/>
    <hyperlink ref="E184" r:id="rId361" display="https://www.google.com/maps/@37.364297,-121.944238,450m/data=!3m1!1e3!4m5!3m4!1s0x0:0x0!8m2!3d37.364297!4d-121.944238" xr:uid="{BE5D942C-A77D-46E4-AD59-176AE8DE42DB}"/>
    <hyperlink ref="F184" r:id="rId362" display="https://www.bing.com/maps?cp=37.364297~-121.944238&amp;style=o&amp;lvl=18&amp;dir=0&amp;sp=point.37.364297_-121.944238_Santa Clara Cogen" xr:uid="{E79CEC7C-D367-4FC5-B05C-2D2BB4D065F6}"/>
    <hyperlink ref="E185" r:id="rId363" display="https://www.google.com/maps/@39.103333,-88.858980,450m/data=!3m1!1e3!4m5!3m4!1s0x0:0x0!8m2!3d39.103333!4d-88.858980" xr:uid="{4BAB509F-BB1F-4076-B5B5-893784EF9C2A}"/>
    <hyperlink ref="F185" r:id="rId364" display="https://www.bing.com/maps?cp=39.103333~-88.858980&amp;style=o&amp;lvl=18&amp;dir=0&amp;sp=point.39.103333_-88.858980_Freedom Power Project" xr:uid="{32AECAC1-2898-4ABD-8EAE-C62E5CB750A8}"/>
    <hyperlink ref="E186" r:id="rId365" display="https://www.google.com/maps/@40.554700,-116.617500,450m/data=!3m1!1e3!4m5!3m4!1s0x0:0x0!8m2!3d40.554700!4d-116.617500" xr:uid="{FF142807-D026-4C70-8CF2-2D63505ECE8C}"/>
    <hyperlink ref="F186" r:id="rId366" display="https://www.bing.com/maps?cp=40.554700~-116.617500&amp;style=o&amp;lvl=18&amp;dir=0&amp;sp=point.40.554700_-116.617500_Beowawe" xr:uid="{916FD11F-5AC8-4A58-AD3C-2C97AD9C2E7A}"/>
    <hyperlink ref="E187" r:id="rId367" display="https://www.google.com/maps/@40.554700,-116.617500,450m/data=!3m1!1e3!4m5!3m4!1s0x0:0x0!8m2!3d40.554700!4d-116.617500" xr:uid="{6600D9EF-67CA-4BE6-84F3-91B6BFFBB79E}"/>
    <hyperlink ref="F187" r:id="rId368" display="https://www.bing.com/maps?cp=40.554700~-116.617500&amp;style=o&amp;lvl=18&amp;dir=0&amp;sp=point.40.554700_-116.617500_Beowawe" xr:uid="{A0ACA5FB-2B2D-40E2-A746-AC5F2462A97F}"/>
    <hyperlink ref="E188" r:id="rId369" display="https://www.google.com/maps/@36.785800,-76.201900,450m/data=!3m1!1e3!4m5!3m4!1s0x0:0x0!8m2!3d36.785800!4d-76.201900" xr:uid="{B64F6C86-597B-47A7-B175-514CE67D899C}"/>
    <hyperlink ref="F188" r:id="rId370" display="https://www.bing.com/maps?cp=36.785800~-76.201900&amp;style=o&amp;lvl=18&amp;dir=0&amp;sp=point.36.785800_-76.201900_Virginia Beach" xr:uid="{AB636013-2D88-4742-9BB0-B685F912A5D6}"/>
    <hyperlink ref="E189" r:id="rId371" display="https://www.google.com/maps/@36.785800,-76.201900,450m/data=!3m1!1e3!4m5!3m4!1s0x0:0x0!8m2!3d36.785800!4d-76.201900" xr:uid="{98FDFCE4-D664-4C13-8880-5552190D453B}"/>
    <hyperlink ref="F189" r:id="rId372" display="https://www.bing.com/maps?cp=36.785800~-76.201900&amp;style=o&amp;lvl=18&amp;dir=0&amp;sp=point.36.785800_-76.201900_Virginia Beach" xr:uid="{F518E463-1EB9-4420-9FF8-7E1C980ADB81}"/>
    <hyperlink ref="E190" r:id="rId373" display="https://www.google.com/maps/@36.785800,-76.201900,450m/data=!3m1!1e3!4m5!3m4!1s0x0:0x0!8m2!3d36.785800!4d-76.201900" xr:uid="{69E28618-B7FB-4C7E-829C-AADC120BC73D}"/>
    <hyperlink ref="F190" r:id="rId374" display="https://www.bing.com/maps?cp=36.785800~-76.201900&amp;style=o&amp;lvl=18&amp;dir=0&amp;sp=point.36.785800_-76.201900_Virginia Beach" xr:uid="{A45ED5E3-9ADA-425D-BD64-FE7532EAA0F9}"/>
    <hyperlink ref="E191" r:id="rId375" display="https://www.google.com/maps/@36.785800,-76.201900,450m/data=!3m1!1e3!4m5!3m4!1s0x0:0x0!8m2!3d36.785800!4d-76.201900" xr:uid="{FF43F4C8-F17B-49CD-BE14-485831089B98}"/>
    <hyperlink ref="F191" r:id="rId376" display="https://www.bing.com/maps?cp=36.785800~-76.201900&amp;style=o&amp;lvl=18&amp;dir=0&amp;sp=point.36.785800_-76.201900_Virginia Beach" xr:uid="{40AC4B82-C125-4294-913B-26B861F5F74D}"/>
    <hyperlink ref="E192" r:id="rId377" display="https://www.google.com/maps/@36.785800,-76.201900,450m/data=!3m1!1e3!4m5!3m4!1s0x0:0x0!8m2!3d36.785800!4d-76.201900" xr:uid="{F4D4D4F1-F57B-4586-9CB5-E594D65CF5A5}"/>
    <hyperlink ref="F192" r:id="rId378" display="https://www.bing.com/maps?cp=36.785800~-76.201900&amp;style=o&amp;lvl=18&amp;dir=0&amp;sp=point.36.785800_-76.201900_Virginia Beach" xr:uid="{71595F2B-BCD3-484E-814D-E5DC696ECA89}"/>
    <hyperlink ref="E193" r:id="rId379" display="https://www.google.com/maps/@36.785800,-76.201900,450m/data=!3m1!1e3!4m5!3m4!1s0x0:0x0!8m2!3d36.785800!4d-76.201900" xr:uid="{72D3192F-CC60-4AC1-B7CC-9B6883E715BD}"/>
    <hyperlink ref="F193" r:id="rId380" display="https://www.bing.com/maps?cp=36.785800~-76.201900&amp;style=o&amp;lvl=18&amp;dir=0&amp;sp=point.36.785800_-76.201900_Virginia Beach" xr:uid="{53F5CAEF-7AA8-40D8-A2BE-3EF8B4B68503}"/>
    <hyperlink ref="E194" r:id="rId381" display="https://www.google.com/maps/@36.785800,-76.201900,450m/data=!3m1!1e3!4m5!3m4!1s0x0:0x0!8m2!3d36.785800!4d-76.201900" xr:uid="{9BA73B8A-6704-40E1-B879-99D174848185}"/>
    <hyperlink ref="F194" r:id="rId382" display="https://www.bing.com/maps?cp=36.785800~-76.201900&amp;style=o&amp;lvl=18&amp;dir=0&amp;sp=point.36.785800_-76.201900_Virginia Beach" xr:uid="{C502C4AE-F640-45EB-89F0-F6F590143E6B}"/>
    <hyperlink ref="E195" r:id="rId383" display="https://www.google.com/maps/@36.785800,-76.201900,450m/data=!3m1!1e3!4m5!3m4!1s0x0:0x0!8m2!3d36.785800!4d-76.201900" xr:uid="{BBF033BE-54E1-4913-9EB1-95D4E9ADB103}"/>
    <hyperlink ref="F195" r:id="rId384" display="https://www.bing.com/maps?cp=36.785800~-76.201900&amp;style=o&amp;lvl=18&amp;dir=0&amp;sp=point.36.785800_-76.201900_Virginia Beach" xr:uid="{063863E0-3309-470A-A963-E6C0B17B9875}"/>
    <hyperlink ref="E196" r:id="rId385" display="https://www.google.com/maps/@36.785800,-76.201900,450m/data=!3m1!1e3!4m5!3m4!1s0x0:0x0!8m2!3d36.785800!4d-76.201900" xr:uid="{00D51696-9036-4EDE-9B5E-6EED2CBFEB52}"/>
    <hyperlink ref="F196" r:id="rId386" display="https://www.bing.com/maps?cp=36.785800~-76.201900&amp;style=o&amp;lvl=18&amp;dir=0&amp;sp=point.36.785800_-76.201900_Virginia Beach" xr:uid="{B9826BC4-7CD4-4C6B-B2C3-37AFC9BFE8BA}"/>
    <hyperlink ref="E197" r:id="rId387" display="https://www.google.com/maps/@36.785800,-76.201900,450m/data=!3m1!1e3!4m5!3m4!1s0x0:0x0!8m2!3d36.785800!4d-76.201900" xr:uid="{DACE0229-4B20-4B89-A1A4-38B330A57B2D}"/>
    <hyperlink ref="F197" r:id="rId388" display="https://www.bing.com/maps?cp=36.785800~-76.201900&amp;style=o&amp;lvl=18&amp;dir=0&amp;sp=point.36.785800_-76.201900_Virginia Beach" xr:uid="{A1F6C0EB-CF2A-4C59-8389-BD47AE6FA901}"/>
    <hyperlink ref="E198" r:id="rId389" display="https://www.google.com/maps/@36.785800,-76.201900,450m/data=!3m1!1e3!4m5!3m4!1s0x0:0x0!8m2!3d36.785800!4d-76.201900" xr:uid="{E1588F6E-0468-4C0E-8685-A509BF3BD976}"/>
    <hyperlink ref="F198" r:id="rId390" display="https://www.bing.com/maps?cp=36.785800~-76.201900&amp;style=o&amp;lvl=18&amp;dir=0&amp;sp=point.36.785800_-76.201900_Virginia Beach" xr:uid="{DEB72C7D-BA4F-41FF-8062-A86704CEB496}"/>
    <hyperlink ref="E199" r:id="rId391" display="https://www.google.com/maps/@36.785800,-76.201900,450m/data=!3m1!1e3!4m5!3m4!1s0x0:0x0!8m2!3d36.785800!4d-76.201900" xr:uid="{04E4DBF0-2702-48DF-ABF5-929D8F0838A8}"/>
    <hyperlink ref="F199" r:id="rId392" display="https://www.bing.com/maps?cp=36.785800~-76.201900&amp;style=o&amp;lvl=18&amp;dir=0&amp;sp=point.36.785800_-76.201900_Virginia Beach" xr:uid="{17E8226D-016E-41EA-8FDD-00D9F8CE1BF7}"/>
    <hyperlink ref="E200" r:id="rId393" display="https://www.google.com/maps/@36.785800,-76.201900,450m/data=!3m1!1e3!4m5!3m4!1s0x0:0x0!8m2!3d36.785800!4d-76.201900" xr:uid="{EE8B9CD7-FE1C-4DFD-ACA7-E37D056DC0B7}"/>
    <hyperlink ref="F200" r:id="rId394" display="https://www.bing.com/maps?cp=36.785800~-76.201900&amp;style=o&amp;lvl=18&amp;dir=0&amp;sp=point.36.785800_-76.201900_Virginia Beach" xr:uid="{333501BE-D974-45B9-B663-7C79FBB2671E}"/>
    <hyperlink ref="E201" r:id="rId395" display="https://www.google.com/maps/@36.785800,-76.201900,450m/data=!3m1!1e3!4m5!3m4!1s0x0:0x0!8m2!3d36.785800!4d-76.201900" xr:uid="{F7B3090F-1849-4915-8969-9B1B026377E2}"/>
    <hyperlink ref="F201" r:id="rId396" display="https://www.bing.com/maps?cp=36.785800~-76.201900&amp;style=o&amp;lvl=18&amp;dir=0&amp;sp=point.36.785800_-76.201900_Virginia Beach" xr:uid="{EFB42C56-2BF4-4712-948B-1F42C99566D6}"/>
    <hyperlink ref="E202" r:id="rId397" display="https://www.google.com/maps/@36.785800,-76.201900,450m/data=!3m1!1e3!4m5!3m4!1s0x0:0x0!8m2!3d36.785800!4d-76.201900" xr:uid="{6573B9F5-2FF2-4F59-9CB4-BF91CA7CE2E4}"/>
    <hyperlink ref="F202" r:id="rId398" display="https://www.bing.com/maps?cp=36.785800~-76.201900&amp;style=o&amp;lvl=18&amp;dir=0&amp;sp=point.36.785800_-76.201900_Virginia Beach" xr:uid="{CA24FA07-2ABF-4AB5-9E7B-73CE58BEFB12}"/>
    <hyperlink ref="E203" r:id="rId399" display="https://www.google.com/maps/@36.785800,-76.201900,450m/data=!3m1!1e3!4m5!3m4!1s0x0:0x0!8m2!3d36.785800!4d-76.201900" xr:uid="{CAAD0B16-FE84-4E0E-8F3A-9673E518C0AF}"/>
    <hyperlink ref="F203" r:id="rId400" display="https://www.bing.com/maps?cp=36.785800~-76.201900&amp;style=o&amp;lvl=18&amp;dir=0&amp;sp=point.36.785800_-76.201900_Virginia Beach" xr:uid="{A8FAD613-6896-4956-97B9-372AC1E89B3C}"/>
    <hyperlink ref="E204" r:id="rId401" display="https://www.google.com/maps/@36.785800,-76.201900,450m/data=!3m1!1e3!4m5!3m4!1s0x0:0x0!8m2!3d36.785800!4d-76.201900" xr:uid="{58A6B19C-AEC1-40D6-84F2-240DB63B8318}"/>
    <hyperlink ref="F204" r:id="rId402" display="https://www.bing.com/maps?cp=36.785800~-76.201900&amp;style=o&amp;lvl=18&amp;dir=0&amp;sp=point.36.785800_-76.201900_Virginia Beach" xr:uid="{D57BE126-D9FC-4BC3-A733-5F2026F3C293}"/>
    <hyperlink ref="E205" r:id="rId403" display="https://www.google.com/maps/@36.785800,-76.201900,450m/data=!3m1!1e3!4m5!3m4!1s0x0:0x0!8m2!3d36.785800!4d-76.201900" xr:uid="{37240BF9-E285-402A-8637-078EFFE43321}"/>
    <hyperlink ref="F205" r:id="rId404" display="https://www.bing.com/maps?cp=36.785800~-76.201900&amp;style=o&amp;lvl=18&amp;dir=0&amp;sp=point.36.785800_-76.201900_Virginia Beach" xr:uid="{6F16535B-352F-4102-B2E1-F307B99A2B52}"/>
    <hyperlink ref="E206" r:id="rId405" display="https://www.google.com/maps/@36.785800,-76.201900,450m/data=!3m1!1e3!4m5!3m4!1s0x0:0x0!8m2!3d36.785800!4d-76.201900" xr:uid="{FBFD7EE1-A405-4680-AB33-F10DB78418EC}"/>
    <hyperlink ref="F206" r:id="rId406" display="https://www.bing.com/maps?cp=36.785800~-76.201900&amp;style=o&amp;lvl=18&amp;dir=0&amp;sp=point.36.785800_-76.201900_Virginia Beach" xr:uid="{EA14FA86-83AA-4CBE-B4FC-83DEC3282312}"/>
    <hyperlink ref="E207" r:id="rId407" display="https://www.google.com/maps/@36.785800,-76.201900,450m/data=!3m1!1e3!4m5!3m4!1s0x0:0x0!8m2!3d36.785800!4d-76.201900" xr:uid="{65FE15FC-2417-49D6-A54E-57D3FA396331}"/>
    <hyperlink ref="F207" r:id="rId408" display="https://www.bing.com/maps?cp=36.785800~-76.201900&amp;style=o&amp;lvl=18&amp;dir=0&amp;sp=point.36.785800_-76.201900_Virginia Beach" xr:uid="{E785D9D1-BF8E-44B5-8E19-6995B84C9F25}"/>
    <hyperlink ref="E208" r:id="rId409" display="https://www.google.com/maps/@36.785800,-76.201900,450m/data=!3m1!1e3!4m5!3m4!1s0x0:0x0!8m2!3d36.785800!4d-76.201900" xr:uid="{33EAA816-2227-4248-B70F-66F453145A8F}"/>
    <hyperlink ref="F208" r:id="rId410" display="https://www.bing.com/maps?cp=36.785800~-76.201900&amp;style=o&amp;lvl=18&amp;dir=0&amp;sp=point.36.785800_-76.201900_Virginia Beach" xr:uid="{C2402122-81D5-4C0B-8C94-5EECA95507AA}"/>
    <hyperlink ref="E209" r:id="rId411" display="https://www.google.com/maps/@36.785800,-76.201900,450m/data=!3m1!1e3!4m5!3m4!1s0x0:0x0!8m2!3d36.785800!4d-76.201900" xr:uid="{08625F2F-2EEA-4DCB-B22B-23C85BF30148}"/>
    <hyperlink ref="F209" r:id="rId412" display="https://www.bing.com/maps?cp=36.785800~-76.201900&amp;style=o&amp;lvl=18&amp;dir=0&amp;sp=point.36.785800_-76.201900_Virginia Beach" xr:uid="{CFB07011-0473-496E-8394-C1E0C9EC46AE}"/>
    <hyperlink ref="E210" r:id="rId413" display="https://www.google.com/maps/@36.785800,-76.201900,450m/data=!3m1!1e3!4m5!3m4!1s0x0:0x0!8m2!3d36.785800!4d-76.201900" xr:uid="{847678B9-3F60-47C9-8C4C-7BCEFC4D8E64}"/>
    <hyperlink ref="F210" r:id="rId414" display="https://www.bing.com/maps?cp=36.785800~-76.201900&amp;style=o&amp;lvl=18&amp;dir=0&amp;sp=point.36.785800_-76.201900_Virginia Beach" xr:uid="{E44279B1-3393-4BA5-A38F-ECD582F1B42D}"/>
    <hyperlink ref="E211" r:id="rId415" display="https://www.google.com/maps/@36.785800,-76.201900,450m/data=!3m1!1e3!4m5!3m4!1s0x0:0x0!8m2!3d36.785800!4d-76.201900" xr:uid="{42A59A9D-2CD2-404B-8F74-C2984469797D}"/>
    <hyperlink ref="F211" r:id="rId416" display="https://www.bing.com/maps?cp=36.785800~-76.201900&amp;style=o&amp;lvl=18&amp;dir=0&amp;sp=point.36.785800_-76.201900_Virginia Beach" xr:uid="{05A9718D-991C-4C74-8A2D-7BA421BCA3E2}"/>
    <hyperlink ref="E212" r:id="rId417" display="https://www.google.com/maps/@36.785800,-76.201900,450m/data=!3m1!1e3!4m5!3m4!1s0x0:0x0!8m2!3d36.785800!4d-76.201900" xr:uid="{960AAC76-224D-4608-969E-2C2ED92EB6CF}"/>
    <hyperlink ref="F212" r:id="rId418" display="https://www.bing.com/maps?cp=36.785800~-76.201900&amp;style=o&amp;lvl=18&amp;dir=0&amp;sp=point.36.785800_-76.201900_Virginia Beach" xr:uid="{71350C80-CA4E-40D7-A745-EC3D67811A05}"/>
    <hyperlink ref="E213" r:id="rId419" display="https://www.google.com/maps/@36.785800,-76.201900,450m/data=!3m1!1e3!4m5!3m4!1s0x0:0x0!8m2!3d36.785800!4d-76.201900" xr:uid="{7DB91365-D4BD-4D5C-87A0-5148A6FE0353}"/>
    <hyperlink ref="F213" r:id="rId420" display="https://www.bing.com/maps?cp=36.785800~-76.201900&amp;style=o&amp;lvl=18&amp;dir=0&amp;sp=point.36.785800_-76.201900_Virginia Beach" xr:uid="{7F4941D1-9A5A-4B67-B6CF-22FD53A1180F}"/>
    <hyperlink ref="E214" r:id="rId421" display="https://www.google.com/maps/@36.785800,-76.201900,450m/data=!3m1!1e3!4m5!3m4!1s0x0:0x0!8m2!3d36.785800!4d-76.201900" xr:uid="{E9CA0A7A-C2AF-4E31-BBD4-31961D5C3777}"/>
    <hyperlink ref="F214" r:id="rId422" display="https://www.bing.com/maps?cp=36.785800~-76.201900&amp;style=o&amp;lvl=18&amp;dir=0&amp;sp=point.36.785800_-76.201900_Virginia Beach" xr:uid="{428B279A-2A6D-4049-8817-F2B0CB1940D8}"/>
    <hyperlink ref="E215" r:id="rId423" display="https://www.google.com/maps/@36.785800,-76.201900,450m/data=!3m1!1e3!4m5!3m4!1s0x0:0x0!8m2!3d36.785800!4d-76.201900" xr:uid="{99E8DB8E-DA63-4AF4-AC64-7343C0B9A290}"/>
    <hyperlink ref="F215" r:id="rId424" display="https://www.bing.com/maps?cp=36.785800~-76.201900&amp;style=o&amp;lvl=18&amp;dir=0&amp;sp=point.36.785800_-76.201900_Virginia Beach" xr:uid="{F01D0EF9-7C11-4116-8B1C-A5B47E419A80}"/>
    <hyperlink ref="E216" r:id="rId425" display="https://www.google.com/maps/@36.785800,-76.201900,450m/data=!3m1!1e3!4m5!3m4!1s0x0:0x0!8m2!3d36.785800!4d-76.201900" xr:uid="{04E79891-7E99-44D1-A202-0A45CDAD2C76}"/>
    <hyperlink ref="F216" r:id="rId426" display="https://www.bing.com/maps?cp=36.785800~-76.201900&amp;style=o&amp;lvl=18&amp;dir=0&amp;sp=point.36.785800_-76.201900_Virginia Beach" xr:uid="{922BAFEF-9F58-4B9F-B021-0F793445C46D}"/>
    <hyperlink ref="E217" r:id="rId427" display="https://www.google.com/maps/@36.785800,-76.201900,450m/data=!3m1!1e3!4m5!3m4!1s0x0:0x0!8m2!3d36.785800!4d-76.201900" xr:uid="{CB3AC8F7-747B-4614-A8AA-35014C9AE9BF}"/>
    <hyperlink ref="F217" r:id="rId428" display="https://www.bing.com/maps?cp=36.785800~-76.201900&amp;style=o&amp;lvl=18&amp;dir=0&amp;sp=point.36.785800_-76.201900_Virginia Beach" xr:uid="{50245C58-DCCC-4A42-B5AE-18CAE0FDE6C1}"/>
    <hyperlink ref="E218" r:id="rId429" display="https://www.google.com/maps/@36.785800,-76.201900,450m/data=!3m1!1e3!4m5!3m4!1s0x0:0x0!8m2!3d36.785800!4d-76.201900" xr:uid="{38CE6995-10BF-4B56-ABEB-A5310C34A10D}"/>
    <hyperlink ref="F218" r:id="rId430" display="https://www.bing.com/maps?cp=36.785800~-76.201900&amp;style=o&amp;lvl=18&amp;dir=0&amp;sp=point.36.785800_-76.201900_Virginia Beach" xr:uid="{1E5F996D-FA85-4E59-8D58-B5B1CDF1644F}"/>
    <hyperlink ref="E219" r:id="rId431" display="https://www.google.com/maps/@36.785800,-76.201900,450m/data=!3m1!1e3!4m5!3m4!1s0x0:0x0!8m2!3d36.785800!4d-76.201900" xr:uid="{01D913AD-A0B9-43A2-9636-00715A75CEA9}"/>
    <hyperlink ref="F219" r:id="rId432" display="https://www.bing.com/maps?cp=36.785800~-76.201900&amp;style=o&amp;lvl=18&amp;dir=0&amp;sp=point.36.785800_-76.201900_Virginia Beach" xr:uid="{FC5C29E4-38A1-4CF7-BF2B-94B8647DF732}"/>
    <hyperlink ref="E220" r:id="rId433" display="https://www.google.com/maps/@36.785800,-76.201900,450m/data=!3m1!1e3!4m5!3m4!1s0x0:0x0!8m2!3d36.785800!4d-76.201900" xr:uid="{A6FE3223-74F9-42F1-A6DB-9C5E64F9EA31}"/>
    <hyperlink ref="F220" r:id="rId434" display="https://www.bing.com/maps?cp=36.785800~-76.201900&amp;style=o&amp;lvl=18&amp;dir=0&amp;sp=point.36.785800_-76.201900_Virginia Beach" xr:uid="{D5AE7544-9945-4F7E-A455-D6E1A1CDB16F}"/>
    <hyperlink ref="E221" r:id="rId435" display="https://www.google.com/maps/@36.785800,-76.201900,450m/data=!3m1!1e3!4m5!3m4!1s0x0:0x0!8m2!3d36.785800!4d-76.201900" xr:uid="{ECE11F85-6C41-4753-AC3B-20457ACF2B80}"/>
    <hyperlink ref="F221" r:id="rId436" display="https://www.bing.com/maps?cp=36.785800~-76.201900&amp;style=o&amp;lvl=18&amp;dir=0&amp;sp=point.36.785800_-76.201900_Virginia Beach" xr:uid="{FC9DF1AF-439E-48B2-8D87-EF94D8461615}"/>
    <hyperlink ref="E222" r:id="rId437" display="https://www.google.com/maps/@36.785800,-76.201900,450m/data=!3m1!1e3!4m5!3m4!1s0x0:0x0!8m2!3d36.785800!4d-76.201900" xr:uid="{6E38972A-6C52-4679-86DF-5745C434B34E}"/>
    <hyperlink ref="F222" r:id="rId438" display="https://www.bing.com/maps?cp=36.785800~-76.201900&amp;style=o&amp;lvl=18&amp;dir=0&amp;sp=point.36.785800_-76.201900_Virginia Beach" xr:uid="{6DCD3E55-EE14-4CB0-B8CE-C54C0F959259}"/>
    <hyperlink ref="E223" r:id="rId439" display="https://www.google.com/maps/@36.785800,-76.201900,450m/data=!3m1!1e3!4m5!3m4!1s0x0:0x0!8m2!3d36.785800!4d-76.201900" xr:uid="{DB400550-08F2-4716-ACF5-98A3ACFF67F4}"/>
    <hyperlink ref="F223" r:id="rId440" display="https://www.bing.com/maps?cp=36.785800~-76.201900&amp;style=o&amp;lvl=18&amp;dir=0&amp;sp=point.36.785800_-76.201900_Virginia Beach" xr:uid="{3B17C5C3-9DEC-4778-BDC0-58BD27595DE7}"/>
    <hyperlink ref="E224" r:id="rId441" display="https://www.google.com/maps/@35.288900,-78.070300,450m/data=!3m1!1e3!4m5!3m4!1s0x0:0x0!8m2!3d35.288900!4d-78.070300" xr:uid="{AEC536A7-1120-4B50-AEE6-045D7F380446}"/>
    <hyperlink ref="F224" r:id="rId442" display="https://www.bing.com/maps?cp=35.288900~-78.070300&amp;style=o&amp;lvl=18&amp;dir=0&amp;sp=point.35.288900_-78.070300_Terreva Wayne County RNG, LLC" xr:uid="{D0E8AC89-74EE-4D0E-BC8C-2C929648371B}"/>
    <hyperlink ref="E225" r:id="rId443" display="https://www.google.com/maps/@35.288900,-78.070300,450m/data=!3m1!1e3!4m5!3m4!1s0x0:0x0!8m2!3d35.288900!4d-78.070300" xr:uid="{AA5E52CD-6D5E-4DA8-B5AF-2137C714F5C9}"/>
    <hyperlink ref="F225" r:id="rId444" display="https://www.bing.com/maps?cp=35.288900~-78.070300&amp;style=o&amp;lvl=18&amp;dir=0&amp;sp=point.35.288900_-78.070300_Terreva Wayne County RNG, LLC" xr:uid="{C64EE7D1-CDF9-4D5D-9E8F-9620D5F5BCE8}"/>
    <hyperlink ref="E226" r:id="rId445" display="https://www.google.com/maps/@42.783000,-85.921950,450m/data=!3m1!1e3!4m5!3m4!1s0x0:0x0!8m2!3d42.783000!4d-85.921950" xr:uid="{9D41C6F1-A11D-47D7-A95B-31590E775ABE}"/>
    <hyperlink ref="F226" r:id="rId446" display="https://www.bing.com/maps?cp=42.783000~-85.921950&amp;style=o&amp;lvl=18&amp;dir=0&amp;sp=point.42.783000_-85.921950_Autumn Hills Generating Facility" xr:uid="{D6599100-C5E5-4AD9-BDE2-9DB1A439C46F}"/>
    <hyperlink ref="E227" r:id="rId447" display="https://www.google.com/maps/@42.783000,-85.921950,450m/data=!3m1!1e3!4m5!3m4!1s0x0:0x0!8m2!3d42.783000!4d-85.921950" xr:uid="{1FDA17A5-2897-4628-A439-CE7F9835CE08}"/>
    <hyperlink ref="F227" r:id="rId448" display="https://www.bing.com/maps?cp=42.783000~-85.921950&amp;style=o&amp;lvl=18&amp;dir=0&amp;sp=point.42.783000_-85.921950_Autumn Hills Generating Facility" xr:uid="{6ECEFC40-94C1-4FEC-8E50-2D1BAEC0A0F0}"/>
    <hyperlink ref="E228" r:id="rId449" display="https://www.google.com/maps/@42.783000,-85.921950,450m/data=!3m1!1e3!4m5!3m4!1s0x0:0x0!8m2!3d42.783000!4d-85.921950" xr:uid="{F70888C1-5FDE-4D68-A1ED-183A2F38B92E}"/>
    <hyperlink ref="F228" r:id="rId450" display="https://www.bing.com/maps?cp=42.783000~-85.921950&amp;style=o&amp;lvl=18&amp;dir=0&amp;sp=point.42.783000_-85.921950_Autumn Hills Generating Facility" xr:uid="{7EAD04F8-E4FB-47AD-BE53-A887FDD22E74}"/>
    <hyperlink ref="E229" r:id="rId451" display="https://www.google.com/maps/@37.657700,-89.511161,450m/data=!3m1!1e3!4m5!3m4!1s0x0:0x0!8m2!3d37.657700!4d-89.511161" xr:uid="{CD923C7E-3E16-45BB-B422-EA0D1720BC36}"/>
    <hyperlink ref="F229" r:id="rId452" display="https://www.bing.com/maps?cp=37.657700~-89.511161&amp;style=o&amp;lvl=18&amp;dir=0&amp;sp=point.37.657700_-89.511161_Grand Tower Energy Center LLC" xr:uid="{BEF228B9-0CB8-4139-A3F6-12F4B29875C6}"/>
    <hyperlink ref="E230" r:id="rId453" display="https://www.google.com/maps/@37.657700,-89.511161,450m/data=!3m1!1e3!4m5!3m4!1s0x0:0x0!8m2!3d37.657700!4d-89.511161" xr:uid="{2114A287-4B99-42C5-8FD3-8C358136E177}"/>
    <hyperlink ref="F230" r:id="rId454" display="https://www.bing.com/maps?cp=37.657700~-89.511161&amp;style=o&amp;lvl=18&amp;dir=0&amp;sp=point.37.657700_-89.511161_Grand Tower Energy Center LLC" xr:uid="{60136B19-3686-467D-A19A-A62B08CB3E4D}"/>
    <hyperlink ref="E231" r:id="rId455" display="https://www.google.com/maps/@37.657700,-89.511161,450m/data=!3m1!1e3!4m5!3m4!1s0x0:0x0!8m2!3d37.657700!4d-89.511161" xr:uid="{39D5DDC1-3BBA-4825-A1B7-0F1047E4900C}"/>
    <hyperlink ref="F231" r:id="rId456" display="https://www.bing.com/maps?cp=37.657700~-89.511161&amp;style=o&amp;lvl=18&amp;dir=0&amp;sp=point.37.657700_-89.511161_Grand Tower Energy Center LLC" xr:uid="{61FF90A1-07FA-4A40-B529-805C6F0B756A}"/>
    <hyperlink ref="E232" r:id="rId457" display="https://www.google.com/maps/@37.657700,-89.511161,450m/data=!3m1!1e3!4m5!3m4!1s0x0:0x0!8m2!3d37.657700!4d-89.511161" xr:uid="{8410494F-821D-4220-8CB6-41A9D819D82A}"/>
    <hyperlink ref="F232" r:id="rId458" display="https://www.bing.com/maps?cp=37.657700~-89.511161&amp;style=o&amp;lvl=18&amp;dir=0&amp;sp=point.37.657700_-89.511161_Grand Tower Energy Center LLC" xr:uid="{1FEF8C29-B47D-4035-A280-7B132FBED062}"/>
    <hyperlink ref="E233" r:id="rId459" display="https://www.google.com/maps/@40.048889,-86.899200,450m/data=!3m1!1e3!4m5!3m4!1s0x0:0x0!8m2!3d40.048889!4d-86.899200" xr:uid="{D4CF8581-60D1-4B23-B994-E4F74D3A57C7}"/>
    <hyperlink ref="F233" r:id="rId460" display="https://www.bing.com/maps?cp=40.048889~-86.899200&amp;style=o&amp;lvl=18&amp;dir=0&amp;sp=point.40.048889_-86.899200_Crawfordsville Power Plant" xr:uid="{1CEE5668-B0DD-4915-A373-02F973DA9259}"/>
    <hyperlink ref="E234" r:id="rId461" display="https://www.google.com/maps/@40.512825,-79.196107,450m/data=!3m1!1e3!4m5!3m4!1s0x0:0x0!8m2!3d40.512825!4d-79.196107" xr:uid="{FDDF9F77-DAED-43DD-B9FD-82451D53203E}"/>
    <hyperlink ref="F234" r:id="rId462" display="https://www.bing.com/maps?cp=40.512825~-79.196107&amp;style=o&amp;lvl=18&amp;dir=0&amp;sp=point.40.512825_-79.196107_Homer City Generating Station" xr:uid="{98A7D011-32BA-4DD7-AA41-946E898974DE}"/>
    <hyperlink ref="E235" r:id="rId463" display="https://www.google.com/maps/@66.973889,-160.428592,450m/data=!3m1!1e3!4m5!3m4!1s0x0:0x0!8m2!3d66.973889!4d-160.428592" xr:uid="{14905C17-F055-4DCF-A924-9FD81FDC9127}"/>
    <hyperlink ref="F235" r:id="rId464" display="https://www.bing.com/maps?cp=66.973889~-160.428592&amp;style=o&amp;lvl=18&amp;dir=0&amp;sp=point.66.973889_-160.428592_Kiana" xr:uid="{B718565B-468B-445C-AF7D-2A67F5390C18}"/>
    <hyperlink ref="E236" r:id="rId465" display="https://www.google.com/maps/@33.759236,-118.239922,450m/data=!3m1!1e3!4m5!3m4!1s0x0:0x0!8m2!3d33.759236!4d-118.239922" xr:uid="{4EFA94C0-2AF1-488C-931C-C336A90F2ACB}"/>
    <hyperlink ref="F236" r:id="rId466" display="https://www.bing.com/maps?cp=33.759236~-118.239922&amp;style=o&amp;lvl=18&amp;dir=0&amp;sp=point.33.759236_-118.239922_Southeast Resource Recovery" xr:uid="{E387D98B-00E1-446A-A49B-E3157BCE9EEF}"/>
    <hyperlink ref="E237" r:id="rId467" display="https://www.google.com/maps/@30.318600,-91.232500,450m/data=!3m1!1e3!4m5!3m4!1s0x0:0x0!8m2!3d30.318600!4d-91.232500" xr:uid="{D3344963-5A51-4BBE-9A0E-481830A764D8}"/>
    <hyperlink ref="F237" r:id="rId468" display="https://www.bing.com/maps?cp=30.318600~-91.232500&amp;style=o&amp;lvl=18&amp;dir=0&amp;sp=point.30.318600_-91.232500_LaO Energy Systems" xr:uid="{DC3216D0-0446-4338-A0BF-D3446B960A65}"/>
    <hyperlink ref="E238" r:id="rId469" display="https://www.google.com/maps/@30.318600,-91.232500,450m/data=!3m1!1e3!4m5!3m4!1s0x0:0x0!8m2!3d30.318600!4d-91.232500" xr:uid="{4E19C6E4-ECFD-45DF-B845-23E967BB8E72}"/>
    <hyperlink ref="F238" r:id="rId470" display="https://www.bing.com/maps?cp=30.318600~-91.232500&amp;style=o&amp;lvl=18&amp;dir=0&amp;sp=point.30.318600_-91.232500_LaO Energy Systems" xr:uid="{1CB878BD-9866-4A62-A20B-1BB88CEC8BF3}"/>
    <hyperlink ref="E239" r:id="rId471" display="https://www.google.com/maps/@34.069200,-118.443900,450m/data=!3m1!1e3!4m5!3m4!1s0x0:0x0!8m2!3d34.069200!4d-118.443900" xr:uid="{9D55B5B3-B1E5-413E-9550-A4BCDF02D310}"/>
    <hyperlink ref="F239" r:id="rId472" display="https://www.bing.com/maps?cp=34.069200~-118.443900&amp;style=o&amp;lvl=18&amp;dir=0&amp;sp=point.34.069200_-118.443900_UCLA So Campus Cogen Project" xr:uid="{B56DB991-1021-45F2-A60C-DFF3F824F2A9}"/>
    <hyperlink ref="E240" r:id="rId473" display="https://www.google.com/maps/@33.799248,-117.873371,450m/data=!3m1!1e3!4m5!3m4!1s0x0:0x0!8m2!3d33.799248!4d-117.873371" xr:uid="{22535251-4FA2-418D-950E-68807CDCE649}"/>
    <hyperlink ref="F240" r:id="rId474" display="https://www.bing.com/maps?cp=33.799248~-117.873371&amp;style=o&amp;lvl=18&amp;dir=0&amp;sp=point.33.799248_-117.873371_DESI-1 Battery Energy Storage Facility" xr:uid="{256B4A5C-4625-4947-A162-0F9EB98CFF47}"/>
    <hyperlink ref="E241" r:id="rId475" display="https://www.google.com/maps/@39.754803,-89.602389,450m/data=!3m1!1e3!4m5!3m4!1s0x0:0x0!8m2!3d39.754803!4d-89.602389" xr:uid="{2263450E-9987-4DEE-8EF4-8733D27D8820}"/>
    <hyperlink ref="F241" r:id="rId476" display="https://www.bing.com/maps?cp=39.754803~-89.602389&amp;style=o&amp;lvl=18&amp;dir=0&amp;sp=point.39.754803_-89.602389_Dallman" xr:uid="{6A4CA32E-045B-4B9B-9CE1-0F1708F55481}"/>
    <hyperlink ref="E242" r:id="rId477" display="https://www.google.com/maps/@41.391700,-91.056900,450m/data=!3m1!1e3!4m5!3m4!1s0x0:0x0!8m2!3d41.391700!4d-91.056900" xr:uid="{EF17701C-2483-4175-8862-2B0A1DFB4506}"/>
    <hyperlink ref="F242" r:id="rId478" location="1" display="https://www.bing.com/maps?cp=41.391700~-91.056900&amp;style=o&amp;lvl=18&amp;dir=0&amp;sp=point.41.391700_-91.056900_Muscatine Plant - 1" xr:uid="{01AFB37D-3286-480B-9F00-BB2C15D3921C}"/>
    <hyperlink ref="E243" r:id="rId479" display="https://www.google.com/maps/@42.291275,-73.986452,450m/data=!3m1!1e3!4m5!3m4!1s0x0:0x0!8m2!3d42.291275!4d-73.986452" xr:uid="{8C0AAE4D-0D67-4292-8092-B61B49648042}"/>
    <hyperlink ref="F243" r:id="rId480" display="https://www.bing.com/maps?cp=42.291275~-73.986452&amp;style=o&amp;lvl=18&amp;dir=0&amp;sp=point.42.291275_-73.986452_South Cairo" xr:uid="{ECE4FB31-4376-4585-A2CB-390DCD0B8C3B}"/>
    <hyperlink ref="E244" r:id="rId481" display="https://www.google.com/maps/@45.401930,-91.840382,450m/data=!3m1!1e3!4m5!3m4!1s0x0:0x0!8m2!3d45.401930!4d-91.840382" xr:uid="{01B70C5E-9919-428A-B1A1-871DD415D28D}"/>
    <hyperlink ref="F244" r:id="rId482" display="https://www.bing.com/maps?cp=45.401930~-91.840382&amp;style=o&amp;lvl=18&amp;dir=0&amp;sp=point.45.401930_-91.840382_Barron" xr:uid="{B8CF9C18-E53A-4058-A0EF-3C013B910323}"/>
    <hyperlink ref="E245" r:id="rId483" display="https://www.google.com/maps/@66.255072,-166.073589,450m/data=!3m1!1e3!4m5!3m4!1s0x0:0x0!8m2!3d66.255072!4d-166.073589" xr:uid="{62C1165C-C503-42B9-B073-3D1C35ADD7F8}"/>
    <hyperlink ref="F245" r:id="rId484" display="https://www.bing.com/maps?cp=66.255072~-166.073589&amp;style=o&amp;lvl=18&amp;dir=0&amp;sp=point.66.255072_-166.073589_Shishmaref" xr:uid="{E463091E-6373-4775-898D-0BDE581626AA}"/>
    <hyperlink ref="E246" r:id="rId485" display="https://www.google.com/maps/@29.998884,-90.476840,450m/data=!3m1!1e3!4m5!3m4!1s0x0:0x0!8m2!3d29.998884!4d-90.476840" xr:uid="{1BB80A79-FB64-4A54-97EA-584697E89EEA}"/>
    <hyperlink ref="F246" r:id="rId486" display="https://www.bing.com/maps?cp=29.998884~-90.476840&amp;style=o&amp;lvl=18&amp;dir=0&amp;sp=point.29.998884_-90.476840_Waterford 1 &amp; 2" xr:uid="{75D38DDB-9356-40AD-B957-C2946692583E}"/>
    <hyperlink ref="E247" r:id="rId487" display="https://www.google.com/maps/@44.083000,-88.541100,450m/data=!3m1!1e3!4m5!3m4!1s0x0:0x0!8m2!3d44.083000!4d-88.541100" xr:uid="{6CF2DBA8-D6C3-4A80-9D70-1352478B6D0C}"/>
    <hyperlink ref="F247" r:id="rId488" display="https://www.bing.com/maps?cp=44.083000~-88.541100&amp;style=o&amp;lvl=18&amp;dir=0&amp;sp=point.44.083000_-88.541100_Winnebago County Landfill Gas" xr:uid="{081AEA34-6C75-45CB-B064-A81F97E5C4A1}"/>
    <hyperlink ref="E248" r:id="rId489" display="https://www.google.com/maps/@41.718100,-87.544900,450m/data=!3m1!1e3!4m5!3m4!1s0x0:0x0!8m2!3d41.718100!4d-87.544900" xr:uid="{ED1BDF46-FAA9-46BA-89EE-C25D44203B2D}"/>
    <hyperlink ref="F248" r:id="rId490" display="https://www.bing.com/maps?cp=41.718100~-87.544900&amp;style=o&amp;lvl=18&amp;dir=0&amp;sp=point.41.718100_-87.544900_Southeast Chicago Energy Project" xr:uid="{10D87FE8-F13C-41A4-B1C8-3E778E256449}"/>
    <hyperlink ref="E249" r:id="rId491" display="https://www.google.com/maps/@41.718100,-87.544900,450m/data=!3m1!1e3!4m5!3m4!1s0x0:0x0!8m2!3d41.718100!4d-87.544900" xr:uid="{B6D16568-BFF0-49DE-A87F-D29DF595BE03}"/>
    <hyperlink ref="F249" r:id="rId492" display="https://www.bing.com/maps?cp=41.718100~-87.544900&amp;style=o&amp;lvl=18&amp;dir=0&amp;sp=point.41.718100_-87.544900_Southeast Chicago Energy Project" xr:uid="{A42AB2B6-D963-41BF-A463-C6B2442B7394}"/>
    <hyperlink ref="E250" r:id="rId493" display="https://www.google.com/maps/@41.718100,-87.544900,450m/data=!3m1!1e3!4m5!3m4!1s0x0:0x0!8m2!3d41.718100!4d-87.544900" xr:uid="{545BB223-37C4-467C-9E5C-E4A5FD17207C}"/>
    <hyperlink ref="F250" r:id="rId494" display="https://www.bing.com/maps?cp=41.718100~-87.544900&amp;style=o&amp;lvl=18&amp;dir=0&amp;sp=point.41.718100_-87.544900_Southeast Chicago Energy Project" xr:uid="{A19AA82F-6F6A-4BB3-8C01-A6F1AB36DBBD}"/>
    <hyperlink ref="E251" r:id="rId495" display="https://www.google.com/maps/@41.718100,-87.544900,450m/data=!3m1!1e3!4m5!3m4!1s0x0:0x0!8m2!3d41.718100!4d-87.544900" xr:uid="{0F05542E-B0FD-47ED-A084-48886E6FCD50}"/>
    <hyperlink ref="F251" r:id="rId496" display="https://www.bing.com/maps?cp=41.718100~-87.544900&amp;style=o&amp;lvl=18&amp;dir=0&amp;sp=point.41.718100_-87.544900_Southeast Chicago Energy Project" xr:uid="{ECCEABDE-B95C-46F2-AAF0-67E40F98003F}"/>
    <hyperlink ref="E252" r:id="rId497" display="https://www.google.com/maps/@41.718100,-87.544900,450m/data=!3m1!1e3!4m5!3m4!1s0x0:0x0!8m2!3d41.718100!4d-87.544900" xr:uid="{D330FED4-85F2-4237-A098-E2233B568122}"/>
    <hyperlink ref="F252" r:id="rId498" display="https://www.bing.com/maps?cp=41.718100~-87.544900&amp;style=o&amp;lvl=18&amp;dir=0&amp;sp=point.41.718100_-87.544900_Southeast Chicago Energy Project" xr:uid="{F05C9E81-6E96-47AF-936F-E9FE48FEC812}"/>
    <hyperlink ref="E253" r:id="rId499" display="https://www.google.com/maps/@41.718100,-87.544900,450m/data=!3m1!1e3!4m5!3m4!1s0x0:0x0!8m2!3d41.718100!4d-87.544900" xr:uid="{F8CC8B72-6678-4704-BE3C-8A7F7D510A9A}"/>
    <hyperlink ref="F253" r:id="rId500" display="https://www.bing.com/maps?cp=41.718100~-87.544900&amp;style=o&amp;lvl=18&amp;dir=0&amp;sp=point.41.718100_-87.544900_Southeast Chicago Energy Project" xr:uid="{5DF3295D-39CD-4500-BA03-9EA8AB7481EF}"/>
    <hyperlink ref="E254" r:id="rId501" display="https://www.google.com/maps/@41.718100,-87.544900,450m/data=!3m1!1e3!4m5!3m4!1s0x0:0x0!8m2!3d41.718100!4d-87.544900" xr:uid="{B065361F-87BA-4652-BE7F-27190FDB0E18}"/>
    <hyperlink ref="F254" r:id="rId502" display="https://www.bing.com/maps?cp=41.718100~-87.544900&amp;style=o&amp;lvl=18&amp;dir=0&amp;sp=point.41.718100_-87.544900_Southeast Chicago Energy Project" xr:uid="{36F1B86B-A66F-4C0F-AF1C-2C40820C6CC5}"/>
    <hyperlink ref="E255" r:id="rId503" display="https://www.google.com/maps/@41.718100,-87.544900,450m/data=!3m1!1e3!4m5!3m4!1s0x0:0x0!8m2!3d41.718100!4d-87.544900" xr:uid="{2D1C5AB9-9490-4841-B6BD-EDFB62E8ABF1}"/>
    <hyperlink ref="F255" r:id="rId504" display="https://www.bing.com/maps?cp=41.718100~-87.544900&amp;style=o&amp;lvl=18&amp;dir=0&amp;sp=point.41.718100_-87.544900_Southeast Chicago Energy Project" xr:uid="{A23C6A6A-2895-4797-9964-F13E3A8A53F8}"/>
    <hyperlink ref="E256" r:id="rId505" display="https://www.google.com/maps/@39.137935,-84.504948,450m/data=!3m1!1e3!4m5!3m4!1s0x0:0x0!8m2!3d39.137935!4d-84.504948" xr:uid="{A5207A14-5DC0-4827-B527-82C7D38CC6D2}"/>
    <hyperlink ref="F256" r:id="rId506" display="https://www.bing.com/maps?cp=39.137935~-84.504948&amp;style=o&amp;lvl=18&amp;dir=0&amp;sp=point.39.137935_-84.504948_East Campus Utility Plant" xr:uid="{BEF6F972-FDEB-4D4D-9362-33582DC2EEA9}"/>
    <hyperlink ref="E257" r:id="rId507" display="https://www.google.com/maps/@40.574444,-74.648056,450m/data=!3m1!1e3!4m5!3m4!1s0x0:0x0!8m2!3d40.574444!4d-74.648056" xr:uid="{09EE7E51-D2D4-4464-AAEC-08F35F47021F}"/>
    <hyperlink ref="F257" r:id="rId508" display="https://www.bing.com/maps?cp=40.574444~-74.648056&amp;style=o&amp;lvl=18&amp;dir=0&amp;sp=point.40.574444_-74.648056_Rariton OMP" xr:uid="{1333E0CD-8AA2-4181-BF5F-6B06C004BFE4}"/>
    <hyperlink ref="E258" r:id="rId509" display="https://www.google.com/maps/@37.238110,-121.785320,450m/data=!3m1!1e3!4m5!3m4!1s0x0:0x0!8m2!3d37.238110!4d-121.785320" xr:uid="{1A973666-9FDD-4880-90CB-D6302E7E42C4}"/>
    <hyperlink ref="F258" r:id="rId510" display="https://www.bing.com/maps?cp=37.238110~-121.785320&amp;style=o&amp;lvl=18&amp;dir=0&amp;sp=point.37.238110_-121.785320_Extreme Via Del Oro" xr:uid="{C79F1BF5-9E6A-4E2F-9BDF-C3917B2D4A53}"/>
    <hyperlink ref="E259" r:id="rId511" display="https://www.google.com/maps/@45.062836,-83.423333,450m/data=!3m1!1e3!4m5!3m4!1s0x0:0x0!8m2!3d45.062836!4d-83.423333" xr:uid="{0CA9A5E2-D720-486D-9646-4A04C1FFFE86}"/>
    <hyperlink ref="F259" r:id="rId512" display="https://www.bing.com/maps?cp=45.062836~-83.423333&amp;style=o&amp;lvl=18&amp;dir=0&amp;sp=point.45.062836_-83.423333_Decorative Panels Intl" xr:uid="{86252A69-FA70-489B-AB23-01EE0A156E9A}"/>
    <hyperlink ref="E260" r:id="rId513" display="https://www.google.com/maps/@40.417500,-86.844700,450m/data=!3m1!1e3!4m5!3m4!1s0x0:0x0!8m2!3d40.417500!4d-86.844700" xr:uid="{811357FB-F2A4-485B-AF71-4C4B2C785B32}"/>
    <hyperlink ref="F260" r:id="rId514" display="https://www.bing.com/maps?cp=40.417500~-86.844700&amp;style=o&amp;lvl=18&amp;dir=0&amp;sp=point.40.417500_-86.844700_Caterpillar" xr:uid="{67B55D86-B9CE-4E59-A89A-97BD00879BBF}"/>
    <hyperlink ref="E261" r:id="rId515" display="https://www.google.com/maps/@40.417500,-86.844700,450m/data=!3m1!1e3!4m5!3m4!1s0x0:0x0!8m2!3d40.417500!4d-86.844700" xr:uid="{49075D78-5A6A-47A4-A1F1-E42C6F8968D5}"/>
    <hyperlink ref="F261" r:id="rId516" display="https://www.bing.com/maps?cp=40.417500~-86.844700&amp;style=o&amp;lvl=18&amp;dir=0&amp;sp=point.40.417500_-86.844700_Caterpillar" xr:uid="{2E4F0AA1-9BB4-4565-A00C-6C247BF53D1B}"/>
    <hyperlink ref="E262" r:id="rId517" display="https://www.google.com/maps/@62.592756,-143.588869,450m/data=!3m1!1e3!4m5!3m4!1s0x0:0x0!8m2!3d62.592756!4d-143.588869" xr:uid="{BDBE8853-750A-4C47-A6D8-34ED10A2DD4A}"/>
    <hyperlink ref="F262" r:id="rId518" display="https://www.bing.com/maps?cp=62.592756~-143.588869&amp;style=o&amp;lvl=18&amp;dir=0&amp;sp=point.62.592756_-143.588869_Slana Generating Station" xr:uid="{11EEA4B1-A17C-4ECC-9CEE-7F44E20015CF}"/>
    <hyperlink ref="E263" r:id="rId519" display="https://www.google.com/maps/@29.733056,-81.632778,450m/data=!3m1!1e3!4m5!3m4!1s0x0:0x0!8m2!3d29.733056!4d-81.632778" xr:uid="{99CB380A-3B85-4C5A-A4C0-5F89777DF09A}"/>
    <hyperlink ref="F263" r:id="rId520" display="https://www.bing.com/maps?cp=29.733056~-81.632778&amp;style=o&amp;lvl=18&amp;dir=0&amp;sp=point.29.733056_-81.632778_Seminole (FL)" xr:uid="{928AE59D-31A1-4F28-83B5-C934604EC2CD}"/>
    <hyperlink ref="E264" r:id="rId521" display="https://www.google.com/maps/@41.978914,-122.335317,450m/data=!3m1!1e3!4m5!3m4!1s0x0:0x0!8m2!3d41.978914!4d-122.335317" xr:uid="{F2549E9B-0000-4386-A879-BC2AEF296CF6}"/>
    <hyperlink ref="F264" r:id="rId522" display="https://www.bing.com/maps?cp=41.978914~-122.335317&amp;style=o&amp;lvl=18&amp;dir=0&amp;sp=point.41.978914_-122.335317_Copco 1" xr:uid="{40DB8534-2534-46FC-B92A-D1BB2D3C1816}"/>
    <hyperlink ref="E265" r:id="rId523" display="https://www.google.com/maps/@41.978914,-122.335317,450m/data=!3m1!1e3!4m5!3m4!1s0x0:0x0!8m2!3d41.978914!4d-122.335317" xr:uid="{6C567A1F-34DB-4663-9AAA-882BFD9758D6}"/>
    <hyperlink ref="F265" r:id="rId524" display="https://www.bing.com/maps?cp=41.978914~-122.335317&amp;style=o&amp;lvl=18&amp;dir=0&amp;sp=point.41.978914_-122.335317_Copco 1" xr:uid="{CECAA3AE-0C47-47E7-88A6-78759E9F2C04}"/>
    <hyperlink ref="E266" r:id="rId525" display="https://www.google.com/maps/@41.932981,-122.436780,450m/data=!3m1!1e3!4m5!3m4!1s0x0:0x0!8m2!3d41.932981!4d-122.436780" xr:uid="{A49A12D7-C5A2-450E-8AA8-984F26707DAE}"/>
    <hyperlink ref="F266" r:id="rId526" display="https://www.bing.com/maps?cp=41.932981~-122.436780&amp;style=o&amp;lvl=18&amp;dir=0&amp;sp=point.41.932981_-122.436780_Iron Gate" xr:uid="{1EA91725-E032-4DFF-AF32-D051AF6D8635}"/>
    <hyperlink ref="E267" r:id="rId527" display="https://www.google.com/maps/@42.235000,-70.967200,450m/data=!3m1!1e3!4m5!3m4!1s0x0:0x0!8m2!3d42.235000!4d-70.967200" xr:uid="{61003AE0-D481-42A3-A31F-BB1EFF63B927}"/>
    <hyperlink ref="F267" r:id="rId528" display="https://www.bing.com/maps?cp=42.235000~-70.967200&amp;style=o&amp;lvl=18&amp;dir=0&amp;sp=point.42.235000_-70.967200_Potter Station 2" xr:uid="{AE82A875-8CF9-43EA-9448-CE933D9D90AE}"/>
    <hyperlink ref="E268" r:id="rId529" display="https://www.google.com/maps/@42.235000,-70.967200,450m/data=!3m1!1e3!4m5!3m4!1s0x0:0x0!8m2!3d42.235000!4d-70.967200" xr:uid="{A1F6441D-7C09-4526-9211-869397EAF21F}"/>
    <hyperlink ref="F268" r:id="rId530" display="https://www.bing.com/maps?cp=42.235000~-70.967200&amp;style=o&amp;lvl=18&amp;dir=0&amp;sp=point.42.235000_-70.967200_Potter Station 2" xr:uid="{FD6CF0CA-7579-448A-8B89-D8F3CCFF2F77}"/>
    <hyperlink ref="E269" r:id="rId531" display="https://www.google.com/maps/@42.273900,-83.111900,450m/data=!3m1!1e3!4m5!3m4!1s0x0:0x0!8m2!3d42.273900!4d-83.111900" xr:uid="{4FF73435-1601-4F0A-BE7C-CEE9FAFBBB50}"/>
    <hyperlink ref="F269" r:id="rId532" display="https://www.bing.com/maps?cp=42.273900~-83.111900&amp;style=o&amp;lvl=18&amp;dir=0&amp;sp=point.42.273900_-83.111900_River Rouge" xr:uid="{F5F2A1A8-874B-4E29-BA07-1BA1634B5005}"/>
    <hyperlink ref="E270" r:id="rId533" display="https://www.google.com/maps/@42.273900,-83.111900,450m/data=!3m1!1e3!4m5!3m4!1s0x0:0x0!8m2!3d42.273900!4d-83.111900" xr:uid="{CE11B2B0-99E8-4D9B-99EA-B3A847945ABD}"/>
    <hyperlink ref="F270" r:id="rId534" display="https://www.bing.com/maps?cp=42.273900~-83.111900&amp;style=o&amp;lvl=18&amp;dir=0&amp;sp=point.42.273900_-83.111900_River Rouge" xr:uid="{690EFBDA-751F-447E-A02E-B465B693E008}"/>
    <hyperlink ref="E271" r:id="rId535" display="https://www.google.com/maps/@42.273900,-83.111900,450m/data=!3m1!1e3!4m5!3m4!1s0x0:0x0!8m2!3d42.273900!4d-83.111900" xr:uid="{546EDE65-8F85-425A-8B3E-3F9C820242DC}"/>
    <hyperlink ref="F271" r:id="rId536" display="https://www.bing.com/maps?cp=42.273900~-83.111900&amp;style=o&amp;lvl=18&amp;dir=0&amp;sp=point.42.273900_-83.111900_River Rouge" xr:uid="{7855EBDF-6C27-43AB-8045-A8D4C9B8E564}"/>
    <hyperlink ref="E272" r:id="rId537" display="https://www.google.com/maps/@42.273900,-83.111900,450m/data=!3m1!1e3!4m5!3m4!1s0x0:0x0!8m2!3d42.273900!4d-83.111900" xr:uid="{273174AA-DAF0-44A3-9021-9A1FBC00C8BA}"/>
    <hyperlink ref="F272" r:id="rId538" display="https://www.bing.com/maps?cp=42.273900~-83.111900&amp;style=o&amp;lvl=18&amp;dir=0&amp;sp=point.42.273900_-83.111900_River Rouge" xr:uid="{F6ABCABE-07C6-48AC-AFAB-953AF956CBBD}"/>
    <hyperlink ref="E273" r:id="rId539" display="https://www.google.com/maps/@32.713100,-103.353300,450m/data=!3m1!1e3!4m5!3m4!1s0x0:0x0!8m2!3d32.713100!4d-103.353300" xr:uid="{D0078CA9-7440-4C2E-8C14-C0ECFCD36993}"/>
    <hyperlink ref="F273" r:id="rId540" display="https://www.bing.com/maps?cp=32.713100~-103.353300&amp;style=o&amp;lvl=18&amp;dir=0&amp;sp=point.32.713100_-103.353300_Cunningham" xr:uid="{DA6AE529-0561-41FE-8727-22E8C9129815}"/>
    <hyperlink ref="E274" r:id="rId541" display="https://www.google.com/maps/@35.508660,-97.179690,450m/data=!3m1!1e3!4m5!3m4!1s0x0:0x0!8m2!3d35.508660!4d-97.179690" xr:uid="{3B4BD43D-B7D7-4896-98DC-44D3E4CEC9C8}"/>
    <hyperlink ref="F274" r:id="rId542" display="https://www.bing.com/maps?cp=35.508660~-97.179690&amp;style=o&amp;lvl=18&amp;dir=0&amp;sp=point.35.508660_-97.179690_Horseshoe Lake" xr:uid="{BEBB7758-A988-4A15-8559-9C87CE3FBA23}"/>
    <hyperlink ref="E275" r:id="rId543" display="https://www.google.com/maps/@42.093611,-122.070300,450m/data=!3m1!1e3!4m5!3m4!1s0x0:0x0!8m2!3d42.093611!4d-122.070300" xr:uid="{3D9DE507-409C-4F0D-894B-F9D093621A64}"/>
    <hyperlink ref="F275" r:id="rId544" display="https://www.bing.com/maps?cp=42.093611~-122.070300&amp;style=o&amp;lvl=18&amp;dir=0&amp;sp=point.42.093611_-122.070300_John C Boyle" xr:uid="{C5EAA731-A073-41EB-B16D-C4A0BEAD3AB7}"/>
    <hyperlink ref="E276" r:id="rId545" display="https://www.google.com/maps/@42.093611,-122.070300,450m/data=!3m1!1e3!4m5!3m4!1s0x0:0x0!8m2!3d42.093611!4d-122.070300" xr:uid="{DD59D4E8-0FD9-4EC2-9437-CF8DA8B333E2}"/>
    <hyperlink ref="F276" r:id="rId546" display="https://www.bing.com/maps?cp=42.093611~-122.070300&amp;style=o&amp;lvl=18&amp;dir=0&amp;sp=point.42.093611_-122.070300_John C Boyle" xr:uid="{9CA7D82F-4697-447F-B918-54EE9AB7FA1E}"/>
    <hyperlink ref="E277" r:id="rId547" display="https://www.google.com/maps/@44.885416,-91.515833,450m/data=!3m1!1e3!4m5!3m4!1s0x0:0x0!8m2!3d44.885416!4d-91.515833" xr:uid="{7117D38B-907A-4944-9222-242F87284836}"/>
    <hyperlink ref="F277" r:id="rId548" display="https://www.bing.com/maps?cp=44.885416~-91.515833&amp;style=o&amp;lvl=18&amp;dir=0&amp;sp=point.44.885416_-91.515833_Wheaton" xr:uid="{8F97674D-C02E-4159-9867-E480A8DCCEA8}"/>
    <hyperlink ref="E278" r:id="rId549" display="https://www.google.com/maps/@40.241500,-103.631000,450m/data=!3m1!1e3!4m5!3m4!1s0x0:0x0!8m2!3d40.241500!4d-103.631000" xr:uid="{C9E5C9D2-B6B7-4CCA-9C10-7F66298B1D2D}"/>
    <hyperlink ref="F278" r:id="rId550" display="https://www.bing.com/maps?cp=40.241500~-103.631000&amp;style=o&amp;lvl=18&amp;dir=0&amp;sp=point.40.241500_-103.631000_Brush Generation Facility" xr:uid="{49CA52E1-94F3-4593-9322-C9F1CF7EAC31}"/>
    <hyperlink ref="E279" r:id="rId551" display="https://www.google.com/maps/@35.960058,-77.802435,450m/data=!3m1!1e3!4m5!3m4!1s0x0:0x0!8m2!3d35.960058!4d-77.802435" xr:uid="{7FCB4351-6839-4FBB-A2B0-646561AA0950}"/>
    <hyperlink ref="F279" r:id="rId552" display="https://www.bing.com/maps?cp=35.960058~-77.802435&amp;style=o&amp;lvl=18&amp;dir=0&amp;sp=point.35.960058_-77.802435_Rocky Mount Mill" xr:uid="{F382AB8E-CAF0-4AC3-827E-5E1FC635869A}"/>
    <hyperlink ref="E280" r:id="rId553" display="https://www.google.com/maps/@35.960058,-77.802435,450m/data=!3m1!1e3!4m5!3m4!1s0x0:0x0!8m2!3d35.960058!4d-77.802435" xr:uid="{B1CE3EA6-AABF-4F51-9710-0CA91CE48D46}"/>
    <hyperlink ref="F280" r:id="rId554" display="https://www.bing.com/maps?cp=35.960058~-77.802435&amp;style=o&amp;lvl=18&amp;dir=0&amp;sp=point.35.960058_-77.802435_Rocky Mount Mill" xr:uid="{1A62938E-ACB7-4CB4-AF41-7BF66D54FE87}"/>
    <hyperlink ref="E281" r:id="rId555" display="https://www.google.com/maps/@35.960058,-77.802435,450m/data=!3m1!1e3!4m5!3m4!1s0x0:0x0!8m2!3d35.960058!4d-77.802435" xr:uid="{6CABC02A-7D97-43FE-9EA0-3B20AC6ABAFE}"/>
    <hyperlink ref="F281" r:id="rId556" display="https://www.bing.com/maps?cp=35.960058~-77.802435&amp;style=o&amp;lvl=18&amp;dir=0&amp;sp=point.35.960058_-77.802435_Rocky Mount Mill" xr:uid="{B950E140-E0EE-44B4-9A38-66608EDFF8DD}"/>
    <hyperlink ref="E282" r:id="rId557" display="https://www.google.com/maps/@37.438300,-122.109400,450m/data=!3m1!1e3!4m5!3m4!1s0x0:0x0!8m2!3d37.438300!4d-122.109400" xr:uid="{ECDF5810-CBBE-46E0-8E6D-C79DD3231A68}"/>
    <hyperlink ref="F282" r:id="rId558" display="https://www.bing.com/maps?cp=37.438300~-122.109400&amp;style=o&amp;lvl=18&amp;dir=0&amp;sp=point.37.438300_-122.109400_City of Palo Alto" xr:uid="{9237D7F3-17EE-47FD-9475-CA0993E61DFB}"/>
    <hyperlink ref="E283" r:id="rId559" display="https://www.google.com/maps/@37.438300,-122.109400,450m/data=!3m1!1e3!4m5!3m4!1s0x0:0x0!8m2!3d37.438300!4d-122.109400" xr:uid="{C85D07B8-A2E2-4AC8-982C-38CB2A0751D6}"/>
    <hyperlink ref="F283" r:id="rId560" display="https://www.bing.com/maps?cp=37.438300~-122.109400&amp;style=o&amp;lvl=18&amp;dir=0&amp;sp=point.37.438300_-122.109400_City of Palo Alto" xr:uid="{B28E5653-91FF-4078-802C-260D65EADC87}"/>
    <hyperlink ref="E284" r:id="rId561" display="https://www.google.com/maps/@37.438300,-122.109400,450m/data=!3m1!1e3!4m5!3m4!1s0x0:0x0!8m2!3d37.438300!4d-122.109400" xr:uid="{5FCBEDEC-4CAF-44E5-9F11-738201DE112A}"/>
    <hyperlink ref="F284" r:id="rId562" display="https://www.bing.com/maps?cp=37.438300~-122.109400&amp;style=o&amp;lvl=18&amp;dir=0&amp;sp=point.37.438300_-122.109400_City of Palo Alto" xr:uid="{7FFD21C1-D485-49DD-8423-EBDB29AE5F16}"/>
    <hyperlink ref="E285" r:id="rId563" display="https://www.google.com/maps/@37.438300,-122.109400,450m/data=!3m1!1e3!4m5!3m4!1s0x0:0x0!8m2!3d37.438300!4d-122.109400" xr:uid="{DE6D62D1-0461-40A5-A64E-AF9A1A7ECD2E}"/>
    <hyperlink ref="F285" r:id="rId564" display="https://www.bing.com/maps?cp=37.438300~-122.109400&amp;style=o&amp;lvl=18&amp;dir=0&amp;sp=point.37.438300_-122.109400_City of Palo Alto" xr:uid="{54DE6F50-69BE-4192-B4C4-4E22DE82F8D6}"/>
    <hyperlink ref="E286" r:id="rId565" display="https://www.google.com/maps/@37.806944,-121.277500,450m/data=!3m1!1e3!4m5!3m4!1s0x0:0x0!8m2!3d37.806944!4d-121.277500" xr:uid="{4B6B0F9E-4D1D-4E74-AFE9-E1A7BD99484B}"/>
    <hyperlink ref="F286" r:id="rId566" display="https://www.bing.com/maps?cp=37.806944~-121.277500&amp;style=o&amp;lvl=18&amp;dir=0&amp;sp=point.37.806944_-121.277500_J.R. Simplot Company" xr:uid="{E374E8C8-64DB-4E4C-96BD-1C6AEAA3D9A7}"/>
    <hyperlink ref="E287" r:id="rId567" display="https://www.google.com/maps/@35.674000,-78.854000,450m/data=!3m1!1e3!4m5!3m4!1s0x0:0x0!8m2!3d35.674000!4d-78.854000" xr:uid="{D2BEC9BB-960D-40D9-8296-6751DE2A9641}"/>
    <hyperlink ref="F287" r:id="rId568" display="https://www.bing.com/maps?cp=35.674000~-78.854000&amp;style=o&amp;lvl=18&amp;dir=0&amp;sp=point.35.674000_-78.854000_Wake County LFG Facility" xr:uid="{209FAD35-BDA9-4485-8CED-BE6827EAF7C1}"/>
    <hyperlink ref="E288" r:id="rId569" display="https://www.google.com/maps/@35.674000,-78.854000,450m/data=!3m1!1e3!4m5!3m4!1s0x0:0x0!8m2!3d35.674000!4d-78.854000" xr:uid="{96A79CEC-7DC8-4A04-8253-805A961FE1E5}"/>
    <hyperlink ref="F288" r:id="rId570" display="https://www.bing.com/maps?cp=35.674000~-78.854000&amp;style=o&amp;lvl=18&amp;dir=0&amp;sp=point.35.674000_-78.854000_Wake County LFG Facility" xr:uid="{A24607CA-EFB2-451F-A0E1-32CAC918B90E}"/>
    <hyperlink ref="E289" r:id="rId571" display="https://www.google.com/maps/@35.674000,-78.854000,450m/data=!3m1!1e3!4m5!3m4!1s0x0:0x0!8m2!3d35.674000!4d-78.854000" xr:uid="{C029283A-C5E2-4908-A1A6-9B2AE147E282}"/>
    <hyperlink ref="F289" r:id="rId572" display="https://www.bing.com/maps?cp=35.674000~-78.854000&amp;style=o&amp;lvl=18&amp;dir=0&amp;sp=point.35.674000_-78.854000_Wake County LFG Facility" xr:uid="{DD9CFF5C-622E-49E1-8600-5FC9FF8D9492}"/>
    <hyperlink ref="E290" r:id="rId573" display="https://www.google.com/maps/@35.674000,-78.854000,450m/data=!3m1!1e3!4m5!3m4!1s0x0:0x0!8m2!3d35.674000!4d-78.854000" xr:uid="{719ED6F7-C677-46D2-84B4-39AAC4FBF679}"/>
    <hyperlink ref="F290" r:id="rId574" display="https://www.bing.com/maps?cp=35.674000~-78.854000&amp;style=o&amp;lvl=18&amp;dir=0&amp;sp=point.35.674000_-78.854000_Wake County LFG Facility" xr:uid="{21906109-5A1A-4D36-A83A-F1F7CDBBB728}"/>
    <hyperlink ref="E291" r:id="rId575" display="https://www.google.com/maps/@35.674000,-78.854000,450m/data=!3m1!1e3!4m5!3m4!1s0x0:0x0!8m2!3d35.674000!4d-78.854000" xr:uid="{3FE54675-1EA8-4D96-BFB8-817B184250E8}"/>
    <hyperlink ref="F291" r:id="rId576" display="https://www.bing.com/maps?cp=35.674000~-78.854000&amp;style=o&amp;lvl=18&amp;dir=0&amp;sp=point.35.674000_-78.854000_Wake County LFG Facility" xr:uid="{94F4D4C2-84EA-49AB-A1A3-9E3D34756A9D}"/>
    <hyperlink ref="E292" r:id="rId577" display="https://www.google.com/maps/@35.674000,-78.854000,450m/data=!3m1!1e3!4m5!3m4!1s0x0:0x0!8m2!3d35.674000!4d-78.854000" xr:uid="{7E374FCF-77AD-41E2-B8CD-862BB574432D}"/>
    <hyperlink ref="F292" r:id="rId578" display="https://www.bing.com/maps?cp=35.674000~-78.854000&amp;style=o&amp;lvl=18&amp;dir=0&amp;sp=point.35.674000_-78.854000_Wake County LFG Facility" xr:uid="{2D048013-7570-481F-ADFD-693D1079B440}"/>
    <hyperlink ref="E293" r:id="rId579" display="https://www.google.com/maps/@35.674000,-78.854000,450m/data=!3m1!1e3!4m5!3m4!1s0x0:0x0!8m2!3d35.674000!4d-78.854000" xr:uid="{D59D882C-6286-4307-A703-9C2991A81E3F}"/>
    <hyperlink ref="F293" r:id="rId580" display="https://www.bing.com/maps?cp=35.674000~-78.854000&amp;style=o&amp;lvl=18&amp;dir=0&amp;sp=point.35.674000_-78.854000_Wake County LFG Facility" xr:uid="{8D718166-53C2-4477-9FC6-066F25D644C6}"/>
    <hyperlink ref="E294" r:id="rId581" display="https://www.google.com/maps/@35.674000,-78.854000,450m/data=!3m1!1e3!4m5!3m4!1s0x0:0x0!8m2!3d35.674000!4d-78.854000" xr:uid="{E0454C0A-0194-4FA9-B95A-56CEE3CE6066}"/>
    <hyperlink ref="F294" r:id="rId582" display="https://www.bing.com/maps?cp=35.674000~-78.854000&amp;style=o&amp;lvl=18&amp;dir=0&amp;sp=point.35.674000_-78.854000_Wake County LFG Facility" xr:uid="{F985C3E5-A531-4AA5-B1D6-B6359AD1527F}"/>
    <hyperlink ref="E295" r:id="rId583" display="https://www.google.com/maps/@35.674000,-78.854000,450m/data=!3m1!1e3!4m5!3m4!1s0x0:0x0!8m2!3d35.674000!4d-78.854000" xr:uid="{7258241E-867D-4A47-AE8D-11E38C8FCFA0}"/>
    <hyperlink ref="F295" r:id="rId584" display="https://www.bing.com/maps?cp=35.674000~-78.854000&amp;style=o&amp;lvl=18&amp;dir=0&amp;sp=point.35.674000_-78.854000_Wake County LFG Facility" xr:uid="{76D0CC77-DC99-4532-9FD3-64915D21BE4E}"/>
    <hyperlink ref="E296" r:id="rId585" display="https://www.google.com/maps/@35.674000,-78.854000,450m/data=!3m1!1e3!4m5!3m4!1s0x0:0x0!8m2!3d35.674000!4d-78.854000" xr:uid="{567E7906-3D5F-41AB-8A5F-725122B27398}"/>
    <hyperlink ref="F296" r:id="rId586" display="https://www.bing.com/maps?cp=35.674000~-78.854000&amp;style=o&amp;lvl=18&amp;dir=0&amp;sp=point.35.674000_-78.854000_Wake County LFG Facility" xr:uid="{333C9209-131B-4461-9541-B337A7442175}"/>
    <hyperlink ref="E297" r:id="rId587" display="https://www.google.com/maps/@35.674000,-78.854000,450m/data=!3m1!1e3!4m5!3m4!1s0x0:0x0!8m2!3d35.674000!4d-78.854000" xr:uid="{C467DFE4-CBA7-4F57-A000-9D7D393076D6}"/>
    <hyperlink ref="F297" r:id="rId588" display="https://www.bing.com/maps?cp=35.674000~-78.854000&amp;style=o&amp;lvl=18&amp;dir=0&amp;sp=point.35.674000_-78.854000_Wake County LFG Facility" xr:uid="{99357043-ECB2-4037-AE4D-B445B7B4AC02}"/>
    <hyperlink ref="E298" r:id="rId589" display="https://www.google.com/maps/@35.674000,-78.854000,450m/data=!3m1!1e3!4m5!3m4!1s0x0:0x0!8m2!3d35.674000!4d-78.854000" xr:uid="{BB98668E-029C-4EF7-8A6A-3F0CF3BCD98E}"/>
    <hyperlink ref="F298" r:id="rId590" display="https://www.bing.com/maps?cp=35.674000~-78.854000&amp;style=o&amp;lvl=18&amp;dir=0&amp;sp=point.35.674000_-78.854000_Wake County LFG Facility" xr:uid="{34A863E0-0C11-4D03-9711-EC16BF387898}"/>
    <hyperlink ref="E299" r:id="rId591" display="https://www.google.com/maps/@35.674000,-78.854000,450m/data=!3m1!1e3!4m5!3m4!1s0x0:0x0!8m2!3d35.674000!4d-78.854000" xr:uid="{50224C84-BFF8-4474-9AB4-1AA8546B758D}"/>
    <hyperlink ref="F299" r:id="rId592" display="https://www.bing.com/maps?cp=35.674000~-78.854000&amp;style=o&amp;lvl=18&amp;dir=0&amp;sp=point.35.674000_-78.854000_Wake County LFG Facility" xr:uid="{019A3F71-4C7C-471E-8F99-C426A4704AB1}"/>
    <hyperlink ref="E300" r:id="rId593" display="https://www.google.com/maps/@35.674000,-78.854000,450m/data=!3m1!1e3!4m5!3m4!1s0x0:0x0!8m2!3d35.674000!4d-78.854000" xr:uid="{00B83A22-D0AF-4E76-B4C1-3EC76C783FFD}"/>
    <hyperlink ref="F300" r:id="rId594" display="https://www.bing.com/maps?cp=35.674000~-78.854000&amp;style=o&amp;lvl=18&amp;dir=0&amp;sp=point.35.674000_-78.854000_Wake County LFG Facility" xr:uid="{EDBCC8EF-268B-47ED-A40E-C1C88F9D196C}"/>
    <hyperlink ref="E301" r:id="rId595" display="https://www.google.com/maps/@35.674000,-78.854000,450m/data=!3m1!1e3!4m5!3m4!1s0x0:0x0!8m2!3d35.674000!4d-78.854000" xr:uid="{A1D4174C-04FD-46B2-837A-B53AB87D62CE}"/>
    <hyperlink ref="F301" r:id="rId596" display="https://www.bing.com/maps?cp=35.674000~-78.854000&amp;style=o&amp;lvl=18&amp;dir=0&amp;sp=point.35.674000_-78.854000_Wake County LFG Facility" xr:uid="{DB5425B2-DD2D-4851-BFFA-D5E6B9505150}"/>
    <hyperlink ref="E302" r:id="rId597" display="https://www.google.com/maps/@35.674000,-78.854000,450m/data=!3m1!1e3!4m5!3m4!1s0x0:0x0!8m2!3d35.674000!4d-78.854000" xr:uid="{CD4C0048-5E38-4FFC-A059-942B67DE8612}"/>
    <hyperlink ref="F302" r:id="rId598" display="https://www.bing.com/maps?cp=35.674000~-78.854000&amp;style=o&amp;lvl=18&amp;dir=0&amp;sp=point.35.674000_-78.854000_Wake County LFG Facility" xr:uid="{3215B992-BF22-4E08-8D43-50C35A42DE30}"/>
    <hyperlink ref="E303" r:id="rId599" display="https://www.google.com/maps/@35.674000,-78.854000,450m/data=!3m1!1e3!4m5!3m4!1s0x0:0x0!8m2!3d35.674000!4d-78.854000" xr:uid="{2D74641D-7B30-4D2A-AB2C-72B8ECD6AB71}"/>
    <hyperlink ref="F303" r:id="rId600" display="https://www.bing.com/maps?cp=35.674000~-78.854000&amp;style=o&amp;lvl=18&amp;dir=0&amp;sp=point.35.674000_-78.854000_Wake County LFG Facility" xr:uid="{1E66934F-BA3B-421D-B6AB-6753DBF5701A}"/>
    <hyperlink ref="E304" r:id="rId601" display="https://www.google.com/maps/@35.674000,-78.854000,450m/data=!3m1!1e3!4m5!3m4!1s0x0:0x0!8m2!3d35.674000!4d-78.854000" xr:uid="{95FD010C-E6D1-48AF-AC4F-2587D15BA02B}"/>
    <hyperlink ref="F304" r:id="rId602" display="https://www.bing.com/maps?cp=35.674000~-78.854000&amp;style=o&amp;lvl=18&amp;dir=0&amp;sp=point.35.674000_-78.854000_Wake County LFG Facility" xr:uid="{9A87D78B-C39F-4B86-89CA-512AFD406ADD}"/>
    <hyperlink ref="E305" r:id="rId603" display="https://www.google.com/maps/@35.674000,-78.854000,450m/data=!3m1!1e3!4m5!3m4!1s0x0:0x0!8m2!3d35.674000!4d-78.854000" xr:uid="{AB214795-D869-4F24-B760-26C968B0C1D0}"/>
    <hyperlink ref="F305" r:id="rId604" display="https://www.bing.com/maps?cp=35.674000~-78.854000&amp;style=o&amp;lvl=18&amp;dir=0&amp;sp=point.35.674000_-78.854000_Wake County LFG Facility" xr:uid="{77FD64D6-DBAB-4B42-B80B-4F38419510C2}"/>
    <hyperlink ref="E306" r:id="rId605" display="https://www.google.com/maps/@35.674000,-78.854000,450m/data=!3m1!1e3!4m5!3m4!1s0x0:0x0!8m2!3d35.674000!4d-78.854000" xr:uid="{9B2874F1-87F5-480E-9252-341D7230C711}"/>
    <hyperlink ref="F306" r:id="rId606" display="https://www.bing.com/maps?cp=35.674000~-78.854000&amp;style=o&amp;lvl=18&amp;dir=0&amp;sp=point.35.674000_-78.854000_Wake County LFG Facility" xr:uid="{4EBA9F51-686E-46FC-B265-3935DFCEFD3A}"/>
    <hyperlink ref="E307" r:id="rId607" display="https://www.google.com/maps/@35.674000,-78.854000,450m/data=!3m1!1e3!4m5!3m4!1s0x0:0x0!8m2!3d35.674000!4d-78.854000" xr:uid="{C2993357-73DD-4819-A923-52C5022297E3}"/>
    <hyperlink ref="F307" r:id="rId608" display="https://www.bing.com/maps?cp=35.674000~-78.854000&amp;style=o&amp;lvl=18&amp;dir=0&amp;sp=point.35.674000_-78.854000_Wake County LFG Facility" xr:uid="{6065496A-900B-415C-81EF-1BB49CC38CEE}"/>
    <hyperlink ref="E308" r:id="rId609" display="https://www.google.com/maps/@35.674000,-78.854000,450m/data=!3m1!1e3!4m5!3m4!1s0x0:0x0!8m2!3d35.674000!4d-78.854000" xr:uid="{81864D60-CDA1-444B-BDDF-4D8566D896FB}"/>
    <hyperlink ref="F308" r:id="rId610" display="https://www.bing.com/maps?cp=35.674000~-78.854000&amp;style=o&amp;lvl=18&amp;dir=0&amp;sp=point.35.674000_-78.854000_Wake County LFG Facility" xr:uid="{66B5A3DA-2591-4451-8E4A-2D387F722F9B}"/>
    <hyperlink ref="E309" r:id="rId611" display="https://www.google.com/maps/@35.674000,-78.854000,450m/data=!3m1!1e3!4m5!3m4!1s0x0:0x0!8m2!3d35.674000!4d-78.854000" xr:uid="{68A08FD2-6342-47FF-9B65-503986F0E566}"/>
    <hyperlink ref="F309" r:id="rId612" display="https://www.bing.com/maps?cp=35.674000~-78.854000&amp;style=o&amp;lvl=18&amp;dir=0&amp;sp=point.35.674000_-78.854000_Wake County LFG Facility" xr:uid="{2565413F-5E9D-443B-8CD9-2BD1948EA136}"/>
    <hyperlink ref="E310" r:id="rId613" display="https://www.google.com/maps/@35.674000,-78.854000,450m/data=!3m1!1e3!4m5!3m4!1s0x0:0x0!8m2!3d35.674000!4d-78.854000" xr:uid="{1F44598B-4BCC-4E8F-A5EF-B496C7E60E2F}"/>
    <hyperlink ref="F310" r:id="rId614" display="https://www.bing.com/maps?cp=35.674000~-78.854000&amp;style=o&amp;lvl=18&amp;dir=0&amp;sp=point.35.674000_-78.854000_Wake County LFG Facility" xr:uid="{35031C46-B123-4CBA-B129-D10EBAC764BD}"/>
    <hyperlink ref="E311" r:id="rId615" display="https://www.google.com/maps/@35.674000,-78.854000,450m/data=!3m1!1e3!4m5!3m4!1s0x0:0x0!8m2!3d35.674000!4d-78.854000" xr:uid="{48FADB06-1A93-4929-BD99-22F76701A0E4}"/>
    <hyperlink ref="F311" r:id="rId616" display="https://www.bing.com/maps?cp=35.674000~-78.854000&amp;style=o&amp;lvl=18&amp;dir=0&amp;sp=point.35.674000_-78.854000_Wake County LFG Facility" xr:uid="{2E6A7CBF-61C2-4692-A737-DF69749920C8}"/>
    <hyperlink ref="E312" r:id="rId617" display="https://www.google.com/maps/@35.674000,-78.854000,450m/data=!3m1!1e3!4m5!3m4!1s0x0:0x0!8m2!3d35.674000!4d-78.854000" xr:uid="{5E7AEE5E-2C89-463F-A594-0FE9C1674993}"/>
    <hyperlink ref="F312" r:id="rId618" display="https://www.bing.com/maps?cp=35.674000~-78.854000&amp;style=o&amp;lvl=18&amp;dir=0&amp;sp=point.35.674000_-78.854000_Wake County LFG Facility" xr:uid="{620E1960-6E53-45ED-A3D0-D405EEAF023D}"/>
    <hyperlink ref="E313" r:id="rId619" display="https://www.google.com/maps/@35.674000,-78.854000,450m/data=!3m1!1e3!4m5!3m4!1s0x0:0x0!8m2!3d35.674000!4d-78.854000" xr:uid="{10CF620E-E2B8-4A34-88A4-B54602A0B83B}"/>
    <hyperlink ref="F313" r:id="rId620" display="https://www.bing.com/maps?cp=35.674000~-78.854000&amp;style=o&amp;lvl=18&amp;dir=0&amp;sp=point.35.674000_-78.854000_Wake County LFG Facility" xr:uid="{FFAC9645-2FC0-4678-AEAA-83AF175225BB}"/>
    <hyperlink ref="E314" r:id="rId621" display="https://www.google.com/maps/@35.674000,-78.854000,450m/data=!3m1!1e3!4m5!3m4!1s0x0:0x0!8m2!3d35.674000!4d-78.854000" xr:uid="{878AB837-29A9-4500-B049-07690895D456}"/>
    <hyperlink ref="F314" r:id="rId622" display="https://www.bing.com/maps?cp=35.674000~-78.854000&amp;style=o&amp;lvl=18&amp;dir=0&amp;sp=point.35.674000_-78.854000_Wake County LFG Facility" xr:uid="{8FEE7821-F87C-4E8E-BFEE-3874C84157E5}"/>
    <hyperlink ref="E315" r:id="rId623" display="https://www.google.com/maps/@35.674000,-78.854000,450m/data=!3m1!1e3!4m5!3m4!1s0x0:0x0!8m2!3d35.674000!4d-78.854000" xr:uid="{0E65BA26-C408-4B29-B519-00FB5040DB79}"/>
    <hyperlink ref="F315" r:id="rId624" display="https://www.bing.com/maps?cp=35.674000~-78.854000&amp;style=o&amp;lvl=18&amp;dir=0&amp;sp=point.35.674000_-78.854000_Wake County LFG Facility" xr:uid="{4B1512C5-B168-4564-89BA-A9F03FC970CE}"/>
    <hyperlink ref="E316" r:id="rId625" display="https://www.google.com/maps/@35.674000,-78.854000,450m/data=!3m1!1e3!4m5!3m4!1s0x0:0x0!8m2!3d35.674000!4d-78.854000" xr:uid="{5A3D373A-0EFD-43E5-97CE-DE10972080CD}"/>
    <hyperlink ref="F316" r:id="rId626" display="https://www.bing.com/maps?cp=35.674000~-78.854000&amp;style=o&amp;lvl=18&amp;dir=0&amp;sp=point.35.674000_-78.854000_Wake County LFG Facility" xr:uid="{3CE4BAC0-A07A-4AD8-A283-B9CBE396EB98}"/>
    <hyperlink ref="E317" r:id="rId627" display="https://www.google.com/maps/@39.698755,-121.570960,450m/data=!3m1!1e3!4m5!3m4!1s0x0:0x0!8m2!3d39.698755!4d-121.570960" xr:uid="{735788E1-C307-4407-88E3-B8D7D443C349}"/>
    <hyperlink ref="F317" r:id="rId628" display="https://www.bing.com/maps?cp=39.698755~-121.570960&amp;style=o&amp;lvl=18&amp;dir=0&amp;sp=point.39.698755_-121.570960_Lime Saddle" xr:uid="{11732D38-E8F4-4956-A33A-F92A20321936}"/>
    <hyperlink ref="E318" r:id="rId629" display="https://www.google.com/maps/@39.698755,-121.570960,450m/data=!3m1!1e3!4m5!3m4!1s0x0:0x0!8m2!3d39.698755!4d-121.570960" xr:uid="{5A4989F8-B001-4255-A38D-BFB402248607}"/>
    <hyperlink ref="F318" r:id="rId630" display="https://www.bing.com/maps?cp=39.698755~-121.570960&amp;style=o&amp;lvl=18&amp;dir=0&amp;sp=point.39.698755_-121.570960_Lime Saddle" xr:uid="{32A42FC2-743D-4E04-9BB0-278BCEADC738}"/>
    <hyperlink ref="E319" r:id="rId631" display="https://www.google.com/maps/@33.850400,-118.395000,450m/data=!3m1!1e3!4m5!3m4!1s0x0:0x0!8m2!3d33.850400!4d-118.395000" xr:uid="{141E480F-91C7-469E-B9B3-84555AAEC0D9}"/>
    <hyperlink ref="F319" r:id="rId632" display="https://www.bing.com/maps?cp=33.850400~-118.395000&amp;style=o&amp;lvl=18&amp;dir=0&amp;sp=point.33.850400_-118.395000_AES Redondo Beach LLC" xr:uid="{8CD3CED8-4DED-4013-B36C-4E026520522F}"/>
    <hyperlink ref="E320" r:id="rId633" display="https://www.google.com/maps/@33.850400,-118.395000,450m/data=!3m1!1e3!4m5!3m4!1s0x0:0x0!8m2!3d33.850400!4d-118.395000" xr:uid="{2D2BC574-883E-4102-B233-4FAA31730AB4}"/>
    <hyperlink ref="F320" r:id="rId634" display="https://www.bing.com/maps?cp=33.850400~-118.395000&amp;style=o&amp;lvl=18&amp;dir=0&amp;sp=point.33.850400_-118.395000_AES Redondo Beach LLC" xr:uid="{C4B56699-95F1-41C8-A8CA-7D9E4019F897}"/>
    <hyperlink ref="E321" r:id="rId635" display="https://www.google.com/maps/@33.850400,-118.395000,450m/data=!3m1!1e3!4m5!3m4!1s0x0:0x0!8m2!3d33.850400!4d-118.395000" xr:uid="{D705211C-10F2-44B7-B1C6-B310F2FA4E1A}"/>
    <hyperlink ref="F321" r:id="rId636" display="https://www.bing.com/maps?cp=33.850400~-118.395000&amp;style=o&amp;lvl=18&amp;dir=0&amp;sp=point.33.850400_-118.395000_AES Redondo Beach LLC" xr:uid="{8CCC6BBD-D8B4-40CC-9EED-F9498D15C888}"/>
    <hyperlink ref="E322" r:id="rId637" display="https://www.google.com/maps/@55.476910,-133.148690,450m/data=!3m1!1e3!4m5!3m4!1s0x0:0x0!8m2!3d55.476910!4d-133.148690" xr:uid="{1B005D14-6409-4B2C-913B-8B6FEA165B84}"/>
    <hyperlink ref="F322" r:id="rId638" display="https://www.bing.com/maps?cp=55.476910~-133.148690&amp;style=o&amp;lvl=18&amp;dir=0&amp;sp=point.55.476910_-133.148690_Craig (AK)" xr:uid="{EDED64F8-35D3-43EA-8FBB-A47197967928}"/>
    <hyperlink ref="E323" r:id="rId639" display="https://www.google.com/maps/@41.238200,-103.666700,450m/data=!3m1!1e3!4m5!3m4!1s0x0:0x0!8m2!3d41.238200!4d-103.666700" xr:uid="{7AA09BDC-80DE-4088-B77C-38D9A4165D2F}"/>
    <hyperlink ref="F323" r:id="rId640" display="https://www.bing.com/maps?cp=41.238200~-103.666700&amp;style=o&amp;lvl=18&amp;dir=0&amp;sp=point.41.238200_-103.666700_Kimball" xr:uid="{9F7CA3D3-FAD1-4DF9-AA4E-979216D1C59F}"/>
    <hyperlink ref="E324" r:id="rId641" display="https://www.google.com/maps/@41.238200,-103.666700,450m/data=!3m1!1e3!4m5!3m4!1s0x0:0x0!8m2!3d41.238200!4d-103.666700" xr:uid="{D1E7601B-DB39-41FD-9BE5-10F6882EC1EB}"/>
    <hyperlink ref="F324" r:id="rId642" display="https://www.bing.com/maps?cp=41.238200~-103.666700&amp;style=o&amp;lvl=18&amp;dir=0&amp;sp=point.41.238200_-103.666700_Kimball" xr:uid="{8EF1441A-EDCD-4543-A15E-A6F7F97FF5CA}"/>
    <hyperlink ref="E325" r:id="rId643" display="https://www.google.com/maps/@41.238200,-103.666700,450m/data=!3m1!1e3!4m5!3m4!1s0x0:0x0!8m2!3d41.238200!4d-103.666700" xr:uid="{393629E1-C78E-4490-8DCB-83709F486A3A}"/>
    <hyperlink ref="F325" r:id="rId644" display="https://www.bing.com/maps?cp=41.238200~-103.666700&amp;style=o&amp;lvl=18&amp;dir=0&amp;sp=point.41.238200_-103.666700_Kimball" xr:uid="{363431EA-8330-4186-97F6-6E137787E91D}"/>
    <hyperlink ref="E326" r:id="rId645" display="https://www.google.com/maps/@45.380800,-93.893100,450m/data=!3m1!1e3!4m5!3m4!1s0x0:0x0!8m2!3d45.380800!4d-93.893100" xr:uid="{C42C10DF-5576-49F2-A375-CA22257D4DF5}"/>
    <hyperlink ref="F326" r:id="rId646" display="https://www.bing.com/maps?cp=45.380800~-93.893100&amp;style=o&amp;lvl=18&amp;dir=0&amp;sp=point.45.380800_-93.893100_Sherburne County" xr:uid="{5D408712-E632-4B54-9212-40E3BB02D605}"/>
    <hyperlink ref="E327" r:id="rId647" display="https://www.google.com/maps/@41.810800,-88.148600,450m/data=!3m1!1e3!4m5!3m4!1s0x0:0x0!8m2!3d41.810800!4d-88.148600" xr:uid="{AD82DD0F-D9F3-4DB7-8680-D9CC6184478E}"/>
    <hyperlink ref="F327" r:id="rId648" display="https://www.bing.com/maps?cp=41.810800~-88.148600&amp;style=o&amp;lvl=18&amp;dir=0&amp;sp=point.41.810800_-88.148600_INEOS Naperville Cogeneration Plant" xr:uid="{4C42579C-894C-40A3-9032-D0E97020BE72}"/>
    <hyperlink ref="E328" r:id="rId649" display="https://www.google.com/maps/@40.987200,-111.898300,450m/data=!3m1!1e3!4m5!3m4!1s0x0:0x0!8m2!3d40.987200!4d-111.898300" xr:uid="{A844EAC1-2BD9-497D-8430-E6442D4C250C}"/>
    <hyperlink ref="F328" r:id="rId650" display="https://www.bing.com/maps?cp=40.987200~-111.898300&amp;style=o&amp;lvl=18&amp;dir=0&amp;sp=point.40.987200_-111.898300_Lagoon Cogeneration Facility" xr:uid="{B02C3345-9A72-4774-B954-D5997FF468B2}"/>
    <hyperlink ref="E329" r:id="rId651" display="https://www.google.com/maps/@40.987200,-111.898300,450m/data=!3m1!1e3!4m5!3m4!1s0x0:0x0!8m2!3d40.987200!4d-111.898300" xr:uid="{36AFAA6B-19F5-4BCD-863F-8BC4143C2085}"/>
    <hyperlink ref="F329" r:id="rId652" display="https://www.bing.com/maps?cp=40.987200~-111.898300&amp;style=o&amp;lvl=18&amp;dir=0&amp;sp=point.40.987200_-111.898300_Lagoon Cogeneration Facility" xr:uid="{6503311C-CDAF-4AF8-97A7-1F7B47C1CFA8}"/>
    <hyperlink ref="E330" r:id="rId653" display="https://www.google.com/maps/@40.987200,-111.898300,450m/data=!3m1!1e3!4m5!3m4!1s0x0:0x0!8m2!3d40.987200!4d-111.898300" xr:uid="{E8F59803-CBB2-470A-8664-3AE76CF8F7FA}"/>
    <hyperlink ref="F330" r:id="rId654" display="https://www.bing.com/maps?cp=40.987200~-111.898300&amp;style=o&amp;lvl=18&amp;dir=0&amp;sp=point.40.987200_-111.898300_Lagoon Cogeneration Facility" xr:uid="{93C822C7-C391-4797-A5EF-98AED1728773}"/>
    <hyperlink ref="E331" r:id="rId655" display="https://www.google.com/maps/@38.383600,-78.652800,450m/data=!3m1!1e3!4m5!3m4!1s0x0:0x0!8m2!3d38.383600!4d-78.652800" xr:uid="{FC1488E9-673C-4E7D-B154-A345704422B1}"/>
    <hyperlink ref="F331" r:id="rId656" display="https://www.bing.com/maps?cp=38.383600~-78.652800&amp;style=o&amp;lvl=18&amp;dir=0&amp;sp=point.38.383600_-78.652800_Elkton" xr:uid="{6CEA8B6C-CA6C-4FD9-9B6F-0CF04A84A97B}"/>
    <hyperlink ref="E332" r:id="rId657" display="https://www.google.com/maps/@29.978760,-93.952294,450m/data=!3m1!1e3!4m5!3m4!1s0x0:0x0!8m2!3d29.978760!4d-93.952294" xr:uid="{90B28A55-2546-42F7-B395-688DE5588C08}"/>
    <hyperlink ref="F332" r:id="rId658" display="https://www.bing.com/maps?cp=29.978760~-93.952294&amp;style=o&amp;lvl=18&amp;dir=0&amp;sp=point.29.978760_-93.952294_Port Neches Plant" xr:uid="{F2917A95-0CDB-434E-AE5F-4D4F56DA8F55}"/>
    <hyperlink ref="E333" r:id="rId659" display="https://www.google.com/maps/@38.638333,-77.414722,450m/data=!3m1!1e3!4m5!3m4!1s0x0:0x0!8m2!3d38.638333!4d-77.414722" xr:uid="{40186E09-1148-4268-995F-FE3A8AC7D55F}"/>
    <hyperlink ref="F333" r:id="rId660" display="https://www.bing.com/maps?cp=38.638333~-77.414722&amp;style=o&amp;lvl=18&amp;dir=0&amp;sp=point.38.638333_-77.414722_MM Prince William Energy" xr:uid="{95D0138C-A0C2-4C18-9727-FDF3A9ACB496}"/>
    <hyperlink ref="E334" r:id="rId661" display="https://www.google.com/maps/@38.638333,-77.414722,450m/data=!3m1!1e3!4m5!3m4!1s0x0:0x0!8m2!3d38.638333!4d-77.414722" xr:uid="{D7C38C22-291F-4EBD-9760-85C762D73850}"/>
    <hyperlink ref="F334" r:id="rId662" display="https://www.bing.com/maps?cp=38.638333~-77.414722&amp;style=o&amp;lvl=18&amp;dir=0&amp;sp=point.38.638333_-77.414722_MM Prince William Energy" xr:uid="{63E1E5AA-3195-4F40-9A6C-82BCFB64EE15}"/>
    <hyperlink ref="E335" r:id="rId663" display="https://www.google.com/maps/@38.638333,-77.414722,450m/data=!3m1!1e3!4m5!3m4!1s0x0:0x0!8m2!3d38.638333!4d-77.414722" xr:uid="{680294C7-703F-4388-AB3F-8CFA522250D7}"/>
    <hyperlink ref="F335" r:id="rId664" display="https://www.bing.com/maps?cp=38.638333~-77.414722&amp;style=o&amp;lvl=18&amp;dir=0&amp;sp=point.38.638333_-77.414722_MM Prince William Energy" xr:uid="{F381739D-F862-439D-8DD0-39DAC9D66A6B}"/>
    <hyperlink ref="E336" r:id="rId665" display="https://www.google.com/maps/@38.638333,-77.414722,450m/data=!3m1!1e3!4m5!3m4!1s0x0:0x0!8m2!3d38.638333!4d-77.414722" xr:uid="{B958D6B2-9B71-4FF4-A10A-66B0AE31FC41}"/>
    <hyperlink ref="F336" r:id="rId666" display="https://www.bing.com/maps?cp=38.638333~-77.414722&amp;style=o&amp;lvl=18&amp;dir=0&amp;sp=point.38.638333_-77.414722_MM Prince William Energy" xr:uid="{B96A0873-8F8B-44EF-B31F-88130B373DC9}"/>
    <hyperlink ref="E337" r:id="rId667" display="https://www.google.com/maps/@38.638333,-77.414722,450m/data=!3m1!1e3!4m5!3m4!1s0x0:0x0!8m2!3d38.638333!4d-77.414722" xr:uid="{1C77E2EB-D0B4-4F9D-9B48-CE297BD8555C}"/>
    <hyperlink ref="F337" r:id="rId668" display="https://www.bing.com/maps?cp=38.638333~-77.414722&amp;style=o&amp;lvl=18&amp;dir=0&amp;sp=point.38.638333_-77.414722_MM Prince William Energy" xr:uid="{89C50126-69F7-4D4E-8E22-D2FF978934A0}"/>
    <hyperlink ref="E338" r:id="rId669" display="https://www.google.com/maps/@41.628300,-106.201300,450m/data=!3m1!1e3!4m5!3m4!1s0x0:0x0!8m2!3d41.628300!4d-106.201300" xr:uid="{CDC96CFE-B3F6-414D-961E-DB4FA330B417}"/>
    <hyperlink ref="F338" r:id="rId670" display="https://www.bing.com/maps?cp=41.628300~-106.201300&amp;style=o&amp;lvl=18&amp;dir=0&amp;sp=point.41.628300_-106.201300_Foote Creek I" xr:uid="{3840F9F3-DB07-4BD3-A4FF-25CED1C42BB1}"/>
    <hyperlink ref="E339" r:id="rId671" display="https://www.google.com/maps/@41.657539,-106.189183,450m/data=!3m1!1e3!4m5!3m4!1s0x0:0x0!8m2!3d41.657539!4d-106.189183" xr:uid="{B012D1B2-1FD8-40D3-BAB6-3D87D3574BED}"/>
    <hyperlink ref="F339" r:id="rId672" display="https://www.bing.com/maps?cp=41.657539~-106.189183&amp;style=o&amp;lvl=18&amp;dir=0&amp;sp=point.41.657539_-106.189183_Foote Creek II" xr:uid="{5BC75D60-5BEE-40F1-8CB8-48AC2EBB77D3}"/>
    <hyperlink ref="E340" r:id="rId673" display="https://www.google.com/maps/@41.666469,-106.183278,450m/data=!3m1!1e3!4m5!3m4!1s0x0:0x0!8m2!3d41.666469!4d-106.183278" xr:uid="{DFAF940F-048F-46C1-BCFC-471722D93A3E}"/>
    <hyperlink ref="F340" r:id="rId674" display="https://www.bing.com/maps?cp=41.666469~-106.183278&amp;style=o&amp;lvl=18&amp;dir=0&amp;sp=point.41.666469_-106.183278_Foote Creek III" xr:uid="{04FADA6C-2951-46A0-AB8D-911C829FF3F0}"/>
    <hyperlink ref="E341" r:id="rId675" display="https://www.google.com/maps/@41.674400,-106.180500,450m/data=!3m1!1e3!4m5!3m4!1s0x0:0x0!8m2!3d41.674400!4d-106.180500" xr:uid="{C20B50A8-5DE4-4622-86F3-986B4DE15AF5}"/>
    <hyperlink ref="F341" r:id="rId676" display="https://www.bing.com/maps?cp=41.674400~-106.180500&amp;style=o&amp;lvl=18&amp;dir=0&amp;sp=point.41.674400_-106.180500_Foote Creek IV" xr:uid="{D35ABB1D-3E2A-4F62-A471-488A5752F836}"/>
    <hyperlink ref="E342" r:id="rId677" display="https://www.google.com/maps/@37.703600,-77.663900,450m/data=!3m1!1e3!4m5!3m4!1s0x0:0x0!8m2!3d37.703600!4d-77.663900" xr:uid="{7A228908-9CB2-4066-9B9E-CF5244CA278A}"/>
    <hyperlink ref="F342" r:id="rId678" display="https://www.bing.com/maps?cp=37.703600~-77.663900&amp;style=o&amp;lvl=18&amp;dir=0&amp;sp=point.37.703600_-77.663900_Rockville 1 &amp; 2" xr:uid="{2BF17D16-D2E5-4F29-B23D-67B8498DF7F4}"/>
    <hyperlink ref="E343" r:id="rId679" display="https://www.google.com/maps/@37.703600,-77.663900,450m/data=!3m1!1e3!4m5!3m4!1s0x0:0x0!8m2!3d37.703600!4d-77.663900" xr:uid="{F6335328-52E9-4427-8D42-103A159F981E}"/>
    <hyperlink ref="F343" r:id="rId680" display="https://www.bing.com/maps?cp=37.703600~-77.663900&amp;style=o&amp;lvl=18&amp;dir=0&amp;sp=point.37.703600_-77.663900_Rockville 1 &amp; 2" xr:uid="{1C8CBEF8-7846-4525-B0A6-E52F8AA9667A}"/>
    <hyperlink ref="E344" r:id="rId681" display="https://www.google.com/maps/@37.703600,-77.663900,450m/data=!3m1!1e3!4m5!3m4!1s0x0:0x0!8m2!3d37.703600!4d-77.663900" xr:uid="{CEC6A246-4066-4A39-B313-DC8AB03D5B70}"/>
    <hyperlink ref="F344" r:id="rId682" display="https://www.bing.com/maps?cp=37.703600~-77.663900&amp;style=o&amp;lvl=18&amp;dir=0&amp;sp=point.37.703600_-77.663900_Rockville 1 &amp; 2" xr:uid="{52DF16F5-4CC0-48AF-94A4-4C251011BB5A}"/>
    <hyperlink ref="E345" r:id="rId683" display="https://www.google.com/maps/@37.703600,-77.663900,450m/data=!3m1!1e3!4m5!3m4!1s0x0:0x0!8m2!3d37.703600!4d-77.663900" xr:uid="{5331B0F5-282F-4247-925F-4A7F96712198}"/>
    <hyperlink ref="F345" r:id="rId684" display="https://www.bing.com/maps?cp=37.703600~-77.663900&amp;style=o&amp;lvl=18&amp;dir=0&amp;sp=point.37.703600_-77.663900_Rockville 1 &amp; 2" xr:uid="{F6CCE6BC-339B-41FC-A418-FAD5D7CA3790}"/>
    <hyperlink ref="E346" r:id="rId685" display="https://www.google.com/maps/@37.703600,-77.663900,450m/data=!3m1!1e3!4m5!3m4!1s0x0:0x0!8m2!3d37.703600!4d-77.663900" xr:uid="{A78B9A6F-C189-4E20-9ED2-91C82551D0D7}"/>
    <hyperlink ref="F346" r:id="rId686" display="https://www.bing.com/maps?cp=37.703600~-77.663900&amp;style=o&amp;lvl=18&amp;dir=0&amp;sp=point.37.703600_-77.663900_Rockville 1 &amp; 2" xr:uid="{62E0140D-AD77-4D5A-BF84-CA36BCAF89EC}"/>
    <hyperlink ref="E347" r:id="rId687" display="https://www.google.com/maps/@37.703600,-77.663900,450m/data=!3m1!1e3!4m5!3m4!1s0x0:0x0!8m2!3d37.703600!4d-77.663900" xr:uid="{2E6331B4-A11D-494E-BB7C-ED64EBAD1195}"/>
    <hyperlink ref="F347" r:id="rId688" display="https://www.bing.com/maps?cp=37.703600~-77.663900&amp;style=o&amp;lvl=18&amp;dir=0&amp;sp=point.37.703600_-77.663900_Rockville 1 &amp; 2" xr:uid="{7B07667E-0A71-498C-BD68-1050DF448EAD}"/>
    <hyperlink ref="E348" r:id="rId689" display="https://www.google.com/maps/@37.703600,-77.663900,450m/data=!3m1!1e3!4m5!3m4!1s0x0:0x0!8m2!3d37.703600!4d-77.663900" xr:uid="{859F14B4-6A65-4790-8DD0-0AAF72D7E048}"/>
    <hyperlink ref="F348" r:id="rId690" display="https://www.bing.com/maps?cp=37.703600~-77.663900&amp;style=o&amp;lvl=18&amp;dir=0&amp;sp=point.37.703600_-77.663900_Rockville 1 &amp; 2" xr:uid="{88A8EB9B-7FCC-4D13-9E93-190B7FCA7ED3}"/>
    <hyperlink ref="E349" r:id="rId691" display="https://www.google.com/maps/@37.703600,-77.663900,450m/data=!3m1!1e3!4m5!3m4!1s0x0:0x0!8m2!3d37.703600!4d-77.663900" xr:uid="{A561AF49-3C05-4C74-A7C8-B6A883BB98AA}"/>
    <hyperlink ref="F349" r:id="rId692" display="https://www.bing.com/maps?cp=37.703600~-77.663900&amp;style=o&amp;lvl=18&amp;dir=0&amp;sp=point.37.703600_-77.663900_Rockville 1 &amp; 2" xr:uid="{81FAF62C-EDB9-4B4F-8CBA-4D53ACA5E11C}"/>
    <hyperlink ref="E350" r:id="rId693" display="https://www.google.com/maps/@37.703600,-77.663900,450m/data=!3m1!1e3!4m5!3m4!1s0x0:0x0!8m2!3d37.703600!4d-77.663900" xr:uid="{A52B144C-F8FE-40DF-B626-F7BFDEA81833}"/>
    <hyperlink ref="F350" r:id="rId694" display="https://www.bing.com/maps?cp=37.703600~-77.663900&amp;style=o&amp;lvl=18&amp;dir=0&amp;sp=point.37.703600_-77.663900_Rockville 1 &amp; 2" xr:uid="{600EABC5-3350-421E-AEB3-6CC58FB9B253}"/>
    <hyperlink ref="E351" r:id="rId695" display="https://www.google.com/maps/@37.703600,-77.663900,450m/data=!3m1!1e3!4m5!3m4!1s0x0:0x0!8m2!3d37.703600!4d-77.663900" xr:uid="{4682DB43-1641-4CB0-AD0F-1BDFECD72C84}"/>
    <hyperlink ref="F351" r:id="rId696" display="https://www.bing.com/maps?cp=37.703600~-77.663900&amp;style=o&amp;lvl=18&amp;dir=0&amp;sp=point.37.703600_-77.663900_Rockville 1 &amp; 2" xr:uid="{E4410E85-60C0-41D3-8453-5820980FFB25}"/>
    <hyperlink ref="E352" r:id="rId697" display="https://www.google.com/maps/@37.703600,-77.663900,450m/data=!3m1!1e3!4m5!3m4!1s0x0:0x0!8m2!3d37.703600!4d-77.663900" xr:uid="{C0BDB68E-7464-43B8-8B96-C47FD7A3DC65}"/>
    <hyperlink ref="F352" r:id="rId698" display="https://www.bing.com/maps?cp=37.703600~-77.663900&amp;style=o&amp;lvl=18&amp;dir=0&amp;sp=point.37.703600_-77.663900_Rockville 1 &amp; 2" xr:uid="{5BD2BD69-1C31-47A4-9C39-5C314D605FEB}"/>
    <hyperlink ref="E353" r:id="rId699" display="https://www.google.com/maps/@37.703600,-77.663900,450m/data=!3m1!1e3!4m5!3m4!1s0x0:0x0!8m2!3d37.703600!4d-77.663900" xr:uid="{F6329839-4103-47E5-9CA1-188ABC6C4130}"/>
    <hyperlink ref="F353" r:id="rId700" display="https://www.bing.com/maps?cp=37.703600~-77.663900&amp;style=o&amp;lvl=18&amp;dir=0&amp;sp=point.37.703600_-77.663900_Rockville 1 &amp; 2" xr:uid="{1E44424A-D089-465E-9C4F-7C601D696D1B}"/>
    <hyperlink ref="E354" r:id="rId701" display="https://www.google.com/maps/@37.703600,-77.663900,450m/data=!3m1!1e3!4m5!3m4!1s0x0:0x0!8m2!3d37.703600!4d-77.663900" xr:uid="{31D8E30A-ADDC-4ACE-8F58-F99572F22956}"/>
    <hyperlink ref="F354" r:id="rId702" display="https://www.bing.com/maps?cp=37.703600~-77.663900&amp;style=o&amp;lvl=18&amp;dir=0&amp;sp=point.37.703600_-77.663900_Rockville 1 &amp; 2" xr:uid="{CDE2321D-6D3E-4A83-8369-4DF5752E080F}"/>
    <hyperlink ref="E355" r:id="rId703" display="https://www.google.com/maps/@37.703600,-77.663900,450m/data=!3m1!1e3!4m5!3m4!1s0x0:0x0!8m2!3d37.703600!4d-77.663900" xr:uid="{EE2A6051-B6D2-444B-888A-0577506E10D6}"/>
    <hyperlink ref="F355" r:id="rId704" display="https://www.bing.com/maps?cp=37.703600~-77.663900&amp;style=o&amp;lvl=18&amp;dir=0&amp;sp=point.37.703600_-77.663900_Rockville 1 &amp; 2" xr:uid="{62E88344-A632-4020-A4C8-0E945EF3BAB7}"/>
    <hyperlink ref="E356" r:id="rId705" display="https://www.google.com/maps/@37.703600,-77.663900,450m/data=!3m1!1e3!4m5!3m4!1s0x0:0x0!8m2!3d37.703600!4d-77.663900" xr:uid="{FFA36FEF-9E99-4C25-90C5-D3827D98D19A}"/>
    <hyperlink ref="F356" r:id="rId706" display="https://www.bing.com/maps?cp=37.703600~-77.663900&amp;style=o&amp;lvl=18&amp;dir=0&amp;sp=point.37.703600_-77.663900_Rockville 1 &amp; 2" xr:uid="{23098CB7-C421-461C-9752-BF08917CEC42}"/>
    <hyperlink ref="E357" r:id="rId707" display="https://www.google.com/maps/@37.703600,-77.663900,450m/data=!3m1!1e3!4m5!3m4!1s0x0:0x0!8m2!3d37.703600!4d-77.663900" xr:uid="{697CD12C-09D6-4886-999F-26A4C7334F73}"/>
    <hyperlink ref="F357" r:id="rId708" display="https://www.bing.com/maps?cp=37.703600~-77.663900&amp;style=o&amp;lvl=18&amp;dir=0&amp;sp=point.37.703600_-77.663900_Rockville 1 &amp; 2" xr:uid="{F7CE55F8-B2E2-4861-805B-C3A10C04581C}"/>
    <hyperlink ref="E358" r:id="rId709" display="https://www.google.com/maps/@37.703600,-77.663900,450m/data=!3m1!1e3!4m5!3m4!1s0x0:0x0!8m2!3d37.703600!4d-77.663900" xr:uid="{F366E3F5-7A0E-4C44-9B40-42E57E1D33A7}"/>
    <hyperlink ref="F358" r:id="rId710" display="https://www.bing.com/maps?cp=37.703600~-77.663900&amp;style=o&amp;lvl=18&amp;dir=0&amp;sp=point.37.703600_-77.663900_Rockville 1 &amp; 2" xr:uid="{468A1F16-A797-4D92-9BF0-2A5BA6EA2A48}"/>
    <hyperlink ref="E359" r:id="rId711" display="https://www.google.com/maps/@37.703600,-77.663900,450m/data=!3m1!1e3!4m5!3m4!1s0x0:0x0!8m2!3d37.703600!4d-77.663900" xr:uid="{3175AB8E-C634-447D-9F8A-04C4811BB635}"/>
    <hyperlink ref="F359" r:id="rId712" display="https://www.bing.com/maps?cp=37.703600~-77.663900&amp;style=o&amp;lvl=18&amp;dir=0&amp;sp=point.37.703600_-77.663900_Rockville 1 &amp; 2" xr:uid="{C275DDBF-5E9B-4C30-8559-5EB373E85039}"/>
    <hyperlink ref="E360" r:id="rId713" display="https://www.google.com/maps/@37.703600,-77.663900,450m/data=!3m1!1e3!4m5!3m4!1s0x0:0x0!8m2!3d37.703600!4d-77.663900" xr:uid="{FD95FC3B-AA8E-4C1A-9B2D-2F22C9B10BB1}"/>
    <hyperlink ref="F360" r:id="rId714" display="https://www.bing.com/maps?cp=37.703600~-77.663900&amp;style=o&amp;lvl=18&amp;dir=0&amp;sp=point.37.703600_-77.663900_Rockville 1 &amp; 2" xr:uid="{F4D7B513-A736-49B8-B1B8-ABA7EEAE4797}"/>
    <hyperlink ref="E361" r:id="rId715" display="https://www.google.com/maps/@37.703600,-77.663900,450m/data=!3m1!1e3!4m5!3m4!1s0x0:0x0!8m2!3d37.703600!4d-77.663900" xr:uid="{3DDCA9C6-8748-44B7-9C26-72FB6626CF5F}"/>
    <hyperlink ref="F361" r:id="rId716" display="https://www.bing.com/maps?cp=37.703600~-77.663900&amp;style=o&amp;lvl=18&amp;dir=0&amp;sp=point.37.703600_-77.663900_Rockville 1 &amp; 2" xr:uid="{59D7E163-D865-4550-B807-87D021CBA551}"/>
    <hyperlink ref="E362" r:id="rId717" display="https://www.google.com/maps/@37.703600,-77.663900,450m/data=!3m1!1e3!4m5!3m4!1s0x0:0x0!8m2!3d37.703600!4d-77.663900" xr:uid="{66531FC3-7CA1-4D78-8FF1-EA4087219E97}"/>
    <hyperlink ref="F362" r:id="rId718" display="https://www.bing.com/maps?cp=37.703600~-77.663900&amp;style=o&amp;lvl=18&amp;dir=0&amp;sp=point.37.703600_-77.663900_Rockville 1 &amp; 2" xr:uid="{4E1C5CB6-67F7-4AA5-B9E9-C20964365E11}"/>
    <hyperlink ref="E363" r:id="rId719" display="https://www.google.com/maps/@37.703600,-77.663900,450m/data=!3m1!1e3!4m5!3m4!1s0x0:0x0!8m2!3d37.703600!4d-77.663900" xr:uid="{CCAC68F6-C17D-4C03-AFB8-3EEF27A63A1F}"/>
    <hyperlink ref="F363" r:id="rId720" display="https://www.bing.com/maps?cp=37.703600~-77.663900&amp;style=o&amp;lvl=18&amp;dir=0&amp;sp=point.37.703600_-77.663900_Rockville 1 &amp; 2" xr:uid="{0378055B-4426-4881-8EFF-D39584B49D87}"/>
    <hyperlink ref="E364" r:id="rId721" display="https://www.google.com/maps/@37.703600,-77.663900,450m/data=!3m1!1e3!4m5!3m4!1s0x0:0x0!8m2!3d37.703600!4d-77.663900" xr:uid="{E7008A7C-9138-4853-B948-8BFD86365366}"/>
    <hyperlink ref="F364" r:id="rId722" display="https://www.bing.com/maps?cp=37.703600~-77.663900&amp;style=o&amp;lvl=18&amp;dir=0&amp;sp=point.37.703600_-77.663900_Rockville 1 &amp; 2" xr:uid="{5ED2CBAB-381A-43F1-8D6E-54BB1057C675}"/>
    <hyperlink ref="E365" r:id="rId723" display="https://www.google.com/maps/@37.703600,-77.663900,450m/data=!3m1!1e3!4m5!3m4!1s0x0:0x0!8m2!3d37.703600!4d-77.663900" xr:uid="{E1EFF8F9-CEE3-41EA-952B-672A9BE0D81C}"/>
    <hyperlink ref="F365" r:id="rId724" display="https://www.bing.com/maps?cp=37.703600~-77.663900&amp;style=o&amp;lvl=18&amp;dir=0&amp;sp=point.37.703600_-77.663900_Rockville 1 &amp; 2" xr:uid="{FDA3FD26-1668-4FB8-BA7A-D6223FDE818A}"/>
    <hyperlink ref="E366" r:id="rId725" display="https://www.google.com/maps/@37.703600,-77.663900,450m/data=!3m1!1e3!4m5!3m4!1s0x0:0x0!8m2!3d37.703600!4d-77.663900" xr:uid="{1DCD40C1-E408-4B31-856D-7390103BBC5A}"/>
    <hyperlink ref="F366" r:id="rId726" display="https://www.bing.com/maps?cp=37.703600~-77.663900&amp;style=o&amp;lvl=18&amp;dir=0&amp;sp=point.37.703600_-77.663900_Rockville 1 &amp; 2" xr:uid="{9A7D5226-BA79-422E-8739-458350FB22D5}"/>
    <hyperlink ref="E367" r:id="rId727" display="https://www.google.com/maps/@37.703600,-77.663900,450m/data=!3m1!1e3!4m5!3m4!1s0x0:0x0!8m2!3d37.703600!4d-77.663900" xr:uid="{7CBC892F-519D-469F-B8A1-72FBD871FF49}"/>
    <hyperlink ref="F367" r:id="rId728" display="https://www.bing.com/maps?cp=37.703600~-77.663900&amp;style=o&amp;lvl=18&amp;dir=0&amp;sp=point.37.703600_-77.663900_Rockville 1 &amp; 2" xr:uid="{7C15E8A5-019D-4227-9FC4-1D5E32AFA98F}"/>
    <hyperlink ref="E368" r:id="rId729" display="https://www.google.com/maps/@37.703600,-77.663900,450m/data=!3m1!1e3!4m5!3m4!1s0x0:0x0!8m2!3d37.703600!4d-77.663900" xr:uid="{135BA3DE-FA66-46E3-8318-F5381D609618}"/>
    <hyperlink ref="F368" r:id="rId730" display="https://www.bing.com/maps?cp=37.703600~-77.663900&amp;style=o&amp;lvl=18&amp;dir=0&amp;sp=point.37.703600_-77.663900_Rockville 1 &amp; 2" xr:uid="{1790DF22-FFD9-4380-945A-255506CDC5A4}"/>
    <hyperlink ref="E369" r:id="rId731" display="https://www.google.com/maps/@37.703600,-77.663900,450m/data=!3m1!1e3!4m5!3m4!1s0x0:0x0!8m2!3d37.703600!4d-77.663900" xr:uid="{A22E2E8B-86AF-404D-B10B-4DBD849344A4}"/>
    <hyperlink ref="F369" r:id="rId732" display="https://www.bing.com/maps?cp=37.703600~-77.663900&amp;style=o&amp;lvl=18&amp;dir=0&amp;sp=point.37.703600_-77.663900_Rockville 1 &amp; 2" xr:uid="{F464A6BD-0B51-4CEC-B689-9C00D1EB1A35}"/>
    <hyperlink ref="E370" r:id="rId733" display="https://www.google.com/maps/@37.703600,-77.663900,450m/data=!3m1!1e3!4m5!3m4!1s0x0:0x0!8m2!3d37.703600!4d-77.663900" xr:uid="{D4960414-3564-44EA-9BF9-4F0B164AF7D4}"/>
    <hyperlink ref="F370" r:id="rId734" display="https://www.bing.com/maps?cp=37.703600~-77.663900&amp;style=o&amp;lvl=18&amp;dir=0&amp;sp=point.37.703600_-77.663900_Rockville 1 &amp; 2" xr:uid="{DC0B3873-1C5E-4FD2-9F99-9011E4B8BA56}"/>
    <hyperlink ref="E371" r:id="rId735" display="https://www.google.com/maps/@37.703600,-77.663900,450m/data=!3m1!1e3!4m5!3m4!1s0x0:0x0!8m2!3d37.703600!4d-77.663900" xr:uid="{B76E0779-7330-4A94-8EB7-9F2912C596F6}"/>
    <hyperlink ref="F371" r:id="rId736" display="https://www.bing.com/maps?cp=37.703600~-77.663900&amp;style=o&amp;lvl=18&amp;dir=0&amp;sp=point.37.703600_-77.663900_Rockville 1 &amp; 2" xr:uid="{5E908F49-C96A-46DA-AAFE-CFEA336326D1}"/>
    <hyperlink ref="E372" r:id="rId737" display="https://www.google.com/maps/@29.346700,-98.653600,450m/data=!3m1!1e3!4m5!3m4!1s0x0:0x0!8m2!3d29.346700!4d-98.653600" xr:uid="{769EBFE0-2AA0-4966-B91F-EF0980AD6F0A}"/>
    <hyperlink ref="F372" r:id="rId738" display="https://www.bing.com/maps?cp=29.346700~-98.653600&amp;style=o&amp;lvl=18&amp;dir=0&amp;sp=point.29.346700_-98.653600_Covel Gardens Gas Recovery" xr:uid="{24D49BD9-EE0B-4A96-9A89-60FC37A93EF6}"/>
    <hyperlink ref="E373" r:id="rId739" display="https://www.google.com/maps/@29.346700,-98.653600,450m/data=!3m1!1e3!4m5!3m4!1s0x0:0x0!8m2!3d29.346700!4d-98.653600" xr:uid="{156C6ED6-0D87-483B-8047-C6AB885AFC7A}"/>
    <hyperlink ref="F373" r:id="rId740" display="https://www.bing.com/maps?cp=29.346700~-98.653600&amp;style=o&amp;lvl=18&amp;dir=0&amp;sp=point.29.346700_-98.653600_Covel Gardens Gas Recovery" xr:uid="{F7385789-AEC7-4666-AA06-727FF4BF48BB}"/>
    <hyperlink ref="E374" r:id="rId741" display="https://www.google.com/maps/@29.346700,-98.653600,450m/data=!3m1!1e3!4m5!3m4!1s0x0:0x0!8m2!3d29.346700!4d-98.653600" xr:uid="{B16C1370-55BF-4CF5-ADAF-DBCFD95F3E09}"/>
    <hyperlink ref="F374" r:id="rId742" display="https://www.bing.com/maps?cp=29.346700~-98.653600&amp;style=o&amp;lvl=18&amp;dir=0&amp;sp=point.29.346700_-98.653600_Covel Gardens Gas Recovery" xr:uid="{E02EB428-430B-4D2D-8FF0-9A66DB5D71DB}"/>
    <hyperlink ref="E375" r:id="rId743" display="https://www.google.com/maps/@29.346700,-98.653600,450m/data=!3m1!1e3!4m5!3m4!1s0x0:0x0!8m2!3d29.346700!4d-98.653600" xr:uid="{1E70FFFF-C4CA-4BBC-A833-A14C1CA63417}"/>
    <hyperlink ref="F375" r:id="rId744" display="https://www.bing.com/maps?cp=29.346700~-98.653600&amp;style=o&amp;lvl=18&amp;dir=0&amp;sp=point.29.346700_-98.653600_Covel Gardens Gas Recovery" xr:uid="{93906CB1-83E6-4BA1-902D-0B06DAC56419}"/>
    <hyperlink ref="E376" r:id="rId745" display="https://www.google.com/maps/@29.346700,-98.653600,450m/data=!3m1!1e3!4m5!3m4!1s0x0:0x0!8m2!3d29.346700!4d-98.653600" xr:uid="{CF5CC8DF-0B87-461D-A945-A7E05697D268}"/>
    <hyperlink ref="F376" r:id="rId746" display="https://www.bing.com/maps?cp=29.346700~-98.653600&amp;style=o&amp;lvl=18&amp;dir=0&amp;sp=point.29.346700_-98.653600_Covel Gardens Gas Recovery" xr:uid="{D754571D-40F1-4363-A288-83EDF6F10422}"/>
    <hyperlink ref="E377" r:id="rId747" display="https://www.google.com/maps/@29.346700,-98.653600,450m/data=!3m1!1e3!4m5!3m4!1s0x0:0x0!8m2!3d29.346700!4d-98.653600" xr:uid="{48EB4CA6-684F-470C-AAB8-9F7049DFD2CB}"/>
    <hyperlink ref="F377" r:id="rId748" display="https://www.bing.com/maps?cp=29.346700~-98.653600&amp;style=o&amp;lvl=18&amp;dir=0&amp;sp=point.29.346700_-98.653600_Covel Gardens Gas Recovery" xr:uid="{5C735E5D-B7E7-43C8-A10E-C328CB5DDE96}"/>
    <hyperlink ref="E378" r:id="rId749" display="https://www.google.com/maps/@44.312222,-72.711389,450m/data=!3m1!1e3!4m5!3m4!1s0x0:0x0!8m2!3d44.312222!4d-72.711389" xr:uid="{C9C9B71B-ECD9-42FD-A3B4-E3104AAAADAD}"/>
    <hyperlink ref="F378" r:id="rId750" display="https://www.bing.com/maps?cp=44.312222~-72.711389&amp;style=o&amp;lvl=18&amp;dir=0&amp;sp=point.44.312222_-72.711389_Moretown" xr:uid="{2CBE2001-A8ED-4F4A-813F-92DFF6233329}"/>
    <hyperlink ref="E379" r:id="rId751" display="https://www.google.com/maps/@33.985244,-117.700826,450m/data=!3m1!1e3!4m5!3m4!1s0x0:0x0!8m2!3d33.985244!4d-117.700826" xr:uid="{A9ECB165-A576-4ED4-B5A1-57229CEE8C79}"/>
    <hyperlink ref="F379" r:id="rId752" location="02" display="https://www.bing.com/maps?cp=33.985244~-117.700826&amp;style=o&amp;lvl=18&amp;dir=0&amp;sp=point.33.985244_-117.700826_Solar Photovoltaic Project - 02" xr:uid="{9678765C-E3F6-4CE7-BD53-DBC3A67D6BBD}"/>
    <hyperlink ref="E380" r:id="rId753" display="https://www.google.com/maps/@33.985244,-117.700826,450m/data=!3m1!1e3!4m5!3m4!1s0x0:0x0!8m2!3d33.985244!4d-117.700826" xr:uid="{37210601-DFE8-46F1-95BF-4643B3CEC4E4}"/>
    <hyperlink ref="F380" r:id="rId754" location="02" display="https://www.bing.com/maps?cp=33.985244~-117.700826&amp;style=o&amp;lvl=18&amp;dir=0&amp;sp=point.33.985244_-117.700826_Solar Photovoltaic Project - 02" xr:uid="{3CE413B0-928D-446A-840A-B25550D38F50}"/>
    <hyperlink ref="E381" r:id="rId755" display="https://www.google.com/maps/@67.726644,-164.538447,450m/data=!3m1!1e3!4m5!3m4!1s0x0:0x0!8m2!3d67.726644!4d-164.538447" xr:uid="{A9662F53-3256-4297-BEDC-89C9489C17F9}"/>
    <hyperlink ref="F381" r:id="rId756" display="https://www.bing.com/maps?cp=67.726644~-164.538447&amp;style=o&amp;lvl=18&amp;dir=0&amp;sp=point.67.726644_-164.538447_Kivalina" xr:uid="{FFE12960-27B3-40C8-A369-4D9267FF926C}"/>
    <hyperlink ref="E382" r:id="rId757" display="https://www.google.com/maps/@34.094279,-117.400113,450m/data=!3m1!1e3!4m5!3m4!1s0x0:0x0!8m2!3d34.094279!4d-117.400113" xr:uid="{165E81AE-1451-4B52-9386-1B55BEFB2668}"/>
    <hyperlink ref="F382" r:id="rId758" location="03" display="https://www.bing.com/maps?cp=34.094279~-117.400113&amp;style=o&amp;lvl=18&amp;dir=0&amp;sp=point.34.094279_-117.400113_Solar Photovoltaic Project - 03" xr:uid="{7E21F191-7391-479B-B0B3-6E48750F805F}"/>
    <hyperlink ref="E383" r:id="rId759" display="https://www.google.com/maps/@34.094279,-117.400113,450m/data=!3m1!1e3!4m5!3m4!1s0x0:0x0!8m2!3d34.094279!4d-117.400113" xr:uid="{33117EBE-44DD-442B-80B1-07FC42C03A46}"/>
    <hyperlink ref="F383" r:id="rId760" location="03" display="https://www.bing.com/maps?cp=34.094279~-117.400113&amp;style=o&amp;lvl=18&amp;dir=0&amp;sp=point.34.094279_-117.400113_Solar Photovoltaic Project - 03" xr:uid="{7593DD89-2CC0-4570-A26C-D43D27CC7FF5}"/>
    <hyperlink ref="E384" r:id="rId761" display="https://www.google.com/maps/@34.086276,-117.230571,450m/data=!3m1!1e3!4m5!3m4!1s0x0:0x0!8m2!3d34.086276!4d-117.230571" xr:uid="{C18A1792-E629-4940-9431-422B1B2BDCD6}"/>
    <hyperlink ref="F384" r:id="rId762" location="05" display="https://www.bing.com/maps?cp=34.086276~-117.230571&amp;style=o&amp;lvl=18&amp;dir=0&amp;sp=point.34.086276_-117.230571_Solar Photovoltaic Project - 05" xr:uid="{78A91DD5-59A7-4D00-869B-C777CC66C002}"/>
    <hyperlink ref="E385" r:id="rId763" display="https://www.google.com/maps/@34.086276,-117.230571,450m/data=!3m1!1e3!4m5!3m4!1s0x0:0x0!8m2!3d34.086276!4d-117.230571" xr:uid="{B5331D9F-62BE-4AC3-BABB-0E179920F54F}"/>
    <hyperlink ref="F385" r:id="rId764" location="05" display="https://www.bing.com/maps?cp=34.086276~-117.230571&amp;style=o&amp;lvl=18&amp;dir=0&amp;sp=point.34.086276_-117.230571_Solar Photovoltaic Project - 05" xr:uid="{F41F91C3-8293-4282-A3C7-7537FB940CB6}"/>
    <hyperlink ref="E386" r:id="rId765" display="https://www.google.com/maps/@34.086276,-117.230571,450m/data=!3m1!1e3!4m5!3m4!1s0x0:0x0!8m2!3d34.086276!4d-117.230571" xr:uid="{38FDAB83-5FE5-424C-A57A-9BC6C38686C6}"/>
    <hyperlink ref="F386" r:id="rId766" location="05" display="https://www.bing.com/maps?cp=34.086276~-117.230571&amp;style=o&amp;lvl=18&amp;dir=0&amp;sp=point.34.086276_-117.230571_Solar Photovoltaic Project - 05" xr:uid="{FFE7DB87-1539-4838-BB4D-D52D5D828A94}"/>
    <hyperlink ref="E387" r:id="rId767" display="https://www.google.com/maps/@34.086276,-117.230571,450m/data=!3m1!1e3!4m5!3m4!1s0x0:0x0!8m2!3d34.086276!4d-117.230571" xr:uid="{2E199CC1-64F8-44D2-864A-514FCA3C21FA}"/>
    <hyperlink ref="F387" r:id="rId768" location="05" display="https://www.bing.com/maps?cp=34.086276~-117.230571&amp;style=o&amp;lvl=18&amp;dir=0&amp;sp=point.34.086276_-117.230571_Solar Photovoltaic Project - 05" xr:uid="{395019FC-A5DC-434B-AE1B-83DE76D4FD86}"/>
    <hyperlink ref="E388" r:id="rId769" display="https://www.google.com/maps/@34.086276,-117.230571,450m/data=!3m1!1e3!4m5!3m4!1s0x0:0x0!8m2!3d34.086276!4d-117.230571" xr:uid="{6B64F6D4-2A1D-42D8-A719-4F23A6932390}"/>
    <hyperlink ref="F388" r:id="rId770" location="05" display="https://www.bing.com/maps?cp=34.086276~-117.230571&amp;style=o&amp;lvl=18&amp;dir=0&amp;sp=point.34.086276_-117.230571_Solar Photovoltaic Project - 05" xr:uid="{E168A19B-EFCC-4D70-938E-3F44C2C4E1F4}"/>
    <hyperlink ref="E389" r:id="rId771" display="https://www.google.com/maps/@34.041389,-117.573055,450m/data=!3m1!1e3!4m5!3m4!1s0x0:0x0!8m2!3d34.041389!4d-117.573055" xr:uid="{EFB77B3E-2D8A-4135-A132-8B5E60F9FCDE}"/>
    <hyperlink ref="F389" r:id="rId772" location="06" display="https://www.bing.com/maps?cp=34.041389~-117.573055&amp;style=o&amp;lvl=18&amp;dir=0&amp;sp=point.34.041389_-117.573055_Solar Photovoltaic Project - 06" xr:uid="{1A723042-0167-4B64-9667-97696297E2EA}"/>
    <hyperlink ref="E390" r:id="rId773" display="https://www.google.com/maps/@34.041389,-117.573055,450m/data=!3m1!1e3!4m5!3m4!1s0x0:0x0!8m2!3d34.041389!4d-117.573055" xr:uid="{10CCC411-D045-42C7-9BD8-57C87D9F1D0A}"/>
    <hyperlink ref="F390" r:id="rId774" location="06" display="https://www.bing.com/maps?cp=34.041389~-117.573055&amp;style=o&amp;lvl=18&amp;dir=0&amp;sp=point.34.041389_-117.573055_Solar Photovoltaic Project - 06" xr:uid="{24002E4C-1B5A-44C5-9E79-1BCEB1CDE749}"/>
    <hyperlink ref="E391" r:id="rId775" display="https://www.google.com/maps/@34.041389,-117.573055,450m/data=!3m1!1e3!4m5!3m4!1s0x0:0x0!8m2!3d34.041389!4d-117.573055" xr:uid="{5FA9E82F-9B33-4958-A9DB-730C47518E73}"/>
    <hyperlink ref="F391" r:id="rId776" location="06" display="https://www.bing.com/maps?cp=34.041389~-117.573055&amp;style=o&amp;lvl=18&amp;dir=0&amp;sp=point.34.041389_-117.573055_Solar Photovoltaic Project - 06" xr:uid="{E9DD73C6-021C-4ADE-9FCE-C6CCB07C34C4}"/>
    <hyperlink ref="E392" r:id="rId777" display="https://www.google.com/maps/@34.041389,-117.573055,450m/data=!3m1!1e3!4m5!3m4!1s0x0:0x0!8m2!3d34.041389!4d-117.573055" xr:uid="{C3F685BE-3664-4E84-B58C-56DFD3D4C33B}"/>
    <hyperlink ref="F392" r:id="rId778" location="06" display="https://www.bing.com/maps?cp=34.041389~-117.573055&amp;style=o&amp;lvl=18&amp;dir=0&amp;sp=point.34.041389_-117.573055_Solar Photovoltaic Project - 06" xr:uid="{9CC6B96C-BA0B-469B-9D6C-58E8F0D424AA}"/>
    <hyperlink ref="E393" r:id="rId779" display="https://www.google.com/maps/@34.086111,-117.227500,450m/data=!3m1!1e3!4m5!3m4!1s0x0:0x0!8m2!3d34.086111!4d-117.227500" xr:uid="{A98A228F-9982-4213-B126-43DA7C7158E8}"/>
    <hyperlink ref="F393" r:id="rId780" location="07" display="https://www.bing.com/maps?cp=34.086111~-117.227500&amp;style=o&amp;lvl=18&amp;dir=0&amp;sp=point.34.086111_-117.227500_Solar Photovoltaic Project - 07" xr:uid="{A9D21353-09DF-4BC9-91A5-DF86385CC8A3}"/>
    <hyperlink ref="E394" r:id="rId781" display="https://www.google.com/maps/@34.086111,-117.227500,450m/data=!3m1!1e3!4m5!3m4!1s0x0:0x0!8m2!3d34.086111!4d-117.227500" xr:uid="{9B84EE08-A8E7-4335-B4FE-E33A76C4802B}"/>
    <hyperlink ref="F394" r:id="rId782" location="07" display="https://www.bing.com/maps?cp=34.086111~-117.227500&amp;style=o&amp;lvl=18&amp;dir=0&amp;sp=point.34.086111_-117.227500_Solar Photovoltaic Project - 07" xr:uid="{87B0FD2A-E817-4239-85E5-F82E4C62A8CD}"/>
    <hyperlink ref="E395" r:id="rId783" display="https://www.google.com/maps/@34.086111,-117.227500,450m/data=!3m1!1e3!4m5!3m4!1s0x0:0x0!8m2!3d34.086111!4d-117.227500" xr:uid="{A4A6CD7F-C148-4E3E-8041-F779D679D10D}"/>
    <hyperlink ref="F395" r:id="rId784" location="07" display="https://www.bing.com/maps?cp=34.086111~-117.227500&amp;style=o&amp;lvl=18&amp;dir=0&amp;sp=point.34.086111_-117.227500_Solar Photovoltaic Project - 07" xr:uid="{01ADC8B7-DB3F-4CAD-A5F3-D9BE61D96AA8}"/>
    <hyperlink ref="E396" r:id="rId785" display="https://www.google.com/maps/@34.086111,-117.227500,450m/data=!3m1!1e3!4m5!3m4!1s0x0:0x0!8m2!3d34.086111!4d-117.227500" xr:uid="{D3753884-9D5A-41D1-B1D4-CBE19369FA9A}"/>
    <hyperlink ref="F396" r:id="rId786" location="07" display="https://www.bing.com/maps?cp=34.086111~-117.227500&amp;style=o&amp;lvl=18&amp;dir=0&amp;sp=point.34.086111_-117.227500_Solar Photovoltaic Project - 07" xr:uid="{C3E685D4-421F-421B-AF31-FC68F86992E3}"/>
    <hyperlink ref="E397" r:id="rId787" display="https://www.google.com/maps/@34.086111,-117.227500,450m/data=!3m1!1e3!4m5!3m4!1s0x0:0x0!8m2!3d34.086111!4d-117.227500" xr:uid="{29C05E07-50B9-4D3B-B1BA-24B5315F1E98}"/>
    <hyperlink ref="F397" r:id="rId788" location="07" display="https://www.bing.com/maps?cp=34.086111~-117.227500&amp;style=o&amp;lvl=18&amp;dir=0&amp;sp=point.34.086111_-117.227500_Solar Photovoltaic Project - 07" xr:uid="{6454F830-F957-4729-B86D-1A451EFC2553}"/>
    <hyperlink ref="E398" r:id="rId789" display="https://www.google.com/maps/@34.041944,-117.565000,450m/data=!3m1!1e3!4m5!3m4!1s0x0:0x0!8m2!3d34.041944!4d-117.565000" xr:uid="{546809B4-D795-4062-8329-ECB1CA7BE735}"/>
    <hyperlink ref="F398" r:id="rId790" location="08" display="https://www.bing.com/maps?cp=34.041944~-117.565000&amp;style=o&amp;lvl=18&amp;dir=0&amp;sp=point.34.041944_-117.565000_Solar Photovoltaic Project - 08" xr:uid="{DC924C80-D44E-44F3-A09F-277B1F1C7555}"/>
    <hyperlink ref="E399" r:id="rId791" display="https://www.google.com/maps/@34.041944,-117.565000,450m/data=!3m1!1e3!4m5!3m4!1s0x0:0x0!8m2!3d34.041944!4d-117.565000" xr:uid="{37E90BBC-60D3-44D1-86D3-F0D4AAECD3D4}"/>
    <hyperlink ref="F399" r:id="rId792" location="08" display="https://www.bing.com/maps?cp=34.041944~-117.565000&amp;style=o&amp;lvl=18&amp;dir=0&amp;sp=point.34.041944_-117.565000_Solar Photovoltaic Project - 08" xr:uid="{AF7EDC1E-A69A-48DD-8C5F-9BEE93ADA3A5}"/>
    <hyperlink ref="E400" r:id="rId793" display="https://www.google.com/maps/@34.041944,-117.565000,450m/data=!3m1!1e3!4m5!3m4!1s0x0:0x0!8m2!3d34.041944!4d-117.565000" xr:uid="{036017A6-4F51-4916-945A-837C2100389E}"/>
    <hyperlink ref="F400" r:id="rId794" location="08" display="https://www.bing.com/maps?cp=34.041944~-117.565000&amp;style=o&amp;lvl=18&amp;dir=0&amp;sp=point.34.041944_-117.565000_Solar Photovoltaic Project - 08" xr:uid="{E97F91FB-7FED-47A4-88D4-0C73054DC352}"/>
    <hyperlink ref="E401" r:id="rId795" display="https://www.google.com/maps/@34.041944,-117.565000,450m/data=!3m1!1e3!4m5!3m4!1s0x0:0x0!8m2!3d34.041944!4d-117.565000" xr:uid="{5D27AA40-3AE8-4FA6-8849-EFA4B9C39409}"/>
    <hyperlink ref="F401" r:id="rId796" location="08" display="https://www.bing.com/maps?cp=34.041944~-117.565000&amp;style=o&amp;lvl=18&amp;dir=0&amp;sp=point.34.041944_-117.565000_Solar Photovoltaic Project - 08" xr:uid="{476F8E6C-14FA-4405-B5BC-254722C767BE}"/>
    <hyperlink ref="E402" r:id="rId797" display="https://www.google.com/maps/@34.042778,-117.571666,450m/data=!3m1!1e3!4m5!3m4!1s0x0:0x0!8m2!3d34.042778!4d-117.571666" xr:uid="{8CC55BE0-1F48-4FDF-B803-7144F9445B1E}"/>
    <hyperlink ref="F402" r:id="rId798" location="09" display="https://www.bing.com/maps?cp=34.042778~-117.571666&amp;style=o&amp;lvl=18&amp;dir=0&amp;sp=point.34.042778_-117.571666_Solar Photovoltaic Project - 09" xr:uid="{296E9303-2F13-47CA-8180-35A7A3EC81C3}"/>
    <hyperlink ref="E403" r:id="rId799" display="https://www.google.com/maps/@34.042778,-117.571666,450m/data=!3m1!1e3!4m5!3m4!1s0x0:0x0!8m2!3d34.042778!4d-117.571666" xr:uid="{A0F284A3-AB33-484B-889D-89C1D69DC214}"/>
    <hyperlink ref="F403" r:id="rId800" location="09" display="https://www.bing.com/maps?cp=34.042778~-117.571666&amp;style=o&amp;lvl=18&amp;dir=0&amp;sp=point.34.042778_-117.571666_Solar Photovoltaic Project - 09" xr:uid="{B25B516C-2C5D-48B6-95FB-F435F8B95A8C}"/>
    <hyperlink ref="E404" r:id="rId801" display="https://www.google.com/maps/@34.075000,-117.516944,450m/data=!3m1!1e3!4m5!3m4!1s0x0:0x0!8m2!3d34.075000!4d-117.516944" xr:uid="{4CB96E8F-6408-49F7-95BB-4CAD55F8B19A}"/>
    <hyperlink ref="F404" r:id="rId802" location="10" display="https://www.bing.com/maps?cp=34.075000~-117.516944&amp;style=o&amp;lvl=18&amp;dir=0&amp;sp=point.34.075000_-117.516944_Solar Photovoltaic Project - 10" xr:uid="{788F5C2E-744D-4B8F-A20E-36BD0A314BC4}"/>
    <hyperlink ref="E405" r:id="rId803" display="https://www.google.com/maps/@34.075000,-117.516944,450m/data=!3m1!1e3!4m5!3m4!1s0x0:0x0!8m2!3d34.075000!4d-117.516944" xr:uid="{EB80D6A7-8E07-45F4-975F-5B1965950EF5}"/>
    <hyperlink ref="F405" r:id="rId804" location="10" display="https://www.bing.com/maps?cp=34.075000~-117.516944&amp;style=o&amp;lvl=18&amp;dir=0&amp;sp=point.34.075000_-117.516944_Solar Photovoltaic Project - 10" xr:uid="{74CCE1A4-CB82-46BC-A446-ACB5456739B7}"/>
    <hyperlink ref="E406" r:id="rId805" display="https://www.google.com/maps/@34.075000,-117.516944,450m/data=!3m1!1e3!4m5!3m4!1s0x0:0x0!8m2!3d34.075000!4d-117.516944" xr:uid="{4AA30505-264B-4F09-9363-D3F959EC0729}"/>
    <hyperlink ref="F406" r:id="rId806" location="10" display="https://www.bing.com/maps?cp=34.075000~-117.516944&amp;style=o&amp;lvl=18&amp;dir=0&amp;sp=point.34.075000_-117.516944_Solar Photovoltaic Project - 10" xr:uid="{DA752FC1-AD52-4548-B254-2BC64BE5CA93}"/>
    <hyperlink ref="E407" r:id="rId807" display="https://www.google.com/maps/@34.075833,-117.241388,450m/data=!3m1!1e3!4m5!3m4!1s0x0:0x0!8m2!3d34.075833!4d-117.241388" xr:uid="{A8887DE4-10F0-4B05-B1A0-7A2C2C9983DF}"/>
    <hyperlink ref="F407" r:id="rId808" location="11" display="https://www.bing.com/maps?cp=34.075833~-117.241388&amp;style=o&amp;lvl=18&amp;dir=0&amp;sp=point.34.075833_-117.241388_Solar Photovoltaic Project - 11" xr:uid="{0FBB971D-B78D-4D7A-9E68-292B6C26CE3F}"/>
    <hyperlink ref="E408" r:id="rId809" display="https://www.google.com/maps/@34.075833,-117.241388,450m/data=!3m1!1e3!4m5!3m4!1s0x0:0x0!8m2!3d34.075833!4d-117.241388" xr:uid="{FB2D0FED-7008-4125-B4EA-8ABA5E41B04B}"/>
    <hyperlink ref="F408" r:id="rId810" location="11" display="https://www.bing.com/maps?cp=34.075833~-117.241388&amp;style=o&amp;lvl=18&amp;dir=0&amp;sp=point.34.075833_-117.241388_Solar Photovoltaic Project - 11" xr:uid="{284F16C3-CD54-4B19-B5C7-080B8AC83399}"/>
    <hyperlink ref="E409" r:id="rId811" display="https://www.google.com/maps/@34.075833,-117.241388,450m/data=!3m1!1e3!4m5!3m4!1s0x0:0x0!8m2!3d34.075833!4d-117.241388" xr:uid="{695B01BC-D59E-4B55-A4CD-D0397B4A5FAB}"/>
    <hyperlink ref="F409" r:id="rId812" location="11" display="https://www.bing.com/maps?cp=34.075833~-117.241388&amp;style=o&amp;lvl=18&amp;dir=0&amp;sp=point.34.075833_-117.241388_Solar Photovoltaic Project - 11" xr:uid="{973CD4B1-1ED2-4DB3-B225-3C9E54648DFE}"/>
    <hyperlink ref="E410" r:id="rId813" display="https://www.google.com/maps/@34.075833,-117.241388,450m/data=!3m1!1e3!4m5!3m4!1s0x0:0x0!8m2!3d34.075833!4d-117.241388" xr:uid="{3C988840-C286-43BD-BD55-4C4D479F397A}"/>
    <hyperlink ref="F410" r:id="rId814" location="11" display="https://www.bing.com/maps?cp=34.075833~-117.241388&amp;style=o&amp;lvl=18&amp;dir=0&amp;sp=point.34.075833_-117.241388_Solar Photovoltaic Project - 11" xr:uid="{BB00B069-3CD1-4DD5-8ED1-9582BB335EAC}"/>
    <hyperlink ref="E411" r:id="rId815" display="https://www.google.com/maps/@34.075833,-117.241388,450m/data=!3m1!1e3!4m5!3m4!1s0x0:0x0!8m2!3d34.075833!4d-117.241388" xr:uid="{5A37B088-88FB-4C4D-86A2-5CF55E3DC3CC}"/>
    <hyperlink ref="F411" r:id="rId816" location="11" display="https://www.bing.com/maps?cp=34.075833~-117.241388&amp;style=o&amp;lvl=18&amp;dir=0&amp;sp=point.34.075833_-117.241388_Solar Photovoltaic Project - 11" xr:uid="{0CC6869D-C752-4251-9528-8404DE112B53}"/>
    <hyperlink ref="E412" r:id="rId817" display="https://www.google.com/maps/@34.075833,-117.241388,450m/data=!3m1!1e3!4m5!3m4!1s0x0:0x0!8m2!3d34.075833!4d-117.241388" xr:uid="{3393A8E1-F4A0-4081-B18A-8FD6ADCAB8CE}"/>
    <hyperlink ref="F412" r:id="rId818" location="11" display="https://www.bing.com/maps?cp=34.075833~-117.241388&amp;style=o&amp;lvl=18&amp;dir=0&amp;sp=point.34.075833_-117.241388_Solar Photovoltaic Project - 11" xr:uid="{B8854906-D915-43BF-AD0A-EF0185D51174}"/>
    <hyperlink ref="E413" r:id="rId819" display="https://www.google.com/maps/@34.075833,-117.241388,450m/data=!3m1!1e3!4m5!3m4!1s0x0:0x0!8m2!3d34.075833!4d-117.241388" xr:uid="{223738F9-5669-4628-8E21-C8B1530E1F8D}"/>
    <hyperlink ref="F413" r:id="rId820" location="11" display="https://www.bing.com/maps?cp=34.075833~-117.241388&amp;style=o&amp;lvl=18&amp;dir=0&amp;sp=point.34.075833_-117.241388_Solar Photovoltaic Project - 11" xr:uid="{5934A5F2-4A86-4DD2-8890-086EC9FB1D10}"/>
    <hyperlink ref="E414" r:id="rId821" display="https://www.google.com/maps/@34.042222,-117.561666,450m/data=!3m1!1e3!4m5!3m4!1s0x0:0x0!8m2!3d34.042222!4d-117.561666" xr:uid="{20081478-3AE3-4B2C-B379-350488219EBB}"/>
    <hyperlink ref="F414" r:id="rId822" location="12" display="https://www.bing.com/maps?cp=34.042222~-117.561666&amp;style=o&amp;lvl=18&amp;dir=0&amp;sp=point.34.042222_-117.561666_Solar Photovoltaic Project - 12" xr:uid="{01339A2F-D0D4-4B88-88C4-0342C40F37B2}"/>
    <hyperlink ref="E415" r:id="rId823" display="https://www.google.com/maps/@34.083499,-117.235570,450m/data=!3m1!1e3!4m5!3m4!1s0x0:0x0!8m2!3d34.083499!4d-117.235570" xr:uid="{9EEA93DA-703D-4936-8809-7A7330134818}"/>
    <hyperlink ref="F415" r:id="rId824" location="13" display="https://www.bing.com/maps?cp=34.083499~-117.235570&amp;style=o&amp;lvl=18&amp;dir=0&amp;sp=point.34.083499_-117.235570_Solar Photovoltaic Project - 13" xr:uid="{1A4BF967-DFBF-4D42-A66A-11E167359D60}"/>
    <hyperlink ref="E416" r:id="rId825" display="https://www.google.com/maps/@34.083499,-117.235570,450m/data=!3m1!1e3!4m5!3m4!1s0x0:0x0!8m2!3d34.083499!4d-117.235570" xr:uid="{39482360-0914-488C-82FD-40F94A91507B}"/>
    <hyperlink ref="F416" r:id="rId826" location="13" display="https://www.bing.com/maps?cp=34.083499~-117.235570&amp;style=o&amp;lvl=18&amp;dir=0&amp;sp=point.34.083499_-117.235570_Solar Photovoltaic Project - 13" xr:uid="{3A9B2EA7-3BD2-494E-A93C-9FADE533C533}"/>
    <hyperlink ref="E417" r:id="rId827" display="https://www.google.com/maps/@34.083499,-117.235570,450m/data=!3m1!1e3!4m5!3m4!1s0x0:0x0!8m2!3d34.083499!4d-117.235570" xr:uid="{27584D13-74FC-442B-B1EB-694D8F286167}"/>
    <hyperlink ref="F417" r:id="rId828" location="13" display="https://www.bing.com/maps?cp=34.083499~-117.235570&amp;style=o&amp;lvl=18&amp;dir=0&amp;sp=point.34.083499_-117.235570_Solar Photovoltaic Project - 13" xr:uid="{1A8C41E7-08B3-4CCE-9AAC-50AADFBC7638}"/>
    <hyperlink ref="E418" r:id="rId829" display="https://www.google.com/maps/@34.083499,-117.235570,450m/data=!3m1!1e3!4m5!3m4!1s0x0:0x0!8m2!3d34.083499!4d-117.235570" xr:uid="{3806BC69-88B8-42E5-A65D-69E9C4986411}"/>
    <hyperlink ref="F418" r:id="rId830" location="13" display="https://www.bing.com/maps?cp=34.083499~-117.235570&amp;style=o&amp;lvl=18&amp;dir=0&amp;sp=point.34.083499_-117.235570_Solar Photovoltaic Project - 13" xr:uid="{1F36D8C0-6187-4290-970D-F7AEB9E39A50}"/>
    <hyperlink ref="E419" r:id="rId831" display="https://www.google.com/maps/@34.083499,-117.235570,450m/data=!3m1!1e3!4m5!3m4!1s0x0:0x0!8m2!3d34.083499!4d-117.235570" xr:uid="{43938A30-31F8-456F-BF7C-586F97897437}"/>
    <hyperlink ref="F419" r:id="rId832" location="13" display="https://www.bing.com/maps?cp=34.083499~-117.235570&amp;style=o&amp;lvl=18&amp;dir=0&amp;sp=point.34.083499_-117.235570_Solar Photovoltaic Project - 13" xr:uid="{CECFF215-BD0F-48A3-949C-6FF1AAE63792}"/>
    <hyperlink ref="E420" r:id="rId833" display="https://www.google.com/maps/@34.083499,-117.235570,450m/data=!3m1!1e3!4m5!3m4!1s0x0:0x0!8m2!3d34.083499!4d-117.235570" xr:uid="{B6A15F81-2CAE-4905-908B-49ACDB7B5B2B}"/>
    <hyperlink ref="F420" r:id="rId834" location="13" display="https://www.bing.com/maps?cp=34.083499~-117.235570&amp;style=o&amp;lvl=18&amp;dir=0&amp;sp=point.34.083499_-117.235570_Solar Photovoltaic Project - 13" xr:uid="{C148D1BD-79F7-4348-89F1-A942B4CA4C24}"/>
    <hyperlink ref="E421" r:id="rId835" display="https://www.google.com/maps/@34.083499,-117.235570,450m/data=!3m1!1e3!4m5!3m4!1s0x0:0x0!8m2!3d34.083499!4d-117.235570" xr:uid="{E3C31447-4F8D-47F7-9C6C-5282FB18188D}"/>
    <hyperlink ref="F421" r:id="rId836" location="13" display="https://www.bing.com/maps?cp=34.083499~-117.235570&amp;style=o&amp;lvl=18&amp;dir=0&amp;sp=point.34.083499_-117.235570_Solar Photovoltaic Project - 13" xr:uid="{F041C231-269D-498B-82DD-35602EFD882B}"/>
    <hyperlink ref="E422" r:id="rId837" display="https://www.google.com/maps/@34.079167,-117.516666,450m/data=!3m1!1e3!4m5!3m4!1s0x0:0x0!8m2!3d34.079167!4d-117.516666" xr:uid="{DD6B73B8-661E-42D1-BB44-DCCC9C20268E}"/>
    <hyperlink ref="F422" r:id="rId838" location="15" display="https://www.bing.com/maps?cp=34.079167~-117.516666&amp;style=o&amp;lvl=18&amp;dir=0&amp;sp=point.34.079167_-117.516666_Solar Photovoltaic Project - 15" xr:uid="{E775FA49-A54E-45FE-A3B4-1ABAEDB8FF71}"/>
    <hyperlink ref="E423" r:id="rId839" display="https://www.google.com/maps/@34.079167,-117.516666,450m/data=!3m1!1e3!4m5!3m4!1s0x0:0x0!8m2!3d34.079167!4d-117.516666" xr:uid="{E19FAB3E-DD6F-4C06-BEDF-9984041A2247}"/>
    <hyperlink ref="F423" r:id="rId840" location="15" display="https://www.bing.com/maps?cp=34.079167~-117.516666&amp;style=o&amp;lvl=18&amp;dir=0&amp;sp=point.34.079167_-117.516666_Solar Photovoltaic Project - 15" xr:uid="{68DE8EFC-678F-43E5-8FF9-C1A40A39F047}"/>
    <hyperlink ref="E424" r:id="rId841" display="https://www.google.com/maps/@34.079167,-117.516666,450m/data=!3m1!1e3!4m5!3m4!1s0x0:0x0!8m2!3d34.079167!4d-117.516666" xr:uid="{18896374-6DBF-4650-92E6-0C4FDBE8DB56}"/>
    <hyperlink ref="F424" r:id="rId842" location="15" display="https://www.bing.com/maps?cp=34.079167~-117.516666&amp;style=o&amp;lvl=18&amp;dir=0&amp;sp=point.34.079167_-117.516666_Solar Photovoltaic Project - 15" xr:uid="{BFA5E2C1-7262-4346-82CE-1CCB1AC642D9}"/>
    <hyperlink ref="E425" r:id="rId843" display="https://www.google.com/maps/@34.079167,-117.516666,450m/data=!3m1!1e3!4m5!3m4!1s0x0:0x0!8m2!3d34.079167!4d-117.516666" xr:uid="{74CFB0B6-C9ED-4366-89B6-EC39D1943C01}"/>
    <hyperlink ref="F425" r:id="rId844" location="15" display="https://www.bing.com/maps?cp=34.079167~-117.516666&amp;style=o&amp;lvl=18&amp;dir=0&amp;sp=point.34.079167_-117.516666_Solar Photovoltaic Project - 15" xr:uid="{BFBF9BFF-4DBC-461A-AD3C-7101AAE73F5F}"/>
    <hyperlink ref="E426" r:id="rId845" display="https://www.google.com/maps/@34.079167,-117.516666,450m/data=!3m1!1e3!4m5!3m4!1s0x0:0x0!8m2!3d34.079167!4d-117.516666" xr:uid="{F7F2329F-1215-4CB4-977E-E0FA617B63BC}"/>
    <hyperlink ref="F426" r:id="rId846" location="15" display="https://www.bing.com/maps?cp=34.079167~-117.516666&amp;style=o&amp;lvl=18&amp;dir=0&amp;sp=point.34.079167_-117.516666_Solar Photovoltaic Project - 15" xr:uid="{91A085CD-0CB0-49F9-B0D6-D99E90ED4608}"/>
    <hyperlink ref="E427" r:id="rId847" display="https://www.google.com/maps/@34.079167,-117.516666,450m/data=!3m1!1e3!4m5!3m4!1s0x0:0x0!8m2!3d34.079167!4d-117.516666" xr:uid="{A260A9DC-8052-49EF-A2A0-1A0FEED8F9DC}"/>
    <hyperlink ref="F427" r:id="rId848" location="15" display="https://www.bing.com/maps?cp=34.079167~-117.516666&amp;style=o&amp;lvl=18&amp;dir=0&amp;sp=point.34.079167_-117.516666_Solar Photovoltaic Project - 15" xr:uid="{2EA13BA3-5579-471B-A934-8F02D96F6EB4}"/>
    <hyperlink ref="E428" r:id="rId849" display="https://www.google.com/maps/@34.079167,-117.516666,450m/data=!3m1!1e3!4m5!3m4!1s0x0:0x0!8m2!3d34.079167!4d-117.516666" xr:uid="{07E393CE-0CB1-44DA-A03B-EB0B57779F70}"/>
    <hyperlink ref="F428" r:id="rId850" location="15" display="https://www.bing.com/maps?cp=34.079167~-117.516666&amp;style=o&amp;lvl=18&amp;dir=0&amp;sp=point.34.079167_-117.516666_Solar Photovoltaic Project - 15" xr:uid="{0250E05A-615A-4A88-8886-C07F2831CE4C}"/>
    <hyperlink ref="E429" r:id="rId851" display="https://www.google.com/maps/@34.085556,-117.233611,450m/data=!3m1!1e3!4m5!3m4!1s0x0:0x0!8m2!3d34.085556!4d-117.233611" xr:uid="{F5CD5600-445F-412A-B4A0-DEE0A9AD22BB}"/>
    <hyperlink ref="F429" r:id="rId852" location="16" display="https://www.bing.com/maps?cp=34.085556~-117.233611&amp;style=o&amp;lvl=18&amp;dir=0&amp;sp=point.34.085556_-117.233611_Solar Photovoltaic Project - 16" xr:uid="{CA50C25A-7BC4-44B7-B01C-8F220300BFAD}"/>
    <hyperlink ref="E430" r:id="rId853" display="https://www.google.com/maps/@34.085556,-117.233611,450m/data=!3m1!1e3!4m5!3m4!1s0x0:0x0!8m2!3d34.085556!4d-117.233611" xr:uid="{0589EED2-B38F-46CC-9D90-099D88B3BB29}"/>
    <hyperlink ref="F430" r:id="rId854" location="16" display="https://www.bing.com/maps?cp=34.085556~-117.233611&amp;style=o&amp;lvl=18&amp;dir=0&amp;sp=point.34.085556_-117.233611_Solar Photovoltaic Project - 16" xr:uid="{084432B8-6E88-4304-8077-779452557CC4}"/>
    <hyperlink ref="E431" r:id="rId855" display="https://www.google.com/maps/@34.085556,-117.233611,450m/data=!3m1!1e3!4m5!3m4!1s0x0:0x0!8m2!3d34.085556!4d-117.233611" xr:uid="{3DC998D6-973F-423D-B1EC-15416F0BE100}"/>
    <hyperlink ref="F431" r:id="rId856" location="16" display="https://www.bing.com/maps?cp=34.085556~-117.233611&amp;style=o&amp;lvl=18&amp;dir=0&amp;sp=point.34.085556_-117.233611_Solar Photovoltaic Project - 16" xr:uid="{45068B49-513F-44C7-8615-2727A0484026}"/>
    <hyperlink ref="E432" r:id="rId857" display="https://www.google.com/maps/@34.072778,-117.503333,450m/data=!3m1!1e3!4m5!3m4!1s0x0:0x0!8m2!3d34.072778!4d-117.503333" xr:uid="{05D609AC-3BA1-4AE6-8CC3-D7603BD44B9C}"/>
    <hyperlink ref="F432" r:id="rId858" location="17" display="https://www.bing.com/maps?cp=34.072778~-117.503333&amp;style=o&amp;lvl=18&amp;dir=0&amp;sp=point.34.072778_-117.503333_Solar Photovoltaic Project - 17" xr:uid="{4DA5FE77-9AA4-4867-9EC5-9D6B6AF2A1D9}"/>
    <hyperlink ref="E433" r:id="rId859" display="https://www.google.com/maps/@34.072778,-117.503333,450m/data=!3m1!1e3!4m5!3m4!1s0x0:0x0!8m2!3d34.072778!4d-117.503333" xr:uid="{73238C2A-3E8C-4EB4-A36A-A56F4FDB490D}"/>
    <hyperlink ref="F433" r:id="rId860" location="17" display="https://www.bing.com/maps?cp=34.072778~-117.503333&amp;style=o&amp;lvl=18&amp;dir=0&amp;sp=point.34.072778_-117.503333_Solar Photovoltaic Project - 17" xr:uid="{65BC1C7C-1403-4921-AB9A-18C9AE275011}"/>
    <hyperlink ref="E434" r:id="rId861" display="https://www.google.com/maps/@34.072778,-117.503333,450m/data=!3m1!1e3!4m5!3m4!1s0x0:0x0!8m2!3d34.072778!4d-117.503333" xr:uid="{2CBB577F-A3D9-40BF-BE3E-61D3D41E0734}"/>
    <hyperlink ref="F434" r:id="rId862" location="17" display="https://www.bing.com/maps?cp=34.072778~-117.503333&amp;style=o&amp;lvl=18&amp;dir=0&amp;sp=point.34.072778_-117.503333_Solar Photovoltaic Project - 17" xr:uid="{BE7866D0-8047-482A-AD1E-08EADE2411D8}"/>
    <hyperlink ref="E435" r:id="rId863" display="https://www.google.com/maps/@34.072778,-117.503333,450m/data=!3m1!1e3!4m5!3m4!1s0x0:0x0!8m2!3d34.072778!4d-117.503333" xr:uid="{624D2B19-C190-4CCA-8117-C18C26CCC72F}"/>
    <hyperlink ref="F435" r:id="rId864" location="17" display="https://www.bing.com/maps?cp=34.072778~-117.503333&amp;style=o&amp;lvl=18&amp;dir=0&amp;sp=point.34.072778_-117.503333_Solar Photovoltaic Project - 17" xr:uid="{143BEBBF-970D-4299-A7A8-61D4E92AA825}"/>
    <hyperlink ref="E436" r:id="rId865" display="https://www.google.com/maps/@34.072778,-117.503333,450m/data=!3m1!1e3!4m5!3m4!1s0x0:0x0!8m2!3d34.072778!4d-117.503333" xr:uid="{0A53A13F-FB3A-4FE1-8E0D-FF3D184A39F2}"/>
    <hyperlink ref="F436" r:id="rId866" location="17" display="https://www.bing.com/maps?cp=34.072778~-117.503333&amp;style=o&amp;lvl=18&amp;dir=0&amp;sp=point.34.072778_-117.503333_Solar Photovoltaic Project - 17" xr:uid="{7BA7F3ED-6D29-4915-B0ED-809AA0420B0F}"/>
    <hyperlink ref="E437" r:id="rId867" display="https://www.google.com/maps/@34.072778,-117.503333,450m/data=!3m1!1e3!4m5!3m4!1s0x0:0x0!8m2!3d34.072778!4d-117.503333" xr:uid="{436DD542-AE99-46AC-A4E9-B0ACA5C3FCA5}"/>
    <hyperlink ref="F437" r:id="rId868" location="17" display="https://www.bing.com/maps?cp=34.072778~-117.503333&amp;style=o&amp;lvl=18&amp;dir=0&amp;sp=point.34.072778_-117.503333_Solar Photovoltaic Project - 17" xr:uid="{E62BC978-F48F-4093-A0A1-FBFA6668AF73}"/>
    <hyperlink ref="E438" r:id="rId869" display="https://www.google.com/maps/@34.072778,-117.503333,450m/data=!3m1!1e3!4m5!3m4!1s0x0:0x0!8m2!3d34.072778!4d-117.503333" xr:uid="{A18F5224-668C-4B77-BF41-1986D5CDEA7C}"/>
    <hyperlink ref="F438" r:id="rId870" location="17" display="https://www.bing.com/maps?cp=34.072778~-117.503333&amp;style=o&amp;lvl=18&amp;dir=0&amp;sp=point.34.072778_-117.503333_Solar Photovoltaic Project - 17" xr:uid="{597ADA8B-1AB4-4E4F-9056-41F653AA5DAF}"/>
    <hyperlink ref="E439" r:id="rId871" display="https://www.google.com/maps/@34.083333,-117.516388,450m/data=!3m1!1e3!4m5!3m4!1s0x0:0x0!8m2!3d34.083333!4d-117.516388" xr:uid="{75ED942B-AA42-4B23-B1D5-89A474F46263}"/>
    <hyperlink ref="F439" r:id="rId872" location="18" display="https://www.bing.com/maps?cp=34.083333~-117.516388&amp;style=o&amp;lvl=18&amp;dir=0&amp;sp=point.34.083333_-117.516388_Solar Photovoltaic Project - 18" xr:uid="{8863CAB6-9971-4365-9253-A838CC3AEAED}"/>
    <hyperlink ref="E440" r:id="rId873" display="https://www.google.com/maps/@34.083333,-117.516388,450m/data=!3m1!1e3!4m5!3m4!1s0x0:0x0!8m2!3d34.083333!4d-117.516388" xr:uid="{AFB8A4BE-AF82-4413-AE12-205682B8E9FB}"/>
    <hyperlink ref="F440" r:id="rId874" location="18" display="https://www.bing.com/maps?cp=34.083333~-117.516388&amp;style=o&amp;lvl=18&amp;dir=0&amp;sp=point.34.083333_-117.516388_Solar Photovoltaic Project - 18" xr:uid="{D85152C8-B97D-4C99-BCFB-6664A2B0C4EE}"/>
    <hyperlink ref="E441" r:id="rId875" display="https://www.google.com/maps/@34.083333,-117.516388,450m/data=!3m1!1e3!4m5!3m4!1s0x0:0x0!8m2!3d34.083333!4d-117.516388" xr:uid="{82D8C872-34CE-474B-86D6-4A0CC55A47CE}"/>
    <hyperlink ref="F441" r:id="rId876" location="18" display="https://www.bing.com/maps?cp=34.083333~-117.516388&amp;style=o&amp;lvl=18&amp;dir=0&amp;sp=point.34.083333_-117.516388_Solar Photovoltaic Project - 18" xr:uid="{256C5DF3-580E-47F5-B79A-B90B7D8CC5C6}"/>
    <hyperlink ref="E442" r:id="rId877" display="https://www.google.com/maps/@34.080833,-117.520277,450m/data=!3m1!1e3!4m5!3m4!1s0x0:0x0!8m2!3d34.080833!4d-117.520277" xr:uid="{FD5F435D-268D-43A1-9A75-80057B123C53}"/>
    <hyperlink ref="F442" r:id="rId878" location="23" display="https://www.bing.com/maps?cp=34.080833~-117.520277&amp;style=o&amp;lvl=18&amp;dir=0&amp;sp=point.34.080833_-117.520277_Solar Photovoltaic Project - 23" xr:uid="{A93CB9A9-1639-4ED3-A56E-70BE818BF6D6}"/>
    <hyperlink ref="E443" r:id="rId879" display="https://www.google.com/maps/@34.080833,-117.520277,450m/data=!3m1!1e3!4m5!3m4!1s0x0:0x0!8m2!3d34.080833!4d-117.520277" xr:uid="{714A0BBE-017E-4CCB-A2E1-268278DDACB9}"/>
    <hyperlink ref="F443" r:id="rId880" location="23" display="https://www.bing.com/maps?cp=34.080833~-117.520277&amp;style=o&amp;lvl=18&amp;dir=0&amp;sp=point.34.080833_-117.520277_Solar Photovoltaic Project - 23" xr:uid="{7BB3DEE7-3B60-45C9-8D16-2017BEE5BFF3}"/>
    <hyperlink ref="E444" r:id="rId881" display="https://www.google.com/maps/@34.080833,-117.520277,450m/data=!3m1!1e3!4m5!3m4!1s0x0:0x0!8m2!3d34.080833!4d-117.520277" xr:uid="{FA13782B-2907-4ED8-BD05-1CB0B35EDEF4}"/>
    <hyperlink ref="F444" r:id="rId882" location="23" display="https://www.bing.com/maps?cp=34.080833~-117.520277&amp;style=o&amp;lvl=18&amp;dir=0&amp;sp=point.34.080833_-117.520277_Solar Photovoltaic Project - 23" xr:uid="{B0710ADD-C45D-4594-8D4E-BE31350D43E7}"/>
    <hyperlink ref="E445" r:id="rId883" display="https://www.google.com/maps/@34.080833,-117.520277,450m/data=!3m1!1e3!4m5!3m4!1s0x0:0x0!8m2!3d34.080833!4d-117.520277" xr:uid="{A88D1E15-73FD-45CF-BAB4-88E6CC6C6853}"/>
    <hyperlink ref="F445" r:id="rId884" location="23" display="https://www.bing.com/maps?cp=34.080833~-117.520277&amp;style=o&amp;lvl=18&amp;dir=0&amp;sp=point.34.080833_-117.520277_Solar Photovoltaic Project - 23" xr:uid="{34452539-460D-41B4-A613-4C2DF34DC7DA}"/>
    <hyperlink ref="E446" r:id="rId885" display="https://www.google.com/maps/@34.080833,-117.520277,450m/data=!3m1!1e3!4m5!3m4!1s0x0:0x0!8m2!3d34.080833!4d-117.520277" xr:uid="{3F7D4BE1-1524-4656-93B5-88ED25C37105}"/>
    <hyperlink ref="F446" r:id="rId886" location="23" display="https://www.bing.com/maps?cp=34.080833~-117.520277&amp;style=o&amp;lvl=18&amp;dir=0&amp;sp=point.34.080833_-117.520277_Solar Photovoltaic Project - 23" xr:uid="{5D7465A3-8B5F-4C47-BBEB-87D2D32A64B0}"/>
    <hyperlink ref="E447" r:id="rId887" display="https://www.google.com/maps/@34.080000,-117.211400,450m/data=!3m1!1e3!4m5!3m4!1s0x0:0x0!8m2!3d34.080000!4d-117.211400" xr:uid="{BB4E6546-7602-4CD2-A683-37400AF349E3}"/>
    <hyperlink ref="F447" r:id="rId888" location="22" display="https://www.bing.com/maps?cp=34.080000~-117.211400&amp;style=o&amp;lvl=18&amp;dir=0&amp;sp=point.34.080000_-117.211400_Solar Photovoltaic Project - 22" xr:uid="{51D53EAC-36E9-4B35-A656-7A94AE457588}"/>
    <hyperlink ref="E448" r:id="rId889" display="https://www.google.com/maps/@34.080000,-117.211400,450m/data=!3m1!1e3!4m5!3m4!1s0x0:0x0!8m2!3d34.080000!4d-117.211400" xr:uid="{E728FBEE-D48B-4415-9E0B-7F7D55F961D4}"/>
    <hyperlink ref="F448" r:id="rId890" location="22" display="https://www.bing.com/maps?cp=34.080000~-117.211400&amp;style=o&amp;lvl=18&amp;dir=0&amp;sp=point.34.080000_-117.211400_Solar Photovoltaic Project - 22" xr:uid="{67E9423E-3CDC-43A5-AD72-9CB8CE8A0558}"/>
    <hyperlink ref="E449" r:id="rId891" display="https://www.google.com/maps/@34.080000,-117.211400,450m/data=!3m1!1e3!4m5!3m4!1s0x0:0x0!8m2!3d34.080000!4d-117.211400" xr:uid="{FD942397-9C27-48B2-816B-5B18D7579DD5}"/>
    <hyperlink ref="F449" r:id="rId892" location="22" display="https://www.bing.com/maps?cp=34.080000~-117.211400&amp;style=o&amp;lvl=18&amp;dir=0&amp;sp=point.34.080000_-117.211400_Solar Photovoltaic Project - 22" xr:uid="{3918628A-291C-4C1A-8A38-DBF11C9B5750}"/>
    <hyperlink ref="E450" r:id="rId893" display="https://www.google.com/maps/@34.080000,-117.211400,450m/data=!3m1!1e3!4m5!3m4!1s0x0:0x0!8m2!3d34.080000!4d-117.211400" xr:uid="{0B1B9869-7CE1-4442-BF1B-3ED45257CC75}"/>
    <hyperlink ref="F450" r:id="rId894" location="22" display="https://www.bing.com/maps?cp=34.080000~-117.211400&amp;style=o&amp;lvl=18&amp;dir=0&amp;sp=point.34.080000_-117.211400_Solar Photovoltaic Project - 22" xr:uid="{173751CB-7D00-449D-957C-93EB199E9EE4}"/>
    <hyperlink ref="E451" r:id="rId895" display="https://www.google.com/maps/@34.131214,-117.425324,450m/data=!3m1!1e3!4m5!3m4!1s0x0:0x0!8m2!3d34.131214!4d-117.425324" xr:uid="{14BAA16D-0950-4596-BC4A-C107CDB35F5E}"/>
    <hyperlink ref="F451" r:id="rId896" location="26" display="https://www.bing.com/maps?cp=34.131214~-117.425324&amp;style=o&amp;lvl=18&amp;dir=0&amp;sp=point.34.131214_-117.425324_Solar Photovoltaic Project - 26" xr:uid="{9E8CD74C-BE0F-48F8-A445-A405992024B0}"/>
    <hyperlink ref="E452" r:id="rId897" display="https://www.google.com/maps/@34.131214,-117.425324,450m/data=!3m1!1e3!4m5!3m4!1s0x0:0x0!8m2!3d34.131214!4d-117.425324" xr:uid="{72BD4134-F86E-4B90-AECE-3096F202A404}"/>
    <hyperlink ref="F452" r:id="rId898" location="26" display="https://www.bing.com/maps?cp=34.131214~-117.425324&amp;style=o&amp;lvl=18&amp;dir=0&amp;sp=point.34.131214_-117.425324_Solar Photovoltaic Project - 26" xr:uid="{E3E8AAEE-361D-4A06-9E30-6A0306AEB615}"/>
    <hyperlink ref="E453" r:id="rId899" display="https://www.google.com/maps/@34.131214,-117.425324,450m/data=!3m1!1e3!4m5!3m4!1s0x0:0x0!8m2!3d34.131214!4d-117.425324" xr:uid="{BFFA2172-9B10-4253-A698-DE123F1A222A}"/>
    <hyperlink ref="F453" r:id="rId900" location="26" display="https://www.bing.com/maps?cp=34.131214~-117.425324&amp;style=o&amp;lvl=18&amp;dir=0&amp;sp=point.34.131214_-117.425324_Solar Photovoltaic Project - 26" xr:uid="{A321F79F-0045-415B-B3EF-5AF5C54E9916}"/>
    <hyperlink ref="E454" r:id="rId901" display="https://www.google.com/maps/@34.131214,-117.425324,450m/data=!3m1!1e3!4m5!3m4!1s0x0:0x0!8m2!3d34.131214!4d-117.425324" xr:uid="{CBB72CD4-F9F9-4326-91AE-9AAFAD39098D}"/>
    <hyperlink ref="F454" r:id="rId902" location="26" display="https://www.bing.com/maps?cp=34.131214~-117.425324&amp;style=o&amp;lvl=18&amp;dir=0&amp;sp=point.34.131214_-117.425324_Solar Photovoltaic Project - 26" xr:uid="{50C3AEC0-5D57-4583-AED5-85DB90005DFA}"/>
    <hyperlink ref="E455" r:id="rId903" display="https://www.google.com/maps/@34.131214,-117.425324,450m/data=!3m1!1e3!4m5!3m4!1s0x0:0x0!8m2!3d34.131214!4d-117.425324" xr:uid="{BFDFCAC1-3F90-40F2-8E6A-B37E6189E6C9}"/>
    <hyperlink ref="F455" r:id="rId904" location="26" display="https://www.bing.com/maps?cp=34.131214~-117.425324&amp;style=o&amp;lvl=18&amp;dir=0&amp;sp=point.34.131214_-117.425324_Solar Photovoltaic Project - 26" xr:uid="{EC37A30E-943B-421A-8DCC-47327DE17638}"/>
    <hyperlink ref="E456" r:id="rId905" display="https://www.google.com/maps/@34.131214,-117.425324,450m/data=!3m1!1e3!4m5!3m4!1s0x0:0x0!8m2!3d34.131214!4d-117.425324" xr:uid="{2305D008-6E76-4611-AFD0-88C1F46A582A}"/>
    <hyperlink ref="F456" r:id="rId906" location="26" display="https://www.bing.com/maps?cp=34.131214~-117.425324&amp;style=o&amp;lvl=18&amp;dir=0&amp;sp=point.34.131214_-117.425324_Solar Photovoltaic Project - 26" xr:uid="{F32F92B6-191F-44FB-97E7-0355800FD824}"/>
    <hyperlink ref="E457" r:id="rId907" display="https://www.google.com/maps/@34.131214,-117.425324,450m/data=!3m1!1e3!4m5!3m4!1s0x0:0x0!8m2!3d34.131214!4d-117.425324" xr:uid="{AF165D59-ED21-489E-93E9-43AF7587F957}"/>
    <hyperlink ref="F457" r:id="rId908" location="26" display="https://www.bing.com/maps?cp=34.131214~-117.425324&amp;style=o&amp;lvl=18&amp;dir=0&amp;sp=point.34.131214_-117.425324_Solar Photovoltaic Project - 26" xr:uid="{CF67D2FB-6A4F-4475-9A09-626CF9854635}"/>
    <hyperlink ref="E458" r:id="rId909" display="https://www.google.com/maps/@34.131214,-117.425324,450m/data=!3m1!1e3!4m5!3m4!1s0x0:0x0!8m2!3d34.131214!4d-117.425324" xr:uid="{81143860-65B0-443A-ABE8-6991205D8017}"/>
    <hyperlink ref="F458" r:id="rId910" location="26" display="https://www.bing.com/maps?cp=34.131214~-117.425324&amp;style=o&amp;lvl=18&amp;dir=0&amp;sp=point.34.131214_-117.425324_Solar Photovoltaic Project - 26" xr:uid="{3421FD43-6DBC-4584-86E1-7F95794B1861}"/>
    <hyperlink ref="E459" r:id="rId911" display="https://www.google.com/maps/@34.131214,-117.425324,450m/data=!3m1!1e3!4m5!3m4!1s0x0:0x0!8m2!3d34.131214!4d-117.425324" xr:uid="{7E439B11-78A1-4553-B4A1-D73B2D1CE007}"/>
    <hyperlink ref="F459" r:id="rId912" location="26" display="https://www.bing.com/maps?cp=34.131214~-117.425324&amp;style=o&amp;lvl=18&amp;dir=0&amp;sp=point.34.131214_-117.425324_Solar Photovoltaic Project - 26" xr:uid="{38685C7C-83DA-44A8-80FE-58657AF3B0AF}"/>
    <hyperlink ref="E460" r:id="rId913" display="https://www.google.com/maps/@34.131214,-117.425324,450m/data=!3m1!1e3!4m5!3m4!1s0x0:0x0!8m2!3d34.131214!4d-117.425324" xr:uid="{D8CE0782-9D20-49E2-BDD7-6BC5E26DE4D7}"/>
    <hyperlink ref="F460" r:id="rId914" location="26" display="https://www.bing.com/maps?cp=34.131214~-117.425324&amp;style=o&amp;lvl=18&amp;dir=0&amp;sp=point.34.131214_-117.425324_Solar Photovoltaic Project - 26" xr:uid="{3F238273-61DE-4E6B-9C9B-7FF13C2F0867}"/>
    <hyperlink ref="E461" r:id="rId915" display="https://www.google.com/maps/@34.131214,-117.425324,450m/data=!3m1!1e3!4m5!3m4!1s0x0:0x0!8m2!3d34.131214!4d-117.425324" xr:uid="{27A2FBDD-7033-4B3E-B52B-B0F6D90641EF}"/>
    <hyperlink ref="F461" r:id="rId916" location="26" display="https://www.bing.com/maps?cp=34.131214~-117.425324&amp;style=o&amp;lvl=18&amp;dir=0&amp;sp=point.34.131214_-117.425324_Solar Photovoltaic Project - 26" xr:uid="{33EE55CC-F38D-4667-9EF0-E624B88ABE81}"/>
    <hyperlink ref="E462" r:id="rId917" display="https://www.google.com/maps/@34.131214,-117.425324,450m/data=!3m1!1e3!4m5!3m4!1s0x0:0x0!8m2!3d34.131214!4d-117.425324" xr:uid="{C2915563-987E-4B4D-9079-14984F476D61}"/>
    <hyperlink ref="F462" r:id="rId918" location="26" display="https://www.bing.com/maps?cp=34.131214~-117.425324&amp;style=o&amp;lvl=18&amp;dir=0&amp;sp=point.34.131214_-117.425324_Solar Photovoltaic Project - 26" xr:uid="{B3BE7A07-9D39-4423-BFD7-5488D77363B6}"/>
    <hyperlink ref="E463" r:id="rId919" display="https://www.google.com/maps/@34.131111,-117.421666,450m/data=!3m1!1e3!4m5!3m4!1s0x0:0x0!8m2!3d34.131111!4d-117.421666" xr:uid="{1736FBD7-A886-4531-9B66-C30CECC0774A}"/>
    <hyperlink ref="F463" r:id="rId920" location="27" display="https://www.bing.com/maps?cp=34.131111~-117.421666&amp;style=o&amp;lvl=18&amp;dir=0&amp;sp=point.34.131111_-117.421666_Solar Photovoltaic Project - 27" xr:uid="{9F2FB195-4E8B-4AAD-9FB5-DCC3C9AFFC81}"/>
    <hyperlink ref="E464" r:id="rId921" display="https://www.google.com/maps/@34.131111,-117.421666,450m/data=!3m1!1e3!4m5!3m4!1s0x0:0x0!8m2!3d34.131111!4d-117.421666" xr:uid="{2BBAEF83-D8B1-4AFC-8DCB-D7AFD71BA4BC}"/>
    <hyperlink ref="F464" r:id="rId922" location="27" display="https://www.bing.com/maps?cp=34.131111~-117.421666&amp;style=o&amp;lvl=18&amp;dir=0&amp;sp=point.34.131111_-117.421666_Solar Photovoltaic Project - 27" xr:uid="{A6F184F0-F683-47F2-B6C3-4606885CE882}"/>
    <hyperlink ref="E465" r:id="rId923" display="https://www.google.com/maps/@34.131111,-117.421666,450m/data=!3m1!1e3!4m5!3m4!1s0x0:0x0!8m2!3d34.131111!4d-117.421666" xr:uid="{D5446FE8-030D-48ED-9FF4-353D27F4E4A7}"/>
    <hyperlink ref="F465" r:id="rId924" location="27" display="https://www.bing.com/maps?cp=34.131111~-117.421666&amp;style=o&amp;lvl=18&amp;dir=0&amp;sp=point.34.131111_-117.421666_Solar Photovoltaic Project - 27" xr:uid="{6DB61805-2AD5-4B73-87CA-8BD88276985C}"/>
    <hyperlink ref="E466" r:id="rId925" display="https://www.google.com/maps/@34.131111,-117.421666,450m/data=!3m1!1e3!4m5!3m4!1s0x0:0x0!8m2!3d34.131111!4d-117.421666" xr:uid="{17631685-0000-4543-BD6F-3242DD3D5B39}"/>
    <hyperlink ref="F466" r:id="rId926" location="27" display="https://www.bing.com/maps?cp=34.131111~-117.421666&amp;style=o&amp;lvl=18&amp;dir=0&amp;sp=point.34.131111_-117.421666_Solar Photovoltaic Project - 27" xr:uid="{42362833-BC27-43BE-B2BB-575EBC00C175}"/>
    <hyperlink ref="E467" r:id="rId927" display="https://www.google.com/maps/@34.094167,-117.274166,450m/data=!3m1!1e3!4m5!3m4!1s0x0:0x0!8m2!3d34.094167!4d-117.274166" xr:uid="{F39F252D-E0EC-4CE1-AB5B-5C8EACFD108D}"/>
    <hyperlink ref="F467" r:id="rId928" location="28" display="https://www.bing.com/maps?cp=34.094167~-117.274166&amp;style=o&amp;lvl=18&amp;dir=0&amp;sp=point.34.094167_-117.274166_Solar Photovoltaic Project - 28" xr:uid="{D4101B44-9326-44EC-96E5-2351B7A95A8B}"/>
    <hyperlink ref="E468" r:id="rId929" display="https://www.google.com/maps/@34.094167,-117.274166,450m/data=!3m1!1e3!4m5!3m4!1s0x0:0x0!8m2!3d34.094167!4d-117.274166" xr:uid="{52637FD3-401F-4328-9915-7C9179B073AE}"/>
    <hyperlink ref="F468" r:id="rId930" location="28" display="https://www.bing.com/maps?cp=34.094167~-117.274166&amp;style=o&amp;lvl=18&amp;dir=0&amp;sp=point.34.094167_-117.274166_Solar Photovoltaic Project - 28" xr:uid="{D3070C4F-26DA-42E0-ABBE-A08B0C6ED227}"/>
    <hyperlink ref="E469" r:id="rId931" display="https://www.google.com/maps/@34.094167,-117.274166,450m/data=!3m1!1e3!4m5!3m4!1s0x0:0x0!8m2!3d34.094167!4d-117.274166" xr:uid="{2165759B-3BE1-4CF1-B2A3-693C847426A7}"/>
    <hyperlink ref="F469" r:id="rId932" location="28" display="https://www.bing.com/maps?cp=34.094167~-117.274166&amp;style=o&amp;lvl=18&amp;dir=0&amp;sp=point.34.094167_-117.274166_Solar Photovoltaic Project - 28" xr:uid="{831E99E6-5239-4A48-9581-80231DAA8D3A}"/>
    <hyperlink ref="E470" r:id="rId933" display="https://www.google.com/maps/@34.094167,-117.274166,450m/data=!3m1!1e3!4m5!3m4!1s0x0:0x0!8m2!3d34.094167!4d-117.274166" xr:uid="{FA80CF27-9C66-4A50-A28C-B8C78DB8D599}"/>
    <hyperlink ref="F470" r:id="rId934" location="28" display="https://www.bing.com/maps?cp=34.094167~-117.274166&amp;style=o&amp;lvl=18&amp;dir=0&amp;sp=point.34.094167_-117.274166_Solar Photovoltaic Project - 28" xr:uid="{D20E3CA0-F96F-4F39-8FA3-B6E944C7C50D}"/>
    <hyperlink ref="E471" r:id="rId935" display="https://www.google.com/maps/@34.094167,-117.274166,450m/data=!3m1!1e3!4m5!3m4!1s0x0:0x0!8m2!3d34.094167!4d-117.274166" xr:uid="{18C0C72D-53D2-40FD-9B4F-D98B730B5366}"/>
    <hyperlink ref="F471" r:id="rId936" location="28" display="https://www.bing.com/maps?cp=34.094167~-117.274166&amp;style=o&amp;lvl=18&amp;dir=0&amp;sp=point.34.094167_-117.274166_Solar Photovoltaic Project - 28" xr:uid="{47B63622-9868-4F64-A392-44372BD52B43}"/>
    <hyperlink ref="E472" r:id="rId937" display="https://www.google.com/maps/@34.094167,-117.274166,450m/data=!3m1!1e3!4m5!3m4!1s0x0:0x0!8m2!3d34.094167!4d-117.274166" xr:uid="{CF507A1E-5885-44BB-BBCB-ECFB384B402F}"/>
    <hyperlink ref="F472" r:id="rId938" location="28" display="https://www.bing.com/maps?cp=34.094167~-117.274166&amp;style=o&amp;lvl=18&amp;dir=0&amp;sp=point.34.094167_-117.274166_Solar Photovoltaic Project - 28" xr:uid="{5D1F8FE2-EB08-4403-B586-797AB49851A9}"/>
    <hyperlink ref="E473" r:id="rId939" display="https://www.google.com/maps/@34.094167,-117.274166,450m/data=!3m1!1e3!4m5!3m4!1s0x0:0x0!8m2!3d34.094167!4d-117.274166" xr:uid="{5E278FF3-AFEB-4B0E-B7CC-C69E9879AB4C}"/>
    <hyperlink ref="F473" r:id="rId940" location="28" display="https://www.bing.com/maps?cp=34.094167~-117.274166&amp;style=o&amp;lvl=18&amp;dir=0&amp;sp=point.34.094167_-117.274166_Solar Photovoltaic Project - 28" xr:uid="{1528BE43-E970-4BE9-82C6-F53B2E0C0FCD}"/>
    <hyperlink ref="E474" r:id="rId941" display="https://www.google.com/maps/@34.031667,-117.571944,450m/data=!3m1!1e3!4m5!3m4!1s0x0:0x0!8m2!3d34.031667!4d-117.571944" xr:uid="{2A7C68E2-8977-4AA6-A7AB-D10F60625F50}"/>
    <hyperlink ref="F474" r:id="rId942" location="32" display="https://www.bing.com/maps?cp=34.031667~-117.571944&amp;style=o&amp;lvl=18&amp;dir=0&amp;sp=point.34.031667_-117.571944_Solar Photovoltaic Project - 32" xr:uid="{2094CB62-9B0D-446F-A0D4-F685E549E45C}"/>
    <hyperlink ref="E475" r:id="rId943" display="https://www.google.com/maps/@34.031667,-117.571944,450m/data=!3m1!1e3!4m5!3m4!1s0x0:0x0!8m2!3d34.031667!4d-117.571944" xr:uid="{A82B3D43-1FF7-45C9-A519-CBB9AE216F3D}"/>
    <hyperlink ref="F475" r:id="rId944" location="32" display="https://www.bing.com/maps?cp=34.031667~-117.571944&amp;style=o&amp;lvl=18&amp;dir=0&amp;sp=point.34.031667_-117.571944_Solar Photovoltaic Project - 32" xr:uid="{B13FF7DD-538D-414B-B41A-B9139ED25CB2}"/>
    <hyperlink ref="E476" r:id="rId945" display="https://www.google.com/maps/@34.031667,-117.571944,450m/data=!3m1!1e3!4m5!3m4!1s0x0:0x0!8m2!3d34.031667!4d-117.571944" xr:uid="{139BF75B-C816-4478-9B28-7604F6C60E0D}"/>
    <hyperlink ref="F476" r:id="rId946" location="32" display="https://www.bing.com/maps?cp=34.031667~-117.571944&amp;style=o&amp;lvl=18&amp;dir=0&amp;sp=point.34.031667_-117.571944_Solar Photovoltaic Project - 32" xr:uid="{83A9CD4D-F339-4C53-89CF-8312CA1EF6D2}"/>
    <hyperlink ref="E477" r:id="rId947" display="https://www.google.com/maps/@34.032500,-117.569166,450m/data=!3m1!1e3!4m5!3m4!1s0x0:0x0!8m2!3d34.032500!4d-117.569166" xr:uid="{7BFFD1FB-2C01-4F76-B3B3-703F41B5155C}"/>
    <hyperlink ref="F477" r:id="rId948" location="33" display="https://www.bing.com/maps?cp=34.032500~-117.569166&amp;style=o&amp;lvl=18&amp;dir=0&amp;sp=point.34.032500_-117.569166_Solar Photovoltaic Project - 33" xr:uid="{214B64CB-E7F4-4266-B915-29D9CA6A10FF}"/>
    <hyperlink ref="E478" r:id="rId949" display="https://www.google.com/maps/@34.032500,-117.569166,450m/data=!3m1!1e3!4m5!3m4!1s0x0:0x0!8m2!3d34.032500!4d-117.569166" xr:uid="{7A2FF37B-0011-4215-87C9-755D7B3751D2}"/>
    <hyperlink ref="F478" r:id="rId950" location="33" display="https://www.bing.com/maps?cp=34.032500~-117.569166&amp;style=o&amp;lvl=18&amp;dir=0&amp;sp=point.34.032500_-117.569166_Solar Photovoltaic Project - 33" xr:uid="{36C44EDA-144C-4ED5-8240-FDDF5FD8D995}"/>
    <hyperlink ref="E479" r:id="rId951" display="https://www.google.com/maps/@34.185833,-117.324167,450m/data=!3m1!1e3!4m5!3m4!1s0x0:0x0!8m2!3d34.185833!4d-117.324167" xr:uid="{6568EB99-5105-4695-9088-8A6334351547}"/>
    <hyperlink ref="F479" r:id="rId952" display="https://www.bing.com/maps?cp=34.185833~-117.324167&amp;style=o&amp;lvl=18&amp;dir=0&amp;sp=point.34.185833_-117.324167_Cal State Univ San Bernardino FC01" xr:uid="{F35D20C0-7F88-409F-A778-F9FCF3B92B1D}"/>
    <hyperlink ref="E480" r:id="rId953" display="https://www.google.com/maps/@34.081111,-117.228056,450m/data=!3m1!1e3!4m5!3m4!1s0x0:0x0!8m2!3d34.081111!4d-117.228056" xr:uid="{8FA35541-8253-4DC8-8813-E142140156F9}"/>
    <hyperlink ref="F480" r:id="rId954" location="48" display="https://www.bing.com/maps?cp=34.081111~-117.228056&amp;style=o&amp;lvl=18&amp;dir=0&amp;sp=point.34.081111_-117.228056_Solar Photovoltaic Project - 48" xr:uid="{3B3BC7EC-27AF-4044-B2DD-DE8B1E887A85}"/>
    <hyperlink ref="E481" r:id="rId955" display="https://www.google.com/maps/@34.081111,-117.228056,450m/data=!3m1!1e3!4m5!3m4!1s0x0:0x0!8m2!3d34.081111!4d-117.228056" xr:uid="{66090FF0-AEF0-4932-83DC-BE17073C5DEB}"/>
    <hyperlink ref="F481" r:id="rId956" location="48" display="https://www.bing.com/maps?cp=34.081111~-117.228056&amp;style=o&amp;lvl=18&amp;dir=0&amp;sp=point.34.081111_-117.228056_Solar Photovoltaic Project - 48" xr:uid="{7BEE60A4-E046-4A0D-A868-21E7AB644C41}"/>
    <hyperlink ref="E482" r:id="rId957" display="https://www.google.com/maps/@34.081111,-117.228056,450m/data=!3m1!1e3!4m5!3m4!1s0x0:0x0!8m2!3d34.081111!4d-117.228056" xr:uid="{E159E44B-8EE6-4F93-9CB2-2CFE8D36A83F}"/>
    <hyperlink ref="F482" r:id="rId958" location="48" display="https://www.bing.com/maps?cp=34.081111~-117.228056&amp;style=o&amp;lvl=18&amp;dir=0&amp;sp=point.34.081111_-117.228056_Solar Photovoltaic Project - 48" xr:uid="{AB4AF54A-8C16-4251-AB53-BC204F0FA7E1}"/>
    <hyperlink ref="E483" r:id="rId959" display="https://www.google.com/maps/@34.081111,-117.228056,450m/data=!3m1!1e3!4m5!3m4!1s0x0:0x0!8m2!3d34.081111!4d-117.228056" xr:uid="{D0EC7379-13E1-4DC9-B170-EC87744287F2}"/>
    <hyperlink ref="F483" r:id="rId960" location="48" display="https://www.bing.com/maps?cp=34.081111~-117.228056&amp;style=o&amp;lvl=18&amp;dir=0&amp;sp=point.34.081111_-117.228056_Solar Photovoltaic Project - 48" xr:uid="{97D52273-5CA6-487E-A13D-8CB2300FC8C2}"/>
    <hyperlink ref="E484" r:id="rId961" display="https://www.google.com/maps/@34.081111,-117.228056,450m/data=!3m1!1e3!4m5!3m4!1s0x0:0x0!8m2!3d34.081111!4d-117.228056" xr:uid="{C634F8E3-AF66-43EB-AB8A-DD2BA78663F0}"/>
    <hyperlink ref="F484" r:id="rId962" location="48" display="https://www.bing.com/maps?cp=34.081111~-117.228056&amp;style=o&amp;lvl=18&amp;dir=0&amp;sp=point.34.081111_-117.228056_Solar Photovoltaic Project - 48" xr:uid="{9D13851B-9277-4CB3-8B2A-4309DD6A0478}"/>
    <hyperlink ref="E485" r:id="rId963" display="https://www.google.com/maps/@34.081111,-117.228056,450m/data=!3m1!1e3!4m5!3m4!1s0x0:0x0!8m2!3d34.081111!4d-117.228056" xr:uid="{4659AC40-93D2-4A35-8FDD-B6EE709291DF}"/>
    <hyperlink ref="F485" r:id="rId964" location="48" display="https://www.bing.com/maps?cp=34.081111~-117.228056&amp;style=o&amp;lvl=18&amp;dir=0&amp;sp=point.34.081111_-117.228056_Solar Photovoltaic Project - 48" xr:uid="{2E20D945-7975-4D1E-A1FE-9C027567B918}"/>
    <hyperlink ref="E486" r:id="rId965" display="https://www.google.com/maps/@34.081111,-117.228056,450m/data=!3m1!1e3!4m5!3m4!1s0x0:0x0!8m2!3d34.081111!4d-117.228056" xr:uid="{4F1084C0-6862-46D7-B5F7-D840D5F229C7}"/>
    <hyperlink ref="F486" r:id="rId966" location="48" display="https://www.bing.com/maps?cp=34.081111~-117.228056&amp;style=o&amp;lvl=18&amp;dir=0&amp;sp=point.34.081111_-117.228056_Solar Photovoltaic Project - 48" xr:uid="{5CF1020D-737C-4F00-A0FE-78B57402A35C}"/>
    <hyperlink ref="E487" r:id="rId967" display="https://www.google.com/maps/@34.081111,-117.228056,450m/data=!3m1!1e3!4m5!3m4!1s0x0:0x0!8m2!3d34.081111!4d-117.228056" xr:uid="{DD8C08B2-2107-4457-93C6-6AB97FE39C52}"/>
    <hyperlink ref="F487" r:id="rId968" location="48" display="https://www.bing.com/maps?cp=34.081111~-117.228056&amp;style=o&amp;lvl=18&amp;dir=0&amp;sp=point.34.081111_-117.228056_Solar Photovoltaic Project - 48" xr:uid="{37A57025-8A13-4D59-8610-C0EA2D525338}"/>
    <hyperlink ref="E488" r:id="rId969" display="https://www.google.com/maps/@34.081111,-117.228056,450m/data=!3m1!1e3!4m5!3m4!1s0x0:0x0!8m2!3d34.081111!4d-117.228056" xr:uid="{DDFA11B6-566F-48C6-8085-03348EAC5BEB}"/>
    <hyperlink ref="F488" r:id="rId970" location="48" display="https://www.bing.com/maps?cp=34.081111~-117.228056&amp;style=o&amp;lvl=18&amp;dir=0&amp;sp=point.34.081111_-117.228056_Solar Photovoltaic Project - 48" xr:uid="{4B11FC02-7C6E-4002-BB60-787807476FA1}"/>
    <hyperlink ref="E489" r:id="rId971" display="https://www.google.com/maps/@34.081111,-117.228056,450m/data=!3m1!1e3!4m5!3m4!1s0x0:0x0!8m2!3d34.081111!4d-117.228056" xr:uid="{F3341167-4BAB-4A39-A8D8-88EB09C520D5}"/>
    <hyperlink ref="F489" r:id="rId972" location="48" display="https://www.bing.com/maps?cp=34.081111~-117.228056&amp;style=o&amp;lvl=18&amp;dir=0&amp;sp=point.34.081111_-117.228056_Solar Photovoltaic Project - 48" xr:uid="{692BA5D0-FA07-41E4-B490-9BA8E8590FF8}"/>
    <hyperlink ref="E490" r:id="rId973" display="https://www.google.com/maps/@35.739722,-119.238056,450m/data=!3m1!1e3!4m5!3m4!1s0x0:0x0!8m2!3d35.739722!4d-119.238056" xr:uid="{8CB187F6-AC11-4E53-8438-B51DE1837B4B}"/>
    <hyperlink ref="F490" r:id="rId974" display="https://www.bing.com/maps?cp=35.739722~-119.238056&amp;style=o&amp;lvl=18&amp;dir=0&amp;sp=point.35.739722_-119.238056_Roll Delano 2" xr:uid="{E4717594-718F-4B28-8472-EF0E49DD49AD}"/>
    <hyperlink ref="E491" r:id="rId975" display="https://www.google.com/maps/@35.653056,-119.889722,450m/data=!3m1!1e3!4m5!3m4!1s0x0:0x0!8m2!3d35.653056!4d-119.889722" xr:uid="{3EDDDE05-693B-48B5-8913-5024E5B33E46}"/>
    <hyperlink ref="F491" r:id="rId976" display="https://www.bing.com/maps?cp=35.653056~-119.889722&amp;style=o&amp;lvl=18&amp;dir=0&amp;sp=point.35.653056_-119.889722_Roll Lost Hills" xr:uid="{E8B3CADC-6D05-4A39-BF41-7B5D6F2ED254}"/>
    <hyperlink ref="E492" r:id="rId977" display="https://www.google.com/maps/@33.850556,-118.304167,450m/data=!3m1!1e3!4m5!3m4!1s0x0:0x0!8m2!3d33.850556!4d-118.304167" xr:uid="{9F561F17-7173-45F0-8C86-FBB8917CB7DB}"/>
    <hyperlink ref="F492" r:id="rId978" display="https://www.bing.com/maps?cp=33.850556~-118.304167&amp;style=o&amp;lvl=18&amp;dir=0&amp;sp=point.33.850556_-118.304167_Verizon-Torrance" xr:uid="{D674D2F6-52AD-4D17-9A12-81D71F91EE03}"/>
    <hyperlink ref="E493" r:id="rId979" display="https://www.google.com/maps/@41.472492,-73.207043,450m/data=!3m1!1e3!4m5!3m4!1s0x0:0x0!8m2!3d41.472492!4d-73.207043" xr:uid="{6C92B90C-99DE-4065-AC9E-E12A7583D772}"/>
    <hyperlink ref="F493" r:id="rId980" display="https://www.bing.com/maps?cp=41.472492~-73.207043&amp;style=o&amp;lvl=18&amp;dir=0&amp;sp=point.41.472492_-73.207043_IBM Southbury" xr:uid="{FBE58EF3-068E-4EC6-B966-3BD0024DBD17}"/>
    <hyperlink ref="E494" r:id="rId981" display="https://www.google.com/maps/@34.725699,-77.350273,450m/data=!3m1!1e3!4m5!3m4!1s0x0:0x0!8m2!3d34.725699!4d-77.350273" xr:uid="{B0839147-FD8A-481C-84E3-56B296D6FAEA}"/>
    <hyperlink ref="F494" r:id="rId982" display="https://www.bing.com/maps?cp=34.725699~-77.350273&amp;style=o&amp;lvl=18&amp;dir=0&amp;sp=point.34.725699_-77.350273_Camp Lejeune Solar and Energy Storage" xr:uid="{2FCC6B51-7D9C-4ACA-B489-EEAE4C39B909}"/>
    <hyperlink ref="E495" r:id="rId983" display="https://www.google.com/maps/@59.448358,-157.325528,450m/data=!3m1!1e3!4m5!3m4!1s0x0:0x0!8m2!3d59.448358!4d-157.325528" xr:uid="{11093F8A-4868-4A1D-9178-B714DC966671}"/>
    <hyperlink ref="F495" r:id="rId984" display="https://www.bing.com/maps?cp=59.448358~-157.325528&amp;style=o&amp;lvl=18&amp;dir=0&amp;sp=point.59.448358_-157.325528_New Stuyahok" xr:uid="{535D00B2-662E-4CF1-9D3C-1448ACD05B06}"/>
    <hyperlink ref="E496" r:id="rId985" display="https://www.google.com/maps/@30.011409,-90.023973,450m/data=!3m1!1e3!4m5!3m4!1s0x0:0x0!8m2!3d30.011409!4d-90.023973" xr:uid="{85228D7D-F551-4B84-92A8-6A02066C3AD1}"/>
    <hyperlink ref="F496" r:id="rId986" display="https://www.bing.com/maps?cp=30.011409~-90.023973&amp;style=o&amp;lvl=18&amp;dir=0&amp;sp=point.30.011409_-90.023973_ENO Paterson Solar" xr:uid="{4394B328-441F-4FF6-A640-FCA4AEF246E0}"/>
    <hyperlink ref="E497" r:id="rId987" display="https://www.google.com/maps/@37.135022,-93.324363,450m/data=!3m1!1e3!4m5!3m4!1s0x0:0x0!8m2!3d37.135022!4d-93.324363" xr:uid="{9585D6D9-495B-44D3-8B3F-64C5088B1D01}"/>
    <hyperlink ref="F497" r:id="rId988" display="https://www.bing.com/maps?cp=37.135022~-93.324363&amp;style=o&amp;lvl=18&amp;dir=0&amp;sp=point.37.135022_-93.324363_Cox Battery Energy Storage" xr:uid="{A80CCD39-767D-42B1-A3AA-23EAA6CB6A5C}"/>
    <hyperlink ref="E498" r:id="rId989" display="https://www.google.com/maps/@33.553184,-101.792412,450m/data=!3m1!1e3!4m5!3m4!1s0x0:0x0!8m2!3d33.553184!4d-101.792412" xr:uid="{927ACFCC-169C-45FB-B60E-0657FDCF5202}"/>
    <hyperlink ref="F498" r:id="rId990" display="https://www.bing.com/maps?cp=33.553184~-101.792412&amp;style=o&amp;lvl=18&amp;dir=0&amp;sp=point.33.553184_-101.792412_PYCO Industries, Inc. Wind Farm" xr:uid="{D30E9B15-0106-4875-9F7F-861799F15058}"/>
    <hyperlink ref="E499" r:id="rId991" display="https://www.google.com/maps/@40.776980,-73.770450,450m/data=!3m1!1e3!4m5!3m4!1s0x0:0x0!8m2!3d40.776980!4d-73.770450" xr:uid="{DC6C0978-29C3-4DA8-AF0A-8BCEC3E002A7}"/>
    <hyperlink ref="F499" r:id="rId992" display="https://www.bing.com/maps?cp=40.776980~-73.770450&amp;style=o&amp;lvl=18&amp;dir=0&amp;sp=point.40.776980_-73.770450_St. Mary's Hospital For Children" xr:uid="{C6706BFA-FD54-4158-B003-6EB35512491C}"/>
    <hyperlink ref="E500" r:id="rId993" display="https://www.google.com/maps/@41.086356,-87.256801,450m/data=!3m1!1e3!4m5!3m4!1s0x0:0x0!8m2!3d41.086356!4d-87.256801" xr:uid="{2F985B08-77F3-4189-800D-509A4294CEEF}"/>
    <hyperlink ref="F500" r:id="rId994" display="https://www.bing.com/maps?cp=41.086356~-87.256801&amp;style=o&amp;lvl=18&amp;dir=0&amp;sp=point.41.086356_-87.256801_Herrema Dairy" xr:uid="{6C77B223-557D-4F4F-8E8B-F24BEF80FDE1}"/>
    <hyperlink ref="E501" r:id="rId995" display="https://www.google.com/maps/@42.122500,-83.185000,450m/data=!3m1!1e3!4m5!3m4!1s0x0:0x0!8m2!3d42.122500!4d-83.185000" xr:uid="{F5240CE8-3275-4E63-9514-1694AA2E4A0B}"/>
    <hyperlink ref="F501" r:id="rId996" display="https://www.bing.com/maps?cp=42.122500~-83.185000&amp;style=o&amp;lvl=18&amp;dir=0&amp;sp=point.42.122500_-83.185000_Slocum" xr:uid="{7DBF908F-6142-4058-9951-61B7D8A286DF}"/>
    <hyperlink ref="E502" r:id="rId997" display="https://www.google.com/maps/@42.122500,-83.185000,450m/data=!3m1!1e3!4m5!3m4!1s0x0:0x0!8m2!3d42.122500!4d-83.185000" xr:uid="{BE5844DB-2BE6-438B-BF7A-3DDD9EF2E8D3}"/>
    <hyperlink ref="F502" r:id="rId998" display="https://www.bing.com/maps?cp=42.122500~-83.185000&amp;style=o&amp;lvl=18&amp;dir=0&amp;sp=point.42.122500_-83.185000_Slocum" xr:uid="{BF7AD8FA-89EA-423D-BDFC-E8A573AA3046}"/>
    <hyperlink ref="E503" r:id="rId999" display="https://www.google.com/maps/@42.122500,-83.185000,450m/data=!3m1!1e3!4m5!3m4!1s0x0:0x0!8m2!3d42.122500!4d-83.185000" xr:uid="{21CDC726-531F-4239-A449-868AEA1D31F7}"/>
    <hyperlink ref="F503" r:id="rId1000" display="https://www.bing.com/maps?cp=42.122500~-83.185000&amp;style=o&amp;lvl=18&amp;dir=0&amp;sp=point.42.122500_-83.185000_Slocum" xr:uid="{385FAD4F-A762-4557-8A2F-AC57F1CA3D58}"/>
    <hyperlink ref="E504" r:id="rId1001" display="https://www.google.com/maps/@42.122500,-83.185000,450m/data=!3m1!1e3!4m5!3m4!1s0x0:0x0!8m2!3d42.122500!4d-83.185000" xr:uid="{6316E37D-9D0B-48FB-B5D6-9E1CC33C2E63}"/>
    <hyperlink ref="F504" r:id="rId1002" display="https://www.bing.com/maps?cp=42.122500~-83.185000&amp;style=o&amp;lvl=18&amp;dir=0&amp;sp=point.42.122500_-83.185000_Slocum" xr:uid="{170F2170-9EDA-453C-9BCD-1809D8720AEE}"/>
    <hyperlink ref="E505" r:id="rId1003" display="https://www.google.com/maps/@42.122500,-83.185000,450m/data=!3m1!1e3!4m5!3m4!1s0x0:0x0!8m2!3d42.122500!4d-83.185000" xr:uid="{EAB743AB-A9B4-440A-96EE-398C930CF75C}"/>
    <hyperlink ref="F505" r:id="rId1004" display="https://www.bing.com/maps?cp=42.122500~-83.185000&amp;style=o&amp;lvl=18&amp;dir=0&amp;sp=point.42.122500_-83.185000_Slocum" xr:uid="{F8851F36-AD95-4F95-AEB3-845C0DC5822B}"/>
    <hyperlink ref="E506" r:id="rId1005" display="https://www.google.com/maps/@42.521747,-70.938657,450m/data=!3m1!1e3!4m5!3m4!1s0x0:0x0!8m2!3d42.521747!4d-70.938657" xr:uid="{AB403004-E515-4EBC-A30C-612288B820EC}"/>
    <hyperlink ref="F506" r:id="rId1006" display="https://www.bing.com/maps?cp=42.521747~-70.938657&amp;style=o&amp;lvl=18&amp;dir=0&amp;sp=point.42.521747_-70.938657_Rousselot Inc" xr:uid="{E67B6590-77F6-4BEF-8EB6-9FA1B901E25F}"/>
    <hyperlink ref="E507" r:id="rId1007" display="https://www.google.com/maps/@42.521747,-70.938657,450m/data=!3m1!1e3!4m5!3m4!1s0x0:0x0!8m2!3d42.521747!4d-70.938657" xr:uid="{AF26F0CF-A1D9-47A6-BC59-FA01A78D41F8}"/>
    <hyperlink ref="F507" r:id="rId1008" display="https://www.bing.com/maps?cp=42.521747~-70.938657&amp;style=o&amp;lvl=18&amp;dir=0&amp;sp=point.42.521747_-70.938657_Rousselot Inc" xr:uid="{4204090D-EB0D-40CF-9541-41772CC5E19B}"/>
    <hyperlink ref="E508" r:id="rId1009" display="https://www.google.com/maps/@42.521747,-70.938657,450m/data=!3m1!1e3!4m5!3m4!1s0x0:0x0!8m2!3d42.521747!4d-70.938657" xr:uid="{01524973-9B90-410C-BD0A-5ED74F278E73}"/>
    <hyperlink ref="F508" r:id="rId1010" display="https://www.bing.com/maps?cp=42.521747~-70.938657&amp;style=o&amp;lvl=18&amp;dir=0&amp;sp=point.42.521747_-70.938657_Rousselot Inc" xr:uid="{FDF9075F-4780-4300-B7BC-C223894B6D8E}"/>
    <hyperlink ref="E509" r:id="rId1011" display="https://www.google.com/maps/@38.946100,-92.332800,450m/data=!3m1!1e3!4m5!3m4!1s0x0:0x0!8m2!3d38.946100!4d-92.332800" xr:uid="{CB68D39A-1BE1-4F89-99AD-B65FAE47B02F}"/>
    <hyperlink ref="F509" r:id="rId1012" display="https://www.bing.com/maps?cp=38.946100~-92.332800&amp;style=o&amp;lvl=18&amp;dir=0&amp;sp=point.38.946100_-92.332800_MU Combined Heat and Power Plant" xr:uid="{29E4C667-66BB-4E20-8A9E-9BD4B5BD49FF}"/>
    <hyperlink ref="E510" r:id="rId1013" display="https://www.google.com/maps/@47.266069,-122.428288,450m/data=!3m1!1e3!4m5!3m4!1s0x0:0x0!8m2!3d47.266069!4d-122.428288" xr:uid="{2B0F9A83-CAD0-4A2A-B6D1-77C457297EF0}"/>
    <hyperlink ref="F510" r:id="rId1014" display="https://www.bing.com/maps?cp=47.266069~-122.428288&amp;style=o&amp;lvl=18&amp;dir=0&amp;sp=point.47.266069_-122.428288_WestRock (WA)" xr:uid="{47787545-4D9B-472E-8A93-719AD4D63944}"/>
    <hyperlink ref="E511" r:id="rId1015" display="https://www.google.com/maps/@32.960714,-87.655419,450m/data=!3m1!1e3!4m5!3m4!1s0x0:0x0!8m2!3d32.960714!4d-87.655419" xr:uid="{3956DC0E-ADFC-4D2A-8AE2-795A9CF7AA14}"/>
    <hyperlink ref="F511" r:id="rId1016" display="https://www.bing.com/maps?cp=32.960714~-87.655419&amp;style=o&amp;lvl=18&amp;dir=0&amp;sp=point.32.960714_-87.655419_Westervelt Moundville Cogen" xr:uid="{BFD2DF62-0F33-47A5-BE22-1E48FFEE207F}"/>
    <hyperlink ref="E512" r:id="rId1017" display="https://www.google.com/maps/@32.894722,-117.198056,450m/data=!3m1!1e3!4m5!3m4!1s0x0:0x0!8m2!3d32.894722!4d-117.198056" xr:uid="{3B6B7EFE-0224-4631-895B-5A4CA8B422B4}"/>
    <hyperlink ref="F512" r:id="rId1018" display="https://www.bing.com/maps?cp=32.894722~-117.198056&amp;style=o&amp;lvl=18&amp;dir=0&amp;sp=point.32.894722_-117.198056_P Plant" xr:uid="{4F4BCCD7-D218-48FF-B597-7CE10823EA86}"/>
    <hyperlink ref="E513" r:id="rId1019" display="https://www.google.com/maps/@41.032000,-73.752960,450m/data=!3m1!1e3!4m5!3m4!1s0x0:0x0!8m2!3d41.032000!4d-73.752960" xr:uid="{A006F27B-3582-4F6C-899A-4B1D1629D2D0}"/>
    <hyperlink ref="F513" r:id="rId1020" display="https://www.bing.com/maps?cp=41.032000~-73.752960&amp;style=o&amp;lvl=18&amp;dir=0&amp;sp=point.41.032000_-73.752960_White Plains Hospital Medical Center" xr:uid="{6CFE70BE-C205-4066-B80C-1A8758FBC11B}"/>
    <hyperlink ref="E514" r:id="rId1021" display="https://www.google.com/maps/@38.778600,-76.076900,450m/data=!3m1!1e3!4m5!3m4!1s0x0:0x0!8m2!3d38.778600!4d-76.076900" xr:uid="{0249DEEF-AE11-4341-9993-A5028FAB5C6C}"/>
    <hyperlink ref="F514" r:id="rId1022" display="https://www.bing.com/maps?cp=38.778600~-76.076900&amp;style=o&amp;lvl=18&amp;dir=0&amp;sp=point.38.778600_-76.076900_Easton" xr:uid="{F87C9000-A3B8-4540-B4BE-53DF201D232B}"/>
    <hyperlink ref="E515" r:id="rId1023" display="https://www.google.com/maps/@33.521100,-101.790600,450m/data=!3m1!1e3!4m5!3m4!1s0x0:0x0!8m2!3d33.521100!4d-101.790600" xr:uid="{0BFE7A16-F6A9-415F-903C-106F345755A9}"/>
    <hyperlink ref="F515" r:id="rId1024" display="https://www.bing.com/maps?cp=33.521100~-101.790600&amp;style=o&amp;lvl=18&amp;dir=0&amp;sp=point.33.521100_-101.790600_Ty Cooke" xr:uid="{B8C12761-5A62-47D6-A357-1825AE62A5D1}"/>
    <hyperlink ref="E516" r:id="rId1025" display="https://www.google.com/maps/@33.521100,-101.790600,450m/data=!3m1!1e3!4m5!3m4!1s0x0:0x0!8m2!3d33.521100!4d-101.790600" xr:uid="{4F4E4773-4F86-4AE0-889B-DDA3EEBC79DA}"/>
    <hyperlink ref="F516" r:id="rId1026" display="https://www.bing.com/maps?cp=33.521100~-101.790600&amp;style=o&amp;lvl=18&amp;dir=0&amp;sp=point.33.521100_-101.790600_Ty Cooke" xr:uid="{7CF7D179-6BD1-413B-9D2B-E06C311A747C}"/>
    <hyperlink ref="E517" r:id="rId1027" display="https://www.google.com/maps/@33.521100,-101.790600,450m/data=!3m1!1e3!4m5!3m4!1s0x0:0x0!8m2!3d33.521100!4d-101.790600" xr:uid="{04ACB5CA-DCDC-4746-A0B5-1C21F23A0121}"/>
    <hyperlink ref="F517" r:id="rId1028" display="https://www.bing.com/maps?cp=33.521100~-101.790600&amp;style=o&amp;lvl=18&amp;dir=0&amp;sp=point.33.521100_-101.790600_Ty Cooke" xr:uid="{5593772A-5DAC-4CF2-8405-E1BB4548BDA6}"/>
    <hyperlink ref="E518" r:id="rId1029" display="https://www.google.com/maps/@33.521100,-101.790600,450m/data=!3m1!1e3!4m5!3m4!1s0x0:0x0!8m2!3d33.521100!4d-101.790600" xr:uid="{7EC2C7EE-42D2-41DD-8964-42B419346317}"/>
    <hyperlink ref="F518" r:id="rId1030" display="https://www.bing.com/maps?cp=33.521100~-101.790600&amp;style=o&amp;lvl=18&amp;dir=0&amp;sp=point.33.521100_-101.790600_Ty Cooke" xr:uid="{057B4618-402A-4AA4-ADEA-BC7EA923B6DB}"/>
    <hyperlink ref="E519" r:id="rId1031" display="https://www.google.com/maps/@33.603900,-101.840800,450m/data=!3m1!1e3!4m5!3m4!1s0x0:0x0!8m2!3d33.603900!4d-101.840800" xr:uid="{CA38F94E-FFBA-47AC-A44B-4BAC776C4303}"/>
    <hyperlink ref="F519" r:id="rId1032" display="https://www.bing.com/maps?cp=33.603900~-101.840800&amp;style=o&amp;lvl=18&amp;dir=0&amp;sp=point.33.603900_-101.840800_J Robert Massengale" xr:uid="{DCD2D8DD-0591-4652-A857-CF68684BA9D6}"/>
    <hyperlink ref="E520" r:id="rId1033" display="https://www.google.com/maps/@33.603900,-101.840800,450m/data=!3m1!1e3!4m5!3m4!1s0x0:0x0!8m2!3d33.603900!4d-101.840800" xr:uid="{2D96734F-AD22-4273-A2F5-F7E65ED982CE}"/>
    <hyperlink ref="F520" r:id="rId1034" display="https://www.bing.com/maps?cp=33.603900~-101.840800&amp;style=o&amp;lvl=18&amp;dir=0&amp;sp=point.33.603900_-101.840800_J Robert Massengale" xr:uid="{CE6ED6EB-30D6-4601-B78B-2C6B5A59715C}"/>
    <hyperlink ref="E521" r:id="rId1035" display="https://www.google.com/maps/@33.603900,-101.840800,450m/data=!3m1!1e3!4m5!3m4!1s0x0:0x0!8m2!3d33.603900!4d-101.840800" xr:uid="{1E2BDE7D-779B-4B2F-B437-D8248249BA39}"/>
    <hyperlink ref="F521" r:id="rId1036" display="https://www.bing.com/maps?cp=33.603900~-101.840800&amp;style=o&amp;lvl=18&amp;dir=0&amp;sp=point.33.603900_-101.840800_J Robert Massengale" xr:uid="{2F7825E1-58BF-4DD9-AD29-E1858E6E7341}"/>
    <hyperlink ref="E522" r:id="rId1037" display="https://www.google.com/maps/@37.905300,-87.715000,450m/data=!3m1!1e3!4m5!3m4!1s0x0:0x0!8m2!3d37.905300!4d-87.715000" xr:uid="{FAAF8EAA-CE60-446E-A83D-7C11A68C3689}"/>
    <hyperlink ref="F522" r:id="rId1038" display="https://www.bing.com/maps?cp=37.905300~-87.715000&amp;style=o&amp;lvl=18&amp;dir=0&amp;sp=point.37.905300_-87.715000_A B Brown" xr:uid="{C2213B1C-630B-4CC8-9776-7A730210669F}"/>
    <hyperlink ref="E523" r:id="rId1039" display="https://www.google.com/maps/@37.905300,-87.715000,450m/data=!3m1!1e3!4m5!3m4!1s0x0:0x0!8m2!3d37.905300!4d-87.715000" xr:uid="{CE204123-E99A-4CC5-813D-54B974C8BD7D}"/>
    <hyperlink ref="F523" r:id="rId1040" display="https://www.bing.com/maps?cp=37.905300~-87.715000&amp;style=o&amp;lvl=18&amp;dir=0&amp;sp=point.37.905300_-87.715000_A B Brown" xr:uid="{0448A306-7EA8-4791-BFCA-9E3C5AB8FE75}"/>
    <hyperlink ref="E524" r:id="rId1041" display="https://www.google.com/maps/@33.585257,-101.886093,450m/data=!3m1!1e3!4m5!3m4!1s0x0:0x0!8m2!3d33.585257!4d-101.886093" xr:uid="{4D869E65-27C2-473A-962A-21FE63EDFBD0}"/>
    <hyperlink ref="F524" r:id="rId1042" display="https://www.bing.com/maps?cp=33.585257~-101.886093&amp;style=o&amp;lvl=18&amp;dir=0&amp;sp=point.33.585257_-101.886093_Brandon Station" xr:uid="{1981DAE0-7A54-4A67-B2AF-763F7D9EE0D8}"/>
    <hyperlink ref="E525" r:id="rId1043" display="https://www.google.com/maps/@43.848529,-99.247570,450m/data=!3m1!1e3!4m5!3m4!1s0x0:0x0!8m2!3d43.848529!4d-99.247570" xr:uid="{57831366-CA29-47B6-A24B-5CB3D5E7B8C4}"/>
    <hyperlink ref="F525" r:id="rId1044" display="https://www.bing.com/maps?cp=43.848529~-99.247570&amp;style=o&amp;lvl=18&amp;dir=0&amp;sp=point.43.848529_-99.247570_Chamberlain Wind Project" xr:uid="{761D51D9-1912-4336-BD55-23E3090F1353}"/>
    <hyperlink ref="E526" r:id="rId1045" display="https://www.google.com/maps/@43.848529,-99.247570,450m/data=!3m1!1e3!4m5!3m4!1s0x0:0x0!8m2!3d43.848529!4d-99.247570" xr:uid="{D32F6167-2260-405F-94AE-05A6431D3694}"/>
    <hyperlink ref="F526" r:id="rId1046" display="https://www.bing.com/maps?cp=43.848529~-99.247570&amp;style=o&amp;lvl=18&amp;dir=0&amp;sp=point.43.848529_-99.247570_Chamberlain Wind Project" xr:uid="{305412FD-E428-4207-8477-644EE207462C}"/>
    <hyperlink ref="E527" r:id="rId1047" display="https://www.google.com/maps/@43.259700,-70.859700,450m/data=!3m1!1e3!4m5!3m4!1s0x0:0x0!8m2!3d43.259700!4d-70.859700" xr:uid="{2A5A1CF1-089E-42BE-A19C-136525060394}"/>
    <hyperlink ref="F527" r:id="rId1048" display="https://www.bing.com/maps?cp=43.259700~-70.859700&amp;style=o&amp;lvl=18&amp;dir=0&amp;sp=point.43.259700_-70.859700_General Electric Great Falls Upper Hydro" xr:uid="{3B8D25E7-095B-4BE2-84F1-F5875709675D}"/>
    <hyperlink ref="E528" r:id="rId1049" display="https://www.google.com/maps/@43.259700,-70.859700,450m/data=!3m1!1e3!4m5!3m4!1s0x0:0x0!8m2!3d43.259700!4d-70.859700" xr:uid="{E90FA0B9-D52F-46C4-8969-DF560279FD72}"/>
    <hyperlink ref="F528" r:id="rId1050" display="https://www.bing.com/maps?cp=43.259700~-70.859700&amp;style=o&amp;lvl=18&amp;dir=0&amp;sp=point.43.259700_-70.859700_General Electric Great Falls Upper Hydro" xr:uid="{E0982F8D-E0A9-4636-8B52-613918DD70D7}"/>
    <hyperlink ref="E529" r:id="rId1051" display="https://www.google.com/maps/@40.460717,-74.327161,450m/data=!3m1!1e3!4m5!3m4!1s0x0:0x0!8m2!3d40.460717!4d-74.327161" xr:uid="{5CB988EE-9AB8-468A-89DE-449AA2F0241A}"/>
    <hyperlink ref="F529" r:id="rId1052" display="https://www.bing.com/maps?cp=40.460717~-74.327161&amp;style=o&amp;lvl=18&amp;dir=0&amp;sp=point.40.460717_-74.327161_Parlin Power Plant" xr:uid="{ADE8E2A8-5B54-461A-B422-57918D5DF3A4}"/>
    <hyperlink ref="E530" r:id="rId1053" display="https://www.google.com/maps/@40.460717,-74.327161,450m/data=!3m1!1e3!4m5!3m4!1s0x0:0x0!8m2!3d40.460717!4d-74.327161" xr:uid="{E5D8024D-166A-438B-A47C-30D6D8F3E042}"/>
    <hyperlink ref="F530" r:id="rId1054" display="https://www.bing.com/maps?cp=40.460717~-74.327161&amp;style=o&amp;lvl=18&amp;dir=0&amp;sp=point.40.460717_-74.327161_Parlin Power Plant" xr:uid="{6395B356-4EE1-4220-BEB2-C5EB84844725}"/>
    <hyperlink ref="E531" r:id="rId1055" display="https://www.google.com/maps/@40.460717,-74.327161,450m/data=!3m1!1e3!4m5!3m4!1s0x0:0x0!8m2!3d40.460717!4d-74.327161" xr:uid="{F59A622D-9811-49EC-B8E2-044DEC8CEFB9}"/>
    <hyperlink ref="F531" r:id="rId1056" display="https://www.bing.com/maps?cp=40.460717~-74.327161&amp;style=o&amp;lvl=18&amp;dir=0&amp;sp=point.40.460717_-74.327161_Parlin Power Plant" xr:uid="{3E892A66-BAAA-45FD-9CCD-BC2AFAAFE56C}"/>
    <hyperlink ref="E532" r:id="rId1057" display="https://www.google.com/maps/@40.460717,-74.327161,450m/data=!3m1!1e3!4m5!3m4!1s0x0:0x0!8m2!3d40.460717!4d-74.327161" xr:uid="{E5FDF9E6-1DEC-46D7-B489-21758E5A3EDD}"/>
    <hyperlink ref="F532" r:id="rId1058" display="https://www.bing.com/maps?cp=40.460717~-74.327161&amp;style=o&amp;lvl=18&amp;dir=0&amp;sp=point.40.460717_-74.327161_Parlin Power Plant" xr:uid="{EE000808-48AA-44B2-838B-6D8BDC89278D}"/>
    <hyperlink ref="E533" r:id="rId1059" display="https://www.google.com/maps/@38.946100,-92.332800,450m/data=!3m1!1e3!4m5!3m4!1s0x0:0x0!8m2!3d38.946100!4d-92.332800" xr:uid="{C63C2B0B-1616-4381-9FF4-9A4331E525C9}"/>
    <hyperlink ref="F533" r:id="rId1060" display="https://www.bing.com/maps?cp=38.946100~-92.332800&amp;style=o&amp;lvl=18&amp;dir=0&amp;sp=point.38.946100_-92.332800_MU Combined Heat and Power Plant" xr:uid="{B72E0D3F-05AF-4F5B-AFAE-40A49322DC7C}"/>
    <hyperlink ref="E534" r:id="rId1061" display="https://www.google.com/maps/@42.678819,-78.243792,450m/data=!3m1!1e3!4m5!3m4!1s0x0:0x0!8m2!3d42.678819!4d-78.243792" xr:uid="{3EB1EDD0-FAB0-4E19-9F22-C6607CC37698}"/>
    <hyperlink ref="F534" r:id="rId1062" display="https://www.bing.com/maps?cp=42.678819~-78.243792&amp;style=o&amp;lvl=18&amp;dir=0&amp;sp=point.42.678819_-78.243792_Wethersfield Wind Farm" xr:uid="{47605AF4-FBEF-41BE-AA50-DCD97F660FE6}"/>
    <hyperlink ref="E535" r:id="rId1063" display="https://www.google.com/maps/@45.764400,-84.738100,450m/data=!3m1!1e3!4m5!3m4!1s0x0:0x0!8m2!3d45.764400!4d-84.738100" xr:uid="{09B233B3-213E-4C91-97E3-B64F74456AE0}"/>
    <hyperlink ref="F535" r:id="rId1064" display="https://www.bing.com/maps?cp=45.764400~-84.738100&amp;style=o&amp;lvl=18&amp;dir=0&amp;sp=point.45.764400_-84.738100_Bay Windpower I" xr:uid="{5EED28A9-D89A-48BC-AFEC-6B0F13948C78}"/>
    <hyperlink ref="E536" r:id="rId1065" display="https://www.google.com/maps/@40.669608,-76.380716,450m/data=!3m1!1e3!4m5!3m4!1s0x0:0x0!8m2!3d40.669608!4d-76.380716" xr:uid="{9AC390C8-5103-46B2-847E-02A1E60569AC}"/>
    <hyperlink ref="F536" r:id="rId1066" display="https://www.bing.com/maps?cp=40.669608~-76.380716&amp;style=o&amp;lvl=18&amp;dir=0&amp;sp=point.40.669608_-76.380716_Broad Mountain" xr:uid="{FA7521D2-E372-4AB9-9F4A-9C39F0E862BA}"/>
    <hyperlink ref="E537" r:id="rId1067" display="https://www.google.com/maps/@40.669608,-76.380716,450m/data=!3m1!1e3!4m5!3m4!1s0x0:0x0!8m2!3d40.669608!4d-76.380716" xr:uid="{4654BB73-3DD6-4E58-9EC2-D56C36CE610E}"/>
    <hyperlink ref="F537" r:id="rId1068" display="https://www.bing.com/maps?cp=40.669608~-76.380716&amp;style=o&amp;lvl=18&amp;dir=0&amp;sp=point.40.669608_-76.380716_Broad Mountain" xr:uid="{FE5F4FC9-949E-4D5B-97E9-779069CE3510}"/>
    <hyperlink ref="E538" r:id="rId1069" display="https://www.google.com/maps/@40.260278,-82.833056,450m/data=!3m1!1e3!4m5!3m4!1s0x0:0x0!8m2!3d40.260278!4d-82.833056" xr:uid="{ECC4B7A1-05C0-41AC-86E6-2EF329B9FE3C}"/>
    <hyperlink ref="F538" r:id="rId1070" display="https://www.bing.com/maps?cp=40.260278~-82.833056&amp;style=o&amp;lvl=18&amp;dir=0&amp;sp=point.40.260278_-82.833056_Battery Utility of Ohio" xr:uid="{2FD5AAE8-D2D1-41A4-8E87-F7AF6C33E59E}"/>
    <hyperlink ref="E539" r:id="rId1071" display="https://www.google.com/maps/@41.494636,-88.123827,450m/data=!3m1!1e3!4m5!3m4!1s0x0:0x0!8m2!3d41.494636!4d-88.123827" xr:uid="{D030AE5F-96B9-4933-A63B-FD041433AC8F}"/>
    <hyperlink ref="F539" r:id="rId1072" display="https://www.bing.com/maps?cp=41.494636~-88.123827&amp;style=o&amp;lvl=18&amp;dir=0&amp;sp=point.41.494636_-88.123827_Joliet 29" xr:uid="{90FF2CDC-A789-449B-AFAE-6F4E02F396CD}"/>
    <hyperlink ref="E540" r:id="rId1073" display="https://www.google.com/maps/@41.494636,-88.123827,450m/data=!3m1!1e3!4m5!3m4!1s0x0:0x0!8m2!3d41.494636!4d-88.123827" xr:uid="{F044495A-1130-4414-A5B6-E40CE5B4A96E}"/>
    <hyperlink ref="F540" r:id="rId1074" display="https://www.bing.com/maps?cp=41.494636~-88.123827&amp;style=o&amp;lvl=18&amp;dir=0&amp;sp=point.41.494636_-88.123827_Joliet 29" xr:uid="{AA63994C-3AD7-4F36-A8BE-DF262A1C966F}"/>
    <hyperlink ref="E541" r:id="rId1075" display="https://www.google.com/maps/@39.596667,-88.611944,450m/data=!3m1!1e3!4m5!3m4!1s0x0:0x0!8m2!3d39.596667!4d-88.611944" xr:uid="{7F8E37CF-1BFC-47A8-8AB3-61646AB66C78}"/>
    <hyperlink ref="F541" r:id="rId1076" display="https://www.bing.com/maps?cp=39.596667~-88.611944&amp;style=o&amp;lvl=18&amp;dir=0&amp;sp=point.39.596667_-88.611944_Sullivan (IL)" xr:uid="{8B4DB819-6946-4D04-9179-CE4F9EC105D3}"/>
    <hyperlink ref="E542" r:id="rId1077" display="https://www.google.com/maps/@39.596667,-88.611944,450m/data=!3m1!1e3!4m5!3m4!1s0x0:0x0!8m2!3d39.596667!4d-88.611944" xr:uid="{B81F6A41-5255-49DC-8990-9D36562B5195}"/>
    <hyperlink ref="F542" r:id="rId1078" display="https://www.bing.com/maps?cp=39.596667~-88.611944&amp;style=o&amp;lvl=18&amp;dir=0&amp;sp=point.39.596667_-88.611944_Sullivan (IL)" xr:uid="{4B49C353-F947-4E1C-B4A6-E53D90EBF21D}"/>
    <hyperlink ref="E543" r:id="rId1079" display="https://www.google.com/maps/@38.204900,-84.238300,450m/data=!3m1!1e3!4m5!3m4!1s0x0:0x0!8m2!3d38.204900!4d-84.238300" xr:uid="{47687075-863D-4529-AB7E-33793066B88F}"/>
    <hyperlink ref="F543" r:id="rId1080" display="https://www.bing.com/maps?cp=38.204900~-84.238300&amp;style=o&amp;lvl=18&amp;dir=0&amp;sp=point.38.204900_-84.238300_Paris (KY)" xr:uid="{BF95430A-CFE4-41FF-A147-3E99312C9EE3}"/>
    <hyperlink ref="E544" r:id="rId1081" display="https://www.google.com/maps/@46.765941,-111.887341,450m/data=!3m1!1e3!4m5!3m4!1s0x0:0x0!8m2!3d46.765941!4d-111.887341" xr:uid="{764B9E99-4069-4D23-9328-0A3467E15C9F}"/>
    <hyperlink ref="F544" r:id="rId1082" display="https://www.bing.com/maps?cp=46.765941~-111.887341&amp;style=o&amp;lvl=18&amp;dir=0&amp;sp=point.46.765941_-111.887341_Hauser" xr:uid="{8789F842-9AB1-4E8D-A5E0-0B719EA92D80}"/>
    <hyperlink ref="E545" r:id="rId1083" display="https://www.google.com/maps/@36.021100,-84.156700,450m/data=!3m1!1e3!4m5!3m4!1s0x0:0x0!8m2!3d36.021100!4d-84.156700" xr:uid="{215A3335-018B-4886-BE36-D03E40DF759F}"/>
    <hyperlink ref="F545" r:id="rId1084" display="https://www.bing.com/maps?cp=36.021100~-84.156700&amp;style=o&amp;lvl=18&amp;dir=0&amp;sp=point.36.021100_-84.156700_Bull Run" xr:uid="{1AAA8F3A-6D5E-4EC2-B492-4BC0C37DC27C}"/>
    <hyperlink ref="E546" r:id="rId1085" display="https://www.google.com/maps/@40.181700,-111.620300,450m/data=!3m1!1e3!4m5!3m4!1s0x0:0x0!8m2!3d40.181700!4d-111.620300" xr:uid="{94C83DBC-943E-4252-9D54-34B5416AC436}"/>
    <hyperlink ref="F546" r:id="rId1086" display="https://www.bing.com/maps?cp=40.181700~-111.620300&amp;style=o&amp;lvl=18&amp;dir=0&amp;sp=point.40.181700_-111.620300_Whitehead" xr:uid="{3CCA41E5-AAB2-4BD2-806A-22BB2E042CBC}"/>
    <hyperlink ref="E547" r:id="rId1087" display="https://www.google.com/maps/@30.068800,-83.525300,450m/data=!3m1!1e3!4m5!3m4!1s0x0:0x0!8m2!3d30.068800!4d-83.525300" xr:uid="{702EF2E3-40B8-4D8B-8817-5B47E41BD004}"/>
    <hyperlink ref="F547" r:id="rId1088" display="https://www.bing.com/maps?cp=30.068800~-83.525300&amp;style=o&amp;lvl=18&amp;dir=0&amp;sp=point.30.068800_-83.525300_Buckeye Florida LP" xr:uid="{1743FA31-0490-4FB5-A99F-649F7C2DE9BA}"/>
    <hyperlink ref="E548" r:id="rId1089" display="https://www.google.com/maps/@30.068800,-83.525300,450m/data=!3m1!1e3!4m5!3m4!1s0x0:0x0!8m2!3d30.068800!4d-83.525300" xr:uid="{959AF8C7-CDD2-477D-B1FF-4EFCA22BE0ED}"/>
    <hyperlink ref="F548" r:id="rId1090" display="https://www.bing.com/maps?cp=30.068800~-83.525300&amp;style=o&amp;lvl=18&amp;dir=0&amp;sp=point.30.068800_-83.525300_Buckeye Florida LP" xr:uid="{FF02DFAE-B9B1-4E1C-AF75-2C8B44810577}"/>
    <hyperlink ref="E549" r:id="rId1091" display="https://www.google.com/maps/@30.068800,-83.525300,450m/data=!3m1!1e3!4m5!3m4!1s0x0:0x0!8m2!3d30.068800!4d-83.525300" xr:uid="{1D84766C-A42D-4985-B950-0ECF01C0CC1F}"/>
    <hyperlink ref="F549" r:id="rId1092" display="https://www.bing.com/maps?cp=30.068800~-83.525300&amp;style=o&amp;lvl=18&amp;dir=0&amp;sp=point.30.068800_-83.525300_Buckeye Florida LP" xr:uid="{8F91E75F-1765-47DE-8146-885FB599833D}"/>
    <hyperlink ref="E550" r:id="rId1093" display="https://www.google.com/maps/@30.068800,-83.525300,450m/data=!3m1!1e3!4m5!3m4!1s0x0:0x0!8m2!3d30.068800!4d-83.525300" xr:uid="{39590FE7-3B49-4B8D-BE40-89B245247126}"/>
    <hyperlink ref="F550" r:id="rId1094" display="https://www.bing.com/maps?cp=30.068800~-83.525300&amp;style=o&amp;lvl=18&amp;dir=0&amp;sp=point.30.068800_-83.525300_Buckeye Florida LP" xr:uid="{B6E71B9E-55B4-4238-85B9-1F8CA9815A01}"/>
    <hyperlink ref="E551" r:id="rId1095" display="https://www.google.com/maps/@30.068800,-83.525300,450m/data=!3m1!1e3!4m5!3m4!1s0x0:0x0!8m2!3d30.068800!4d-83.525300" xr:uid="{2E5AF9D0-D9C0-4CB1-A621-B1368C61D492}"/>
    <hyperlink ref="F551" r:id="rId1096" display="https://www.bing.com/maps?cp=30.068800~-83.525300&amp;style=o&amp;lvl=18&amp;dir=0&amp;sp=point.30.068800_-83.525300_Buckeye Florida LP" xr:uid="{75A873C5-A3CA-4D27-848A-F8C83ACA4C91}"/>
    <hyperlink ref="E552" r:id="rId1097" display="https://www.google.com/maps/@32.866837,-111.771751,450m/data=!3m1!1e3!4m5!3m4!1s0x0:0x0!8m2!3d32.866837!4d-111.771751" xr:uid="{C217D61F-F2AF-48EF-A960-FC56D08F67A8}"/>
    <hyperlink ref="F552" r:id="rId1098" display="https://www.bing.com/maps?cp=32.866837~-111.771751&amp;style=o&amp;lvl=18&amp;dir=0&amp;sp=point.32.866837_-111.771751_Walmart Casa Grande" xr:uid="{DE9358C4-434E-41D8-91EB-398F48BE06B0}"/>
    <hyperlink ref="E553" r:id="rId1099" display="https://www.google.com/maps/@32.866837,-111.771751,450m/data=!3m1!1e3!4m5!3m4!1s0x0:0x0!8m2!3d32.866837!4d-111.771751" xr:uid="{5DED1867-7805-4A6C-8B6E-B74F1C9E5036}"/>
    <hyperlink ref="F553" r:id="rId1100" display="https://www.bing.com/maps?cp=32.866837~-111.771751&amp;style=o&amp;lvl=18&amp;dir=0&amp;sp=point.32.866837_-111.771751_Walmart Casa Grande" xr:uid="{7A33D5FD-8558-4B2F-B25D-C5A42F33B1E1}"/>
    <hyperlink ref="E554" r:id="rId1101" display="https://www.google.com/maps/@34.043056,-117.098889,450m/data=!3m1!1e3!4m5!3m4!1s0x0:0x0!8m2!3d34.043056!4d-117.098889" xr:uid="{EE048FE2-AAE7-4263-A2AD-8AE5807F5DD8}"/>
    <hyperlink ref="F554" r:id="rId1102" display="https://www.bing.com/maps?cp=34.043056~-117.098889&amp;style=o&amp;lvl=18&amp;dir=0&amp;sp=point.34.043056_-117.098889_Crafton Hills College Solar Farm" xr:uid="{7B9415D3-A18E-4D4D-8069-3563D6FF00D9}"/>
    <hyperlink ref="E555" r:id="rId1103" display="https://www.google.com/maps/@34.075000,-118.360000,450m/data=!3m1!1e3!4m5!3m4!1s0x0:0x0!8m2!3d34.075000!4d-118.360000" xr:uid="{6BF72685-7F13-4826-B8E3-926607738689}"/>
    <hyperlink ref="F555" r:id="rId1104" display="https://www.bing.com/maps?cp=34.075000~-118.360000&amp;style=o&amp;lvl=18&amp;dir=0&amp;sp=point.34.075000_-118.360000_CBS Television City" xr:uid="{6E1B3FC6-C947-40D3-8464-446904F4D357}"/>
    <hyperlink ref="E556" r:id="rId1105" display="https://www.google.com/maps/@34.075000,-118.360000,450m/data=!3m1!1e3!4m5!3m4!1s0x0:0x0!8m2!3d34.075000!4d-118.360000" xr:uid="{4ABD07D0-054C-40F1-8F1E-0F278C9858A4}"/>
    <hyperlink ref="F556" r:id="rId1106" display="https://www.bing.com/maps?cp=34.075000~-118.360000&amp;style=o&amp;lvl=18&amp;dir=0&amp;sp=point.34.075000_-118.360000_CBS Television City" xr:uid="{1C1A5942-59B8-4C8D-AC92-D32B4235A365}"/>
    <hyperlink ref="E557" r:id="rId1107" display="https://www.google.com/maps/@34.075000,-118.360000,450m/data=!3m1!1e3!4m5!3m4!1s0x0:0x0!8m2!3d34.075000!4d-118.360000" xr:uid="{AAFC1EAD-68BD-431D-9EDA-FD8BB54E562C}"/>
    <hyperlink ref="F557" r:id="rId1108" display="https://www.bing.com/maps?cp=34.075000~-118.360000&amp;style=o&amp;lvl=18&amp;dir=0&amp;sp=point.34.075000_-118.360000_CBS Television City" xr:uid="{30D19CAE-9D5C-4A58-94C5-3CF35C907E61}"/>
    <hyperlink ref="E558" r:id="rId1109" display="https://www.google.com/maps/@41.552778,-72.625000,450m/data=!3m1!1e3!4m5!3m4!1s0x0:0x0!8m2!3d41.552778!4d-72.625000" xr:uid="{C3F1EC3C-DC1D-4534-8AC9-9390D68B00DB}"/>
    <hyperlink ref="F558" r:id="rId1110" display="https://www.bing.com/maps?cp=41.552778~-72.625000&amp;style=o&amp;lvl=18&amp;dir=0&amp;sp=point.41.552778_-72.625000_CJTS Energy Center" xr:uid="{C236B276-704B-4CA0-9F52-CC61250E568B}"/>
    <hyperlink ref="E559" r:id="rId1111" display="https://www.google.com/maps/@34.145000,-118.390833,450m/data=!3m1!1e3!4m5!3m4!1s0x0:0x0!8m2!3d34.145000!4d-118.390833" xr:uid="{54A1CB31-4CE7-40B7-90D8-7EFD92C1824D}"/>
    <hyperlink ref="F559" r:id="rId1112" display="https://www.bing.com/maps?cp=34.145000~-118.390833&amp;style=o&amp;lvl=18&amp;dir=0&amp;sp=point.34.145000_-118.390833_CBS Studio Center" xr:uid="{655CE1F5-ADFD-4F16-BCED-01A29FE04089}"/>
    <hyperlink ref="E560" r:id="rId1113" display="https://www.google.com/maps/@34.145000,-118.390833,450m/data=!3m1!1e3!4m5!3m4!1s0x0:0x0!8m2!3d34.145000!4d-118.390833" xr:uid="{742A255B-357D-434B-840C-E0253C905FE8}"/>
    <hyperlink ref="F560" r:id="rId1114" display="https://www.bing.com/maps?cp=34.145000~-118.390833&amp;style=o&amp;lvl=18&amp;dir=0&amp;sp=point.34.145000_-118.390833_CBS Studio Center" xr:uid="{A64D33D1-F435-42AA-9B16-92C6F1F91641}"/>
    <hyperlink ref="E561" r:id="rId1115" display="https://www.google.com/maps/@34.145000,-118.390833,450m/data=!3m1!1e3!4m5!3m4!1s0x0:0x0!8m2!3d34.145000!4d-118.390833" xr:uid="{1D4BE4D3-F951-4398-B7E1-F3080632557E}"/>
    <hyperlink ref="F561" r:id="rId1116" display="https://www.bing.com/maps?cp=34.145000~-118.390833&amp;style=o&amp;lvl=18&amp;dir=0&amp;sp=point.34.145000_-118.390833_CBS Studio Center" xr:uid="{3F22DA86-13A8-4DE8-88C5-5CE225D67F12}"/>
    <hyperlink ref="E562" r:id="rId1117" display="https://www.google.com/maps/@34.145000,-118.390833,450m/data=!3m1!1e3!4m5!3m4!1s0x0:0x0!8m2!3d34.145000!4d-118.390833" xr:uid="{59097BD5-6C8E-483B-AF0B-BA21B500AFD2}"/>
    <hyperlink ref="F562" r:id="rId1118" display="https://www.bing.com/maps?cp=34.145000~-118.390833&amp;style=o&amp;lvl=18&amp;dir=0&amp;sp=point.34.145000_-118.390833_CBS Studio Center" xr:uid="{CF1B98DB-6355-4E43-AB25-4CD41604D8CB}"/>
    <hyperlink ref="E563" r:id="rId1119" display="https://www.google.com/maps/@34.145000,-118.390833,450m/data=!3m1!1e3!4m5!3m4!1s0x0:0x0!8m2!3d34.145000!4d-118.390833" xr:uid="{45E15FE9-24B0-4E3E-A788-745434225DC5}"/>
    <hyperlink ref="F563" r:id="rId1120" display="https://www.bing.com/maps?cp=34.145000~-118.390833&amp;style=o&amp;lvl=18&amp;dir=0&amp;sp=point.34.145000_-118.390833_CBS Studio Center" xr:uid="{87358772-A416-4937-B2DA-1238ABB4E0E0}"/>
    <hyperlink ref="E564" r:id="rId1121" display="https://www.google.com/maps/@34.145000,-118.390833,450m/data=!3m1!1e3!4m5!3m4!1s0x0:0x0!8m2!3d34.145000!4d-118.390833" xr:uid="{1CBC5BFF-ECF2-462C-BCCC-F484A866AEBA}"/>
    <hyperlink ref="F564" r:id="rId1122" display="https://www.bing.com/maps?cp=34.145000~-118.390833&amp;style=o&amp;lvl=18&amp;dir=0&amp;sp=point.34.145000_-118.390833_CBS Studio Center" xr:uid="{5E41B5A1-0693-481A-9490-9F7C506771AD}"/>
    <hyperlink ref="E565" r:id="rId1123" display="https://www.google.com/maps/@34.088408,-117.245839,450m/data=!3m1!1e3!4m5!3m4!1s0x0:0x0!8m2!3d34.088408!4d-117.245839" xr:uid="{743D4D85-0C32-4D9B-B584-CA99876F7783}"/>
    <hyperlink ref="F565" r:id="rId1124" display="https://www.bing.com/maps?cp=34.088408~-117.245839&amp;style=o&amp;lvl=18&amp;dir=0&amp;sp=point.34.088408_-117.245839_Amazon San Bernardino" xr:uid="{5C830901-FB55-4AF3-B12A-AE816B81DD16}"/>
    <hyperlink ref="E566" r:id="rId1125" display="https://www.google.com/maps/@40.512825,-79.196107,450m/data=!3m1!1e3!4m5!3m4!1s0x0:0x0!8m2!3d40.512825!4d-79.196107" xr:uid="{4180FF62-67BA-48F6-9283-3C508A89DF11}"/>
    <hyperlink ref="F566" r:id="rId1126" display="https://www.bing.com/maps?cp=40.512825~-79.196107&amp;style=o&amp;lvl=18&amp;dir=0&amp;sp=point.40.512825_-79.196107_Homer City Generating Station" xr:uid="{0342DE72-3E84-409D-90A1-53C10D34D51E}"/>
    <hyperlink ref="E567" r:id="rId1127" display="https://www.google.com/maps/@32.714600,-115.518000,450m/data=!3m1!1e3!4m5!3m4!1s0x0:0x0!8m2!3d32.714600!4d-115.518000" xr:uid="{C2E6CC6B-BEC5-4913-A7E1-3B180FF1E5DA}"/>
    <hyperlink ref="F567" r:id="rId1128" display="https://www.bing.com/maps?cp=32.714600~-115.518000&amp;style=o&amp;lvl=18&amp;dir=0&amp;sp=point.32.714600_-115.518000_Heber Geothermal" xr:uid="{C2993CFE-D768-4F8B-9DA6-AA8C5CBE8D0F}"/>
    <hyperlink ref="E568" r:id="rId1129" display="https://www.google.com/maps/@37.035000,-84.093300,450m/data=!3m1!1e3!4m5!3m4!1s0x0:0x0!8m2!3d37.035000!4d-84.093300" xr:uid="{0A91CD0B-F591-4B22-A0F8-C09FEF66E63E}"/>
    <hyperlink ref="F568" r:id="rId1130" display="https://www.bing.com/maps?cp=37.035000~-84.093300&amp;style=o&amp;lvl=18&amp;dir=0&amp;sp=point.37.035000_-84.093300_Laurel Ridge LFGTE" xr:uid="{944BA682-7FA7-4534-941A-CCF24527A977}"/>
    <hyperlink ref="E569" r:id="rId1131" display="https://www.google.com/maps/@37.035000,-84.093300,450m/data=!3m1!1e3!4m5!3m4!1s0x0:0x0!8m2!3d37.035000!4d-84.093300" xr:uid="{5092AEE1-E16F-4441-A1A1-70AC30CB39A0}"/>
    <hyperlink ref="F569" r:id="rId1132" display="https://www.bing.com/maps?cp=37.035000~-84.093300&amp;style=o&amp;lvl=18&amp;dir=0&amp;sp=point.37.035000_-84.093300_Laurel Ridge LFGTE" xr:uid="{35679394-9816-4ED5-B25D-7FFB8154932A}"/>
    <hyperlink ref="E570" r:id="rId1133" display="https://www.google.com/maps/@37.035000,-84.093300,450m/data=!3m1!1e3!4m5!3m4!1s0x0:0x0!8m2!3d37.035000!4d-84.093300" xr:uid="{A4E30C52-65E3-4E10-A8B0-7614E6C079F7}"/>
    <hyperlink ref="F570" r:id="rId1134" display="https://www.bing.com/maps?cp=37.035000~-84.093300&amp;style=o&amp;lvl=18&amp;dir=0&amp;sp=point.37.035000_-84.093300_Laurel Ridge LFGTE" xr:uid="{53430D6F-8576-42EC-881D-41CD000A2E8F}"/>
    <hyperlink ref="E571" r:id="rId1135" display="https://www.google.com/maps/@37.035000,-84.093300,450m/data=!3m1!1e3!4m5!3m4!1s0x0:0x0!8m2!3d37.035000!4d-84.093300" xr:uid="{94286534-029C-4584-BA1F-108AF8E9B14E}"/>
    <hyperlink ref="F571" r:id="rId1136" display="https://www.bing.com/maps?cp=37.035000~-84.093300&amp;style=o&amp;lvl=18&amp;dir=0&amp;sp=point.37.035000_-84.093300_Laurel Ridge LFGTE" xr:uid="{C7FFF291-9FBE-4F6A-9536-38E5D69496D7}"/>
    <hyperlink ref="E572" r:id="rId1137" display="https://www.google.com/maps/@37.035000,-84.093300,450m/data=!3m1!1e3!4m5!3m4!1s0x0:0x0!8m2!3d37.035000!4d-84.093300" xr:uid="{0235F98D-8074-4FD2-96EF-66F2B0D51033}"/>
    <hyperlink ref="F572" r:id="rId1138" display="https://www.bing.com/maps?cp=37.035000~-84.093300&amp;style=o&amp;lvl=18&amp;dir=0&amp;sp=point.37.035000_-84.093300_Laurel Ridge LFGTE" xr:uid="{651C2D01-B904-41FC-ABCC-B85B89E583E9}"/>
    <hyperlink ref="E573" r:id="rId1139" display="https://www.google.com/maps/@39.591100,-116.911900,450m/data=!3m1!1e3!4m5!3m4!1s0x0:0x0!8m2!3d39.591100!4d-116.911900" xr:uid="{1CEB38EA-A3AA-4DB4-9CE7-A43FDAEBEBBD}"/>
    <hyperlink ref="F573" r:id="rId1140" display="https://www.bing.com/maps?cp=39.591100~-116.911900&amp;style=o&amp;lvl=18&amp;dir=0&amp;sp=point.39.591100_-116.911900_McGinness Hills" xr:uid="{81A15D91-E7BE-4A91-B115-E3EE480CB624}"/>
    <hyperlink ref="E574" r:id="rId1141" display="https://www.google.com/maps/@40.013889,-74.853611,450m/data=!3m1!1e3!4m5!3m4!1s0x0:0x0!8m2!3d40.013889!4d-74.853611" xr:uid="{990CF270-EAD0-40A5-8FC3-0387FEC4AACB}"/>
    <hyperlink ref="F574" r:id="rId1142" display="https://www.bing.com/maps?cp=40.013889~-74.853611&amp;style=o&amp;lvl=18&amp;dir=0&amp;sp=point.40.013889_-74.853611_IKEA Westhampton 061" xr:uid="{5F044A0C-B0CC-4317-8B18-5D614C21CF29}"/>
    <hyperlink ref="E575" r:id="rId1143" display="https://www.google.com/maps/@42.046111,-93.579444,450m/data=!3m1!1e3!4m5!3m4!1s0x0:0x0!8m2!3d42.046111!4d-93.579444" xr:uid="{5A932F55-8E7A-4E6A-A397-6CC46FBF0B76}"/>
    <hyperlink ref="F575" r:id="rId1144" display="https://www.bing.com/maps?cp=42.046111~-93.579444&amp;style=o&amp;lvl=18&amp;dir=0&amp;sp=point.42.046111_-93.579444_NCAH Central Utility Plant" xr:uid="{C7B7C332-DD97-4CB5-BB62-49CF3B04C926}"/>
    <hyperlink ref="E576" r:id="rId1145" display="https://www.google.com/maps/@38.900000,-107.500000,450m/data=!3m1!1e3!4m5!3m4!1s0x0:0x0!8m2!3d38.900000!4d-107.500000" xr:uid="{3B194389-3050-42BC-B09A-EEC494DA0390}"/>
    <hyperlink ref="F576" r:id="rId1146" display="https://www.bing.com/maps?cp=38.900000~-107.500000&amp;style=o&amp;lvl=18&amp;dir=0&amp;sp=point.38.900000_-107.500000_3 MW LLC" xr:uid="{59A391FA-6C0F-412C-A103-02EF3FA853DD}"/>
    <hyperlink ref="E577" r:id="rId1147" display="https://www.google.com/maps/@38.900000,-107.500000,450m/data=!3m1!1e3!4m5!3m4!1s0x0:0x0!8m2!3d38.900000!4d-107.500000" xr:uid="{AB785C05-8BD8-48FF-B482-386A0F1CAF37}"/>
    <hyperlink ref="F577" r:id="rId1148" display="https://www.bing.com/maps?cp=38.900000~-107.500000&amp;style=o&amp;lvl=18&amp;dir=0&amp;sp=point.38.900000_-107.500000_3 MW LLC" xr:uid="{16262A0B-A14B-443F-AA33-74486B7649D9}"/>
    <hyperlink ref="E578" r:id="rId1149" display="https://www.google.com/maps/@38.900000,-107.500000,450m/data=!3m1!1e3!4m5!3m4!1s0x0:0x0!8m2!3d38.900000!4d-107.500000" xr:uid="{64966A9F-7B38-4493-9B32-092FD5A93D6E}"/>
    <hyperlink ref="F578" r:id="rId1150" display="https://www.bing.com/maps?cp=38.900000~-107.500000&amp;style=o&amp;lvl=18&amp;dir=0&amp;sp=point.38.900000_-107.500000_3 MW LLC" xr:uid="{CB8E3484-0B4C-40A4-9687-6135214741DC}"/>
    <hyperlink ref="E579" r:id="rId1151" display="https://www.google.com/maps/@40.512825,-79.196107,450m/data=!3m1!1e3!4m5!3m4!1s0x0:0x0!8m2!3d40.512825!4d-79.196107" xr:uid="{17161CBB-C361-4309-B9E8-AE53743FB772}"/>
    <hyperlink ref="F579" r:id="rId1152" display="https://www.bing.com/maps?cp=40.512825~-79.196107&amp;style=o&amp;lvl=18&amp;dir=0&amp;sp=point.40.512825_-79.196107_Homer City Generating Station" xr:uid="{3B20B818-CCE7-469F-87E7-E06434C51C63}"/>
    <hyperlink ref="E580" r:id="rId1153" display="https://www.google.com/maps/@32.900000,-79.966700,450m/data=!3m1!1e3!4m5!3m4!1s0x0:0x0!8m2!3d32.900000!4d-79.966700" xr:uid="{CCEB43F2-6E57-4B20-B58D-D0FA09F8CDDC}"/>
    <hyperlink ref="F580" r:id="rId1154" display="https://www.bing.com/maps?cp=32.900000~-79.966700&amp;style=o&amp;lvl=18&amp;dir=0&amp;sp=point.32.900000_-79.966700_Kapstone" xr:uid="{9561D38C-7D06-40D5-A87A-E5FCF061E1BE}"/>
    <hyperlink ref="E581" r:id="rId1155" display="https://www.google.com/maps/@56.811040,-132.957091,450m/data=!3m1!1e3!4m5!3m4!1s0x0:0x0!8m2!3d56.811040!4d-132.957091" xr:uid="{EA789FAB-746D-4F3C-AB27-75A23150AA93}"/>
    <hyperlink ref="F581" r:id="rId1156" display="https://www.bing.com/maps?cp=56.811040~-132.957091&amp;style=o&amp;lvl=18&amp;dir=0&amp;sp=point.56.811040_-132.957091_Petersburg" xr:uid="{8948655A-D098-4E83-9CDB-743BB4FB70EA}"/>
    <hyperlink ref="E582" r:id="rId1157" display="https://www.google.com/maps/@41.749500,-72.652400,450m/data=!3m1!1e3!4m5!3m4!1s0x0:0x0!8m2!3d41.749500!4d-72.652400" xr:uid="{292EDA10-E6F9-4FEC-A798-004BB3D2124C}"/>
    <hyperlink ref="F582" r:id="rId1158" display="https://www.bing.com/maps?cp=41.749500~-72.652400&amp;style=o&amp;lvl=18&amp;dir=0&amp;sp=point.41.749500_-72.652400_South Meadow" xr:uid="{618EF184-3584-4965-9D8A-618F6AE405EA}"/>
    <hyperlink ref="E583" r:id="rId1159" display="https://www.google.com/maps/@41.749500,-72.652400,450m/data=!3m1!1e3!4m5!3m4!1s0x0:0x0!8m2!3d41.749500!4d-72.652400" xr:uid="{31ED508F-7B29-440A-A75E-F362F35767BE}"/>
    <hyperlink ref="F583" r:id="rId1160" display="https://www.bing.com/maps?cp=41.749500~-72.652400&amp;style=o&amp;lvl=18&amp;dir=0&amp;sp=point.41.749500_-72.652400_South Meadow" xr:uid="{CC211841-5B10-4C71-A076-3A16DB5C7267}"/>
    <hyperlink ref="E584" r:id="rId1161" display="https://www.google.com/maps/@41.749500,-72.652400,450m/data=!3m1!1e3!4m5!3m4!1s0x0:0x0!8m2!3d41.749500!4d-72.652400" xr:uid="{282ACEC4-0C5A-4B44-A0F4-59CAACDC2F92}"/>
    <hyperlink ref="F584" r:id="rId1162" display="https://www.bing.com/maps?cp=41.749500~-72.652400&amp;style=o&amp;lvl=18&amp;dir=0&amp;sp=point.41.749500_-72.652400_South Meadow" xr:uid="{CB08335B-9BBD-4221-8243-442EDEDC9CBA}"/>
    <hyperlink ref="E585" r:id="rId1163" display="https://www.google.com/maps/@41.749500,-72.652400,450m/data=!3m1!1e3!4m5!3m4!1s0x0:0x0!8m2!3d41.749500!4d-72.652400" xr:uid="{0584F21D-4524-4E6B-93F6-A6275E5EB36D}"/>
    <hyperlink ref="F585" r:id="rId1164" display="https://www.bing.com/maps?cp=41.749500~-72.652400&amp;style=o&amp;lvl=18&amp;dir=0&amp;sp=point.41.749500_-72.652400_South Meadow" xr:uid="{1CB100EF-8077-4357-96D6-368695DF929B}"/>
    <hyperlink ref="E586" r:id="rId1165" display="https://www.google.com/maps/@60.555889,-145.752983,450m/data=!3m1!1e3!4m5!3m4!1s0x0:0x0!8m2!3d60.555889!4d-145.752983" xr:uid="{5A3E2BEC-086E-4E55-9CD5-7994852A4268}"/>
    <hyperlink ref="F586" r:id="rId1166" display="https://www.bing.com/maps?cp=60.555889~-145.752983&amp;style=o&amp;lvl=18&amp;dir=0&amp;sp=point.60.555889_-145.752983_Orca" xr:uid="{D9E34CD9-6CC5-4F6B-B110-2C96C74C647E}"/>
    <hyperlink ref="E587" r:id="rId1167" display="https://www.google.com/maps/@41.493100,-88.115300,450m/data=!3m1!1e3!4m5!3m4!1s0x0:0x0!8m2!3d41.493100!4d-88.115300" xr:uid="{4F66A809-7C58-4AC7-BBDE-95B1EE10FE37}"/>
    <hyperlink ref="F587" r:id="rId1168" display="https://www.bing.com/maps?cp=41.493100~-88.115300&amp;style=o&amp;lvl=18&amp;dir=0&amp;sp=point.41.493100_-88.115300_Joliet 9" xr:uid="{E9B0D6FA-6F62-458B-855A-5908BB0FE81F}"/>
    <hyperlink ref="E588" r:id="rId1169" display="https://www.google.com/maps/@38.528100,-87.252500,450m/data=!3m1!1e3!4m5!3m4!1s0x0:0x0!8m2!3d38.528100!4d-87.252500" xr:uid="{56699E23-AB0C-46BC-B3A3-F244BF59316B}"/>
    <hyperlink ref="F588" r:id="rId1170" display="https://www.bing.com/maps?cp=38.528100~-87.252500&amp;style=o&amp;lvl=18&amp;dir=0&amp;sp=point.38.528100_-87.252500_AES Petersburg" xr:uid="{480E1809-33EB-45E9-8081-B630C766A29E}"/>
    <hyperlink ref="E589" r:id="rId1171" display="https://www.google.com/maps/@43.335900,-91.167500,450m/data=!3m1!1e3!4m5!3m4!1s0x0:0x0!8m2!3d43.335900!4d-91.167500" xr:uid="{7FA2E4C8-DCBF-4CA8-B154-3FBF47067A39}"/>
    <hyperlink ref="F589" r:id="rId1172" display="https://www.bing.com/maps?cp=43.335900~-91.167500&amp;style=o&amp;lvl=18&amp;dir=0&amp;sp=point.43.335900_-91.167500_Lansing" xr:uid="{BA0D8F4B-5D2E-4ACB-BB22-F4D8699FD41B}"/>
    <hyperlink ref="E590" r:id="rId1173" display="https://www.google.com/maps/@40.531700,-80.631900,450m/data=!3m1!1e3!4m5!3m4!1s0x0:0x0!8m2!3d40.531700!4d-80.631900" xr:uid="{2F1A2FDD-BA01-4004-A196-76E517C8A691}"/>
    <hyperlink ref="F590" r:id="rId1174" display="https://www.bing.com/maps?cp=40.531700~-80.631900&amp;style=o&amp;lvl=18&amp;dir=0&amp;sp=point.40.531700_-80.631900_W H Sammis" xr:uid="{FBB64B0D-3AEC-42B3-B170-9082D5D92916}"/>
    <hyperlink ref="E591" r:id="rId1175" display="https://www.google.com/maps/@40.531700,-80.631900,450m/data=!3m1!1e3!4m5!3m4!1s0x0:0x0!8m2!3d40.531700!4d-80.631900" xr:uid="{DD742FBD-CB19-478D-924A-6C0E83CEDB8F}"/>
    <hyperlink ref="F591" r:id="rId1176" display="https://www.bing.com/maps?cp=40.531700~-80.631900&amp;style=o&amp;lvl=18&amp;dir=0&amp;sp=point.40.531700_-80.631900_W H Sammis" xr:uid="{2EF40328-0F12-477D-9770-F9D365A7A805}"/>
    <hyperlink ref="E592" r:id="rId1177" display="https://www.google.com/maps/@40.531700,-80.631900,450m/data=!3m1!1e3!4m5!3m4!1s0x0:0x0!8m2!3d40.531700!4d-80.631900" xr:uid="{34A9DAC2-CE47-4089-A7E9-373ABD690139}"/>
    <hyperlink ref="F592" r:id="rId1178" display="https://www.bing.com/maps?cp=40.531700~-80.631900&amp;style=o&amp;lvl=18&amp;dir=0&amp;sp=point.40.531700_-80.631900_W H Sammis" xr:uid="{51BA3342-4380-43DC-978D-DF4F09731586}"/>
    <hyperlink ref="E593" r:id="rId1179" display="https://www.google.com/maps/@40.531700,-80.631900,450m/data=!3m1!1e3!4m5!3m4!1s0x0:0x0!8m2!3d40.531700!4d-80.631900" xr:uid="{7614A361-32B7-4A7E-854A-90610B8D582F}"/>
    <hyperlink ref="F593" r:id="rId1180" display="https://www.bing.com/maps?cp=40.531700~-80.631900&amp;style=o&amp;lvl=18&amp;dir=0&amp;sp=point.40.531700_-80.631900_W H Sammis" xr:uid="{1D7A52B6-F868-49C0-96AC-44C915F0C1FE}"/>
    <hyperlink ref="E594" r:id="rId1181" display="https://www.google.com/maps/@40.531700,-80.631900,450m/data=!3m1!1e3!4m5!3m4!1s0x0:0x0!8m2!3d40.531700!4d-80.631900" xr:uid="{753314A6-A867-455D-939F-0B4315C33802}"/>
    <hyperlink ref="F594" r:id="rId1182" display="https://www.bing.com/maps?cp=40.531700~-80.631900&amp;style=o&amp;lvl=18&amp;dir=0&amp;sp=point.40.531700_-80.631900_W H Sammis" xr:uid="{334F9A55-2528-4A70-B8D3-329B32A782A1}"/>
    <hyperlink ref="E595" r:id="rId1183" display="https://www.google.com/maps/@40.531700,-80.631900,450m/data=!3m1!1e3!4m5!3m4!1s0x0:0x0!8m2!3d40.531700!4d-80.631900" xr:uid="{E5FBB7B2-F8CA-427A-B95E-E47EB2131260}"/>
    <hyperlink ref="F595" r:id="rId1184" display="https://www.bing.com/maps?cp=40.531700~-80.631900&amp;style=o&amp;lvl=18&amp;dir=0&amp;sp=point.40.531700_-80.631900_W H Sammis" xr:uid="{2EA5F1A2-C5B1-4824-A144-8298EC0521CB}"/>
    <hyperlink ref="E596" r:id="rId1185" display="https://www.google.com/maps/@40.531700,-80.631900,450m/data=!3m1!1e3!4m5!3m4!1s0x0:0x0!8m2!3d40.531700!4d-80.631900" xr:uid="{FF0A97B8-BDF9-4DD0-BDF6-CE470268CF8D}"/>
    <hyperlink ref="F596" r:id="rId1186" display="https://www.bing.com/maps?cp=40.531700~-80.631900&amp;style=o&amp;lvl=18&amp;dir=0&amp;sp=point.40.531700_-80.631900_W H Sammis" xr:uid="{9BF0088D-6782-4149-8533-B10B91246BFB}"/>
    <hyperlink ref="E597" r:id="rId1187" display="https://www.google.com/maps/@40.531700,-80.631900,450m/data=!3m1!1e3!4m5!3m4!1s0x0:0x0!8m2!3d40.531700!4d-80.631900" xr:uid="{5FD097CA-215B-4A8F-ADF8-FC6C38C3DD39}"/>
    <hyperlink ref="F597" r:id="rId1188" display="https://www.bing.com/maps?cp=40.531700~-80.631900&amp;style=o&amp;lvl=18&amp;dir=0&amp;sp=point.40.531700_-80.631900_W H Sammis" xr:uid="{FCA0D6C8-2774-4670-B243-A37B2FEB73B6}"/>
    <hyperlink ref="E598" r:id="rId1189" display="https://www.google.com/maps/@40.797762,-75.105416,450m/data=!3m1!1e3!4m5!3m4!1s0x0:0x0!8m2!3d40.797762!4d-75.105416" xr:uid="{97EBB7CA-43CF-4012-8CF7-CFA9C8958CA1}"/>
    <hyperlink ref="F598" r:id="rId1190" display="https://www.bing.com/maps?cp=40.797762~-75.105416&amp;style=o&amp;lvl=18&amp;dir=0&amp;sp=point.40.797762_-75.105416_TalenEnergy Martins Creek" xr:uid="{048DB8FB-136B-49B2-A3A5-5205EF0A74ED}"/>
    <hyperlink ref="E599" r:id="rId1191" display="https://www.google.com/maps/@40.797762,-75.105416,450m/data=!3m1!1e3!4m5!3m4!1s0x0:0x0!8m2!3d40.797762!4d-75.105416" xr:uid="{FE17D1F4-E413-44C8-BAC5-F4CC43D53E17}"/>
    <hyperlink ref="F599" r:id="rId1192" display="https://www.bing.com/maps?cp=40.797762~-75.105416&amp;style=o&amp;lvl=18&amp;dir=0&amp;sp=point.40.797762_-75.105416_TalenEnergy Martins Creek" xr:uid="{4C4796CC-3386-4834-A0D3-FCC31C88D81B}"/>
    <hyperlink ref="E600" r:id="rId1193" display="https://www.google.com/maps/@40.797762,-75.105416,450m/data=!3m1!1e3!4m5!3m4!1s0x0:0x0!8m2!3d40.797762!4d-75.105416" xr:uid="{DA9C6552-D943-4FA5-91FC-5400BC0DAAE1}"/>
    <hyperlink ref="F600" r:id="rId1194" display="https://www.bing.com/maps?cp=40.797762~-75.105416&amp;style=o&amp;lvl=18&amp;dir=0&amp;sp=point.40.797762_-75.105416_TalenEnergy Martins Creek" xr:uid="{2F9202FB-7D47-4079-8BBE-448F58087743}"/>
    <hyperlink ref="E601" r:id="rId1195" display="https://www.google.com/maps/@44.860600,-89.655300,450m/data=!3m1!1e3!4m5!3m4!1s0x0:0x0!8m2!3d44.860600!4d-89.655300" xr:uid="{11647705-BAA5-4955-B267-4D986FD99B22}"/>
    <hyperlink ref="F601" r:id="rId1196" display="https://www.bing.com/maps?cp=44.860600~-89.655300&amp;style=o&amp;lvl=18&amp;dir=0&amp;sp=point.44.860600_-89.655300_Weston" xr:uid="{0DBE6C17-7AE1-4BF5-8405-A05C5B8DEFBE}"/>
    <hyperlink ref="E602" r:id="rId1197" display="https://www.google.com/maps/@44.860600,-89.655300,450m/data=!3m1!1e3!4m5!3m4!1s0x0:0x0!8m2!3d44.860600!4d-89.655300" xr:uid="{0561BB3C-9044-445C-B735-65949AC3504B}"/>
    <hyperlink ref="F602" r:id="rId1198" display="https://www.bing.com/maps?cp=44.860600~-89.655300&amp;style=o&amp;lvl=18&amp;dir=0&amp;sp=point.44.860600_-89.655300_Weston" xr:uid="{F7C8DC5F-F2AE-4F29-86E7-2563B399C1F3}"/>
    <hyperlink ref="E603" r:id="rId1199" display="https://www.google.com/maps/@38.116415,-121.769031,450m/data=!3m1!1e3!4m5!3m4!1s0x0:0x0!8m2!3d38.116415!4d-121.769031" xr:uid="{86087FE5-0E11-4CBB-85C2-8EA5E410849B}"/>
    <hyperlink ref="F603" r:id="rId1200" display="https://www.bing.com/maps?cp=38.116415~-121.769031&amp;style=o&amp;lvl=18&amp;dir=0&amp;sp=point.38.116415_-121.769031_Solano Wind" xr:uid="{59D9A15E-794A-4634-B79B-B38E23C86E2F}"/>
    <hyperlink ref="E604" r:id="rId1201" display="https://www.google.com/maps/@31.164772,-81.478724,450m/data=!3m1!1e3!4m5!3m4!1s0x0:0x0!8m2!3d31.164772!4d-81.478724" xr:uid="{2ABEBF76-4CA2-4B48-A0A6-021129BB6874}"/>
    <hyperlink ref="F604" r:id="rId1202" display="https://www.bing.com/maps?cp=31.164772~-81.478724&amp;style=o&amp;lvl=18&amp;dir=0&amp;sp=point.31.164772_-81.478724_Pinova Inc." xr:uid="{1ABD3ECE-DE9E-487A-8089-274EDA0BE2CF}"/>
    <hyperlink ref="E605" r:id="rId1203" display="https://www.google.com/maps/@35.535000,-82.841100,450m/data=!3m1!1e3!4m5!3m4!1s0x0:0x0!8m2!3d35.535000!4d-82.841100" xr:uid="{92C2EB64-E854-45D8-83FA-D4787AD303CA}"/>
    <hyperlink ref="F605" r:id="rId1204" display="https://www.bing.com/maps?cp=35.535000~-82.841100&amp;style=o&amp;lvl=18&amp;dir=0&amp;sp=point.35.535000_-82.841100_Canton North Carolina" xr:uid="{528BBAF3-8D43-4B0D-96D0-D7467C23B615}"/>
    <hyperlink ref="E606" r:id="rId1205" display="https://www.google.com/maps/@28.991289,-95.407481,450m/data=!3m1!1e3!4m5!3m4!1s0x0:0x0!8m2!3d28.991289!4d-95.407481" xr:uid="{2C0B7086-EFA6-455F-9634-2B41FF1B1FFB}"/>
    <hyperlink ref="F606" r:id="rId1206" display="https://www.bing.com/maps?cp=28.991289~-95.407481&amp;style=o&amp;lvl=18&amp;dir=0&amp;sp=point.28.991289_-95.407481_Freeport Energy" xr:uid="{8A3623F5-608F-400B-9277-940025DCF5A6}"/>
    <hyperlink ref="E607" r:id="rId1207" display="https://www.google.com/maps/@33.901400,-116.716700,450m/data=!3m1!1e3!4m5!3m4!1s0x0:0x0!8m2!3d33.901400!4d-116.716700" xr:uid="{367C552A-71E0-4D9A-ADCF-FD374E407B6D}"/>
    <hyperlink ref="F607" r:id="rId1208" display="https://www.bing.com/maps?cp=33.901400~-116.716700&amp;style=o&amp;lvl=18&amp;dir=0&amp;sp=point.33.901400_-116.716700_Green Power I" xr:uid="{7C03C516-E95C-4CB2-999F-965A763350A7}"/>
    <hyperlink ref="E608" r:id="rId1209" display="https://www.google.com/maps/@42.297949,-71.436065,450m/data=!3m1!1e3!4m5!3m4!1s0x0:0x0!8m2!3d42.297949!4d-71.436065" xr:uid="{8B82D1F2-A7E4-45A5-8B78-33D5B9D04275}"/>
    <hyperlink ref="F608" r:id="rId1210" display="https://www.bing.com/maps?cp=42.297949~-71.436065&amp;style=o&amp;lvl=18&amp;dir=0&amp;sp=point.42.297949_-71.436065_Framingham State University Plant" xr:uid="{D1FF3664-6025-4AF9-8A06-79B7F7AA9F29}"/>
    <hyperlink ref="E609" r:id="rId1211" display="https://www.google.com/maps/@40.585490,-73.965581,450m/data=!3m1!1e3!4m5!3m4!1s0x0:0x0!8m2!3d40.585490!4d-73.965581" xr:uid="{84612538-8AF5-4516-BB65-4FD1BD799EB9}"/>
    <hyperlink ref="F609" r:id="rId1212" display="https://www.bing.com/maps?cp=40.585490~-73.965581&amp;style=o&amp;lvl=18&amp;dir=0&amp;sp=point.40.585490_-73.965581_NYC-HH - CONEY ISLAND HOSPITAL" xr:uid="{98B912E0-19F5-41D6-9818-8E6032788AFA}"/>
    <hyperlink ref="E610" r:id="rId1213" display="https://www.google.com/maps/@41.975716,-122.358127,450m/data=!3m1!1e3!4m5!3m4!1s0x0:0x0!8m2!3d41.975716!4d-122.358127" xr:uid="{3898417F-6572-4572-B04E-775A09F92AD1}"/>
    <hyperlink ref="F610" r:id="rId1214" display="https://www.bing.com/maps?cp=41.975716~-122.358127&amp;style=o&amp;lvl=18&amp;dir=0&amp;sp=point.41.975716_-122.358127_Copco 2" xr:uid="{3E594AA3-A689-47D4-BEFF-EEE4D52D3613}"/>
    <hyperlink ref="E611" r:id="rId1215" display="https://www.google.com/maps/@41.975716,-122.358127,450m/data=!3m1!1e3!4m5!3m4!1s0x0:0x0!8m2!3d41.975716!4d-122.358127" xr:uid="{C49ED23D-E28E-47D4-9AF6-BF31759695D7}"/>
    <hyperlink ref="F611" r:id="rId1216" display="https://www.bing.com/maps?cp=41.975716~-122.358127&amp;style=o&amp;lvl=18&amp;dir=0&amp;sp=point.41.975716_-122.358127_Copco 2" xr:uid="{B29AC9D4-235C-4160-B029-A06612598B1B}"/>
    <hyperlink ref="E612" r:id="rId1217" display="https://www.google.com/maps/@34.155600,-118.278200,450m/data=!3m1!1e3!4m5!3m4!1s0x0:0x0!8m2!3d34.155600!4d-118.278200" xr:uid="{CD3FAE99-899F-4193-85D3-7646858F2951}"/>
    <hyperlink ref="F612" r:id="rId1218" display="https://www.bing.com/maps?cp=34.155600~-118.278200&amp;style=o&amp;lvl=18&amp;dir=0&amp;sp=point.34.155600_-118.278200_Grayson" xr:uid="{152AAAC6-E8F1-4E76-A102-BFE1EA4D65C7}"/>
    <hyperlink ref="E613" r:id="rId1219" display="https://www.google.com/maps/@34.155600,-118.278200,450m/data=!3m1!1e3!4m5!3m4!1s0x0:0x0!8m2!3d34.155600!4d-118.278200" xr:uid="{EFCFE7D9-5899-411A-8494-3686E98B2D6F}"/>
    <hyperlink ref="F613" r:id="rId1220" display="https://www.bing.com/maps?cp=34.155600~-118.278200&amp;style=o&amp;lvl=18&amp;dir=0&amp;sp=point.34.155600_-118.278200_Grayson" xr:uid="{F6FA55DE-D2C0-4CB0-AA0A-426EEFFEA7C7}"/>
    <hyperlink ref="E614" r:id="rId1221" display="https://www.google.com/maps/@34.155600,-118.278200,450m/data=!3m1!1e3!4m5!3m4!1s0x0:0x0!8m2!3d34.155600!4d-118.278200" xr:uid="{509CCAC9-E415-4A2F-B6B5-3CA8FD19FC02}"/>
    <hyperlink ref="F614" r:id="rId1222" display="https://www.bing.com/maps?cp=34.155600~-118.278200&amp;style=o&amp;lvl=18&amp;dir=0&amp;sp=point.34.155600_-118.278200_Grayson" xr:uid="{0F1AD461-012E-40AE-9766-9057146853A6}"/>
    <hyperlink ref="E615" r:id="rId1223" display="https://www.google.com/maps/@34.155600,-118.278200,450m/data=!3m1!1e3!4m5!3m4!1s0x0:0x0!8m2!3d34.155600!4d-118.278200" xr:uid="{F2E2F535-3D30-473F-A594-8E6B223B6CF9}"/>
    <hyperlink ref="F615" r:id="rId1224" display="https://www.bing.com/maps?cp=34.155600~-118.278200&amp;style=o&amp;lvl=18&amp;dir=0&amp;sp=point.34.155600_-118.278200_Grayson" xr:uid="{37C8797D-3B2E-4C6E-AB1B-3794DB9E074B}"/>
    <hyperlink ref="E616" r:id="rId1225" display="https://www.google.com/maps/@41.526790,-72.064935,450m/data=!3m1!1e3!4m5!3m4!1s0x0:0x0!8m2!3d41.526790!4d-72.064935" xr:uid="{1BCC7B5D-A5C8-46D8-BC8C-BD3DAD186278}"/>
    <hyperlink ref="F616" r:id="rId1226" display="https://www.bing.com/maps?cp=41.526790~-72.064935&amp;style=o&amp;lvl=18&amp;dir=0&amp;sp=point.41.526790_-72.064935_North Main Street" xr:uid="{589CC917-84E9-4AC5-A0E8-C50A6FC0D53C}"/>
    <hyperlink ref="E617" r:id="rId1227" display="https://www.google.com/maps/@43.644996,-83.840074,450m/data=!3m1!1e3!4m5!3m4!1s0x0:0x0!8m2!3d43.644996!4d-83.840074" xr:uid="{6C363C9F-D7D6-4B41-91D2-E86BFDA370EC}"/>
    <hyperlink ref="F617" r:id="rId1228" display="https://www.bing.com/maps?cp=43.644996~-83.840074&amp;style=o&amp;lvl=18&amp;dir=0&amp;sp=point.43.644996_-83.840074_Dan E Karn" xr:uid="{7290505A-FA79-4754-838E-91B1DF56BD5C}"/>
    <hyperlink ref="E618" r:id="rId1229" display="https://www.google.com/maps/@43.644996,-83.840074,450m/data=!3m1!1e3!4m5!3m4!1s0x0:0x0!8m2!3d43.644996!4d-83.840074" xr:uid="{89F21BA9-A8FC-4011-93FD-76D2DE45E8D1}"/>
    <hyperlink ref="F618" r:id="rId1230" display="https://www.bing.com/maps?cp=43.644996~-83.840074&amp;style=o&amp;lvl=18&amp;dir=0&amp;sp=point.43.644996_-83.840074_Dan E Karn" xr:uid="{43822390-3E83-4F14-B153-479D8EB682A7}"/>
    <hyperlink ref="E619" r:id="rId1231" display="https://www.google.com/maps/@43.644996,-83.840074,450m/data=!3m1!1e3!4m5!3m4!1s0x0:0x0!8m2!3d43.644996!4d-83.840074" xr:uid="{ED1B0CAF-EE89-435C-949A-FFD0E4F7C603}"/>
    <hyperlink ref="F619" r:id="rId1232" display="https://www.bing.com/maps?cp=43.644996~-83.840074&amp;style=o&amp;lvl=18&amp;dir=0&amp;sp=point.43.644996_-83.840074_Dan E Karn" xr:uid="{C764D86A-788D-404E-9708-CE153194E604}"/>
    <hyperlink ref="E620" r:id="rId1233" display="https://www.google.com/maps/@43.644996,-83.840074,450m/data=!3m1!1e3!4m5!3m4!1s0x0:0x0!8m2!3d43.644996!4d-83.840074" xr:uid="{B0D3CA18-CEF1-4C5C-B80F-D4FD0DC5982D}"/>
    <hyperlink ref="F620" r:id="rId1234" display="https://www.bing.com/maps?cp=43.644996~-83.840074&amp;style=o&amp;lvl=18&amp;dir=0&amp;sp=point.43.644996_-83.840074_Dan E Karn" xr:uid="{6CB553EE-591E-4A81-A8C4-BA9E60801C79}"/>
    <hyperlink ref="E621" r:id="rId1235" display="https://www.google.com/maps/@42.450000,-83.038100,450m/data=!3m1!1e3!4m5!3m4!1s0x0:0x0!8m2!3d42.450000!4d-83.038100" xr:uid="{291356DD-9098-40FC-9680-EA0F9BDB4667}"/>
    <hyperlink ref="F621" r:id="rId1236" display="https://www.bing.com/maps?cp=42.450000~-83.038100&amp;style=o&amp;lvl=18&amp;dir=0&amp;sp=point.42.450000_-83.038100_Northeast (MI)" xr:uid="{BA4175BA-D628-44FC-B74D-3BC1289BAFE0}"/>
    <hyperlink ref="E622" r:id="rId1237" display="https://www.google.com/maps/@40.759167,-73.946111,450m/data=!3m1!1e3!4m5!3m4!1s0x0:0x0!8m2!3d40.759167!4d-73.946111" xr:uid="{313C7368-6CA0-49CA-B46F-B0F9FA21F18E}"/>
    <hyperlink ref="F622" r:id="rId1238" display="https://www.bing.com/maps?cp=40.759167~-73.946111&amp;style=o&amp;lvl=18&amp;dir=0&amp;sp=point.40.759167_-73.946111_Ravenswood" xr:uid="{F7E27B45-A9E3-4E01-BBAD-B8DA85072B78}"/>
    <hyperlink ref="E623" r:id="rId1239" display="https://www.google.com/maps/@40.759167,-73.946111,450m/data=!3m1!1e3!4m5!3m4!1s0x0:0x0!8m2!3d40.759167!4d-73.946111" xr:uid="{5775DF0F-6F48-40B6-8A5D-9C08C146F0DE}"/>
    <hyperlink ref="F623" r:id="rId1240" display="https://www.bing.com/maps?cp=40.759167~-73.946111&amp;style=o&amp;lvl=18&amp;dir=0&amp;sp=point.40.759167_-73.946111_Ravenswood" xr:uid="{FA0F10E8-DA29-42F7-824E-BEF70B6DD470}"/>
    <hyperlink ref="E624" r:id="rId1241" display="https://www.google.com/maps/@40.759167,-73.946111,450m/data=!3m1!1e3!4m5!3m4!1s0x0:0x0!8m2!3d40.759167!4d-73.946111" xr:uid="{F6BBDA9F-A0C7-4C16-97EB-4E4427C67F8D}"/>
    <hyperlink ref="F624" r:id="rId1242" display="https://www.bing.com/maps?cp=40.759167~-73.946111&amp;style=o&amp;lvl=18&amp;dir=0&amp;sp=point.40.759167_-73.946111_Ravenswood" xr:uid="{7E366B63-50D4-464E-A4A9-943534C1BD3F}"/>
    <hyperlink ref="E625" r:id="rId1243" display="https://www.google.com/maps/@37.382200,-77.383300,450m/data=!3m1!1e3!4m5!3m4!1s0x0:0x0!8m2!3d37.382200!4d-77.383300" xr:uid="{49E2A931-1787-4050-B5B3-8C67C4F5F0FC}"/>
    <hyperlink ref="F625" r:id="rId1244" display="https://www.bing.com/maps?cp=37.382200~-77.383300&amp;style=o&amp;lvl=18&amp;dir=0&amp;sp=point.37.382200_-77.383300_Chesterfield" xr:uid="{E9617EEC-6FCE-4926-9A3E-4DF0DA1F9981}"/>
    <hyperlink ref="E626" r:id="rId1245" display="https://www.google.com/maps/@37.382200,-77.383300,450m/data=!3m1!1e3!4m5!3m4!1s0x0:0x0!8m2!3d37.382200!4d-77.383300" xr:uid="{61267A9F-9452-426A-9A09-64A4F73B1BD4}"/>
    <hyperlink ref="F626" r:id="rId1246" display="https://www.bing.com/maps?cp=37.382200~-77.383300&amp;style=o&amp;lvl=18&amp;dir=0&amp;sp=point.37.382200_-77.383300_Chesterfield" xr:uid="{20B27278-094A-4095-B81D-0A294C6FC5A8}"/>
    <hyperlink ref="E627" r:id="rId1247" display="https://www.google.com/maps/@37.214400,-76.461100,450m/data=!3m1!1e3!4m5!3m4!1s0x0:0x0!8m2!3d37.214400!4d-76.461100" xr:uid="{9988F315-0AEC-4804-900C-D9A1979D7B20}"/>
    <hyperlink ref="F627" r:id="rId1248" display="https://www.bing.com/maps?cp=37.214400~-76.461100&amp;style=o&amp;lvl=18&amp;dir=0&amp;sp=point.37.214400_-76.461100_Yorktown" xr:uid="{2E988728-A890-4EFA-8594-5C2D9EBBD883}"/>
    <hyperlink ref="E628" r:id="rId1249" display="https://www.google.com/maps/@61.168972,-149.911038,450m/data=!3m1!1e3!4m5!3m4!1s0x0:0x0!8m2!3d61.168972!4d-149.911038" xr:uid="{406D9EB4-6BE4-4372-A3D8-8602AF35ECF8}"/>
    <hyperlink ref="F628" r:id="rId1250" display="https://www.bing.com/maps?cp=61.168972~-149.911038&amp;style=o&amp;lvl=18&amp;dir=0&amp;sp=point.61.168972_-149.911038_International" xr:uid="{8EE52DE6-FA96-4250-AEA9-4EDEF713642D}"/>
    <hyperlink ref="E629" r:id="rId1251" display="https://www.google.com/maps/@62.085569,-163.729072,450m/data=!3m1!1e3!4m5!3m4!1s0x0:0x0!8m2!3d62.085569!4d-163.729072" xr:uid="{9BF1D92D-8434-4EB4-BABB-A62783902B41}"/>
    <hyperlink ref="F629" r:id="rId1252" display="https://www.bing.com/maps?cp=62.085569~-163.729072&amp;style=o&amp;lvl=18&amp;dir=0&amp;sp=point.62.085569_-163.729072_Mountain Village" xr:uid="{C559D6AC-090C-4162-AAA7-C5FDC6A84011}"/>
    <hyperlink ref="E630" r:id="rId1253" display="https://www.google.com/maps/@42.792645,-86.103583,450m/data=!3m1!1e3!4m5!3m4!1s0x0:0x0!8m2!3d42.792645!4d-86.103583" xr:uid="{7BC6C223-7213-47C9-B87C-3C368C8C7F76}"/>
    <hyperlink ref="F630" r:id="rId1254" display="https://www.bing.com/maps?cp=42.792645~-86.103583&amp;style=o&amp;lvl=18&amp;dir=0&amp;sp=point.42.792645_-86.103583_Sixth Street Gas Turbine" xr:uid="{0820CA94-B8D2-4093-9C38-9BB1626C27DB}"/>
    <hyperlink ref="E631" r:id="rId1255" display="https://www.google.com/maps/@40.181700,-111.620300,450m/data=!3m1!1e3!4m5!3m4!1s0x0:0x0!8m2!3d40.181700!4d-111.620300" xr:uid="{A9429EED-0CD4-4FBF-83ED-ED97EB432C49}"/>
    <hyperlink ref="F631" r:id="rId1256" display="https://www.bing.com/maps?cp=40.181700~-111.620300&amp;style=o&amp;lvl=18&amp;dir=0&amp;sp=point.40.181700_-111.620300_Whitehead" xr:uid="{FA3235F4-A4F2-4212-9AB5-696FBDE63CBA}"/>
    <hyperlink ref="E632" r:id="rId1257" display="https://www.google.com/maps/@35.535000,-82.841100,450m/data=!3m1!1e3!4m5!3m4!1s0x0:0x0!8m2!3d35.535000!4d-82.841100" xr:uid="{D0E854D6-CF59-4A70-9272-492518C59339}"/>
    <hyperlink ref="F632" r:id="rId1258" display="https://www.bing.com/maps?cp=35.535000~-82.841100&amp;style=o&amp;lvl=18&amp;dir=0&amp;sp=point.35.535000_-82.841100_Canton North Carolina" xr:uid="{0125FA5B-ECB7-462F-8E7D-B3F9AC8F76CA}"/>
    <hyperlink ref="E633" r:id="rId1259" display="https://www.google.com/maps/@35.535000,-82.841100,450m/data=!3m1!1e3!4m5!3m4!1s0x0:0x0!8m2!3d35.535000!4d-82.841100" xr:uid="{F9DB222E-7919-4390-81E6-95F16FDDB0D7}"/>
    <hyperlink ref="F633" r:id="rId1260" display="https://www.bing.com/maps?cp=35.535000~-82.841100&amp;style=o&amp;lvl=18&amp;dir=0&amp;sp=point.35.535000_-82.841100_Canton North Carolina" xr:uid="{0A7D8324-6172-4ECF-9922-58AD94DC44BD}"/>
    <hyperlink ref="E634" r:id="rId1261" display="https://www.google.com/maps/@35.535000,-82.841100,450m/data=!3m1!1e3!4m5!3m4!1s0x0:0x0!8m2!3d35.535000!4d-82.841100" xr:uid="{11D7B2A8-ADA0-4B8B-A94A-9BB027CC0B89}"/>
    <hyperlink ref="F634" r:id="rId1262" display="https://www.bing.com/maps?cp=35.535000~-82.841100&amp;style=o&amp;lvl=18&amp;dir=0&amp;sp=point.35.535000_-82.841100_Canton North Carolina" xr:uid="{748AFB34-3570-41A5-9B54-F353353AAD4D}"/>
    <hyperlink ref="E635" r:id="rId1263" display="https://www.google.com/maps/@35.535000,-82.841100,450m/data=!3m1!1e3!4m5!3m4!1s0x0:0x0!8m2!3d35.535000!4d-82.841100" xr:uid="{E402C3F0-2CBE-492F-ACA7-7EA48B51B977}"/>
    <hyperlink ref="F635" r:id="rId1264" display="https://www.bing.com/maps?cp=35.535000~-82.841100&amp;style=o&amp;lvl=18&amp;dir=0&amp;sp=point.35.535000_-82.841100_Canton North Carolina" xr:uid="{E29F67DA-EBB7-4508-946B-78341F3F4487}"/>
    <hyperlink ref="E636" r:id="rId1265" display="https://www.google.com/maps/@35.535000,-82.841100,450m/data=!3m1!1e3!4m5!3m4!1s0x0:0x0!8m2!3d35.535000!4d-82.841100" xr:uid="{584734F8-1805-4755-918C-ACBDAF24DA88}"/>
    <hyperlink ref="F636" r:id="rId1266" display="https://www.bing.com/maps?cp=35.535000~-82.841100&amp;style=o&amp;lvl=18&amp;dir=0&amp;sp=point.35.535000_-82.841100_Canton North Carolina" xr:uid="{AB6E15AA-9E62-4943-A841-391E2AB02431}"/>
    <hyperlink ref="E637" r:id="rId1267" display="https://www.google.com/maps/@40.787000,-73.904800,450m/data=!3m1!1e3!4m5!3m4!1s0x0:0x0!8m2!3d40.787000!4d-73.904800" xr:uid="{15186D23-FAA0-4BDA-8C7B-7D37209ED6AC}"/>
    <hyperlink ref="F637" r:id="rId1268" display="https://www.bing.com/maps?cp=40.787000~-73.904800&amp;style=o&amp;lvl=18&amp;dir=0&amp;sp=point.40.787000_-73.904800_Astoria Gas Turbines" xr:uid="{0F42FD6C-731E-4F3A-8E5B-AD35EFBCDA8D}"/>
    <hyperlink ref="E638" r:id="rId1269" display="https://www.google.com/maps/@40.787000,-73.904800,450m/data=!3m1!1e3!4m5!3m4!1s0x0:0x0!8m2!3d40.787000!4d-73.904800" xr:uid="{0E5EC2E1-1D8A-416E-B0C2-418AFD99F391}"/>
    <hyperlink ref="F638" r:id="rId1270" display="https://www.bing.com/maps?cp=40.787000~-73.904800&amp;style=o&amp;lvl=18&amp;dir=0&amp;sp=point.40.787000_-73.904800_Astoria Gas Turbines" xr:uid="{F5D5C876-027B-4DB6-943F-3F8ACD58F0DA}"/>
    <hyperlink ref="E639" r:id="rId1271" display="https://www.google.com/maps/@40.787000,-73.904800,450m/data=!3m1!1e3!4m5!3m4!1s0x0:0x0!8m2!3d40.787000!4d-73.904800" xr:uid="{5D8DCD2E-EF29-43F1-9141-F895F929ACD7}"/>
    <hyperlink ref="F639" r:id="rId1272" display="https://www.bing.com/maps?cp=40.787000~-73.904800&amp;style=o&amp;lvl=18&amp;dir=0&amp;sp=point.40.787000_-73.904800_Astoria Gas Turbines" xr:uid="{68652F92-3CFC-4E08-AC29-1BCF1DFA781F}"/>
    <hyperlink ref="E640" r:id="rId1273" display="https://www.google.com/maps/@40.787000,-73.904800,450m/data=!3m1!1e3!4m5!3m4!1s0x0:0x0!8m2!3d40.787000!4d-73.904800" xr:uid="{E67349BD-9810-4785-AC85-31C25473577E}"/>
    <hyperlink ref="F640" r:id="rId1274" display="https://www.bing.com/maps?cp=40.787000~-73.904800&amp;style=o&amp;lvl=18&amp;dir=0&amp;sp=point.40.787000_-73.904800_Astoria Gas Turbines" xr:uid="{29980F40-4BED-4338-8774-2DF09E21546D}"/>
    <hyperlink ref="E641" r:id="rId1275" display="https://www.google.com/maps/@40.787000,-73.904800,450m/data=!3m1!1e3!4m5!3m4!1s0x0:0x0!8m2!3d40.787000!4d-73.904800" xr:uid="{BFD8185F-32C3-4902-AF78-682024C72CA7}"/>
    <hyperlink ref="F641" r:id="rId1276" display="https://www.bing.com/maps?cp=40.787000~-73.904800&amp;style=o&amp;lvl=18&amp;dir=0&amp;sp=point.40.787000_-73.904800_Astoria Gas Turbines" xr:uid="{4E2278CA-3A5C-4BFF-B4D3-EC3697400781}"/>
    <hyperlink ref="E642" r:id="rId1277" display="https://www.google.com/maps/@40.787000,-73.904800,450m/data=!3m1!1e3!4m5!3m4!1s0x0:0x0!8m2!3d40.787000!4d-73.904800" xr:uid="{EFAB1D42-BF05-4B2F-82DD-0225B96A0B50}"/>
    <hyperlink ref="F642" r:id="rId1278" display="https://www.bing.com/maps?cp=40.787000~-73.904800&amp;style=o&amp;lvl=18&amp;dir=0&amp;sp=point.40.787000_-73.904800_Astoria Gas Turbines" xr:uid="{1F66EFBB-4F53-4666-A7FA-BAF0E7FB651C}"/>
    <hyperlink ref="E643" r:id="rId1279" display="https://www.google.com/maps/@40.787000,-73.904800,450m/data=!3m1!1e3!4m5!3m4!1s0x0:0x0!8m2!3d40.787000!4d-73.904800" xr:uid="{5BD1D897-6428-4369-A690-356D5CD4EE22}"/>
    <hyperlink ref="F643" r:id="rId1280" display="https://www.bing.com/maps?cp=40.787000~-73.904800&amp;style=o&amp;lvl=18&amp;dir=0&amp;sp=point.40.787000_-73.904800_Astoria Gas Turbines" xr:uid="{62293FD7-BB7A-4C31-A605-D761B095196D}"/>
    <hyperlink ref="E644" r:id="rId1281" display="https://www.google.com/maps/@40.787000,-73.904800,450m/data=!3m1!1e3!4m5!3m4!1s0x0:0x0!8m2!3d40.787000!4d-73.904800" xr:uid="{4FA712FB-8A92-47F8-BADD-AB69E42D9950}"/>
    <hyperlink ref="F644" r:id="rId1282" display="https://www.bing.com/maps?cp=40.787000~-73.904800&amp;style=o&amp;lvl=18&amp;dir=0&amp;sp=point.40.787000_-73.904800_Astoria Gas Turbines" xr:uid="{85ECE5A3-CE99-42C8-A914-F0285CA1E421}"/>
    <hyperlink ref="E645" r:id="rId1283" display="https://www.google.com/maps/@40.787000,-73.904800,450m/data=!3m1!1e3!4m5!3m4!1s0x0:0x0!8m2!3d40.787000!4d-73.904800" xr:uid="{DD35D554-0D6E-4FBC-B8C3-DD53C94CAAF6}"/>
    <hyperlink ref="F645" r:id="rId1284" display="https://www.bing.com/maps?cp=40.787000~-73.904800&amp;style=o&amp;lvl=18&amp;dir=0&amp;sp=point.40.787000_-73.904800_Astoria Gas Turbines" xr:uid="{26F1431D-FE44-4A0B-A8D3-53D642961202}"/>
    <hyperlink ref="E646" r:id="rId1285" display="https://www.google.com/maps/@40.787000,-73.904800,450m/data=!3m1!1e3!4m5!3m4!1s0x0:0x0!8m2!3d40.787000!4d-73.904800" xr:uid="{F26BB1FE-04C1-4C10-B9CC-43B41299410E}"/>
    <hyperlink ref="F646" r:id="rId1286" display="https://www.bing.com/maps?cp=40.787000~-73.904800&amp;style=o&amp;lvl=18&amp;dir=0&amp;sp=point.40.787000_-73.904800_Astoria Gas Turbines" xr:uid="{F2F532D3-9E5E-4C41-B038-07B47AEC1C1B}"/>
    <hyperlink ref="E647" r:id="rId1287" display="https://www.google.com/maps/@40.787000,-73.904800,450m/data=!3m1!1e3!4m5!3m4!1s0x0:0x0!8m2!3d40.787000!4d-73.904800" xr:uid="{69F73BE3-4616-427A-8FA7-4A7F3A3DA156}"/>
    <hyperlink ref="F647" r:id="rId1288" display="https://www.bing.com/maps?cp=40.787000~-73.904800&amp;style=o&amp;lvl=18&amp;dir=0&amp;sp=point.40.787000_-73.904800_Astoria Gas Turbines" xr:uid="{F4A1DA52-1C8E-4579-A1F6-42D88CFCC8F5}"/>
    <hyperlink ref="E648" r:id="rId1289" display="https://www.google.com/maps/@40.787000,-73.904800,450m/data=!3m1!1e3!4m5!3m4!1s0x0:0x0!8m2!3d40.787000!4d-73.904800" xr:uid="{BFF5C30E-4DEF-4E6E-AF3E-F2E1B0B82238}"/>
    <hyperlink ref="F648" r:id="rId1290" display="https://www.bing.com/maps?cp=40.787000~-73.904800&amp;style=o&amp;lvl=18&amp;dir=0&amp;sp=point.40.787000_-73.904800_Astoria Gas Turbines" xr:uid="{F39BD034-AF40-4A12-B7C1-DF159C467A7A}"/>
    <hyperlink ref="E649" r:id="rId1291" display="https://www.google.com/maps/@39.750300,-92.500000,450m/data=!3m1!1e3!4m5!3m4!1s0x0:0x0!8m2!3d39.750300!4d-92.500000" xr:uid="{7D105CDA-E1A9-4A5F-9F76-A401FECDEE5C}"/>
    <hyperlink ref="F649" r:id="rId1292" display="https://www.bing.com/maps?cp=39.750300~-92.500000&amp;style=o&amp;lvl=18&amp;dir=0&amp;sp=point.39.750300_-92.500000_Sub 2 Generating Station" xr:uid="{219805F7-58AA-4158-85ED-FC58B7910231}"/>
    <hyperlink ref="E650" r:id="rId1293" display="https://www.google.com/maps/@39.750300,-92.500000,450m/data=!3m1!1e3!4m5!3m4!1s0x0:0x0!8m2!3d39.750300!4d-92.500000" xr:uid="{9BCB1650-3C5A-4BD4-B0EF-79451E3AD001}"/>
    <hyperlink ref="F650" r:id="rId1294" display="https://www.bing.com/maps?cp=39.750300~-92.500000&amp;style=o&amp;lvl=18&amp;dir=0&amp;sp=point.39.750300_-92.500000_Sub 2 Generating Station" xr:uid="{D5C83B1F-5049-479C-AC5D-D41F58BECECA}"/>
    <hyperlink ref="E651" r:id="rId1295" display="https://www.google.com/maps/@39.761389,-92.453333,450m/data=!3m1!1e3!4m5!3m4!1s0x0:0x0!8m2!3d39.761389!4d-92.453333" xr:uid="{C67F93E0-BEB4-45B1-898D-E0411ADA9C16}"/>
    <hyperlink ref="F651" r:id="rId1296" display="https://www.bing.com/maps?cp=39.761389~-92.453333&amp;style=o&amp;lvl=18&amp;dir=0&amp;sp=point.39.761389_-92.453333_Sub 3 Generating Station" xr:uid="{1866E746-60A5-4D09-8970-B962B0AB5FD3}"/>
    <hyperlink ref="E652" r:id="rId1297" display="https://www.google.com/maps/@39.761389,-92.453333,450m/data=!3m1!1e3!4m5!3m4!1s0x0:0x0!8m2!3d39.761389!4d-92.453333" xr:uid="{A5EA05A0-6CAD-4BE3-A6C8-0D17893EDDDB}"/>
    <hyperlink ref="F652" r:id="rId1298" display="https://www.bing.com/maps?cp=39.761389~-92.453333&amp;style=o&amp;lvl=18&amp;dir=0&amp;sp=point.39.761389_-92.453333_Sub 3 Generating Station" xr:uid="{4CE973E3-4A99-4EAB-8FC1-0724960A196D}"/>
    <hyperlink ref="E653" r:id="rId1299" display="https://www.google.com/maps/@39.761389,-92.453333,450m/data=!3m1!1e3!4m5!3m4!1s0x0:0x0!8m2!3d39.761389!4d-92.453333" xr:uid="{3E7D16D2-FA72-423A-98CF-8FB692AC7229}"/>
    <hyperlink ref="F653" r:id="rId1300" display="https://www.bing.com/maps?cp=39.761389~-92.453333&amp;style=o&amp;lvl=18&amp;dir=0&amp;sp=point.39.761389_-92.453333_Sub 3 Generating Station" xr:uid="{C5D28F37-D554-4C44-BC35-240073AEF7B3}"/>
    <hyperlink ref="E654" r:id="rId1301" display="https://www.google.com/maps/@39.761389,-92.453333,450m/data=!3m1!1e3!4m5!3m4!1s0x0:0x0!8m2!3d39.761389!4d-92.453333" xr:uid="{7B697112-B135-4CA0-B3BD-7A8FEAFA3586}"/>
    <hyperlink ref="F654" r:id="rId1302" display="https://www.bing.com/maps?cp=39.761389~-92.453333&amp;style=o&amp;lvl=18&amp;dir=0&amp;sp=point.39.761389_-92.453333_Sub 3 Generating Station" xr:uid="{5B28F8DB-6738-46FE-B144-D5B61B626978}"/>
    <hyperlink ref="E655" r:id="rId1303" display="https://www.google.com/maps/@35.575000,-80.821000,450m/data=!3m1!1e3!4m5!3m4!1s0x0:0x0!8m2!3d35.575000!4d-80.821000" xr:uid="{32782439-0618-4500-BA5B-F67CDF9B35BF}"/>
    <hyperlink ref="F655" r:id="rId1304" display="https://www.bing.com/maps?cp=35.575000~-80.821000&amp;style=o&amp;lvl=18&amp;dir=0&amp;sp=point.35.575000_-80.821000_MILL SOLAR 1" xr:uid="{3C1921F7-D9E6-4E01-86DB-48737E0AF057}"/>
    <hyperlink ref="E656" r:id="rId1305" display="https://www.google.com/maps/@34.155600,-118.278200,450m/data=!3m1!1e3!4m5!3m4!1s0x0:0x0!8m2!3d34.155600!4d-118.278200" xr:uid="{4470BD41-C8C7-46AE-AD96-629C91599DD8}"/>
    <hyperlink ref="F656" r:id="rId1306" display="https://www.bing.com/maps?cp=34.155600~-118.278200&amp;style=o&amp;lvl=18&amp;dir=0&amp;sp=point.34.155600_-118.278200_Grayson" xr:uid="{C458E111-B6A3-4AF2-A3F3-74A2856F5BEC}"/>
    <hyperlink ref="E657" r:id="rId1307" display="https://www.google.com/maps/@34.155600,-118.278200,450m/data=!3m1!1e3!4m5!3m4!1s0x0:0x0!8m2!3d34.155600!4d-118.278200" xr:uid="{C2CDC414-E2E8-4E2F-88A5-7862A1FE0978}"/>
    <hyperlink ref="F657" r:id="rId1308" display="https://www.bing.com/maps?cp=34.155600~-118.278200&amp;style=o&amp;lvl=18&amp;dir=0&amp;sp=point.34.155600_-118.278200_Grayson" xr:uid="{51DFA69B-507A-4E4D-A271-FD3E72C9B4B2}"/>
    <hyperlink ref="E658" r:id="rId1309" display="https://www.google.com/maps/@27.794400,-82.403600,450m/data=!3m1!1e3!4m5!3m4!1s0x0:0x0!8m2!3d27.794400!4d-82.403600" xr:uid="{4B85C5B4-B8EF-4E05-B897-96540CA36937}"/>
    <hyperlink ref="F658" r:id="rId1310" display="https://www.bing.com/maps?cp=27.794400~-82.403600&amp;style=o&amp;lvl=18&amp;dir=0&amp;sp=point.27.794400_-82.403600_Big Bend" xr:uid="{35FD3262-5B46-499E-8A18-E39625076811}"/>
    <hyperlink ref="E659" r:id="rId1311" display="https://www.google.com/maps/@35.618400,-79.091200,450m/data=!3m1!1e3!4m5!3m4!1s0x0:0x0!8m2!3d35.618400!4d-79.091200" xr:uid="{809A0E16-293C-4129-83B2-6C537007A1EA}"/>
    <hyperlink ref="F659" r:id="rId1312" display="https://www.bing.com/maps?cp=35.618400~-79.091200&amp;style=o&amp;lvl=18&amp;dir=0&amp;sp=point.35.618400_-79.091200_Lockville Hydropower" xr:uid="{8B58A334-9D25-44DA-896B-7E2D510C5D2E}"/>
    <hyperlink ref="E660" r:id="rId1313" display="https://www.google.com/maps/@35.618400,-79.091200,450m/data=!3m1!1e3!4m5!3m4!1s0x0:0x0!8m2!3d35.618400!4d-79.091200" xr:uid="{4DBC78F8-480A-4F08-B212-6808C9DFB1BF}"/>
    <hyperlink ref="F660" r:id="rId1314" display="https://www.bing.com/maps?cp=35.618400~-79.091200&amp;style=o&amp;lvl=18&amp;dir=0&amp;sp=point.35.618400_-79.091200_Lockville Hydropower" xr:uid="{783C9421-C3DB-4B85-999E-C45ABEF2B432}"/>
    <hyperlink ref="E661" r:id="rId1315" display="https://www.google.com/maps/@44.036470,-75.772040,450m/data=!3m1!1e3!4m5!3m4!1s0x0:0x0!8m2!3d44.036470!4d-75.772040" xr:uid="{F0310BF6-19C4-4200-BE37-B25B699A562C}"/>
    <hyperlink ref="F661" r:id="rId1316" display="https://www.bing.com/maps?cp=44.036470~-75.772040&amp;style=o&amp;lvl=18&amp;dir=0&amp;sp=point.44.036470_-75.772040_ReEnergy Black River" xr:uid="{41542908-9503-4812-9D92-48233F8481B5}"/>
    <hyperlink ref="E662" r:id="rId1317" display="https://www.google.com/maps/@34.155600,-118.278200,450m/data=!3m1!1e3!4m5!3m4!1s0x0:0x0!8m2!3d34.155600!4d-118.278200" xr:uid="{39C1FA76-B31C-43ED-B36A-AE052DF6F276}"/>
    <hyperlink ref="F662" r:id="rId1318" display="https://www.bing.com/maps?cp=34.155600~-118.278200&amp;style=o&amp;lvl=18&amp;dir=0&amp;sp=point.34.155600_-118.278200_Grayson" xr:uid="{14B218C6-0FBA-42B5-A667-A53C45A042B2}"/>
    <hyperlink ref="E663" r:id="rId1319" display="https://www.google.com/maps/@38.741200,-89.684900,450m/data=!3m1!1e3!4m5!3m4!1s0x0:0x0!8m2!3d38.741200!4d-89.684900" xr:uid="{5E902439-0C27-4CBF-8783-B8A7C5A41EDB}"/>
    <hyperlink ref="F663" r:id="rId1320" display="https://www.bing.com/maps?cp=38.741200~-89.684900&amp;style=o&amp;lvl=18&amp;dir=0&amp;sp=point.38.741200_-89.684900_Highland" xr:uid="{6B821813-8930-496D-A908-712F97EC302D}"/>
    <hyperlink ref="E664" r:id="rId1321" display="https://www.google.com/maps/@38.741200,-89.684900,450m/data=!3m1!1e3!4m5!3m4!1s0x0:0x0!8m2!3d38.741200!4d-89.684900" xr:uid="{1D4A2F95-DCB6-4E33-9705-63BE5038FB6F}"/>
    <hyperlink ref="F664" r:id="rId1322" display="https://www.bing.com/maps?cp=38.741200~-89.684900&amp;style=o&amp;lvl=18&amp;dir=0&amp;sp=point.38.741200_-89.684900_Highland" xr:uid="{DE3E7FC6-E784-461B-8D27-255F1D07152C}"/>
    <hyperlink ref="E665" r:id="rId1323" display="https://www.google.com/maps/@46.351975,-85.506408,450m/data=!3m1!1e3!4m5!3m4!1s0x0:0x0!8m2!3d46.351975!4d-85.506408" xr:uid="{38ECFE8B-0406-4869-8907-EB7DCF3D2638}"/>
    <hyperlink ref="F665" r:id="rId1324" display="https://www.bing.com/maps?cp=46.351975~-85.506408&amp;style=o&amp;lvl=18&amp;dir=0&amp;sp=point.46.351975_-85.506408_Newberry" xr:uid="{2AE21006-DC19-4970-84D2-61D7AF75D5A7}"/>
    <hyperlink ref="E666" r:id="rId1325" display="https://www.google.com/maps/@46.351975,-85.506408,450m/data=!3m1!1e3!4m5!3m4!1s0x0:0x0!8m2!3d46.351975!4d-85.506408" xr:uid="{17D4C5FA-577F-4287-8728-26A0F042E310}"/>
    <hyperlink ref="F666" r:id="rId1326" display="https://www.bing.com/maps?cp=46.351975~-85.506408&amp;style=o&amp;lvl=18&amp;dir=0&amp;sp=point.46.351975_-85.506408_Newberry" xr:uid="{41AB1166-7793-43AF-94BB-64EB35044CEA}"/>
    <hyperlink ref="E667" r:id="rId1327" display="https://www.google.com/maps/@46.351975,-85.506408,450m/data=!3m1!1e3!4m5!3m4!1s0x0:0x0!8m2!3d46.351975!4d-85.506408" xr:uid="{CB09F9E7-F3F8-4B55-A295-33638AD1C2BF}"/>
    <hyperlink ref="F667" r:id="rId1328" display="https://www.bing.com/maps?cp=46.351975~-85.506408&amp;style=o&amp;lvl=18&amp;dir=0&amp;sp=point.46.351975_-85.506408_Newberry" xr:uid="{33410DB3-E59C-497D-A05D-B21E6CDACB50}"/>
    <hyperlink ref="E668" r:id="rId1329" display="https://www.google.com/maps/@32.283100,-90.930600,450m/data=!3m1!1e3!4m5!3m4!1s0x0:0x0!8m2!3d32.283100!4d-90.930600" xr:uid="{9723482B-B1E5-4E71-8FAC-AD176DE7BB69}"/>
    <hyperlink ref="F668" r:id="rId1330" display="https://www.bing.com/maps?cp=32.283100~-90.930600&amp;style=o&amp;lvl=18&amp;dir=0&amp;sp=point.32.283100_-90.930600_Baxter Wilson" xr:uid="{D976C010-938F-4C4C-9341-4D55F5832E88}"/>
    <hyperlink ref="E669" r:id="rId1331" display="https://www.google.com/maps/@34.264200,-81.330800,450m/data=!3m1!1e3!4m5!3m4!1s0x0:0x0!8m2!3d34.264200!4d-81.330800" xr:uid="{48E64569-9E4A-41C2-87BD-C3449A852C7B}"/>
    <hyperlink ref="F669" r:id="rId1332" display="https://www.bing.com/maps?cp=34.264200~-81.330800&amp;style=o&amp;lvl=18&amp;dir=0&amp;sp=point.34.264200_-81.330800_Parr GT" xr:uid="{3CC4B6A3-B66B-4516-80EF-9F10A3491943}"/>
    <hyperlink ref="E670" r:id="rId1333" display="https://www.google.com/maps/@34.264200,-81.330800,450m/data=!3m1!1e3!4m5!3m4!1s0x0:0x0!8m2!3d34.264200!4d-81.330800" xr:uid="{9A0A9E44-DBAE-4A51-8CDE-0508DE803EF8}"/>
    <hyperlink ref="F670" r:id="rId1334" display="https://www.bing.com/maps?cp=34.264200~-81.330800&amp;style=o&amp;lvl=18&amp;dir=0&amp;sp=point.34.264200_-81.330800_Parr GT" xr:uid="{64F60834-3D80-47F9-9E19-9E3D990F99FA}"/>
    <hyperlink ref="E671" r:id="rId1335" display="https://www.google.com/maps/@34.264200,-81.330800,450m/data=!3m1!1e3!4m5!3m4!1s0x0:0x0!8m2!3d34.264200!4d-81.330800" xr:uid="{4B245DFB-1732-478E-973C-5B3BDC1A6D6F}"/>
    <hyperlink ref="F671" r:id="rId1336" display="https://www.bing.com/maps?cp=34.264200~-81.330800&amp;style=o&amp;lvl=18&amp;dir=0&amp;sp=point.34.264200_-81.330800_Parr GT" xr:uid="{37C77314-3C7D-444E-8FC9-E8DCA786ED72}"/>
    <hyperlink ref="E672" r:id="rId1337" display="https://www.google.com/maps/@34.264200,-81.330800,450m/data=!3m1!1e3!4m5!3m4!1s0x0:0x0!8m2!3d34.264200!4d-81.330800" xr:uid="{70EB0946-FA5D-465A-AD7C-FAEE7688DB12}"/>
    <hyperlink ref="F672" r:id="rId1338" display="https://www.bing.com/maps?cp=34.264200~-81.330800&amp;style=o&amp;lvl=18&amp;dir=0&amp;sp=point.34.264200_-81.330800_Parr GT" xr:uid="{7CA74195-091B-4FEB-9C33-CAFA6023C6CD}"/>
    <hyperlink ref="E673" r:id="rId1339" display="https://www.google.com/maps/@32.460700,-94.485200,450m/data=!3m1!1e3!4m5!3m4!1s0x0:0x0!8m2!3d32.460700!4d-94.485200" xr:uid="{9D30EAB1-52ED-4731-8CBC-3EE0014799DE}"/>
    <hyperlink ref="F673" r:id="rId1340" display="https://www.bing.com/maps?cp=32.460700~-94.485200&amp;style=o&amp;lvl=18&amp;dir=0&amp;sp=point.32.460700_-94.485200_Pirkey" xr:uid="{2E68ADF3-4D28-49E8-991F-23E749E6C6A9}"/>
    <hyperlink ref="E674" r:id="rId1341" display="https://www.google.com/maps/@47.531400,-90.911400,450m/data=!3m1!1e3!4m5!3m4!1s0x0:0x0!8m2!3d47.531400!4d-90.911400" xr:uid="{26569D2E-7E78-4B38-A213-6AD05D0F8D32}"/>
    <hyperlink ref="F674" r:id="rId1342" display="https://www.bing.com/maps?cp=47.531400~-90.911400&amp;style=o&amp;lvl=18&amp;dir=0&amp;sp=point.47.531400_-90.911400_Taconite Harbor Energy Center" xr:uid="{D2EEF1BE-D11D-4029-AC53-7FC8470CCC89}"/>
    <hyperlink ref="E675" r:id="rId1343" display="https://www.google.com/maps/@47.531400,-90.911400,450m/data=!3m1!1e3!4m5!3m4!1s0x0:0x0!8m2!3d47.531400!4d-90.911400" xr:uid="{072894E3-D5AE-4AD2-A66E-ABC9603F568D}"/>
    <hyperlink ref="F675" r:id="rId1344" display="https://www.bing.com/maps?cp=47.531400~-90.911400&amp;style=o&amp;lvl=18&amp;dir=0&amp;sp=point.47.531400_-90.911400_Taconite Harbor Energy Center" xr:uid="{C63DD3D7-E846-4B11-9109-71D767796B6F}"/>
    <hyperlink ref="E676" r:id="rId1345" display="https://www.google.com/maps/@41.473900,-81.672800,450m/data=!3m1!1e3!4m5!3m4!1s0x0:0x0!8m2!3d41.473900!4d-81.672800" xr:uid="{476BEC48-8407-43D5-9EF0-8ADC14364DD5}"/>
    <hyperlink ref="F676" r:id="rId1346" display="https://www.bing.com/maps?cp=41.473900~-81.672800&amp;style=o&amp;lvl=18&amp;dir=0&amp;sp=point.41.473900_-81.672800_Cleveland Works" xr:uid="{5BA71027-755F-4D28-A911-9DC0018542C5}"/>
    <hyperlink ref="E677" r:id="rId1347" display="https://www.google.com/maps/@41.473900,-81.672800,450m/data=!3m1!1e3!4m5!3m4!1s0x0:0x0!8m2!3d41.473900!4d-81.672800" xr:uid="{533DA0E7-F3F4-47F3-8AFB-860CC9F8BDD3}"/>
    <hyperlink ref="F677" r:id="rId1348" display="https://www.bing.com/maps?cp=41.473900~-81.672800&amp;style=o&amp;lvl=18&amp;dir=0&amp;sp=point.41.473900_-81.672800_Cleveland Works" xr:uid="{8F03248B-1158-48E5-9529-778CEA5AD4F7}"/>
    <hyperlink ref="E678" r:id="rId1349" display="https://www.google.com/maps/@41.473900,-81.672800,450m/data=!3m1!1e3!4m5!3m4!1s0x0:0x0!8m2!3d41.473900!4d-81.672800" xr:uid="{03819266-3D84-4BC3-BD6D-D7CF35E7C931}"/>
    <hyperlink ref="F678" r:id="rId1350" display="https://www.bing.com/maps?cp=41.473900~-81.672800&amp;style=o&amp;lvl=18&amp;dir=0&amp;sp=point.41.473900_-81.672800_Cleveland Works" xr:uid="{4D353880-832D-46DA-B270-CC60364E9BBE}"/>
    <hyperlink ref="E679" r:id="rId1351" display="https://www.google.com/maps/@44.506273,-70.239474,450m/data=!3m1!1e3!4m5!3m4!1s0x0:0x0!8m2!3d44.506273!4d-70.239474" xr:uid="{87F1CC62-300F-408D-AD88-19F20F105C3B}"/>
    <hyperlink ref="F679" r:id="rId1352" display="https://www.bing.com/maps?cp=44.506273~-70.239474&amp;style=o&amp;lvl=18&amp;dir=0&amp;sp=point.44.506273_-70.239474_Androscoggin Mill" xr:uid="{B2BB9285-8F79-48D7-8EDD-8817E3733101}"/>
    <hyperlink ref="E680" r:id="rId1353" display="https://www.google.com/maps/@44.506273,-70.239474,450m/data=!3m1!1e3!4m5!3m4!1s0x0:0x0!8m2!3d44.506273!4d-70.239474" xr:uid="{3110F772-D072-4BEB-A210-B34FC103505B}"/>
    <hyperlink ref="F680" r:id="rId1354" display="https://www.bing.com/maps?cp=44.506273~-70.239474&amp;style=o&amp;lvl=18&amp;dir=0&amp;sp=point.44.506273_-70.239474_Androscoggin Mill" xr:uid="{510A37CA-86FC-46D0-8765-678460576BB9}"/>
    <hyperlink ref="E681" r:id="rId1355" display="https://www.google.com/maps/@44.506273,-70.239474,450m/data=!3m1!1e3!4m5!3m4!1s0x0:0x0!8m2!3d44.506273!4d-70.239474" xr:uid="{91F9B79C-C23D-4AD5-B2F1-3F53C90C9360}"/>
    <hyperlink ref="F681" r:id="rId1356" display="https://www.bing.com/maps?cp=44.506273~-70.239474&amp;style=o&amp;lvl=18&amp;dir=0&amp;sp=point.44.506273_-70.239474_Androscoggin Mill" xr:uid="{B87CC969-55C4-4392-9258-A2550E45861F}"/>
    <hyperlink ref="E682" r:id="rId1357" display="https://www.google.com/maps/@32.714600,-115.518000,450m/data=!3m1!1e3!4m5!3m4!1s0x0:0x0!8m2!3d32.714600!4d-115.518000" xr:uid="{B707A262-3897-4B26-A9E3-42871676CD69}"/>
    <hyperlink ref="F682" r:id="rId1358" display="https://www.bing.com/maps?cp=32.714600~-115.518000&amp;style=o&amp;lvl=18&amp;dir=0&amp;sp=point.32.714600_-115.518000_Heber Geothermal" xr:uid="{B46EE74F-3297-4054-B0AE-70A0CF26EE72}"/>
    <hyperlink ref="E683" r:id="rId1359" display="https://www.google.com/maps/@37.193584,-77.467185,450m/data=!3m1!1e3!4m5!3m4!1s0x0:0x0!8m2!3d37.193584!4d-77.467185" xr:uid="{A550D09D-597E-48CE-9D11-CE20694A2EAE}"/>
    <hyperlink ref="F683" r:id="rId1360" display="https://www.bing.com/maps?cp=37.193584~-77.467185&amp;style=o&amp;lvl=18&amp;dir=0&amp;sp=point.37.193584_-77.467185_Boydton Plank Road Cogen Plant Hybrid" xr:uid="{74BB1E1D-BF0F-4F6E-9446-A60839FBDD95}"/>
    <hyperlink ref="E684" r:id="rId1361" display="https://www.google.com/maps/@37.193584,-77.467185,450m/data=!3m1!1e3!4m5!3m4!1s0x0:0x0!8m2!3d37.193584!4d-77.467185" xr:uid="{0E86ACB2-0303-4327-8CCA-40B4C9D8F3B5}"/>
    <hyperlink ref="F684" r:id="rId1362" display="https://www.bing.com/maps?cp=37.193584~-77.467185&amp;style=o&amp;lvl=18&amp;dir=0&amp;sp=point.37.193584_-77.467185_Boydton Plank Road Cogen Plant Hybrid" xr:uid="{D05F1560-B6A7-4922-99FC-DDF472B87B32}"/>
    <hyperlink ref="E685" r:id="rId1363" display="https://www.google.com/maps/@37.193584,-77.467185,450m/data=!3m1!1e3!4m5!3m4!1s0x0:0x0!8m2!3d37.193584!4d-77.467185" xr:uid="{9D49FC9F-637E-46D0-AFC7-59177950DF7A}"/>
    <hyperlink ref="F685" r:id="rId1364" display="https://www.bing.com/maps?cp=37.193584~-77.467185&amp;style=o&amp;lvl=18&amp;dir=0&amp;sp=point.37.193584_-77.467185_Boydton Plank Road Cogen Plant Hybrid" xr:uid="{9CE265BA-1E30-40B4-9251-95A9D0135629}"/>
    <hyperlink ref="E686" r:id="rId1365" display="https://www.google.com/maps/@37.193584,-77.467185,450m/data=!3m1!1e3!4m5!3m4!1s0x0:0x0!8m2!3d37.193584!4d-77.467185" xr:uid="{1B4CD239-EE16-41F6-A1AF-02F03CD902E0}"/>
    <hyperlink ref="F686" r:id="rId1366" display="https://www.bing.com/maps?cp=37.193584~-77.467185&amp;style=o&amp;lvl=18&amp;dir=0&amp;sp=point.37.193584_-77.467185_Boydton Plank Road Cogen Plant Hybrid" xr:uid="{EB506005-5691-4775-814D-AC662336E985}"/>
    <hyperlink ref="E687" r:id="rId1367" display="https://www.google.com/maps/@37.193584,-77.467185,450m/data=!3m1!1e3!4m5!3m4!1s0x0:0x0!8m2!3d37.193584!4d-77.467185" xr:uid="{9AD5273A-A34A-4781-8F38-7F9F0979F23D}"/>
    <hyperlink ref="F687" r:id="rId1368" display="https://www.bing.com/maps?cp=37.193584~-77.467185&amp;style=o&amp;lvl=18&amp;dir=0&amp;sp=point.37.193584_-77.467185_Boydton Plank Road Cogen Plant Hybrid" xr:uid="{EECA297C-FA62-4792-923E-CC5D77481C2D}"/>
    <hyperlink ref="E688" r:id="rId1369" display="https://www.google.com/maps/@37.193584,-77.467185,450m/data=!3m1!1e3!4m5!3m4!1s0x0:0x0!8m2!3d37.193584!4d-77.467185" xr:uid="{2C00EFA6-4E7F-49D7-9EA1-C8ACA59E9FCD}"/>
    <hyperlink ref="F688" r:id="rId1370" display="https://www.bing.com/maps?cp=37.193584~-77.467185&amp;style=o&amp;lvl=18&amp;dir=0&amp;sp=point.37.193584_-77.467185_Boydton Plank Road Cogen Plant Hybrid" xr:uid="{4C824E3E-E2BA-411D-A1E4-6E9AD56A8507}"/>
    <hyperlink ref="E689" r:id="rId1371" display="https://www.google.com/maps/@37.193584,-77.467185,450m/data=!3m1!1e3!4m5!3m4!1s0x0:0x0!8m2!3d37.193584!4d-77.467185" xr:uid="{E28DCA46-751E-42EA-B93A-0A359BF9A063}"/>
    <hyperlink ref="F689" r:id="rId1372" display="https://www.bing.com/maps?cp=37.193584~-77.467185&amp;style=o&amp;lvl=18&amp;dir=0&amp;sp=point.37.193584_-77.467185_Boydton Plank Road Cogen Plant Hybrid" xr:uid="{01404975-6FF8-4B2C-B078-9D529A37EADA}"/>
    <hyperlink ref="E690" r:id="rId1373" display="https://www.google.com/maps/@37.193584,-77.467185,450m/data=!3m1!1e3!4m5!3m4!1s0x0:0x0!8m2!3d37.193584!4d-77.467185" xr:uid="{E46436E5-920D-481E-8C60-71EEBE5D00B7}"/>
    <hyperlink ref="F690" r:id="rId1374" display="https://www.bing.com/maps?cp=37.193584~-77.467185&amp;style=o&amp;lvl=18&amp;dir=0&amp;sp=point.37.193584_-77.467185_Boydton Plank Road Cogen Plant Hybrid" xr:uid="{AEDCA18F-D6CE-4CA4-B58C-31E58989EEA9}"/>
    <hyperlink ref="E691" r:id="rId1375" display="https://www.google.com/maps/@37.193584,-77.467185,450m/data=!3m1!1e3!4m5!3m4!1s0x0:0x0!8m2!3d37.193584!4d-77.467185" xr:uid="{89854F67-7561-4B9C-A29B-A282BABE9203}"/>
    <hyperlink ref="F691" r:id="rId1376" display="https://www.bing.com/maps?cp=37.193584~-77.467185&amp;style=o&amp;lvl=18&amp;dir=0&amp;sp=point.37.193584_-77.467185_Boydton Plank Road Cogen Plant Hybrid" xr:uid="{35C763AD-CD41-4105-A66B-87D3EA24FD98}"/>
    <hyperlink ref="E692" r:id="rId1377" display="https://www.google.com/maps/@37.193584,-77.467185,450m/data=!3m1!1e3!4m5!3m4!1s0x0:0x0!8m2!3d37.193584!4d-77.467185" xr:uid="{3F549A1B-3846-42B2-8C61-B47EB1474393}"/>
    <hyperlink ref="F692" r:id="rId1378" display="https://www.bing.com/maps?cp=37.193584~-77.467185&amp;style=o&amp;lvl=18&amp;dir=0&amp;sp=point.37.193584_-77.467185_Boydton Plank Road Cogen Plant Hybrid" xr:uid="{0180FBDE-1338-4E02-873E-B9210FE37D3A}"/>
    <hyperlink ref="E693" r:id="rId1379" display="https://www.google.com/maps/@37.193584,-77.467185,450m/data=!3m1!1e3!4m5!3m4!1s0x0:0x0!8m2!3d37.193584!4d-77.467185" xr:uid="{4A1CDFFD-D9F9-4AEF-8A27-B9878DEEC1FA}"/>
    <hyperlink ref="F693" r:id="rId1380" display="https://www.bing.com/maps?cp=37.193584~-77.467185&amp;style=o&amp;lvl=18&amp;dir=0&amp;sp=point.37.193584_-77.467185_Boydton Plank Road Cogen Plant Hybrid" xr:uid="{17A3EFFF-6DE5-4C01-A9F4-9983383C0E3E}"/>
    <hyperlink ref="E694" r:id="rId1381" display="https://www.google.com/maps/@37.193584,-77.467185,450m/data=!3m1!1e3!4m5!3m4!1s0x0:0x0!8m2!3d37.193584!4d-77.467185" xr:uid="{6939F7D1-8FD8-4F47-B55B-1B95536BF9B4}"/>
    <hyperlink ref="F694" r:id="rId1382" display="https://www.bing.com/maps?cp=37.193584~-77.467185&amp;style=o&amp;lvl=18&amp;dir=0&amp;sp=point.37.193584_-77.467185_Boydton Plank Road Cogen Plant Hybrid" xr:uid="{4E466B72-DB9C-4402-9D0B-9770E8A333C2}"/>
    <hyperlink ref="E695" r:id="rId1383" display="https://www.google.com/maps/@37.193584,-77.467185,450m/data=!3m1!1e3!4m5!3m4!1s0x0:0x0!8m2!3d37.193584!4d-77.467185" xr:uid="{53A4EFCB-9DFA-4453-A1FF-1C8AB5722E08}"/>
    <hyperlink ref="F695" r:id="rId1384" display="https://www.bing.com/maps?cp=37.193584~-77.467185&amp;style=o&amp;lvl=18&amp;dir=0&amp;sp=point.37.193584_-77.467185_Boydton Plank Road Cogen Plant Hybrid" xr:uid="{19E5AC7E-A51D-47BF-9DFD-502C7D103766}"/>
    <hyperlink ref="E696" r:id="rId1385" display="https://www.google.com/maps/@37.193584,-77.467185,450m/data=!3m1!1e3!4m5!3m4!1s0x0:0x0!8m2!3d37.193584!4d-77.467185" xr:uid="{11ED8E20-6FA1-4C23-A22A-D75526736A4D}"/>
    <hyperlink ref="F696" r:id="rId1386" display="https://www.bing.com/maps?cp=37.193584~-77.467185&amp;style=o&amp;lvl=18&amp;dir=0&amp;sp=point.37.193584_-77.467185_Boydton Plank Road Cogen Plant Hybrid" xr:uid="{21F3A264-CC23-4BA6-89F0-CEAC195D099A}"/>
    <hyperlink ref="E697" r:id="rId1387" display="https://www.google.com/maps/@37.193584,-77.467185,450m/data=!3m1!1e3!4m5!3m4!1s0x0:0x0!8m2!3d37.193584!4d-77.467185" xr:uid="{92376357-8BF5-489C-98D0-75B424BD5D9C}"/>
    <hyperlink ref="F697" r:id="rId1388" display="https://www.bing.com/maps?cp=37.193584~-77.467185&amp;style=o&amp;lvl=18&amp;dir=0&amp;sp=point.37.193584_-77.467185_Boydton Plank Road Cogen Plant Hybrid" xr:uid="{A48DC661-0299-4E79-BD49-5222385E0580}"/>
    <hyperlink ref="E698" r:id="rId1389" display="https://www.google.com/maps/@37.193584,-77.467185,450m/data=!3m1!1e3!4m5!3m4!1s0x0:0x0!8m2!3d37.193584!4d-77.467185" xr:uid="{6DAF4B3F-FB44-4F51-9129-C3D8E1445097}"/>
    <hyperlink ref="F698" r:id="rId1390" display="https://www.bing.com/maps?cp=37.193584~-77.467185&amp;style=o&amp;lvl=18&amp;dir=0&amp;sp=point.37.193584_-77.467185_Boydton Plank Road Cogen Plant Hybrid" xr:uid="{095F2043-4185-4470-99DC-016D79DA7B64}"/>
    <hyperlink ref="E699" r:id="rId1391" display="https://www.google.com/maps/@37.193584,-77.467185,450m/data=!3m1!1e3!4m5!3m4!1s0x0:0x0!8m2!3d37.193584!4d-77.467185" xr:uid="{BF123DA4-BBE5-4B2A-996B-ADD190E8D840}"/>
    <hyperlink ref="F699" r:id="rId1392" display="https://www.bing.com/maps?cp=37.193584~-77.467185&amp;style=o&amp;lvl=18&amp;dir=0&amp;sp=point.37.193584_-77.467185_Boydton Plank Road Cogen Plant Hybrid" xr:uid="{5AA4A4DC-8897-4FA4-9DBC-39301F8FA566}"/>
    <hyperlink ref="E700" r:id="rId1393" display="https://www.google.com/maps/@37.193584,-77.467185,450m/data=!3m1!1e3!4m5!3m4!1s0x0:0x0!8m2!3d37.193584!4d-77.467185" xr:uid="{FA86AE0B-D644-490B-A5B0-00AA5DEA1964}"/>
    <hyperlink ref="F700" r:id="rId1394" display="https://www.bing.com/maps?cp=37.193584~-77.467185&amp;style=o&amp;lvl=18&amp;dir=0&amp;sp=point.37.193584_-77.467185_Boydton Plank Road Cogen Plant Hybrid" xr:uid="{D00F2C03-DAF1-4851-8E12-51B70F99AC27}"/>
    <hyperlink ref="E701" r:id="rId1395" display="https://www.google.com/maps/@37.193584,-77.467185,450m/data=!3m1!1e3!4m5!3m4!1s0x0:0x0!8m2!3d37.193584!4d-77.467185" xr:uid="{4F23D6AC-020E-4960-9C4D-084A3A3C2DDB}"/>
    <hyperlink ref="F701" r:id="rId1396" display="https://www.bing.com/maps?cp=37.193584~-77.467185&amp;style=o&amp;lvl=18&amp;dir=0&amp;sp=point.37.193584_-77.467185_Boydton Plank Road Cogen Plant Hybrid" xr:uid="{687EB004-CD5A-4FCF-BD31-E4160F2DDECF}"/>
    <hyperlink ref="E702" r:id="rId1397" display="https://www.google.com/maps/@37.193584,-77.467185,450m/data=!3m1!1e3!4m5!3m4!1s0x0:0x0!8m2!3d37.193584!4d-77.467185" xr:uid="{6806A8E5-44BB-4802-B65B-30F0BE5A603C}"/>
    <hyperlink ref="F702" r:id="rId1398" display="https://www.bing.com/maps?cp=37.193584~-77.467185&amp;style=o&amp;lvl=18&amp;dir=0&amp;sp=point.37.193584_-77.467185_Boydton Plank Road Cogen Plant Hybrid" xr:uid="{4F4954E8-6C8C-420D-80BA-A96C071DE766}"/>
    <hyperlink ref="E703" r:id="rId1399" display="https://www.google.com/maps/@37.193584,-77.467185,450m/data=!3m1!1e3!4m5!3m4!1s0x0:0x0!8m2!3d37.193584!4d-77.467185" xr:uid="{BB328218-9944-46B5-89CD-7AE370FEF424}"/>
    <hyperlink ref="F703" r:id="rId1400" display="https://www.bing.com/maps?cp=37.193584~-77.467185&amp;style=o&amp;lvl=18&amp;dir=0&amp;sp=point.37.193584_-77.467185_Boydton Plank Road Cogen Plant Hybrid" xr:uid="{D7ED7591-77FF-4D31-8C75-92C9F92D8E3F}"/>
    <hyperlink ref="E704" r:id="rId1401" display="https://www.google.com/maps/@37.193584,-77.467185,450m/data=!3m1!1e3!4m5!3m4!1s0x0:0x0!8m2!3d37.193584!4d-77.467185" xr:uid="{75E4023D-E8EE-45AA-A256-84A2639FF5E7}"/>
    <hyperlink ref="F704" r:id="rId1402" display="https://www.bing.com/maps?cp=37.193584~-77.467185&amp;style=o&amp;lvl=18&amp;dir=0&amp;sp=point.37.193584_-77.467185_Boydton Plank Road Cogen Plant Hybrid" xr:uid="{5DAF697C-9EFB-4E37-B201-F54B6DBBE4CB}"/>
    <hyperlink ref="E705" r:id="rId1403" display="https://www.google.com/maps/@37.193584,-77.467185,450m/data=!3m1!1e3!4m5!3m4!1s0x0:0x0!8m2!3d37.193584!4d-77.467185" xr:uid="{B7BC9CA6-813C-4AB9-B05C-E6227BB957FE}"/>
    <hyperlink ref="F705" r:id="rId1404" display="https://www.bing.com/maps?cp=37.193584~-77.467185&amp;style=o&amp;lvl=18&amp;dir=0&amp;sp=point.37.193584_-77.467185_Boydton Plank Road Cogen Plant Hybrid" xr:uid="{F4ACB8D5-38D5-4E16-A25C-1AB08A082BB8}"/>
    <hyperlink ref="E706" r:id="rId1405" display="https://www.google.com/maps/@37.193584,-77.467185,450m/data=!3m1!1e3!4m5!3m4!1s0x0:0x0!8m2!3d37.193584!4d-77.467185" xr:uid="{F2CB5BE9-510A-43F5-89C5-95FF42D569CC}"/>
    <hyperlink ref="F706" r:id="rId1406" display="https://www.bing.com/maps?cp=37.193584~-77.467185&amp;style=o&amp;lvl=18&amp;dir=0&amp;sp=point.37.193584_-77.467185_Boydton Plank Road Cogen Plant Hybrid" xr:uid="{FBB8D0EE-7BF3-4CCC-91B6-62F4EEDB289F}"/>
    <hyperlink ref="E707" r:id="rId1407" display="https://www.google.com/maps/@37.193584,-77.467185,450m/data=!3m1!1e3!4m5!3m4!1s0x0:0x0!8m2!3d37.193584!4d-77.467185" xr:uid="{87BBE3A5-1EA4-49B3-9258-653D73116D0C}"/>
    <hyperlink ref="F707" r:id="rId1408" display="https://www.bing.com/maps?cp=37.193584~-77.467185&amp;style=o&amp;lvl=18&amp;dir=0&amp;sp=point.37.193584_-77.467185_Boydton Plank Road Cogen Plant Hybrid" xr:uid="{77B4C932-6472-4BB8-843F-8360D562CBA5}"/>
    <hyperlink ref="E708" r:id="rId1409" display="https://www.google.com/maps/@37.193584,-77.467185,450m/data=!3m1!1e3!4m5!3m4!1s0x0:0x0!8m2!3d37.193584!4d-77.467185" xr:uid="{8AFCDE50-163E-4569-9895-3E14DA43EA89}"/>
    <hyperlink ref="F708" r:id="rId1410" display="https://www.bing.com/maps?cp=37.193584~-77.467185&amp;style=o&amp;lvl=18&amp;dir=0&amp;sp=point.37.193584_-77.467185_Boydton Plank Road Cogen Plant Hybrid" xr:uid="{CA2C6684-CD12-4A97-9FD1-8978855B08B8}"/>
    <hyperlink ref="E709" r:id="rId1411" display="https://www.google.com/maps/@37.193584,-77.467185,450m/data=!3m1!1e3!4m5!3m4!1s0x0:0x0!8m2!3d37.193584!4d-77.467185" xr:uid="{963BF34A-AF35-4B3D-9147-E4AED7839329}"/>
    <hyperlink ref="F709" r:id="rId1412" display="https://www.bing.com/maps?cp=37.193584~-77.467185&amp;style=o&amp;lvl=18&amp;dir=0&amp;sp=point.37.193584_-77.467185_Boydton Plank Road Cogen Plant Hybrid" xr:uid="{46AC939B-B8BF-4DA9-A02E-42DBD5E48BEE}"/>
    <hyperlink ref="E710" r:id="rId1413" display="https://www.google.com/maps/@37.193584,-77.467185,450m/data=!3m1!1e3!4m5!3m4!1s0x0:0x0!8m2!3d37.193584!4d-77.467185" xr:uid="{AE8F0FD3-BC1E-4ED6-AB0E-47F1BD781CF0}"/>
    <hyperlink ref="F710" r:id="rId1414" display="https://www.bing.com/maps?cp=37.193584~-77.467185&amp;style=o&amp;lvl=18&amp;dir=0&amp;sp=point.37.193584_-77.467185_Boydton Plank Road Cogen Plant Hybrid" xr:uid="{141837E2-9640-4368-928B-DFD3409B7ED4}"/>
    <hyperlink ref="E711" r:id="rId1415" display="https://www.google.com/maps/@37.193584,-77.467185,450m/data=!3m1!1e3!4m5!3m4!1s0x0:0x0!8m2!3d37.193584!4d-77.467185" xr:uid="{3839BAC0-0B48-4887-BE22-2D215FF11956}"/>
    <hyperlink ref="F711" r:id="rId1416" display="https://www.bing.com/maps?cp=37.193584~-77.467185&amp;style=o&amp;lvl=18&amp;dir=0&amp;sp=point.37.193584_-77.467185_Boydton Plank Road Cogen Plant Hybrid" xr:uid="{003795B3-1CFA-4D7C-A0D8-A5369C49BB74}"/>
    <hyperlink ref="E712" r:id="rId1417" display="https://www.google.com/maps/@37.193584,-77.467185,450m/data=!3m1!1e3!4m5!3m4!1s0x0:0x0!8m2!3d37.193584!4d-77.467185" xr:uid="{A1BC7C94-CF25-47A1-BB8C-39FB0231CBDF}"/>
    <hyperlink ref="F712" r:id="rId1418" display="https://www.bing.com/maps?cp=37.193584~-77.467185&amp;style=o&amp;lvl=18&amp;dir=0&amp;sp=point.37.193584_-77.467185_Boydton Plank Road Cogen Plant Hybrid" xr:uid="{8AB7E8DC-B052-4D7F-8288-E267DCB5DFB9}"/>
    <hyperlink ref="E713" r:id="rId1419" display="https://www.google.com/maps/@37.193584,-77.467185,450m/data=!3m1!1e3!4m5!3m4!1s0x0:0x0!8m2!3d37.193584!4d-77.467185" xr:uid="{D46061E3-A0D5-4653-B235-51007E170177}"/>
    <hyperlink ref="F713" r:id="rId1420" display="https://www.bing.com/maps?cp=37.193584~-77.467185&amp;style=o&amp;lvl=18&amp;dir=0&amp;sp=point.37.193584_-77.467185_Boydton Plank Road Cogen Plant Hybrid" xr:uid="{D8CDA0A9-6059-4E40-AC4E-63F6340F7645}"/>
    <hyperlink ref="E714" r:id="rId1421" display="https://www.google.com/maps/@37.193584,-77.467185,450m/data=!3m1!1e3!4m5!3m4!1s0x0:0x0!8m2!3d37.193584!4d-77.467185" xr:uid="{73585F8E-4199-42E3-9940-B1A5120989F8}"/>
    <hyperlink ref="F714" r:id="rId1422" display="https://www.bing.com/maps?cp=37.193584~-77.467185&amp;style=o&amp;lvl=18&amp;dir=0&amp;sp=point.37.193584_-77.467185_Boydton Plank Road Cogen Plant Hybrid" xr:uid="{64DE97A7-7EA0-409D-BEFC-880959FC00D9}"/>
    <hyperlink ref="E715" r:id="rId1423" display="https://www.google.com/maps/@37.193584,-77.467185,450m/data=!3m1!1e3!4m5!3m4!1s0x0:0x0!8m2!3d37.193584!4d-77.467185" xr:uid="{8EDB02F2-5385-4BD8-8E2C-3ABAF115FB01}"/>
    <hyperlink ref="F715" r:id="rId1424" display="https://www.bing.com/maps?cp=37.193584~-77.467185&amp;style=o&amp;lvl=18&amp;dir=0&amp;sp=point.37.193584_-77.467185_Boydton Plank Road Cogen Plant Hybrid" xr:uid="{BE4B76C0-867B-4687-9D73-A6C4BDEB2408}"/>
    <hyperlink ref="E716" r:id="rId1425" display="https://www.google.com/maps/@37.193584,-77.467185,450m/data=!3m1!1e3!4m5!3m4!1s0x0:0x0!8m2!3d37.193584!4d-77.467185" xr:uid="{7DFD6218-955C-4F71-A384-54A04082A153}"/>
    <hyperlink ref="F716" r:id="rId1426" display="https://www.bing.com/maps?cp=37.193584~-77.467185&amp;style=o&amp;lvl=18&amp;dir=0&amp;sp=point.37.193584_-77.467185_Boydton Plank Road Cogen Plant Hybrid" xr:uid="{98F5BA53-B6F4-4EFE-AEC4-382048980C04}"/>
    <hyperlink ref="E717" r:id="rId1427" display="https://www.google.com/maps/@37.703600,-77.663900,450m/data=!3m1!1e3!4m5!3m4!1s0x0:0x0!8m2!3d37.703600!4d-77.663900" xr:uid="{A124669E-8EA2-451A-9FC9-D5A16077E8F3}"/>
    <hyperlink ref="F717" r:id="rId1428" display="https://www.bing.com/maps?cp=37.703600~-77.663900&amp;style=o&amp;lvl=18&amp;dir=0&amp;sp=point.37.703600_-77.663900_Rockville 1 &amp; 2" xr:uid="{4A92C5D3-799E-4A46-A23A-2EFA2BAB6C0C}"/>
    <hyperlink ref="E718" r:id="rId1429" display="https://www.google.com/maps/@37.703600,-77.663900,450m/data=!3m1!1e3!4m5!3m4!1s0x0:0x0!8m2!3d37.703600!4d-77.663900" xr:uid="{DB9AFBDE-36FD-4FC4-85BD-C98340FBCB9E}"/>
    <hyperlink ref="F718" r:id="rId1430" display="https://www.bing.com/maps?cp=37.703600~-77.663900&amp;style=o&amp;lvl=18&amp;dir=0&amp;sp=point.37.703600_-77.663900_Rockville 1 &amp; 2" xr:uid="{16DEE570-BD96-427A-ABE2-7CCF25EAF673}"/>
    <hyperlink ref="E719" r:id="rId1431" display="https://www.google.com/maps/@37.703600,-77.663900,450m/data=!3m1!1e3!4m5!3m4!1s0x0:0x0!8m2!3d37.703600!4d-77.663900" xr:uid="{496911DF-0105-4469-A70C-96FEB69D6518}"/>
    <hyperlink ref="F719" r:id="rId1432" display="https://www.bing.com/maps?cp=37.703600~-77.663900&amp;style=o&amp;lvl=18&amp;dir=0&amp;sp=point.37.703600_-77.663900_Rockville 1 &amp; 2" xr:uid="{4CA32D88-FBAF-4A86-8FE1-16BEB1E13162}"/>
    <hyperlink ref="E720" r:id="rId1433" display="https://www.google.com/maps/@37.703600,-77.663900,450m/data=!3m1!1e3!4m5!3m4!1s0x0:0x0!8m2!3d37.703600!4d-77.663900" xr:uid="{5402DB75-7E0F-48B3-99F8-9C8BB990ED88}"/>
    <hyperlink ref="F720" r:id="rId1434" display="https://www.bing.com/maps?cp=37.703600~-77.663900&amp;style=o&amp;lvl=18&amp;dir=0&amp;sp=point.37.703600_-77.663900_Rockville 1 &amp; 2" xr:uid="{3D1D7C93-A665-4C2D-BEA9-B98C02859BFA}"/>
    <hyperlink ref="E721" r:id="rId1435" display="https://www.google.com/maps/@37.703600,-77.663900,450m/data=!3m1!1e3!4m5!3m4!1s0x0:0x0!8m2!3d37.703600!4d-77.663900" xr:uid="{76DDD1C6-977C-4938-BC66-DEB0F685AC56}"/>
    <hyperlink ref="F721" r:id="rId1436" display="https://www.bing.com/maps?cp=37.703600~-77.663900&amp;style=o&amp;lvl=18&amp;dir=0&amp;sp=point.37.703600_-77.663900_Rockville 1 &amp; 2" xr:uid="{CEE6D8A3-0D69-4FD1-9B39-C237AE22B413}"/>
    <hyperlink ref="E722" r:id="rId1437" display="https://www.google.com/maps/@37.703600,-77.663900,450m/data=!3m1!1e3!4m5!3m4!1s0x0:0x0!8m2!3d37.703600!4d-77.663900" xr:uid="{0B79DEDB-84D7-4E5E-9FF8-54FE8DA6EC04}"/>
    <hyperlink ref="F722" r:id="rId1438" display="https://www.bing.com/maps?cp=37.703600~-77.663900&amp;style=o&amp;lvl=18&amp;dir=0&amp;sp=point.37.703600_-77.663900_Rockville 1 &amp; 2" xr:uid="{ACF98E43-1CA7-4735-8523-913CA279A045}"/>
    <hyperlink ref="E723" r:id="rId1439" display="https://www.google.com/maps/@40.190800,-84.817200,450m/data=!3m1!1e3!4m5!3m4!1s0x0:0x0!8m2!3d40.190800!4d-84.817200" xr:uid="{68E10057-00FF-4085-AE02-E46724BD6268}"/>
    <hyperlink ref="F723" r:id="rId1440" display="https://www.bing.com/maps?cp=40.190800~-84.817200&amp;style=o&amp;lvl=18&amp;dir=0&amp;sp=point.40.190800_-84.817200_Union City Wind Turbine" xr:uid="{E60C864A-CC8C-4C98-86B4-3C8E7C61A730}"/>
    <hyperlink ref="E724" r:id="rId1441" display="https://www.google.com/maps/@40.209700,-84.821900,450m/data=!3m1!1e3!4m5!3m4!1s0x0:0x0!8m2!3d40.209700!4d-84.821900" xr:uid="{7B8B36EB-84EE-4A3B-8197-C081EF76489E}"/>
    <hyperlink ref="F724" r:id="rId1442" display="https://www.bing.com/maps?cp=40.209700~-84.821900&amp;style=o&amp;lvl=18&amp;dir=0&amp;sp=point.40.209700_-84.821900_Randolph Eastern School Wind Turbine" xr:uid="{873ED029-07B8-48D0-BBE0-20295ABA081E}"/>
    <hyperlink ref="E725" r:id="rId1443" display="https://www.google.com/maps/@33.838056,-118.315000,450m/data=!3m1!1e3!4m5!3m4!1s0x0:0x0!8m2!3d33.838056!4d-118.315000" xr:uid="{A83C0FEB-9626-412B-9796-26D9E11D6E3F}"/>
    <hyperlink ref="F725" r:id="rId1444" display="https://www.bing.com/maps?cp=33.838056~-118.315000&amp;style=o&amp;lvl=18&amp;dir=0&amp;sp=point.33.838056_-118.315000_Honda Torrance" xr:uid="{725231FB-1580-4081-9067-ED5A5F4D9D1F}"/>
    <hyperlink ref="E726" r:id="rId1445" display="https://www.google.com/maps/@39.231111,-74.780833,450m/data=!3m1!1e3!4m5!3m4!1s0x0:0x0!8m2!3d39.231111!4d-74.780833" xr:uid="{303660AC-1B16-47A4-ABA4-4C5D0AF91751}"/>
    <hyperlink ref="F726" r:id="rId1446" display="https://www.bing.com/maps?cp=39.231111~-74.780833&amp;style=o&amp;lvl=18&amp;dir=0&amp;sp=point.39.231111_-74.780833_Woodbine Landfill Plant" xr:uid="{0FD105F2-1A24-44EE-83AF-50C203763AB6}"/>
    <hyperlink ref="E727" r:id="rId1447" display="https://www.google.com/maps/@29.566263,-104.355350,450m/data=!3m1!1e3!4m5!3m4!1s0x0:0x0!8m2!3d29.566263!4d-104.355350" xr:uid="{7E81BFA1-4E7D-4D94-B38E-1E90CF02B475}"/>
    <hyperlink ref="F727" r:id="rId1448" display="https://www.bing.com/maps?cp=29.566263~-104.355350&amp;style=o&amp;lvl=18&amp;dir=0&amp;sp=point.29.566263_-104.355350_ETT Presidio NaS Battery" xr:uid="{2D4F5126-904C-44A3-A3B7-162E372A207E}"/>
    <hyperlink ref="E728" r:id="rId1449" display="https://www.google.com/maps/@55.339722,-160.497222,450m/data=!3m1!1e3!4m5!3m4!1s0x0:0x0!8m2!3d55.339722!4d-160.497222" xr:uid="{B9939953-38CE-4A5E-9AE3-DC2A33022B05}"/>
    <hyperlink ref="F728" r:id="rId1450" display="https://www.bing.com/maps?cp=55.339722~-160.497222&amp;style=o&amp;lvl=18&amp;dir=0&amp;sp=point.55.339722_-160.497222_Sand Point" xr:uid="{2A667A05-1303-4803-B23D-B50CE014BD09}"/>
    <hyperlink ref="E729" r:id="rId1451" display="https://www.google.com/maps/@40.048889,-86.899200,450m/data=!3m1!1e3!4m5!3m4!1s0x0:0x0!8m2!3d40.048889!4d-86.899200" xr:uid="{BBB98A4F-6E45-4601-A559-B909576BF5F7}"/>
    <hyperlink ref="F729" r:id="rId1452" display="https://www.bing.com/maps?cp=40.048889~-86.899200&amp;style=o&amp;lvl=18&amp;dir=0&amp;sp=point.40.048889_-86.899200_Crawfordsville Power Plant" xr:uid="{9D83CC89-CF6A-4A2B-BA67-B2A32089E62D}"/>
    <hyperlink ref="E730" r:id="rId1453" display="https://www.google.com/maps/@25.835600,-80.356600,450m/data=!3m1!1e3!4m5!3m4!1s0x0:0x0!8m2!3d25.835600!4d-80.356600" xr:uid="{A898B3CB-947D-49B1-B894-301B2D91FC97}"/>
    <hyperlink ref="F730" r:id="rId1454" display="https://www.bing.com/maps?cp=25.835600~-80.356600&amp;style=o&amp;lvl=18&amp;dir=0&amp;sp=point.25.835600_-80.356600_Miami Dade County Resource Recovery Fac" xr:uid="{E2673F70-598A-4BC6-A65C-62B512FA941D}"/>
    <hyperlink ref="E731" r:id="rId1455" display="https://www.google.com/maps/@25.835600,-80.356600,450m/data=!3m1!1e3!4m5!3m4!1s0x0:0x0!8m2!3d25.835600!4d-80.356600" xr:uid="{17E3FD81-191C-47FC-B3B8-DADE8E4C5E8B}"/>
    <hyperlink ref="F731" r:id="rId1456" display="https://www.bing.com/maps?cp=25.835600~-80.356600&amp;style=o&amp;lvl=18&amp;dir=0&amp;sp=point.25.835600_-80.356600_Miami Dade County Resource Recovery Fac" xr:uid="{44A7BE0B-B8B4-4EB5-AA3B-D9B3184A05A2}"/>
    <hyperlink ref="E732" r:id="rId1457" display="https://www.google.com/maps/@39.890800,-83.027200,450m/data=!3m1!1e3!4m5!3m4!1s0x0:0x0!8m2!3d39.890800!4d-83.027200" xr:uid="{402F64CC-A22E-409A-B476-7FD67BA31638}"/>
    <hyperlink ref="F732" r:id="rId1458" display="https://www.bing.com/maps?cp=39.890800~-83.027200&amp;style=o&amp;lvl=18&amp;dir=0&amp;sp=point.39.890800_-83.027200_Model Gas Power Station" xr:uid="{371B44C8-DC2E-4E95-918F-651A60BBF7F1}"/>
    <hyperlink ref="E733" r:id="rId1459" display="https://www.google.com/maps/@39.890800,-83.027200,450m/data=!3m1!1e3!4m5!3m4!1s0x0:0x0!8m2!3d39.890800!4d-83.027200" xr:uid="{E4DEACBE-BEEA-46C5-9A0E-1772360C4783}"/>
    <hyperlink ref="F733" r:id="rId1460" display="https://www.bing.com/maps?cp=39.890800~-83.027200&amp;style=o&amp;lvl=18&amp;dir=0&amp;sp=point.39.890800_-83.027200_Model Gas Power Station" xr:uid="{052D6E2F-B5D5-4D84-A180-33CE5DA535BC}"/>
    <hyperlink ref="E734" r:id="rId1461" display="https://www.google.com/maps/@41.300600,-82.180300,450m/data=!3m1!1e3!4m5!3m4!1s0x0:0x0!8m2!3d41.300600!4d-82.180300" xr:uid="{6F424396-4627-4C29-94B9-C1530FDF7B7E}"/>
    <hyperlink ref="F734" r:id="rId1462" display="https://www.bing.com/maps?cp=41.300600~-82.180300&amp;style=o&amp;lvl=18&amp;dir=0&amp;sp=point.41.300600_-82.180300_Loraine County Project" xr:uid="{DBB2D47A-B465-4691-A35B-869C0C4A3AFF}"/>
    <hyperlink ref="E735" r:id="rId1463" display="https://www.google.com/maps/@41.300600,-82.180300,450m/data=!3m1!1e3!4m5!3m4!1s0x0:0x0!8m2!3d41.300600!4d-82.180300" xr:uid="{31A2E964-6098-42D7-BD5B-45858AB8678B}"/>
    <hyperlink ref="F735" r:id="rId1464" display="https://www.bing.com/maps?cp=41.300600~-82.180300&amp;style=o&amp;lvl=18&amp;dir=0&amp;sp=point.41.300600_-82.180300_Loraine County Project" xr:uid="{60667B97-AB72-484E-B554-29FBF028CD11}"/>
    <hyperlink ref="E736" r:id="rId1465" display="https://www.google.com/maps/@41.300600,-82.180300,450m/data=!3m1!1e3!4m5!3m4!1s0x0:0x0!8m2!3d41.300600!4d-82.180300" xr:uid="{9DF57BF1-495D-4549-8A2A-C97AF43E7BBC}"/>
    <hyperlink ref="F736" r:id="rId1466" display="https://www.bing.com/maps?cp=41.300600~-82.180300&amp;style=o&amp;lvl=18&amp;dir=0&amp;sp=point.41.300600_-82.180300_Loraine County Project" xr:uid="{F7A58E94-7766-4340-BA71-9A33B26F4EB2}"/>
    <hyperlink ref="E737" r:id="rId1467" display="https://www.google.com/maps/@41.300600,-82.180300,450m/data=!3m1!1e3!4m5!3m4!1s0x0:0x0!8m2!3d41.300600!4d-82.180300" xr:uid="{50D40254-0843-43CC-BD7F-4971C13C3F5F}"/>
    <hyperlink ref="F737" r:id="rId1468" display="https://www.bing.com/maps?cp=41.300600~-82.180300&amp;style=o&amp;lvl=18&amp;dir=0&amp;sp=point.41.300600_-82.180300_Loraine County Project" xr:uid="{0E4C16D6-5295-42C7-850B-14086AB4B07B}"/>
    <hyperlink ref="E738" r:id="rId1469" display="https://www.google.com/maps/@41.300600,-82.180300,450m/data=!3m1!1e3!4m5!3m4!1s0x0:0x0!8m2!3d41.300600!4d-82.180300" xr:uid="{82DEB3E4-9EC4-4958-A2F7-01793E48FC9F}"/>
    <hyperlink ref="F738" r:id="rId1470" display="https://www.bing.com/maps?cp=41.300600~-82.180300&amp;style=o&amp;lvl=18&amp;dir=0&amp;sp=point.41.300600_-82.180300_Loraine County Project" xr:uid="{E5602C0D-BE56-4403-B7A3-DBE6A6733C05}"/>
    <hyperlink ref="E739" r:id="rId1471" display="https://www.google.com/maps/@41.300600,-82.180300,450m/data=!3m1!1e3!4m5!3m4!1s0x0:0x0!8m2!3d41.300600!4d-82.180300" xr:uid="{532999BE-366A-4395-A817-FF8EAAE5CD3A}"/>
    <hyperlink ref="F739" r:id="rId1472" display="https://www.bing.com/maps?cp=41.300600~-82.180300&amp;style=o&amp;lvl=18&amp;dir=0&amp;sp=point.41.300600_-82.180300_Loraine County Project" xr:uid="{5BDEE365-A63E-4012-B5F3-43D44E75DF97}"/>
    <hyperlink ref="E740" r:id="rId1473" display="https://www.google.com/maps/@41.300600,-82.180300,450m/data=!3m1!1e3!4m5!3m4!1s0x0:0x0!8m2!3d41.300600!4d-82.180300" xr:uid="{E08327AA-3A1E-4DB3-AAC2-B3677A54CC25}"/>
    <hyperlink ref="F740" r:id="rId1474" display="https://www.bing.com/maps?cp=41.300600~-82.180300&amp;style=o&amp;lvl=18&amp;dir=0&amp;sp=point.41.300600_-82.180300_Loraine County Project" xr:uid="{B804E905-3BDE-4B41-A5AE-89FCF20691B3}"/>
    <hyperlink ref="E741" r:id="rId1475" display="https://www.google.com/maps/@41.300600,-82.180300,450m/data=!3m1!1e3!4m5!3m4!1s0x0:0x0!8m2!3d41.300600!4d-82.180300" xr:uid="{E9FBBB4E-F9BA-4529-80AE-117FACBD68DB}"/>
    <hyperlink ref="F741" r:id="rId1476" display="https://www.bing.com/maps?cp=41.300600~-82.180300&amp;style=o&amp;lvl=18&amp;dir=0&amp;sp=point.41.300600_-82.180300_Loraine County Project" xr:uid="{F9E61A93-46B4-4C38-8C66-63818622721B}"/>
    <hyperlink ref="E742" r:id="rId1477" display="https://www.google.com/maps/@41.300600,-82.180300,450m/data=!3m1!1e3!4m5!3m4!1s0x0:0x0!8m2!3d41.300600!4d-82.180300" xr:uid="{F0F1AFB3-6CAA-452C-BE3C-99571AAAC8BC}"/>
    <hyperlink ref="F742" r:id="rId1478" display="https://www.bing.com/maps?cp=41.300600~-82.180300&amp;style=o&amp;lvl=18&amp;dir=0&amp;sp=point.41.300600_-82.180300_Loraine County Project" xr:uid="{80001E7C-E2FB-421B-9FC3-73518274495C}"/>
    <hyperlink ref="E743" r:id="rId1479" display="https://www.google.com/maps/@41.300600,-82.180300,450m/data=!3m1!1e3!4m5!3m4!1s0x0:0x0!8m2!3d41.300600!4d-82.180300" xr:uid="{593A81BB-46A3-4EEB-9E30-7386A2AC1946}"/>
    <hyperlink ref="F743" r:id="rId1480" display="https://www.bing.com/maps?cp=41.300600~-82.180300&amp;style=o&amp;lvl=18&amp;dir=0&amp;sp=point.41.300600_-82.180300_Loraine County Project" xr:uid="{6737BC7D-45F7-4CBB-A67D-CDC33601314B}"/>
    <hyperlink ref="E744" r:id="rId1481" display="https://www.google.com/maps/@41.300600,-82.180300,450m/data=!3m1!1e3!4m5!3m4!1s0x0:0x0!8m2!3d41.300600!4d-82.180300" xr:uid="{AC582652-4DBB-48C7-B621-B60FD531ED3D}"/>
    <hyperlink ref="F744" r:id="rId1482" display="https://www.bing.com/maps?cp=41.300600~-82.180300&amp;style=o&amp;lvl=18&amp;dir=0&amp;sp=point.41.300600_-82.180300_Loraine County Project" xr:uid="{5F86281B-484D-494A-8A27-382F67016EDE}"/>
    <hyperlink ref="E745" r:id="rId1483" display="https://www.google.com/maps/@41.300600,-82.180300,450m/data=!3m1!1e3!4m5!3m4!1s0x0:0x0!8m2!3d41.300600!4d-82.180300" xr:uid="{3F128863-2FDE-4E7F-A127-DC4C995592C8}"/>
    <hyperlink ref="F745" r:id="rId1484" display="https://www.bing.com/maps?cp=41.300600~-82.180300&amp;style=o&amp;lvl=18&amp;dir=0&amp;sp=point.41.300600_-82.180300_Loraine County Project" xr:uid="{EC50DA88-58E8-4505-AB46-DA1077B60539}"/>
    <hyperlink ref="E746" r:id="rId1485" display="https://www.google.com/maps/@41.300600,-82.180300,450m/data=!3m1!1e3!4m5!3m4!1s0x0:0x0!8m2!3d41.300600!4d-82.180300" xr:uid="{ECD77B38-F913-4B0E-9CD5-77E4397CE294}"/>
    <hyperlink ref="F746" r:id="rId1486" display="https://www.bing.com/maps?cp=41.300600~-82.180300&amp;style=o&amp;lvl=18&amp;dir=0&amp;sp=point.41.300600_-82.180300_Loraine County Project" xr:uid="{6607686E-CED0-4674-9F7C-2E281C98A660}"/>
    <hyperlink ref="E747" r:id="rId1487" display="https://www.google.com/maps/@41.300600,-82.180300,450m/data=!3m1!1e3!4m5!3m4!1s0x0:0x0!8m2!3d41.300600!4d-82.180300" xr:uid="{100FFB4B-630D-4116-96DC-4159709FEF83}"/>
    <hyperlink ref="F747" r:id="rId1488" display="https://www.bing.com/maps?cp=41.300600~-82.180300&amp;style=o&amp;lvl=18&amp;dir=0&amp;sp=point.41.300600_-82.180300_Loraine County Project" xr:uid="{0C85DF74-FBF8-4B6A-B22A-97B89CBE455D}"/>
    <hyperlink ref="E748" r:id="rId1489" display="https://www.google.com/maps/@41.300600,-82.180300,450m/data=!3m1!1e3!4m5!3m4!1s0x0:0x0!8m2!3d41.300600!4d-82.180300" xr:uid="{A271C562-576B-4BAC-8683-3BDF563C36F1}"/>
    <hyperlink ref="F748" r:id="rId1490" display="https://www.bing.com/maps?cp=41.300600~-82.180300&amp;style=o&amp;lvl=18&amp;dir=0&amp;sp=point.41.300600_-82.180300_Loraine County Project" xr:uid="{6CE22E91-7D6B-4972-A00E-C490A844B90B}"/>
    <hyperlink ref="E749" r:id="rId1491" display="https://www.google.com/maps/@41.300600,-82.180300,450m/data=!3m1!1e3!4m5!3m4!1s0x0:0x0!8m2!3d41.300600!4d-82.180300" xr:uid="{5F15F735-2DF0-4529-92C4-130B8AC9F21A}"/>
    <hyperlink ref="F749" r:id="rId1492" display="https://www.bing.com/maps?cp=41.300600~-82.180300&amp;style=o&amp;lvl=18&amp;dir=0&amp;sp=point.41.300600_-82.180300_Loraine County Project" xr:uid="{F8B4DE46-F245-4255-9641-7918C0C9A035}"/>
    <hyperlink ref="E750" r:id="rId1493" display="https://www.google.com/maps/@41.300600,-82.180300,450m/data=!3m1!1e3!4m5!3m4!1s0x0:0x0!8m2!3d41.300600!4d-82.180300" xr:uid="{02F34289-3164-4AE6-B040-8E349F17440E}"/>
    <hyperlink ref="F750" r:id="rId1494" display="https://www.bing.com/maps?cp=41.300600~-82.180300&amp;style=o&amp;lvl=18&amp;dir=0&amp;sp=point.41.300600_-82.180300_Loraine County Project" xr:uid="{F5AC0ABC-D06D-47B7-B4FF-4CF2DAD0B25A}"/>
    <hyperlink ref="E751" r:id="rId1495" display="https://www.google.com/maps/@41.300600,-82.180300,450m/data=!3m1!1e3!4m5!3m4!1s0x0:0x0!8m2!3d41.300600!4d-82.180300" xr:uid="{634CFFFF-6355-43DA-8D21-43F8AEB68AAF}"/>
    <hyperlink ref="F751" r:id="rId1496" display="https://www.bing.com/maps?cp=41.300600~-82.180300&amp;style=o&amp;lvl=18&amp;dir=0&amp;sp=point.41.300600_-82.180300_Loraine County Project" xr:uid="{6D9F5329-B409-4A16-9E05-79AD617A9F4D}"/>
    <hyperlink ref="E752" r:id="rId1497" display="https://www.google.com/maps/@59.747436,-161.910647,450m/data=!3m1!1e3!4m5!3m4!1s0x0:0x0!8m2!3d59.747436!4d-161.910647" xr:uid="{19765017-F871-4DD6-9CE1-EFCF8EF16C73}"/>
    <hyperlink ref="F752" r:id="rId1498" display="https://www.bing.com/maps?cp=59.747436~-161.910647&amp;style=o&amp;lvl=18&amp;dir=0&amp;sp=point.59.747436_-161.910647_Quinhagak" xr:uid="{3C7E524E-9DA6-41DE-82D7-2CCE5B71E442}"/>
    <hyperlink ref="E753" r:id="rId1499" display="https://www.google.com/maps/@34.360000,-103.066700,450m/data=!3m1!1e3!4m5!3m4!1s0x0:0x0!8m2!3d34.360000!4d-103.066700" xr:uid="{13778006-4C06-428A-B096-32DCF416632B}"/>
    <hyperlink ref="F753" r:id="rId1500" display="https://www.bing.com/maps?cp=34.360000~-103.066700&amp;style=o&amp;lvl=18&amp;dir=0&amp;sp=point.34.360000_-103.066700_Texico Wind Ranch LP" xr:uid="{43410B8A-E579-46D0-BE59-24A69FB145CB}"/>
    <hyperlink ref="E754" r:id="rId1501" display="https://www.google.com/maps/@34.360000,-103.066700,450m/data=!3m1!1e3!4m5!3m4!1s0x0:0x0!8m2!3d34.360000!4d-103.066700" xr:uid="{F9B2DAFF-891A-4209-9831-F94E1D71ED44}"/>
    <hyperlink ref="F754" r:id="rId1502" display="https://www.bing.com/maps?cp=34.360000~-103.066700&amp;style=o&amp;lvl=18&amp;dir=0&amp;sp=point.34.360000_-103.066700_Texico Wind Ranch LP" xr:uid="{44792655-D578-4ED9-865D-41D6F5FD7ACA}"/>
    <hyperlink ref="E755" r:id="rId1503" display="https://www.google.com/maps/@34.360000,-103.066700,450m/data=!3m1!1e3!4m5!3m4!1s0x0:0x0!8m2!3d34.360000!4d-103.066700" xr:uid="{9061E7DE-F6A4-4680-A433-64FAF71E8DB4}"/>
    <hyperlink ref="F755" r:id="rId1504" display="https://www.bing.com/maps?cp=34.360000~-103.066700&amp;style=o&amp;lvl=18&amp;dir=0&amp;sp=point.34.360000_-103.066700_Texico Wind Ranch LP" xr:uid="{CC2B87A4-6C0F-4170-9A63-DB8E286994D4}"/>
    <hyperlink ref="E756" r:id="rId1505" display="https://www.google.com/maps/@40.556211,-75.593873,450m/data=!3m1!1e3!4m5!3m4!1s0x0:0x0!8m2!3d40.556211!4d-75.593873" xr:uid="{B5EC9DAE-45EA-4268-8967-E277A27A62CB}"/>
    <hyperlink ref="F756" r:id="rId1506" display="https://www.bing.com/maps?cp=40.556211~-75.593873&amp;style=o&amp;lvl=18&amp;dir=0&amp;sp=point.40.556211_-75.593873_Trexlertown Solar Array North and South" xr:uid="{60920126-C42F-410E-877A-03FDD63EEC50}"/>
    <hyperlink ref="E757" r:id="rId1507" display="https://www.google.com/maps/@41.196839,-73.725695,450m/data=!3m1!1e3!4m5!3m4!1s0x0:0x0!8m2!3d41.196839!4d-73.725695" xr:uid="{728294C2-7692-4F8A-9F99-E6EE2A4FE34E}"/>
    <hyperlink ref="F757" r:id="rId1508" display="https://www.bing.com/maps?cp=41.196839~-73.725695&amp;style=o&amp;lvl=18&amp;dir=0&amp;sp=point.41.196839_-73.725695_Northern Westchester Hospital" xr:uid="{0BAA4070-9296-4123-9236-53862F8F1610}"/>
    <hyperlink ref="E758" r:id="rId1509" display="https://www.google.com/maps/@41.196839,-73.725695,450m/data=!3m1!1e3!4m5!3m4!1s0x0:0x0!8m2!3d41.196839!4d-73.725695" xr:uid="{BEC16AC4-1EEB-4998-A493-8CA96C412B8A}"/>
    <hyperlink ref="F758" r:id="rId1510" display="https://www.bing.com/maps?cp=41.196839~-73.725695&amp;style=o&amp;lvl=18&amp;dir=0&amp;sp=point.41.196839_-73.725695_Northern Westchester Hospital" xr:uid="{37BE3B92-EBD0-4A64-A079-04A80FADD5AA}"/>
    <hyperlink ref="E759" r:id="rId1511" display="https://www.google.com/maps/@34.012800,-85.970800,450m/data=!3m1!1e3!4m5!3m4!1s0x0:0x0!8m2!3d34.012800!4d-85.970800" xr:uid="{5DFE57E0-0686-40FA-B6B8-DA77DD856981}"/>
    <hyperlink ref="F759" r:id="rId1512" display="https://www.bing.com/maps?cp=34.012800~-85.970800&amp;style=o&amp;lvl=18&amp;dir=0&amp;sp=point.34.012800_-85.970800_Gadsden" xr:uid="{922CF679-6E95-455A-9ECE-F670A09313CE}"/>
    <hyperlink ref="E760" r:id="rId1513" display="https://www.google.com/maps/@34.012800,-85.970800,450m/data=!3m1!1e3!4m5!3m4!1s0x0:0x0!8m2!3d34.012800!4d-85.970800" xr:uid="{10AAE0DE-78E1-42E0-BC2D-4D0463E44E4D}"/>
    <hyperlink ref="F760" r:id="rId1514" display="https://www.bing.com/maps?cp=34.012800~-85.970800&amp;style=o&amp;lvl=18&amp;dir=0&amp;sp=point.34.012800_-85.970800_Gadsden" xr:uid="{E3F9C42A-4FD3-4C15-97C5-03A17333D037}"/>
    <hyperlink ref="E761" r:id="rId1515" display="https://www.google.com/maps/@43.940500,-94.943400,450m/data=!3m1!1e3!4m5!3m4!1s0x0:0x0!8m2!3d43.940500!4d-94.943400" xr:uid="{7CF3AEF7-1D7C-45F0-8790-42DC681CDF84}"/>
    <hyperlink ref="F761" r:id="rId1516" display="https://www.bing.com/maps?cp=43.940500~-94.943400&amp;style=o&amp;lvl=18&amp;dir=0&amp;sp=point.43.940500_-94.943400_Mountain Lake" xr:uid="{3AEA446A-E277-49AD-911B-A1E9FB7505E1}"/>
    <hyperlink ref="E762" r:id="rId1517" display="https://www.google.com/maps/@42.350000,-97.790556,450m/data=!3m1!1e3!4m5!3m4!1s0x0:0x0!8m2!3d42.350000!4d-97.790556" xr:uid="{938F93A4-BB4E-4353-B55B-6C729D6347BC}"/>
    <hyperlink ref="F762" r:id="rId1518" display="https://www.bing.com/maps?cp=42.350000~-97.790556&amp;style=o&amp;lvl=18&amp;dir=0&amp;sp=point.42.350000_-97.790556_Plainview Muncipal Power" xr:uid="{16BDD8B4-DCAF-459B-A9BF-5DE4A3120826}"/>
    <hyperlink ref="E763" r:id="rId1519" display="https://www.google.com/maps/@42.350000,-97.790556,450m/data=!3m1!1e3!4m5!3m4!1s0x0:0x0!8m2!3d42.350000!4d-97.790556" xr:uid="{B3419341-5D1B-4D01-8DBB-043A5AF4AECC}"/>
    <hyperlink ref="F763" r:id="rId1520" display="https://www.bing.com/maps?cp=42.350000~-97.790556&amp;style=o&amp;lvl=18&amp;dir=0&amp;sp=point.42.350000_-97.790556_Plainview Muncipal Power" xr:uid="{4168E24D-D29A-4A34-A84F-58AA4E700E55}"/>
    <hyperlink ref="E764" r:id="rId1521" display="https://www.google.com/maps/@42.350000,-97.790556,450m/data=!3m1!1e3!4m5!3m4!1s0x0:0x0!8m2!3d42.350000!4d-97.790556" xr:uid="{16818920-8B3B-43D6-890C-6B665C16EF98}"/>
    <hyperlink ref="F764" r:id="rId1522" display="https://www.bing.com/maps?cp=42.350000~-97.790556&amp;style=o&amp;lvl=18&amp;dir=0&amp;sp=point.42.350000_-97.790556_Plainview Muncipal Power" xr:uid="{049E4B53-DAA3-4F65-BF59-30C2BFB6EDD2}"/>
    <hyperlink ref="E765" r:id="rId1523" display="https://www.google.com/maps/@42.350000,-97.790556,450m/data=!3m1!1e3!4m5!3m4!1s0x0:0x0!8m2!3d42.350000!4d-97.790556" xr:uid="{19300C72-4F71-430A-B5DD-4804FF1DF8AF}"/>
    <hyperlink ref="F765" r:id="rId1524" display="https://www.bing.com/maps?cp=42.350000~-97.790556&amp;style=o&amp;lvl=18&amp;dir=0&amp;sp=point.42.350000_-97.790556_Plainview Muncipal Power" xr:uid="{2087C17C-4BA6-47B1-A0AB-B089027F8BCC}"/>
    <hyperlink ref="E766" r:id="rId1525" display="https://www.google.com/maps/@42.599377,-99.143707,450m/data=!3m1!1e3!4m5!3m4!1s0x0:0x0!8m2!3d42.599377!4d-99.143707" xr:uid="{AE9D7F3F-AF99-4BB4-AC97-DFD6F3F39BAA}"/>
    <hyperlink ref="F766" r:id="rId1526" display="https://www.bing.com/maps?cp=42.599377~-99.143707&amp;style=o&amp;lvl=18&amp;dir=0&amp;sp=point.42.599377_-99.143707_Stuart (NE)" xr:uid="{A0972F6E-2F7E-44B7-A790-3D4CDABB8EF3}"/>
    <hyperlink ref="E767" r:id="rId1527" display="https://www.google.com/maps/@42.599377,-99.143707,450m/data=!3m1!1e3!4m5!3m4!1s0x0:0x0!8m2!3d42.599377!4d-99.143707" xr:uid="{7FAD21F4-4A6D-497B-90E7-9CA476F5A82C}"/>
    <hyperlink ref="F767" r:id="rId1528" display="https://www.bing.com/maps?cp=42.599377~-99.143707&amp;style=o&amp;lvl=18&amp;dir=0&amp;sp=point.42.599377_-99.143707_Stuart (NE)" xr:uid="{2FE9C45A-0DE4-472D-8E8D-7D329077CDAD}"/>
    <hyperlink ref="E768" r:id="rId1529" display="https://www.google.com/maps/@44.101100,-122.689200,450m/data=!3m1!1e3!4m5!3m4!1s0x0:0x0!8m2!3d44.101100!4d-122.689200" xr:uid="{BE5BB0D2-B3FF-4985-840E-B6DE8FD38268}"/>
    <hyperlink ref="F768" r:id="rId1530" display="https://www.bing.com/maps?cp=44.101100~-122.689200&amp;style=o&amp;lvl=18&amp;dir=0&amp;sp=point.44.101100_-122.689200_Leaburg" xr:uid="{6DEAEBE2-DD3E-4D21-8E3F-D67D7ECA56B7}"/>
    <hyperlink ref="E769" r:id="rId1531" display="https://www.google.com/maps/@44.101100,-122.689200,450m/data=!3m1!1e3!4m5!3m4!1s0x0:0x0!8m2!3d44.101100!4d-122.689200" xr:uid="{029F7937-3197-47D4-863A-6A8C6A5D545B}"/>
    <hyperlink ref="F769" r:id="rId1532" display="https://www.bing.com/maps?cp=44.101100~-122.689200&amp;style=o&amp;lvl=18&amp;dir=0&amp;sp=point.44.101100_-122.689200_Leaburg" xr:uid="{8D9017C7-C01E-438D-AF58-09BA43375BD4}"/>
    <hyperlink ref="E770" r:id="rId1533" display="https://www.google.com/maps/@44.860600,-89.655300,450m/data=!3m1!1e3!4m5!3m4!1s0x0:0x0!8m2!3d44.860600!4d-89.655300" xr:uid="{236482D4-7CB4-4849-AB40-CC0C17E78235}"/>
    <hyperlink ref="F770" r:id="rId1534" display="https://www.bing.com/maps?cp=44.860600~-89.655300&amp;style=o&amp;lvl=18&amp;dir=0&amp;sp=point.44.860600_-89.655300_Weston" xr:uid="{F1D95F4C-8FE1-4871-857C-FD08255BEC43}"/>
    <hyperlink ref="E771" r:id="rId1535" display="https://www.google.com/maps/@29.308056,-98.322800,450m/data=!3m1!1e3!4m5!3m4!1s0x0:0x0!8m2!3d29.308056!4d-98.322800" xr:uid="{E5A69055-6555-4B6C-BFD3-DA1518A7D42C}"/>
    <hyperlink ref="F771" r:id="rId1536" display="https://www.bing.com/maps?cp=29.308056~-98.322800&amp;style=o&amp;lvl=18&amp;dir=0&amp;sp=point.29.308056_-98.322800_J T Deely" xr:uid="{ACB74232-388E-4733-B725-4513D2DDDEC6}"/>
    <hyperlink ref="E772" r:id="rId1537" display="https://www.google.com/maps/@29.308056,-98.322800,450m/data=!3m1!1e3!4m5!3m4!1s0x0:0x0!8m2!3d29.308056!4d-98.322800" xr:uid="{C01CB98F-360C-42D4-ADF0-55281BD3C511}"/>
    <hyperlink ref="F772" r:id="rId1538" display="https://www.bing.com/maps?cp=29.308056~-98.322800&amp;style=o&amp;lvl=18&amp;dir=0&amp;sp=point.29.308056_-98.322800_J T Deely" xr:uid="{D503AFAA-552E-4941-A874-44FFF35189C5}"/>
    <hyperlink ref="E773" r:id="rId1539" display="https://www.google.com/maps/@38.018056,-122.234400,450m/data=!3m1!1e3!4m5!3m4!1s0x0:0x0!8m2!3d38.018056!4d-122.234400" xr:uid="{C9165668-B65A-4CBC-BA84-9C5F90EA8455}"/>
    <hyperlink ref="F773" r:id="rId1540" display="https://www.bing.com/maps?cp=38.018056~-122.234400&amp;style=o&amp;lvl=18&amp;dir=0&amp;sp=point.38.018056_-122.234400_Phillips 66 Carbon Plant" xr:uid="{4F261F75-7007-4EF0-9C6C-C223C69CAE23}"/>
    <hyperlink ref="E774" r:id="rId1541" display="https://www.google.com/maps/@31.386900,-84.080000,450m/data=!3m1!1e3!4m5!3m4!1s0x0:0x0!8m2!3d31.386900!4d-84.080000" xr:uid="{38B8F997-E113-46DF-ABB0-BE5D4205E402}"/>
    <hyperlink ref="F774" r:id="rId1542" display="https://www.bing.com/maps?cp=31.386900~-84.080000&amp;style=o&amp;lvl=18&amp;dir=0&amp;sp=point.31.386900_-84.080000_Baconton Power Plant" xr:uid="{A3CACF3B-0B65-4095-9594-28799EED0731}"/>
    <hyperlink ref="E775" r:id="rId1543" display="https://www.google.com/maps/@31.386900,-84.080000,450m/data=!3m1!1e3!4m5!3m4!1s0x0:0x0!8m2!3d31.386900!4d-84.080000" xr:uid="{D6430ED6-9994-4015-BFAC-000748784A5E}"/>
    <hyperlink ref="F775" r:id="rId1544" display="https://www.bing.com/maps?cp=31.386900~-84.080000&amp;style=o&amp;lvl=18&amp;dir=0&amp;sp=point.31.386900_-84.080000_Baconton Power Plant" xr:uid="{44BD3CE3-FED6-4238-A4C7-4445A4FA13C1}"/>
    <hyperlink ref="E776" r:id="rId1545" display="https://www.google.com/maps/@34.573900,-82.462100,450m/data=!3m1!1e3!4m5!3m4!1s0x0:0x0!8m2!3d34.573900!4d-82.462100" xr:uid="{6868FFC5-6783-4770-BE46-4537B1A41B23}"/>
    <hyperlink ref="F776" r:id="rId1546" display="https://www.bing.com/maps?cp=34.573900~-82.462100&amp;style=o&amp;lvl=18&amp;dir=0&amp;sp=point.34.573900_-82.462100_Anderson Regional Landfill" xr:uid="{91B05996-A18E-4F2A-8B4E-EE224D3A6C36}"/>
    <hyperlink ref="E777" r:id="rId1547" display="https://www.google.com/maps/@34.573900,-82.462100,450m/data=!3m1!1e3!4m5!3m4!1s0x0:0x0!8m2!3d34.573900!4d-82.462100" xr:uid="{92608C39-F4D9-49EE-94E1-D16EFCF7D145}"/>
    <hyperlink ref="F777" r:id="rId1548" display="https://www.bing.com/maps?cp=34.573900~-82.462100&amp;style=o&amp;lvl=18&amp;dir=0&amp;sp=point.34.573900_-82.462100_Anderson Regional Landfill" xr:uid="{1986E510-4543-4766-83DB-8A26C5DE1446}"/>
    <hyperlink ref="E778" r:id="rId1549" display="https://www.google.com/maps/@47.717222,-104.135556,450m/data=!3m1!1e3!4m5!3m4!1s0x0:0x0!8m2!3d47.717222!4d-104.135556" xr:uid="{947B7E9D-34B1-4410-8121-8BCB94230A68}"/>
    <hyperlink ref="F778" r:id="rId1550" display="https://www.bing.com/maps?cp=47.717222~-104.135556&amp;style=o&amp;lvl=18&amp;dir=0&amp;sp=point.47.717222_-104.135556_Sidney MT Plant" xr:uid="{06311D80-89AA-4A2C-B530-B5C6B593D4AC}"/>
    <hyperlink ref="E779" r:id="rId1551" display="https://www.google.com/maps/@47.717222,-104.135556,450m/data=!3m1!1e3!4m5!3m4!1s0x0:0x0!8m2!3d47.717222!4d-104.135556" xr:uid="{4F3007B5-08A1-41E8-9358-88AE5B776722}"/>
    <hyperlink ref="F779" r:id="rId1552" display="https://www.bing.com/maps?cp=47.717222~-104.135556&amp;style=o&amp;lvl=18&amp;dir=0&amp;sp=point.47.717222_-104.135556_Sidney MT Plant" xr:uid="{A1DFD719-7E6B-40F3-B81D-2D07AD482806}"/>
    <hyperlink ref="E780" r:id="rId1553" display="https://www.google.com/maps/@37.719167,-121.886944,450m/data=!3m1!1e3!4m5!3m4!1s0x0:0x0!8m2!3d37.719167!4d-121.886944" xr:uid="{5E9E73CD-FCF6-41EE-9546-949B7D5CCBB3}"/>
    <hyperlink ref="F780" r:id="rId1554" display="https://www.bing.com/maps?cp=37.719167~-121.886944&amp;style=o&amp;lvl=18&amp;dir=0&amp;sp=point.37.719167_-121.886944_Santa Rita Jail Hybrid" xr:uid="{EE6B103E-5764-483B-A309-BCF7A23C6373}"/>
    <hyperlink ref="E781" r:id="rId1555" display="https://www.google.com/maps/@40.942330,-73.836860,450m/data=!3m1!1e3!4m5!3m4!1s0x0:0x0!8m2!3d40.942330!4d-73.836860" xr:uid="{6AE2E2AE-FC87-4B9C-B1C8-88508B780FC1}"/>
    <hyperlink ref="F781" r:id="rId1556" display="https://www.bing.com/maps?cp=40.942330~-73.836860&amp;style=o&amp;lvl=18&amp;dir=0&amp;sp=point.40.942330_-73.836860_NYP-Westchester" xr:uid="{A9336075-8875-4E8F-B990-B2922A20FAD3}"/>
    <hyperlink ref="E782" r:id="rId1557" display="https://www.google.com/maps/@38.208100,-104.574700,450m/data=!3m1!1e3!4m5!3m4!1s0x0:0x0!8m2!3d38.208100!4d-104.574700" xr:uid="{F82E8066-7FC2-4A74-89E2-6B9B742A78E5}"/>
    <hyperlink ref="F782" r:id="rId1558" display="https://www.bing.com/maps?cp=38.208100~-104.574700&amp;style=o&amp;lvl=18&amp;dir=0&amp;sp=point.38.208100_-104.574700_Comanche (CO)" xr:uid="{AA41AFF2-48F7-425F-87D3-380AD1759F50}"/>
    <hyperlink ref="E783" r:id="rId1559" display="https://www.google.com/maps/@36.719790,-97.085758,450m/data=!3m1!1e3!4m5!3m4!1s0x0:0x0!8m2!3d36.719790!4d-97.085758" xr:uid="{8A636459-0B73-4DD6-A4E2-944E5D4C7BF7}"/>
    <hyperlink ref="F783" r:id="rId1560" display="https://www.bing.com/maps?cp=36.719790~-97.085758&amp;style=o&amp;lvl=18&amp;dir=0&amp;sp=point.36.719790_-97.085758_Ponca" xr:uid="{842A7E3C-F781-4EE9-AD08-FDB34FCB982A}"/>
    <hyperlink ref="E784" r:id="rId1561" display="https://www.google.com/maps/@40.595800,-89.663100,450m/data=!3m1!1e3!4m5!3m4!1s0x0:0x0!8m2!3d40.595800!4d-89.663100" xr:uid="{B8B7DE66-C7C3-48AE-88C8-655802992768}"/>
    <hyperlink ref="F784" r:id="rId1562" display="https://www.bing.com/maps?cp=40.595800~-89.663100&amp;style=o&amp;lvl=18&amp;dir=0&amp;sp=point.40.595800_-89.663100_E D Edwards" xr:uid="{95A4CFEE-4BF2-45D4-BC6F-0D3CFE95ED03}"/>
    <hyperlink ref="E785" r:id="rId1563" display="https://www.google.com/maps/@40.595800,-89.663100,450m/data=!3m1!1e3!4m5!3m4!1s0x0:0x0!8m2!3d40.595800!4d-89.663100" xr:uid="{553E1891-F8B9-4F22-82FD-2AFE7B20A3B6}"/>
    <hyperlink ref="F785" r:id="rId1564" display="https://www.bing.com/maps?cp=40.595800~-89.663100&amp;style=o&amp;lvl=18&amp;dir=0&amp;sp=point.40.595800_-89.663100_E D Edwards" xr:uid="{9F0BE51E-6D27-4452-8144-EC267C9B1D75}"/>
    <hyperlink ref="E786" r:id="rId1565" display="https://www.google.com/maps/@43.087130,-95.625960,450m/data=!3m1!1e3!4m5!3m4!1s0x0:0x0!8m2!3d43.087130!4d-95.625960" xr:uid="{67A350CD-7A72-48C1-AA26-838699B598AE}"/>
    <hyperlink ref="F786" r:id="rId1566" display="https://www.bing.com/maps?cp=43.087130~-95.625960&amp;style=o&amp;lvl=18&amp;dir=0&amp;sp=point.43.087130_-95.625960_Primghar" xr:uid="{352CA158-A374-4B9F-819E-F0C9C3D51E2F}"/>
    <hyperlink ref="E787" r:id="rId1567" display="https://www.google.com/maps/@43.087130,-95.625960,450m/data=!3m1!1e3!4m5!3m4!1s0x0:0x0!8m2!3d43.087130!4d-95.625960" xr:uid="{6D8BDF83-EA92-42ED-BF0D-024A4EA4EB8D}"/>
    <hyperlink ref="F787" r:id="rId1568" display="https://www.bing.com/maps?cp=43.087130~-95.625960&amp;style=o&amp;lvl=18&amp;dir=0&amp;sp=point.43.087130_-95.625960_Primghar" xr:uid="{DF5E0F57-DEE7-43AC-BC08-74FFE45BF24B}"/>
    <hyperlink ref="E788" r:id="rId1569" display="https://www.google.com/maps/@42.764200,-82.471900,450m/data=!3m1!1e3!4m5!3m4!1s0x0:0x0!8m2!3d42.764200!4d-82.471900" xr:uid="{181EF93B-F63A-4E5A-A822-7D366008007C}"/>
    <hyperlink ref="F788" r:id="rId1570" display="https://www.bing.com/maps?cp=42.764200~-82.471900&amp;style=o&amp;lvl=18&amp;dir=0&amp;sp=point.42.764200_-82.471900_St Clair" xr:uid="{6BE88C1F-2702-47CC-9ABB-8BA7899204A3}"/>
    <hyperlink ref="E789" r:id="rId1571" display="https://www.google.com/maps/@42.764200,-82.471900,450m/data=!3m1!1e3!4m5!3m4!1s0x0:0x0!8m2!3d42.764200!4d-82.471900" xr:uid="{7008877C-82BB-4A67-8784-470DCC1D45A1}"/>
    <hyperlink ref="F789" r:id="rId1572" display="https://www.bing.com/maps?cp=42.764200~-82.471900&amp;style=o&amp;lvl=18&amp;dir=0&amp;sp=point.42.764200_-82.471900_St Clair" xr:uid="{AE9608FE-A871-4A33-BBF9-FEB90C1569CC}"/>
    <hyperlink ref="E790" r:id="rId1573" display="https://www.google.com/maps/@42.764200,-82.471900,450m/data=!3m1!1e3!4m5!3m4!1s0x0:0x0!8m2!3d42.764200!4d-82.471900" xr:uid="{0942E0E9-C371-478F-87BA-914C395AB431}"/>
    <hyperlink ref="F790" r:id="rId1574" display="https://www.bing.com/maps?cp=42.764200~-82.471900&amp;style=o&amp;lvl=18&amp;dir=0&amp;sp=point.42.764200_-82.471900_St Clair" xr:uid="{DDC8E763-3D83-4B0B-A1A0-26D0A6428D72}"/>
    <hyperlink ref="E791" r:id="rId1575" display="https://www.google.com/maps/@42.764200,-82.471900,450m/data=!3m1!1e3!4m5!3m4!1s0x0:0x0!8m2!3d42.764200!4d-82.471900" xr:uid="{400C6530-6012-4F90-9671-992F2FE62226}"/>
    <hyperlink ref="F791" r:id="rId1576" display="https://www.bing.com/maps?cp=42.764200~-82.471900&amp;style=o&amp;lvl=18&amp;dir=0&amp;sp=point.42.764200_-82.471900_St Clair" xr:uid="{8D3FE6FE-438E-4E80-BAF2-C2AA14298907}"/>
    <hyperlink ref="E792" r:id="rId1577" display="https://www.google.com/maps/@42.121700,-83.180800,450m/data=!3m1!1e3!4m5!3m4!1s0x0:0x0!8m2!3d42.121700!4d-83.180800" xr:uid="{2E85271D-0A14-4678-A601-04FD77A8A534}"/>
    <hyperlink ref="F792" r:id="rId1578" display="https://www.bing.com/maps?cp=42.121700~-83.180800&amp;style=o&amp;lvl=18&amp;dir=0&amp;sp=point.42.121700_-83.180800_Trenton Channel" xr:uid="{72DBB75E-7253-49E2-8E55-290CC09065AF}"/>
    <hyperlink ref="E793" r:id="rId1579" display="https://www.google.com/maps/@38.401700,-90.335800,450m/data=!3m1!1e3!4m5!3m4!1s0x0:0x0!8m2!3d38.401700!4d-90.335800" xr:uid="{BEEB988B-C5C4-4708-A238-4C79ED35F243}"/>
    <hyperlink ref="F793" r:id="rId1580" display="https://www.bing.com/maps?cp=38.401700~-90.335800&amp;style=o&amp;lvl=18&amp;dir=0&amp;sp=point.38.401700_-90.335800_Meramec" xr:uid="{18AD5F52-71C9-4D4A-AD68-BFF256EC9400}"/>
    <hyperlink ref="E794" r:id="rId1581" display="https://www.google.com/maps/@38.401700,-90.335800,450m/data=!3m1!1e3!4m5!3m4!1s0x0:0x0!8m2!3d38.401700!4d-90.335800" xr:uid="{0992A4B5-C2B1-4049-944A-6591FA6F030C}"/>
    <hyperlink ref="F794" r:id="rId1582" display="https://www.bing.com/maps?cp=38.401700~-90.335800&amp;style=o&amp;lvl=18&amp;dir=0&amp;sp=point.38.401700_-90.335800_Meramec" xr:uid="{AF45E631-C057-4137-B6E4-0C1698252459}"/>
    <hyperlink ref="E795" r:id="rId1583" display="https://www.google.com/maps/@38.401700,-90.335800,450m/data=!3m1!1e3!4m5!3m4!1s0x0:0x0!8m2!3d38.401700!4d-90.335800" xr:uid="{B0F625C6-A152-4A04-9E76-7E27108A4F2D}"/>
    <hyperlink ref="F795" r:id="rId1584" display="https://www.bing.com/maps?cp=38.401700~-90.335800&amp;style=o&amp;lvl=18&amp;dir=0&amp;sp=point.38.401700_-90.335800_Meramec" xr:uid="{DDC7667A-0136-4A02-AD2C-22AC0DC34B92}"/>
    <hyperlink ref="E796" r:id="rId1585" display="https://www.google.com/maps/@38.401700,-90.335800,450m/data=!3m1!1e3!4m5!3m4!1s0x0:0x0!8m2!3d38.401700!4d-90.335800" xr:uid="{A0D97972-CDAC-4D5D-B79C-85364058E1FF}"/>
    <hyperlink ref="F796" r:id="rId1586" display="https://www.bing.com/maps?cp=38.401700~-90.335800&amp;style=o&amp;lvl=18&amp;dir=0&amp;sp=point.38.401700_-90.335800_Meramec" xr:uid="{C3E3F9A9-CFA0-4FD5-8FE7-897F23DCE052}"/>
    <hyperlink ref="E797" r:id="rId1587" display="https://www.google.com/maps/@38.401700,-90.335800,450m/data=!3m1!1e3!4m5!3m4!1s0x0:0x0!8m2!3d38.401700!4d-90.335800" xr:uid="{7B267FEE-AD0A-447B-A647-8B4052998613}"/>
    <hyperlink ref="F797" r:id="rId1588" display="https://www.bing.com/maps?cp=38.401700~-90.335800&amp;style=o&amp;lvl=18&amp;dir=0&amp;sp=point.38.401700_-90.335800_Meramec" xr:uid="{054ACBB9-9FD9-4F10-8597-0016E6B958A4}"/>
    <hyperlink ref="E798" r:id="rId1589" display="https://www.google.com/maps/@38.401700,-90.335800,450m/data=!3m1!1e3!4m5!3m4!1s0x0:0x0!8m2!3d38.401700!4d-90.335800" xr:uid="{AA0BD4AF-60A4-48C7-8EC6-9BD2E519FE1A}"/>
    <hyperlink ref="F798" r:id="rId1590" display="https://www.bing.com/maps?cp=38.401700~-90.335800&amp;style=o&amp;lvl=18&amp;dir=0&amp;sp=point.38.401700_-90.335800_Meramec" xr:uid="{F6E4CDEA-0E90-4940-B555-8BB6588019C8}"/>
    <hyperlink ref="E799" r:id="rId1591" display="https://www.google.com/maps/@34.166100,-102.411400,450m/data=!3m1!1e3!4m5!3m4!1s0x0:0x0!8m2!3d34.166100!4d-102.411400" xr:uid="{BFDAAA2E-35E2-4FE3-9B41-5B691345A2AF}"/>
    <hyperlink ref="F799" r:id="rId1592" display="https://www.bing.com/maps?cp=34.166100~-102.411400&amp;style=o&amp;lvl=18&amp;dir=0&amp;sp=point.34.166100_-102.411400_Plant X" xr:uid="{4CC87274-1CAC-42D1-8B04-3EC89E7B272A}"/>
    <hyperlink ref="E800" r:id="rId1593" display="https://www.google.com/maps/@40.503680,-111.425246,450m/data=!3m1!1e3!4m5!3m4!1s0x0:0x0!8m2!3d40.503680!4d-111.425246" xr:uid="{CB3F27BC-8761-40D3-805F-B10888C87B5E}"/>
    <hyperlink ref="F800" r:id="rId1594" display="https://www.bing.com/maps?cp=40.503680~-111.425246&amp;style=o&amp;lvl=18&amp;dir=0&amp;sp=point.40.503680_-111.425246_Heber City" xr:uid="{51F5A0AF-4C89-41EF-9E81-D098D2470A65}"/>
    <hyperlink ref="E801" r:id="rId1595" display="https://www.google.com/maps/@55.121433,-131.560267,450m/data=!3m1!1e3!4m5!3m4!1s0x0:0x0!8m2!3d55.121433!4d-131.560267" xr:uid="{4DF19FA3-2ED6-42AD-B6E1-66AD8622245C}"/>
    <hyperlink ref="F801" r:id="rId1596" display="https://www.bing.com/maps?cp=55.121433~-131.560267&amp;style=o&amp;lvl=18&amp;dir=0&amp;sp=point.55.121433_-131.560267_Centennial" xr:uid="{D2325A28-5D5F-443D-A88F-436260D74620}"/>
    <hyperlink ref="E802" r:id="rId1597" display="https://www.google.com/maps/@36.117200,-84.031700,450m/data=!3m1!1e3!4m5!3m4!1s0x0:0x0!8m2!3d36.117200!4d-84.031700" xr:uid="{C20AD61A-0676-404E-9FD7-2F9D055D1E16}"/>
    <hyperlink ref="F802" r:id="rId1598" display="https://www.bing.com/maps?cp=36.117200~-84.031700&amp;style=o&amp;lvl=18&amp;dir=0&amp;sp=point.36.117200_-84.031700_Chestnut Ridge Gas Recovery" xr:uid="{FA6320F1-7809-4689-81EC-4BF78CAD91E2}"/>
    <hyperlink ref="E803" r:id="rId1599" display="https://www.google.com/maps/@36.117200,-84.031700,450m/data=!3m1!1e3!4m5!3m4!1s0x0:0x0!8m2!3d36.117200!4d-84.031700" xr:uid="{D31EEA4E-7390-4DDD-89F4-DA5E50831C38}"/>
    <hyperlink ref="F803" r:id="rId1600" display="https://www.bing.com/maps?cp=36.117200~-84.031700&amp;style=o&amp;lvl=18&amp;dir=0&amp;sp=point.36.117200_-84.031700_Chestnut Ridge Gas Recovery" xr:uid="{5081046F-DF91-43EF-8074-840B1FF00460}"/>
    <hyperlink ref="E804" r:id="rId1601" display="https://www.google.com/maps/@36.117200,-84.031700,450m/data=!3m1!1e3!4m5!3m4!1s0x0:0x0!8m2!3d36.117200!4d-84.031700" xr:uid="{C8DAC0D4-6BC6-4A96-AD1D-7F14FA741E5F}"/>
    <hyperlink ref="F804" r:id="rId1602" display="https://www.bing.com/maps?cp=36.117200~-84.031700&amp;style=o&amp;lvl=18&amp;dir=0&amp;sp=point.36.117200_-84.031700_Chestnut Ridge Gas Recovery" xr:uid="{0EACBD5C-8099-46C6-8A19-9027B6E93575}"/>
    <hyperlink ref="E805" r:id="rId1603" display="https://www.google.com/maps/@36.117200,-84.031700,450m/data=!3m1!1e3!4m5!3m4!1s0x0:0x0!8m2!3d36.117200!4d-84.031700" xr:uid="{40DA7AD1-27A4-45AD-9BC8-69A0E4EED6EB}"/>
    <hyperlink ref="F805" r:id="rId1604" display="https://www.bing.com/maps?cp=36.117200~-84.031700&amp;style=o&amp;lvl=18&amp;dir=0&amp;sp=point.36.117200_-84.031700_Chestnut Ridge Gas Recovery" xr:uid="{6E78128F-34CD-4C33-962B-B168C47ECC5B}"/>
    <hyperlink ref="E806" r:id="rId1605" display="https://www.google.com/maps/@36.117200,-84.031700,450m/data=!3m1!1e3!4m5!3m4!1s0x0:0x0!8m2!3d36.117200!4d-84.031700" xr:uid="{E058EA26-0446-4FBA-9C9C-1D5ADD065E0E}"/>
    <hyperlink ref="F806" r:id="rId1606" display="https://www.bing.com/maps?cp=36.117200~-84.031700&amp;style=o&amp;lvl=18&amp;dir=0&amp;sp=point.36.117200_-84.031700_Chestnut Ridge Gas Recovery" xr:uid="{820EA683-B0CA-4146-A0AD-51ED22DA1224}"/>
    <hyperlink ref="E807" r:id="rId1607" display="https://www.google.com/maps/@46.002834,-92.371377,450m/data=!3m1!1e3!4m5!3m4!1s0x0:0x0!8m2!3d46.002834!4d-92.371377" xr:uid="{39C93F28-D26F-4F47-9A78-05A1F5923C94}"/>
    <hyperlink ref="F807" r:id="rId1608" display="https://www.bing.com/maps?cp=46.002834~-92.371377&amp;style=o&amp;lvl=18&amp;dir=0&amp;sp=point.46.002834_-92.371377_Danbury Diesel" xr:uid="{D0C47056-757E-4291-8EFC-D8044F63129B}"/>
    <hyperlink ref="E808" r:id="rId1609" display="https://www.google.com/maps/@46.002834,-92.371377,450m/data=!3m1!1e3!4m5!3m4!1s0x0:0x0!8m2!3d46.002834!4d-92.371377" xr:uid="{A630F4D7-CD13-40CA-8B08-920E6ABE321F}"/>
    <hyperlink ref="F808" r:id="rId1610" display="https://www.bing.com/maps?cp=46.002834~-92.371377&amp;style=o&amp;lvl=18&amp;dir=0&amp;sp=point.46.002834_-92.371377_Danbury Diesel" xr:uid="{9C5EA062-47A6-430D-96BA-494EF60316E4}"/>
    <hyperlink ref="E809" r:id="rId1611" display="https://www.google.com/maps/@46.002834,-92.371377,450m/data=!3m1!1e3!4m5!3m4!1s0x0:0x0!8m2!3d46.002834!4d-92.371377" xr:uid="{4099B139-35C4-4260-8B89-60CE948E08D0}"/>
    <hyperlink ref="F809" r:id="rId1612" display="https://www.bing.com/maps?cp=46.002834~-92.371377&amp;style=o&amp;lvl=18&amp;dir=0&amp;sp=point.46.002834_-92.371377_Danbury Diesel" xr:uid="{19029259-A346-4131-AEB1-F2213CFA9A9C}"/>
    <hyperlink ref="E810" r:id="rId1613" display="https://www.google.com/maps/@44.011000,-96.044600,450m/data=!3m1!1e3!4m5!3m4!1s0x0:0x0!8m2!3d44.011000!4d-96.044600" xr:uid="{224453B6-BE66-467C-A03A-D22684BB764A}"/>
    <hyperlink ref="F810" r:id="rId1614" display="https://www.bing.com/maps?cp=44.011000~-96.044600&amp;style=o&amp;lvl=18&amp;dir=0&amp;sp=point.44.011000_-96.044600_Chanarambie Power Partners, LLC" xr:uid="{D038BB15-F85E-496E-9C44-61710F91891A}"/>
    <hyperlink ref="E811" r:id="rId1615" display="https://www.google.com/maps/@43.983462,-96.011809,450m/data=!3m1!1e3!4m5!3m4!1s0x0:0x0!8m2!3d43.983462!4d-96.011809" xr:uid="{91468EEE-C0E7-4564-82B0-D735FEC9AE11}"/>
    <hyperlink ref="F811" r:id="rId1616" display="https://www.bing.com/maps?cp=43.983462~-96.011809&amp;style=o&amp;lvl=18&amp;dir=0&amp;sp=point.43.983462_-96.011809_Viking Wind Partners" xr:uid="{17E935FB-57B7-4DA4-A9E9-7D370336D2D5}"/>
    <hyperlink ref="E812" r:id="rId1617" display="https://www.google.com/maps/@35.040833,-120.636667,450m/data=!3m1!1e3!4m5!3m4!1s0x0:0x0!8m2!3d35.040833!4d-120.636667" xr:uid="{B7F7BE5C-1471-4D7C-99DD-05642176746E}"/>
    <hyperlink ref="F812" r:id="rId1618" display="https://www.bing.com/maps?cp=35.040833~-120.636667&amp;style=o&amp;lvl=18&amp;dir=0&amp;sp=point.35.040833_-120.636667_Santa Maria EPG" xr:uid="{6BAFD596-24BD-40FB-A3E8-C909439F7A28}"/>
    <hyperlink ref="E813" r:id="rId1619" display="https://www.google.com/maps/@40.997500,-80.520800,450m/data=!3m1!1e3!4m5!3m4!1s0x0:0x0!8m2!3d40.997500!4d-80.520800" xr:uid="{492EE2D5-0E08-47AA-8B72-67C896A04CBE}"/>
    <hyperlink ref="F813" r:id="rId1620" display="https://www.bing.com/maps?cp=40.997500~-80.520800&amp;style=o&amp;lvl=18&amp;dir=0&amp;sp=point.40.997500_-80.520800_Carbon Limestone" xr:uid="{6E7E4971-B05A-4086-B457-50C3AB8795A4}"/>
    <hyperlink ref="E814" r:id="rId1621" display="https://www.google.com/maps/@40.997500,-80.520800,450m/data=!3m1!1e3!4m5!3m4!1s0x0:0x0!8m2!3d40.997500!4d-80.520800" xr:uid="{C6E9533D-7FF5-4F5E-9ADE-164272CA6E7B}"/>
    <hyperlink ref="F814" r:id="rId1622" display="https://www.bing.com/maps?cp=40.997500~-80.520800&amp;style=o&amp;lvl=18&amp;dir=0&amp;sp=point.40.997500_-80.520800_Carbon Limestone" xr:uid="{EFEF97C3-171D-43EC-8CE1-17161A75963F}"/>
    <hyperlink ref="E815" r:id="rId1623" display="https://www.google.com/maps/@40.997500,-80.520800,450m/data=!3m1!1e3!4m5!3m4!1s0x0:0x0!8m2!3d40.997500!4d-80.520800" xr:uid="{168CDE45-61F0-477F-A821-F7E1EEE604ED}"/>
    <hyperlink ref="F815" r:id="rId1624" display="https://www.bing.com/maps?cp=40.997500~-80.520800&amp;style=o&amp;lvl=18&amp;dir=0&amp;sp=point.40.997500_-80.520800_Carbon Limestone" xr:uid="{91BB2BA1-EAC6-4B86-9028-9F6CF200113C}"/>
    <hyperlink ref="E816" r:id="rId1625" display="https://www.google.com/maps/@40.997500,-80.520800,450m/data=!3m1!1e3!4m5!3m4!1s0x0:0x0!8m2!3d40.997500!4d-80.520800" xr:uid="{3904F83C-E809-4EFD-A996-5C67B85D46C5}"/>
    <hyperlink ref="F816" r:id="rId1626" display="https://www.bing.com/maps?cp=40.997500~-80.520800&amp;style=o&amp;lvl=18&amp;dir=0&amp;sp=point.40.997500_-80.520800_Carbon Limestone" xr:uid="{11198A07-C93C-4954-B989-E8C6CD1C7297}"/>
    <hyperlink ref="E817" r:id="rId1627" display="https://www.google.com/maps/@40.997500,-80.520800,450m/data=!3m1!1e3!4m5!3m4!1s0x0:0x0!8m2!3d40.997500!4d-80.520800" xr:uid="{888A0CA9-C896-475E-9386-57504FFB66C5}"/>
    <hyperlink ref="F817" r:id="rId1628" display="https://www.bing.com/maps?cp=40.997500~-80.520800&amp;style=o&amp;lvl=18&amp;dir=0&amp;sp=point.40.997500_-80.520800_Carbon Limestone" xr:uid="{10DA8AA6-043D-4FBA-9592-94AAAA8B8736}"/>
    <hyperlink ref="E818" r:id="rId1629" display="https://www.google.com/maps/@40.997500,-80.520800,450m/data=!3m1!1e3!4m5!3m4!1s0x0:0x0!8m2!3d40.997500!4d-80.520800" xr:uid="{7DCAC4D8-394E-4855-95B0-E4E6784AE622}"/>
    <hyperlink ref="F818" r:id="rId1630" display="https://www.bing.com/maps?cp=40.997500~-80.520800&amp;style=o&amp;lvl=18&amp;dir=0&amp;sp=point.40.997500_-80.520800_Carbon Limestone" xr:uid="{616966D4-3D07-4397-9D1F-04DF3DB1B1D0}"/>
    <hyperlink ref="E819" r:id="rId1631" display="https://www.google.com/maps/@40.997500,-80.520800,450m/data=!3m1!1e3!4m5!3m4!1s0x0:0x0!8m2!3d40.997500!4d-80.520800" xr:uid="{C2413742-0DDF-456F-982F-1BB72C7DF739}"/>
    <hyperlink ref="F819" r:id="rId1632" display="https://www.bing.com/maps?cp=40.997500~-80.520800&amp;style=o&amp;lvl=18&amp;dir=0&amp;sp=point.40.997500_-80.520800_Carbon Limestone" xr:uid="{F9902D94-FFA1-4DCE-96E6-61E42AA920FC}"/>
    <hyperlink ref="E820" r:id="rId1633" display="https://www.google.com/maps/@40.997500,-80.520800,450m/data=!3m1!1e3!4m5!3m4!1s0x0:0x0!8m2!3d40.997500!4d-80.520800" xr:uid="{A6B13AA6-3A48-4B7B-8F2E-0CBCA0906163}"/>
    <hyperlink ref="F820" r:id="rId1634" display="https://www.bing.com/maps?cp=40.997500~-80.520800&amp;style=o&amp;lvl=18&amp;dir=0&amp;sp=point.40.997500_-80.520800_Carbon Limestone" xr:uid="{6ED86573-95AD-46E1-A3A3-8892CC7287E3}"/>
    <hyperlink ref="E821" r:id="rId1635" display="https://www.google.com/maps/@40.997500,-80.520800,450m/data=!3m1!1e3!4m5!3m4!1s0x0:0x0!8m2!3d40.997500!4d-80.520800" xr:uid="{04DE7DEB-E0C2-4A2C-9E9C-07074898FF5B}"/>
    <hyperlink ref="F821" r:id="rId1636" display="https://www.bing.com/maps?cp=40.997500~-80.520800&amp;style=o&amp;lvl=18&amp;dir=0&amp;sp=point.40.997500_-80.520800_Carbon Limestone" xr:uid="{A3596863-BB8C-4AFE-ABE9-50DB8D4AA23E}"/>
    <hyperlink ref="E822" r:id="rId1637" display="https://www.google.com/maps/@40.997500,-80.520800,450m/data=!3m1!1e3!4m5!3m4!1s0x0:0x0!8m2!3d40.997500!4d-80.520800" xr:uid="{9ED51A31-7CF6-49C0-BF5F-F645A58FD40B}"/>
    <hyperlink ref="F822" r:id="rId1638" display="https://www.bing.com/maps?cp=40.997500~-80.520800&amp;style=o&amp;lvl=18&amp;dir=0&amp;sp=point.40.997500_-80.520800_Carbon Limestone" xr:uid="{FA3490EA-AF54-4589-85DE-7096128B5F21}"/>
    <hyperlink ref="E823" r:id="rId1639" display="https://www.google.com/maps/@40.997500,-80.520800,450m/data=!3m1!1e3!4m5!3m4!1s0x0:0x0!8m2!3d40.997500!4d-80.520800" xr:uid="{E2276B85-6F9D-47DF-85C5-0A610BECC33B}"/>
    <hyperlink ref="F823" r:id="rId1640" display="https://www.bing.com/maps?cp=40.997500~-80.520800&amp;style=o&amp;lvl=18&amp;dir=0&amp;sp=point.40.997500_-80.520800_Carbon Limestone" xr:uid="{57443CC2-B605-4846-B1A7-949B8CB52939}"/>
    <hyperlink ref="E824" r:id="rId1641" display="https://www.google.com/maps/@40.997500,-80.520800,450m/data=!3m1!1e3!4m5!3m4!1s0x0:0x0!8m2!3d40.997500!4d-80.520800" xr:uid="{D9F518B0-36B5-4FB2-9DF6-B34463147A07}"/>
    <hyperlink ref="F824" r:id="rId1642" display="https://www.bing.com/maps?cp=40.997500~-80.520800&amp;style=o&amp;lvl=18&amp;dir=0&amp;sp=point.40.997500_-80.520800_Carbon Limestone" xr:uid="{DCB5A37C-C838-4595-9787-5F4345B4455E}"/>
    <hyperlink ref="E825" r:id="rId1643" display="https://www.google.com/maps/@40.997500,-80.520800,450m/data=!3m1!1e3!4m5!3m4!1s0x0:0x0!8m2!3d40.997500!4d-80.520800" xr:uid="{83CD93EE-D887-4393-B6EB-C1B0AAAEA059}"/>
    <hyperlink ref="F825" r:id="rId1644" display="https://www.bing.com/maps?cp=40.997500~-80.520800&amp;style=o&amp;lvl=18&amp;dir=0&amp;sp=point.40.997500_-80.520800_Carbon Limestone" xr:uid="{E8158F70-7F55-4673-99AC-A65B4B922785}"/>
    <hyperlink ref="E826" r:id="rId1645" display="https://www.google.com/maps/@40.997500,-80.520800,450m/data=!3m1!1e3!4m5!3m4!1s0x0:0x0!8m2!3d40.997500!4d-80.520800" xr:uid="{BAF4D637-12C0-4137-95BD-ED89E2C2770E}"/>
    <hyperlink ref="F826" r:id="rId1646" display="https://www.bing.com/maps?cp=40.997500~-80.520800&amp;style=o&amp;lvl=18&amp;dir=0&amp;sp=point.40.997500_-80.520800_Carbon Limestone" xr:uid="{4841CA5E-0482-4DB3-913D-0DD51C9CA0BF}"/>
    <hyperlink ref="E827" r:id="rId1647" display="https://www.google.com/maps/@40.997500,-80.520800,450m/data=!3m1!1e3!4m5!3m4!1s0x0:0x0!8m2!3d40.997500!4d-80.520800" xr:uid="{0D42A09E-1B07-4C6E-A21E-C686A412634F}"/>
    <hyperlink ref="F827" r:id="rId1648" display="https://www.bing.com/maps?cp=40.997500~-80.520800&amp;style=o&amp;lvl=18&amp;dir=0&amp;sp=point.40.997500_-80.520800_Carbon Limestone" xr:uid="{1FE1868B-B8D5-4F7A-B7C4-D060838D5808}"/>
    <hyperlink ref="E828" r:id="rId1649" display="https://www.google.com/maps/@40.997500,-80.520800,450m/data=!3m1!1e3!4m5!3m4!1s0x0:0x0!8m2!3d40.997500!4d-80.520800" xr:uid="{BC9089FC-9BE6-4CAC-AADA-EEF735F37E52}"/>
    <hyperlink ref="F828" r:id="rId1650" display="https://www.bing.com/maps?cp=40.997500~-80.520800&amp;style=o&amp;lvl=18&amp;dir=0&amp;sp=point.40.997500_-80.520800_Carbon Limestone" xr:uid="{A071DE3F-3FEC-4B6A-BAB9-619CD8770E47}"/>
    <hyperlink ref="E829" r:id="rId1651" display="https://www.google.com/maps/@40.997500,-80.520800,450m/data=!3m1!1e3!4m5!3m4!1s0x0:0x0!8m2!3d40.997500!4d-80.520800" xr:uid="{E9E4F1DF-BDA4-4045-9B10-0D19D35682E0}"/>
    <hyperlink ref="F829" r:id="rId1652" display="https://www.bing.com/maps?cp=40.997500~-80.520800&amp;style=o&amp;lvl=18&amp;dir=0&amp;sp=point.40.997500_-80.520800_Carbon Limestone" xr:uid="{0ABB0B36-D1A3-4D4A-97DD-794E979967FC}"/>
    <hyperlink ref="E830" r:id="rId1653" display="https://www.google.com/maps/@40.997500,-80.520800,450m/data=!3m1!1e3!4m5!3m4!1s0x0:0x0!8m2!3d40.997500!4d-80.520800" xr:uid="{3423CCE5-12D7-4BCC-A2CA-B0935CBEC6DC}"/>
    <hyperlink ref="F830" r:id="rId1654" display="https://www.bing.com/maps?cp=40.997500~-80.520800&amp;style=o&amp;lvl=18&amp;dir=0&amp;sp=point.40.997500_-80.520800_Carbon Limestone" xr:uid="{CCC4AD4B-FE89-4EB7-BB2B-771F161732AF}"/>
    <hyperlink ref="E831" r:id="rId1655" display="https://www.google.com/maps/@43.033600,-75.702800,450m/data=!3m1!1e3!4m5!3m4!1s0x0:0x0!8m2!3d43.033600!4d-75.702800" xr:uid="{212C3559-FF85-47E5-837A-64A33282FE84}"/>
    <hyperlink ref="F831" r:id="rId1656" display="https://www.bing.com/maps?cp=43.033600~-75.702800&amp;style=o&amp;lvl=18&amp;dir=0&amp;sp=point.43.033600_-75.702800_Waste Management Madison County LFGTE" xr:uid="{CC1B073A-D324-4D75-BD80-AFEEA495A404}"/>
    <hyperlink ref="E832" r:id="rId1657" display="https://www.google.com/maps/@32.906569,-115.513747,450m/data=!3m1!1e3!4m5!3m4!1s0x0:0x0!8m2!3d32.906569!4d-115.513747" xr:uid="{035F8149-6157-40CC-8D15-247683BCA5E2}"/>
    <hyperlink ref="F832" r:id="rId1658" display="https://www.bing.com/maps?cp=32.906569~-115.513747&amp;style=o&amp;lvl=18&amp;dir=0&amp;sp=point.32.906569_-115.513747_Mesquite Lake Water &amp; Power Plant 1" xr:uid="{EDEA75D5-564B-487B-9DF0-0F0E09396266}"/>
    <hyperlink ref="E833" r:id="rId1659" display="https://www.google.com/maps/@33.900000,-118.151389,450m/data=!3m1!1e3!4m5!3m4!1s0x0:0x0!8m2!3d33.900000!4d-118.151389" xr:uid="{E977A10B-9901-4084-92B0-D34E2F693CF6}"/>
    <hyperlink ref="F833" r:id="rId1660" display="https://www.bing.com/maps?cp=33.900000~-118.151389&amp;style=o&amp;lvl=18&amp;dir=0&amp;sp=point.33.900000_-118.151389_Paramount Refinery" xr:uid="{5F6F701B-09CF-4674-BB47-DF593C001B00}"/>
    <hyperlink ref="E834" r:id="rId1661" display="https://www.google.com/maps/@22.131667,-159.303056,450m/data=!3m1!1e3!4m5!3m4!1s0x0:0x0!8m2!3d22.131667!4d-159.303056" xr:uid="{6EE28DE5-8755-4180-A318-ACFA227616EF}"/>
    <hyperlink ref="F834" r:id="rId1662" display="https://www.bing.com/maps?cp=22.131667~-159.303056&amp;style=o&amp;lvl=18&amp;dir=0&amp;sp=point.22.131667_-159.303056_KRS I Anahola Solar Hybrid" xr:uid="{306DAAF0-B9EE-4466-987F-3722DADE43DD}"/>
    <hyperlink ref="E835" r:id="rId1663" display="https://www.google.com/maps/@35.123333,-118.380000,450m/data=!3m1!1e3!4m5!3m4!1s0x0:0x0!8m2!3d35.123333!4d-118.380000" xr:uid="{01FBA70A-30AB-4A00-92E4-23896DE89EA7}"/>
    <hyperlink ref="F835" r:id="rId1664" display="https://www.bing.com/maps?cp=35.123333~-118.380000&amp;style=o&amp;lvl=18&amp;dir=0&amp;sp=point.35.123333_-118.380000_Tehachapi Energy Storage Project" xr:uid="{05321BDC-C389-4D05-90DB-D61B1119EB32}"/>
    <hyperlink ref="E836" r:id="rId1665" display="https://www.google.com/maps/@42.692222,-84.657222,450m/data=!3m1!1e3!4m5!3m4!1s0x0:0x0!8m2!3d42.692222!4d-84.657222" xr:uid="{64BFFB2F-5686-4129-8D5A-AD819252A78F}"/>
    <hyperlink ref="F836" r:id="rId1666" display="https://www.bing.com/maps?cp=42.692222~-84.657222&amp;style=o&amp;lvl=18&amp;dir=0&amp;sp=point.42.692222_-84.657222_Erickson Station" xr:uid="{1AF907B5-5C99-44F2-95BC-48BB2CDCF66A}"/>
    <hyperlink ref="E837" r:id="rId1667" display="https://www.google.com/maps/@40.705200,-73.980700,450m/data=!3m1!1e3!4m5!3m4!1s0x0:0x0!8m2!3d40.705200!4d-73.980700" xr:uid="{66066853-7202-4E59-8B42-DBF6A79E700B}"/>
    <hyperlink ref="F837" r:id="rId1668" display="https://www.bing.com/maps?cp=40.705200~-73.980700&amp;style=o&amp;lvl=18&amp;dir=0&amp;sp=point.40.705200_-73.980700_Hudson Avenue" xr:uid="{0E872003-7784-4F0A-8EDA-AB74E5F1736E}"/>
    <hyperlink ref="E838" r:id="rId1669" display="https://www.google.com/maps/@40.705200,-73.980700,450m/data=!3m1!1e3!4m5!3m4!1s0x0:0x0!8m2!3d40.705200!4d-73.980700" xr:uid="{4D56A457-B71F-4791-A705-A8207C4A7944}"/>
    <hyperlink ref="F838" r:id="rId1670" display="https://www.bing.com/maps?cp=40.705200~-73.980700&amp;style=o&amp;lvl=18&amp;dir=0&amp;sp=point.40.705200_-73.980700_Hudson Avenue" xr:uid="{1FD104B0-09DA-42B0-8979-F83CA8FA86D2}"/>
    <hyperlink ref="E839" r:id="rId1671" display="https://www.google.com/maps/@62.051525,-163.172567,450m/data=!3m1!1e3!4m5!3m4!1s0x0:0x0!8m2!3d62.051525!4d-163.172567" xr:uid="{1000B988-D3C6-426C-9708-A7C7AB36B3D1}"/>
    <hyperlink ref="F839" r:id="rId1672" display="https://www.bing.com/maps?cp=62.051525~-163.172567&amp;style=o&amp;lvl=18&amp;dir=0&amp;sp=point.62.051525_-163.172567_St Marys IC" xr:uid="{EB189DEF-586C-4982-8549-E276B69FD2D5}"/>
    <hyperlink ref="E840" r:id="rId1673" display="https://www.google.com/maps/@62.051525,-163.172567,450m/data=!3m1!1e3!4m5!3m4!1s0x0:0x0!8m2!3d62.051525!4d-163.172567" xr:uid="{9A90327E-4061-4693-ACEA-2D6D04899C8D}"/>
    <hyperlink ref="F840" r:id="rId1674" display="https://www.bing.com/maps?cp=62.051525~-163.172567&amp;style=o&amp;lvl=18&amp;dir=0&amp;sp=point.62.051525_-163.172567_St Marys IC" xr:uid="{9EBD705F-0394-4CCD-AF46-A346CFE03EBD}"/>
    <hyperlink ref="E841" r:id="rId1675" display="https://www.google.com/maps/@62.051525,-163.172567,450m/data=!3m1!1e3!4m5!3m4!1s0x0:0x0!8m2!3d62.051525!4d-163.172567" xr:uid="{BFCB87E5-2FB7-468F-A80B-8107A3260E31}"/>
    <hyperlink ref="F841" r:id="rId1676" display="https://www.bing.com/maps?cp=62.051525~-163.172567&amp;style=o&amp;lvl=18&amp;dir=0&amp;sp=point.62.051525_-163.172567_St Marys IC" xr:uid="{960AC576-B687-4994-B515-2F898C79C7C5}"/>
    <hyperlink ref="E842" r:id="rId1677" display="https://www.google.com/maps/@71.292000,-156.778600,450m/data=!3m1!1e3!4m5!3m4!1s0x0:0x0!8m2!3d71.292000!4d-156.778600" xr:uid="{EDA7D82F-579E-4BB7-9C68-AFA06B582166}"/>
    <hyperlink ref="F842" r:id="rId1678" display="https://www.bing.com/maps?cp=71.292000~-156.778600&amp;style=o&amp;lvl=18&amp;dir=0&amp;sp=point.71.292000_-156.778600_Barrow" xr:uid="{4724F466-1054-4326-B631-08D32FE52BC4}"/>
    <hyperlink ref="E843" r:id="rId1679" display="https://www.google.com/maps/@71.292000,-156.778600,450m/data=!3m1!1e3!4m5!3m4!1s0x0:0x0!8m2!3d71.292000!4d-156.778600" xr:uid="{BE548845-242C-4045-9267-9C582D32852B}"/>
    <hyperlink ref="F843" r:id="rId1680" display="https://www.bing.com/maps?cp=71.292000~-156.778600&amp;style=o&amp;lvl=18&amp;dir=0&amp;sp=point.71.292000_-156.778600_Barrow" xr:uid="{9D880535-500E-4DE2-9C00-2B236A64F13E}"/>
    <hyperlink ref="E844" r:id="rId1681" display="https://www.google.com/maps/@40.499364,-84.309201,450m/data=!3m1!1e3!4m5!3m4!1s0x0:0x0!8m2!3d40.499364!4d-84.309201" xr:uid="{3D3B3F42-FE2D-46C9-B10D-56775D642489}"/>
    <hyperlink ref="F844" r:id="rId1682" display="https://www.bing.com/maps?cp=40.499364~-84.309201&amp;style=o&amp;lvl=18&amp;dir=0&amp;sp=point.40.499364_-84.309201_New Knoxville" xr:uid="{84565EF4-7D0E-47AE-A372-29D71FC46B0B}"/>
    <hyperlink ref="E845" r:id="rId1683" display="https://www.google.com/maps/@33.019646,-96.961986,450m/data=!3m1!1e3!4m5!3m4!1s0x0:0x0!8m2!3d33.019646!4d-96.961986" xr:uid="{6389820C-2AEA-4D77-90E2-2FDF1F25DC06}"/>
    <hyperlink ref="F845" r:id="rId1684" display="https://www.bing.com/maps?cp=33.019646~-96.961986&amp;style=o&amp;lvl=18&amp;dir=0&amp;sp=point.33.019646_-96.961986_DFW Gas Recovery" xr:uid="{EA710361-688A-4236-B7D7-096F705DFA0B}"/>
    <hyperlink ref="E846" r:id="rId1685" display="https://www.google.com/maps/@33.019646,-96.961986,450m/data=!3m1!1e3!4m5!3m4!1s0x0:0x0!8m2!3d33.019646!4d-96.961986" xr:uid="{1A5E8898-D35B-46C6-9C8E-F430038C0BA2}"/>
    <hyperlink ref="F846" r:id="rId1686" display="https://www.bing.com/maps?cp=33.019646~-96.961986&amp;style=o&amp;lvl=18&amp;dir=0&amp;sp=point.33.019646_-96.961986_DFW Gas Recovery" xr:uid="{9192FA76-B505-4A34-9B13-E765BBFA7B76}"/>
    <hyperlink ref="E847" r:id="rId1687" display="https://www.google.com/maps/@33.019646,-96.961986,450m/data=!3m1!1e3!4m5!3m4!1s0x0:0x0!8m2!3d33.019646!4d-96.961986" xr:uid="{87DD0FF6-DBF4-43C6-8D49-C6B69AE67A27}"/>
    <hyperlink ref="F847" r:id="rId1688" display="https://www.bing.com/maps?cp=33.019646~-96.961986&amp;style=o&amp;lvl=18&amp;dir=0&amp;sp=point.33.019646_-96.961986_DFW Gas Recovery" xr:uid="{179ADF30-4FB4-4174-9306-775211046769}"/>
    <hyperlink ref="E848" r:id="rId1689" display="https://www.google.com/maps/@33.019646,-96.961986,450m/data=!3m1!1e3!4m5!3m4!1s0x0:0x0!8m2!3d33.019646!4d-96.961986" xr:uid="{28F697A5-EE60-4C3F-99E7-45764C08D3ED}"/>
    <hyperlink ref="F848" r:id="rId1690" display="https://www.bing.com/maps?cp=33.019646~-96.961986&amp;style=o&amp;lvl=18&amp;dir=0&amp;sp=point.33.019646_-96.961986_DFW Gas Recovery" xr:uid="{C2A8B8FA-0ECC-493D-9DD5-A9E237D8C905}"/>
    <hyperlink ref="E849" r:id="rId1691" display="https://www.google.com/maps/@33.019646,-96.961986,450m/data=!3m1!1e3!4m5!3m4!1s0x0:0x0!8m2!3d33.019646!4d-96.961986" xr:uid="{69908361-1AA1-4666-BAD1-DC757D93F693}"/>
    <hyperlink ref="F849" r:id="rId1692" display="https://www.bing.com/maps?cp=33.019646~-96.961986&amp;style=o&amp;lvl=18&amp;dir=0&amp;sp=point.33.019646_-96.961986_DFW Gas Recovery" xr:uid="{20A88753-9289-4FE8-842A-891E7C88A939}"/>
    <hyperlink ref="E850" r:id="rId1693" display="https://www.google.com/maps/@33.019646,-96.961986,450m/data=!3m1!1e3!4m5!3m4!1s0x0:0x0!8m2!3d33.019646!4d-96.961986" xr:uid="{24086AAF-FD2D-4304-B38E-CE6FB3C7F30A}"/>
    <hyperlink ref="F850" r:id="rId1694" display="https://www.bing.com/maps?cp=33.019646~-96.961986&amp;style=o&amp;lvl=18&amp;dir=0&amp;sp=point.33.019646_-96.961986_DFW Gas Recovery" xr:uid="{AA2A65C3-398C-45B8-BC7C-3A3E806F1D0F}"/>
    <hyperlink ref="E851" r:id="rId1695" display="https://www.google.com/maps/@41.717200,-106.107700,450m/data=!3m1!1e3!4m5!3m4!1s0x0:0x0!8m2!3d41.717200!4d-106.107700" xr:uid="{356F74D1-73C0-4FB7-B6A7-82D542C23971}"/>
    <hyperlink ref="F851" r:id="rId1696" display="https://www.bing.com/maps?cp=41.717200~-106.107700&amp;style=o&amp;lvl=18&amp;dir=0&amp;sp=point.41.717200_-106.107700_Rock River I LLC" xr:uid="{986F63AA-C171-42B2-AD24-28BFFDB85247}"/>
    <hyperlink ref="E852" r:id="rId1697" display="https://www.google.com/maps/@29.271667,-98.444722,450m/data=!3m1!1e3!4m5!3m4!1s0x0:0x0!8m2!3d29.271667!4d-98.444722" xr:uid="{E78C20F6-8D76-4F2F-8356-D4CAA8E27FFF}"/>
    <hyperlink ref="F852" r:id="rId1698" display="https://www.bing.com/maps?cp=29.271667~-98.444722&amp;style=o&amp;lvl=18&amp;dir=0&amp;sp=point.29.271667_-98.444722_OCI Alamo Solar I Hybrid" xr:uid="{E21EB825-46D0-465D-B0B3-DE43131B112D}"/>
    <hyperlink ref="E853" r:id="rId1699" display="https://www.google.com/maps/@40.848445,-74.467582,450m/data=!3m1!1e3!4m5!3m4!1s0x0:0x0!8m2!3d40.848445!4d-74.467582" xr:uid="{E3746734-9EDA-46FC-BC91-D697A3C4C8CA}"/>
    <hyperlink ref="F853" r:id="rId1700" display="https://www.bing.com/maps?cp=40.848445~-74.467582&amp;style=o&amp;lvl=18&amp;dir=0&amp;sp=point.40.848445_-74.467582_Gemini Technologies Services, Inc. Solar" xr:uid="{51ACA616-228D-4F9D-A516-474C7E5E0BA1}"/>
    <hyperlink ref="E854" r:id="rId1701" display="https://www.google.com/maps/@39.209700,-77.464400,450m/data=!3m1!1e3!4m5!3m4!1s0x0:0x0!8m2!3d39.209700!4d-77.464400" xr:uid="{EF4A6788-DFD9-43C7-B733-B6C737538BA7}"/>
    <hyperlink ref="F854" r:id="rId1702" display="https://www.bing.com/maps?cp=39.209700~-77.464400&amp;style=o&amp;lvl=18&amp;dir=0&amp;sp=point.39.209700_-77.464400_Dickerson Power" xr:uid="{A68DFF41-BF3C-4971-A1E1-11E22ED80215}"/>
    <hyperlink ref="E855" r:id="rId1703" display="https://www.google.com/maps/@45.315800,-93.578100,450m/data=!3m1!1e3!4m5!3m4!1s0x0:0x0!8m2!3d45.315800!4d-93.578100" xr:uid="{8346FA7D-6C08-4E92-BDA1-EECA4676574A}"/>
    <hyperlink ref="F855" r:id="rId1704" display="https://www.bing.com/maps?cp=45.315800~-93.578100&amp;style=o&amp;lvl=18&amp;dir=0&amp;sp=point.45.315800_-93.578100_Elk River City of" xr:uid="{0A01C91B-22C8-4033-A1D3-ED09060B50DC}"/>
    <hyperlink ref="E856" r:id="rId1705" display="https://www.google.com/maps/@45.315800,-93.578100,450m/data=!3m1!1e3!4m5!3m4!1s0x0:0x0!8m2!3d45.315800!4d-93.578100" xr:uid="{19D8DE39-DC4A-48D1-831D-E30ADD640412}"/>
    <hyperlink ref="F856" r:id="rId1706" display="https://www.bing.com/maps?cp=45.315800~-93.578100&amp;style=o&amp;lvl=18&amp;dir=0&amp;sp=point.45.315800_-93.578100_Elk River City of" xr:uid="{5B605990-F81B-4E68-9526-D9C53DFEA67B}"/>
    <hyperlink ref="E857" r:id="rId1707" display="https://www.google.com/maps/@45.315800,-93.578100,450m/data=!3m1!1e3!4m5!3m4!1s0x0:0x0!8m2!3d45.315800!4d-93.578100" xr:uid="{448928AB-12B9-4E70-AB39-165A5D5F5935}"/>
    <hyperlink ref="F857" r:id="rId1708" display="https://www.bing.com/maps?cp=45.315800~-93.578100&amp;style=o&amp;lvl=18&amp;dir=0&amp;sp=point.45.315800_-93.578100_Elk River City of" xr:uid="{33CEEFAE-B861-486D-B6C7-9906F498C9E2}"/>
    <hyperlink ref="E858" r:id="rId1709" display="https://www.google.com/maps/@45.315800,-93.578100,450m/data=!3m1!1e3!4m5!3m4!1s0x0:0x0!8m2!3d45.315800!4d-93.578100" xr:uid="{D7D667BC-8ED9-404D-AB3B-FA440677D83B}"/>
    <hyperlink ref="F858" r:id="rId1710" display="https://www.bing.com/maps?cp=45.315800~-93.578100&amp;style=o&amp;lvl=18&amp;dir=0&amp;sp=point.45.315800_-93.578100_Elk River City of" xr:uid="{A9DB040E-2352-4C0F-B573-EA48BC0511C8}"/>
    <hyperlink ref="E859" r:id="rId1711" display="https://www.google.com/maps/@39.491200,-75.048600,450m/data=!3m1!1e3!4m5!3m4!1s0x0:0x0!8m2!3d39.491200!4d-75.048600" xr:uid="{AD8670C6-179F-4276-96F4-0FDD74FD054C}"/>
    <hyperlink ref="F859" r:id="rId1712" display="https://www.bing.com/maps?cp=39.491200~-75.048600&amp;style=o&amp;lvl=18&amp;dir=0&amp;sp=point.39.491200_-75.048600_West Station (NJ)" xr:uid="{202CCFB5-54E9-484E-961C-F7DED8C9B254}"/>
    <hyperlink ref="E860" r:id="rId1713" display="https://www.google.com/maps/@38.383600,-78.652800,450m/data=!3m1!1e3!4m5!3m4!1s0x0:0x0!8m2!3d38.383600!4d-78.652800" xr:uid="{0ACFB64D-31C6-446A-B528-7B5A1CBEDA97}"/>
    <hyperlink ref="F860" r:id="rId1714" display="https://www.bing.com/maps?cp=38.383600~-78.652800&amp;style=o&amp;lvl=18&amp;dir=0&amp;sp=point.38.383600_-78.652800_Elkton" xr:uid="{9622EFFE-D0C3-4DC8-A327-DA905385C493}"/>
    <hyperlink ref="E861" r:id="rId1715" display="https://www.google.com/maps/@32.714400,-115.535600,450m/data=!3m1!1e3!4m5!3m4!1s0x0:0x0!8m2!3d32.714400!4d-115.535600" xr:uid="{DDDE811F-F4D7-4DA2-BF85-62FF84C732FE}"/>
    <hyperlink ref="F861" r:id="rId1716" display="https://www.bing.com/maps?cp=32.714400~-115.535600&amp;style=o&amp;lvl=18&amp;dir=0&amp;sp=point.32.714400_-115.535600_Second Imperial Geothermal" xr:uid="{20414904-F859-46F6-8DBD-56C84C910996}"/>
    <hyperlink ref="E862" r:id="rId1717" display="https://www.google.com/maps/@32.714400,-115.535600,450m/data=!3m1!1e3!4m5!3m4!1s0x0:0x0!8m2!3d32.714400!4d-115.535600" xr:uid="{9F8D4189-E411-4A60-AB54-87EA0E88DBA8}"/>
    <hyperlink ref="F862" r:id="rId1718" display="https://www.bing.com/maps?cp=32.714400~-115.535600&amp;style=o&amp;lvl=18&amp;dir=0&amp;sp=point.32.714400_-115.535600_Second Imperial Geothermal" xr:uid="{230B94DE-E384-4C0D-A1D9-97F9A706B98C}"/>
    <hyperlink ref="E863" r:id="rId1719" display="https://www.google.com/maps/@32.714400,-115.535600,450m/data=!3m1!1e3!4m5!3m4!1s0x0:0x0!8m2!3d32.714400!4d-115.535600" xr:uid="{F3F2311D-9C79-4FD4-A386-E74E3D613887}"/>
    <hyperlink ref="F863" r:id="rId1720" display="https://www.bing.com/maps?cp=32.714400~-115.535600&amp;style=o&amp;lvl=18&amp;dir=0&amp;sp=point.32.714400_-115.535600_Second Imperial Geothermal" xr:uid="{9054C7EE-9C28-4FA6-9EC7-9C3E1EE14691}"/>
    <hyperlink ref="E864" r:id="rId1721" display="https://www.google.com/maps/@32.714400,-115.535600,450m/data=!3m1!1e3!4m5!3m4!1s0x0:0x0!8m2!3d32.714400!4d-115.535600" xr:uid="{E12DF0F1-7928-411F-B866-EA8144086D38}"/>
    <hyperlink ref="F864" r:id="rId1722" display="https://www.bing.com/maps?cp=32.714400~-115.535600&amp;style=o&amp;lvl=18&amp;dir=0&amp;sp=point.32.714400_-115.535600_Second Imperial Geothermal" xr:uid="{5D912E51-9E99-4177-8795-911FDDEC19A0}"/>
    <hyperlink ref="E865" r:id="rId1723" display="https://www.google.com/maps/@32.714400,-115.535600,450m/data=!3m1!1e3!4m5!3m4!1s0x0:0x0!8m2!3d32.714400!4d-115.535600" xr:uid="{3761F861-3E3F-4225-B734-EA5196F9EC30}"/>
    <hyperlink ref="F865" r:id="rId1724" display="https://www.bing.com/maps?cp=32.714400~-115.535600&amp;style=o&amp;lvl=18&amp;dir=0&amp;sp=point.32.714400_-115.535600_Second Imperial Geothermal" xr:uid="{DF0EEE53-6D63-411F-BBF5-AC4804111C34}"/>
    <hyperlink ref="E866" r:id="rId1725" display="https://www.google.com/maps/@32.714400,-115.535600,450m/data=!3m1!1e3!4m5!3m4!1s0x0:0x0!8m2!3d32.714400!4d-115.535600" xr:uid="{705460B2-40D9-49F3-8E3A-30FB0A5D6477}"/>
    <hyperlink ref="F866" r:id="rId1726" display="https://www.bing.com/maps?cp=32.714400~-115.535600&amp;style=o&amp;lvl=18&amp;dir=0&amp;sp=point.32.714400_-115.535600_Second Imperial Geothermal" xr:uid="{3276E9D7-59BC-4759-B9A3-C70B1EFDFEAD}"/>
    <hyperlink ref="E867" r:id="rId1727" display="https://www.google.com/maps/@32.714400,-115.535600,450m/data=!3m1!1e3!4m5!3m4!1s0x0:0x0!8m2!3d32.714400!4d-115.535600" xr:uid="{24CFEAC7-A95E-4650-A728-C421AEED92C4}"/>
    <hyperlink ref="F867" r:id="rId1728" display="https://www.bing.com/maps?cp=32.714400~-115.535600&amp;style=o&amp;lvl=18&amp;dir=0&amp;sp=point.32.714400_-115.535600_Second Imperial Geothermal" xr:uid="{5AA36F29-C433-468D-BEBD-688C9E995949}"/>
    <hyperlink ref="E868" r:id="rId1729" display="https://www.google.com/maps/@32.714400,-115.535600,450m/data=!3m1!1e3!4m5!3m4!1s0x0:0x0!8m2!3d32.714400!4d-115.535600" xr:uid="{AC183C1F-10EB-445E-ACC5-93DBBBEC4DBD}"/>
    <hyperlink ref="F868" r:id="rId1730" display="https://www.bing.com/maps?cp=32.714400~-115.535600&amp;style=o&amp;lvl=18&amp;dir=0&amp;sp=point.32.714400_-115.535600_Second Imperial Geothermal" xr:uid="{007A8D2C-C8C8-4851-B100-74450220DF73}"/>
    <hyperlink ref="E869" r:id="rId1731" display="https://www.google.com/maps/@32.714400,-115.535600,450m/data=!3m1!1e3!4m5!3m4!1s0x0:0x0!8m2!3d32.714400!4d-115.535600" xr:uid="{FFF434B8-0B7D-4E6A-9E06-F3EBD0BB1F20}"/>
    <hyperlink ref="F869" r:id="rId1732" display="https://www.bing.com/maps?cp=32.714400~-115.535600&amp;style=o&amp;lvl=18&amp;dir=0&amp;sp=point.32.714400_-115.535600_Second Imperial Geothermal" xr:uid="{94A4B851-2ED1-43B7-8356-FFFADD0C17D2}"/>
    <hyperlink ref="E870" r:id="rId1733" display="https://www.google.com/maps/@32.714400,-115.535600,450m/data=!3m1!1e3!4m5!3m4!1s0x0:0x0!8m2!3d32.714400!4d-115.535600" xr:uid="{5FF7B3BE-928D-40FE-9958-334B2C781EF7}"/>
    <hyperlink ref="F870" r:id="rId1734" display="https://www.bing.com/maps?cp=32.714400~-115.535600&amp;style=o&amp;lvl=18&amp;dir=0&amp;sp=point.32.714400_-115.535600_Second Imperial Geothermal" xr:uid="{228C04A5-FF6C-4C5A-B979-99158E84833A}"/>
    <hyperlink ref="E871" r:id="rId1735" display="https://www.google.com/maps/@32.714400,-115.535600,450m/data=!3m1!1e3!4m5!3m4!1s0x0:0x0!8m2!3d32.714400!4d-115.535600" xr:uid="{7762695A-D7CE-4D3A-BD6D-B9A7C695D5B1}"/>
    <hyperlink ref="F871" r:id="rId1736" display="https://www.bing.com/maps?cp=32.714400~-115.535600&amp;style=o&amp;lvl=18&amp;dir=0&amp;sp=point.32.714400_-115.535600_Second Imperial Geothermal" xr:uid="{D7286E34-3EA1-4348-927F-EAA55066C3B5}"/>
    <hyperlink ref="E872" r:id="rId1737" display="https://www.google.com/maps/@32.714400,-115.535600,450m/data=!3m1!1e3!4m5!3m4!1s0x0:0x0!8m2!3d32.714400!4d-115.535600" xr:uid="{1AD3C7E8-7F0E-4ACD-9D61-4B32DF5971D6}"/>
    <hyperlink ref="F872" r:id="rId1738" display="https://www.bing.com/maps?cp=32.714400~-115.535600&amp;style=o&amp;lvl=18&amp;dir=0&amp;sp=point.32.714400_-115.535600_Second Imperial Geothermal" xr:uid="{4A57F5FA-4B3C-41B9-BAD6-E49AD225D69B}"/>
    <hyperlink ref="E873" r:id="rId1739" display="https://www.google.com/maps/@32.936950,-117.113669,450m/data=!3m1!1e3!4m5!3m4!1s0x0:0x0!8m2!3d32.936950!4d-117.113669" xr:uid="{1C7E4D2C-D9B3-41B4-A9FE-BDF68F100DA4}"/>
    <hyperlink ref="F873" r:id="rId1740" display="https://www.bing.com/maps?cp=32.936950~-117.113669&amp;style=o&amp;lvl=18&amp;dir=0&amp;sp=point.32.936950_-117.113669_Rancho Penasquitos" xr:uid="{944814A7-09ED-4530-96F5-AEDEF8B8D239}"/>
    <hyperlink ref="E874" r:id="rId1741" display="https://www.google.com/maps/@36.140849,-94.259713,450m/data=!3m1!1e3!4m5!3m4!1s0x0:0x0!8m2!3d36.140849!4d-94.259713" xr:uid="{A4CA30EA-EC31-447A-B4CC-A9CA3842DEEB}"/>
    <hyperlink ref="F874" r:id="rId1742" display="https://www.bing.com/maps?cp=36.140849~-94.259713&amp;style=o&amp;lvl=18&amp;dir=0&amp;sp=point.36.140849_-94.259713_Waste Management Eco Vista LFGTE" xr:uid="{BECD3A79-CDC4-49F0-8C3A-D758DA696F4E}"/>
    <hyperlink ref="E875" r:id="rId1743" display="https://www.google.com/maps/@36.140849,-94.259713,450m/data=!3m1!1e3!4m5!3m4!1s0x0:0x0!8m2!3d36.140849!4d-94.259713" xr:uid="{442E43F4-C0F2-4A37-B050-EE71766B3886}"/>
    <hyperlink ref="F875" r:id="rId1744" display="https://www.bing.com/maps?cp=36.140849~-94.259713&amp;style=o&amp;lvl=18&amp;dir=0&amp;sp=point.36.140849_-94.259713_Waste Management Eco Vista LFGTE" xr:uid="{0DB46B0A-A90F-4D42-B6EB-1688C43F1664}"/>
    <hyperlink ref="E876" r:id="rId1745" display="https://www.google.com/maps/@36.140849,-94.259713,450m/data=!3m1!1e3!4m5!3m4!1s0x0:0x0!8m2!3d36.140849!4d-94.259713" xr:uid="{BCE8E215-FD7C-4BD2-B9FF-9348DBE900E5}"/>
    <hyperlink ref="F876" r:id="rId1746" display="https://www.bing.com/maps?cp=36.140849~-94.259713&amp;style=o&amp;lvl=18&amp;dir=0&amp;sp=point.36.140849_-94.259713_Waste Management Eco Vista LFGTE" xr:uid="{3E0378CD-B872-483A-9B1E-68A4DD2EC478}"/>
    <hyperlink ref="E877" r:id="rId1747" display="https://www.google.com/maps/@36.140849,-94.259713,450m/data=!3m1!1e3!4m5!3m4!1s0x0:0x0!8m2!3d36.140849!4d-94.259713" xr:uid="{8B3BE279-3DD8-4A1A-91F1-6BE9C719D5F1}"/>
    <hyperlink ref="F877" r:id="rId1748" display="https://www.bing.com/maps?cp=36.140849~-94.259713&amp;style=o&amp;lvl=18&amp;dir=0&amp;sp=point.36.140849_-94.259713_Waste Management Eco Vista LFGTE" xr:uid="{80E8E598-3DD8-49B1-9794-87AB493D8180}"/>
    <hyperlink ref="E878" r:id="rId1749" display="https://www.google.com/maps/@32.041100,-81.145000,450m/data=!3m1!1e3!4m5!3m4!1s0x0:0x0!8m2!3d32.041100!4d-81.145000" xr:uid="{52A6D671-DA6F-4AF7-AD18-E8C9AB099406}"/>
    <hyperlink ref="F878" r:id="rId1750" display="https://www.bing.com/maps?cp=32.041100~-81.145000&amp;style=o&amp;lvl=18&amp;dir=0&amp;sp=point.32.041100_-81.145000_Boulevard" xr:uid="{AF8CE478-4D2E-4A66-8A80-1481B0C58738}"/>
    <hyperlink ref="E879" r:id="rId1751" display="https://www.google.com/maps/@38.359200,-76.976700,450m/data=!3m1!1e3!4m5!3m4!1s0x0:0x0!8m2!3d38.359200!4d-76.976700" xr:uid="{F45A1A99-2B00-49CB-B91B-08BA5797B290}"/>
    <hyperlink ref="F879" r:id="rId1752" display="https://www.bing.com/maps?cp=38.359200~-76.976700&amp;style=o&amp;lvl=18&amp;dir=0&amp;sp=point.38.359200_-76.976700_Morgantown Generating Plant" xr:uid="{88B404EF-07B9-4437-8ABD-A67C4BA6B051}"/>
    <hyperlink ref="E880" r:id="rId1753" display="https://www.google.com/maps/@38.359200,-76.976700,450m/data=!3m1!1e3!4m5!3m4!1s0x0:0x0!8m2!3d38.359200!4d-76.976700" xr:uid="{FE4554E8-7266-485E-966F-FA8424ABE0A8}"/>
    <hyperlink ref="F880" r:id="rId1754" display="https://www.bing.com/maps?cp=38.359200~-76.976700&amp;style=o&amp;lvl=18&amp;dir=0&amp;sp=point.38.359200_-76.976700_Morgantown Generating Plant" xr:uid="{667D0C2C-CDF1-4D57-A1BB-575F0B91F349}"/>
    <hyperlink ref="E881" r:id="rId1755" display="https://www.google.com/maps/@44.895741,-94.368433,450m/data=!3m1!1e3!4m5!3m4!1s0x0:0x0!8m2!3d44.895741!4d-94.368433" xr:uid="{AF23B6C2-45AC-46C4-A6C8-BDEE4D8F774E}"/>
    <hyperlink ref="F881" r:id="rId1756" location="1" display="https://www.bing.com/maps?cp=44.895741~-94.368433&amp;style=o&amp;lvl=18&amp;dir=0&amp;sp=point.44.895741_-94.368433_Hutchinson Plant - 1" xr:uid="{37C436C1-5A19-4C44-B4B7-E989319C919A}"/>
    <hyperlink ref="E882" r:id="rId1757" display="https://www.google.com/maps/@36.800600,-108.438600,450m/data=!3m1!1e3!4m5!3m4!1s0x0:0x0!8m2!3d36.800600!4d-108.438600" xr:uid="{6CC3DC2B-4214-44A1-9D83-687804DC1F41}"/>
    <hyperlink ref="F882" r:id="rId1758" display="https://www.bing.com/maps?cp=36.800600~-108.438600&amp;style=o&amp;lvl=18&amp;dir=0&amp;sp=point.36.800600_-108.438600_San Juan" xr:uid="{DF6F9180-27FE-4AA5-92E7-C205E118AD4E}"/>
    <hyperlink ref="E883" r:id="rId1759" display="https://www.google.com/maps/@33.015800,-79.929700,450m/data=!3m1!1e3!4m5!3m4!1s0x0:0x0!8m2!3d33.015800!4d-79.929700" xr:uid="{49706596-ADCB-4D94-B6B6-716A1A4A104D}"/>
    <hyperlink ref="F883" r:id="rId1760" display="https://www.bing.com/maps?cp=33.015800~-79.929700&amp;style=o&amp;lvl=18&amp;dir=0&amp;sp=point.33.015800_-79.929700_Williams" xr:uid="{0A2F1CCC-B903-408C-9798-E47067A8B24F}"/>
    <hyperlink ref="E884" r:id="rId1761" display="https://www.google.com/maps/@33.015800,-79.929700,450m/data=!3m1!1e3!4m5!3m4!1s0x0:0x0!8m2!3d33.015800!4d-79.929700" xr:uid="{269A4056-C6A1-4B5D-8297-8A75F89F85A0}"/>
    <hyperlink ref="F884" r:id="rId1762" display="https://www.bing.com/maps?cp=33.015800~-79.929700&amp;style=o&amp;lvl=18&amp;dir=0&amp;sp=point.33.015800_-79.929700_Williams" xr:uid="{D0E23402-0B64-4F61-9FF2-9C29801EB3D8}"/>
    <hyperlink ref="E885" r:id="rId1763" display="https://www.google.com/maps/@33.413420,-85.032329,450m/data=!3m1!1e3!4m5!3m4!1s0x0:0x0!8m2!3d33.413420!4d-85.032329" xr:uid="{4CE2685C-C178-4246-8ECB-70E875BCA235}"/>
    <hyperlink ref="F885" r:id="rId1764" display="https://www.bing.com/maps?cp=33.413420~-85.032329&amp;style=o&amp;lvl=18&amp;dir=0&amp;sp=point.33.413420_-85.032329_Wansley" xr:uid="{B9BA51ED-4B33-43A0-8FB6-5320B7D52A4B}"/>
    <hyperlink ref="E886" r:id="rId1765" display="https://www.google.com/maps/@33.413420,-85.032329,450m/data=!3m1!1e3!4m5!3m4!1s0x0:0x0!8m2!3d33.413420!4d-85.032329" xr:uid="{33E4B957-D664-43BF-AFFE-461DC56647FE}"/>
    <hyperlink ref="F886" r:id="rId1766" display="https://www.bing.com/maps?cp=33.413420~-85.032329&amp;style=o&amp;lvl=18&amp;dir=0&amp;sp=point.33.413420_-85.032329_Wansley" xr:uid="{07A28E79-763E-48CD-8873-C7C1AD09854F}"/>
    <hyperlink ref="E887" r:id="rId1767" display="https://www.google.com/maps/@33.413420,-85.032329,450m/data=!3m1!1e3!4m5!3m4!1s0x0:0x0!8m2!3d33.413420!4d-85.032329" xr:uid="{E0126C0E-D90C-4F9F-8BA9-5F2C19671D83}"/>
    <hyperlink ref="F887" r:id="rId1768" display="https://www.bing.com/maps?cp=33.413420~-85.032329&amp;style=o&amp;lvl=18&amp;dir=0&amp;sp=point.33.413420_-85.032329_Wansley" xr:uid="{75481F2C-1759-4AEA-A0BC-F66A929F8D77}"/>
    <hyperlink ref="E888" r:id="rId1769" display="https://www.google.com/maps/@64.744170,-156.873600,450m/data=!3m1!1e3!4m5!3m4!1s0x0:0x0!8m2!3d64.744170!4d-156.873600" xr:uid="{10A29969-237A-4E1A-9F57-A3B0C1084643}"/>
    <hyperlink ref="F888" r:id="rId1770" display="https://www.bing.com/maps?cp=64.744170~-156.873600&amp;style=o&amp;lvl=18&amp;dir=0&amp;sp=point.64.744170_-156.873600_Galena Electric Utility" xr:uid="{F2CD339B-8D26-434F-BE8C-9E0BB38B4076}"/>
    <hyperlink ref="E889" r:id="rId1771" display="https://www.google.com/maps/@64.744170,-156.873600,450m/data=!3m1!1e3!4m5!3m4!1s0x0:0x0!8m2!3d64.744170!4d-156.873600" xr:uid="{2B84499E-DA4F-4392-8F24-491016916B9B}"/>
    <hyperlink ref="F889" r:id="rId1772" display="https://www.bing.com/maps?cp=64.744170~-156.873600&amp;style=o&amp;lvl=18&amp;dir=0&amp;sp=point.64.744170_-156.873600_Galena Electric Utility" xr:uid="{5660B15B-88F6-4482-91A4-08C5F434292D}"/>
    <hyperlink ref="E890" r:id="rId1773" display="https://www.google.com/maps/@39.986700,-84.551300,450m/data=!3m1!1e3!4m5!3m4!1s0x0:0x0!8m2!3d39.986700!4d-84.551300" xr:uid="{84219331-B450-4887-BD07-F6FACCCBAB14}"/>
    <hyperlink ref="F890" r:id="rId1774" display="https://www.bing.com/maps?cp=39.986700~-84.551300&amp;style=o&amp;lvl=18&amp;dir=0&amp;sp=point.39.986700_-84.551300_Arcanum Peaking" xr:uid="{6B305BC6-92E1-407A-93E3-9C1374ADE736}"/>
    <hyperlink ref="E891" r:id="rId1775" display="https://www.google.com/maps/@21.303419,-158.106528,450m/data=!3m1!1e3!4m5!3m4!1s0x0:0x0!8m2!3d21.303419!4d-158.106528" xr:uid="{A3C036B3-3810-4C41-B84F-99464630B73D}"/>
    <hyperlink ref="F891" r:id="rId1776" display="https://www.bing.com/maps?cp=21.303419~-158.106528&amp;style=o&amp;lvl=18&amp;dir=0&amp;sp=point.21.303419_-158.106528_AES Hawaii" xr:uid="{AD01869E-8802-44CC-A7E8-D089B25FFDFE}"/>
    <hyperlink ref="E892" r:id="rId1777" display="https://www.google.com/maps/@39.517300,-107.729900,450m/data=!3m1!1e3!4m5!3m4!1s0x0:0x0!8m2!3d39.517300!4d-107.729900" xr:uid="{1FFFDD2B-6588-432C-BCC8-6C5715E9D764}"/>
    <hyperlink ref="F892" r:id="rId1778" display="https://www.bing.com/maps?cp=39.517300~-107.729900&amp;style=o&amp;lvl=18&amp;dir=0&amp;sp=point.39.517300_-107.729900_Rifle Generating Station" xr:uid="{E5DB73A7-77D7-4EE1-BC97-1191422CFCBC}"/>
    <hyperlink ref="E893" r:id="rId1779" display="https://www.google.com/maps/@39.517300,-107.729900,450m/data=!3m1!1e3!4m5!3m4!1s0x0:0x0!8m2!3d39.517300!4d-107.729900" xr:uid="{785A081E-CBC3-4C27-8E47-86557B908F2D}"/>
    <hyperlink ref="F893" r:id="rId1780" display="https://www.bing.com/maps?cp=39.517300~-107.729900&amp;style=o&amp;lvl=18&amp;dir=0&amp;sp=point.39.517300_-107.729900_Rifle Generating Station" xr:uid="{B94258ED-4400-489A-A820-B6D1EF97DFF2}"/>
    <hyperlink ref="E894" r:id="rId1781" display="https://www.google.com/maps/@39.517300,-107.729900,450m/data=!3m1!1e3!4m5!3m4!1s0x0:0x0!8m2!3d39.517300!4d-107.729900" xr:uid="{3123EF22-4AD7-439A-A207-EA714B01220C}"/>
    <hyperlink ref="F894" r:id="rId1782" display="https://www.bing.com/maps?cp=39.517300~-107.729900&amp;style=o&amp;lvl=18&amp;dir=0&amp;sp=point.39.517300_-107.729900_Rifle Generating Station" xr:uid="{2ED3A3A4-28EF-4129-84C7-8F7EC2908B06}"/>
    <hyperlink ref="E895" r:id="rId1783" display="https://www.google.com/maps/@39.517300,-107.729900,450m/data=!3m1!1e3!4m5!3m4!1s0x0:0x0!8m2!3d39.517300!4d-107.729900" xr:uid="{D0CEE938-19BD-4EE8-9128-6CBA67BA44AE}"/>
    <hyperlink ref="F895" r:id="rId1784" display="https://www.bing.com/maps?cp=39.517300~-107.729900&amp;style=o&amp;lvl=18&amp;dir=0&amp;sp=point.39.517300_-107.729900_Rifle Generating Station" xr:uid="{7F5B7620-71A4-47B8-A3FA-17F4DBECF897}"/>
    <hyperlink ref="E896" r:id="rId1785" display="https://www.google.com/maps/@42.517500,-83.191900,450m/data=!3m1!1e3!4m5!3m4!1s0x0:0x0!8m2!3d42.517500!4d-83.191900" xr:uid="{248ED9E8-6A24-466F-95D8-2FA8FF77E931}"/>
    <hyperlink ref="F896" r:id="rId1786" display="https://www.bing.com/maps?cp=42.517500~-83.191900&amp;style=o&amp;lvl=18&amp;dir=0&amp;sp=point.42.517500_-83.191900_William Beaumont Hospital" xr:uid="{72D17F80-47CD-4D65-A5A2-E5C96BB551B8}"/>
    <hyperlink ref="E897" r:id="rId1787" display="https://www.google.com/maps/@42.517500,-83.191900,450m/data=!3m1!1e3!4m5!3m4!1s0x0:0x0!8m2!3d42.517500!4d-83.191900" xr:uid="{F67194D2-671F-4C3E-B0EB-F2EE4ACC4FF8}"/>
    <hyperlink ref="F897" r:id="rId1788" display="https://www.bing.com/maps?cp=42.517500~-83.191900&amp;style=o&amp;lvl=18&amp;dir=0&amp;sp=point.42.517500_-83.191900_William Beaumont Hospital" xr:uid="{AB89207F-34D8-4F52-B023-EE7B2A5E59BA}"/>
    <hyperlink ref="E898" r:id="rId1789" display="https://www.google.com/maps/@47.653900,-122.303600,450m/data=!3m1!1e3!4m5!3m4!1s0x0:0x0!8m2!3d47.653900!4d-122.303600" xr:uid="{340D6ACA-5D0E-4097-9958-52B83B8D7351}"/>
    <hyperlink ref="F898" r:id="rId1790" display="https://www.bing.com/maps?cp=47.653900~-122.303600&amp;style=o&amp;lvl=18&amp;dir=0&amp;sp=point.47.653900_-122.303600_University of Washington Power Plant" xr:uid="{A32495E8-A76F-4422-80EB-F4ED2AD9290B}"/>
    <hyperlink ref="E899" r:id="rId1791" display="https://www.google.com/maps/@33.494925,-117.614587,450m/data=!3m1!1e3!4m5!3m4!1s0x0:0x0!8m2!3d33.494925!4d-117.614587" xr:uid="{75FFC104-32D0-4881-8CBD-62F59039E3AC}"/>
    <hyperlink ref="F899" r:id="rId1792" display="https://www.bing.com/maps?cp=33.494925~-117.614587&amp;style=o&amp;lvl=18&amp;dir=0&amp;sp=point.33.494925_-117.614587_Prima Plant" xr:uid="{B48D0767-B854-4B2E-AD1F-3CEDD9CD98AA}"/>
    <hyperlink ref="E900" r:id="rId1793" display="https://www.google.com/maps/@33.494925,-117.614587,450m/data=!3m1!1e3!4m5!3m4!1s0x0:0x0!8m2!3d33.494925!4d-117.614587" xr:uid="{731D682E-C2E2-46B6-8984-50936A06BCEC}"/>
    <hyperlink ref="F900" r:id="rId1794" display="https://www.bing.com/maps?cp=33.494925~-117.614587&amp;style=o&amp;lvl=18&amp;dir=0&amp;sp=point.33.494925_-117.614587_Prima Plant" xr:uid="{1109BA69-6EB9-4AF2-8DAF-13D94AAA4E97}"/>
    <hyperlink ref="E901" r:id="rId1795" display="https://www.google.com/maps/@42.500278,-114.615000,450m/data=!3m1!1e3!4m5!3m4!1s0x0:0x0!8m2!3d42.500278!4d-114.615000" xr:uid="{86F2AED8-E16E-4EFD-9848-ED6E5B3867CB}"/>
    <hyperlink ref="F901" r:id="rId1796" display="https://www.bing.com/maps?cp=42.500278~-114.615000&amp;style=o&amp;lvl=18&amp;dir=0&amp;sp=point.42.500278_-114.615000_Rock Creek Dairy" xr:uid="{14AD6BE1-CA84-449B-8947-81D608E19C32}"/>
    <hyperlink ref="E902" r:id="rId1797" display="https://www.google.com/maps/@42.500278,-114.615000,450m/data=!3m1!1e3!4m5!3m4!1s0x0:0x0!8m2!3d42.500278!4d-114.615000" xr:uid="{DE3455CF-F3DD-4248-B419-E993E4B7CBEC}"/>
    <hyperlink ref="F902" r:id="rId1798" display="https://www.bing.com/maps?cp=42.500278~-114.615000&amp;style=o&amp;lvl=18&amp;dir=0&amp;sp=point.42.500278_-114.615000_Rock Creek Dairy" xr:uid="{C3987E7F-C31C-4D73-9CCD-B2DB3566E757}"/>
    <hyperlink ref="E903" r:id="rId1799" display="https://www.google.com/maps/@34.041026,-85.223252,450m/data=!3m1!1e3!4m5!3m4!1s0x0:0x0!8m2!3d34.041026!4d-85.223252" xr:uid="{A9539717-F1AD-451E-BD00-100488A3D32E}"/>
    <hyperlink ref="F903" r:id="rId1800" display="https://www.bing.com/maps?cp=34.041026~-85.223252&amp;style=o&amp;lvl=18&amp;dir=0&amp;sp=point.34.041026_-85.223252_Cedartown Battery Energy Storage Project" xr:uid="{D046603C-E0C8-4249-A677-3A60F0CFB0D5}"/>
    <hyperlink ref="E904" r:id="rId1801" display="https://www.google.com/maps/@39.808719,-104.781494,450m/data=!3m1!1e3!4m5!3m4!1s0x0:0x0!8m2!3d39.808719!4d-104.781494" xr:uid="{CC966826-540C-468E-9C27-1868DEF7143E}"/>
    <hyperlink ref="F904" r:id="rId1802" display="https://www.bing.com/maps?cp=39.808719~-104.781494&amp;style=o&amp;lvl=18&amp;dir=0&amp;sp=point.39.808719_-104.781494_Panasonic Carport Solar Hybrid" xr:uid="{06F1514F-E17D-44D7-9E79-934DE2FB5C46}"/>
    <hyperlink ref="E905" r:id="rId1803" display="https://www.google.com/maps/@40.690544,-73.977930,450m/data=!3m1!1e3!4m5!3m4!1s0x0:0x0!8m2!3d40.690544!4d-73.977930" xr:uid="{6D5DF965-0F99-4436-950B-EF9452A96EA2}"/>
    <hyperlink ref="F905" r:id="rId1804" display="https://www.bing.com/maps?cp=40.690544~-73.977930&amp;style=o&amp;lvl=18&amp;dir=0&amp;sp=point.40.690544_-73.977930_Brooklyn Hospital Center" xr:uid="{0EA48781-D918-4A7B-8BB8-274C1E1B3791}"/>
    <hyperlink ref="E906" r:id="rId1805" display="https://www.google.com/maps/@40.711684,-74.354231,450m/data=!3m1!1e3!4m5!3m4!1s0x0:0x0!8m2!3d40.711684!4d-74.354231" xr:uid="{D199BAFF-7CFE-4560-809A-38B468885F31}"/>
    <hyperlink ref="F906" r:id="rId1806" display="https://www.bing.com/maps?cp=40.711684~-74.354231&amp;style=o&amp;lvl=18&amp;dir=0&amp;sp=point.40.711684_-74.354231_Overlook Medical Center" xr:uid="{07F219F3-775B-4F18-8029-F2EB5CE67827}"/>
    <hyperlink ref="E907" r:id="rId1807" display="https://www.google.com/maps/@38.824444,-104.833333,450m/data=!3m1!1e3!4m5!3m4!1s0x0:0x0!8m2!3d38.824444!4d-104.833333" xr:uid="{37843D79-8BB8-4A35-B4FD-5D8DFD9A42CC}"/>
    <hyperlink ref="F907" r:id="rId1808" display="https://www.bing.com/maps?cp=38.824444~-104.833333&amp;style=o&amp;lvl=18&amp;dir=0&amp;sp=point.38.824444_-104.833333_South Plant" xr:uid="{8FABAD8D-0985-4474-AA6D-F28859C52F87}"/>
    <hyperlink ref="E908" r:id="rId1809" display="https://www.google.com/maps/@38.824444,-104.833333,450m/data=!3m1!1e3!4m5!3m4!1s0x0:0x0!8m2!3d38.824444!4d-104.833333" xr:uid="{2E2B86A2-8BF7-4235-A2FD-54DDD218201F}"/>
    <hyperlink ref="F908" r:id="rId1810" display="https://www.bing.com/maps?cp=38.824444~-104.833333&amp;style=o&amp;lvl=18&amp;dir=0&amp;sp=point.38.824444_-104.833333_South Plant" xr:uid="{6D1CD35B-2310-452C-B6A9-B06838271883}"/>
    <hyperlink ref="E909" r:id="rId1811" display="https://www.google.com/maps/@37.209400,-88.858889,450m/data=!3m1!1e3!4m5!3m4!1s0x0:0x0!8m2!3d37.209400!4d-88.858889" xr:uid="{FB304647-0BB6-4B38-8354-DB2EFC1A554B}"/>
    <hyperlink ref="F909" r:id="rId1812" display="https://www.bing.com/maps?cp=37.209400~-88.858889&amp;style=o&amp;lvl=18&amp;dir=0&amp;sp=point.37.209400_-88.858889_Joppa Steam" xr:uid="{57E7E3DB-003A-4BDF-9F50-80B37E6B93B6}"/>
    <hyperlink ref="E910" r:id="rId1813" display="https://www.google.com/maps/@37.209400,-88.858889,450m/data=!3m1!1e3!4m5!3m4!1s0x0:0x0!8m2!3d37.209400!4d-88.858889" xr:uid="{9C761072-45D6-4AA4-8BE5-6A3AC5A2ABFD}"/>
    <hyperlink ref="F910" r:id="rId1814" display="https://www.bing.com/maps?cp=37.209400~-88.858889&amp;style=o&amp;lvl=18&amp;dir=0&amp;sp=point.37.209400_-88.858889_Joppa Steam" xr:uid="{EC0A8C92-A4B5-41A2-8F79-C5E695E35424}"/>
    <hyperlink ref="E911" r:id="rId1815" display="https://www.google.com/maps/@37.209400,-88.858889,450m/data=!3m1!1e3!4m5!3m4!1s0x0:0x0!8m2!3d37.209400!4d-88.858889" xr:uid="{AAF8F28A-1EE2-4C80-8E4D-C4603B674B13}"/>
    <hyperlink ref="F911" r:id="rId1816" display="https://www.bing.com/maps?cp=37.209400~-88.858889&amp;style=o&amp;lvl=18&amp;dir=0&amp;sp=point.37.209400_-88.858889_Joppa Steam" xr:uid="{EF671191-0C54-4402-9DF0-FE4C43E2B4AF}"/>
    <hyperlink ref="E912" r:id="rId1817" display="https://www.google.com/maps/@37.209400,-88.858889,450m/data=!3m1!1e3!4m5!3m4!1s0x0:0x0!8m2!3d37.209400!4d-88.858889" xr:uid="{FC30947B-EB75-4B4A-9161-37F0FE1C0948}"/>
    <hyperlink ref="F912" r:id="rId1818" display="https://www.bing.com/maps?cp=37.209400~-88.858889&amp;style=o&amp;lvl=18&amp;dir=0&amp;sp=point.37.209400_-88.858889_Joppa Steam" xr:uid="{ABA2350A-57EF-4557-A77D-3ACB57107030}"/>
    <hyperlink ref="E913" r:id="rId1819" display="https://www.google.com/maps/@37.209400,-88.858889,450m/data=!3m1!1e3!4m5!3m4!1s0x0:0x0!8m2!3d37.209400!4d-88.858889" xr:uid="{2942B49B-E709-46B3-9561-C6C601F39B98}"/>
    <hyperlink ref="F913" r:id="rId1820" display="https://www.bing.com/maps?cp=37.209400~-88.858889&amp;style=o&amp;lvl=18&amp;dir=0&amp;sp=point.37.209400_-88.858889_Joppa Steam" xr:uid="{39DC90A6-6299-4244-BD0E-A093F5ADB44D}"/>
    <hyperlink ref="E914" r:id="rId1821" display="https://www.google.com/maps/@37.209400,-88.858889,450m/data=!3m1!1e3!4m5!3m4!1s0x0:0x0!8m2!3d37.209400!4d-88.858889" xr:uid="{685F770B-4459-47A0-955B-62C574480F5D}"/>
    <hyperlink ref="F914" r:id="rId1822" display="https://www.bing.com/maps?cp=37.209400~-88.858889&amp;style=o&amp;lvl=18&amp;dir=0&amp;sp=point.37.209400_-88.858889_Joppa Steam" xr:uid="{B188A082-9C88-4715-93DC-3D223E35A899}"/>
    <hyperlink ref="E915" r:id="rId1823" display="https://www.google.com/maps/@37.217500,-88.866100,450m/data=!3m1!1e3!4m5!3m4!1s0x0:0x0!8m2!3d37.217500!4d-88.866100" xr:uid="{1DC84A82-9CAF-4675-98BB-837E200FD7E4}"/>
    <hyperlink ref="F915" r:id="rId1824" display="https://www.bing.com/maps?cp=37.217500~-88.866100&amp;style=o&amp;lvl=18&amp;dir=0&amp;sp=point.37.217500_-88.866100_MEPI GT Facility" xr:uid="{5728A0D8-9C5E-45D9-96FF-7EFD696AB7C8}"/>
    <hyperlink ref="E916" r:id="rId1825" display="https://www.google.com/maps/@37.217500,-88.866100,450m/data=!3m1!1e3!4m5!3m4!1s0x0:0x0!8m2!3d37.217500!4d-88.866100" xr:uid="{0D714B4B-1549-417B-AD2E-B43F04619B22}"/>
    <hyperlink ref="F916" r:id="rId1826" display="https://www.bing.com/maps?cp=37.217500~-88.866100&amp;style=o&amp;lvl=18&amp;dir=0&amp;sp=point.37.217500_-88.866100_MEPI GT Facility" xr:uid="{618650C2-F5CF-4756-BA13-4FB0030EB7AA}"/>
    <hyperlink ref="E917" r:id="rId1827" display="https://www.google.com/maps/@37.217500,-88.866100,450m/data=!3m1!1e3!4m5!3m4!1s0x0:0x0!8m2!3d37.217500!4d-88.866100" xr:uid="{295FA850-D1C4-4B1F-82DE-E330334B93C9}"/>
    <hyperlink ref="F917" r:id="rId1828" display="https://www.bing.com/maps?cp=37.217500~-88.866100&amp;style=o&amp;lvl=18&amp;dir=0&amp;sp=point.37.217500_-88.866100_MEPI GT Facility" xr:uid="{A9029C0E-A4F3-4574-AFD5-3A79B3D54D7F}"/>
    <hyperlink ref="E918" r:id="rId1829" display="https://www.google.com/maps/@37.217500,-88.866100,450m/data=!3m1!1e3!4m5!3m4!1s0x0:0x0!8m2!3d37.217500!4d-88.866100" xr:uid="{0A5BD5D7-464C-4739-97FA-8FD322D257C8}"/>
    <hyperlink ref="F918" r:id="rId1830" display="https://www.bing.com/maps?cp=37.217500~-88.866100&amp;style=o&amp;lvl=18&amp;dir=0&amp;sp=point.37.217500_-88.866100_MEPI GT Facility" xr:uid="{80BB4A52-DEF2-425B-8005-A50AC83922AD}"/>
    <hyperlink ref="E919" r:id="rId1831" display="https://www.google.com/maps/@37.217500,-88.866100,450m/data=!3m1!1e3!4m5!3m4!1s0x0:0x0!8m2!3d37.217500!4d-88.866100" xr:uid="{FA0831E6-0198-4361-9B59-D64ECB3FD3CF}"/>
    <hyperlink ref="F919" r:id="rId1832" display="https://www.bing.com/maps?cp=37.217500~-88.866100&amp;style=o&amp;lvl=18&amp;dir=0&amp;sp=point.37.217500_-88.866100_MEPI GT Facility" xr:uid="{730791E7-2B2D-470B-8D05-C0E0E5D840DE}"/>
    <hyperlink ref="E920" r:id="rId1833" display="https://www.google.com/maps/@42.309555,-71.805218,450m/data=!3m1!1e3!4m5!3m4!1s0x0:0x0!8m2!3d42.309555!4d-71.805218" xr:uid="{3AF3F136-0C03-4905-B0D6-61952ACC056A}"/>
    <hyperlink ref="F920" r:id="rId1834" display="https://www.bing.com/maps?cp=42.309555~-71.805218&amp;style=o&amp;lvl=18&amp;dir=0&amp;sp=point.42.309555_-71.805218_Norton Powerhouse" xr:uid="{37CD2897-E8F2-437B-920E-C0935D2F6F77}"/>
    <hyperlink ref="E921" r:id="rId1835" display="https://www.google.com/maps/@42.309555,-71.805218,450m/data=!3m1!1e3!4m5!3m4!1s0x0:0x0!8m2!3d42.309555!4d-71.805218" xr:uid="{9D8B534B-CBED-4118-9662-07A4854E3FB6}"/>
    <hyperlink ref="F921" r:id="rId1836" display="https://www.bing.com/maps?cp=42.309555~-71.805218&amp;style=o&amp;lvl=18&amp;dir=0&amp;sp=point.42.309555_-71.805218_Norton Powerhouse" xr:uid="{2332274F-5698-451E-B12E-271676D8F9F2}"/>
    <hyperlink ref="E922" r:id="rId1837" display="https://www.google.com/maps/@40.217963,-75.298823,450m/data=!3m1!1e3!4m5!3m4!1s0x0:0x0!8m2!3d40.217963!4d-75.298823" xr:uid="{E3842DD4-BFED-4560-85DE-5ACF4DDB3EA9}"/>
    <hyperlink ref="F922" r:id="rId1838" display="https://www.bing.com/maps?cp=40.217963~-75.298823&amp;style=o&amp;lvl=18&amp;dir=0&amp;sp=point.40.217963_-75.298823_West Point (PA)" xr:uid="{9C15B8D3-805B-4991-ADCF-0B43B3F3BA90}"/>
    <hyperlink ref="E923" r:id="rId1839" display="https://www.google.com/maps/@39.231111,-74.780833,450m/data=!3m1!1e3!4m5!3m4!1s0x0:0x0!8m2!3d39.231111!4d-74.780833" xr:uid="{0591AA10-0987-475A-9938-29658414EE64}"/>
    <hyperlink ref="F923" r:id="rId1840" display="https://www.bing.com/maps?cp=39.231111~-74.780833&amp;style=o&amp;lvl=18&amp;dir=0&amp;sp=point.39.231111_-74.780833_Woodbine Landfill Plant" xr:uid="{3A82395C-0760-4B05-AFA9-EC4C5A52F199}"/>
    <hyperlink ref="E924" r:id="rId1841" display="https://www.google.com/maps/@33.788000,-117.890100,450m/data=!3m1!1e3!4m5!3m4!1s0x0:0x0!8m2!3d33.788000!4d-117.890100" xr:uid="{5C07A584-A6C0-495E-B577-5C4BD4351304}"/>
    <hyperlink ref="F924" r:id="rId1842" display="https://www.bing.com/maps?cp=33.788000~-117.890100&amp;style=o&amp;lvl=18&amp;dir=0&amp;sp=point.33.788000_-117.890100_UCI Fuel Cell" xr:uid="{57A1021E-B68F-4842-8C6D-E9C86B263354}"/>
    <hyperlink ref="E925" r:id="rId1843" display="https://www.google.com/maps/@41.421928,-100.195610,450m/data=!3m1!1e3!4m5!3m4!1s0x0:0x0!8m2!3d41.421928!4d-100.195610" xr:uid="{B6DB1E59-5EF1-4F76-A9C7-CAEBAFE1BECD}"/>
    <hyperlink ref="F925" r:id="rId1844" display="https://www.bing.com/maps?cp=41.421928~-100.195610&amp;style=o&amp;lvl=18&amp;dir=0&amp;sp=point.41.421928_-100.195610_Arnold" xr:uid="{3D734810-50EA-48CF-B4AC-B68150915185}"/>
    <hyperlink ref="E926" r:id="rId1845" display="https://www.google.com/maps/@41.421928,-100.195610,450m/data=!3m1!1e3!4m5!3m4!1s0x0:0x0!8m2!3d41.421928!4d-100.195610" xr:uid="{6CD213A4-DC4C-4AAD-8CFD-007D3B66DFA1}"/>
    <hyperlink ref="F926" r:id="rId1846" display="https://www.bing.com/maps?cp=41.421928~-100.195610&amp;style=o&amp;lvl=18&amp;dir=0&amp;sp=point.41.421928_-100.195610_Arnold" xr:uid="{103B59CE-268D-4D69-B67A-64CB47EBA8C2}"/>
    <hyperlink ref="E927" r:id="rId1847" display="https://www.google.com/maps/@41.421928,-100.195610,450m/data=!3m1!1e3!4m5!3m4!1s0x0:0x0!8m2!3d41.421928!4d-100.195610" xr:uid="{B3FEF8A2-5B13-49BD-BCD2-63BC758D2D30}"/>
    <hyperlink ref="F927" r:id="rId1848" display="https://www.bing.com/maps?cp=41.421928~-100.195610&amp;style=o&amp;lvl=18&amp;dir=0&amp;sp=point.41.421928_-100.195610_Arnold" xr:uid="{13952FAB-AE2E-4E4E-BBA7-8BF63588099D}"/>
    <hyperlink ref="E928" r:id="rId1849" display="https://www.google.com/maps/@41.421928,-100.195610,450m/data=!3m1!1e3!4m5!3m4!1s0x0:0x0!8m2!3d41.421928!4d-100.195610" xr:uid="{3786398C-C506-4A99-8274-C3D82F6B35A7}"/>
    <hyperlink ref="F928" r:id="rId1850" display="https://www.bing.com/maps?cp=41.421928~-100.195610&amp;style=o&amp;lvl=18&amp;dir=0&amp;sp=point.41.421928_-100.195610_Arnold" xr:uid="{B67785F7-975D-4340-B98E-256F7CF5DEC1}"/>
    <hyperlink ref="E929" r:id="rId1851" display="https://www.google.com/maps/@40.726400,-73.589200,450m/data=!3m1!1e3!4m5!3m4!1s0x0:0x0!8m2!3d40.726400!4d-73.589200" xr:uid="{087C8A0E-59DC-447F-B4FC-56878061AF0E}"/>
    <hyperlink ref="F929" r:id="rId1852" display="https://www.bing.com/maps?cp=40.726400~-73.589200&amp;style=o&amp;lvl=18&amp;dir=0&amp;sp=point.40.726400_-73.589200_Nassau Energy Corp" xr:uid="{8A67DDD4-6760-42AC-A46F-CAA2F7B18345}"/>
    <hyperlink ref="E930" r:id="rId1853" display="https://www.google.com/maps/@40.726400,-73.589200,450m/data=!3m1!1e3!4m5!3m4!1s0x0:0x0!8m2!3d40.726400!4d-73.589200" xr:uid="{B3E7C0F2-E924-4225-A8E4-640AC5A372D4}"/>
    <hyperlink ref="F930" r:id="rId1854" display="https://www.bing.com/maps?cp=40.726400~-73.589200&amp;style=o&amp;lvl=18&amp;dir=0&amp;sp=point.40.726400_-73.589200_Nassau Energy Corp" xr:uid="{D4D206B8-4B53-4376-AA43-420CDB155E72}"/>
    <hyperlink ref="E931" r:id="rId1855" display="https://www.google.com/maps/@41.750521,-72.652982,450m/data=!3m1!1e3!4m5!3m4!1s0x0:0x0!8m2!3d41.750521!4d-72.652982" xr:uid="{4B8ED107-8DBF-4A72-96D6-0ED56402965B}"/>
    <hyperlink ref="F931" r:id="rId1856" display="https://www.bing.com/maps?cp=41.750521~-72.652982&amp;style=o&amp;lvl=18&amp;dir=0&amp;sp=point.41.750521_-72.652982_CT Resource Rec Authority Facility" xr:uid="{35FC8EE6-5D72-4543-929C-CC8C6B11150D}"/>
    <hyperlink ref="E932" r:id="rId1857" display="https://www.google.com/maps/@41.750521,-72.652982,450m/data=!3m1!1e3!4m5!3m4!1s0x0:0x0!8m2!3d41.750521!4d-72.652982" xr:uid="{79FD3B6C-81C9-417A-A1D9-81CF07E3C09C}"/>
    <hyperlink ref="F932" r:id="rId1858" display="https://www.bing.com/maps?cp=41.750521~-72.652982&amp;style=o&amp;lvl=18&amp;dir=0&amp;sp=point.41.750521_-72.652982_CT Resource Rec Authority Facility" xr:uid="{4A69CEDA-2860-429E-A605-A852F2982903}"/>
    <hyperlink ref="E933" r:id="rId1859" display="https://www.google.com/maps/@35.606700,-81.300600,450m/data=!3m1!1e3!4m5!3m4!1s0x0:0x0!8m2!3d35.606700!4d-81.300600" xr:uid="{26118819-A53D-47DB-B5CA-AEE90D20A14D}"/>
    <hyperlink ref="F933" r:id="rId1860" display="https://www.bing.com/maps?cp=35.606700~-81.300600&amp;style=o&amp;lvl=18&amp;dir=0&amp;sp=point.35.606700_-81.300600_Blackburn Landfill Co-Generation" xr:uid="{A01464B4-A90A-4A30-A814-B19173D30890}"/>
    <hyperlink ref="E934" r:id="rId1861" display="https://www.google.com/maps/@35.606700,-81.300600,450m/data=!3m1!1e3!4m5!3m4!1s0x0:0x0!8m2!3d35.606700!4d-81.300600" xr:uid="{3DFD31B1-7B6A-4D49-A230-F42F5681F4CF}"/>
    <hyperlink ref="F934" r:id="rId1862" display="https://www.bing.com/maps?cp=35.606700~-81.300600&amp;style=o&amp;lvl=18&amp;dir=0&amp;sp=point.35.606700_-81.300600_Blackburn Landfill Co-Generation" xr:uid="{B40924F9-E4E7-40E3-BFFC-75179DA47650}"/>
    <hyperlink ref="E935" r:id="rId1863" display="https://www.google.com/maps/@35.606700,-81.300600,450m/data=!3m1!1e3!4m5!3m4!1s0x0:0x0!8m2!3d35.606700!4d-81.300600" xr:uid="{FB5C91AC-96E7-42A3-BB9F-B5A25EE830F5}"/>
    <hyperlink ref="F935" r:id="rId1864" display="https://www.bing.com/maps?cp=35.606700~-81.300600&amp;style=o&amp;lvl=18&amp;dir=0&amp;sp=point.35.606700_-81.300600_Blackburn Landfill Co-Generation" xr:uid="{B2ED52BB-7576-487C-9AF2-3DA282CA4AA6}"/>
    <hyperlink ref="E936" r:id="rId1865" display="https://www.google.com/maps/@43.638300,-96.391944,450m/data=!3m1!1e3!4m5!3m4!1s0x0:0x0!8m2!3d43.638300!4d-96.391944" xr:uid="{BFB66DE7-1662-4E1D-B9A6-6187780A4A03}"/>
    <hyperlink ref="F936" r:id="rId1866" display="https://www.bing.com/maps?cp=43.638300~-96.391944&amp;style=o&amp;lvl=18&amp;dir=0&amp;sp=point.43.638300_-96.391944_Minwind 3-9" xr:uid="{65FEA0FB-85F9-4A94-B193-972FD3B13DF9}"/>
    <hyperlink ref="E937" r:id="rId1867" display="https://www.google.com/maps/@61.936456,-162.880706,450m/data=!3m1!1e3!4m5!3m4!1s0x0:0x0!8m2!3d61.936456!4d-162.880706" xr:uid="{EB633B27-74A6-4ADB-A6C1-93B0D5C77F4D}"/>
    <hyperlink ref="F937" r:id="rId1868" display="https://www.bing.com/maps?cp=61.936456~-162.880706&amp;style=o&amp;lvl=18&amp;dir=0&amp;sp=point.61.936456_-162.880706_Pilot Station" xr:uid="{D1977756-11E3-4493-A6BC-F88DF59F3242}"/>
    <hyperlink ref="E938" r:id="rId1869" display="https://www.google.com/maps/@63.777058,-171.712439,450m/data=!3m1!1e3!4m5!3m4!1s0x0:0x0!8m2!3d63.777058!4d-171.712439" xr:uid="{4E2F0A78-0772-4788-AC95-FE3BA92038AA}"/>
    <hyperlink ref="F938" r:id="rId1870" display="https://www.bing.com/maps?cp=63.777058~-171.712439&amp;style=o&amp;lvl=18&amp;dir=0&amp;sp=point.63.777058_-171.712439_Gambell" xr:uid="{28F06260-60C5-4A14-8018-2C2AD9F627B9}"/>
    <hyperlink ref="E939" r:id="rId1871" display="https://www.google.com/maps/@41.343056,-88.101389,450m/data=!3m1!1e3!4m5!3m4!1s0x0:0x0!8m2!3d41.343056!4d-88.101389" xr:uid="{0AC174FC-A858-4A12-9FB4-54F6A7704F7D}"/>
    <hyperlink ref="F939" r:id="rId1872" display="https://www.bing.com/maps?cp=41.343056~-88.101389&amp;style=o&amp;lvl=18&amp;dir=0&amp;sp=point.41.343056_-88.101389_Prairie View IL" xr:uid="{53886AE0-155A-4CF2-9EB3-AA1738A07DFD}"/>
    <hyperlink ref="E940" r:id="rId1873" display="https://www.google.com/maps/@41.343056,-88.101389,450m/data=!3m1!1e3!4m5!3m4!1s0x0:0x0!8m2!3d41.343056!4d-88.101389" xr:uid="{4BB8B9E6-5F76-4EE3-9257-71B49733A6C8}"/>
    <hyperlink ref="F940" r:id="rId1874" display="https://www.bing.com/maps?cp=41.343056~-88.101389&amp;style=o&amp;lvl=18&amp;dir=0&amp;sp=point.41.343056_-88.101389_Prairie View IL" xr:uid="{63FF9B4B-1CB9-44D4-A34D-94C5EA460C37}"/>
    <hyperlink ref="E941" r:id="rId1875" display="https://www.google.com/maps/@41.343056,-88.101389,450m/data=!3m1!1e3!4m5!3m4!1s0x0:0x0!8m2!3d41.343056!4d-88.101389" xr:uid="{302C72F2-440D-4ADE-B912-2CD9D7785D00}"/>
    <hyperlink ref="F941" r:id="rId1876" display="https://www.bing.com/maps?cp=41.343056~-88.101389&amp;style=o&amp;lvl=18&amp;dir=0&amp;sp=point.41.343056_-88.101389_Prairie View IL" xr:uid="{CE669A31-944F-41FC-AA88-DFBBB8C974A4}"/>
    <hyperlink ref="E942" r:id="rId1877" display="https://www.google.com/maps/@40.762500,-73.979167,450m/data=!3m1!1e3!4m5!3m4!1s0x0:0x0!8m2!3d40.762500!4d-73.979167" xr:uid="{75300834-8BBB-406D-B57F-B829D363FF21}"/>
    <hyperlink ref="F942" r:id="rId1878" display="https://www.bing.com/maps?cp=40.762500~-73.979167&amp;style=o&amp;lvl=18&amp;dir=0&amp;sp=point.40.762500_-73.979167_Hilton NY Co Gen Plant" xr:uid="{5E845D9A-A5D7-4B0B-9431-F0F8D8FEBABA}"/>
    <hyperlink ref="E943" r:id="rId1879" display="https://www.google.com/maps/@41.978889,-70.715833,450m/data=!3m1!1e3!4m5!3m4!1s0x0:0x0!8m2!3d41.978889!4d-70.715833" xr:uid="{931160D7-6DFD-4AC8-8E1B-4ABB82E06BCE}"/>
    <hyperlink ref="F943" r:id="rId1880" display="https://www.bing.com/maps?cp=41.978889~-70.715833&amp;style=o&amp;lvl=18&amp;dir=0&amp;sp=point.41.978889_-70.715833_Kingston Wind Independence" xr:uid="{A4A0E9BF-CAF2-4DDF-8662-6F3635D25918}"/>
    <hyperlink ref="E944" r:id="rId1881" display="https://www.google.com/maps/@41.896873,-88.222718,450m/data=!3m1!1e3!4m5!3m4!1s0x0:0x0!8m2!3d41.896873!4d-88.222718" xr:uid="{B3DEC6DF-E542-4369-86EC-465AEC63F4E8}"/>
    <hyperlink ref="F944" r:id="rId1882" display="https://www.bing.com/maps?cp=41.896873~-88.222718&amp;style=o&amp;lvl=18&amp;dir=0&amp;sp=point.41.896873_-88.222718_Elwood Energy Storage Center" xr:uid="{4442E975-5CBD-4BE6-B394-63F715B0B7A8}"/>
    <hyperlink ref="E945" r:id="rId1883" display="https://www.google.com/maps/@41.488679,-88.108757,450m/data=!3m1!1e3!4m5!3m4!1s0x0:0x0!8m2!3d41.488679!4d-88.108757" xr:uid="{69CC17B5-A48D-4151-82A0-27AA16B6E85E}"/>
    <hyperlink ref="F945" r:id="rId1884" display="https://www.bing.com/maps?cp=41.488679~-88.108757&amp;style=o&amp;lvl=18&amp;dir=0&amp;sp=point.41.488679_-88.108757_Jake Energy Storage Center" xr:uid="{A4B7F745-69E4-4225-BF04-23A5BA2558CD}"/>
    <hyperlink ref="E946" r:id="rId1885" display="https://www.google.com/maps/@59.454500,-135.313100,450m/data=!3m1!1e3!4m5!3m4!1s0x0:0x0!8m2!3d59.454500!4d-135.313100" xr:uid="{F3B3DE2F-42BB-426E-B81C-9AA88D5F3F52}"/>
    <hyperlink ref="F946" r:id="rId1886" display="https://www.bing.com/maps?cp=59.454500~-135.313100&amp;style=o&amp;lvl=18&amp;dir=0&amp;sp=point.59.454500_-135.313100_Skagway" xr:uid="{84D03D20-1965-45A7-AF5C-C9AFDC6EFC22}"/>
    <hyperlink ref="E947" r:id="rId1887" display="https://www.google.com/maps/@42.383300,-87.813300,450m/data=!3m1!1e3!4m5!3m4!1s0x0:0x0!8m2!3d42.383300!4d-87.813300" xr:uid="{109B9018-B4B3-42C5-9A1F-384BC5E16D68}"/>
    <hyperlink ref="F947" r:id="rId1888" display="https://www.bing.com/maps?cp=42.383300~-87.813300&amp;style=o&amp;lvl=18&amp;dir=0&amp;sp=point.42.383300_-87.813300_Waukegan" xr:uid="{EAD56927-82B0-4868-8940-3CD95E1CF77D}"/>
    <hyperlink ref="E948" r:id="rId1889" display="https://www.google.com/maps/@42.383300,-87.813300,450m/data=!3m1!1e3!4m5!3m4!1s0x0:0x0!8m2!3d42.383300!4d-87.813300" xr:uid="{380C8E0F-ECFE-4790-8C97-0F19D92B6FBA}"/>
    <hyperlink ref="F948" r:id="rId1890" display="https://www.bing.com/maps?cp=42.383300~-87.813300&amp;style=o&amp;lvl=18&amp;dir=0&amp;sp=point.42.383300_-87.813300_Waukegan" xr:uid="{3C467044-A3C0-4B42-BB15-282EC14BB174}"/>
    <hyperlink ref="E949" r:id="rId1891" display="https://www.google.com/maps/@41.633400,-88.062900,450m/data=!3m1!1e3!4m5!3m4!1s0x0:0x0!8m2!3d41.633400!4d-88.062900" xr:uid="{606EA808-4C5F-48A6-9419-DA0C9EAC17C4}"/>
    <hyperlink ref="F949" r:id="rId1892" display="https://www.bing.com/maps?cp=41.633400~-88.062900&amp;style=o&amp;lvl=18&amp;dir=0&amp;sp=point.41.633400_-88.062900_Will County" xr:uid="{33D0B0F7-D26E-41AA-B526-C68BDCDD2CC4}"/>
    <hyperlink ref="E950" r:id="rId1893" display="https://www.google.com/maps/@38.359200,-76.976700,450m/data=!3m1!1e3!4m5!3m4!1s0x0:0x0!8m2!3d38.359200!4d-76.976700" xr:uid="{5FE215BF-186E-4E10-89BB-C6646D5E9AB5}"/>
    <hyperlink ref="F950" r:id="rId1894" display="https://www.bing.com/maps?cp=38.359200~-76.976700&amp;style=o&amp;lvl=18&amp;dir=0&amp;sp=point.38.359200_-76.976700_Morgantown Generating Plant" xr:uid="{22352DEF-A3AF-4274-AC3A-8B39C78EA112}"/>
    <hyperlink ref="E951" r:id="rId1895" display="https://www.google.com/maps/@38.359200,-76.976700,450m/data=!3m1!1e3!4m5!3m4!1s0x0:0x0!8m2!3d38.359200!4d-76.976700" xr:uid="{2E271A02-B6FB-4200-8FCB-49807D914C25}"/>
    <hyperlink ref="F951" r:id="rId1896" display="https://www.bing.com/maps?cp=38.359200~-76.976700&amp;style=o&amp;lvl=18&amp;dir=0&amp;sp=point.38.359200_-76.976700_Morgantown Generating Plant" xr:uid="{334B491D-4FD3-4B5D-9963-ADC3354556CE}"/>
    <hyperlink ref="E952" r:id="rId1897" display="https://www.google.com/maps/@42.443300,-73.205800,450m/data=!3m1!1e3!4m5!3m4!1s0x0:0x0!8m2!3d42.443300!4d-73.205800" xr:uid="{384D9328-9D4D-46A9-8DE1-C54F588B6E0C}"/>
    <hyperlink ref="F952" r:id="rId1898" display="https://www.bing.com/maps?cp=42.443300~-73.205800&amp;style=o&amp;lvl=18&amp;dir=0&amp;sp=point.42.443300_-73.205800_Doreen" xr:uid="{E5B1944B-9BF4-4E95-8198-85C24A71CE51}"/>
    <hyperlink ref="E953" r:id="rId1899" display="https://www.google.com/maps/@42.095000,-72.595000,450m/data=!3m1!1e3!4m5!3m4!1s0x0:0x0!8m2!3d42.095000!4d-72.595000" xr:uid="{D1493124-FA84-449B-B5E6-17A2B4505894}"/>
    <hyperlink ref="F953" r:id="rId1900" display="https://www.bing.com/maps?cp=42.095000~-72.595000&amp;style=o&amp;lvl=18&amp;dir=0&amp;sp=point.42.095000_-72.595000_Essential Power Massachusetts LLC" xr:uid="{1EFD1AEA-B842-40CF-9F9B-FBAF653F5A9C}"/>
    <hyperlink ref="E954" r:id="rId1901" display="https://www.google.com/maps/@42.095000,-72.595000,450m/data=!3m1!1e3!4m5!3m4!1s0x0:0x0!8m2!3d42.095000!4d-72.595000" xr:uid="{3F315B78-7560-4284-9982-C44B2DF0AD33}"/>
    <hyperlink ref="F954" r:id="rId1902" display="https://www.bing.com/maps?cp=42.095000~-72.595000&amp;style=o&amp;lvl=18&amp;dir=0&amp;sp=point.42.095000_-72.595000_Essential Power Massachusetts LLC" xr:uid="{DD38FF94-9828-4D85-A23D-5E71BDB77469}"/>
    <hyperlink ref="E955" r:id="rId1903" display="https://www.google.com/maps/@42.095000,-72.595000,450m/data=!3m1!1e3!4m5!3m4!1s0x0:0x0!8m2!3d42.095000!4d-72.595000" xr:uid="{54687B1E-A47F-456C-A2FD-95C96E13BDFF}"/>
    <hyperlink ref="F955" r:id="rId1904" display="https://www.bing.com/maps?cp=42.095000~-72.595000&amp;style=o&amp;lvl=18&amp;dir=0&amp;sp=point.42.095000_-72.595000_Essential Power Massachusetts LLC" xr:uid="{C7931622-A7B3-4968-8684-8526D5ED7EB6}"/>
    <hyperlink ref="E956" r:id="rId1905" display="https://www.google.com/maps/@42.336215,-73.235486,450m/data=!3m1!1e3!4m5!3m4!1s0x0:0x0!8m2!3d42.336215!4d-73.235486" xr:uid="{B9B05233-D300-488D-851F-55D33A71242C}"/>
    <hyperlink ref="F956" r:id="rId1906" display="https://www.bing.com/maps?cp=42.336215~-73.235486&amp;style=o&amp;lvl=18&amp;dir=0&amp;sp=point.42.336215_-73.235486_Woodland Road" xr:uid="{116FE3DC-64B6-4BB0-9316-7B3E28A0D0C2}"/>
    <hyperlink ref="E957" r:id="rId1907" display="https://www.google.com/maps/@40.737200,-74.120600,450m/data=!3m1!1e3!4m5!3m4!1s0x0:0x0!8m2!3d40.737200!4d-74.120600" xr:uid="{635FD10C-9376-4157-86FA-BC2E9AC70C32}"/>
    <hyperlink ref="F957" r:id="rId1908" display="https://www.bing.com/maps?cp=40.737200~-74.120600&amp;style=o&amp;lvl=18&amp;dir=0&amp;sp=point.40.737200_-74.120600_PSEG Essex Generating Station" xr:uid="{6A95C5FF-D7C0-4DEF-A649-EB3BE00D034D}"/>
    <hyperlink ref="E958" r:id="rId1909" display="https://www.google.com/maps/@36.800600,-108.438600,450m/data=!3m1!1e3!4m5!3m4!1s0x0:0x0!8m2!3d36.800600!4d-108.438600" xr:uid="{E1F1F03B-2CE4-4948-8568-B199027493B7}"/>
    <hyperlink ref="F958" r:id="rId1910" display="https://www.bing.com/maps?cp=36.800600~-108.438600&amp;style=o&amp;lvl=18&amp;dir=0&amp;sp=point.36.800600_-108.438600_San Juan" xr:uid="{C99422D2-B093-45AE-BA5F-90FDDB90067E}"/>
    <hyperlink ref="E959" r:id="rId1911" display="https://www.google.com/maps/@40.608388,-75.455990,450m/data=!3m1!1e3!4m5!3m4!1s0x0:0x0!8m2!3d40.608388!4d-75.455990" xr:uid="{A13128D3-B385-47DC-A892-910F5806D5F2}"/>
    <hyperlink ref="F959" r:id="rId1912" display="https://www.bing.com/maps?cp=40.608388~-75.455990&amp;style=o&amp;lvl=18&amp;dir=0&amp;sp=point.40.608388_-75.455990_TalenEnergy Martin Creek LLC Allentown" xr:uid="{2D534293-88F6-4D03-8DA2-00FF6572C00B}"/>
    <hyperlink ref="E960" r:id="rId1913" display="https://www.google.com/maps/@40.608388,-75.455990,450m/data=!3m1!1e3!4m5!3m4!1s0x0:0x0!8m2!3d40.608388!4d-75.455990" xr:uid="{0D726451-2EFC-4B70-949A-C246DAF03B59}"/>
    <hyperlink ref="F960" r:id="rId1914" display="https://www.bing.com/maps?cp=40.608388~-75.455990&amp;style=o&amp;lvl=18&amp;dir=0&amp;sp=point.40.608388_-75.455990_TalenEnergy Martin Creek LLC Allentown" xr:uid="{FD8EF093-E238-41BA-A2CF-662A874C2F4D}"/>
    <hyperlink ref="E961" r:id="rId1915" display="https://www.google.com/maps/@40.608388,-75.455990,450m/data=!3m1!1e3!4m5!3m4!1s0x0:0x0!8m2!3d40.608388!4d-75.455990" xr:uid="{613BDC50-AD68-44C4-A6A2-BB76D90A50A3}"/>
    <hyperlink ref="F961" r:id="rId1916" display="https://www.bing.com/maps?cp=40.608388~-75.455990&amp;style=o&amp;lvl=18&amp;dir=0&amp;sp=point.40.608388_-75.455990_TalenEnergy Martin Creek LLC Allentown" xr:uid="{47C1535C-1724-464F-BD28-ED362ACD3FED}"/>
    <hyperlink ref="E962" r:id="rId1917" display="https://www.google.com/maps/@40.608388,-75.455990,450m/data=!3m1!1e3!4m5!3m4!1s0x0:0x0!8m2!3d40.608388!4d-75.455990" xr:uid="{665074F8-A3B9-4AD1-81A9-618591E780F8}"/>
    <hyperlink ref="F962" r:id="rId1918" display="https://www.bing.com/maps?cp=40.608388~-75.455990&amp;style=o&amp;lvl=18&amp;dir=0&amp;sp=point.40.608388_-75.455990_TalenEnergy Martin Creek LLC Allentown" xr:uid="{3D26D9D4-1F49-43DA-8A22-17B7774305B5}"/>
    <hyperlink ref="E963" r:id="rId1919" display="https://www.google.com/maps/@40.257865,-76.857897,450m/data=!3m1!1e3!4m5!3m4!1s0x0:0x0!8m2!3d40.257865!4d-76.857897" xr:uid="{60FB1A51-1EF6-4554-8684-6F93D283ACB9}"/>
    <hyperlink ref="F963" r:id="rId1920" display="https://www.bing.com/maps?cp=40.257865~-76.857897&amp;style=o&amp;lvl=18&amp;dir=0&amp;sp=point.40.257865_-76.857897_TalenEnergy Martins Creek LLC Harrisburg" xr:uid="{132027D1-BAC2-4A1A-86F6-1ACCED0BDC00}"/>
    <hyperlink ref="E964" r:id="rId1921" display="https://www.google.com/maps/@40.257865,-76.857897,450m/data=!3m1!1e3!4m5!3m4!1s0x0:0x0!8m2!3d40.257865!4d-76.857897" xr:uid="{10AF8D37-80C9-407F-A159-C578264084A5}"/>
    <hyperlink ref="F964" r:id="rId1922" display="https://www.bing.com/maps?cp=40.257865~-76.857897&amp;style=o&amp;lvl=18&amp;dir=0&amp;sp=point.40.257865_-76.857897_TalenEnergy Martins Creek LLC Harrisburg" xr:uid="{59151EB9-7691-4A50-B418-A5175F9711FD}"/>
    <hyperlink ref="E965" r:id="rId1923" display="https://www.google.com/maps/@40.257865,-76.857897,450m/data=!3m1!1e3!4m5!3m4!1s0x0:0x0!8m2!3d40.257865!4d-76.857897" xr:uid="{E9C3550D-8612-4665-A8ED-E8A11C82345A}"/>
    <hyperlink ref="F965" r:id="rId1924" display="https://www.bing.com/maps?cp=40.257865~-76.857897&amp;style=o&amp;lvl=18&amp;dir=0&amp;sp=point.40.257865_-76.857897_TalenEnergy Martins Creek LLC Harrisburg" xr:uid="{1FD0A958-4E1C-4337-9FC3-B27CDCCFF444}"/>
    <hyperlink ref="E966" r:id="rId1925" display="https://www.google.com/maps/@40.935300,-76.028400,450m/data=!3m1!1e3!4m5!3m4!1s0x0:0x0!8m2!3d40.935300!4d-76.028400" xr:uid="{CECA780B-4E59-4728-9378-620811C436F6}"/>
    <hyperlink ref="F966" r:id="rId1926" display="https://www.bing.com/maps?cp=40.935300~-76.028400&amp;style=o&amp;lvl=18&amp;dir=0&amp;sp=point.40.935300_-76.028400_TalenEnergy Martins Creek LLC Harwood" xr:uid="{AFEBDA42-6AAF-4EC0-8DB7-52A0A281091E}"/>
    <hyperlink ref="E967" r:id="rId1927" display="https://www.google.com/maps/@40.935300,-76.028400,450m/data=!3m1!1e3!4m5!3m4!1s0x0:0x0!8m2!3d40.935300!4d-76.028400" xr:uid="{55E77C79-E261-4521-8BA7-BFA4ADAF6D5A}"/>
    <hyperlink ref="F967" r:id="rId1928" display="https://www.bing.com/maps?cp=40.935300~-76.028400&amp;style=o&amp;lvl=18&amp;dir=0&amp;sp=point.40.935300_-76.028400_TalenEnergy Martins Creek LLC Harwood" xr:uid="{922B7366-FFC0-4D01-B295-06C0219E4D58}"/>
    <hyperlink ref="E968" r:id="rId1929" display="https://www.google.com/maps/@40.797762,-75.105416,450m/data=!3m1!1e3!4m5!3m4!1s0x0:0x0!8m2!3d40.797762!4d-75.105416" xr:uid="{3D833223-57CE-4E15-8675-C71FC5DC99A3}"/>
    <hyperlink ref="F968" r:id="rId1930" display="https://www.bing.com/maps?cp=40.797762~-75.105416&amp;style=o&amp;lvl=18&amp;dir=0&amp;sp=point.40.797762_-75.105416_TalenEnergy Martins Creek" xr:uid="{0620789C-6ED1-4A63-92DB-66E351B80793}"/>
    <hyperlink ref="E969" r:id="rId1931" display="https://www.google.com/maps/@39.693494,-75.485811,450m/data=!3m1!1e3!4m5!3m4!1s0x0:0x0!8m2!3d39.693494!4d-75.485811" xr:uid="{23B453F4-A960-48AD-85E9-672C6B524FE8}"/>
    <hyperlink ref="F969" r:id="rId1932" display="https://www.bing.com/maps?cp=39.693494~-75.485811&amp;style=o&amp;lvl=18&amp;dir=0&amp;sp=point.39.693494_-75.485811_Chambers Cogeneration LP" xr:uid="{49DE803C-DEC3-4AA5-AA41-50513C2ED502}"/>
    <hyperlink ref="E970" r:id="rId1933" display="https://www.google.com/maps/@33.776970,-118.228210,450m/data=!3m1!1e3!4m5!3m4!1s0x0:0x0!8m2!3d33.776970!4d-118.228210" xr:uid="{F6E42164-CD06-4D2B-858E-F1D2C2B97BFB}"/>
    <hyperlink ref="F970" r:id="rId1934" display="https://www.bing.com/maps?cp=33.776970~-118.228210&amp;style=o&amp;lvl=18&amp;dir=0&amp;sp=point.33.776970_-118.228210_Tesoro Wilmington Calciner" xr:uid="{F146C3E3-E1F9-402E-A330-8BC337F59BB3}"/>
    <hyperlink ref="E971" r:id="rId1935" display="https://www.google.com/maps/@30.141984,-85.621103,450m/data=!3m1!1e3!4m5!3m4!1s0x0:0x0!8m2!3d30.141984!4d-85.621103" xr:uid="{4C7A42F7-F69A-41F4-8CCF-A0812A111316}"/>
    <hyperlink ref="F971" r:id="rId1936" display="https://www.bing.com/maps?cp=30.141984~-85.621103&amp;style=o&amp;lvl=18&amp;dir=0&amp;sp=point.30.141984_-85.621103_WestRock Panama City Mill" xr:uid="{B6AF0777-BC19-4668-B0FB-9610E37F1FDA}"/>
    <hyperlink ref="E972" r:id="rId1937" display="https://www.google.com/maps/@30.141984,-85.621103,450m/data=!3m1!1e3!4m5!3m4!1s0x0:0x0!8m2!3d30.141984!4d-85.621103" xr:uid="{EA091927-A2ED-41D3-B90E-25614D389E59}"/>
    <hyperlink ref="F972" r:id="rId1938" display="https://www.bing.com/maps?cp=30.141984~-85.621103&amp;style=o&amp;lvl=18&amp;dir=0&amp;sp=point.30.141984_-85.621103_WestRock Panama City Mill" xr:uid="{063257EA-0981-4D7D-BDBC-C191D35EDF08}"/>
    <hyperlink ref="E973" r:id="rId1939" display="https://www.google.com/maps/@30.141984,-85.621103,450m/data=!3m1!1e3!4m5!3m4!1s0x0:0x0!8m2!3d30.141984!4d-85.621103" xr:uid="{FD5CCE19-BC39-4877-B620-1C7EBF9A264C}"/>
    <hyperlink ref="F973" r:id="rId1940" display="https://www.bing.com/maps?cp=30.141984~-85.621103&amp;style=o&amp;lvl=18&amp;dir=0&amp;sp=point.30.141984_-85.621103_WestRock Panama City Mill" xr:uid="{3A8D73FA-DAE4-4BC1-9DB4-5E5D16D70670}"/>
    <hyperlink ref="E974" r:id="rId1941" display="https://www.google.com/maps/@42.024200,-87.684700,450m/data=!3m1!1e3!4m5!3m4!1s0x0:0x0!8m2!3d42.024200!4d-87.684700" xr:uid="{012240DC-2F91-4737-9433-1F0C492D1BEE}"/>
    <hyperlink ref="F974" r:id="rId1942" display="https://www.bing.com/maps?cp=42.024200~-87.684700&amp;style=o&amp;lvl=18&amp;dir=0&amp;sp=point.42.024200_-87.684700_Saint Francis Hospital" xr:uid="{3724D47C-2DF8-4630-B301-422161CF9CD0}"/>
    <hyperlink ref="E975" r:id="rId1943" display="https://www.google.com/maps/@42.024200,-87.684700,450m/data=!3m1!1e3!4m5!3m4!1s0x0:0x0!8m2!3d42.024200!4d-87.684700" xr:uid="{3F0DBC20-CD47-4723-BF05-7DF09FF75AB9}"/>
    <hyperlink ref="F975" r:id="rId1944" display="https://www.bing.com/maps?cp=42.024200~-87.684700&amp;style=o&amp;lvl=18&amp;dir=0&amp;sp=point.42.024200_-87.684700_Saint Francis Hospital" xr:uid="{BABAC196-E348-44F5-AE78-587D22E21A41}"/>
    <hyperlink ref="E976" r:id="rId1945" display="https://www.google.com/maps/@41.073336,-81.530642,450m/data=!3m1!1e3!4m5!3m4!1s0x0:0x0!8m2!3d41.073336!4d-81.530642" xr:uid="{EA8D5BDE-198A-4CA0-9B2D-9BB0907EB8C6}"/>
    <hyperlink ref="F976" r:id="rId1946" display="https://www.bing.com/maps?cp=41.073336~-81.530642&amp;style=o&amp;lvl=18&amp;dir=0&amp;sp=point.41.073336_-81.530642_Akron Recycle Energy Plant" xr:uid="{6F847AD0-A2A4-4BE8-9C1B-BDDF4F03580E}"/>
    <hyperlink ref="E977" r:id="rId1947" display="https://www.google.com/maps/@41.073336,-81.530642,450m/data=!3m1!1e3!4m5!3m4!1s0x0:0x0!8m2!3d41.073336!4d-81.530642" xr:uid="{818D8C74-8A81-417D-94D3-490D8CD46518}"/>
    <hyperlink ref="F977" r:id="rId1948" display="https://www.bing.com/maps?cp=41.073336~-81.530642&amp;style=o&amp;lvl=18&amp;dir=0&amp;sp=point.41.073336_-81.530642_Akron Recycle Energy Plant" xr:uid="{6568DE87-6B5A-42CA-B349-17ACC3321698}"/>
    <hyperlink ref="E978" r:id="rId1949" display="https://www.google.com/maps/@34.353300,-78.213700,450m/data=!3m1!1e3!4m5!3m4!1s0x0:0x0!8m2!3d34.353300!4d-78.213700" xr:uid="{BFFEAA50-E8EB-405F-9EB5-41AC5BE14036}"/>
    <hyperlink ref="F978" r:id="rId1950" display="https://www.bing.com/maps?cp=34.353300~-78.213700&amp;style=o&amp;lvl=18&amp;dir=0&amp;sp=point.34.353300_-78.213700_International Paper Riegelwood Mill" xr:uid="{342839AB-42CC-4784-972E-6666F7407C13}"/>
    <hyperlink ref="E979" r:id="rId1951" display="https://www.google.com/maps/@67.570931,-162.965728,450m/data=!3m1!1e3!4m5!3m4!1s0x0:0x0!8m2!3d67.570931!4d-162.965728" xr:uid="{A25E5BF3-8991-413A-9F9B-13AB5318575F}"/>
    <hyperlink ref="F979" r:id="rId1952" display="https://www.bing.com/maps?cp=67.570931~-162.965728&amp;style=o&amp;lvl=18&amp;dir=0&amp;sp=point.67.570931_-162.965728_Noatak" xr:uid="{C0A3A0D1-D0EA-4F25-A8B7-6923B55A391A}"/>
    <hyperlink ref="E980" r:id="rId1953" display="https://www.google.com/maps/@41.060580,-87.307136,450m/data=!3m1!1e3!4m5!3m4!1s0x0:0x0!8m2!3d41.060580!4d-87.307136" xr:uid="{BB452D1D-D125-4E29-B061-3A732D0470B0}"/>
    <hyperlink ref="F980" r:id="rId1954" display="https://www.bing.com/maps?cp=41.060580~-87.307136&amp;style=o&amp;lvl=18&amp;dir=0&amp;sp=point.41.060580_-87.307136_Prairies Edge Generating Facility" xr:uid="{0DD90B6F-CED3-44B8-B9E1-5E10F4BCC93A}"/>
    <hyperlink ref="E981" r:id="rId1955" display="https://www.google.com/maps/@40.772215,-74.068674,450m/data=!3m1!1e3!4m5!3m4!1s0x0:0x0!8m2!3d40.772215!4d-74.068674" xr:uid="{C16441AA-4C05-4151-A418-BF6BB4E67E5F}"/>
    <hyperlink ref="F981" r:id="rId1956" display="https://www.bing.com/maps?cp=40.772215~-74.068674&amp;style=o&amp;lvl=18&amp;dir=0&amp;sp=point.40.772215_-74.068674_Jefferson Avenue" xr:uid="{682E32A6-4769-4AD3-BF22-796C6C0A8B9A}"/>
    <hyperlink ref="E982" r:id="rId1957" display="https://www.google.com/maps/@38.867500,-84.228900,450m/data=!3m1!1e3!4m5!3m4!1s0x0:0x0!8m2!3d38.867500!4d-84.228900" xr:uid="{05E7C9C6-10E7-4657-8146-3805326EF604}"/>
    <hyperlink ref="F982" r:id="rId1958" display="https://www.bing.com/maps?cp=38.867500~-84.228900&amp;style=o&amp;lvl=18&amp;dir=0&amp;sp=point.38.867500_-84.228900_W H Zimmer" xr:uid="{CF290BCC-4F5A-491F-8F3C-3E0DC15E986F}"/>
    <hyperlink ref="E983" r:id="rId1959" display="https://www.google.com/maps/@39.792800,-75.406667,450m/data=!3m1!1e3!4m5!3m4!1s0x0:0x0!8m2!3d39.792800!4d-75.406667" xr:uid="{5EF3B08E-1432-4880-9F7D-97F7AEE64CF5}"/>
    <hyperlink ref="F983" r:id="rId1960" display="https://www.bing.com/maps?cp=39.792800~-75.406667&amp;style=o&amp;lvl=18&amp;dir=0&amp;sp=point.39.792800_-75.406667_Logan Generating Plant" xr:uid="{8EAE97AF-80D3-492D-A98C-365D08DD948B}"/>
    <hyperlink ref="E984" r:id="rId1961" display="https://www.google.com/maps/@39.766800,-75.423800,450m/data=!3m1!1e3!4m5!3m4!1s0x0:0x0!8m2!3d39.766800!4d-75.423800" xr:uid="{6E7FDDCB-854C-4A52-A463-83C00A5CE350}"/>
    <hyperlink ref="F984" r:id="rId1962" display="https://www.bing.com/maps?cp=39.766800~-75.423800&amp;style=o&amp;lvl=18&amp;dir=0&amp;sp=point.39.766800_-75.423800_Pedricktown Cogeneration Company LP" xr:uid="{E16A6EA3-B03E-4D96-BFB0-E718F1D97FF7}"/>
    <hyperlink ref="E985" r:id="rId1963" display="https://www.google.com/maps/@39.766800,-75.423800,450m/data=!3m1!1e3!4m5!3m4!1s0x0:0x0!8m2!3d39.766800!4d-75.423800" xr:uid="{D37654AD-58BE-4412-B4CD-23CB84260151}"/>
    <hyperlink ref="F985" r:id="rId1964" display="https://www.bing.com/maps?cp=39.766800~-75.423800&amp;style=o&amp;lvl=18&amp;dir=0&amp;sp=point.39.766800_-75.423800_Pedricktown Cogeneration Company LP" xr:uid="{C2AE1226-F264-4E0B-81A5-C72A1D6E5F0F}"/>
    <hyperlink ref="E986" r:id="rId1965" display="https://www.google.com/maps/@45.068800,-83.893200,450m/data=!3m1!1e3!4m5!3m4!1s0x0:0x0!8m2!3d45.068800!4d-83.893200" xr:uid="{D0A9E93D-D777-40A4-8A39-474C12F17CBA}"/>
    <hyperlink ref="F986" r:id="rId1966" display="https://www.bing.com/maps?cp=45.068800~-83.893200&amp;style=o&amp;lvl=18&amp;dir=0&amp;sp=point.45.068800_-83.893200_Hillman Power LLC" xr:uid="{C243D4A7-3989-40F2-A052-6574FC83A9B9}"/>
    <hyperlink ref="E987" r:id="rId1967" display="https://www.google.com/maps/@40.719700,-74.130000,450m/data=!3m1!1e3!4m5!3m4!1s0x0:0x0!8m2!3d40.719700!4d-74.130000" xr:uid="{09A2217D-17B9-4F49-9E93-7BF078168B91}"/>
    <hyperlink ref="F987" r:id="rId1968" display="https://www.bing.com/maps?cp=40.719700~-74.130000&amp;style=o&amp;lvl=18&amp;dir=0&amp;sp=point.40.719700_-74.130000_Newark Bay Cogeneration Partnership LP" xr:uid="{0911ECF0-ADA4-43AF-B6A3-7B8D8D62263F}"/>
    <hyperlink ref="E988" r:id="rId1969" display="https://www.google.com/maps/@40.719700,-74.130000,450m/data=!3m1!1e3!4m5!3m4!1s0x0:0x0!8m2!3d40.719700!4d-74.130000" xr:uid="{534F6290-E592-46A7-9AE6-C63B674821BF}"/>
    <hyperlink ref="F988" r:id="rId1970" display="https://www.bing.com/maps?cp=40.719700~-74.130000&amp;style=o&amp;lvl=18&amp;dir=0&amp;sp=point.40.719700_-74.130000_Newark Bay Cogeneration Partnership LP" xr:uid="{15341591-4147-424E-BDA3-4F53F61A7F8C}"/>
    <hyperlink ref="E989" r:id="rId1971" display="https://www.google.com/maps/@40.719700,-74.130000,450m/data=!3m1!1e3!4m5!3m4!1s0x0:0x0!8m2!3d40.719700!4d-74.130000" xr:uid="{EB0EA3DD-135E-46E4-BFDB-4801500BEABD}"/>
    <hyperlink ref="F989" r:id="rId1972" display="https://www.bing.com/maps?cp=40.719700~-74.130000&amp;style=o&amp;lvl=18&amp;dir=0&amp;sp=point.40.719700_-74.130000_Newark Bay Cogeneration Partnership LP" xr:uid="{B392D14E-1D19-4C1F-877B-DE15C4823244}"/>
    <hyperlink ref="E990" r:id="rId1973" display="https://www.google.com/maps/@64.671410,-147.075988,450m/data=!3m1!1e3!4m5!3m4!1s0x0:0x0!8m2!3d64.671410!4d-147.075988" xr:uid="{2A7B25DF-912E-4674-A7F7-F52C6BBE4DBA}"/>
    <hyperlink ref="F990" r:id="rId1974" display="https://www.bing.com/maps?cp=64.671410~-147.075988&amp;style=o&amp;lvl=18&amp;dir=0&amp;sp=point.64.671410_-147.075988_Eielson AFB Central Heat &amp; Power Plant" xr:uid="{D1B20D86-F309-4721-84E4-AFFCA7699658}"/>
    <hyperlink ref="E991" r:id="rId1975" display="https://www.google.com/maps/@64.671410,-147.075988,450m/data=!3m1!1e3!4m5!3m4!1s0x0:0x0!8m2!3d64.671410!4d-147.075988" xr:uid="{77194567-DEBD-4B49-A1AF-1CA2D794AF87}"/>
    <hyperlink ref="F991" r:id="rId1976" display="https://www.bing.com/maps?cp=64.671410~-147.075988&amp;style=o&amp;lvl=18&amp;dir=0&amp;sp=point.64.671410_-147.075988_Eielson AFB Central Heat &amp; Power Plant" xr:uid="{0BE7D852-C217-4142-8B8C-E5C3FF4D6F10}"/>
    <hyperlink ref="E992" r:id="rId1977" display="https://www.google.com/maps/@35.296400,-84.756900,450m/data=!3m1!1e3!4m5!3m4!1s0x0:0x0!8m2!3d35.296400!4d-84.756900" xr:uid="{A4650764-4FD7-4E5A-98E1-4EBD777DB9D5}"/>
    <hyperlink ref="F992" r:id="rId1978" display="https://www.bing.com/maps?cp=35.296400~-84.756900&amp;style=o&amp;lvl=18&amp;dir=0&amp;sp=point.35.296400_-84.756900_Bowater Newsprint Calhoun Operation" xr:uid="{50681F93-A4E1-4B02-A3B1-FA2D402F15C8}"/>
    <hyperlink ref="E993" r:id="rId1979" display="https://www.google.com/maps/@35.296400,-84.756900,450m/data=!3m1!1e3!4m5!3m4!1s0x0:0x0!8m2!3d35.296400!4d-84.756900" xr:uid="{9A6502EA-C872-4A5A-83FA-95530F0D3170}"/>
    <hyperlink ref="F993" r:id="rId1980" display="https://www.bing.com/maps?cp=35.296400~-84.756900&amp;style=o&amp;lvl=18&amp;dir=0&amp;sp=point.35.296400_-84.756900_Bowater Newsprint Calhoun Operation" xr:uid="{9B684013-EC1D-484C-886E-717BD5AFE980}"/>
    <hyperlink ref="E994" r:id="rId1981" display="https://www.google.com/maps/@35.296400,-84.756900,450m/data=!3m1!1e3!4m5!3m4!1s0x0:0x0!8m2!3d35.296400!4d-84.756900" xr:uid="{3503B54F-FC68-4588-92E5-BC840E4018D9}"/>
    <hyperlink ref="F994" r:id="rId1982" display="https://www.bing.com/maps?cp=35.296400~-84.756900&amp;style=o&amp;lvl=18&amp;dir=0&amp;sp=point.35.296400_-84.756900_Bowater Newsprint Calhoun Operation" xr:uid="{C51D329E-1CB8-421F-BD09-100C6286F145}"/>
    <hyperlink ref="E995" r:id="rId1983" display="https://www.google.com/maps/@40.097500,-75.242800,450m/data=!3m1!1e3!4m5!3m4!1s0x0:0x0!8m2!3d40.097500!4d-75.242800" xr:uid="{327080CB-D677-4F9E-8BAE-73EC520FE686}"/>
    <hyperlink ref="F995" r:id="rId1984" display="https://www.bing.com/maps?cp=40.097500~-75.242800&amp;style=o&amp;lvl=18&amp;dir=0&amp;sp=point.40.097500_-75.242800_Whitemarsh Central Utility Plant" xr:uid="{1DC16B32-A765-4259-9E2C-4EA6A8DB54E5}"/>
    <hyperlink ref="E996" r:id="rId1985" display="https://www.google.com/maps/@41.528300,-83.035300,450m/data=!3m1!1e3!4m5!3m4!1s0x0:0x0!8m2!3d41.528300!4d-83.035300" xr:uid="{B6F974F9-CFAF-4323-BE4A-ECBD8A5E9F5D}"/>
    <hyperlink ref="F996" r:id="rId1986" display="https://www.bing.com/maps?cp=41.528300~-83.035300&amp;style=o&amp;lvl=18&amp;dir=0&amp;sp=point.41.528300_-83.035300_Ottawa County Project" xr:uid="{E887F68A-D8E5-45DC-9889-5D6920209AC1}"/>
    <hyperlink ref="E997" r:id="rId1987" display="https://www.google.com/maps/@41.528300,-83.035300,450m/data=!3m1!1e3!4m5!3m4!1s0x0:0x0!8m2!3d41.528300!4d-83.035300" xr:uid="{7CDFDA50-04C3-4E4C-8E74-58EB8D7797B9}"/>
    <hyperlink ref="F997" r:id="rId1988" display="https://www.bing.com/maps?cp=41.528300~-83.035300&amp;style=o&amp;lvl=18&amp;dir=0&amp;sp=point.41.528300_-83.035300_Ottawa County Project" xr:uid="{283B7C14-6113-47BA-84AF-BD358B25F297}"/>
    <hyperlink ref="E998" r:id="rId1989" display="https://www.google.com/maps/@40.545755,-74.496400,450m/data=!3m1!1e3!4m5!3m4!1s0x0:0x0!8m2!3d40.545755!4d-74.496400" xr:uid="{C7DA6291-83B4-44AC-B0FF-57F678B8B3B6}"/>
    <hyperlink ref="F998" r:id="rId1990" display="https://www.bing.com/maps?cp=40.545755~-74.496400&amp;style=o&amp;lvl=18&amp;dir=0&amp;sp=point.40.545755_-74.496400_Deutsche Bank- Piscataway Solar" xr:uid="{DD6F8D41-51D8-49E2-8AEC-4131307FD6C9}"/>
    <hyperlink ref="E999" r:id="rId1991" display="https://www.google.com/maps/@43.868110,-95.114444,450m/data=!3m1!1e3!4m5!3m4!1s0x0:0x0!8m2!3d43.868110!4d-95.114444" xr:uid="{87465F7A-3C39-4742-8C37-886262C00DDA}"/>
    <hyperlink ref="F999" r:id="rId1992" display="https://www.bing.com/maps?cp=43.868110~-95.114444&amp;style=o&amp;lvl=18&amp;dir=0&amp;sp=point.43.868110_-95.114444_Windom" xr:uid="{40A52EC0-E8C6-4388-98DC-01DF43483349}"/>
    <hyperlink ref="E1000" r:id="rId1993" display="https://www.google.com/maps/@42.491467,-79.346631,450m/data=!3m1!1e3!4m5!3m4!1s0x0:0x0!8m2!3d42.491467!4d-79.346631" xr:uid="{A66B3CF4-1DA1-42CE-B66F-F2B095AD9C3E}"/>
    <hyperlink ref="F1000" r:id="rId1994" display="https://www.bing.com/maps?cp=42.491467~-79.346631&amp;style=o&amp;lvl=18&amp;dir=0&amp;sp=point.42.491467_-79.346631_Dunkirk Generating Plant" xr:uid="{860B7F8B-0461-4746-A202-707DA52161A0}"/>
    <hyperlink ref="E1001" r:id="rId1995" display="https://www.google.com/maps/@42.491467,-79.346631,450m/data=!3m1!1e3!4m5!3m4!1s0x0:0x0!8m2!3d42.491467!4d-79.346631" xr:uid="{1AE06B3D-5614-4470-8784-1D1E46B79358}"/>
    <hyperlink ref="F1001" r:id="rId1996" display="https://www.bing.com/maps?cp=42.491467~-79.346631&amp;style=o&amp;lvl=18&amp;dir=0&amp;sp=point.42.491467_-79.346631_Dunkirk Generating Plant" xr:uid="{D416C74D-05F8-4662-BF8E-12B8EC9C7D11}"/>
    <hyperlink ref="E1002" r:id="rId1997" display="https://www.google.com/maps/@42.491467,-79.346631,450m/data=!3m1!1e3!4m5!3m4!1s0x0:0x0!8m2!3d42.491467!4d-79.346631" xr:uid="{278AAB1F-8CC6-470F-BB08-3D01450C409E}"/>
    <hyperlink ref="F1002" r:id="rId1998" display="https://www.bing.com/maps?cp=42.491467~-79.346631&amp;style=o&amp;lvl=18&amp;dir=0&amp;sp=point.42.491467_-79.346631_Dunkirk Generating Plant" xr:uid="{D6CAE1BE-2F7B-4E51-8E11-D018ABA55327}"/>
    <hyperlink ref="E1003" r:id="rId1999" display="https://www.google.com/maps/@40.689064,-76.219639,450m/data=!3m1!1e3!4m5!3m4!1s0x0:0x0!8m2!3d40.689064!4d-76.219639" xr:uid="{B02067CE-1BEB-46D4-A6BE-A18105106C64}"/>
    <hyperlink ref="F1003" r:id="rId2000" display="https://www.bing.com/maps?cp=40.689064~-76.219639&amp;style=o&amp;lvl=18&amp;dir=0&amp;sp=point.40.689064_-76.219639_TalenEnergy Martins Creek LLC Fishbach" xr:uid="{08638D0C-22EE-4177-8C61-1637C27BF587}"/>
    <hyperlink ref="E1004" r:id="rId2001" display="https://www.google.com/maps/@40.689064,-76.219639,450m/data=!3m1!1e3!4m5!3m4!1s0x0:0x0!8m2!3d40.689064!4d-76.219639" xr:uid="{B1AE7736-0701-49F5-9F58-49A803BC8458}"/>
    <hyperlink ref="F1004" r:id="rId2002" display="https://www.bing.com/maps?cp=40.689064~-76.219639&amp;style=o&amp;lvl=18&amp;dir=0&amp;sp=point.40.689064_-76.219639_TalenEnergy Martins Creek LLC Fishbach" xr:uid="{B64B5091-F699-4F08-B6D0-512D02808E61}"/>
    <hyperlink ref="E1005" r:id="rId2003" display="https://www.google.com/maps/@41.282405,-75.816439,450m/data=!3m1!1e3!4m5!3m4!1s0x0:0x0!8m2!3d41.282405!4d-75.816439" xr:uid="{BFD6AD67-32CF-49BB-9C41-19D95EC0369E}"/>
    <hyperlink ref="F1005" r:id="rId2004" display="https://www.bing.com/maps?cp=41.282405~-75.816439&amp;style=o&amp;lvl=18&amp;dir=0&amp;sp=point.41.282405_-75.816439_TalenEnergy Martins Creek LLC Jenkins" xr:uid="{B985C593-457E-4EEF-AE86-B3E5D3B26A37}"/>
    <hyperlink ref="E1006" r:id="rId2005" display="https://www.google.com/maps/@41.282405,-75.816439,450m/data=!3m1!1e3!4m5!3m4!1s0x0:0x0!8m2!3d41.282405!4d-75.816439" xr:uid="{C2D08A8C-9528-4B15-B1D1-E5F77EB1E3AB}"/>
    <hyperlink ref="F1006" r:id="rId2006" display="https://www.bing.com/maps?cp=41.282405~-75.816439&amp;style=o&amp;lvl=18&amp;dir=0&amp;sp=point.41.282405_-75.816439_TalenEnergy Martins Creek LLC Jenkins" xr:uid="{D0D02C8D-C377-4C5E-88A1-5B7AE6EA2869}"/>
    <hyperlink ref="E1007" r:id="rId2007" display="https://www.google.com/maps/@41.118900,-77.470900,450m/data=!3m1!1e3!4m5!3m4!1s0x0:0x0!8m2!3d41.118900!4d-77.470900" xr:uid="{34A6F542-649A-4B87-BB5C-0AAD45B0B36E}"/>
    <hyperlink ref="F1007" r:id="rId2008" display="https://www.bing.com/maps?cp=41.118900~-77.470900&amp;style=o&amp;lvl=18&amp;dir=0&amp;sp=point.41.118900_-77.470900_TalenEnergy Martins Creek LLC Lock Haven" xr:uid="{040050D9-A58E-4CE5-9186-7C0AA85E93B0}"/>
    <hyperlink ref="E1008" r:id="rId2009" display="https://www.google.com/maps/@40.190800,-76.945790,450m/data=!3m1!1e3!4m5!3m4!1s0x0:0x0!8m2!3d40.190800!4d-76.945790" xr:uid="{4BCA55F5-D9AE-4E07-8495-ED84B2DD3757}"/>
    <hyperlink ref="F1008" r:id="rId2010" display="https://www.bing.com/maps?cp=40.190800~-76.945790&amp;style=o&amp;lvl=18&amp;dir=0&amp;sp=point.40.190800_-76.945790_TalenEnergy Martins Creek LLC West Shore" xr:uid="{05DAA721-DBE5-447D-A870-A9D65C794C61}"/>
    <hyperlink ref="E1009" r:id="rId2011" display="https://www.google.com/maps/@40.190800,-76.945790,450m/data=!3m1!1e3!4m5!3m4!1s0x0:0x0!8m2!3d40.190800!4d-76.945790" xr:uid="{7BCC4F50-F5AA-419A-A9E5-03ABD4E34399}"/>
    <hyperlink ref="F1009" r:id="rId2012" display="https://www.bing.com/maps?cp=40.190800~-76.945790&amp;style=o&amp;lvl=18&amp;dir=0&amp;sp=point.40.190800_-76.945790_TalenEnergy Martins Creek LLC West Shore" xr:uid="{F2DBD40C-B4E9-44F7-8F29-0DAF3FA86BBE}"/>
    <hyperlink ref="E1010" r:id="rId2013" display="https://www.google.com/maps/@41.236100,-77.007550,450m/data=!3m1!1e3!4m5!3m4!1s0x0:0x0!8m2!3d41.236100!4d-77.007550" xr:uid="{C492A674-361B-499F-82F0-DE5D4E91BE57}"/>
    <hyperlink ref="F1010" r:id="rId2014" display="https://www.bing.com/maps?cp=41.236100~-77.007550&amp;style=o&amp;lvl=18&amp;dir=0&amp;sp=point.41.236100_-77.007550_TalenEnergy Martins Creek LLC Williamspo" xr:uid="{7F0C47F0-2357-4F8E-ACEB-363D7A4F154F}"/>
    <hyperlink ref="E1011" r:id="rId2015" display="https://www.google.com/maps/@41.236100,-77.007550,450m/data=!3m1!1e3!4m5!3m4!1s0x0:0x0!8m2!3d41.236100!4d-77.007550" xr:uid="{83F1E741-5AED-4C86-903E-80A634EA70DC}"/>
    <hyperlink ref="F1011" r:id="rId2016" display="https://www.bing.com/maps?cp=41.236100~-77.007550&amp;style=o&amp;lvl=18&amp;dir=0&amp;sp=point.41.236100_-77.007550_TalenEnergy Martins Creek LLC Williamspo" xr:uid="{2A55F6AE-6609-4C72-AF8B-A1526DAE3D2D}"/>
    <hyperlink ref="E1012" r:id="rId2017" display="https://www.google.com/maps/@44.369507,-98.172230,450m/data=!3m1!1e3!4m5!3m4!1s0x0:0x0!8m2!3d44.369507!4d-98.172230" xr:uid="{2276FEC5-5850-49E8-BBFC-7F76D81DB606}"/>
    <hyperlink ref="F1012" r:id="rId2018" display="https://www.bing.com/maps?cp=44.369507~-98.172230&amp;style=o&amp;lvl=18&amp;dir=0&amp;sp=point.44.369507_-98.172230_Huron" xr:uid="{B007E964-F348-4033-9E2F-3D157DAAA3E2}"/>
    <hyperlink ref="E1013" r:id="rId2019" display="https://www.google.com/maps/@42.090600,-72.591700,450m/data=!3m1!1e3!4m5!3m4!1s0x0:0x0!8m2!3d42.090600!4d-72.591700" xr:uid="{550ED78F-EF2E-4B6A-948C-52EE07ADFE8E}"/>
    <hyperlink ref="F1013" r:id="rId2020" display="https://www.bing.com/maps?cp=42.090600~-72.591700&amp;style=o&amp;lvl=18&amp;dir=0&amp;sp=point.42.090600_-72.591700_Pioneer Valley Resource Recovery" xr:uid="{61C75DBA-AA0B-4049-8375-20E07A9B5CB5}"/>
    <hyperlink ref="E1014" r:id="rId2021" display="https://www.google.com/maps/@41.779520,-107.109720,450m/data=!3m1!1e3!4m5!3m4!1s0x0:0x0!8m2!3d41.779520!4d-107.109720" xr:uid="{BB9F1D2F-6D57-4BC0-8E31-C4111CD714A8}"/>
    <hyperlink ref="F1014" r:id="rId2022" display="https://www.bing.com/maps?cp=41.779520~-107.109720&amp;style=o&amp;lvl=18&amp;dir=0&amp;sp=point.41.779520_-107.109720_Sinclair Oil Refinery" xr:uid="{468ED11E-7B5A-4EF3-BB5F-2E1E543DA84A}"/>
    <hyperlink ref="E1015" r:id="rId2023" display="https://www.google.com/maps/@41.779520,-107.109720,450m/data=!3m1!1e3!4m5!3m4!1s0x0:0x0!8m2!3d41.779520!4d-107.109720" xr:uid="{EE12B3F1-FC1A-48BC-B567-BF59753D01E9}"/>
    <hyperlink ref="F1015" r:id="rId2024" display="https://www.bing.com/maps?cp=41.779520~-107.109720&amp;style=o&amp;lvl=18&amp;dir=0&amp;sp=point.41.779520_-107.109720_Sinclair Oil Refinery" xr:uid="{25020FC0-FD7E-4CF5-B827-C44479FD9562}"/>
    <hyperlink ref="E1016" r:id="rId2025" display="https://www.google.com/maps/@41.779520,-107.109720,450m/data=!3m1!1e3!4m5!3m4!1s0x0:0x0!8m2!3d41.779520!4d-107.109720" xr:uid="{B83D44C9-48CB-4E67-87B7-2F7DE1CDBE1F}"/>
    <hyperlink ref="F1016" r:id="rId2026" display="https://www.bing.com/maps?cp=41.779520~-107.109720&amp;style=o&amp;lvl=18&amp;dir=0&amp;sp=point.41.779520_-107.109720_Sinclair Oil Refinery" xr:uid="{E9CDC0AC-8464-4D18-BB3C-6DD63F96ED3B}"/>
    <hyperlink ref="E1017" r:id="rId2027" display="https://www.google.com/maps/@41.858870,-103.634380,450m/data=!3m1!1e3!4m5!3m4!1s0x0:0x0!8m2!3d41.858870!4d-103.634380" xr:uid="{161A07C7-3CF7-4246-B51C-7E31CFFB91F7}"/>
    <hyperlink ref="F1017" r:id="rId2028" display="https://www.bing.com/maps?cp=41.858870~-103.634380&amp;style=o&amp;lvl=18&amp;dir=0&amp;sp=point.41.858870_-103.634380_Western Sugar Coop - Scottsbluff" xr:uid="{5506C192-1040-4B41-9B0E-40DF7A273132}"/>
    <hyperlink ref="E1018" r:id="rId2029" display="https://www.google.com/maps/@41.504453,-82.054619,450m/data=!3m1!1e3!4m5!3m4!1s0x0:0x0!8m2!3d41.504453!4d-82.054619" xr:uid="{5EF000E4-87C1-41B6-8740-3A700F264F3A}"/>
    <hyperlink ref="F1018" r:id="rId2030" display="https://www.bing.com/maps?cp=41.504453~-82.054619&amp;style=o&amp;lvl=18&amp;dir=0&amp;sp=point.41.504453_-82.054619_Avon Lake" xr:uid="{ECA019BE-30F8-4229-B439-DA99953AC1EF}"/>
    <hyperlink ref="E1019" r:id="rId2031" display="https://www.google.com/maps/@41.504453,-82.054619,450m/data=!3m1!1e3!4m5!3m4!1s0x0:0x0!8m2!3d41.504453!4d-82.054619" xr:uid="{49FA9AA4-DEF7-4ED4-BB82-064FE890F009}"/>
    <hyperlink ref="F1019" r:id="rId2032" display="https://www.bing.com/maps?cp=41.504453~-82.054619&amp;style=o&amp;lvl=18&amp;dir=0&amp;sp=point.41.504453_-82.054619_Avon Lake" xr:uid="{AF726337-E05C-4601-9193-A50251ABAF73}"/>
    <hyperlink ref="E1020" r:id="rId2033" display="https://www.google.com/maps/@39.986100,-84.550300,450m/data=!3m1!1e3!4m5!3m4!1s0x0:0x0!8m2!3d39.986100!4d-84.550300" xr:uid="{41125315-500B-4D9A-9CA7-2F8AA7502700}"/>
    <hyperlink ref="F1020" r:id="rId2034" display="https://www.bing.com/maps?cp=39.986100~-84.550300&amp;style=o&amp;lvl=18&amp;dir=0&amp;sp=point.39.986100_-84.550300_Arcanum" xr:uid="{53BE82DE-11C6-4B94-9ECA-47E91AA4CCE0}"/>
    <hyperlink ref="E1021" r:id="rId2035" display="https://www.google.com/maps/@39.986100,-84.550300,450m/data=!3m1!1e3!4m5!3m4!1s0x0:0x0!8m2!3d39.986100!4d-84.550300" xr:uid="{3B379F19-8105-4C69-A2DE-9AEB308D63E1}"/>
    <hyperlink ref="F1021" r:id="rId2036" display="https://www.bing.com/maps?cp=39.986100~-84.550300&amp;style=o&amp;lvl=18&amp;dir=0&amp;sp=point.39.986100_-84.550300_Arcanum" xr:uid="{962053C7-5765-4EFC-B3EB-B7A71663D939}"/>
    <hyperlink ref="E1022" r:id="rId2037" display="https://www.google.com/maps/@36.143800,-97.068100,450m/data=!3m1!1e3!4m5!3m4!1s0x0:0x0!8m2!3d36.143800!4d-97.068100" xr:uid="{1FE30F99-B672-4CA4-8D02-427088BDAE15}"/>
    <hyperlink ref="F1022" r:id="rId2038" display="https://www.bing.com/maps?cp=36.143800~-97.068100&amp;style=o&amp;lvl=18&amp;dir=0&amp;sp=point.36.143800_-97.068100_Boomer Lake Station" xr:uid="{FA190080-F5D8-4F05-A844-40AF44693095}"/>
    <hyperlink ref="E1023" r:id="rId2039" display="https://www.google.com/maps/@36.143800,-97.068100,450m/data=!3m1!1e3!4m5!3m4!1s0x0:0x0!8m2!3d36.143800!4d-97.068100" xr:uid="{73946835-BEDB-44C0-B08D-4232B9CC0F72}"/>
    <hyperlink ref="F1023" r:id="rId2040" display="https://www.bing.com/maps?cp=36.143800~-97.068100&amp;style=o&amp;lvl=18&amp;dir=0&amp;sp=point.36.143800_-97.068100_Boomer Lake Station" xr:uid="{DC207E3D-E7DC-4994-9BC3-6DFE5393CA97}"/>
    <hyperlink ref="E1024" r:id="rId2041" display="https://www.google.com/maps/@36.143800,-97.068100,450m/data=!3m1!1e3!4m5!3m4!1s0x0:0x0!8m2!3d36.143800!4d-97.068100" xr:uid="{3F56413E-8F18-414D-9A3B-C99E24E8B1E0}"/>
    <hyperlink ref="F1024" r:id="rId2042" display="https://www.bing.com/maps?cp=36.143800~-97.068100&amp;style=o&amp;lvl=18&amp;dir=0&amp;sp=point.36.143800_-97.068100_Boomer Lake Station" xr:uid="{5CAB6FB6-DC23-4FF6-B016-0A696CD88A68}"/>
    <hyperlink ref="E1025" r:id="rId2043" display="https://www.google.com/maps/@34.602200,-82.435000,450m/data=!3m1!1e3!4m5!3m4!1s0x0:0x0!8m2!3d34.602200!4d-82.435000" xr:uid="{5A99B590-9B72-4CC9-9C9E-FD3861E99054}"/>
    <hyperlink ref="F1025" r:id="rId2044" display="https://www.bing.com/maps?cp=34.602200~-82.435000&amp;style=o&amp;lvl=18&amp;dir=0&amp;sp=point.34.602200_-82.435000_W S Lee" xr:uid="{325C0C85-0157-4FEC-B1ED-BEE5C904D96F}"/>
    <hyperlink ref="E1026" r:id="rId2045" display="https://www.google.com/maps/@32.298805,-81.073866,450m/data=!3m1!1e3!4m5!3m4!1s0x0:0x0!8m2!3d32.298805!4d-81.073866" xr:uid="{0973F2ED-87B4-4EE2-98F9-EF3AF52E74E6}"/>
    <hyperlink ref="F1026" r:id="rId2046" display="https://www.bing.com/maps?cp=32.298805~-81.073866&amp;style=o&amp;lvl=18&amp;dir=0&amp;sp=point.32.298805_-81.073866_Hardeeville" xr:uid="{48A3193F-33F3-463A-87C9-34E214923C98}"/>
    <hyperlink ref="E1027" r:id="rId2047" display="https://www.google.com/maps/@30.303300,-97.612800,450m/data=!3m1!1e3!4m5!3m4!1s0x0:0x0!8m2!3d30.303300!4d-97.612800" xr:uid="{2770560F-6F9A-440B-A595-EC0859A07933}"/>
    <hyperlink ref="F1027" r:id="rId2048" display="https://www.bing.com/maps?cp=30.303300~-97.612800&amp;style=o&amp;lvl=18&amp;dir=0&amp;sp=point.30.303300_-97.612800_Decker Creek" xr:uid="{92CBD158-7CD0-43BB-A167-727E8083390A}"/>
    <hyperlink ref="E1028" r:id="rId2049" display="https://www.google.com/maps/@41.908400,-89.046600,450m/data=!3m1!1e3!4m5!3m4!1s0x0:0x0!8m2!3d41.908400!4d-89.046600" xr:uid="{AD4B50E4-A80A-476C-9738-FD5C906B8F02}"/>
    <hyperlink ref="F1028" r:id="rId2050" display="https://www.bing.com/maps?cp=41.908400~-89.046600&amp;style=o&amp;lvl=18&amp;dir=0&amp;sp=point.41.908400_-89.046600_1515 S Caron Road" xr:uid="{BE7573EC-F8E9-43E9-9AD9-EF25468EE3C8}"/>
    <hyperlink ref="E1029" r:id="rId2051" display="https://www.google.com/maps/@40.538300,-79.790600,450m/data=!3m1!1e3!4m5!3m4!1s0x0:0x0!8m2!3d40.538300!4d-79.790600" xr:uid="{8B2F856F-A0AA-4162-A924-552803287A12}"/>
    <hyperlink ref="F1029" r:id="rId2052" display="https://www.bing.com/maps?cp=40.538300~-79.790600&amp;style=o&amp;lvl=18&amp;dir=0&amp;sp=point.40.538300_-79.790600_Cheswick Power Plant" xr:uid="{C8D2B7F4-3B39-4FE2-AF3B-2FCE99906682}"/>
    <hyperlink ref="E1030" r:id="rId2053" display="https://www.google.com/maps/@44.083000,-88.541100,450m/data=!3m1!1e3!4m5!3m4!1s0x0:0x0!8m2!3d44.083000!4d-88.541100" xr:uid="{92F7663C-695E-4A4A-A0A4-BB6E14F06540}"/>
    <hyperlink ref="F1030" r:id="rId2054" display="https://www.bing.com/maps?cp=44.083000~-88.541100&amp;style=o&amp;lvl=18&amp;dir=0&amp;sp=point.44.083000_-88.541100_Winnebago County Landfill Gas" xr:uid="{FDD11D33-5119-4B5B-9D15-7734E1942BA6}"/>
    <hyperlink ref="E1031" r:id="rId2055" display="https://www.google.com/maps/@32.881700,-117.195800,450m/data=!3m1!1e3!4m5!3m4!1s0x0:0x0!8m2!3d32.881700!4d-117.195800" xr:uid="{4B4A7138-FA57-4382-BCAC-7655D0EC33DD}"/>
    <hyperlink ref="F1031" r:id="rId2056" display="https://www.bing.com/maps?cp=32.881700~-117.195800&amp;style=o&amp;lvl=18&amp;dir=0&amp;sp=point.32.881700_-117.195800_North City - Landfill Gas Engines South" xr:uid="{A2F0CC1E-C9B4-451C-A7F2-7BAEB7307204}"/>
    <hyperlink ref="E1032" r:id="rId2057" display="https://www.google.com/maps/@32.881700,-117.195800,450m/data=!3m1!1e3!4m5!3m4!1s0x0:0x0!8m2!3d32.881700!4d-117.195800" xr:uid="{54CF5C89-D75A-4A6A-9D21-43E16ABA5B0D}"/>
    <hyperlink ref="F1032" r:id="rId2058" display="https://www.bing.com/maps?cp=32.881700~-117.195800&amp;style=o&amp;lvl=18&amp;dir=0&amp;sp=point.32.881700_-117.195800_North City - Landfill Gas Engines South" xr:uid="{E9FF8B2A-1146-4220-91BF-40BC6975A486}"/>
    <hyperlink ref="E1033" r:id="rId2059" display="https://www.google.com/maps/@32.881700,-117.195800,450m/data=!3m1!1e3!4m5!3m4!1s0x0:0x0!8m2!3d32.881700!4d-117.195800" xr:uid="{E2BE3B30-F46F-4932-8F40-9C86421693C2}"/>
    <hyperlink ref="F1033" r:id="rId2060" display="https://www.bing.com/maps?cp=32.881700~-117.195800&amp;style=o&amp;lvl=18&amp;dir=0&amp;sp=point.32.881700_-117.195800_North City - Landfill Gas Engines South" xr:uid="{B743D5FB-059C-406A-97BE-E1C2027E8255}"/>
    <hyperlink ref="E1034" r:id="rId2061" display="https://www.google.com/maps/@32.881700,-117.195800,450m/data=!3m1!1e3!4m5!3m4!1s0x0:0x0!8m2!3d32.881700!4d-117.195800" xr:uid="{96624E9E-8B11-4A74-9771-2B7802A0716A}"/>
    <hyperlink ref="F1034" r:id="rId2062" display="https://www.bing.com/maps?cp=32.881700~-117.195800&amp;style=o&amp;lvl=18&amp;dir=0&amp;sp=point.32.881700_-117.195800_North City - Landfill Gas Engines South" xr:uid="{B387CA34-62D6-4FD5-99CB-1F64217C8454}"/>
    <hyperlink ref="E1035" r:id="rId2063" display="https://www.google.com/maps/@36.203900,-97.073900,450m/data=!3m1!1e3!4m5!3m4!1s0x0:0x0!8m2!3d36.203900!4d-97.073900" xr:uid="{69E731D0-7BB4-43E4-9283-94AE5612DE73}"/>
    <hyperlink ref="F1035" r:id="rId2064" display="https://www.bing.com/maps?cp=36.203900~-97.073900&amp;style=o&amp;lvl=18&amp;dir=0&amp;sp=point.36.203900_-97.073900_Stillwater Water Treatment Plant" xr:uid="{56A8ED13-28F0-4793-BB6D-0BD921C81C0F}"/>
    <hyperlink ref="E1036" r:id="rId2065" display="https://www.google.com/maps/@48.021271,-101.280517,450m/data=!3m1!1e3!4m5!3m4!1s0x0:0x0!8m2!3d48.021271!4d-101.280517" xr:uid="{78769C56-EA72-42C5-B10A-2ED0B26CC3F0}"/>
    <hyperlink ref="F1036" r:id="rId2066" display="https://www.bing.com/maps?cp=48.021271~-101.280517&amp;style=o&amp;lvl=18&amp;dir=0&amp;sp=point.48.021271_-101.280517_Minot Wind Project" xr:uid="{F54048F8-0A5C-4BF7-98F9-F896235F3DFD}"/>
    <hyperlink ref="E1037" r:id="rId2067" display="https://www.google.com/maps/@40.797858,-73.565661,450m/data=!3m1!1e3!4m5!3m4!1s0x0:0x0!8m2!3d40.797858!4d-73.565661" xr:uid="{1D0E60C7-6FFA-425B-BCD2-E6E669BE2C38}"/>
    <hyperlink ref="F1037" r:id="rId2068" display="https://www.bing.com/maps?cp=40.797858~-73.565661&amp;style=o&amp;lvl=18&amp;dir=0&amp;sp=point.40.797858_-73.565661_SUNY Old Westbury College" xr:uid="{70195444-17EE-4555-B920-1281ECE95FD1}"/>
    <hyperlink ref="E1038" r:id="rId2069" display="https://www.google.com/maps/@42.142400,-89.079000,450m/data=!3m1!1e3!4m5!3m4!1s0x0:0x0!8m2!3d42.142400!4d-89.079000" xr:uid="{E593F952-4A05-4B45-AE0C-ECCC178DD1F9}"/>
    <hyperlink ref="F1038" r:id="rId2070" display="https://www.bing.com/maps?cp=42.142400~-89.079000&amp;style=o&amp;lvl=18&amp;dir=0&amp;sp=point.42.142400_-89.079000_Orchard Hills Renewable Energy Station" xr:uid="{347F70E7-A6CE-43DB-A153-6F04AE088B15}"/>
    <hyperlink ref="E1039" r:id="rId2071" display="https://www.google.com/maps/@42.142400,-89.079000,450m/data=!3m1!1e3!4m5!3m4!1s0x0:0x0!8m2!3d42.142400!4d-89.079000" xr:uid="{BD5E7466-F2F7-4D56-BAA6-22CF864E0E35}"/>
    <hyperlink ref="F1039" r:id="rId2072" display="https://www.bing.com/maps?cp=42.142400~-89.079000&amp;style=o&amp;lvl=18&amp;dir=0&amp;sp=point.42.142400_-89.079000_Orchard Hills Renewable Energy Station" xr:uid="{9675DBA7-0880-40B2-A3D0-06918474C309}"/>
    <hyperlink ref="E1040" r:id="rId2073" display="https://www.google.com/maps/@42.142400,-89.079000,450m/data=!3m1!1e3!4m5!3m4!1s0x0:0x0!8m2!3d42.142400!4d-89.079000" xr:uid="{5350FB68-00ED-411C-AC55-C635BDAAD005}"/>
    <hyperlink ref="F1040" r:id="rId2074" display="https://www.bing.com/maps?cp=42.142400~-89.079000&amp;style=o&amp;lvl=18&amp;dir=0&amp;sp=point.42.142400_-89.079000_Orchard Hills Renewable Energy Station" xr:uid="{4DB5BF83-CB66-4E01-A500-59C0F1D53C64}"/>
    <hyperlink ref="E1041" r:id="rId2075" display="https://www.google.com/maps/@42.142400,-89.079000,450m/data=!3m1!1e3!4m5!3m4!1s0x0:0x0!8m2!3d42.142400!4d-89.079000" xr:uid="{CB665F52-E2EF-4EDE-95F0-DDFDD5B077D2}"/>
    <hyperlink ref="F1041" r:id="rId2076" display="https://www.bing.com/maps?cp=42.142400~-89.079000&amp;style=o&amp;lvl=18&amp;dir=0&amp;sp=point.42.142400_-89.079000_Orchard Hills Renewable Energy Station" xr:uid="{07E8AB4E-E119-48CB-81DD-5B5C3B2CD399}"/>
    <hyperlink ref="E1042" r:id="rId2077" display="https://www.google.com/maps/@42.142400,-89.079000,450m/data=!3m1!1e3!4m5!3m4!1s0x0:0x0!8m2!3d42.142400!4d-89.079000" xr:uid="{DF1EA2A3-DA7D-4692-8F03-B62DB5D77033}"/>
    <hyperlink ref="F1042" r:id="rId2078" display="https://www.bing.com/maps?cp=42.142400~-89.079000&amp;style=o&amp;lvl=18&amp;dir=0&amp;sp=point.42.142400_-89.079000_Orchard Hills Renewable Energy Station" xr:uid="{768B7877-1160-428A-8CBE-EE08FCDC40F4}"/>
    <hyperlink ref="E1043" r:id="rId2079" display="https://www.google.com/maps/@42.142400,-89.079000,450m/data=!3m1!1e3!4m5!3m4!1s0x0:0x0!8m2!3d42.142400!4d-89.079000" xr:uid="{3D934A38-FCA3-4187-A71F-452FE671669D}"/>
    <hyperlink ref="F1043" r:id="rId2080" display="https://www.bing.com/maps?cp=42.142400~-89.079000&amp;style=o&amp;lvl=18&amp;dir=0&amp;sp=point.42.142400_-89.079000_Orchard Hills Renewable Energy Station" xr:uid="{5BE00544-4C39-42A2-A1DC-E09FD6B8A9F1}"/>
    <hyperlink ref="E1044" r:id="rId2081" display="https://www.google.com/maps/@46.866900,-100.883600,450m/data=!3m1!1e3!4m5!3m4!1s0x0:0x0!8m2!3d46.866900!4d-100.883600" xr:uid="{11CF10FE-ECCB-4B3F-9955-A5807BFD4EF4}"/>
    <hyperlink ref="F1044" r:id="rId2082" display="https://www.bing.com/maps?cp=46.866900~-100.883600&amp;style=o&amp;lvl=18&amp;dir=0&amp;sp=point.46.866900_-100.883600_R M Heskett" xr:uid="{0AD8851C-2367-49C8-BB15-8752D77C0FE1}"/>
    <hyperlink ref="E1045" r:id="rId2083" display="https://www.google.com/maps/@36.758900,-76.496100,450m/data=!3m1!1e3!4m5!3m4!1s0x0:0x0!8m2!3d36.758900!4d-76.496100" xr:uid="{F0043BAC-9CEC-4BD6-BE1A-8D54C19885F1}"/>
    <hyperlink ref="F1045" r:id="rId2084" display="https://www.bing.com/maps?cp=36.758900~-76.496100&amp;style=o&amp;lvl=18&amp;dir=0&amp;sp=point.36.758900_-76.496100_Terreva Suffolk RNG, LLC" xr:uid="{93B68250-8735-4E7D-85DB-F67921AECFE3}"/>
    <hyperlink ref="E1046" r:id="rId2085" display="https://www.google.com/maps/@36.758900,-76.496100,450m/data=!3m1!1e3!4m5!3m4!1s0x0:0x0!8m2!3d36.758900!4d-76.496100" xr:uid="{6CB4663D-4CCA-4373-A320-12787D5637B0}"/>
    <hyperlink ref="F1046" r:id="rId2086" display="https://www.bing.com/maps?cp=36.758900~-76.496100&amp;style=o&amp;lvl=18&amp;dir=0&amp;sp=point.36.758900_-76.496100_Terreva Suffolk RNG, LLC" xr:uid="{4424567C-2F7C-48FB-8C0A-54E49D22DF23}"/>
    <hyperlink ref="E1047" r:id="rId2087" display="https://www.google.com/maps/@36.758900,-76.496100,450m/data=!3m1!1e3!4m5!3m4!1s0x0:0x0!8m2!3d36.758900!4d-76.496100" xr:uid="{59764419-2921-42BA-BF00-8DCE18087C96}"/>
    <hyperlink ref="F1047" r:id="rId2088" display="https://www.bing.com/maps?cp=36.758900~-76.496100&amp;style=o&amp;lvl=18&amp;dir=0&amp;sp=point.36.758900_-76.496100_Terreva Suffolk RNG, LLC" xr:uid="{6227BC19-A78F-48A5-BE56-AD4ED531F7C7}"/>
    <hyperlink ref="E1048" r:id="rId2089" display="https://www.google.com/maps/@36.758900,-76.496100,450m/data=!3m1!1e3!4m5!3m4!1s0x0:0x0!8m2!3d36.758900!4d-76.496100" xr:uid="{163E80A3-F48F-4498-BF00-6826FE6884DC}"/>
    <hyperlink ref="F1048" r:id="rId2090" display="https://www.bing.com/maps?cp=36.758900~-76.496100&amp;style=o&amp;lvl=18&amp;dir=0&amp;sp=point.36.758900_-76.496100_Terreva Suffolk RNG, LLC" xr:uid="{DC3DEBD5-D6DA-4A65-948A-A7CC2A6F1852}"/>
    <hyperlink ref="E1049" r:id="rId2091" display="https://www.google.com/maps/@38.193441,-95.749953,450m/data=!3m1!1e3!4m5!3m4!1s0x0:0x0!8m2!3d38.193441!4d-95.749953" xr:uid="{E2E21560-39E7-4003-B531-4DB3C77E4AC3}"/>
    <hyperlink ref="F1049" r:id="rId2092" display="https://www.bing.com/maps?cp=38.193441~-95.749953&amp;style=o&amp;lvl=18&amp;dir=0&amp;sp=point.38.193441_-95.749953_Burlington (KS)" xr:uid="{F10C3F2D-8948-4685-80D5-FD87F5DAA240}"/>
    <hyperlink ref="E1050" r:id="rId2093" display="https://www.google.com/maps/@39.730600,-96.979500,450m/data=!3m1!1e3!4m5!3m4!1s0x0:0x0!8m2!3d39.730600!4d-96.979500" xr:uid="{E7D4DAB1-3763-449D-A160-3471C6F42D29}"/>
    <hyperlink ref="F1050" r:id="rId2094" display="https://www.bing.com/maps?cp=39.730600~-96.979500&amp;style=o&amp;lvl=18&amp;dir=0&amp;sp=point.39.730600_-96.979500_Washington" xr:uid="{E405E632-C3E5-4CE6-87D0-5D3B4BB966B9}"/>
    <hyperlink ref="E1051" r:id="rId2095" display="https://www.google.com/maps/@39.730600,-96.979500,450m/data=!3m1!1e3!4m5!3m4!1s0x0:0x0!8m2!3d39.730600!4d-96.979500" xr:uid="{3743263C-C468-4781-8597-1CE18ADDA518}"/>
    <hyperlink ref="F1051" r:id="rId2096" display="https://www.bing.com/maps?cp=39.730600~-96.979500&amp;style=o&amp;lvl=18&amp;dir=0&amp;sp=point.39.730600_-96.979500_Washington" xr:uid="{153EBA7E-264B-4B21-B2C1-A76F86E4BCD0}"/>
    <hyperlink ref="E1052" r:id="rId2097" display="https://www.google.com/maps/@47.522428,-92.540951,450m/data=!3m1!1e3!4m5!3m4!1s0x0:0x0!8m2!3d47.522428!4d-92.540951" xr:uid="{B5FCA76E-51C7-4154-B9CD-6EB7646FBAC5}"/>
    <hyperlink ref="F1052" r:id="rId2098" display="https://www.bing.com/maps?cp=47.522428~-92.540951&amp;style=o&amp;lvl=18&amp;dir=0&amp;sp=point.47.522428_-92.540951_Virginia" xr:uid="{3D047B6C-54C9-42C8-B332-44C3761F44C5}"/>
    <hyperlink ref="E1053" r:id="rId2099" display="https://www.google.com/maps/@47.522428,-92.540951,450m/data=!3m1!1e3!4m5!3m4!1s0x0:0x0!8m2!3d47.522428!4d-92.540951" xr:uid="{464547E5-F880-46EA-846E-A2FE79061F35}"/>
    <hyperlink ref="F1053" r:id="rId2100" display="https://www.bing.com/maps?cp=47.522428~-92.540951&amp;style=o&amp;lvl=18&amp;dir=0&amp;sp=point.47.522428_-92.540951_Virginia" xr:uid="{9DF98F07-89CE-4FA1-8C69-A39E77FA1CB4}"/>
    <hyperlink ref="E1054" r:id="rId2101" display="https://www.google.com/maps/@46.866900,-100.883600,450m/data=!3m1!1e3!4m5!3m4!1s0x0:0x0!8m2!3d46.866900!4d-100.883600" xr:uid="{6028FA91-7BD9-474B-B4C9-AED080602329}"/>
    <hyperlink ref="F1054" r:id="rId2102" display="https://www.bing.com/maps?cp=46.866900~-100.883600&amp;style=o&amp;lvl=18&amp;dir=0&amp;sp=point.46.866900_-100.883600_R M Heskett" xr:uid="{FC8D4E29-109E-4AEC-8767-CA66C1936BFE}"/>
    <hyperlink ref="E1055" r:id="rId2103" display="https://www.google.com/maps/@33.060600,-83.807500,450m/data=!3m1!1e3!4m5!3m4!1s0x0:0x0!8m2!3d33.060600!4d-83.807500" xr:uid="{39AC7AF7-D4EA-4CCF-A9BF-5AEB58F7EC9E}"/>
    <hyperlink ref="F1055" r:id="rId2104" display="https://www.bing.com/maps?cp=33.060600~-83.807500&amp;style=o&amp;lvl=18&amp;dir=0&amp;sp=point.33.060600_-83.807500_Scherer" xr:uid="{7164DF36-00E0-43B0-92BD-DFAECCAE6154}"/>
    <hyperlink ref="E1056" r:id="rId2105" display="https://www.google.com/maps/@66.566287,-145.253052,450m/data=!3m1!1e3!4m5!3m4!1s0x0:0x0!8m2!3d66.566287!4d-145.253052" xr:uid="{C73C4452-020D-4C1D-B7AA-DAA20E06AB1F}"/>
    <hyperlink ref="F1056" r:id="rId2106" display="https://www.bing.com/maps?cp=66.566287~-145.253052&amp;style=o&amp;lvl=18&amp;dir=0&amp;sp=point.66.566287_-145.253052_Gwitchyaa Zhee" xr:uid="{5598141B-6740-40FD-8C64-B035A4222610}"/>
    <hyperlink ref="E1057" r:id="rId2107" display="https://www.google.com/maps/@44.546503,-70.544286,450m/data=!3m1!1e3!4m5!3m4!1s0x0:0x0!8m2!3d44.546503!4d-70.544286" xr:uid="{C98C5E0E-AFD1-44D7-B95C-FEB4E991038C}"/>
    <hyperlink ref="F1057" r:id="rId2108" display="https://www.bing.com/maps?cp=44.546503~-70.544286&amp;style=o&amp;lvl=18&amp;dir=0&amp;sp=point.44.546503_-70.544286_Mead Rumford Cogen" xr:uid="{DCED30B9-E462-4348-BDFD-CCC75C6B36A5}"/>
    <hyperlink ref="E1058" r:id="rId2109" display="https://www.google.com/maps/@41.404320,-74.376710,450m/data=!3m1!1e3!4m5!3m4!1s0x0:0x0!8m2!3d41.404320!4d-74.376710" xr:uid="{FA4EB585-1504-4119-9E2D-5B6E814ED529}"/>
    <hyperlink ref="F1058" r:id="rId2110" display="https://www.bing.com/maps?cp=41.404320~-74.376710&amp;style=o&amp;lvl=18&amp;dir=0&amp;sp=point.41.404320_-74.376710_Al Turi" xr:uid="{69662764-A72F-4D90-89C3-F0A0A20B3BDC}"/>
    <hyperlink ref="E1059" r:id="rId2111" display="https://www.google.com/maps/@41.404320,-74.376710,450m/data=!3m1!1e3!4m5!3m4!1s0x0:0x0!8m2!3d41.404320!4d-74.376710" xr:uid="{A57E28A3-5AE8-4F30-A8E9-4E4FBDC33588}"/>
    <hyperlink ref="F1059" r:id="rId2112" display="https://www.bing.com/maps?cp=41.404320~-74.376710&amp;style=o&amp;lvl=18&amp;dir=0&amp;sp=point.41.404320_-74.376710_Al Turi" xr:uid="{7A65134B-B8CC-4A35-B1A1-500BF080A7F7}"/>
    <hyperlink ref="E1060" r:id="rId2113" display="https://www.google.com/maps/@41.404320,-74.376710,450m/data=!3m1!1e3!4m5!3m4!1s0x0:0x0!8m2!3d41.404320!4d-74.376710" xr:uid="{1E97839B-40E5-459D-AEEC-6B40377F4E78}"/>
    <hyperlink ref="F1060" r:id="rId2114" display="https://www.bing.com/maps?cp=41.404320~-74.376710&amp;style=o&amp;lvl=18&amp;dir=0&amp;sp=point.41.404320_-74.376710_Al Turi" xr:uid="{4D71BA3C-428C-4D27-8C36-0249666C5EB5}"/>
    <hyperlink ref="E1061" r:id="rId2115" display="https://www.google.com/maps/@44.886700,-89.627200,450m/data=!3m1!1e3!4m5!3m4!1s0x0:0x0!8m2!3d44.886700!4d-89.627200" xr:uid="{65D81467-1BAD-4F9B-96AA-B12044FF242A}"/>
    <hyperlink ref="F1061" r:id="rId2116" display="https://www.bing.com/maps?cp=44.886700~-89.627200&amp;style=o&amp;lvl=18&amp;dir=0&amp;sp=point.44.886700_-89.627200_Domtar Paper Company Rothschild" xr:uid="{C209FCAE-D138-403D-9564-386CD36D39EF}"/>
    <hyperlink ref="E1062" r:id="rId2117" display="https://www.google.com/maps/@44.886700,-89.627200,450m/data=!3m1!1e3!4m5!3m4!1s0x0:0x0!8m2!3d44.886700!4d-89.627200" xr:uid="{70CF6EB0-0544-437C-82F9-7758FE2B1855}"/>
    <hyperlink ref="F1062" r:id="rId2118" display="https://www.bing.com/maps?cp=44.886700~-89.627200&amp;style=o&amp;lvl=18&amp;dir=0&amp;sp=point.44.886700_-89.627200_Domtar Paper Company Rothschild" xr:uid="{F8832C96-4134-4092-92D0-5AB63C45A828}"/>
    <hyperlink ref="E1063" r:id="rId2119" display="https://www.google.com/maps/@44.886700,-89.627200,450m/data=!3m1!1e3!4m5!3m4!1s0x0:0x0!8m2!3d44.886700!4d-89.627200" xr:uid="{42967E2E-7B62-4F9A-870E-2319EE1EE48B}"/>
    <hyperlink ref="F1063" r:id="rId2120" display="https://www.bing.com/maps?cp=44.886700~-89.627200&amp;style=o&amp;lvl=18&amp;dir=0&amp;sp=point.44.886700_-89.627200_Domtar Paper Company Rothschild" xr:uid="{D691597A-4007-41DF-A900-2765AF52AB5E}"/>
    <hyperlink ref="E1064" r:id="rId2121" display="https://www.google.com/maps/@44.886700,-89.627200,450m/data=!3m1!1e3!4m5!3m4!1s0x0:0x0!8m2!3d44.886700!4d-89.627200" xr:uid="{9BE46D5E-421D-484A-84D8-902E6962DA41}"/>
    <hyperlink ref="F1064" r:id="rId2122" display="https://www.bing.com/maps?cp=44.886700~-89.627200&amp;style=o&amp;lvl=18&amp;dir=0&amp;sp=point.44.886700_-89.627200_Domtar Paper Company Rothschild" xr:uid="{B1D4F4E9-CDB2-4D37-95C8-26CC12A3B5CB}"/>
    <hyperlink ref="E1065" r:id="rId2123" display="https://www.google.com/maps/@44.886700,-89.627200,450m/data=!3m1!1e3!4m5!3m4!1s0x0:0x0!8m2!3d44.886700!4d-89.627200" xr:uid="{33404C33-11C5-4890-9EBC-72A859B79AC9}"/>
    <hyperlink ref="F1065" r:id="rId2124" display="https://www.bing.com/maps?cp=44.886700~-89.627200&amp;style=o&amp;lvl=18&amp;dir=0&amp;sp=point.44.886700_-89.627200_Domtar Paper Company Rothschild" xr:uid="{2C9517CE-836F-464F-B511-EA27496ACBE7}"/>
    <hyperlink ref="E1066" r:id="rId2125" display="https://www.google.com/maps/@44.511900,-92.939400,450m/data=!3m1!1e3!4m5!3m4!1s0x0:0x0!8m2!3d44.511900!4d-92.939400" xr:uid="{A13A3AEC-0CC9-42A6-8822-3BADEBA97654}"/>
    <hyperlink ref="F1066" r:id="rId2126" display="https://www.bing.com/maps?cp=44.511900~-92.939400&amp;style=o&amp;lvl=18&amp;dir=0&amp;sp=point.44.511900_-92.939400_Byllesby" xr:uid="{C30B3FEE-C3C8-4AFB-8521-72E785BDD218}"/>
    <hyperlink ref="E1067" r:id="rId2127" display="https://www.google.com/maps/@44.511900,-92.939400,450m/data=!3m1!1e3!4m5!3m4!1s0x0:0x0!8m2!3d44.511900!4d-92.939400" xr:uid="{DE1FEFFE-6DDD-4C10-A746-25833CAFDC3A}"/>
    <hyperlink ref="F1067" r:id="rId2128" display="https://www.bing.com/maps?cp=44.511900~-92.939400&amp;style=o&amp;lvl=18&amp;dir=0&amp;sp=point.44.511900_-92.939400_Byllesby" xr:uid="{9508E82D-D534-49D7-94A9-48D75BA3D00C}"/>
    <hyperlink ref="E1068" r:id="rId2129" display="https://www.google.com/maps/@44.511900,-92.939400,450m/data=!3m1!1e3!4m5!3m4!1s0x0:0x0!8m2!3d44.511900!4d-92.939400" xr:uid="{9805D47A-56C8-4DE4-BB8A-09CB0DBD0D3F}"/>
    <hyperlink ref="F1068" r:id="rId2130" display="https://www.bing.com/maps?cp=44.511900~-92.939400&amp;style=o&amp;lvl=18&amp;dir=0&amp;sp=point.44.511900_-92.939400_Byllesby" xr:uid="{551D09B5-D25B-4015-9310-881027E42F01}"/>
    <hyperlink ref="E1069" r:id="rId2131" display="https://www.google.com/maps/@40.417500,-86.844700,450m/data=!3m1!1e3!4m5!3m4!1s0x0:0x0!8m2!3d40.417500!4d-86.844700" xr:uid="{2A679062-6918-4D67-B9C0-A34E2629F5FD}"/>
    <hyperlink ref="F1069" r:id="rId2132" display="https://www.bing.com/maps?cp=40.417500~-86.844700&amp;style=o&amp;lvl=18&amp;dir=0&amp;sp=point.40.417500_-86.844700_Caterpillar" xr:uid="{4CDB7B4A-7C5A-4CD0-AA00-C6DEC0595FF0}"/>
    <hyperlink ref="E1070" r:id="rId2133" display="https://www.google.com/maps/@39.557000,-118.838300,450m/data=!3m1!1e3!4m5!3m4!1s0x0:0x0!8m2!3d39.557000!4d-118.838300" xr:uid="{10C0BF56-0E6B-42E5-B334-D3D943409984}"/>
    <hyperlink ref="F1070" r:id="rId2134" display="https://www.bing.com/maps?cp=39.557000~-118.838300&amp;style=o&amp;lvl=18&amp;dir=0&amp;sp=point.39.557000_-118.838300_Soda Lake Geothermal No I II" xr:uid="{63EA0888-3D17-408C-80C6-062B2499F906}"/>
    <hyperlink ref="E1071" r:id="rId2135" display="https://www.google.com/maps/@39.557000,-118.838300,450m/data=!3m1!1e3!4m5!3m4!1s0x0:0x0!8m2!3d39.557000!4d-118.838300" xr:uid="{F0149FA1-3589-4461-A53E-500A8C90E193}"/>
    <hyperlink ref="F1071" r:id="rId2136" display="https://www.bing.com/maps?cp=39.557000~-118.838300&amp;style=o&amp;lvl=18&amp;dir=0&amp;sp=point.39.557000_-118.838300_Soda Lake Geothermal No I II" xr:uid="{F203FCA6-01B7-47C4-B334-8477F47F6B1E}"/>
    <hyperlink ref="E1072" r:id="rId2137" display="https://www.google.com/maps/@39.557000,-118.838300,450m/data=!3m1!1e3!4m5!3m4!1s0x0:0x0!8m2!3d39.557000!4d-118.838300" xr:uid="{F83DC0BE-33C4-4F2F-BEFC-5060CB6A7E7B}"/>
    <hyperlink ref="F1072" r:id="rId2138" display="https://www.bing.com/maps?cp=39.557000~-118.838300&amp;style=o&amp;lvl=18&amp;dir=0&amp;sp=point.39.557000_-118.838300_Soda Lake Geothermal No I II" xr:uid="{870AD2D7-559B-4769-80BF-C9B0D34477EF}"/>
    <hyperlink ref="E1073" r:id="rId2139" display="https://www.google.com/maps/@41.748669,-71.106469,450m/data=!3m1!1e3!4m5!3m4!1s0x0:0x0!8m2!3d41.748669!4d-71.106469" xr:uid="{8D3117A0-6FE9-409C-B378-F021D06A00C2}"/>
    <hyperlink ref="F1073" r:id="rId2140" display="https://www.bing.com/maps?cp=41.748669~-71.106469&amp;style=o&amp;lvl=18&amp;dir=0&amp;sp=point.41.748669_-71.106469_GRS Fall River" xr:uid="{EC9C4A4B-BD46-4090-A1F4-466BEA44B91C}"/>
    <hyperlink ref="E1074" r:id="rId2141" display="https://www.google.com/maps/@33.794283,-118.241405,450m/data=!3m1!1e3!4m5!3m4!1s0x0:0x0!8m2!3d33.794283!4d-118.241405" xr:uid="{700A9AA4-DB90-4EBB-B1AD-ABEBD8227EDC}"/>
    <hyperlink ref="F1074" r:id="rId2142" location="C" display="https://www.bing.com/maps?cp=33.794283~-118.241405&amp;style=o&amp;lvl=18&amp;dir=0&amp;sp=point.33.794283_-118.241405_1420 Coil Av - C" xr:uid="{C83DA6C1-4BF8-4465-A078-34E07166E9E6}"/>
    <hyperlink ref="E1075" r:id="rId2143" display="https://www.google.com/maps/@36.543889,-101.393611,450m/data=!3m1!1e3!4m5!3m4!1s0x0:0x0!8m2!3d36.543889!4d-101.393611" xr:uid="{2D855411-44EA-4726-9089-A195B7D26B2A}"/>
    <hyperlink ref="F1075" r:id="rId2144" display="https://www.bing.com/maps?cp=36.543889~-101.393611&amp;style=o&amp;lvl=18&amp;dir=0&amp;sp=point.36.543889_-101.393611_KODE Novus I" xr:uid="{68957B13-4AF8-4135-81B7-0D1E8BBFDC7F}"/>
    <hyperlink ref="E1076" r:id="rId2145" display="https://www.google.com/maps/@37.413056,-122.028056,450m/data=!3m1!1e3!4m5!3m4!1s0x0:0x0!8m2!3d37.413056!4d-122.028056" xr:uid="{DEF9E720-4EC9-461C-BA10-078B67F71E1E}"/>
    <hyperlink ref="F1076" r:id="rId2146" display="https://www.bing.com/maps?cp=37.413056~-122.028056&amp;style=o&amp;lvl=18&amp;dir=0&amp;sp=point.37.413056_-122.028056_Lockheed Martin Sunnyvale" xr:uid="{3FCD0A3A-2D2F-4900-93ED-82D7EE1F65CA}"/>
    <hyperlink ref="E1077" r:id="rId2147" display="https://www.google.com/maps/@36.548958,-101.495936,450m/data=!3m1!1e3!4m5!3m4!1s0x0:0x0!8m2!3d36.548958!4d-101.495936" xr:uid="{550DA80B-938C-4D60-BCFA-ED3356B4A616}"/>
    <hyperlink ref="F1077" r:id="rId2148" display="https://www.bing.com/maps?cp=36.548958~-101.495936&amp;style=o&amp;lvl=18&amp;dir=0&amp;sp=point.36.548958_-101.495936_KODE Novus II" xr:uid="{EB21D264-3BDE-4EEC-AF53-B74BE07373B7}"/>
    <hyperlink ref="E1078" r:id="rId2149" display="https://www.google.com/maps/@48.996866,-97.241610,450m/data=!3m1!1e3!4m5!3m4!1s0x0:0x0!8m2!3d48.996866!4d-97.241610" xr:uid="{DCBFDD04-29E6-4F59-9F07-D9CB4D7DE3CC}"/>
    <hyperlink ref="F1078" r:id="rId2150" display="https://www.bing.com/maps?cp=48.996866~-97.241610&amp;style=o&amp;lvl=18&amp;dir=0&amp;sp=point.48.996866_-97.241610_Pembina Land Port of Entry Wind Turbine" xr:uid="{E96BB8B3-57F8-42DF-9547-0BA6463756EC}"/>
    <hyperlink ref="E1079" r:id="rId2151" display="https://www.google.com/maps/@32.030556,-93.569167,450m/data=!3m1!1e3!4m5!3m4!1s0x0:0x0!8m2!3d32.030556!4d-93.569167" xr:uid="{A83E9CDA-664A-496D-BCA3-748AF4C79850}"/>
    <hyperlink ref="F1079" r:id="rId2152" display="https://www.bing.com/maps?cp=32.030556~-93.569167&amp;style=o&amp;lvl=18&amp;dir=0&amp;sp=point.32.030556_-93.569167_Dolet Hills" xr:uid="{AA835E92-8CB9-4C68-B8F6-39A7392A7C2B}"/>
    <hyperlink ref="E1080" r:id="rId2153" display="https://www.google.com/maps/@27.794400,-82.403600,450m/data=!3m1!1e3!4m5!3m4!1s0x0:0x0!8m2!3d27.794400!4d-82.403600" xr:uid="{3084CB64-7D3B-45C8-A873-B4BAC321D23E}"/>
    <hyperlink ref="F1080" r:id="rId2154" display="https://www.bing.com/maps?cp=27.794400~-82.403600&amp;style=o&amp;lvl=18&amp;dir=0&amp;sp=point.27.794400_-82.403600_Big Bend" xr:uid="{C4719BFD-1AC4-4F2C-9D46-EDFB8BABDE6F}"/>
    <hyperlink ref="E1081" r:id="rId2155" display="https://www.google.com/maps/@38.280278,-85.702331,450m/data=!3m1!1e3!4m5!3m4!1s0x0:0x0!8m2!3d38.280278!4d-85.702331" xr:uid="{59556B3C-BE0C-4371-A3FC-CCE3CDFAE116}"/>
    <hyperlink ref="F1081" r:id="rId2156" display="https://www.bing.com/maps?cp=38.280278~-85.702331&amp;style=o&amp;lvl=18&amp;dir=0&amp;sp=point.38.280278_-85.702331_Zorn" xr:uid="{B72D5676-694E-4B4A-8B45-979D2686C5BE}"/>
    <hyperlink ref="E1082" r:id="rId2157" display="https://www.google.com/maps/@46.374370,-84.417230,450m/data=!3m1!1e3!4m5!3m4!1s0x0:0x0!8m2!3d46.374370!4d-84.417230" xr:uid="{8CCDDE48-F6B8-4D5E-B021-BDD87033E072}"/>
    <hyperlink ref="F1082" r:id="rId2158" display="https://www.bing.com/maps?cp=46.374370~-84.417230&amp;style=o&amp;lvl=18&amp;dir=0&amp;sp=point.46.374370_-84.417230_Dafter" xr:uid="{6DD82A2A-721D-4950-8B0B-7F6F1C2F01D6}"/>
    <hyperlink ref="E1083" r:id="rId2159" display="https://www.google.com/maps/@46.374370,-84.417230,450m/data=!3m1!1e3!4m5!3m4!1s0x0:0x0!8m2!3d46.374370!4d-84.417230" xr:uid="{59F4EB6F-2561-4128-91AD-AE1E1952B004}"/>
    <hyperlink ref="F1083" r:id="rId2160" display="https://www.bing.com/maps?cp=46.374370~-84.417230&amp;style=o&amp;lvl=18&amp;dir=0&amp;sp=point.46.374370_-84.417230_Dafter" xr:uid="{9983B795-DD11-4DF8-B14B-8492D564D97E}"/>
    <hyperlink ref="E1084" r:id="rId2161" display="https://www.google.com/maps/@46.374370,-84.417230,450m/data=!3m1!1e3!4m5!3m4!1s0x0:0x0!8m2!3d46.374370!4d-84.417230" xr:uid="{3048C886-6FB6-4B86-8D7D-ACEC1CEE717D}"/>
    <hyperlink ref="F1084" r:id="rId2162" display="https://www.bing.com/maps?cp=46.374370~-84.417230&amp;style=o&amp;lvl=18&amp;dir=0&amp;sp=point.46.374370_-84.417230_Dafter" xr:uid="{846D86D3-6F16-4F88-9035-4388E3241307}"/>
    <hyperlink ref="E1085" r:id="rId2163" display="https://www.google.com/maps/@40.759167,-73.946111,450m/data=!3m1!1e3!4m5!3m4!1s0x0:0x0!8m2!3d40.759167!4d-73.946111" xr:uid="{3E7EAA4E-5864-4BE7-8315-2E9BEF827368}"/>
    <hyperlink ref="F1085" r:id="rId2164" display="https://www.bing.com/maps?cp=40.759167~-73.946111&amp;style=o&amp;lvl=18&amp;dir=0&amp;sp=point.40.759167_-73.946111_Ravenswood" xr:uid="{FC653A0C-DA01-4CD2-A3A9-066E55F317AA}"/>
    <hyperlink ref="E1086" r:id="rId2165" display="https://www.google.com/maps/@40.759167,-73.946111,450m/data=!3m1!1e3!4m5!3m4!1s0x0:0x0!8m2!3d40.759167!4d-73.946111" xr:uid="{19C28E43-50DF-4924-A1F7-21096B30AD16}"/>
    <hyperlink ref="F1086" r:id="rId2166" display="https://www.bing.com/maps?cp=40.759167~-73.946111&amp;style=o&amp;lvl=18&amp;dir=0&amp;sp=point.40.759167_-73.946111_Ravenswood" xr:uid="{459001A7-4DAC-4CF1-9EA1-DD4027FB2DB1}"/>
    <hyperlink ref="E1087" r:id="rId2167" display="https://www.google.com/maps/@40.759167,-73.946111,450m/data=!3m1!1e3!4m5!3m4!1s0x0:0x0!8m2!3d40.759167!4d-73.946111" xr:uid="{EACDFB5E-9784-4F0F-84F2-DFC52737841D}"/>
    <hyperlink ref="F1087" r:id="rId2168" display="https://www.bing.com/maps?cp=40.759167~-73.946111&amp;style=o&amp;lvl=18&amp;dir=0&amp;sp=point.40.759167_-73.946111_Ravenswood" xr:uid="{6A10816E-7D5C-406F-96F3-1E88708446B2}"/>
    <hyperlink ref="E1088" r:id="rId2169" display="https://www.google.com/maps/@40.759167,-73.946111,450m/data=!3m1!1e3!4m5!3m4!1s0x0:0x0!8m2!3d40.759167!4d-73.946111" xr:uid="{F7B49AF5-A833-4131-B42C-1ECDAA09900A}"/>
    <hyperlink ref="F1088" r:id="rId2170" display="https://www.bing.com/maps?cp=40.759167~-73.946111&amp;style=o&amp;lvl=18&amp;dir=0&amp;sp=point.40.759167_-73.946111_Ravenswood" xr:uid="{60E8F779-5610-4985-808D-544532875FDC}"/>
    <hyperlink ref="E1089" r:id="rId2171" display="https://www.google.com/maps/@40.759167,-73.946111,450m/data=!3m1!1e3!4m5!3m4!1s0x0:0x0!8m2!3d40.759167!4d-73.946111" xr:uid="{34BF0BDF-4BAB-41DF-AAA0-773B947A48AB}"/>
    <hyperlink ref="F1089" r:id="rId2172" display="https://www.bing.com/maps?cp=40.759167~-73.946111&amp;style=o&amp;lvl=18&amp;dir=0&amp;sp=point.40.759167_-73.946111_Ravenswood" xr:uid="{0E16FC06-0CBA-4B90-AE8A-C9E2B2897E2F}"/>
    <hyperlink ref="E1090" r:id="rId2173" display="https://www.google.com/maps/@40.759167,-73.946111,450m/data=!3m1!1e3!4m5!3m4!1s0x0:0x0!8m2!3d40.759167!4d-73.946111" xr:uid="{540990D8-CA61-4E32-B27B-576D10E5235F}"/>
    <hyperlink ref="F1090" r:id="rId2174" display="https://www.bing.com/maps?cp=40.759167~-73.946111&amp;style=o&amp;lvl=18&amp;dir=0&amp;sp=point.40.759167_-73.946111_Ravenswood" xr:uid="{47E7498D-B3ED-4BDD-A071-BC2B676D611E}"/>
    <hyperlink ref="E1091" r:id="rId2175" display="https://www.google.com/maps/@40.759167,-73.946111,450m/data=!3m1!1e3!4m5!3m4!1s0x0:0x0!8m2!3d40.759167!4d-73.946111" xr:uid="{CB0373E1-C568-44F9-8EE6-95E4B9B0D3CD}"/>
    <hyperlink ref="F1091" r:id="rId2176" display="https://www.bing.com/maps?cp=40.759167~-73.946111&amp;style=o&amp;lvl=18&amp;dir=0&amp;sp=point.40.759167_-73.946111_Ravenswood" xr:uid="{0506A5F5-37CA-4C2D-8B2C-28495360559C}"/>
    <hyperlink ref="E1092" r:id="rId2177" display="https://www.google.com/maps/@35.189700,-81.012200,450m/data=!3m1!1e3!4m5!3m4!1s0x0:0x0!8m2!3d35.189700!4d-81.012200" xr:uid="{5061216B-1225-429C-9A30-DB2E7EFAFB9F}"/>
    <hyperlink ref="F1092" r:id="rId2178" display="https://www.bing.com/maps?cp=35.189700~-81.012200&amp;style=o&amp;lvl=18&amp;dir=0&amp;sp=point.35.189700_-81.012200_G G Allen" xr:uid="{492A2010-EB65-4FFE-B902-76A5DC96AAE7}"/>
    <hyperlink ref="E1093" r:id="rId2179" display="https://www.google.com/maps/@35.189700,-81.012200,450m/data=!3m1!1e3!4m5!3m4!1s0x0:0x0!8m2!3d35.189700!4d-81.012200" xr:uid="{C8B4A58F-A9F6-4EEE-998B-CEC3CA1C5CA9}"/>
    <hyperlink ref="F1093" r:id="rId2180" display="https://www.bing.com/maps?cp=35.189700~-81.012200&amp;style=o&amp;lvl=18&amp;dir=0&amp;sp=point.35.189700_-81.012200_G G Allen" xr:uid="{81057BB3-2C4D-45F6-BA56-E9D46C73CC6E}"/>
    <hyperlink ref="E1094" r:id="rId2181" display="https://www.google.com/maps/@34.169733,-81.902452,450m/data=!3m1!1e3!4m5!3m4!1s0x0:0x0!8m2!3d34.169733!4d-81.902452" xr:uid="{B59BFC26-822C-4244-8544-BE41E621030A}"/>
    <hyperlink ref="F1094" r:id="rId2182" display="https://www.bing.com/maps?cp=34.169733~-81.902452&amp;style=o&amp;lvl=18&amp;dir=0&amp;sp=point.34.169733_-81.902452_Buzzard Roost" xr:uid="{A79599F0-9F96-4AF4-9C8D-8BEA0540EFC4}"/>
    <hyperlink ref="E1095" r:id="rId2183" display="https://www.google.com/maps/@34.169733,-81.902452,450m/data=!3m1!1e3!4m5!3m4!1s0x0:0x0!8m2!3d34.169733!4d-81.902452" xr:uid="{C36951F1-0FC5-4EA2-A082-82090ED9756A}"/>
    <hyperlink ref="F1095" r:id="rId2184" display="https://www.bing.com/maps?cp=34.169733~-81.902452&amp;style=o&amp;lvl=18&amp;dir=0&amp;sp=point.34.169733_-81.902452_Buzzard Roost" xr:uid="{0AF3F413-BE37-43F4-9CAE-32C80AA78172}"/>
    <hyperlink ref="E1096" r:id="rId2185" display="https://www.google.com/maps/@34.169733,-81.902452,450m/data=!3m1!1e3!4m5!3m4!1s0x0:0x0!8m2!3d34.169733!4d-81.902452" xr:uid="{5ADF1952-6EA2-49B4-92DD-A065F17EDEAA}"/>
    <hyperlink ref="F1096" r:id="rId2186" display="https://www.bing.com/maps?cp=34.169733~-81.902452&amp;style=o&amp;lvl=18&amp;dir=0&amp;sp=point.34.169733_-81.902452_Buzzard Roost" xr:uid="{B6ADF172-C989-4437-BB5A-ADDEFC0832F7}"/>
    <hyperlink ref="E1097" r:id="rId2187" display="https://www.google.com/maps/@44.690000,-106.109200,450m/data=!3m1!1e3!4m5!3m4!1s0x0:0x0!8m2!3d44.690000!4d-106.109200" xr:uid="{B0F9DF54-27ED-47DA-9B63-71FD50866737}"/>
    <hyperlink ref="F1097" r:id="rId2188" display="https://www.bing.com/maps?cp=44.690000~-106.109200&amp;style=o&amp;lvl=18&amp;dir=0&amp;sp=point.44.690000_-106.109200_Arvada" xr:uid="{E84D5255-23DC-4470-A45D-F8C3292D3C7B}"/>
    <hyperlink ref="E1098" r:id="rId2189" display="https://www.google.com/maps/@42.336850,-71.108150,450m/data=!3m1!1e3!4m5!3m4!1s0x0:0x0!8m2!3d42.336850!4d-71.108150" xr:uid="{A98EC2CB-C7A1-40EA-9967-2D5E29D61BA0}"/>
    <hyperlink ref="F1098" r:id="rId2190" display="https://www.bing.com/maps?cp=42.336850~-71.108150&amp;style=o&amp;lvl=18&amp;dir=0&amp;sp=point.42.336850_-71.108150_Medical Area Total Energy Plant" xr:uid="{D1C2702C-C160-415E-99F4-6ABC1161CF31}"/>
    <hyperlink ref="E1099" r:id="rId2191" display="https://www.google.com/maps/@45.713079,-121.469178,450m/data=!3m1!1e3!4m5!3m4!1s0x0:0x0!8m2!3d45.713079!4d-121.469178" xr:uid="{13B970B7-E41E-4B36-94C7-0A261AC4189C}"/>
    <hyperlink ref="F1099" r:id="rId2192" display="https://www.bing.com/maps?cp=45.713079~-121.469178&amp;style=o&amp;lvl=18&amp;dir=0&amp;sp=point.45.713079_-121.469178_SDS Lumber Gorge Energy Division" xr:uid="{94325E65-781B-494F-875A-783A582F7E61}"/>
    <hyperlink ref="E1100" r:id="rId2193" display="https://www.google.com/maps/@45.713079,-121.469178,450m/data=!3m1!1e3!4m5!3m4!1s0x0:0x0!8m2!3d45.713079!4d-121.469178" xr:uid="{25960213-F234-432F-964A-7E9073E4D8ED}"/>
    <hyperlink ref="F1100" r:id="rId2194" display="https://www.bing.com/maps?cp=45.713079~-121.469178&amp;style=o&amp;lvl=18&amp;dir=0&amp;sp=point.45.713079_-121.469178_SDS Lumber Gorge Energy Division" xr:uid="{6D2F2469-045D-45BF-826B-253E0941298A}"/>
    <hyperlink ref="E1101" r:id="rId2195" display="https://www.google.com/maps/@33.921100,-116.564200,450m/data=!3m1!1e3!4m5!3m4!1s0x0:0x0!8m2!3d33.921100!4d-116.564200" xr:uid="{F83F9D4B-1FC5-44CD-B3F7-B3C438D3F98D}"/>
    <hyperlink ref="F1101" r:id="rId2196" display="https://www.bing.com/maps?cp=33.921100~-116.564200&amp;style=o&amp;lvl=18&amp;dir=0&amp;sp=point.33.921100_-116.564200_Mountain View I &amp; II" xr:uid="{7EA3D9D2-1BFF-4B8A-984C-5E0263114359}"/>
    <hyperlink ref="E1102" r:id="rId2197" display="https://www.google.com/maps/@33.921100,-116.564200,450m/data=!3m1!1e3!4m5!3m4!1s0x0:0x0!8m2!3d33.921100!4d-116.564200" xr:uid="{B521F313-3AA9-425D-BC5A-B33EBABAC056}"/>
    <hyperlink ref="F1102" r:id="rId2198" display="https://www.bing.com/maps?cp=33.921100~-116.564200&amp;style=o&amp;lvl=18&amp;dir=0&amp;sp=point.33.921100_-116.564200_Mountain View I &amp; II" xr:uid="{C039E9CC-D7DB-4C36-A63F-A85882895879}"/>
    <hyperlink ref="E1103" r:id="rId2199" display="https://www.google.com/maps/@43.899722,-95.950556,450m/data=!3m1!1e3!4m5!3m4!1s0x0:0x0!8m2!3d43.899722!4d-95.950556" xr:uid="{225FFA54-5278-4797-9477-C980FA21E7AD}"/>
    <hyperlink ref="F1103" r:id="rId2200" display="https://www.bing.com/maps?cp=43.899722~-95.950556&amp;style=o&amp;lvl=18&amp;dir=0&amp;sp=point.43.899722_-95.950556_Champepaden Wind Power" xr:uid="{0BFCB6A1-D2D0-4FB3-A988-8BF3B32950E7}"/>
    <hyperlink ref="E1104" r:id="rId2201" display="https://www.google.com/maps/@43.920400,-95.955885,450m/data=!3m1!1e3!4m5!3m4!1s0x0:0x0!8m2!3d43.920400!4d-95.955885" xr:uid="{1B0A85F8-83EA-49D1-81BA-139CC0E5B600}"/>
    <hyperlink ref="F1104" r:id="rId2202" display="https://www.bing.com/maps?cp=43.920400~-95.955885&amp;style=o&amp;lvl=18&amp;dir=0&amp;sp=point.43.920400_-95.955885_Moulton Wind Power" xr:uid="{4FB29855-0530-4086-BAE4-4D269F55DAF0}"/>
    <hyperlink ref="E1105" r:id="rId2203" display="https://www.google.com/maps/@32.739294,-100.738949,450m/data=!3m1!1e3!4m5!3m4!1s0x0:0x0!8m2!3d32.739294!4d-100.738949" xr:uid="{21A23FFC-3238-4549-B045-287D09E30757}"/>
    <hyperlink ref="F1105" r:id="rId2204" display="https://www.bing.com/maps?cp=32.739294~-100.738949&amp;style=o&amp;lvl=18&amp;dir=0&amp;sp=point.32.739294_-100.738949_Snyder Wind Farm" xr:uid="{4DC587FB-6E62-4109-9618-A2634D6827AC}"/>
    <hyperlink ref="E1106" r:id="rId2205" display="https://www.google.com/maps/@40.667778,-75.232222,450m/data=!3m1!1e3!4m5!3m4!1s0x0:0x0!8m2!3d40.667778!4d-75.232222" xr:uid="{9E282917-F767-4834-90C6-437091D6A92D}"/>
    <hyperlink ref="F1106" r:id="rId2206" display="https://www.bing.com/maps?cp=40.667778~-75.232222&amp;style=o&amp;lvl=18&amp;dir=0&amp;sp=point.40.667778_-75.232222_PPL Glendon LFGTE Plant" xr:uid="{9850D4FB-BFBA-4407-839C-55ED871CCF3C}"/>
    <hyperlink ref="E1107" r:id="rId2207" display="https://www.google.com/maps/@40.667778,-75.232222,450m/data=!3m1!1e3!4m5!3m4!1s0x0:0x0!8m2!3d40.667778!4d-75.232222" xr:uid="{FACA877B-CBAE-4982-B232-57581853A204}"/>
    <hyperlink ref="F1107" r:id="rId2208" display="https://www.bing.com/maps?cp=40.667778~-75.232222&amp;style=o&amp;lvl=18&amp;dir=0&amp;sp=point.40.667778_-75.232222_PPL Glendon LFGTE Plant" xr:uid="{1AE53AB2-E781-4D2E-83B8-979EF6EF266D}"/>
    <hyperlink ref="E1108" r:id="rId2209" display="https://www.google.com/maps/@32.877222,-117.234722,450m/data=!3m1!1e3!4m5!3m4!1s0x0:0x0!8m2!3d32.877222!4d-117.234722" xr:uid="{0DB82132-9021-46B2-B74E-1EB1C9CD288A}"/>
    <hyperlink ref="F1108" r:id="rId2210" display="https://www.bing.com/maps?cp=32.877222~-117.234722&amp;style=o&amp;lvl=18&amp;dir=0&amp;sp=point.32.877222_-117.234722_UCSD Fuel Cell Plant" xr:uid="{6E672731-8C0A-4F2F-A023-66AE1B5DB89C}"/>
    <hyperlink ref="E1109" r:id="rId2211" display="https://www.google.com/maps/@32.543333,-117.067778,450m/data=!3m1!1e3!4m5!3m4!1s0x0:0x0!8m2!3d32.543333!4d-117.067778" xr:uid="{1B09984E-0AB8-45D5-89B1-786EE4137974}"/>
    <hyperlink ref="F1109" r:id="rId2212" display="https://www.bing.com/maps?cp=32.543333~-117.067778&amp;style=o&amp;lvl=18&amp;dir=0&amp;sp=point.32.543333_-117.067778_South Bay Fuel Cell Plant" xr:uid="{BB95FB16-3F53-4754-AADF-6542467E4371}"/>
    <hyperlink ref="E1110" r:id="rId2213" display="https://www.google.com/maps/@43.030016,-87.940914,450m/data=!3m1!1e3!4m5!3m4!1s0x0:0x0!8m2!3d43.030016!4d-87.940914" xr:uid="{95087195-0393-4423-9BC7-06F31CDEBB6E}"/>
    <hyperlink ref="F1110" r:id="rId2214" display="https://www.bing.com/maps?cp=43.030016~-87.940914&amp;style=o&amp;lvl=18&amp;dir=0&amp;sp=point.43.030016_-87.940914_FCPC Renewable Generation" xr:uid="{F40C4D59-0678-4E01-978B-6DBA21C74937}"/>
    <hyperlink ref="E1111" r:id="rId2215" display="https://www.google.com/maps/@43.030016,-87.940914,450m/data=!3m1!1e3!4m5!3m4!1s0x0:0x0!8m2!3d43.030016!4d-87.940914" xr:uid="{48B5FECC-7DCD-42B7-81FC-E6A05964528A}"/>
    <hyperlink ref="F1111" r:id="rId2216" display="https://www.bing.com/maps?cp=43.030016~-87.940914&amp;style=o&amp;lvl=18&amp;dir=0&amp;sp=point.43.030016_-87.940914_FCPC Renewable Generation" xr:uid="{9EBD5799-1CC7-445B-9AE9-B5B490DA16A1}"/>
    <hyperlink ref="E1112" r:id="rId2217" display="https://www.google.com/maps/@33.356510,-117.113599,450m/data=!3m1!1e3!4m5!3m4!1s0x0:0x0!8m2!3d33.356510!4d-117.113599" xr:uid="{0DC36FC5-897C-4C96-9928-64C6C41305A6}"/>
    <hyperlink ref="F1112" r:id="rId2218" display="https://www.bing.com/maps?cp=33.356510~-117.113599&amp;style=o&amp;lvl=18&amp;dir=0&amp;sp=point.33.356510_-117.113599_Pala Energy Storage Yard" xr:uid="{F3FB54DB-47E3-4E13-8A4B-54752BAE4EB4}"/>
    <hyperlink ref="E1113" r:id="rId2219" display="https://www.google.com/maps/@40.789990,-73.953689,450m/data=!3m1!1e3!4m5!3m4!1s0x0:0x0!8m2!3d40.789990!4d-73.953689" xr:uid="{53426D18-8F11-482B-BC07-E46A10E64AA3}"/>
    <hyperlink ref="F1113" r:id="rId2220" display="https://www.bing.com/maps?cp=40.789990~-73.953689&amp;style=o&amp;lvl=18&amp;dir=0&amp;sp=point.40.789990_-73.953689_The Mount Sinai Hospital" xr:uid="{A49455FB-B832-4BA0-8314-B986AA413C4F}"/>
    <hyperlink ref="E1114" r:id="rId2221" display="https://www.google.com/maps/@40.851320,-73.848300,450m/data=!3m1!1e3!4m5!3m4!1s0x0:0x0!8m2!3d40.851320!4d-73.848300" xr:uid="{5989F934-3CB5-41D0-B01A-586B4DFFC6E6}"/>
    <hyperlink ref="F1114" r:id="rId2222" display="https://www.bing.com/maps?cp=40.851320~-73.848300&amp;style=o&amp;lvl=18&amp;dir=0&amp;sp=point.40.851320_-73.848300_Albert Einstein College of Medicine" xr:uid="{5DC7D771-9E80-4E99-A16B-E183DBC4064D}"/>
    <hyperlink ref="E1115" r:id="rId2223" display="https://www.google.com/maps/@40.048889,-86.899200,450m/data=!3m1!1e3!4m5!3m4!1s0x0:0x0!8m2!3d40.048889!4d-86.899200" xr:uid="{D2EB816C-2108-4BCC-BC3F-552B476FD4D4}"/>
    <hyperlink ref="F1115" r:id="rId2224" display="https://www.bing.com/maps?cp=40.048889~-86.899200&amp;style=o&amp;lvl=18&amp;dir=0&amp;sp=point.40.048889_-86.899200_Crawfordsville Power Plant" xr:uid="{ED9B1348-EAB2-441D-A4A9-8C84FF4D911A}"/>
    <hyperlink ref="E1116" r:id="rId2225" display="https://www.google.com/maps/@47.080800,-88.647200,450m/data=!3m1!1e3!4m5!3m4!1s0x0:0x0!8m2!3d47.080800!4d-88.647200" xr:uid="{906B960B-ED40-4884-BD64-C93413F074FC}"/>
    <hyperlink ref="F1116" r:id="rId2226" display="https://www.bing.com/maps?cp=47.080800~-88.647200&amp;style=o&amp;lvl=18&amp;dir=0&amp;sp=point.47.080800_-88.647200_Portage" xr:uid="{E65502B7-EC22-4AC3-A5D1-8F43D7158500}"/>
    <hyperlink ref="E1117" r:id="rId2227" display="https://www.google.com/maps/@36.617022,-120.099846,450m/data=!3m1!1e3!4m5!3m4!1s0x0:0x0!8m2!3d36.617022!4d-120.099846" xr:uid="{A90BB34E-E3B5-4434-B5F9-8217C3F2286B}"/>
    <hyperlink ref="F1117" r:id="rId2228" display="https://www.bing.com/maps?cp=36.617022~-120.099846&amp;style=o&amp;lvl=18&amp;dir=0&amp;sp=point.36.617022_-120.099846_Fresno Cogen Partners" xr:uid="{5513927B-3F44-494D-82AA-E561B66E2CCF}"/>
    <hyperlink ref="E1118" r:id="rId2229" display="https://www.google.com/maps/@33.568164,-86.798730,450m/data=!3m1!1e3!4m5!3m4!1s0x0:0x0!8m2!3d33.568164!4d-86.798730" xr:uid="{BFEE9D91-68BA-4C92-968B-974172E8A76D}"/>
    <hyperlink ref="F1118" r:id="rId2230" display="https://www.bing.com/maps?cp=33.568164~-86.798730&amp;style=o&amp;lvl=18&amp;dir=0&amp;sp=point.33.568164_-86.798730_Sloss Industries Corp" xr:uid="{240AAEE0-619C-4948-86F5-90C42AEE5A0A}"/>
    <hyperlink ref="E1119" r:id="rId2231" display="https://www.google.com/maps/@33.568164,-86.798730,450m/data=!3m1!1e3!4m5!3m4!1s0x0:0x0!8m2!3d33.568164!4d-86.798730" xr:uid="{ACB23E72-7774-4B63-8FEF-BA90D2ED2234}"/>
    <hyperlink ref="F1119" r:id="rId2232" display="https://www.bing.com/maps?cp=33.568164~-86.798730&amp;style=o&amp;lvl=18&amp;dir=0&amp;sp=point.33.568164_-86.798730_Sloss Industries Corp" xr:uid="{C5F4336C-462A-40E1-8E96-0DF829261BC3}"/>
    <hyperlink ref="E1120" r:id="rId2233" display="https://www.google.com/maps/@36.020500,-78.516000,450m/data=!3m1!1e3!4m5!3m4!1s0x0:0x0!8m2!3d36.020500!4d-78.516000" xr:uid="{F8EA3888-3420-4FDF-B7F6-E02CE7A34B2E}"/>
    <hyperlink ref="F1120" r:id="rId2234" display="https://www.bing.com/maps?cp=36.020500~-78.516000&amp;style=o&amp;lvl=18&amp;dir=0&amp;sp=point.36.020500_-78.516000_CenturyLink Regional HQ" xr:uid="{ED07CAD3-5382-49D8-BBC0-7A1259719B29}"/>
    <hyperlink ref="E1121" r:id="rId2235" display="https://www.google.com/maps/@42.026400,-91.704200,450m/data=!3m1!1e3!4m5!3m4!1s0x0:0x0!8m2!3d42.026400!4d-91.704200" xr:uid="{7315B8D5-9DAB-42C9-8C87-FC57E4369DD3}"/>
    <hyperlink ref="F1121" r:id="rId2236" display="https://www.bing.com/maps?cp=42.026400~-91.704200&amp;style=o&amp;lvl=18&amp;dir=0&amp;sp=point.42.026400_-91.704200_Alliant SBD 9302 Aegon NP" xr:uid="{1833788C-4C62-4D67-A786-108572D7744E}"/>
    <hyperlink ref="E1122" r:id="rId2237" display="https://www.google.com/maps/@46.158402,-123.405960,450m/data=!3m1!1e3!4m5!3m4!1s0x0:0x0!8m2!3d46.158402!4d-123.405960" xr:uid="{902A3223-ACE2-4488-A71D-7B47A706AF54}"/>
    <hyperlink ref="F1122" r:id="rId2238" display="https://www.bing.com/maps?cp=46.158402~-123.405960&amp;style=o&amp;lvl=18&amp;dir=0&amp;sp=point.46.158402_-123.405960_Alden Bailey Power Plant" xr:uid="{F8F3BBC4-522E-42CA-8264-F5350E837F6A}"/>
    <hyperlink ref="E1123" r:id="rId2239" display="https://www.google.com/maps/@42.518460,-89.028700,450m/data=!3m1!1e3!4m5!3m4!1s0x0:0x0!8m2!3d42.518460!4d-89.028700" xr:uid="{F31813DB-0663-4F1C-8A86-2016D8B6FB5F}"/>
    <hyperlink ref="F1123" r:id="rId2240" display="https://www.bing.com/maps?cp=42.518460~-89.028700&amp;style=o&amp;lvl=18&amp;dir=0&amp;sp=point.42.518460_-89.028700_Fairbanks Morse Engine" xr:uid="{C30A14C9-A046-401C-8397-A74343A3D469}"/>
    <hyperlink ref="E1124" r:id="rId2241" display="https://www.google.com/maps/@29.122882,-82.055452,450m/data=!3m1!1e3!4m5!3m4!1s0x0:0x0!8m2!3d29.122882!4d-82.055452" xr:uid="{02FD53EE-043E-4280-9337-AD7369940A48}"/>
    <hyperlink ref="F1124" r:id="rId2242" display="https://www.bing.com/maps?cp=29.122882~-82.055452&amp;style=o&amp;lvl=18&amp;dir=0&amp;sp=point.29.122882_-82.055452_G2 Energy Marion LLC" xr:uid="{55AA0BE2-EDBC-49B2-8973-4BAB98871CC8}"/>
    <hyperlink ref="E1125" r:id="rId2243" display="https://www.google.com/maps/@40.126389,-77.164444,450m/data=!3m1!1e3!4m5!3m4!1s0x0:0x0!8m2!3d40.126389!4d-77.164444" xr:uid="{BD7DD931-6E70-4543-ADD3-1CAAEDB8E142}"/>
    <hyperlink ref="F1125" r:id="rId2244" display="https://www.bing.com/maps?cp=40.126389~-77.164444&amp;style=o&amp;lvl=18&amp;dir=0&amp;sp=point.40.126389_-77.164444_Vitro Architectural Glass (PA)" xr:uid="{F7DE9329-558C-4928-A4E8-57FC7EB31C59}"/>
    <hyperlink ref="E1126" r:id="rId2245" display="https://www.google.com/maps/@43.124444,-89.545000,450m/data=!3m1!1e3!4m5!3m4!1s0x0:0x0!8m2!3d43.124444!4d-89.545000" xr:uid="{C7D4BFE3-6725-4935-BBA8-EF857AE6B11B}"/>
    <hyperlink ref="F1126" r:id="rId2246" display="https://www.bing.com/maps?cp=43.124444~-89.545000&amp;style=o&amp;lvl=18&amp;dir=0&amp;sp=point.43.124444_-89.545000_GL Dairy Biogas" xr:uid="{160FDB99-62C8-4CAB-B571-CE89C1668EDF}"/>
    <hyperlink ref="E1127" r:id="rId2247" display="https://www.google.com/maps/@35.588333,-81.266667,450m/data=!3m1!1e3!4m5!3m4!1s0x0:0x0!8m2!3d35.588333!4d-81.266667" xr:uid="{B7FE4BC3-C445-4BFF-9ADE-86A125226DD1}"/>
    <hyperlink ref="F1127" r:id="rId2248" display="https://www.bing.com/maps?cp=35.588333~-81.266667&amp;style=o&amp;lvl=18&amp;dir=0&amp;sp=point.35.588333_-81.266667_Apple Data Center - Fuel Cell 1&amp;2" xr:uid="{48569A44-19C2-4526-BB95-44BFCC1C2241}"/>
    <hyperlink ref="E1128" r:id="rId2249" display="https://www.google.com/maps/@35.588333,-81.266667,450m/data=!3m1!1e3!4m5!3m4!1s0x0:0x0!8m2!3d35.588333!4d-81.266667" xr:uid="{39F7443F-70CE-4B17-A635-F3119432ADED}"/>
    <hyperlink ref="F1128" r:id="rId2250" display="https://www.bing.com/maps?cp=35.588333~-81.266667&amp;style=o&amp;lvl=18&amp;dir=0&amp;sp=point.35.588333_-81.266667_Apple Data Center - Fuel Cell 1&amp;2" xr:uid="{266F1EA0-5334-4677-A116-A65D4D12EFE7}"/>
    <hyperlink ref="E1129" r:id="rId2251" display="https://www.google.com/maps/@39.101667,-108.345556,450m/data=!3m1!1e3!4m5!3m4!1s0x0:0x0!8m2!3d39.101667!4d-108.345556" xr:uid="{85037D3C-AA4B-479C-82DD-124F7551EDC8}"/>
    <hyperlink ref="F1129" r:id="rId2252" display="https://www.bing.com/maps?cp=39.101667~-108.345556&amp;style=o&amp;lvl=18&amp;dir=0&amp;sp=point.39.101667_-108.345556_Grand Valley Project Power Plant" xr:uid="{C2D44C2E-8FC5-4A68-BA3B-54F5BE7F94AC}"/>
    <hyperlink ref="E1130" r:id="rId2253" display="https://www.google.com/maps/@41.170600,-73.184400,450m/data=!3m1!1e3!4m5!3m4!1s0x0:0x0!8m2!3d41.170600!4d-73.184400" xr:uid="{E3AD1105-ACB3-4DC5-9CF0-73E285E5F158}"/>
    <hyperlink ref="F1130" r:id="rId2254" display="https://www.bing.com/maps?cp=41.170600~-73.184400&amp;style=o&amp;lvl=18&amp;dir=0&amp;sp=point.41.170600_-73.184400_Bridgeport Station" xr:uid="{76F1E1B0-9DF7-4B06-B581-EBEB229F7EE2}"/>
    <hyperlink ref="E1131" r:id="rId2255" display="https://www.google.com/maps/@41.216400,-87.026100,450m/data=!3m1!1e3!4m5!3m4!1s0x0:0x0!8m2!3d41.216400!4d-87.026100" xr:uid="{1EF6C487-E1B1-49E6-BC39-1E6AC2C51E07}"/>
    <hyperlink ref="F1131" r:id="rId2256" display="https://www.bing.com/maps?cp=41.216400~-87.026100&amp;style=o&amp;lvl=18&amp;dir=0&amp;sp=point.41.216400_-87.026100_R M Schahfer" xr:uid="{AA76FEE5-4017-40DE-872D-4291580F8C95}"/>
    <hyperlink ref="E1132" r:id="rId2257" display="https://www.google.com/maps/@41.216400,-87.026100,450m/data=!3m1!1e3!4m5!3m4!1s0x0:0x0!8m2!3d41.216400!4d-87.026100" xr:uid="{2C798206-4B57-478A-9405-8EC17B971576}"/>
    <hyperlink ref="F1132" r:id="rId2258" display="https://www.bing.com/maps?cp=41.216400~-87.026100&amp;style=o&amp;lvl=18&amp;dir=0&amp;sp=point.41.216400_-87.026100_R M Schahfer" xr:uid="{14A6F508-380B-4360-BDBF-03E035AD4A2A}"/>
    <hyperlink ref="E1133" r:id="rId2259" display="https://www.google.com/maps/@35.030800,-117.356300,450m/data=!3m1!1e3!4m5!3m4!1s0x0:0x0!8m2!3d35.030800!4d-117.356300" xr:uid="{D9F39D47-2A6B-4EE6-A853-2C4A5168EE8F}"/>
    <hyperlink ref="F1133" r:id="rId2260" display="https://www.bing.com/maps?cp=35.030800~-117.356300&amp;style=o&amp;lvl=18&amp;dir=0&amp;sp=point.35.030800_-117.356300_Lockhart Solar PV, LLC" xr:uid="{87132E88-3888-4EAB-9B11-58809BBA140F}"/>
    <hyperlink ref="E1134" r:id="rId2261" display="https://www.google.com/maps/@30.654700,-91.280000,450m/data=!3m1!1e3!4m5!3m4!1s0x0:0x0!8m2!3d30.654700!4d-91.280000" xr:uid="{51746E64-D7C7-4F32-ACD3-D2A114DA1746}"/>
    <hyperlink ref="F1134" r:id="rId2262" display="https://www.bing.com/maps?cp=30.654700~-91.280000&amp;style=o&amp;lvl=18&amp;dir=0&amp;sp=point.30.654700_-91.280000_Georgia-Pacific Port Hudson" xr:uid="{B001B30D-9043-445E-B056-D15AC26A93A9}"/>
    <hyperlink ref="E1135" r:id="rId2263" display="https://www.google.com/maps/@38.383600,-78.652800,450m/data=!3m1!1e3!4m5!3m4!1s0x0:0x0!8m2!3d38.383600!4d-78.652800" xr:uid="{65EC5DD5-808D-4FD4-9660-667FB4834B2D}"/>
    <hyperlink ref="F1135" r:id="rId2264" display="https://www.bing.com/maps?cp=38.383600~-78.652800&amp;style=o&amp;lvl=18&amp;dir=0&amp;sp=point.38.383600_-78.652800_Elkton" xr:uid="{AB06F5F6-F667-42D1-B077-ECD22FC96DA0}"/>
    <hyperlink ref="E1136" r:id="rId2265" display="https://www.google.com/maps/@39.798175,-88.349771,450m/data=!3m1!1e3!4m5!3m4!1s0x0:0x0!8m2!3d39.798175!4d-88.349771" xr:uid="{4A64F8DA-51CA-422C-804D-856F5D2BA3CA}"/>
    <hyperlink ref="F1136" r:id="rId2266" display="https://www.bing.com/maps?cp=39.798175~-88.349771&amp;style=o&amp;lvl=18&amp;dir=0&amp;sp=point.39.798175_-88.349771_Tuscola Station" xr:uid="{16466D51-695D-42E8-9E7E-8C92F2D28022}"/>
    <hyperlink ref="E1137" r:id="rId2267" display="https://www.google.com/maps/@37.434400,-121.946400,450m/data=!3m1!1e3!4m5!3m4!1s0x0:0x0!8m2!3d37.434400!4d-121.946400" xr:uid="{5989D074-309B-4E48-B6DA-14B7ABC85D5A}"/>
    <hyperlink ref="F1137" r:id="rId2268" display="https://www.bing.com/maps?cp=37.434400~-121.946400&amp;style=o&amp;lvl=18&amp;dir=0&amp;sp=point.37.434400_-121.946400_SJ/SC WPCP" xr:uid="{240992E0-328C-47BE-9230-A14D952DA0F2}"/>
    <hyperlink ref="E1138" r:id="rId2269" display="https://www.google.com/maps/@40.711684,-74.354231,450m/data=!3m1!1e3!4m5!3m4!1s0x0:0x0!8m2!3d40.711684!4d-74.354231" xr:uid="{A25FF3BC-E3B8-4493-84DC-93F68B57292B}"/>
    <hyperlink ref="F1138" r:id="rId2270" display="https://www.bing.com/maps?cp=40.711684~-74.354231&amp;style=o&amp;lvl=18&amp;dir=0&amp;sp=point.40.711684_-74.354231_Overlook Medical Center" xr:uid="{35E6B36B-3BF0-4DBF-92A4-1B71F5D1FAE0}"/>
    <hyperlink ref="E1139" r:id="rId2271" display="https://www.google.com/maps/@39.409800,-84.554300,450m/data=!3m1!1e3!4m5!3m4!1s0x0:0x0!8m2!3d39.409800!4d-84.554300" xr:uid="{9551D405-A4D2-4592-AD29-4919C44FE21B}"/>
    <hyperlink ref="F1139" r:id="rId2272" display="https://www.bing.com/maps?cp=39.409800~-84.554300&amp;style=o&amp;lvl=18&amp;dir=0&amp;sp=point.39.409800_-84.554300_Hamilton (OH)" xr:uid="{61A510AA-4A2A-43E1-B5DC-EBB299601831}"/>
    <hyperlink ref="E1140" r:id="rId2273" display="https://www.google.com/maps/@39.409800,-84.554300,450m/data=!3m1!1e3!4m5!3m4!1s0x0:0x0!8m2!3d39.409800!4d-84.554300" xr:uid="{466CBEF8-C01F-4E9E-B172-9F3831A449C0}"/>
    <hyperlink ref="F1140" r:id="rId2274" display="https://www.bing.com/maps?cp=39.409800~-84.554300&amp;style=o&amp;lvl=18&amp;dir=0&amp;sp=point.39.409800_-84.554300_Hamilton (OH)" xr:uid="{4F049AD9-A567-46AC-BAFD-3AC4B43AC329}"/>
    <hyperlink ref="E1141" r:id="rId2275" display="https://www.google.com/maps/@39.409800,-84.554300,450m/data=!3m1!1e3!4m5!3m4!1s0x0:0x0!8m2!3d39.409800!4d-84.554300" xr:uid="{B3398E79-A84F-4D9E-8739-28BD10078348}"/>
    <hyperlink ref="F1141" r:id="rId2276" display="https://www.bing.com/maps?cp=39.409800~-84.554300&amp;style=o&amp;lvl=18&amp;dir=0&amp;sp=point.39.409800_-84.554300_Hamilton (OH)" xr:uid="{F8A9D484-232B-466D-A917-D796A3F511FF}"/>
    <hyperlink ref="E1142" r:id="rId2277" display="https://www.google.com/maps/@39.409800,-84.554300,450m/data=!3m1!1e3!4m5!3m4!1s0x0:0x0!8m2!3d39.409800!4d-84.554300" xr:uid="{DEAAE903-7FE0-463B-813B-156D8C670745}"/>
    <hyperlink ref="F1142" r:id="rId2278" display="https://www.bing.com/maps?cp=39.409800~-84.554300&amp;style=o&amp;lvl=18&amp;dir=0&amp;sp=point.39.409800_-84.554300_Hamilton (OH)" xr:uid="{B0C68584-FE99-460F-AE28-F63E1C78ADD2}"/>
    <hyperlink ref="E1143" r:id="rId2279" display="https://www.google.com/maps/@44.166400,-73.257500,450m/data=!3m1!1e3!4m5!3m4!1s0x0:0x0!8m2!3d44.166400!4d-73.257500" xr:uid="{571094CE-86E0-4B42-A3EE-E87FAFDD3207}"/>
    <hyperlink ref="F1143" r:id="rId2280" display="https://www.bing.com/maps?cp=44.166400~-73.257500&amp;style=o&amp;lvl=18&amp;dir=0&amp;sp=point.44.166400_-73.257500_Vergennes 9" xr:uid="{5299AFF3-4F35-4B64-ABF0-BE2C3D1D38E5}"/>
    <hyperlink ref="E1144" r:id="rId2281" display="https://www.google.com/maps/@44.166400,-73.257500,450m/data=!3m1!1e3!4m5!3m4!1s0x0:0x0!8m2!3d44.166400!4d-73.257500" xr:uid="{A2A55A7E-6B4C-4B98-B1AA-1804BB6269C0}"/>
    <hyperlink ref="F1144" r:id="rId2282" display="https://www.bing.com/maps?cp=44.166400~-73.257500&amp;style=o&amp;lvl=18&amp;dir=0&amp;sp=point.44.166400_-73.257500_Vergennes 9" xr:uid="{E952461D-13E6-4288-955C-16D5BABD6813}"/>
    <hyperlink ref="E1145" r:id="rId2283" display="https://www.google.com/maps/@35.395063,-119.321633,450m/data=!3m1!1e3!4m5!3m4!1s0x0:0x0!8m2!3d35.395063!4d-119.321633" xr:uid="{C16C8AEE-E7FE-4DB4-95B6-D3E0CA4CA9A2}"/>
    <hyperlink ref="F1145" r:id="rId2284" display="https://www.bing.com/maps?cp=35.395063~-119.321633&amp;style=o&amp;lvl=18&amp;dir=0&amp;sp=point.35.395063_-119.321633_Frito-Lay Cogen Plant" xr:uid="{CDE2A2E4-6419-45E4-8ED2-07B3987F6A97}"/>
    <hyperlink ref="E1146" r:id="rId2285" display="https://www.google.com/maps/@40.583370,-111.653903,450m/data=!3m1!1e3!4m5!3m4!1s0x0:0x0!8m2!3d40.583370!4d-111.653903" xr:uid="{47C03AAE-0BFB-4D45-9D10-8673281ACF68}"/>
    <hyperlink ref="F1146" r:id="rId2286" display="https://www.bing.com/maps?cp=40.583370~-111.653903&amp;style=o&amp;lvl=18&amp;dir=0&amp;sp=point.40.583370_-111.653903_Snowbird Power Plant" xr:uid="{3FBE08C8-5FD8-4A8A-9906-C7C0BEBBA1C3}"/>
    <hyperlink ref="E1147" r:id="rId2287" display="https://www.google.com/maps/@44.493600,-88.030300,450m/data=!3m1!1e3!4m5!3m4!1s0x0:0x0!8m2!3d44.493600!4d-88.030300" xr:uid="{7ABC7FD7-FC26-4953-A5F1-AFE02FBE8E6B}"/>
    <hyperlink ref="F1147" r:id="rId2288" display="https://www.bing.com/maps?cp=44.493600~-88.030300&amp;style=o&amp;lvl=18&amp;dir=0&amp;sp=point.44.493600_-88.030300_Consumer Operations LLC" xr:uid="{AF88F4F4-96A6-4BBF-8EE4-57DC2CB21852}"/>
    <hyperlink ref="E1148" r:id="rId2289" display="https://www.google.com/maps/@42.772888,-84.523670,450m/data=!3m1!1e3!4m5!3m4!1s0x0:0x0!8m2!3d42.772888!4d-84.523670" xr:uid="{CE103CC5-125E-44B8-9677-8C1E68C9C539}"/>
    <hyperlink ref="F1148" r:id="rId2290" display="https://www.bing.com/maps?cp=42.772888~-84.523670&amp;style=o&amp;lvl=18&amp;dir=0&amp;sp=point.42.772888_-84.523670_Wood Road" xr:uid="{689FE722-9D36-4DC6-A2FF-CD7C06A4E288}"/>
    <hyperlink ref="E1149" r:id="rId2291" display="https://www.google.com/maps/@42.772888,-84.523670,450m/data=!3m1!1e3!4m5!3m4!1s0x0:0x0!8m2!3d42.772888!4d-84.523670" xr:uid="{6F3C09E6-3B2E-4473-913A-ECFE8B8FA182}"/>
    <hyperlink ref="F1149" r:id="rId2292" display="https://www.bing.com/maps?cp=42.772888~-84.523670&amp;style=o&amp;lvl=18&amp;dir=0&amp;sp=point.42.772888_-84.523670_Wood Road" xr:uid="{D5406E15-9F82-4345-806D-4DE9625D3D1E}"/>
    <hyperlink ref="E1150" r:id="rId2293" display="https://www.google.com/maps/@42.772888,-84.523670,450m/data=!3m1!1e3!4m5!3m4!1s0x0:0x0!8m2!3d42.772888!4d-84.523670" xr:uid="{C85E1AB8-7DC8-40AD-9E86-A76D42B7EE58}"/>
    <hyperlink ref="F1150" r:id="rId2294" display="https://www.bing.com/maps?cp=42.772888~-84.523670&amp;style=o&amp;lvl=18&amp;dir=0&amp;sp=point.42.772888_-84.523670_Wood Road" xr:uid="{4F13649D-24D9-4485-A038-C9E9155B6F87}"/>
    <hyperlink ref="E1151" r:id="rId2295" display="https://www.google.com/maps/@42.772888,-84.523670,450m/data=!3m1!1e3!4m5!3m4!1s0x0:0x0!8m2!3d42.772888!4d-84.523670" xr:uid="{E26FD432-2003-43D0-B3A6-0137BDF90B61}"/>
    <hyperlink ref="F1151" r:id="rId2296" display="https://www.bing.com/maps?cp=42.772888~-84.523670&amp;style=o&amp;lvl=18&amp;dir=0&amp;sp=point.42.772888_-84.523670_Wood Road" xr:uid="{EB243FB1-F6C7-49CD-B2E7-A2E4F011A2D2}"/>
    <hyperlink ref="E1152" r:id="rId2297" display="https://www.google.com/maps/@42.772888,-84.523670,450m/data=!3m1!1e3!4m5!3m4!1s0x0:0x0!8m2!3d42.772888!4d-84.523670" xr:uid="{CA87B22D-9461-43FA-A236-8C3C8092AA50}"/>
    <hyperlink ref="F1152" r:id="rId2298" display="https://www.bing.com/maps?cp=42.772888~-84.523670&amp;style=o&amp;lvl=18&amp;dir=0&amp;sp=point.42.772888_-84.523670_Wood Road" xr:uid="{DB2AD6B4-081A-4146-B8EC-82197C74E208}"/>
    <hyperlink ref="E1153" r:id="rId2299" display="https://www.google.com/maps/@42.772888,-84.523670,450m/data=!3m1!1e3!4m5!3m4!1s0x0:0x0!8m2!3d42.772888!4d-84.523670" xr:uid="{0BFE7357-59E6-495F-B8B2-C8D1D10B9E4E}"/>
    <hyperlink ref="F1153" r:id="rId2300" display="https://www.bing.com/maps?cp=42.772888~-84.523670&amp;style=o&amp;lvl=18&amp;dir=0&amp;sp=point.42.772888_-84.523670_Wood Road" xr:uid="{E1BF9A46-AB13-4478-A210-9D3053E79047}"/>
    <hyperlink ref="E1154" r:id="rId2301" display="https://www.google.com/maps/@42.772888,-84.523670,450m/data=!3m1!1e3!4m5!3m4!1s0x0:0x0!8m2!3d42.772888!4d-84.523670" xr:uid="{4D44387A-5532-4CFC-ADF7-883E2BE428D3}"/>
    <hyperlink ref="F1154" r:id="rId2302" display="https://www.bing.com/maps?cp=42.772888~-84.523670&amp;style=o&amp;lvl=18&amp;dir=0&amp;sp=point.42.772888_-84.523670_Wood Road" xr:uid="{CA9E3B23-6A04-4AD1-968F-592C0F6DE22E}"/>
    <hyperlink ref="E1155" r:id="rId2303" display="https://www.google.com/maps/@39.985641,-76.676158,450m/data=!3m1!1e3!4m5!3m4!1s0x0:0x0!8m2!3d39.985641!4d-76.676158" xr:uid="{4B348478-9B65-4CAA-8AF5-75C890483801}"/>
    <hyperlink ref="F1155" r:id="rId2304" display="https://www.bing.com/maps?cp=39.985641~-76.676158&amp;style=o&amp;lvl=18&amp;dir=0&amp;sp=point.39.985641_-76.676158_York Generation Company LLC" xr:uid="{EAA1D362-30E5-4197-9759-CC611041B206}"/>
    <hyperlink ref="E1156" r:id="rId2305" display="https://www.google.com/maps/@39.985641,-76.676158,450m/data=!3m1!1e3!4m5!3m4!1s0x0:0x0!8m2!3d39.985641!4d-76.676158" xr:uid="{F02FC64A-8E05-4D08-8D48-C2520F06184C}"/>
    <hyperlink ref="F1156" r:id="rId2306" display="https://www.bing.com/maps?cp=39.985641~-76.676158&amp;style=o&amp;lvl=18&amp;dir=0&amp;sp=point.39.985641_-76.676158_York Generation Company LLC" xr:uid="{FE9C8B48-86A2-4699-B963-B173291A4B59}"/>
    <hyperlink ref="E1157" r:id="rId2307" display="https://www.google.com/maps/@39.985641,-76.676158,450m/data=!3m1!1e3!4m5!3m4!1s0x0:0x0!8m2!3d39.985641!4d-76.676158" xr:uid="{D13022CD-A07C-4130-9EDA-76E316426F4C}"/>
    <hyperlink ref="F1157" r:id="rId2308" display="https://www.bing.com/maps?cp=39.985641~-76.676158&amp;style=o&amp;lvl=18&amp;dir=0&amp;sp=point.39.985641_-76.676158_York Generation Company LLC" xr:uid="{AD7ECD28-42E8-4A9F-8FB6-F8587538E721}"/>
    <hyperlink ref="E1158" r:id="rId2309" display="https://www.google.com/maps/@39.985641,-76.676158,450m/data=!3m1!1e3!4m5!3m4!1s0x0:0x0!8m2!3d39.985641!4d-76.676158" xr:uid="{10375402-5DDF-438B-AEB1-C5D30599F170}"/>
    <hyperlink ref="F1158" r:id="rId2310" display="https://www.bing.com/maps?cp=39.985641~-76.676158&amp;style=o&amp;lvl=18&amp;dir=0&amp;sp=point.39.985641_-76.676158_York Generation Company LLC" xr:uid="{3C7A63B5-417E-4FB7-B1DC-2A96F029BD48}"/>
    <hyperlink ref="E1159" r:id="rId2311" display="https://www.google.com/maps/@39.985641,-76.676158,450m/data=!3m1!1e3!4m5!3m4!1s0x0:0x0!8m2!3d39.985641!4d-76.676158" xr:uid="{A9DD47C4-29F8-431A-839C-9D186842AF14}"/>
    <hyperlink ref="F1159" r:id="rId2312" display="https://www.bing.com/maps?cp=39.985641~-76.676158&amp;style=o&amp;lvl=18&amp;dir=0&amp;sp=point.39.985641_-76.676158_York Generation Company LLC" xr:uid="{AC790358-2532-4261-89BD-A7E6F1C748E7}"/>
    <hyperlink ref="E1160" r:id="rId2313" display="https://www.google.com/maps/@39.985641,-76.676158,450m/data=!3m1!1e3!4m5!3m4!1s0x0:0x0!8m2!3d39.985641!4d-76.676158" xr:uid="{446BF05D-016D-45DF-B16D-1BC035327D50}"/>
    <hyperlink ref="F1160" r:id="rId2314" display="https://www.bing.com/maps?cp=39.985641~-76.676158&amp;style=o&amp;lvl=18&amp;dir=0&amp;sp=point.39.985641_-76.676158_York Generation Company LLC" xr:uid="{866B5BF6-DFAB-4E0F-B826-EAF3B5C13F44}"/>
    <hyperlink ref="E1161" r:id="rId2315" display="https://www.google.com/maps/@36.970800,-112.526400,450m/data=!3m1!1e3!4m5!3m4!1s0x0:0x0!8m2!3d36.970800!4d-112.526400" xr:uid="{44FAAF14-6AAB-4E7F-A22C-35EEA17AEEF7}"/>
    <hyperlink ref="F1161" r:id="rId2316" display="https://www.bing.com/maps?cp=36.970800~-112.526400&amp;style=o&amp;lvl=18&amp;dir=0&amp;sp=point.36.970800_-112.526400_IRC Generator Facility" xr:uid="{2FF9842E-377D-4138-B2EC-5577E50A3F74}"/>
    <hyperlink ref="E1162" r:id="rId2317" display="https://www.google.com/maps/@36.970800,-112.526400,450m/data=!3m1!1e3!4m5!3m4!1s0x0:0x0!8m2!3d36.970800!4d-112.526400" xr:uid="{5D184900-BDEC-4FB9-9C5D-F1CF718B910E}"/>
    <hyperlink ref="F1162" r:id="rId2318" display="https://www.bing.com/maps?cp=36.970800~-112.526400&amp;style=o&amp;lvl=18&amp;dir=0&amp;sp=point.36.970800_-112.526400_IRC Generator Facility" xr:uid="{43588E66-2C76-4DCD-9B20-9D1C9B0D8D75}"/>
    <hyperlink ref="E1163" r:id="rId2319" display="https://www.google.com/maps/@39.417500,-74.542222,450m/data=!3m1!1e3!4m5!3m4!1s0x0:0x0!8m2!3d39.417500!4d-74.542222" xr:uid="{157A8448-EEC0-4C5A-A913-88C91F4662C5}"/>
    <hyperlink ref="F1163" r:id="rId2320" display="https://www.bing.com/maps?cp=39.417500~-74.542222&amp;style=o&amp;lvl=18&amp;dir=0&amp;sp=point.39.417500_-74.542222_AC Landfill Energy LLC" xr:uid="{B3EF9E57-FA1D-4B04-B016-853EF17AE3CA}"/>
    <hyperlink ref="E1164" r:id="rId2321" display="https://www.google.com/maps/@39.417500,-74.542222,450m/data=!3m1!1e3!4m5!3m4!1s0x0:0x0!8m2!3d39.417500!4d-74.542222" xr:uid="{FC7624BD-9E42-44A9-AAFE-145D79B99FF3}"/>
    <hyperlink ref="F1164" r:id="rId2322" display="https://www.bing.com/maps?cp=39.417500~-74.542222&amp;style=o&amp;lvl=18&amp;dir=0&amp;sp=point.39.417500_-74.542222_AC Landfill Energy LLC" xr:uid="{68857767-2E47-4206-ABF3-E7F3170EAA86}"/>
    <hyperlink ref="E1165" r:id="rId2323" display="https://www.google.com/maps/@40.912610,-73.787810,450m/data=!3m1!1e3!4m5!3m4!1s0x0:0x0!8m2!3d40.912610!4d-73.787810" xr:uid="{5E993F77-6747-44A0-A590-FA5F4E7A5EC6}"/>
    <hyperlink ref="F1165" r:id="rId2324" display="https://www.bing.com/maps?cp=40.912610~-73.787810&amp;style=o&amp;lvl=18&amp;dir=0&amp;sp=point.40.912610_-73.787810_Montefiore-New Rochelle" xr:uid="{B78CBA87-E242-4578-92B1-591BD5DB05B9}"/>
    <hyperlink ref="E1166" r:id="rId2325" display="https://www.google.com/maps/@41.032000,-73.752960,450m/data=!3m1!1e3!4m5!3m4!1s0x0:0x0!8m2!3d41.032000!4d-73.752960" xr:uid="{07AF3619-F596-42DB-BFCE-449E149A82C2}"/>
    <hyperlink ref="F1166" r:id="rId2326" display="https://www.bing.com/maps?cp=41.032000~-73.752960&amp;style=o&amp;lvl=18&amp;dir=0&amp;sp=point.41.032000_-73.752960_White Plains Hospital Medical Center" xr:uid="{04B56E43-914C-4DD5-B0D0-3785BD127BF4}"/>
    <hyperlink ref="E1167" r:id="rId2327" display="https://www.google.com/maps/@29.683300,-89.975000,450m/data=!3m1!1e3!4m5!3m4!1s0x0:0x0!8m2!3d29.683300!4d-89.975000" xr:uid="{F33BCB8E-0B9F-4C55-9D93-DE2486189276}"/>
    <hyperlink ref="F1167" r:id="rId2328" display="https://www.bing.com/maps?cp=29.683300~-89.975000&amp;style=o&amp;lvl=18&amp;dir=0&amp;sp=point.29.683300_-89.975000_Alliance Refinery" xr:uid="{1AE10CFF-F183-4A23-9557-EBB9C26A7A85}"/>
    <hyperlink ref="E1168" r:id="rId2329" display="https://www.google.com/maps/@29.683300,-89.975000,450m/data=!3m1!1e3!4m5!3m4!1s0x0:0x0!8m2!3d29.683300!4d-89.975000" xr:uid="{2EBD024D-D6A7-4842-9C24-48FCBA8D7893}"/>
    <hyperlink ref="F1168" r:id="rId2330" display="https://www.bing.com/maps?cp=29.683300~-89.975000&amp;style=o&amp;lvl=18&amp;dir=0&amp;sp=point.29.683300_-89.975000_Alliance Refinery" xr:uid="{45C7645B-A67D-416C-8FD0-FAFCD0ED490D}"/>
    <hyperlink ref="E1169" r:id="rId2331" display="https://www.google.com/maps/@34.194444,-118.390280,450m/data=!3m1!1e3!4m5!3m4!1s0x0:0x0!8m2!3d34.194444!4d-118.390280" xr:uid="{48A12226-21D8-4D98-9657-9DDDD8DAB4F7}"/>
    <hyperlink ref="F1169" r:id="rId2332" display="https://www.bing.com/maps?cp=34.194444~-118.390280&amp;style=o&amp;lvl=18&amp;dir=0&amp;sp=point.34.194444_-118.390280_North Hollywood" xr:uid="{4CA0E69D-1AC0-4BB1-9369-8CC01FCEC90B}"/>
    <hyperlink ref="E1170" r:id="rId2333" display="https://www.google.com/maps/@34.194444,-118.390280,450m/data=!3m1!1e3!4m5!3m4!1s0x0:0x0!8m2!3d34.194444!4d-118.390280" xr:uid="{A833E2CF-EAA1-4FF0-ADB0-56CF35ACB436}"/>
    <hyperlink ref="F1170" r:id="rId2334" display="https://www.bing.com/maps?cp=34.194444~-118.390280&amp;style=o&amp;lvl=18&amp;dir=0&amp;sp=point.34.194444_-118.390280_North Hollywood" xr:uid="{9E2FE7F3-121E-432E-843C-FBCFA8ED8CB0}"/>
    <hyperlink ref="E1171" r:id="rId2335" display="https://www.google.com/maps/@34.121667,-117.938333,450m/data=!3m1!1e3!4m5!3m4!1s0x0:0x0!8m2!3d34.121667!4d-117.938333" xr:uid="{FDA8ED57-4E20-4C68-BF84-C8193A84F670}"/>
    <hyperlink ref="F1171" r:id="rId2336" display="https://www.bing.com/maps?cp=34.121667~-117.938333&amp;style=o&amp;lvl=18&amp;dir=0&amp;sp=point.34.121667_-117.938333_Irwindale Brew Yard, LLC" xr:uid="{83622F2E-8DC9-4225-AE3D-4D3C2F5731A1}"/>
    <hyperlink ref="E1172" r:id="rId2337" display="https://www.google.com/maps/@39.037190,-98.152993,450m/data=!3m1!1e3!4m5!3m4!1s0x0:0x0!8m2!3d39.037190!4d-98.152993" xr:uid="{4D7042DB-32AD-4038-A9CB-C6FA03F96349}"/>
    <hyperlink ref="F1172" r:id="rId2338" display="https://www.bing.com/maps?cp=39.037190~-98.152993&amp;style=o&amp;lvl=18&amp;dir=0&amp;sp=point.39.037190_-98.152993_Lincoln" xr:uid="{7C4BC405-0DC8-43B9-8ACA-1D7136587FD3}"/>
    <hyperlink ref="E1173" r:id="rId2339" display="https://www.google.com/maps/@42.095000,-72.595000,450m/data=!3m1!1e3!4m5!3m4!1s0x0:0x0!8m2!3d42.095000!4d-72.595000" xr:uid="{FFCCEBFC-E0D2-43C3-9FBC-4EAF3A25F126}"/>
    <hyperlink ref="F1173" r:id="rId2340" display="https://www.bing.com/maps?cp=42.095000~-72.595000&amp;style=o&amp;lvl=18&amp;dir=0&amp;sp=point.42.095000_-72.595000_Essential Power Massachusetts LLC" xr:uid="{D3217701-19AC-4969-AF62-A6E880219F91}"/>
    <hyperlink ref="E1174" r:id="rId2341" display="https://www.google.com/maps/@40.503680,-111.425246,450m/data=!3m1!1e3!4m5!3m4!1s0x0:0x0!8m2!3d40.503680!4d-111.425246" xr:uid="{AB4EFB5B-47B3-441D-9A48-32759BF3DE66}"/>
    <hyperlink ref="F1174" r:id="rId2342" display="https://www.bing.com/maps?cp=40.503680~-111.425246&amp;style=o&amp;lvl=18&amp;dir=0&amp;sp=point.40.503680_-111.425246_Heber City" xr:uid="{F968E3DA-2413-447F-889B-55DF2E2CB4A5}"/>
    <hyperlink ref="E1175" r:id="rId2343" display="https://www.google.com/maps/@35.006940,-117.555768,450m/data=!3m1!1e3!4m5!3m4!1s0x0:0x0!8m2!3d35.006940!4d-117.555768" xr:uid="{BC1820DC-C745-414B-BF50-C7EB31C5AAB7}"/>
    <hyperlink ref="F1175" r:id="rId2344" display="https://www.bing.com/maps?cp=35.006940~-117.555768&amp;style=o&amp;lvl=18&amp;dir=0&amp;sp=point.35.006940_-117.555768_SEGS III" xr:uid="{0A8648F9-34D4-499B-A874-C57EDE774015}"/>
    <hyperlink ref="E1176" r:id="rId2345" display="https://www.google.com/maps/@35.012166,-117.555672,450m/data=!3m1!1e3!4m5!3m4!1s0x0:0x0!8m2!3d35.012166!4d-117.555672" xr:uid="{8275F318-FDB9-4C91-BCE9-0D587D438AAB}"/>
    <hyperlink ref="F1176" r:id="rId2346" display="https://www.bing.com/maps?cp=35.012166~-117.555672&amp;style=o&amp;lvl=18&amp;dir=0&amp;sp=point.35.012166_-117.555672_SEGS IV" xr:uid="{668B887F-1392-44C9-B90E-31717718A53D}"/>
    <hyperlink ref="E1177" r:id="rId2347" display="https://www.google.com/maps/@35.019480,-117.555530,450m/data=!3m1!1e3!4m5!3m4!1s0x0:0x0!8m2!3d35.019480!4d-117.555530" xr:uid="{7D2FB45B-B4BB-4181-9546-CFCA53161AC7}"/>
    <hyperlink ref="F1177" r:id="rId2348" display="https://www.bing.com/maps?cp=35.019480~-117.555530&amp;style=o&amp;lvl=18&amp;dir=0&amp;sp=point.35.019480_-117.555530_SEGS V" xr:uid="{1B6AEB48-75AC-4AF2-AB4A-7762969396B4}"/>
    <hyperlink ref="E1178" r:id="rId2349" display="https://www.google.com/maps/@35.020981,-117.566079,450m/data=!3m1!1e3!4m5!3m4!1s0x0:0x0!8m2!3d35.020981!4d-117.566079" xr:uid="{F4D53EC9-A03C-4C28-9209-57D91D5A4A7C}"/>
    <hyperlink ref="F1178" r:id="rId2350" display="https://www.bing.com/maps?cp=35.020981~-117.566079&amp;style=o&amp;lvl=18&amp;dir=0&amp;sp=point.35.020981_-117.566079_SEGS VI" xr:uid="{AF2F99CB-CC02-42B9-9339-978072FBC5D4}"/>
    <hyperlink ref="E1179" r:id="rId2351" display="https://www.google.com/maps/@35.014836,-117.565903,450m/data=!3m1!1e3!4m5!3m4!1s0x0:0x0!8m2!3d35.014836!4d-117.565903" xr:uid="{33AA205C-E86A-4BFA-B32D-FFE3A27276B6}"/>
    <hyperlink ref="F1179" r:id="rId2352" display="https://www.bing.com/maps?cp=35.014836~-117.565903&amp;style=o&amp;lvl=18&amp;dir=0&amp;sp=point.35.014836_-117.565903_SEGS VII" xr:uid="{196D96E3-C785-4822-A61F-6C2B78903C4A}"/>
    <hyperlink ref="E1180" r:id="rId2353" display="https://www.google.com/maps/@42.027500,-93.639400,450m/data=!3m1!1e3!4m5!3m4!1s0x0:0x0!8m2!3d42.027500!4d-93.639400" xr:uid="{F2A8E889-D266-474D-8D41-43F3A4AB42E2}"/>
    <hyperlink ref="F1180" r:id="rId2354" display="https://www.bing.com/maps?cp=42.027500~-93.639400&amp;style=o&amp;lvl=18&amp;dir=0&amp;sp=point.42.027500_-93.639400_Iowa State University" xr:uid="{13FEBE82-B787-4149-AAB9-EC3BB3923217}"/>
    <hyperlink ref="E1181" r:id="rId2355" display="https://www.google.com/maps/@39.193700,-77.118900,450m/data=!3m1!1e3!4m5!3m4!1s0x0:0x0!8m2!3d39.193700!4d-77.118900" xr:uid="{53D25009-D8A1-4C96-9580-D0661EDF8D48}"/>
    <hyperlink ref="F1181" r:id="rId2356" display="https://www.bing.com/maps?cp=39.193700~-77.118900&amp;style=o&amp;lvl=18&amp;dir=0&amp;sp=point.39.193700_-77.118900_Montgomery County Oaks LFGE Plant" xr:uid="{E5CC59FD-A1D1-4118-9445-EE6F486A9A0E}"/>
    <hyperlink ref="E1182" r:id="rId2357" display="https://www.google.com/maps/@39.193700,-77.118900,450m/data=!3m1!1e3!4m5!3m4!1s0x0:0x0!8m2!3d39.193700!4d-77.118900" xr:uid="{B26CD958-E76A-4598-9772-68007433342B}"/>
    <hyperlink ref="F1182" r:id="rId2358" display="https://www.bing.com/maps?cp=39.193700~-77.118900&amp;style=o&amp;lvl=18&amp;dir=0&amp;sp=point.39.193700_-77.118900_Montgomery County Oaks LFGE Plant" xr:uid="{AA216E42-9964-4ED1-A2E8-BDED120147C9}"/>
    <hyperlink ref="E1183" r:id="rId2359" display="https://www.google.com/maps/@37.434400,-121.946400,450m/data=!3m1!1e3!4m5!3m4!1s0x0:0x0!8m2!3d37.434400!4d-121.946400" xr:uid="{031C15BE-E147-4A92-B9EB-9EB35625C0E5}"/>
    <hyperlink ref="F1183" r:id="rId2360" display="https://www.bing.com/maps?cp=37.434400~-121.946400&amp;style=o&amp;lvl=18&amp;dir=0&amp;sp=point.37.434400_-121.946400_SJ/SC WPCP" xr:uid="{5E433CE2-13E1-4ECE-B0A6-6EB844E2A20F}"/>
    <hyperlink ref="E1184" r:id="rId2361" display="https://www.google.com/maps/@43.560833,-71.780556,450m/data=!3m1!1e3!4m5!3m4!1s0x0:0x0!8m2!3d43.560833!4d-71.780556" xr:uid="{39E59CE6-2515-40EB-9763-2840A91C0D9C}"/>
    <hyperlink ref="F1184" r:id="rId2362" display="https://www.bing.com/maps?cp=43.560833~-71.780556&amp;style=o&amp;lvl=18&amp;dir=0&amp;sp=point.43.560833_-71.780556_Indeck Energy-Alexandria" xr:uid="{7E66B9A8-6EC6-4072-9AB0-957802B623F1}"/>
    <hyperlink ref="E1185" r:id="rId2363" display="https://www.google.com/maps/@38.393333,-121.927778,450m/data=!3m1!1e3!4m5!3m4!1s0x0:0x0!8m2!3d38.393333!4d-121.927778" xr:uid="{4A7CAE9B-0DDF-459D-BAF2-7E689C161CD6}"/>
    <hyperlink ref="F1185" r:id="rId2364" display="https://www.bing.com/maps?cp=38.393333~-121.927778&amp;style=o&amp;lvl=18&amp;dir=0&amp;sp=point.38.393333_-121.927778_Vaca Dixon Battery Storage System" xr:uid="{3458A3F0-B1BD-4DD6-97B6-2FFCEC7A5467}"/>
    <hyperlink ref="E1186" r:id="rId2365" display="https://www.google.com/maps/@37.305833,-121.755000,450m/data=!3m1!1e3!4m5!3m4!1s0x0:0x0!8m2!3d37.305833!4d-121.755000" xr:uid="{48CA75D0-AA45-4381-9A4D-FAB4611A6C2A}"/>
    <hyperlink ref="F1186" r:id="rId2366" display="https://www.bing.com/maps?cp=37.305833~-121.755000&amp;style=o&amp;lvl=18&amp;dir=0&amp;sp=point.37.305833_-121.755000_Yerba Buena" xr:uid="{A13C8B02-FF5C-4252-849B-2D0601799AD4}"/>
    <hyperlink ref="E1187" r:id="rId2367" display="https://www.google.com/maps/@39.679842,-91.398800,450m/data=!3m1!1e3!4m5!3m4!1s0x0:0x0!8m2!3d39.679842!4d-91.398800" xr:uid="{FD5A7FF2-0380-48F8-8014-30E06625E888}"/>
    <hyperlink ref="F1187" r:id="rId2368" display="https://www.bing.com/maps?cp=39.679842~-91.398800&amp;style=o&amp;lvl=18&amp;dir=0&amp;sp=point.39.679842_-91.398800_Hannibal - Oakwood Substation" xr:uid="{BF464316-0817-4BE5-AFBD-677FA21C0DFE}"/>
    <hyperlink ref="E1188" r:id="rId2369" display="https://www.google.com/maps/@39.679842,-91.398800,450m/data=!3m1!1e3!4m5!3m4!1s0x0:0x0!8m2!3d39.679842!4d-91.398800" xr:uid="{91CAAF9B-CBA0-44CE-A1F0-1833AAD3EE77}"/>
    <hyperlink ref="F1188" r:id="rId2370" display="https://www.bing.com/maps?cp=39.679842~-91.398800&amp;style=o&amp;lvl=18&amp;dir=0&amp;sp=point.39.679842_-91.398800_Hannibal - Oakwood Substation" xr:uid="{79EC461F-4B91-4CED-BF7E-8C36DF5F56D2}"/>
    <hyperlink ref="E1189" r:id="rId2371" display="https://www.google.com/maps/@39.679842,-91.398800,450m/data=!3m1!1e3!4m5!3m4!1s0x0:0x0!8m2!3d39.679842!4d-91.398800" xr:uid="{53DD7F36-98BF-4D72-ACA9-79F932D77477}"/>
    <hyperlink ref="F1189" r:id="rId2372" display="https://www.bing.com/maps?cp=39.679842~-91.398800&amp;style=o&amp;lvl=18&amp;dir=0&amp;sp=point.39.679842_-91.398800_Hannibal - Oakwood Substation" xr:uid="{1E266720-E0F1-4B81-946C-A452D8315B56}"/>
    <hyperlink ref="E1190" r:id="rId2373" display="https://www.google.com/maps/@39.679842,-91.398800,450m/data=!3m1!1e3!4m5!3m4!1s0x0:0x0!8m2!3d39.679842!4d-91.398800" xr:uid="{45170EDB-C17F-421F-AC87-2ADDE57B9E3D}"/>
    <hyperlink ref="F1190" r:id="rId2374" display="https://www.bing.com/maps?cp=39.679842~-91.398800&amp;style=o&amp;lvl=18&amp;dir=0&amp;sp=point.39.679842_-91.398800_Hannibal - Oakwood Substation" xr:uid="{A15AF8BA-9567-468C-A62B-2A8E57A4C007}"/>
    <hyperlink ref="E1191" r:id="rId2375" display="https://www.google.com/maps/@39.679842,-91.398800,450m/data=!3m1!1e3!4m5!3m4!1s0x0:0x0!8m2!3d39.679842!4d-91.398800" xr:uid="{8C8CA982-D19B-490B-9A9A-D6BABAB64EEC}"/>
    <hyperlink ref="F1191" r:id="rId2376" display="https://www.bing.com/maps?cp=39.679842~-91.398800&amp;style=o&amp;lvl=18&amp;dir=0&amp;sp=point.39.679842_-91.398800_Hannibal - Oakwood Substation" xr:uid="{BF728E4F-6280-47C0-BAC5-C5EB4704401C}"/>
    <hyperlink ref="E1192" r:id="rId2377" display="https://www.google.com/maps/@39.679842,-91.398800,450m/data=!3m1!1e3!4m5!3m4!1s0x0:0x0!8m2!3d39.679842!4d-91.398800" xr:uid="{1AAF4CA2-91CB-44AD-BD61-D2D62634A75F}"/>
    <hyperlink ref="F1192" r:id="rId2378" display="https://www.bing.com/maps?cp=39.679842~-91.398800&amp;style=o&amp;lvl=18&amp;dir=0&amp;sp=point.39.679842_-91.398800_Hannibal - Oakwood Substation" xr:uid="{45B904BB-5BE7-44E2-8410-D52CE5911FCD}"/>
    <hyperlink ref="E1193" r:id="rId2379" display="https://www.google.com/maps/@39.679842,-91.398800,450m/data=!3m1!1e3!4m5!3m4!1s0x0:0x0!8m2!3d39.679842!4d-91.398800" xr:uid="{DB06A74F-8098-4E44-8935-51D1A5E0E88C}"/>
    <hyperlink ref="F1193" r:id="rId2380" display="https://www.bing.com/maps?cp=39.679842~-91.398800&amp;style=o&amp;lvl=18&amp;dir=0&amp;sp=point.39.679842_-91.398800_Hannibal - Oakwood Substation" xr:uid="{A2DEE464-802D-463E-BC6D-D1E5B6DF5AA2}"/>
    <hyperlink ref="E1194" r:id="rId2381" display="https://www.google.com/maps/@39.679842,-91.398800,450m/data=!3m1!1e3!4m5!3m4!1s0x0:0x0!8m2!3d39.679842!4d-91.398800" xr:uid="{192026C3-8205-4177-B708-E870DE206F29}"/>
    <hyperlink ref="F1194" r:id="rId2382" display="https://www.bing.com/maps?cp=39.679842~-91.398800&amp;style=o&amp;lvl=18&amp;dir=0&amp;sp=point.39.679842_-91.398800_Hannibal - Oakwood Substation" xr:uid="{E2FD493E-3D81-43BF-BBF7-5E6CDB9CBCE0}"/>
    <hyperlink ref="E1195" r:id="rId2383" display="https://www.google.com/maps/@39.723032,-91.374428,450m/data=!3m1!1e3!4m5!3m4!1s0x0:0x0!8m2!3d39.723032!4d-91.374428" xr:uid="{AD5D231B-C395-4AAE-ACEA-B816B0E4B58C}"/>
    <hyperlink ref="F1195" r:id="rId2384" display="https://www.bing.com/maps?cp=39.723032~-91.374428&amp;style=o&amp;lvl=18&amp;dir=0&amp;sp=point.39.723032_-91.374428_Hannibal - Water Treatment Plant" xr:uid="{93F7F21C-49C5-42A9-AF41-3F59827DE9C6}"/>
    <hyperlink ref="E1196" r:id="rId2385" display="https://www.google.com/maps/@39.699516,-91.371380,450m/data=!3m1!1e3!4m5!3m4!1s0x0:0x0!8m2!3d39.699516!4d-91.371380" xr:uid="{3B85343D-31FE-4C4E-83A3-D16A4ADACC92}"/>
    <hyperlink ref="F1196" r:id="rId2386" display="https://www.bing.com/maps?cp=39.699516~-91.371380&amp;style=o&amp;lvl=18&amp;dir=0&amp;sp=point.39.699516_-91.371380_Hannibal - Wastewater Treatment Plant" xr:uid="{32D82F0D-8D5F-46D1-B798-608AB383951A}"/>
    <hyperlink ref="E1197" r:id="rId2387" display="https://www.google.com/maps/@64.505331,-165.429814,450m/data=!3m1!1e3!4m5!3m4!1s0x0:0x0!8m2!3d64.505331!4d-165.429814" xr:uid="{1A54A85E-16A0-4568-9ACF-6633DC568AA1}"/>
    <hyperlink ref="F1197" r:id="rId2388" display="https://www.bing.com/maps?cp=64.505331~-165.429814&amp;style=o&amp;lvl=18&amp;dir=0&amp;sp=point.64.505331_-165.429814_Snake River" xr:uid="{17507076-34D8-4B07-B2F8-A0C392502506}"/>
    <hyperlink ref="E1198" r:id="rId2389" display="https://www.google.com/maps/@41.170600,-73.184400,450m/data=!3m1!1e3!4m5!3m4!1s0x0:0x0!8m2!3d41.170600!4d-73.184400" xr:uid="{02EA83AC-D265-4B40-A366-5AEF85A2A52A}"/>
    <hyperlink ref="F1198" r:id="rId2390" display="https://www.bing.com/maps?cp=41.170600~-73.184400&amp;style=o&amp;lvl=18&amp;dir=0&amp;sp=point.41.170600_-73.184400_Bridgeport Station" xr:uid="{5E86338A-DAFC-4BBF-925A-5B52308B9FEE}"/>
    <hyperlink ref="E1199" r:id="rId2391" display="https://www.google.com/maps/@29.646100,-82.320800,450m/data=!3m1!1e3!4m5!3m4!1s0x0:0x0!8m2!3d29.646100!4d-82.320800" xr:uid="{68109DAE-782F-4EE5-A2C8-E9EA043D325F}"/>
    <hyperlink ref="F1199" r:id="rId2392" display="https://www.bing.com/maps?cp=29.646100~-82.320800&amp;style=o&amp;lvl=18&amp;dir=0&amp;sp=point.29.646100_-82.320800_John R Kelly" xr:uid="{F9252361-678B-4DCC-9179-6671BCCF8E4D}"/>
    <hyperlink ref="E1200" r:id="rId2393" display="https://www.google.com/maps/@38.263600,-85.838100,450m/data=!3m1!1e3!4m5!3m4!1s0x0:0x0!8m2!3d38.263600!4d-85.838100" xr:uid="{C32DD20A-BB3B-4F84-9862-83F20ED8A47F}"/>
    <hyperlink ref="F1200" r:id="rId2394" display="https://www.bing.com/maps?cp=38.263600~-85.838100&amp;style=o&amp;lvl=18&amp;dir=0&amp;sp=point.38.263600_-85.838100_R Gallagher" xr:uid="{7264BFC3-F36B-46F8-89BA-AC0B5F296211}"/>
    <hyperlink ref="E1201" r:id="rId2395" display="https://www.google.com/maps/@38.263600,-85.838100,450m/data=!3m1!1e3!4m5!3m4!1s0x0:0x0!8m2!3d38.263600!4d-85.838100" xr:uid="{1C9B5D5B-FF63-40BC-A86D-FA19716FADAE}"/>
    <hyperlink ref="F1201" r:id="rId2396" display="https://www.bing.com/maps?cp=38.263600~-85.838100&amp;style=o&amp;lvl=18&amp;dir=0&amp;sp=point.38.263600_-85.838100_R Gallagher" xr:uid="{01A1A53B-21DA-4630-9A41-DC1C105374AB}"/>
    <hyperlink ref="E1202" r:id="rId2397" display="https://www.google.com/maps/@38.513000,-98.774700,450m/data=!3m1!1e3!4m5!3m4!1s0x0:0x0!8m2!3d38.513000!4d-98.774700" xr:uid="{2F144038-7C1D-47A9-BBDC-F2C78D6B88CB}"/>
    <hyperlink ref="F1202" r:id="rId2398" display="https://www.bing.com/maps?cp=38.513000~-98.774700&amp;style=o&amp;lvl=18&amp;dir=0&amp;sp=point.38.513000_-98.774700_Hoisington" xr:uid="{50C6AE8B-6E17-40DD-8EEB-3D8779CDD42E}"/>
    <hyperlink ref="E1203" r:id="rId2399" display="https://www.google.com/maps/@42.390800,-71.067500,450m/data=!3m1!1e3!4m5!3m4!1s0x0:0x0!8m2!3d42.390800!4d-71.067500" xr:uid="{CE16B7F9-7346-4E55-8C90-6468314A21C8}"/>
    <hyperlink ref="F1203" r:id="rId2400" display="https://www.bing.com/maps?cp=42.390800~-71.067500&amp;style=o&amp;lvl=18&amp;dir=0&amp;sp=point.42.390800_-71.067500_Mystic Generating Station" xr:uid="{A2E47EB6-991C-4463-B24D-8203833C7FF1}"/>
    <hyperlink ref="E1204" r:id="rId2401" display="https://www.google.com/maps/@42.390800,-71.067500,450m/data=!3m1!1e3!4m5!3m4!1s0x0:0x0!8m2!3d42.390800!4d-71.067500" xr:uid="{E9884156-BC64-4E7C-AB0B-11EBDC371ACC}"/>
    <hyperlink ref="F1204" r:id="rId2402" display="https://www.bing.com/maps?cp=42.390800~-71.067500&amp;style=o&amp;lvl=18&amp;dir=0&amp;sp=point.42.390800_-71.067500_Mystic Generating Station" xr:uid="{6077895B-89EC-43AB-BC96-FEBE385B1BDC}"/>
    <hyperlink ref="E1205" r:id="rId2403" display="https://www.google.com/maps/@46.290641,-96.043252,450m/data=!3m1!1e3!4m5!3m4!1s0x0:0x0!8m2!3d46.290641!4d-96.043252" xr:uid="{961772F8-9A25-4AD6-9986-CE63F28E2DEB}"/>
    <hyperlink ref="F1205" r:id="rId2404" display="https://www.bing.com/maps?cp=46.290641~-96.043252&amp;style=o&amp;lvl=18&amp;dir=0&amp;sp=point.46.290641_-96.043252_Hoot Lake" xr:uid="{32B1FD3C-9AC0-4024-9584-7AF26013D105}"/>
    <hyperlink ref="E1206" r:id="rId2405" display="https://www.google.com/maps/@46.290641,-96.043252,450m/data=!3m1!1e3!4m5!3m4!1s0x0:0x0!8m2!3d46.290641!4d-96.043252" xr:uid="{5FD5A067-5049-4F25-A607-28F0FEB55F87}"/>
    <hyperlink ref="F1206" r:id="rId2406" display="https://www.bing.com/maps?cp=46.290641~-96.043252&amp;style=o&amp;lvl=18&amp;dir=0&amp;sp=point.46.290641_-96.043252_Hoot Lake" xr:uid="{4B8F1FF2-E4E3-4636-9832-6F42DFA512AD}"/>
    <hyperlink ref="E1207" r:id="rId2407" display="https://www.google.com/maps/@46.290641,-96.043252,450m/data=!3m1!1e3!4m5!3m4!1s0x0:0x0!8m2!3d46.290641!4d-96.043252" xr:uid="{2B58BACC-1F5D-4A91-830C-EDA947F1966C}"/>
    <hyperlink ref="F1207" r:id="rId2408" display="https://www.bing.com/maps?cp=46.290641~-96.043252&amp;style=o&amp;lvl=18&amp;dir=0&amp;sp=point.46.290641_-96.043252_Hoot Lake" xr:uid="{AE0E1632-D754-432A-9941-0A2B3C52DD66}"/>
    <hyperlink ref="E1208" r:id="rId2409" display="https://www.google.com/maps/@46.290641,-96.043252,450m/data=!3m1!1e3!4m5!3m4!1s0x0:0x0!8m2!3d46.290641!4d-96.043252" xr:uid="{650AF208-036F-4E83-95A6-808F4438AE67}"/>
    <hyperlink ref="F1208" r:id="rId2410" display="https://www.bing.com/maps?cp=46.290641~-96.043252&amp;style=o&amp;lvl=18&amp;dir=0&amp;sp=point.46.290641_-96.043252_Hoot Lake" xr:uid="{FB7366BC-EAB5-45C6-A106-C03A3FD80F71}"/>
    <hyperlink ref="E1209" r:id="rId2411" display="https://www.google.com/maps/@43.558900,-91.232500,450m/data=!3m1!1e3!4m5!3m4!1s0x0:0x0!8m2!3d43.558900!4d-91.232500" xr:uid="{C2692ABF-0266-47D3-AE47-7F4FB023AA0C}"/>
    <hyperlink ref="F1209" r:id="rId2412" display="https://www.bing.com/maps?cp=43.558900~-91.232500&amp;style=o&amp;lvl=18&amp;dir=0&amp;sp=point.43.558900_-91.232500_Genoa" xr:uid="{697CFB9F-0EFF-4A36-932E-8C9BF8165AA5}"/>
    <hyperlink ref="E1210" r:id="rId2413" display="https://www.google.com/maps/@40.583370,-111.653903,450m/data=!3m1!1e3!4m5!3m4!1s0x0:0x0!8m2!3d40.583370!4d-111.653903" xr:uid="{5A2035EC-2131-4128-BC27-F3A1DAB0049D}"/>
    <hyperlink ref="F1210" r:id="rId2414" display="https://www.bing.com/maps?cp=40.583370~-111.653903&amp;style=o&amp;lvl=18&amp;dir=0&amp;sp=point.40.583370_-111.653903_Snowbird Power Plant" xr:uid="{9DE58447-EB5B-43C3-A057-45529990F5A9}"/>
    <hyperlink ref="E1211" r:id="rId2415" display="https://www.google.com/maps/@44.978300,-89.632800,450m/data=!3m1!1e3!4m5!3m4!1s0x0:0x0!8m2!3d44.978300!4d-89.632800" xr:uid="{E97973AD-4BFD-430A-AE8B-0BD42617FA44}"/>
    <hyperlink ref="F1211" r:id="rId2416" display="https://www.bing.com/maps?cp=44.978300~-89.632800&amp;style=o&amp;lvl=18&amp;dir=0&amp;sp=point.44.978300_-89.632800_Marathon Electric" xr:uid="{E7240937-2299-4DFB-9034-BCEA7F9426CF}"/>
    <hyperlink ref="E1212" r:id="rId2417" display="https://www.google.com/maps/@44.978300,-89.632800,450m/data=!3m1!1e3!4m5!3m4!1s0x0:0x0!8m2!3d44.978300!4d-89.632800" xr:uid="{57132302-6209-4416-80B5-E2C6F150BF91}"/>
    <hyperlink ref="F1212" r:id="rId2418" display="https://www.bing.com/maps?cp=44.978300~-89.632800&amp;style=o&amp;lvl=18&amp;dir=0&amp;sp=point.44.978300_-89.632800_Marathon Electric" xr:uid="{05CC6B64-7765-4BD8-B366-FA668FFA6B66}"/>
    <hyperlink ref="E1213" r:id="rId2419" display="https://www.google.com/maps/@33.768600,-118.286700,450m/data=!3m1!1e3!4m5!3m4!1s0x0:0x0!8m2!3d33.768600!4d-118.286700" xr:uid="{55E97B5B-82D1-4F38-BB9A-96013519F247}"/>
    <hyperlink ref="F1213" r:id="rId2420" display="https://www.bing.com/maps?cp=33.768600~-118.286700&amp;style=o&amp;lvl=18&amp;dir=0&amp;sp=point.33.768600_-118.286700_Los Angeles Refinery Wilmington" xr:uid="{9DDB4CD5-4B87-4AC4-B5B1-87D3E0915D27}"/>
    <hyperlink ref="E1214" r:id="rId2421" display="https://www.google.com/maps/@42.024250,-91.704050,450m/data=!3m1!1e3!4m5!3m4!1s0x0:0x0!8m2!3d42.024250!4d-91.704050" xr:uid="{29A60748-32E6-4B1E-88AD-35C305DDEF77}"/>
    <hyperlink ref="F1214" r:id="rId2422" display="https://www.bing.com/maps?cp=42.024250~-91.704050&amp;style=o&amp;lvl=18&amp;dir=0&amp;sp=point.42.024250_-91.704050_Alliant SBD 8501 Aegon LI" xr:uid="{3966842E-ABCA-48A1-B31D-97F39A544B81}"/>
    <hyperlink ref="E1215" r:id="rId2423" display="https://www.google.com/maps/@42.024250,-91.704050,450m/data=!3m1!1e3!4m5!3m4!1s0x0:0x0!8m2!3d42.024250!4d-91.704050" xr:uid="{B2EFE3CB-E94C-4DAA-926C-6DF658D39780}"/>
    <hyperlink ref="F1215" r:id="rId2424" display="https://www.bing.com/maps?cp=42.024250~-91.704050&amp;style=o&amp;lvl=18&amp;dir=0&amp;sp=point.42.024250_-91.704050_Alliant SBD 8501 Aegon LI" xr:uid="{146CAAFB-AE57-4AC1-9102-41CEDBF57786}"/>
    <hyperlink ref="E1216" r:id="rId2425" display="https://www.google.com/maps/@42.024250,-91.704050,450m/data=!3m1!1e3!4m5!3m4!1s0x0:0x0!8m2!3d42.024250!4d-91.704050" xr:uid="{46C8622E-C6F5-46B6-9394-75D56F9C93CB}"/>
    <hyperlink ref="F1216" r:id="rId2426" display="https://www.bing.com/maps?cp=42.024250~-91.704050&amp;style=o&amp;lvl=18&amp;dir=0&amp;sp=point.42.024250_-91.704050_Alliant SBD 8501 Aegon LI" xr:uid="{04118BC0-2A90-42A3-9974-959EF65E82EE}"/>
    <hyperlink ref="E1217" r:id="rId2427" display="https://www.google.com/maps/@34.513600,-91.533100,450m/data=!3m1!1e3!4m5!3m4!1s0x0:0x0!8m2!3d34.513600!4d-91.533100" xr:uid="{8D21E915-CF96-45A5-BCCD-BA08CF07E942}"/>
    <hyperlink ref="F1217" r:id="rId2428" display="https://www.bing.com/maps?cp=34.513600~-91.533100&amp;style=o&amp;lvl=18&amp;dir=0&amp;sp=point.34.513600_-91.533100_Riceland Foods Cogeneration Plant" xr:uid="{098A68D9-F563-40AD-8ACC-662230218622}"/>
    <hyperlink ref="E1218" r:id="rId2429" display="https://www.google.com/maps/@37.434400,-121.946400,450m/data=!3m1!1e3!4m5!3m4!1s0x0:0x0!8m2!3d37.434400!4d-121.946400" xr:uid="{EBFB6E90-7BE9-4E06-B040-C92E3025CF22}"/>
    <hyperlink ref="F1218" r:id="rId2430" display="https://www.bing.com/maps?cp=37.434400~-121.946400&amp;style=o&amp;lvl=18&amp;dir=0&amp;sp=point.37.434400_-121.946400_SJ/SC WPCP" xr:uid="{FA18412F-5483-4F55-B74D-82235DD51FA8}"/>
    <hyperlink ref="E1219" r:id="rId2431" display="https://www.google.com/maps/@42.371667,-72.512222,450m/data=!3m1!1e3!4m5!3m4!1s0x0:0x0!8m2!3d42.371667!4d-72.512222" xr:uid="{CE27CF3C-0137-4E9C-BDE1-C81E3B929F46}"/>
    <hyperlink ref="F1219" r:id="rId2432" display="https://www.bing.com/maps?cp=42.371667~-72.512222&amp;style=o&amp;lvl=18&amp;dir=0&amp;sp=point.42.371667_-72.512222_Amherst College Co Gen" xr:uid="{304C8697-DD12-415C-9846-BC64E5751116}"/>
    <hyperlink ref="E1220" r:id="rId2433" display="https://www.google.com/maps/@43.124444,-89.545000,450m/data=!3m1!1e3!4m5!3m4!1s0x0:0x0!8m2!3d43.124444!4d-89.545000" xr:uid="{55FA8684-1F6E-4443-9DF8-08E25783BD12}"/>
    <hyperlink ref="F1220" r:id="rId2434" display="https://www.bing.com/maps?cp=43.124444~-89.545000&amp;style=o&amp;lvl=18&amp;dir=0&amp;sp=point.43.124444_-89.545000_GL Dairy Biogas" xr:uid="{1893D691-269A-4B47-BF09-95BB712BD6F3}"/>
    <hyperlink ref="E1221" r:id="rId2435" display="https://www.google.com/maps/@40.785000,-81.951389,450m/data=!3m1!1e3!4m5!3m4!1s0x0:0x0!8m2!3d40.785000!4d-81.951389" xr:uid="{AF090F5D-6F02-45C7-9E99-10A49C65257C}"/>
    <hyperlink ref="F1221" r:id="rId2436" display="https://www.bing.com/maps?cp=40.785000~-81.951389&amp;style=o&amp;lvl=18&amp;dir=0&amp;sp=point.40.785000_-81.951389_Wooster Renewable Energy" xr:uid="{6308CF46-A6DE-4E5B-B877-2231C99DC034}"/>
    <hyperlink ref="E1222" r:id="rId2437" display="https://www.google.com/maps/@41.032778,-87.072500,450m/data=!3m1!1e3!4m5!3m4!1s0x0:0x0!8m2!3d41.032778!4d-87.072500" xr:uid="{E387E348-92B4-407A-A719-11AE862F53EF}"/>
    <hyperlink ref="F1222" r:id="rId2438" display="https://www.bing.com/maps?cp=41.032778~-87.072500&amp;style=o&amp;lvl=18&amp;dir=0&amp;sp=point.41.032778_-87.072500_Hidden View Dairy, LLC" xr:uid="{D5B53C4F-B5F7-4837-9EA4-8A27BD7321BA}"/>
    <hyperlink ref="E1223" r:id="rId2439" display="https://www.google.com/maps/@43.112107,-77.613815,450m/data=!3m1!1e3!4m5!3m4!1s0x0:0x0!8m2!3d43.112107!4d-77.613815" xr:uid="{94E40504-0BE9-4EE1-9372-0DD221CDEF44}"/>
    <hyperlink ref="F1223" r:id="rId2440" display="https://www.bing.com/maps?cp=43.112107~-77.613815&amp;style=o&amp;lvl=18&amp;dir=0&amp;sp=point.43.112107_-77.613815_Iola Powerhouse &amp; Cogeneration Facility" xr:uid="{46EEC406-F89C-4113-B03D-86CF14F40525}"/>
    <hyperlink ref="E1224" r:id="rId2441" display="https://www.google.com/maps/@43.112107,-77.613815,450m/data=!3m1!1e3!4m5!3m4!1s0x0:0x0!8m2!3d43.112107!4d-77.613815" xr:uid="{D42ABC84-B873-42CD-AE67-966A24E9CE92}"/>
    <hyperlink ref="F1224" r:id="rId2442" display="https://www.bing.com/maps?cp=43.112107~-77.613815&amp;style=o&amp;lvl=18&amp;dir=0&amp;sp=point.43.112107_-77.613815_Iola Powerhouse &amp; Cogeneration Facility" xr:uid="{BFED24DA-EB24-4D19-8D5F-AAB054F9FDD6}"/>
    <hyperlink ref="E1225" r:id="rId2443" display="https://www.google.com/maps/@43.112107,-77.613815,450m/data=!3m1!1e3!4m5!3m4!1s0x0:0x0!8m2!3d43.112107!4d-77.613815" xr:uid="{8C2D12F8-8826-4170-8FD5-59F82AD65B31}"/>
    <hyperlink ref="F1225" r:id="rId2444" display="https://www.bing.com/maps?cp=43.112107~-77.613815&amp;style=o&amp;lvl=18&amp;dir=0&amp;sp=point.43.112107_-77.613815_Iola Powerhouse &amp; Cogeneration Facility" xr:uid="{E2E3B3B2-1B40-43AA-9DD6-F447CD8B65AE}"/>
    <hyperlink ref="E1226" r:id="rId2445" display="https://www.google.com/maps/@38.544400,-76.686100,450m/data=!3m1!1e3!4m5!3m4!1s0x0:0x0!8m2!3d38.544400!4d-76.686100" xr:uid="{6F842A97-C119-4566-B4D3-73E38CEF0414}"/>
    <hyperlink ref="F1226" r:id="rId2446" display="https://www.bing.com/maps?cp=38.544400~-76.686100&amp;style=o&amp;lvl=18&amp;dir=0&amp;sp=point.38.544400_-76.686100_Chalk Point Steam" xr:uid="{9142CEBB-F946-4FC5-980C-D4D180D77CF6}"/>
    <hyperlink ref="E1227" r:id="rId2447" display="https://www.google.com/maps/@38.544400,-76.686100,450m/data=!3m1!1e3!4m5!3m4!1s0x0:0x0!8m2!3d38.544400!4d-76.686100" xr:uid="{E7CEBC46-6B27-4632-B272-2511378691F3}"/>
    <hyperlink ref="F1227" r:id="rId2448" display="https://www.bing.com/maps?cp=38.544400~-76.686100&amp;style=o&amp;lvl=18&amp;dir=0&amp;sp=point.38.544400_-76.686100_Chalk Point Steam" xr:uid="{88578EAF-C439-4DDC-A6ED-9E8FCF877181}"/>
    <hyperlink ref="E1228" r:id="rId2449" display="https://www.google.com/maps/@39.176222,-75.546628,450m/data=!3m1!1e3!4m5!3m4!1s0x0:0x0!8m2!3d39.176222!4d-75.546628" xr:uid="{56FB4903-6903-4E84-8C51-2EE004AD89B3}"/>
    <hyperlink ref="F1228" r:id="rId2450" display="https://www.bing.com/maps?cp=39.176222~-75.546628&amp;style=o&amp;lvl=18&amp;dir=0&amp;sp=point.39.176222_-75.546628_McKee Run" xr:uid="{DA1A0906-FAC6-442F-8DBF-BB20A63B92B3}"/>
    <hyperlink ref="E1229" r:id="rId2451" display="https://www.google.com/maps/@38.528100,-87.252500,450m/data=!3m1!1e3!4m5!3m4!1s0x0:0x0!8m2!3d38.528100!4d-87.252500" xr:uid="{F8CAB171-8C4C-4232-9518-49E0CE66ADA7}"/>
    <hyperlink ref="F1229" r:id="rId2452" display="https://www.bing.com/maps?cp=38.528100~-87.252500&amp;style=o&amp;lvl=18&amp;dir=0&amp;sp=point.38.528100_-87.252500_AES Petersburg" xr:uid="{19663441-D0D8-457D-9B5D-2C4C1A1D735F}"/>
    <hyperlink ref="E1230" r:id="rId2453" display="https://www.google.com/maps/@40.939528,-87.154472,450m/data=!3m1!1e3!4m5!3m4!1s0x0:0x0!8m2!3d40.939528!4d-87.154472" xr:uid="{A55384E1-4CAB-449A-A066-BAA688B58925}"/>
    <hyperlink ref="F1230" r:id="rId2454" display="https://www.bing.com/maps?cp=40.939528~-87.154472&amp;style=o&amp;lvl=18&amp;dir=0&amp;sp=point.40.939528_-87.154472_Rensselaer City Light Plant" xr:uid="{17E33F28-B9B7-417A-AFDD-485B7C5CEDF6}"/>
    <hyperlink ref="E1231" r:id="rId2455" display="https://www.google.com/maps/@40.939528,-87.154472,450m/data=!3m1!1e3!4m5!3m4!1s0x0:0x0!8m2!3d40.939528!4d-87.154472" xr:uid="{8E0C8501-9382-460C-B5DC-A56406737C05}"/>
    <hyperlink ref="F1231" r:id="rId2456" display="https://www.bing.com/maps?cp=40.939528~-87.154472&amp;style=o&amp;lvl=18&amp;dir=0&amp;sp=point.40.939528_-87.154472_Rensselaer City Light Plant" xr:uid="{EAD8127F-EA9D-4204-A780-45993E5C68B1}"/>
    <hyperlink ref="E1232" r:id="rId2457" display="https://www.google.com/maps/@40.939528,-87.154472,450m/data=!3m1!1e3!4m5!3m4!1s0x0:0x0!8m2!3d40.939528!4d-87.154472" xr:uid="{5609806D-3947-4C64-9143-59B67FCA3D85}"/>
    <hyperlink ref="F1232" r:id="rId2458" display="https://www.bing.com/maps?cp=40.939528~-87.154472&amp;style=o&amp;lvl=18&amp;dir=0&amp;sp=point.40.939528_-87.154472_Rensselaer City Light Plant" xr:uid="{00174DDD-5C72-4DB4-B427-BAE0E5517443}"/>
    <hyperlink ref="E1233" r:id="rId2459" display="https://www.google.com/maps/@40.939528,-87.154472,450m/data=!3m1!1e3!4m5!3m4!1s0x0:0x0!8m2!3d40.939528!4d-87.154472" xr:uid="{51FECF93-2A06-4E6B-ACC2-48C03EC5EBFA}"/>
    <hyperlink ref="F1233" r:id="rId2460" display="https://www.bing.com/maps?cp=40.939528~-87.154472&amp;style=o&amp;lvl=18&amp;dir=0&amp;sp=point.40.939528_-87.154472_Rensselaer City Light Plant" xr:uid="{0C67EE7F-7402-4290-8430-08323FB4795E}"/>
    <hyperlink ref="E1234" r:id="rId2461" display="https://www.google.com/maps/@40.939528,-87.154472,450m/data=!3m1!1e3!4m5!3m4!1s0x0:0x0!8m2!3d40.939528!4d-87.154472" xr:uid="{DF7B3FC4-851D-43B7-BA7F-B0CAD02D5FC6}"/>
    <hyperlink ref="F1234" r:id="rId2462" display="https://www.bing.com/maps?cp=40.939528~-87.154472&amp;style=o&amp;lvl=18&amp;dir=0&amp;sp=point.40.939528_-87.154472_Rensselaer City Light Plant" xr:uid="{E85AC4EF-6DD6-4F01-9F14-64C7CE34193A}"/>
    <hyperlink ref="E1235" r:id="rId2463" display="https://www.google.com/maps/@40.939528,-87.154472,450m/data=!3m1!1e3!4m5!3m4!1s0x0:0x0!8m2!3d40.939528!4d-87.154472" xr:uid="{042DAC25-603B-4F96-B6DC-10024C0B5C57}"/>
    <hyperlink ref="F1235" r:id="rId2464" display="https://www.bing.com/maps?cp=40.939528~-87.154472&amp;style=o&amp;lvl=18&amp;dir=0&amp;sp=point.40.939528_-87.154472_Rensselaer City Light Plant" xr:uid="{A82EF74A-CC7E-4FB7-98D2-25C59FE31102}"/>
    <hyperlink ref="E1236" r:id="rId2465" display="https://www.google.com/maps/@38.633183,-95.827658,450m/data=!3m1!1e3!4m5!3m4!1s0x0:0x0!8m2!3d38.633183!4d-95.827658" xr:uid="{6E0ADF72-B7E1-46EE-9249-8A8613299720}"/>
    <hyperlink ref="F1236" r:id="rId2466" display="https://www.bing.com/maps?cp=38.633183~-95.827658&amp;style=o&amp;lvl=18&amp;dir=0&amp;sp=point.38.633183_-95.827658_Osage City" xr:uid="{397E4487-E7DE-4AAA-AC51-2D062F0D1509}"/>
    <hyperlink ref="E1237" r:id="rId2467" display="https://www.google.com/maps/@38.633183,-95.827658,450m/data=!3m1!1e3!4m5!3m4!1s0x0:0x0!8m2!3d38.633183!4d-95.827658" xr:uid="{2B539A6F-4108-4543-9141-BAA8C8CBD7C8}"/>
    <hyperlink ref="F1237" r:id="rId2468" display="https://www.bing.com/maps?cp=38.633183~-95.827658&amp;style=o&amp;lvl=18&amp;dir=0&amp;sp=point.38.633183_-95.827658_Osage City" xr:uid="{4DE7EEB1-286D-4149-90CB-663917F5A4D3}"/>
    <hyperlink ref="E1238" r:id="rId2469" display="https://www.google.com/maps/@42.273900,-83.111900,450m/data=!3m1!1e3!4m5!3m4!1s0x0:0x0!8m2!3d42.273900!4d-83.111900" xr:uid="{27E9728C-B43E-48EA-B3E8-E0304C49A2F2}"/>
    <hyperlink ref="F1238" r:id="rId2470" display="https://www.bing.com/maps?cp=42.273900~-83.111900&amp;style=o&amp;lvl=18&amp;dir=0&amp;sp=point.42.273900_-83.111900_River Rouge" xr:uid="{6DC0B1F2-DF4D-42F5-9D45-6A25E80FFE7D}"/>
    <hyperlink ref="E1239" r:id="rId2471" display="https://www.google.com/maps/@42.718390,-84.558080,450m/data=!3m1!1e3!4m5!3m4!1s0x0:0x0!8m2!3d42.718390!4d-84.558080" xr:uid="{B509D07B-A447-42B6-9A90-7ACBEB15194A}"/>
    <hyperlink ref="F1239" r:id="rId2472" display="https://www.bing.com/maps?cp=42.718390~-84.558080&amp;style=o&amp;lvl=18&amp;dir=0&amp;sp=point.42.718390_-84.558080_Eckert Station" xr:uid="{6B374001-CDA6-4ABD-9A8D-129B637360AD}"/>
    <hyperlink ref="E1240" r:id="rId2473" display="https://www.google.com/maps/@40.656100,-73.592200,450m/data=!3m1!1e3!4m5!3m4!1s0x0:0x0!8m2!3d40.656100!4d-73.592200" xr:uid="{ED521650-3276-4A5A-88BE-388E8829021F}"/>
    <hyperlink ref="F1240" r:id="rId2474" display="https://www.bing.com/maps?cp=40.656100~-73.592200&amp;style=o&amp;lvl=18&amp;dir=0&amp;sp=point.40.656100_-73.592200_Plant No 1 Freeport" xr:uid="{45A08691-7BAD-4045-A9BC-370743130898}"/>
    <hyperlink ref="E1241" r:id="rId2475" display="https://www.google.com/maps/@37.995500,-76.038881,450m/data=!3m1!1e3!4m5!3m4!1s0x0:0x0!8m2!3d37.995500!4d-76.038881" xr:uid="{D9EE9880-4655-4B72-AFC0-5204AC603783}"/>
    <hyperlink ref="F1241" r:id="rId2476" display="https://www.bing.com/maps?cp=37.995500~-76.038881&amp;style=o&amp;lvl=18&amp;dir=0&amp;sp=point.37.995500_-76.038881_Smith Island" xr:uid="{B39544F7-E7EC-4747-89FD-2128BFE71CC8}"/>
    <hyperlink ref="E1242" r:id="rId2477" display="https://www.google.com/maps/@42.471389,-71.743333,450m/data=!3m1!1e3!4m5!3m4!1s0x0:0x0!8m2!3d42.471389!4d-71.743333" xr:uid="{9E7AA007-1C7C-4BEA-8D84-E4A3F1CE1C6B}"/>
    <hyperlink ref="F1242" r:id="rId2478" display="https://www.bing.com/maps?cp=42.471389~-71.743333&amp;style=o&amp;lvl=18&amp;dir=0&amp;sp=point.42.471389_-71.743333_Anderson Power Products Division" xr:uid="{42F79822-2183-4ECD-B440-A092C000E10E}"/>
    <hyperlink ref="E1243" r:id="rId2479" display="https://www.google.com/maps/@42.471389,-71.743333,450m/data=!3m1!1e3!4m5!3m4!1s0x0:0x0!8m2!3d42.471389!4d-71.743333" xr:uid="{66D77E27-5DF6-43A4-922C-F3DA78BD6146}"/>
    <hyperlink ref="F1243" r:id="rId2480" display="https://www.bing.com/maps?cp=42.471389~-71.743333&amp;style=o&amp;lvl=18&amp;dir=0&amp;sp=point.42.471389_-71.743333_Anderson Power Products Division" xr:uid="{C6B1CA06-E624-43D8-B6F6-6102C85311CA}"/>
    <hyperlink ref="E1244" r:id="rId2481" display="https://www.google.com/maps/@42.471389,-71.743333,450m/data=!3m1!1e3!4m5!3m4!1s0x0:0x0!8m2!3d42.471389!4d-71.743333" xr:uid="{5B112D87-3FAF-4E99-9A7A-0FF4C555F84B}"/>
    <hyperlink ref="F1244" r:id="rId2482" display="https://www.bing.com/maps?cp=42.471389~-71.743333&amp;style=o&amp;lvl=18&amp;dir=0&amp;sp=point.42.471389_-71.743333_Anderson Power Products Division" xr:uid="{6D995F93-8850-4030-8EF4-D39025481754}"/>
    <hyperlink ref="E1245" r:id="rId2483" display="https://www.google.com/maps/@42.471389,-71.743333,450m/data=!3m1!1e3!4m5!3m4!1s0x0:0x0!8m2!3d42.471389!4d-71.743333" xr:uid="{55C2B24A-FE89-4557-8F29-13350547C7F1}"/>
    <hyperlink ref="F1245" r:id="rId2484" display="https://www.bing.com/maps?cp=42.471389~-71.743333&amp;style=o&amp;lvl=18&amp;dir=0&amp;sp=point.42.471389_-71.743333_Anderson Power Products Division" xr:uid="{8C3EEE7A-50A5-45BA-9080-78B4485A396E}"/>
    <hyperlink ref="E1246" r:id="rId2485" display="https://www.google.com/maps/@33.942000,-116.661000,450m/data=!3m1!1e3!4m5!3m4!1s0x0:0x0!8m2!3d33.942000!4d-116.661000" xr:uid="{6795B20A-5389-4F79-89E2-DFDEE86D44DC}"/>
    <hyperlink ref="F1246" r:id="rId2486" display="https://www.bing.com/maps?cp=33.942000~-116.661000&amp;style=o&amp;lvl=18&amp;dir=0&amp;sp=point.33.942000_-116.661000_Alta Mesa Repower LLC" xr:uid="{DC3B9D9B-EC34-4AAD-9FCC-A25D443E5141}"/>
    <hyperlink ref="E1247" r:id="rId2487" display="https://www.google.com/maps/@33.942000,-116.661000,450m/data=!3m1!1e3!4m5!3m4!1s0x0:0x0!8m2!3d33.942000!4d-116.661000" xr:uid="{DE42B639-B64E-478B-B942-B5D4CC1014F4}"/>
    <hyperlink ref="F1247" r:id="rId2488" display="https://www.bing.com/maps?cp=33.942000~-116.661000&amp;style=o&amp;lvl=18&amp;dir=0&amp;sp=point.33.942000_-116.661000_Alta Mesa Repower LLC" xr:uid="{4D6B566B-3E94-4CC5-B1CD-3DAC5A71EA46}"/>
    <hyperlink ref="E1248" r:id="rId2489" display="https://www.google.com/maps/@29.428900,-98.343300,450m/data=!3m1!1e3!4m5!3m4!1s0x0:0x0!8m2!3d29.428900!4d-98.343300" xr:uid="{52E8B181-7A5D-4F23-A790-816CFDFC230C}"/>
    <hyperlink ref="F1248" r:id="rId2490" display="https://www.bing.com/maps?cp=29.428900~-98.343300&amp;style=o&amp;lvl=18&amp;dir=0&amp;sp=point.29.428900_-98.343300_Tessman Road" xr:uid="{24683F75-6EAC-4DB9-8F94-3949D432DC11}"/>
    <hyperlink ref="E1249" r:id="rId2491" display="https://www.google.com/maps/@29.428900,-98.343300,450m/data=!3m1!1e3!4m5!3m4!1s0x0:0x0!8m2!3d29.428900!4d-98.343300" xr:uid="{0EE396FD-F7C7-4D69-B773-0F3072482802}"/>
    <hyperlink ref="F1249" r:id="rId2492" display="https://www.bing.com/maps?cp=29.428900~-98.343300&amp;style=o&amp;lvl=18&amp;dir=0&amp;sp=point.29.428900_-98.343300_Tessman Road" xr:uid="{752719EA-1B8D-4F46-9238-ED168AE7C0B7}"/>
    <hyperlink ref="E1250" r:id="rId2493" display="https://www.google.com/maps/@29.428900,-98.343300,450m/data=!3m1!1e3!4m5!3m4!1s0x0:0x0!8m2!3d29.428900!4d-98.343300" xr:uid="{BD875802-D93F-4E81-B841-63735FC2B065}"/>
    <hyperlink ref="F1250" r:id="rId2494" display="https://www.bing.com/maps?cp=29.428900~-98.343300&amp;style=o&amp;lvl=18&amp;dir=0&amp;sp=point.29.428900_-98.343300_Tessman Road" xr:uid="{39817E41-ECA5-43D4-97EE-D6419C098F55}"/>
    <hyperlink ref="E1251" r:id="rId2495" display="https://www.google.com/maps/@29.428900,-98.343300,450m/data=!3m1!1e3!4m5!3m4!1s0x0:0x0!8m2!3d29.428900!4d-98.343300" xr:uid="{24DFA810-FBA0-4EED-98DA-6C8DBBA4C115}"/>
    <hyperlink ref="F1251" r:id="rId2496" display="https://www.bing.com/maps?cp=29.428900~-98.343300&amp;style=o&amp;lvl=18&amp;dir=0&amp;sp=point.29.428900_-98.343300_Tessman Road" xr:uid="{C4058D44-ADE5-4063-A95F-5E44F19CC92A}"/>
    <hyperlink ref="E1252" r:id="rId2497" display="https://www.google.com/maps/@29.428900,-98.343300,450m/data=!3m1!1e3!4m5!3m4!1s0x0:0x0!8m2!3d29.428900!4d-98.343300" xr:uid="{304B6308-4A27-45DC-9FF9-E45FEF22D14A}"/>
    <hyperlink ref="F1252" r:id="rId2498" display="https://www.bing.com/maps?cp=29.428900~-98.343300&amp;style=o&amp;lvl=18&amp;dir=0&amp;sp=point.29.428900_-98.343300_Tessman Road" xr:uid="{9019F5C0-A146-4C9C-89A0-E088A9012F37}"/>
    <hyperlink ref="E1253" r:id="rId2499" display="https://www.google.com/maps/@29.428900,-98.343300,450m/data=!3m1!1e3!4m5!3m4!1s0x0:0x0!8m2!3d29.428900!4d-98.343300" xr:uid="{FF46601E-2D41-41B5-83C5-AB181509CA8E}"/>
    <hyperlink ref="F1253" r:id="rId2500" display="https://www.bing.com/maps?cp=29.428900~-98.343300&amp;style=o&amp;lvl=18&amp;dir=0&amp;sp=point.29.428900_-98.343300_Tessman Road" xr:uid="{2BC1BA87-301E-4C9A-8D4E-AD5E3FA77940}"/>
    <hyperlink ref="E1254" r:id="rId2501" display="https://www.google.com/maps/@29.428900,-98.343300,450m/data=!3m1!1e3!4m5!3m4!1s0x0:0x0!8m2!3d29.428900!4d-98.343300" xr:uid="{99534D7E-592A-4D91-B991-79E1BA0D7EBE}"/>
    <hyperlink ref="F1254" r:id="rId2502" display="https://www.bing.com/maps?cp=29.428900~-98.343300&amp;style=o&amp;lvl=18&amp;dir=0&amp;sp=point.29.428900_-98.343300_Tessman Road" xr:uid="{3CACE806-778B-42C0-8468-FB3F6FD8A3B5}"/>
    <hyperlink ref="E1255" r:id="rId2503" display="https://www.google.com/maps/@37.658889,-122.059444,450m/data=!3m1!1e3!4m5!3m4!1s0x0:0x0!8m2!3d37.658889!4d-122.059444" xr:uid="{2B2C858A-132E-462F-9A04-381094DE9269}"/>
    <hyperlink ref="F1255" r:id="rId2504" display="https://www.bing.com/maps?cp=37.658889~-122.059444&amp;style=o&amp;lvl=18&amp;dir=0&amp;sp=point.37.658889_-122.059444_CSU East Bay" xr:uid="{6E71EB4D-52B9-4EF3-921A-D43D30E29184}"/>
    <hyperlink ref="E1256" r:id="rId2505" display="https://www.google.com/maps/@37.723889,-122.477500,450m/data=!3m1!1e3!4m5!3m4!1s0x0:0x0!8m2!3d37.723889!4d-122.477500" xr:uid="{27F58D69-9ED1-4A1D-87DE-29BD731A5C98}"/>
    <hyperlink ref="F1256" r:id="rId2506" display="https://www.bing.com/maps?cp=37.723889~-122.477500&amp;style=o&amp;lvl=18&amp;dir=0&amp;sp=point.37.723889_-122.477500_SF State University" xr:uid="{AE331B0F-B9C9-486C-BDAE-0520BEA35E5D}"/>
    <hyperlink ref="E1257" r:id="rId2507" display="https://www.google.com/maps/@37.723889,-122.477500,450m/data=!3m1!1e3!4m5!3m4!1s0x0:0x0!8m2!3d37.723889!4d-122.477500" xr:uid="{9E141887-ACBE-40D2-9DEC-D2268C277846}"/>
    <hyperlink ref="F1257" r:id="rId2508" display="https://www.bing.com/maps?cp=37.723889~-122.477500&amp;style=o&amp;lvl=18&amp;dir=0&amp;sp=point.37.723889_-122.477500_SF State University" xr:uid="{98B68C30-647D-46DB-9245-98E5E36D41DD}"/>
    <hyperlink ref="E1258" r:id="rId2509" display="https://www.google.com/maps/@36.161953,-96.186509,450m/data=!3m1!1e3!4m5!3m4!1s0x0:0x0!8m2!3d36.161953!4d-96.186509" xr:uid="{718ADE26-BF27-4E0B-99D5-5A3EB6214EB9}"/>
    <hyperlink ref="F1258" r:id="rId2510" display="https://www.bing.com/maps?cp=36.161953~-96.186509&amp;style=o&amp;lvl=18&amp;dir=0&amp;sp=point.36.161953_-96.186509_Tulsa LFG LLC" xr:uid="{B966556E-5758-4E83-B283-7D6F03749459}"/>
    <hyperlink ref="E1259" r:id="rId2511" display="https://www.google.com/maps/@40.968929,-73.886589,450m/data=!3m1!1e3!4m5!3m4!1s0x0:0x0!8m2!3d40.968929!4d-73.886589" xr:uid="{643A9613-A527-4B34-8AF8-4FCC21FCDA2E}"/>
    <hyperlink ref="F1259" r:id="rId2512" display="https://www.bing.com/maps?cp=40.968929~-73.886589&amp;style=o&amp;lvl=18&amp;dir=0&amp;sp=point.40.968929_-73.886589_St Johns Riverside Hospital" xr:uid="{832243E1-B06E-4A8E-A84A-604ED16D54E2}"/>
    <hyperlink ref="E1260" r:id="rId2513" display="https://www.google.com/maps/@40.968929,-73.886589,450m/data=!3m1!1e3!4m5!3m4!1s0x0:0x0!8m2!3d40.968929!4d-73.886589" xr:uid="{32E4E91C-FA1A-4B8B-BA3E-DE272030E6F0}"/>
    <hyperlink ref="F1260" r:id="rId2514" display="https://www.bing.com/maps?cp=40.968929~-73.886589&amp;style=o&amp;lvl=18&amp;dir=0&amp;sp=point.40.968929_-73.886589_St Johns Riverside Hospital" xr:uid="{A9E42E9A-E122-4DB9-B42E-C992FEDE06A0}"/>
    <hyperlink ref="E1261" r:id="rId2515" display="https://www.google.com/maps/@40.968929,-73.886589,450m/data=!3m1!1e3!4m5!3m4!1s0x0:0x0!8m2!3d40.968929!4d-73.886589" xr:uid="{17938FB0-41FE-46C0-A03D-8A419D7AB862}"/>
    <hyperlink ref="F1261" r:id="rId2516" display="https://www.bing.com/maps?cp=40.968929~-73.886589&amp;style=o&amp;lvl=18&amp;dir=0&amp;sp=point.40.968929_-73.886589_St Johns Riverside Hospital" xr:uid="{BF7678BA-45C3-40CD-836C-328EEA8EDB2C}"/>
    <hyperlink ref="E1262" r:id="rId2517" display="https://www.google.com/maps/@28.080100,-81.922900,450m/data=!3m1!1e3!4m5!3m4!1s0x0:0x0!8m2!3d28.080100!4d-81.922900" xr:uid="{AEB8A893-1759-4072-B02F-1AD1573901F7}"/>
    <hyperlink ref="F1262" r:id="rId2518" display="https://www.bing.com/maps?cp=28.080100~-81.922900&amp;style=o&amp;lvl=18&amp;dir=0&amp;sp=point.28.080100_-81.922900_C D McIntosh Jr" xr:uid="{83787497-7671-431A-8C92-A5219D2DEA7F}"/>
    <hyperlink ref="E1263" r:id="rId2519" display="https://www.google.com/maps/@42.673600,-95.302600,450m/data=!3m1!1e3!4m5!3m4!1s0x0:0x0!8m2!3d42.673600!4d-95.302600" xr:uid="{6AF08761-8533-4C44-9DB9-05851E8C4425}"/>
    <hyperlink ref="F1263" r:id="rId2520" display="https://www.bing.com/maps?cp=42.673600~-95.302600&amp;style=o&amp;lvl=18&amp;dir=0&amp;sp=point.42.673600_-95.302600_Alta Municipal Utilities" xr:uid="{57A7410C-2249-431F-B871-88865B00B2FC}"/>
    <hyperlink ref="E1264" r:id="rId2521" display="https://www.google.com/maps/@38.223592,-85.841704,450m/data=!3m1!1e3!4m5!3m4!1s0x0:0x0!8m2!3d38.223592!4d-85.841704" xr:uid="{82AF6051-A9A8-40A6-9056-FCDF12178DE3}"/>
    <hyperlink ref="F1264" r:id="rId2522" display="https://www.bing.com/maps?cp=38.223592~-85.841704&amp;style=o&amp;lvl=18&amp;dir=0&amp;sp=point.38.223592_-85.841704_Paddys Run" xr:uid="{54F47300-EC3C-4C84-A133-78829DF05804}"/>
    <hyperlink ref="E1265" r:id="rId2523" display="https://www.google.com/maps/@46.765941,-111.887341,450m/data=!3m1!1e3!4m5!3m4!1s0x0:0x0!8m2!3d46.765941!4d-111.887341" xr:uid="{6D76CAE1-E591-4178-B982-27E7F6618EEE}"/>
    <hyperlink ref="F1265" r:id="rId2524" display="https://www.bing.com/maps?cp=46.765941~-111.887341&amp;style=o&amp;lvl=18&amp;dir=0&amp;sp=point.46.765941_-111.887341_Hauser" xr:uid="{78D14396-E589-46FA-A84C-A25587A37B31}"/>
    <hyperlink ref="E1266" r:id="rId2525" display="https://www.google.com/maps/@62.956990,-155.594997,450m/data=!3m1!1e3!4m5!3m4!1s0x0:0x0!8m2!3d62.956990!4d-155.594997" xr:uid="{40C19FEF-A9E0-41B5-AB97-672E673F7497}"/>
    <hyperlink ref="F1266" r:id="rId2526" display="https://www.bing.com/maps?cp=62.956990~-155.594997&amp;style=o&amp;lvl=18&amp;dir=0&amp;sp=point.62.956990_-155.594997_McGrath" xr:uid="{25C8554B-5BE5-42A2-943A-4A8B99D6D7E0}"/>
    <hyperlink ref="E1267" r:id="rId2527" display="https://www.google.com/maps/@62.956990,-155.594997,450m/data=!3m1!1e3!4m5!3m4!1s0x0:0x0!8m2!3d62.956990!4d-155.594997" xr:uid="{2637A2A9-E575-4172-B322-88436382297F}"/>
    <hyperlink ref="F1267" r:id="rId2528" display="https://www.bing.com/maps?cp=62.956990~-155.594997&amp;style=o&amp;lvl=18&amp;dir=0&amp;sp=point.62.956990_-155.594997_McGrath" xr:uid="{EFD7A3F4-15CE-4F6A-88DD-CF58931B022F}"/>
    <hyperlink ref="E1268" r:id="rId2529" display="https://www.google.com/maps/@62.956990,-155.594997,450m/data=!3m1!1e3!4m5!3m4!1s0x0:0x0!8m2!3d62.956990!4d-155.594997" xr:uid="{8D4734A4-AE94-4673-8707-9184D0608663}"/>
    <hyperlink ref="F1268" r:id="rId2530" display="https://www.bing.com/maps?cp=62.956990~-155.594997&amp;style=o&amp;lvl=18&amp;dir=0&amp;sp=point.62.956990_-155.594997_McGrath" xr:uid="{68549589-8B65-4FA0-AF73-6E7936854B53}"/>
    <hyperlink ref="E1269" r:id="rId2531" display="https://www.google.com/maps/@62.956990,-155.594997,450m/data=!3m1!1e3!4m5!3m4!1s0x0:0x0!8m2!3d62.956990!4d-155.594997" xr:uid="{5AB3787B-CF76-44C0-A51D-077929FBEA35}"/>
    <hyperlink ref="F1269" r:id="rId2532" display="https://www.bing.com/maps?cp=62.956990~-155.594997&amp;style=o&amp;lvl=18&amp;dir=0&amp;sp=point.62.956990_-155.594997_McGrath" xr:uid="{1D9AF2F3-5D50-4B15-BA49-3C521BA6F403}"/>
    <hyperlink ref="E1270" r:id="rId2533" display="https://www.google.com/maps/@41.270600,-73.952600,450m/data=!3m1!1e3!4m5!3m4!1s0x0:0x0!8m2!3d41.270600!4d-73.952600" xr:uid="{02DF82AD-065E-43AF-A423-F084FE62130B}"/>
    <hyperlink ref="F1270" r:id="rId2534" display="https://www.bing.com/maps?cp=41.270600~-73.952600&amp;style=o&amp;lvl=18&amp;dir=0&amp;sp=point.41.270600_-73.952600_Indian Point 3" xr:uid="{545B5E97-727B-45E2-8401-51E3A47E8D14}"/>
    <hyperlink ref="E1271" r:id="rId2535" display="https://www.google.com/maps/@40.583370,-111.653903,450m/data=!3m1!1e3!4m5!3m4!1s0x0:0x0!8m2!3d40.583370!4d-111.653903" xr:uid="{6051FEB9-CFD7-457E-8FA1-2CBEBE0B40D8}"/>
    <hyperlink ref="F1271" r:id="rId2536" display="https://www.bing.com/maps?cp=40.583370~-111.653903&amp;style=o&amp;lvl=18&amp;dir=0&amp;sp=point.40.583370_-111.653903_Snowbird Power Plant" xr:uid="{7AB9F114-C02A-4D20-82CD-7565F7F374A3}"/>
    <hyperlink ref="E1272" r:id="rId2537" display="https://www.google.com/maps/@35.666111,-119.766944,450m/data=!3m1!1e3!4m5!3m4!1s0x0:0x0!8m2!3d35.666111!4d-119.766944" xr:uid="{3AE36E5D-6BE9-4130-BB55-172C6793F75D}"/>
    <hyperlink ref="F1272" r:id="rId2538" display="https://www.bing.com/maps?cp=35.666111~-119.766944&amp;style=o&amp;lvl=18&amp;dir=0&amp;sp=point.35.666111_-119.766944_Lost Hills Cogeneration Plant" xr:uid="{5AA00454-23E1-415B-825E-B288885494C1}"/>
    <hyperlink ref="E1273" r:id="rId2539" display="https://www.google.com/maps/@42.360986,-71.093876,450m/data=!3m1!1e3!4m5!3m4!1s0x0:0x0!8m2!3d42.360986!4d-71.093876" xr:uid="{93DA2909-1B0F-438F-AD27-CF2CBB9F8BA7}"/>
    <hyperlink ref="F1273" r:id="rId2540" display="https://www.bing.com/maps?cp=42.360986~-71.093876&amp;style=o&amp;lvl=18&amp;dir=0&amp;sp=point.42.360986_-71.093876_Mass Inst Tech Cntrl Utilities/Cogen Plt" xr:uid="{31FD4071-A4DB-4CCF-A7F5-3F28FBCB862F}"/>
    <hyperlink ref="E1274" r:id="rId2541" display="https://www.google.com/maps/@30.617778,-96.343333,450m/data=!3m1!1e3!4m5!3m4!1s0x0:0x0!8m2!3d30.617778!4d-96.343333" xr:uid="{70A38F71-D99B-4937-88ED-C29C7BB185C2}"/>
    <hyperlink ref="F1274" r:id="rId2542" display="https://www.bing.com/maps?cp=30.617778~-96.343333&amp;style=o&amp;lvl=18&amp;dir=0&amp;sp=point.30.617778_-96.343333_Central Utility Plant - Texas A&amp;M" xr:uid="{976EA117-05D4-44B6-BE9D-B826DB4AA4E3}"/>
    <hyperlink ref="E1275" r:id="rId2543" display="https://www.google.com/maps/@38.362200,-82.125600,450m/data=!3m1!1e3!4m5!3m4!1s0x0:0x0!8m2!3d38.362200!4d-82.125600" xr:uid="{FC360D28-FE36-4806-9796-160C8DBAC645}"/>
    <hyperlink ref="F1275" r:id="rId2544" display="https://www.bing.com/maps?cp=38.362200~-82.125600&amp;style=o&amp;lvl=18&amp;dir=0&amp;sp=point.38.362200_-82.125600_AEP Milton NaS" xr:uid="{90F92B8C-AC98-48EF-AC00-6AD78795BECD}"/>
    <hyperlink ref="E1276" r:id="rId2545" display="https://www.google.com/maps/@41.078750,-73.822270,450m/data=!3m1!1e3!4m5!3m4!1s0x0:0x0!8m2!3d41.078750!4d-73.822270" xr:uid="{32469C74-39D2-40B1-9D62-46FD4236A9ED}"/>
    <hyperlink ref="F1276" r:id="rId2546" display="https://www.bing.com/maps?cp=41.078750~-73.822270&amp;style=o&amp;lvl=18&amp;dir=0&amp;sp=point.41.078750_-73.822270_Regeneron Pharmaceuticals Inc." xr:uid="{7C39065D-9144-4E1E-80DC-CBACD193C10C}"/>
    <hyperlink ref="E1277" r:id="rId2547" display="https://www.google.com/maps/@41.078750,-73.822270,450m/data=!3m1!1e3!4m5!3m4!1s0x0:0x0!8m2!3d41.078750!4d-73.822270" xr:uid="{DE9A79C5-C4A1-43B2-BB2C-985375C7A7A5}"/>
    <hyperlink ref="F1277" r:id="rId2548" display="https://www.bing.com/maps?cp=41.078750~-73.822270&amp;style=o&amp;lvl=18&amp;dir=0&amp;sp=point.41.078750_-73.822270_Regeneron Pharmaceuticals Inc." xr:uid="{1DADEC73-D461-488F-A9FD-C75BEB878771}"/>
    <hyperlink ref="E1278" r:id="rId2549" display="https://www.google.com/maps/@59.235931,-135.446228,450m/data=!3m1!1e3!4m5!3m4!1s0x0:0x0!8m2!3d59.235931!4d-135.446228" xr:uid="{B3680284-6332-4951-ADA6-727DA2EED5A3}"/>
    <hyperlink ref="F1278" r:id="rId2550" display="https://www.bing.com/maps?cp=59.235931~-135.446228&amp;style=o&amp;lvl=18&amp;dir=0&amp;sp=point.59.235931_-135.446228_Haines" xr:uid="{E04787DC-001A-4ADC-B84B-A4A1A6F4EC66}"/>
    <hyperlink ref="E1279" r:id="rId2551" display="https://www.google.com/maps/@35.189700,-81.012200,450m/data=!3m1!1e3!4m5!3m4!1s0x0:0x0!8m2!3d35.189700!4d-81.012200" xr:uid="{9EF19D15-A607-4310-98F9-B64C8C5ED980}"/>
    <hyperlink ref="F1279" r:id="rId2552" display="https://www.bing.com/maps?cp=35.189700~-81.012200&amp;style=o&amp;lvl=18&amp;dir=0&amp;sp=point.35.189700_-81.012200_G G Allen" xr:uid="{60A5AD5B-1F10-4D45-ACD2-B0893EB29EB9}"/>
    <hyperlink ref="E1280" r:id="rId2553" display="https://www.google.com/maps/@47.678500,-104.156650,450m/data=!3m1!1e3!4m5!3m4!1s0x0:0x0!8m2!3d47.678500!4d-104.156650" xr:uid="{02E6F50B-FD7E-4BB7-A5A1-17A06255217C}"/>
    <hyperlink ref="F1280" r:id="rId2554" display="https://www.bing.com/maps?cp=47.678500~-104.156650&amp;style=o&amp;lvl=18&amp;dir=0&amp;sp=point.47.678500_-104.156650_Lewis &amp; Clark" xr:uid="{BC74CD64-C5AB-4DCE-AD16-A500E940429A}"/>
    <hyperlink ref="E1281" r:id="rId2555" display="https://www.google.com/maps/@33.944384,-78.011824,450m/data=!3m1!1e3!4m5!3m4!1s0x0:0x0!8m2!3d33.944384!4d-78.011824" xr:uid="{4126B531-FEE2-463D-9380-578EE59F3389}"/>
    <hyperlink ref="F1281" r:id="rId2556" display="https://www.bing.com/maps?cp=33.944384~-78.011824&amp;style=o&amp;lvl=18&amp;dir=0&amp;sp=point.33.944384_-78.011824_CPI USA NC Southport" xr:uid="{ADDC2BE0-AC7C-49F8-91D5-364E27C5C585}"/>
    <hyperlink ref="E1282" r:id="rId2557" display="https://www.google.com/maps/@33.944384,-78.011824,450m/data=!3m1!1e3!4m5!3m4!1s0x0:0x0!8m2!3d33.944384!4d-78.011824" xr:uid="{1FD15BA8-6B51-42BD-8794-A9A7D492590B}"/>
    <hyperlink ref="F1282" r:id="rId2558" display="https://www.bing.com/maps?cp=33.944384~-78.011824&amp;style=o&amp;lvl=18&amp;dir=0&amp;sp=point.33.944384_-78.011824_CPI USA NC Southport" xr:uid="{775AF708-C680-410D-BCFA-9AF0388A9D32}"/>
    <hyperlink ref="E1283" r:id="rId2559" display="https://www.google.com/maps/@36.435000,-78.961900,450m/data=!3m1!1e3!4m5!3m4!1s0x0:0x0!8m2!3d36.435000!4d-78.961900" xr:uid="{20EA56B3-2E05-4A8A-BDE2-D07FF7EF4158}"/>
    <hyperlink ref="F1283" r:id="rId2560" display="https://www.bing.com/maps?cp=36.435000~-78.961900&amp;style=o&amp;lvl=18&amp;dir=0&amp;sp=point.36.435000_-78.961900_CPI USA NC Roxboro" xr:uid="{4A60F99D-7DC9-4FF3-A526-04EC03D353A9}"/>
    <hyperlink ref="E1284" r:id="rId2561" display="https://www.google.com/maps/@41.763900,-72.692500,450m/data=!3m1!1e3!4m5!3m4!1s0x0:0x0!8m2!3d41.763900!4d-72.692500" xr:uid="{D5EB72F7-EC8D-471C-A50F-1BF738C5F5BD}"/>
    <hyperlink ref="F1284" r:id="rId2562" display="https://www.bing.com/maps?cp=41.763900~-72.692500&amp;style=o&amp;lvl=18&amp;dir=0&amp;sp=point.41.763900_-72.692500_Capitol District Energy Center" xr:uid="{2EF6E33A-B47D-49BE-9B3C-6E9D0C970B27}"/>
    <hyperlink ref="E1285" r:id="rId2563" display="https://www.google.com/maps/@41.763900,-72.692500,450m/data=!3m1!1e3!4m5!3m4!1s0x0:0x0!8m2!3d41.763900!4d-72.692500" xr:uid="{BC241645-3658-46F2-BD2E-B4536C274EEA}"/>
    <hyperlink ref="F1285" r:id="rId2564" display="https://www.bing.com/maps?cp=41.763900~-72.692500&amp;style=o&amp;lvl=18&amp;dir=0&amp;sp=point.41.763900_-72.692500_Capitol District Energy Center" xr:uid="{EAEC6978-3577-4C47-8B36-91375CB2B23C}"/>
    <hyperlink ref="E1286" r:id="rId2565" display="https://www.google.com/maps/@40.905337,-74.130448,450m/data=!3m1!1e3!4m5!3m4!1s0x0:0x0!8m2!3d40.905337!4d-74.130448" xr:uid="{FF792004-297C-4570-B035-C7B8F8EF3B3C}"/>
    <hyperlink ref="F1286" r:id="rId2566" display="https://www.bing.com/maps?cp=40.905337~-74.130448&amp;style=o&amp;lvl=18&amp;dir=0&amp;sp=point.40.905337_-74.130448_Elmwood Park Power LLC" xr:uid="{3BC8F881-C521-4018-A65A-21C4D2FFD204}"/>
    <hyperlink ref="E1287" r:id="rId2567" display="https://www.google.com/maps/@40.905337,-74.130448,450m/data=!3m1!1e3!4m5!3m4!1s0x0:0x0!8m2!3d40.905337!4d-74.130448" xr:uid="{D954A8EF-BD32-4256-A4D1-30DACA8B7E9E}"/>
    <hyperlink ref="F1287" r:id="rId2568" display="https://www.bing.com/maps?cp=40.905337~-74.130448&amp;style=o&amp;lvl=18&amp;dir=0&amp;sp=point.40.905337_-74.130448_Elmwood Park Power LLC" xr:uid="{98F20946-C339-4088-A274-0037ED1BF95E}"/>
    <hyperlink ref="E1288" r:id="rId2569" display="https://www.google.com/maps/@41.861531,-71.406856,450m/data=!3m1!1e3!4m5!3m4!1s0x0:0x0!8m2!3d41.861531!4d-71.406856" xr:uid="{2B673490-D188-45E8-8F91-83F89EC55CC8}"/>
    <hyperlink ref="F1288" r:id="rId2570" display="https://www.bing.com/maps?cp=41.861531~-71.406856&amp;style=o&amp;lvl=18&amp;dir=0&amp;sp=point.41.861531_-71.406856_Pawtucket Power Associates" xr:uid="{C342026A-70F2-4EAD-B960-769DF57B87DC}"/>
    <hyperlink ref="E1289" r:id="rId2571" display="https://www.google.com/maps/@41.861531,-71.406856,450m/data=!3m1!1e3!4m5!3m4!1s0x0:0x0!8m2!3d41.861531!4d-71.406856" xr:uid="{F915B984-6D0B-461D-AB69-67BACF03446D}"/>
    <hyperlink ref="F1289" r:id="rId2572" display="https://www.bing.com/maps?cp=41.861531~-71.406856&amp;style=o&amp;lvl=18&amp;dir=0&amp;sp=point.41.861531_-71.406856_Pawtucket Power Associates" xr:uid="{39DDC513-AAA5-488C-9B8D-932DADFE2070}"/>
    <hyperlink ref="E1290" r:id="rId2573" display="https://www.google.com/maps/@38.266700,-77.314700,450m/data=!3m1!1e3!4m5!3m4!1s0x0:0x0!8m2!3d38.266700!4d-77.314700" xr:uid="{BA821EE6-C61C-4A1F-BC3F-492ACAA298A9}"/>
    <hyperlink ref="F1290" r:id="rId2574" display="https://www.bing.com/maps?cp=38.266700~-77.314700&amp;style=o&amp;lvl=18&amp;dir=0&amp;sp=point.38.266700_-77.314700_Birchwood Power" xr:uid="{A8DB1F6F-F96E-4D53-8015-45DAD3C00341}"/>
    <hyperlink ref="E1291" r:id="rId2575" display="https://www.google.com/maps/@41.461400,-90.580300,450m/data=!3m1!1e3!4m5!3m4!1s0x0:0x0!8m2!3d41.461400!4d-90.580300" xr:uid="{21621238-7B36-4CA3-8CE0-4F394837DFC1}"/>
    <hyperlink ref="F1291" r:id="rId2576" display="https://www.bing.com/maps?cp=41.461400~-90.580300&amp;style=o&amp;lvl=18&amp;dir=0&amp;sp=point.41.461400_-90.580300_Sears Hydroelectric Plant" xr:uid="{37316CB4-FFC4-4E64-AF42-13ED943B4BD7}"/>
    <hyperlink ref="E1292" r:id="rId2577" display="https://www.google.com/maps/@41.461400,-90.580300,450m/data=!3m1!1e3!4m5!3m4!1s0x0:0x0!8m2!3d41.461400!4d-90.580300" xr:uid="{6D0A72B0-650B-4845-A78C-F4C920453D94}"/>
    <hyperlink ref="F1292" r:id="rId2578" display="https://www.bing.com/maps?cp=41.461400~-90.580300&amp;style=o&amp;lvl=18&amp;dir=0&amp;sp=point.41.461400_-90.580300_Sears Hydroelectric Plant" xr:uid="{C433FD56-CCE0-43BC-AFAC-389E35501726}"/>
    <hyperlink ref="E1293" r:id="rId2579" display="https://www.google.com/maps/@41.461400,-90.580300,450m/data=!3m1!1e3!4m5!3m4!1s0x0:0x0!8m2!3d41.461400!4d-90.580300" xr:uid="{4C57AD0D-FDF9-4A4D-8D10-854F162318A4}"/>
    <hyperlink ref="F1293" r:id="rId2580" display="https://www.bing.com/maps?cp=41.461400~-90.580300&amp;style=o&amp;lvl=18&amp;dir=0&amp;sp=point.41.461400_-90.580300_Sears Hydroelectric Plant" xr:uid="{4A474F9E-3F6B-4AEC-BDF8-DED5C0265F8C}"/>
    <hyperlink ref="E1294" r:id="rId2581" display="https://www.google.com/maps/@41.461400,-90.580300,450m/data=!3m1!1e3!4m5!3m4!1s0x0:0x0!8m2!3d41.461400!4d-90.580300" xr:uid="{3D6D3D5A-3F88-4F37-B7E6-69DE54507C5A}"/>
    <hyperlink ref="F1294" r:id="rId2582" display="https://www.bing.com/maps?cp=41.461400~-90.580300&amp;style=o&amp;lvl=18&amp;dir=0&amp;sp=point.41.461400_-90.580300_Sears Hydroelectric Plant" xr:uid="{2E846056-8A77-4FA1-AB1C-14235B0E8D5C}"/>
    <hyperlink ref="E1295" r:id="rId2583" display="https://www.google.com/maps/@34.985600,-78.462500,450m/data=!3m1!1e3!4m5!3m4!1s0x0:0x0!8m2!3d34.985600!4d-78.462500" xr:uid="{E6EB40FB-A7CC-49A1-8F6F-E07E7DEF2A00}"/>
    <hyperlink ref="F1295" r:id="rId2584" display="https://www.bing.com/maps?cp=34.985600~-78.462500&amp;style=o&amp;lvl=18&amp;dir=0&amp;sp=point.34.985600_-78.462500_Sampson County Disposal" xr:uid="{E2AC8A2D-013D-42A4-8413-949FC11993E7}"/>
    <hyperlink ref="E1296" r:id="rId2585" display="https://www.google.com/maps/@34.985600,-78.462500,450m/data=!3m1!1e3!4m5!3m4!1s0x0:0x0!8m2!3d34.985600!4d-78.462500" xr:uid="{B25E027C-6355-4389-B477-BF2AD9DB222B}"/>
    <hyperlink ref="F1296" r:id="rId2586" display="https://www.bing.com/maps?cp=34.985600~-78.462500&amp;style=o&amp;lvl=18&amp;dir=0&amp;sp=point.34.985600_-78.462500_Sampson County Disposal" xr:uid="{3140B7F7-48C4-4A97-A93F-9C328889306B}"/>
    <hyperlink ref="E1297" r:id="rId2587" display="https://www.google.com/maps/@34.985600,-78.462500,450m/data=!3m1!1e3!4m5!3m4!1s0x0:0x0!8m2!3d34.985600!4d-78.462500" xr:uid="{F83CB594-A7C1-40ED-804B-87E6249EA8CE}"/>
    <hyperlink ref="F1297" r:id="rId2588" display="https://www.bing.com/maps?cp=34.985600~-78.462500&amp;style=o&amp;lvl=18&amp;dir=0&amp;sp=point.34.985600_-78.462500_Sampson County Disposal" xr:uid="{8D57AEEA-408B-42F7-A330-CE1918C14150}"/>
    <hyperlink ref="E1298" r:id="rId2589" display="https://www.google.com/maps/@34.985600,-78.462500,450m/data=!3m1!1e3!4m5!3m4!1s0x0:0x0!8m2!3d34.985600!4d-78.462500" xr:uid="{C24D0EFE-129A-4C23-9F43-11264617E44D}"/>
    <hyperlink ref="F1298" r:id="rId2590" display="https://www.bing.com/maps?cp=34.985600~-78.462500&amp;style=o&amp;lvl=18&amp;dir=0&amp;sp=point.34.985600_-78.462500_Sampson County Disposal" xr:uid="{7F1C5960-CBFC-43D2-BFF7-247B1FADE2C1}"/>
    <hyperlink ref="E1299" r:id="rId2591" display="https://www.google.com/maps/@34.985600,-78.462500,450m/data=!3m1!1e3!4m5!3m4!1s0x0:0x0!8m2!3d34.985600!4d-78.462500" xr:uid="{542CB34F-A6CD-44AB-8FF0-A1CA87D90F33}"/>
    <hyperlink ref="F1299" r:id="rId2592" display="https://www.bing.com/maps?cp=34.985600~-78.462500&amp;style=o&amp;lvl=18&amp;dir=0&amp;sp=point.34.985600_-78.462500_Sampson County Disposal" xr:uid="{9569B5F6-61C7-42B0-9DA9-0912EAD21487}"/>
    <hyperlink ref="E1300" r:id="rId2593" display="https://www.google.com/maps/@34.985600,-78.462500,450m/data=!3m1!1e3!4m5!3m4!1s0x0:0x0!8m2!3d34.985600!4d-78.462500" xr:uid="{B3DE679A-B416-4181-836F-7F005B1D1BD3}"/>
    <hyperlink ref="F1300" r:id="rId2594" display="https://www.bing.com/maps?cp=34.985600~-78.462500&amp;style=o&amp;lvl=18&amp;dir=0&amp;sp=point.34.985600_-78.462500_Sampson County Disposal" xr:uid="{46ACC5E6-1329-47F4-AEBD-0E84D581289C}"/>
    <hyperlink ref="E1301" r:id="rId2595" display="https://www.google.com/maps/@42.846400,-92.097800,450m/data=!3m1!1e3!4m5!3m4!1s0x0:0x0!8m2!3d42.846400!4d-92.097800" xr:uid="{FB34D20F-A03D-4E93-B7F5-48838C9324DC}"/>
    <hyperlink ref="F1301" r:id="rId2596" display="https://www.bing.com/maps?cp=42.846400~-92.097800&amp;style=o&amp;lvl=18&amp;dir=0&amp;sp=point.42.846400_-92.097800_Sumner" xr:uid="{93B6B6ED-09F4-4950-90B7-903C22FBA9C9}"/>
    <hyperlink ref="E1302" r:id="rId2597" display="https://www.google.com/maps/@42.846400,-92.097800,450m/data=!3m1!1e3!4m5!3m4!1s0x0:0x0!8m2!3d42.846400!4d-92.097800" xr:uid="{EFE2EE85-894A-4894-9A71-40FF47BD3829}"/>
    <hyperlink ref="F1302" r:id="rId2598" display="https://www.bing.com/maps?cp=42.846400~-92.097800&amp;style=o&amp;lvl=18&amp;dir=0&amp;sp=point.42.846400_-92.097800_Sumner" xr:uid="{8E351F63-0102-4A0A-9C47-F55464756A10}"/>
    <hyperlink ref="E1303" r:id="rId2599" display="https://www.google.com/maps/@42.846400,-92.097800,450m/data=!3m1!1e3!4m5!3m4!1s0x0:0x0!8m2!3d42.846400!4d-92.097800" xr:uid="{49498259-F215-4A55-9A6D-6AC5EE952EFB}"/>
    <hyperlink ref="F1303" r:id="rId2600" display="https://www.bing.com/maps?cp=42.846400~-92.097800&amp;style=o&amp;lvl=18&amp;dir=0&amp;sp=point.42.846400_-92.097800_Sumner" xr:uid="{83B4FE58-C8E4-4120-825C-55FBF372DA8F}"/>
    <hyperlink ref="E1304" r:id="rId2601" display="https://www.google.com/maps/@28.894700,-97.135000,450m/data=!3m1!1e3!4m5!3m4!1s0x0:0x0!8m2!3d28.894700!4d-97.135000" xr:uid="{09D0669F-97D8-4B70-B2B2-19CCB139268A}"/>
    <hyperlink ref="F1304" r:id="rId2602" display="https://www.bing.com/maps?cp=28.894700~-97.135000&amp;style=o&amp;lvl=18&amp;dir=0&amp;sp=point.28.894700_-97.135000_Sam Rayburn" xr:uid="{AFD92C3E-518D-4121-9653-D6A64ECEF298}"/>
    <hyperlink ref="E1305" r:id="rId2603" display="https://www.google.com/maps/@28.894700,-97.135000,450m/data=!3m1!1e3!4m5!3m4!1s0x0:0x0!8m2!3d28.894700!4d-97.135000" xr:uid="{14431931-3D87-41B9-9DD7-355196C7C3EA}"/>
    <hyperlink ref="F1305" r:id="rId2604" display="https://www.bing.com/maps?cp=28.894700~-97.135000&amp;style=o&amp;lvl=18&amp;dir=0&amp;sp=point.28.894700_-97.135000_Sam Rayburn" xr:uid="{5D5B3D7A-C4E6-40F7-A83E-56CB24219A71}"/>
    <hyperlink ref="E1306" r:id="rId2605" display="https://www.google.com/maps/@44.020576,-92.465599,450m/data=!3m1!1e3!4m5!3m4!1s0x0:0x0!8m2!3d44.020576!4d-92.465599" xr:uid="{BC96C312-A204-40DF-A4DF-D7AF30B731EE}"/>
    <hyperlink ref="F1306" r:id="rId2606" display="https://www.bing.com/maps?cp=44.020576~-92.465599&amp;style=o&amp;lvl=18&amp;dir=0&amp;sp=point.44.020576_-92.465599_Franklin Heating Station" xr:uid="{A6FFE9F4-55CC-47F3-9FBB-BE4270CCF619}"/>
    <hyperlink ref="E1307" r:id="rId2607" display="https://www.google.com/maps/@35.110300,-81.967500,450m/data=!3m1!1e3!4m5!3m4!1s0x0:0x0!8m2!3d35.110300!4d-81.967500" xr:uid="{3C182799-1846-4FAD-88ED-14479C27D5E4}"/>
    <hyperlink ref="F1307" r:id="rId2608" display="https://www.bing.com/maps?cp=35.110300~-81.967500&amp;style=o&amp;lvl=18&amp;dir=0&amp;sp=point.35.110300_-81.967500_Spartanburg Water System" xr:uid="{6DA3BCA9-331A-4161-AD29-3D1957A0BFFB}"/>
    <hyperlink ref="E1308" r:id="rId2609" display="https://www.google.com/maps/@41.232600,-85.314900,450m/data=!3m1!1e3!4m5!3m4!1s0x0:0x0!8m2!3d41.232600!4d-85.314900" xr:uid="{7426C61E-A4ED-4A85-8FA9-BD8E6AF16F3C}"/>
    <hyperlink ref="F1308" r:id="rId2610" display="https://www.bing.com/maps?cp=41.232600~-85.314900&amp;style=o&amp;lvl=18&amp;dir=0&amp;sp=point.41.232600_-85.314900_AEP Churubusco NaS" xr:uid="{8684F62C-40DE-4F90-A216-B430A1890AF7}"/>
    <hyperlink ref="E1309" r:id="rId2611" display="https://www.google.com/maps/@40.892800,-83.886300,450m/data=!3m1!1e3!4m5!3m4!1s0x0:0x0!8m2!3d40.892800!4d-83.886300" xr:uid="{D8B1997B-0A6C-4C5A-A813-3268BCAD9A7D}"/>
    <hyperlink ref="F1309" r:id="rId2612" display="https://www.bing.com/maps?cp=40.892800~-83.886300&amp;style=o&amp;lvl=18&amp;dir=0&amp;sp=point.40.892800_-83.886300_AEP Bluffton NaS" xr:uid="{AD60CDC0-5EF8-42C2-BFF7-71900B56DB4F}"/>
    <hyperlink ref="E1310" r:id="rId2613" display="https://www.google.com/maps/@37.753606,-106.104670,450m/data=!3m1!1e3!4m5!3m4!1s0x0:0x0!8m2!3d37.753606!4d-106.104670" xr:uid="{3DE4348D-B53C-4726-BB0E-5662A3A7A128}"/>
    <hyperlink ref="F1310" r:id="rId2614" display="https://www.bing.com/maps?cp=37.753606~-106.104670&amp;style=o&amp;lvl=18&amp;dir=0&amp;sp=point.37.753606_-106.104670_Center" xr:uid="{E98C4AA9-E328-4602-BDF4-D4B1AB1D5EAD}"/>
    <hyperlink ref="E1311" r:id="rId2615" display="https://www.google.com/maps/@37.753606,-106.104670,450m/data=!3m1!1e3!4m5!3m4!1s0x0:0x0!8m2!3d37.753606!4d-106.104670" xr:uid="{996358C6-1B59-4762-851D-142E3C94E0A2}"/>
    <hyperlink ref="F1311" r:id="rId2616" display="https://www.bing.com/maps?cp=37.753606~-106.104670&amp;style=o&amp;lvl=18&amp;dir=0&amp;sp=point.37.753606_-106.104670_Center" xr:uid="{A6B8E50D-FF17-461C-92C0-26F87C1BCF99}"/>
    <hyperlink ref="E1312" r:id="rId2617" display="https://www.google.com/maps/@41.540000,-90.448100,450m/data=!3m1!1e3!4m5!3m4!1s0x0:0x0!8m2!3d41.540000!4d-90.448100" xr:uid="{5E1FF98F-A625-4241-B267-8FE274D20065}"/>
    <hyperlink ref="F1312" r:id="rId2618" display="https://www.bing.com/maps?cp=41.540000~-90.448100&amp;style=o&amp;lvl=18&amp;dir=0&amp;sp=point.41.540000_-90.448100_Riverside" xr:uid="{B78D090A-C570-4F30-A48D-BBD09B4959D4}"/>
    <hyperlink ref="E1313" r:id="rId2619" display="https://www.google.com/maps/@41.359491,-93.563268,450m/data=!3m1!1e3!4m5!3m4!1s0x0:0x0!8m2!3d41.359491!4d-93.563268" xr:uid="{A622E925-F0D0-40E6-9A4A-FDDAA9808516}"/>
    <hyperlink ref="F1313" r:id="rId2620" display="https://www.bing.com/maps?cp=41.359491~-93.563268&amp;style=o&amp;lvl=18&amp;dir=0&amp;sp=point.41.359491_-93.563268_Indianola" xr:uid="{F845E120-9FD6-4CF8-96B7-71617205CB2A}"/>
    <hyperlink ref="E1314" r:id="rId2621" display="https://www.google.com/maps/@41.359491,-93.563268,450m/data=!3m1!1e3!4m5!3m4!1s0x0:0x0!8m2!3d41.359491!4d-93.563268" xr:uid="{60ADA4DE-33AB-484F-86F3-B1551D6E6245}"/>
    <hyperlink ref="F1314" r:id="rId2622" display="https://www.bing.com/maps?cp=41.359491~-93.563268&amp;style=o&amp;lvl=18&amp;dir=0&amp;sp=point.41.359491_-93.563268_Indianola" xr:uid="{6662432C-35DE-4254-871B-142345088356}"/>
    <hyperlink ref="E1315" r:id="rId2623" display="https://www.google.com/maps/@41.113600,-94.347200,450m/data=!3m1!1e3!4m5!3m4!1s0x0:0x0!8m2!3d41.113600!4d-94.347200" xr:uid="{2786429B-3E0D-4ADD-BA2A-02E12FED7546}"/>
    <hyperlink ref="F1315" r:id="rId2624" display="https://www.bing.com/maps?cp=41.113600~-94.347200&amp;style=o&amp;lvl=18&amp;dir=0&amp;sp=point.41.113600_-94.347200_Summit Lake" xr:uid="{D9A7CB31-6D9F-4495-8EA1-DDF1E5BE17FE}"/>
    <hyperlink ref="E1316" r:id="rId2625" display="https://www.google.com/maps/@41.113600,-94.347200,450m/data=!3m1!1e3!4m5!3m4!1s0x0:0x0!8m2!3d41.113600!4d-94.347200" xr:uid="{614014EC-7733-4B92-95A3-BDE383E482CA}"/>
    <hyperlink ref="F1316" r:id="rId2626" display="https://www.bing.com/maps?cp=41.113600~-94.347200&amp;style=o&amp;lvl=18&amp;dir=0&amp;sp=point.41.113600_-94.347200_Summit Lake" xr:uid="{A2709C21-2D19-40D6-A550-747AC9D91C72}"/>
    <hyperlink ref="E1317" r:id="rId2627" display="https://www.google.com/maps/@41.113600,-94.347200,450m/data=!3m1!1e3!4m5!3m4!1s0x0:0x0!8m2!3d41.113600!4d-94.347200" xr:uid="{73AB4DC2-1D6C-49EB-BA22-C048C2F4A0C5}"/>
    <hyperlink ref="F1317" r:id="rId2628" display="https://www.bing.com/maps?cp=41.113600~-94.347200&amp;style=o&amp;lvl=18&amp;dir=0&amp;sp=point.41.113600_-94.347200_Summit Lake" xr:uid="{7A5CD565-8E35-4505-8F1B-62A6B63D009E}"/>
    <hyperlink ref="E1318" r:id="rId2629" display="https://www.google.com/maps/@43.613600,-70.552500,450m/data=!3m1!1e3!4m5!3m4!1s0x0:0x0!8m2!3d43.613600!4d-70.552500" xr:uid="{DF7F2E44-1AE9-4F94-B668-21E186B169EA}"/>
    <hyperlink ref="F1318" r:id="rId2630" display="https://www.bing.com/maps?cp=43.613600~-70.552500&amp;style=o&amp;lvl=18&amp;dir=0&amp;sp=point.43.613600_-70.552500_Bar Mills" xr:uid="{46577629-2BD6-4BE6-9BD1-FFB613E213EB}"/>
    <hyperlink ref="E1319" r:id="rId2631" display="https://www.google.com/maps/@43.613600,-70.552500,450m/data=!3m1!1e3!4m5!3m4!1s0x0:0x0!8m2!3d43.613600!4d-70.552500" xr:uid="{708E4145-7035-4749-8C67-44799B54EEBD}"/>
    <hyperlink ref="F1319" r:id="rId2632" display="https://www.bing.com/maps?cp=43.613600~-70.552500&amp;style=o&amp;lvl=18&amp;dir=0&amp;sp=point.43.613600_-70.552500_Bar Mills" xr:uid="{FAFCC336-9624-4B99-986F-138745AD695E}"/>
    <hyperlink ref="E1320" r:id="rId2633" display="https://www.google.com/maps/@43.401900,-84.601400,450m/data=!3m1!1e3!4m5!3m4!1s0x0:0x0!8m2!3d43.401900!4d-84.601400" xr:uid="{70B3A900-5DDA-4681-AD1A-139F57F75376}"/>
    <hyperlink ref="F1320" r:id="rId2634" display="https://www.bing.com/maps?cp=43.401900~-84.601400&amp;style=o&amp;lvl=18&amp;dir=0&amp;sp=point.43.401900_-84.601400_St Louis" xr:uid="{4A91F30E-89DC-4B8F-BD82-4B119C0FCD84}"/>
    <hyperlink ref="E1321" r:id="rId2635" display="https://www.google.com/maps/@43.401900,-84.601400,450m/data=!3m1!1e3!4m5!3m4!1s0x0:0x0!8m2!3d43.401900!4d-84.601400" xr:uid="{0BEB6209-2ACA-49A6-AAA1-6C4532320277}"/>
    <hyperlink ref="F1321" r:id="rId2636" display="https://www.bing.com/maps?cp=43.401900~-84.601400&amp;style=o&amp;lvl=18&amp;dir=0&amp;sp=point.43.401900_-84.601400_St Louis" xr:uid="{AD12B92A-B69D-453E-AF8D-0C2EE2616654}"/>
    <hyperlink ref="E1322" r:id="rId2637" display="https://www.google.com/maps/@37.796750,-122.281850,450m/data=!3m1!1e3!4m5!3m4!1s0x0:0x0!8m2!3d37.796750!4d-122.281850" xr:uid="{702AFCE2-0B03-4700-A000-EFC2A0E068D5}"/>
    <hyperlink ref="F1322" r:id="rId2638" display="https://www.bing.com/maps?cp=37.796750~-122.281850&amp;style=o&amp;lvl=18&amp;dir=0&amp;sp=point.37.796750_-122.281850_Dynegy Oakland Power Plant" xr:uid="{6C41FD8A-637E-4B74-986D-2D6EC0E09202}"/>
    <hyperlink ref="E1323" r:id="rId2639" display="https://www.google.com/maps/@30.266057,-85.520670,450m/data=!3m1!1e3!4m5!3m4!1s0x0:0x0!8m2!3d30.266057!4d-85.520670" xr:uid="{B1023E53-3EAA-404B-97BE-764D9030CAF8}"/>
    <hyperlink ref="F1323" r:id="rId2640" display="https://www.bing.com/maps?cp=30.266057~-85.520670&amp;style=o&amp;lvl=18&amp;dir=0&amp;sp=point.30.266057_-85.520670_Bay County Waste to Energy" xr:uid="{AAEC91F1-521A-459C-94F4-F4704E7B382B}"/>
    <hyperlink ref="E1324" r:id="rId2641" display="https://www.google.com/maps/@37.455600,-77.430800,450m/data=!3m1!1e3!4m5!3m4!1s0x0:0x0!8m2!3d37.455600!4d-77.430800" xr:uid="{88B62DC0-24B2-421A-8148-415F48410555}"/>
    <hyperlink ref="F1324" r:id="rId2642" display="https://www.bing.com/maps?cp=37.455600~-77.430800&amp;style=o&amp;lvl=18&amp;dir=0&amp;sp=point.37.455600_-77.430800_Spruance Operating Services LLC" xr:uid="{664EB23E-F402-4310-9926-09A75D42D81E}"/>
    <hyperlink ref="E1325" r:id="rId2643" display="https://www.google.com/maps/@37.455600,-77.430800,450m/data=!3m1!1e3!4m5!3m4!1s0x0:0x0!8m2!3d37.455600!4d-77.430800" xr:uid="{C337E87B-6E42-45AE-B2E1-9B01DD7A7BE6}"/>
    <hyperlink ref="F1325" r:id="rId2644" display="https://www.bing.com/maps?cp=37.455600~-77.430800&amp;style=o&amp;lvl=18&amp;dir=0&amp;sp=point.37.455600_-77.430800_Spruance Operating Services LLC" xr:uid="{435D5698-EE08-4B4B-B53E-299E696D664A}"/>
    <hyperlink ref="E1326" r:id="rId2645" display="https://www.google.com/maps/@44.020576,-92.465599,450m/data=!3m1!1e3!4m5!3m4!1s0x0:0x0!8m2!3d44.020576!4d-92.465599" xr:uid="{214263D8-ACA5-4334-B9EC-D59D7CE0494C}"/>
    <hyperlink ref="F1326" r:id="rId2646" display="https://www.bing.com/maps?cp=44.020576~-92.465599&amp;style=o&amp;lvl=18&amp;dir=0&amp;sp=point.44.020576_-92.465599_Franklin Heating Station" xr:uid="{89C7B1FE-9DD7-4ED7-A8FD-F36A253AEFEE}"/>
    <hyperlink ref="E1327" r:id="rId2647" display="https://www.google.com/maps/@39.558897,-121.296117,450m/data=!3m1!1e3!4m5!3m4!1s0x0:0x0!8m2!3d39.558897!4d-121.296117" xr:uid="{13BE10A8-2C25-4646-9461-D8F158FC00B9}"/>
    <hyperlink ref="F1327" r:id="rId2648" display="https://www.bing.com/maps?cp=39.558897~-121.296117&amp;style=o&amp;lvl=18&amp;dir=0&amp;sp=point.39.558897_-121.296117_Kanaka" xr:uid="{59B42DA7-A41A-4DC1-BFBA-A3D0B1F02D05}"/>
    <hyperlink ref="E1328" r:id="rId2649" display="https://www.google.com/maps/@30.403538,-88.128330,450m/data=!3m1!1e3!4m5!3m4!1s0x0:0x0!8m2!3d30.403538!4d-88.128330" xr:uid="{8CCE306C-5D76-4F32-897E-769EC9116B0F}"/>
    <hyperlink ref="F1328" r:id="rId2650" display="https://www.bing.com/maps?cp=30.403538~-88.128330&amp;style=o&amp;lvl=18&amp;dir=0&amp;sp=point.30.403538_-88.128330_Yellowhammer Gas Plant" xr:uid="{14673F50-9C89-4ECC-BEA0-B59F48C069DD}"/>
    <hyperlink ref="E1329" r:id="rId2651" display="https://www.google.com/maps/@30.807272,-102.355628,450m/data=!3m1!1e3!4m5!3m4!1s0x0:0x0!8m2!3d30.807272!4d-102.355628" xr:uid="{32596045-D08B-4732-89F4-2E75E480F545}"/>
    <hyperlink ref="F1329" r:id="rId2652" display="https://www.bing.com/maps?cp=30.807272~-102.355628&amp;style=o&amp;lvl=18&amp;dir=0&amp;sp=point.30.807272_-102.355628_Sherbino I Wind Farm" xr:uid="{49A9AD0C-601E-4A8E-8B72-3BC5E3C169DE}"/>
    <hyperlink ref="E1330" r:id="rId2653" display="https://www.google.com/maps/@42.480300,-87.886100,450m/data=!3m1!1e3!4m5!3m4!1s0x0:0x0!8m2!3d42.480300!4d-87.886100" xr:uid="{8213FBE8-7DA7-441F-BE5D-508B5EAFE5A1}"/>
    <hyperlink ref="F1330" r:id="rId2654" display="https://www.bing.com/maps?cp=42.480300~-87.886100&amp;style=o&amp;lvl=18&amp;dir=0&amp;sp=point.42.480300_-87.886100_Zion Landfill Gas to Energy Facility" xr:uid="{E21F06F5-4249-4C75-8152-EE8836DDA3E8}"/>
    <hyperlink ref="E1331" r:id="rId2655" display="https://www.google.com/maps/@42.480300,-87.886100,450m/data=!3m1!1e3!4m5!3m4!1s0x0:0x0!8m2!3d42.480300!4d-87.886100" xr:uid="{C761C0B7-B8DE-438B-A23E-DB53EA192CAD}"/>
    <hyperlink ref="F1331" r:id="rId2656" display="https://www.bing.com/maps?cp=42.480300~-87.886100&amp;style=o&amp;lvl=18&amp;dir=0&amp;sp=point.42.480300_-87.886100_Zion Landfill Gas to Energy Facility" xr:uid="{B9B5532C-4B75-415F-A668-BAE736A5700E}"/>
    <hyperlink ref="E1332" r:id="rId2657" display="https://www.google.com/maps/@42.480300,-87.886100,450m/data=!3m1!1e3!4m5!3m4!1s0x0:0x0!8m2!3d42.480300!4d-87.886100" xr:uid="{135469A5-4CA0-4F4A-8CDC-B7BBC3FE0930}"/>
    <hyperlink ref="F1332" r:id="rId2658" display="https://www.bing.com/maps?cp=42.480300~-87.886100&amp;style=o&amp;lvl=18&amp;dir=0&amp;sp=point.42.480300_-87.886100_Zion Landfill Gas to Energy Facility" xr:uid="{AB64E3C7-9D45-4714-90F5-F475F57E19B6}"/>
    <hyperlink ref="E1333" r:id="rId2659" display="https://www.google.com/maps/@42.480300,-87.886100,450m/data=!3m1!1e3!4m5!3m4!1s0x0:0x0!8m2!3d42.480300!4d-87.886100" xr:uid="{0F2996D6-0617-4E14-8F3F-D0F614CFC676}"/>
    <hyperlink ref="F1333" r:id="rId2660" display="https://www.bing.com/maps?cp=42.480300~-87.886100&amp;style=o&amp;lvl=18&amp;dir=0&amp;sp=point.42.480300_-87.886100_Zion Landfill Gas to Energy Facility" xr:uid="{1D6B9833-FEB5-43E6-8945-A74795AC4964}"/>
    <hyperlink ref="E1334" r:id="rId2661" display="https://www.google.com/maps/@42.480300,-87.886100,450m/data=!3m1!1e3!4m5!3m4!1s0x0:0x0!8m2!3d42.480300!4d-87.886100" xr:uid="{D2096B98-04C9-4358-8080-A367BE6FB4A0}"/>
    <hyperlink ref="F1334" r:id="rId2662" display="https://www.bing.com/maps?cp=42.480300~-87.886100&amp;style=o&amp;lvl=18&amp;dir=0&amp;sp=point.42.480300_-87.886100_Zion Landfill Gas to Energy Facility" xr:uid="{4E68125E-F45D-40EA-B157-20569B809F49}"/>
    <hyperlink ref="E1335" r:id="rId2663" display="https://www.google.com/maps/@41.629200,-84.669400,450m/data=!3m1!1e3!4m5!3m4!1s0x0:0x0!8m2!3d41.629200!4d-84.669400" xr:uid="{CF97A393-285E-4BF6-B9A8-D16C0F587936}"/>
    <hyperlink ref="F1335" r:id="rId2664" display="https://www.bing.com/maps?cp=41.629200~-84.669400&amp;style=o&amp;lvl=18&amp;dir=0&amp;sp=point.41.629200_-84.669400_Bridgewater Dairy Anaerobic Digester" xr:uid="{CA6DF668-E99B-41FA-843A-873B9F8D02FA}"/>
    <hyperlink ref="E1336" r:id="rId2665" display="https://www.google.com/maps/@41.629200,-84.669400,450m/data=!3m1!1e3!4m5!3m4!1s0x0:0x0!8m2!3d41.629200!4d-84.669400" xr:uid="{C332A354-6D76-4991-983C-B5071DDF6F4D}"/>
    <hyperlink ref="F1336" r:id="rId2666" display="https://www.bing.com/maps?cp=41.629200~-84.669400&amp;style=o&amp;lvl=18&amp;dir=0&amp;sp=point.41.629200_-84.669400_Bridgewater Dairy Anaerobic Digester" xr:uid="{E7495C0D-CCE2-4BC5-AADF-A9F34B6839DC}"/>
    <hyperlink ref="E1337" r:id="rId2667" display="https://www.google.com/maps/@35.288900,-78.070300,450m/data=!3m1!1e3!4m5!3m4!1s0x0:0x0!8m2!3d35.288900!4d-78.070300" xr:uid="{CAEA4F8E-37AD-48B0-87AB-5B61D602B4AC}"/>
    <hyperlink ref="F1337" r:id="rId2668" display="https://www.bing.com/maps?cp=35.288900~-78.070300&amp;style=o&amp;lvl=18&amp;dir=0&amp;sp=point.35.288900_-78.070300_Terreva Wayne County RNG, LLC" xr:uid="{4A4B7D86-27B8-4FE8-AF88-020A6D00CD10}"/>
    <hyperlink ref="E1338" r:id="rId2669" display="https://www.google.com/maps/@28.770601,-81.353336,450m/data=!3m1!1e3!4m5!3m4!1s0x0:0x0!8m2!3d28.770601!4d-81.353336" xr:uid="{60A5B889-C42C-4D3A-94B6-88AC57F47307}"/>
    <hyperlink ref="F1338" r:id="rId2670" display="https://www.bing.com/maps?cp=28.770601~-81.353336&amp;style=o&amp;lvl=18&amp;dir=0&amp;sp=point.28.770601_-81.353336_Rinehart" xr:uid="{2BEB767A-50BF-4B9E-B250-A2E76D334675}"/>
    <hyperlink ref="E1339" r:id="rId2671" display="https://www.google.com/maps/@44.768611,-68.861667,450m/data=!3m1!1e3!4m5!3m4!1s0x0:0x0!8m2!3d44.768611!4d-68.861667" xr:uid="{046FED9E-713D-4EE7-AD71-9EA02A549BBE}"/>
    <hyperlink ref="F1339" r:id="rId2672" display="https://www.bing.com/maps?cp=44.768611~-68.861667&amp;style=o&amp;lvl=18&amp;dir=0&amp;sp=point.44.768611_-68.861667_Pine Tree Landfill Gas to Energy" xr:uid="{48A9CBE8-C886-423C-BD86-77589E1267DA}"/>
    <hyperlink ref="E1340" r:id="rId2673" display="https://www.google.com/maps/@44.768611,-68.861667,450m/data=!3m1!1e3!4m5!3m4!1s0x0:0x0!8m2!3d44.768611!4d-68.861667" xr:uid="{F3FED79A-05B6-4AC0-A90F-DCADD1A77CB2}"/>
    <hyperlink ref="F1340" r:id="rId2674" display="https://www.bing.com/maps?cp=44.768611~-68.861667&amp;style=o&amp;lvl=18&amp;dir=0&amp;sp=point.44.768611_-68.861667_Pine Tree Landfill Gas to Energy" xr:uid="{3DB836D8-D6AF-4B9E-B9B8-35CCB0AD7D0C}"/>
    <hyperlink ref="E1341" r:id="rId2675" display="https://www.google.com/maps/@40.006650,-79.041035,450m/data=!3m1!1e3!4m5!3m4!1s0x0:0x0!8m2!3d40.006650!4d-79.041035" xr:uid="{6E6A5F14-4BAD-4319-B3C4-56FAA2B9642F}"/>
    <hyperlink ref="F1341" r:id="rId2676" display="https://www.bing.com/maps?cp=40.006650~-79.041035&amp;style=o&amp;lvl=18&amp;dir=0&amp;sp=point.40.006650_-79.041035_Glades Pike Generation Plant" xr:uid="{948F7185-6428-49D2-9798-31C7927F81A9}"/>
    <hyperlink ref="E1342" r:id="rId2677" display="https://www.google.com/maps/@62.592756,-143.588869,450m/data=!3m1!1e3!4m5!3m4!1s0x0:0x0!8m2!3d62.592756!4d-143.588869" xr:uid="{E2E75AEF-C357-4020-937B-89676F031C5A}"/>
    <hyperlink ref="F1342" r:id="rId2678" display="https://www.bing.com/maps?cp=62.592756~-143.588869&amp;style=o&amp;lvl=18&amp;dir=0&amp;sp=point.62.592756_-143.588869_Slana Generating Station" xr:uid="{C52FF962-B777-4ACB-9108-32499326A222}"/>
    <hyperlink ref="E1343" r:id="rId2679" display="https://www.google.com/maps/@34.939400,-110.303300,450m/data=!3m1!1e3!4m5!3m4!1s0x0:0x0!8m2!3d34.939400!4d-110.303300" xr:uid="{AC50654E-CE32-4E4C-872C-45DF13885339}"/>
    <hyperlink ref="F1343" r:id="rId2680" display="https://www.bing.com/maps?cp=34.939400~-110.303300&amp;style=o&amp;lvl=18&amp;dir=0&amp;sp=point.34.939400_-110.303300_Cholla" xr:uid="{79E999DC-FD19-42D6-8B83-6C2BA7E043E3}"/>
    <hyperlink ref="E1344" r:id="rId2681" display="https://www.google.com/maps/@36.190278,-95.289400,450m/data=!3m1!1e3!4m5!3m4!1s0x0:0x0!8m2!3d36.190278!4d-95.289400" xr:uid="{6613067A-CE77-4466-AFD2-B845BD2C1D23}"/>
    <hyperlink ref="F1344" r:id="rId2682" display="https://www.bing.com/maps?cp=36.190278~-95.289400&amp;style=o&amp;lvl=18&amp;dir=0&amp;sp=point.36.190278_-95.289400_GREC" xr:uid="{828E1ABB-D84B-4068-B046-412560D62CF3}"/>
    <hyperlink ref="E1345" r:id="rId2683" display="https://www.google.com/maps/@39.754803,-89.602389,450m/data=!3m1!1e3!4m5!3m4!1s0x0:0x0!8m2!3d39.754803!4d-89.602389" xr:uid="{C2A536C1-6492-4303-B1DD-37065E5FD7AB}"/>
    <hyperlink ref="F1345" r:id="rId2684" display="https://www.bing.com/maps?cp=39.754803~-89.602389&amp;style=o&amp;lvl=18&amp;dir=0&amp;sp=point.39.754803_-89.602389_Dallman" xr:uid="{830053ED-9E67-4112-ABE6-D8BE4C97FCA8}"/>
    <hyperlink ref="E1346" r:id="rId2685" display="https://www.google.com/maps/@39.754803,-89.602389,450m/data=!3m1!1e3!4m5!3m4!1s0x0:0x0!8m2!3d39.754803!4d-89.602389" xr:uid="{05BB21B8-6F37-43C9-81AB-C92EC80045F9}"/>
    <hyperlink ref="F1346" r:id="rId2686" display="https://www.bing.com/maps?cp=39.754803~-89.602389&amp;style=o&amp;lvl=18&amp;dir=0&amp;sp=point.39.754803_-89.602389_Dallman" xr:uid="{5636203A-76B3-4DC4-869E-A6DBD2926496}"/>
    <hyperlink ref="E1347" r:id="rId2687" display="https://www.google.com/maps/@39.436190,-99.277930,450m/data=!3m1!1e3!4m5!3m4!1s0x0:0x0!8m2!3d39.436190!4d-99.277930" xr:uid="{EEDA7E5C-30B8-4E32-A752-78E0ED1E9767}"/>
    <hyperlink ref="F1347" r:id="rId2688" display="https://www.bing.com/maps?cp=39.436190~-99.277930&amp;style=o&amp;lvl=18&amp;dir=0&amp;sp=point.39.436190_-99.277930_Stockton" xr:uid="{786EE674-CC76-4630-AE02-98B5E867D5D0}"/>
    <hyperlink ref="E1348" r:id="rId2689" display="https://www.google.com/maps/@41.865300,-71.106100,450m/data=!3m1!1e3!4m5!3m4!1s0x0:0x0!8m2!3d41.865300!4d-71.106100" xr:uid="{A7AFCA51-F222-4BB3-91B4-2608436C416F}"/>
    <hyperlink ref="F1348" r:id="rId2690" display="https://www.bing.com/maps?cp=41.865300~-71.106100&amp;style=o&amp;lvl=18&amp;dir=0&amp;sp=point.41.865300_-71.106100_Cleary Flood Hybrid" xr:uid="{FEDCA5C6-7F8D-4791-8D94-81CB4BB30A67}"/>
    <hyperlink ref="E1349" r:id="rId2691" display="https://www.google.com/maps/@42.718390,-84.558080,450m/data=!3m1!1e3!4m5!3m4!1s0x0:0x0!8m2!3d42.718390!4d-84.558080" xr:uid="{7027B274-703B-4A0A-ADE6-37F2E7053853}"/>
    <hyperlink ref="F1349" r:id="rId2692" display="https://www.bing.com/maps?cp=42.718390~-84.558080&amp;style=o&amp;lvl=18&amp;dir=0&amp;sp=point.42.718390_-84.558080_Eckert Station" xr:uid="{162BDE8A-F883-4FEC-A61A-3A9946396B53}"/>
    <hyperlink ref="E1350" r:id="rId2693" display="https://www.google.com/maps/@42.718390,-84.558080,450m/data=!3m1!1e3!4m5!3m4!1s0x0:0x0!8m2!3d42.718390!4d-84.558080" xr:uid="{12174AA4-B181-4EAA-B966-FB5384107A51}"/>
    <hyperlink ref="F1350" r:id="rId2694" display="https://www.bing.com/maps?cp=42.718390~-84.558080&amp;style=o&amp;lvl=18&amp;dir=0&amp;sp=point.42.718390_-84.558080_Eckert Station" xr:uid="{B612D761-57D6-40DC-A3A4-E02E511CA042}"/>
    <hyperlink ref="E1351" r:id="rId2695" display="https://www.google.com/maps/@37.108611,-93.261944,450m/data=!3m1!1e3!4m5!3m4!1s0x0:0x0!8m2!3d37.108611!4d-93.261944" xr:uid="{C9E7E591-EB27-44B2-9DE5-89E97E62CD26}"/>
    <hyperlink ref="F1351" r:id="rId2696" display="https://www.bing.com/maps?cp=37.108611~-93.261944&amp;style=o&amp;lvl=18&amp;dir=0&amp;sp=point.37.108611_-93.261944_James River Power Station" xr:uid="{035BC5F0-3457-4D07-AAA7-F14A130CE4B0}"/>
    <hyperlink ref="E1352" r:id="rId2697" display="https://www.google.com/maps/@37.108611,-93.261944,450m/data=!3m1!1e3!4m5!3m4!1s0x0:0x0!8m2!3d37.108611!4d-93.261944" xr:uid="{FC37204C-6165-480C-AF36-BAC2C5852FF2}"/>
    <hyperlink ref="F1352" r:id="rId2698" display="https://www.bing.com/maps?cp=37.108611~-93.261944&amp;style=o&amp;lvl=18&amp;dir=0&amp;sp=point.37.108611_-93.261944_James River Power Station" xr:uid="{18F1B2DF-3142-4EEA-9C64-C470F2BC4F3F}"/>
    <hyperlink ref="E1353" r:id="rId2699" display="https://www.google.com/maps/@38.536700,-77.280600,450m/data=!3m1!1e3!4m5!3m4!1s0x0:0x0!8m2!3d38.536700!4d-77.280600" xr:uid="{E87588EB-69D8-463C-8B5E-F4522CE502D0}"/>
    <hyperlink ref="F1353" r:id="rId2700" display="https://www.bing.com/maps?cp=38.536700~-77.280600&amp;style=o&amp;lvl=18&amp;dir=0&amp;sp=point.38.536700_-77.280600_Possum Point" xr:uid="{A8268B3B-64E0-48CC-A963-720C6AF40A31}"/>
    <hyperlink ref="E1354" r:id="rId2701" display="https://www.google.com/maps/@46.755938,-122.859764,450m/data=!3m1!1e3!4m5!3m4!1s0x0:0x0!8m2!3d46.755938!4d-122.859764" xr:uid="{0AAF091F-5DF3-4DCC-B10F-5AA45CB134CF}"/>
    <hyperlink ref="F1354" r:id="rId2702" display="https://www.bing.com/maps?cp=46.755938~-122.859764&amp;style=o&amp;lvl=18&amp;dir=0&amp;sp=point.46.755938_-122.859764_Transalta Centralia Generation" xr:uid="{D817B537-4302-4F9F-A4E2-F79A12A93387}"/>
    <hyperlink ref="E1355" r:id="rId2703" display="https://www.google.com/maps/@39.297252,-94.693153,450m/data=!3m1!1e3!4m5!3m4!1s0x0:0x0!8m2!3d39.297252!4d-94.693153" xr:uid="{5C5960F1-6FA8-4969-B652-CE07E9471CCD}"/>
    <hyperlink ref="F1355" r:id="rId2704" display="https://www.bing.com/maps?cp=39.297252~-94.693153&amp;style=o&amp;lvl=18&amp;dir=0&amp;sp=point.39.297252_-94.693153_Kansas City International" xr:uid="{28EEEAC2-F587-4C45-A505-181FDB27C5CC}"/>
    <hyperlink ref="E1356" r:id="rId2705" display="https://www.google.com/maps/@39.297252,-94.693153,450m/data=!3m1!1e3!4m5!3m4!1s0x0:0x0!8m2!3d39.297252!4d-94.693153" xr:uid="{9462F9B4-4DD2-4CEF-B339-BA7AC99F3EC1}"/>
    <hyperlink ref="F1356" r:id="rId2706" display="https://www.bing.com/maps?cp=39.297252~-94.693153&amp;style=o&amp;lvl=18&amp;dir=0&amp;sp=point.39.297252_-94.693153_Kansas City International" xr:uid="{AB9F0738-B087-4A13-88A0-B1E542D0DD62}"/>
    <hyperlink ref="E1357" r:id="rId2707" display="https://www.google.com/maps/@66.606778,-160.014808,450m/data=!3m1!1e3!4m5!3m4!1s0x0:0x0!8m2!3d66.606778!4d-160.014808" xr:uid="{D1F493E0-315B-401A-9113-25BAA524FFE0}"/>
    <hyperlink ref="F1357" r:id="rId2708" display="https://www.bing.com/maps?cp=66.606778~-160.014808&amp;style=o&amp;lvl=18&amp;dir=0&amp;sp=point.66.606778_-160.014808_Selawik" xr:uid="{5C9C72F6-51E7-4795-88AF-AFF5E081C10A}"/>
    <hyperlink ref="E1358" r:id="rId2709" display="https://www.google.com/maps/@40.303422,-121.244431,450m/data=!3m1!1e3!4m5!3m4!1s0x0:0x0!8m2!3d40.303422!4d-121.244431" xr:uid="{7BE217E8-D7E1-4C2D-992B-02EE747F0E22}"/>
    <hyperlink ref="F1358" r:id="rId2710" display="https://www.bing.com/maps?cp=40.303422~-121.244431&amp;style=o&amp;lvl=18&amp;dir=0&amp;sp=point.40.303422_-121.244431_Collins Pine Project" xr:uid="{2A0E73CE-ED36-44F5-B3F7-44CE8822F468}"/>
    <hyperlink ref="E1359" r:id="rId2711" display="https://www.google.com/maps/@35.862800,-76.783100,450m/data=!3m1!1e3!4m5!3m4!1s0x0:0x0!8m2!3d35.862800!4d-76.783100" xr:uid="{F34CDA43-27D5-4741-AF63-C496F330E1E0}"/>
    <hyperlink ref="F1359" r:id="rId2712" display="https://www.bing.com/maps?cp=35.862800~-76.783100&amp;style=o&amp;lvl=18&amp;dir=0&amp;sp=point.35.862800_-76.783100_Domtar Paper Co LLC Plymouth NC" xr:uid="{87ACD212-CADA-4918-B0A8-864D0736840B}"/>
    <hyperlink ref="E1360" r:id="rId2713" display="https://www.google.com/maps/@35.260800,-118.246900,450m/data=!3m1!1e3!4m5!3m4!1s0x0:0x0!8m2!3d35.260800!4d-118.246900" xr:uid="{0C160CCB-76A5-4192-99C4-260D6B3CF139}"/>
    <hyperlink ref="F1360" r:id="rId2714" display="https://www.bing.com/maps?cp=35.260800~-118.246900&amp;style=o&amp;lvl=18&amp;dir=0&amp;sp=point.35.260800_-118.246900_Sky River Wind Energy Center" xr:uid="{02817FBB-D6B1-419F-A94A-96E45254345B}"/>
    <hyperlink ref="E1361" r:id="rId2715" display="https://www.google.com/maps/@27.038900,-80.512500,450m/data=!3m1!1e3!4m5!3m4!1s0x0:0x0!8m2!3d27.038900!4d-80.512500" xr:uid="{D6D1D301-54D8-4CAC-AE34-22FB117A0778}"/>
    <hyperlink ref="F1361" r:id="rId2716" display="https://www.bing.com/maps?cp=27.038900~-80.512500&amp;style=o&amp;lvl=18&amp;dir=0&amp;sp=point.27.038900_-80.512500_Indiantown Cogeneration LP" xr:uid="{448B3499-226C-4733-8B4A-5EBDF49E1B8E}"/>
    <hyperlink ref="E1362" r:id="rId2717" display="https://www.google.com/maps/@32.714900,-117.168900,450m/data=!3m1!1e3!4m5!3m4!1s0x0:0x0!8m2!3d32.714900!4d-117.168900" xr:uid="{204932CD-A5DD-4DBE-919B-619C54DA8604}"/>
    <hyperlink ref="F1362" r:id="rId2718" display="https://www.bing.com/maps?cp=32.714900~-117.168900&amp;style=o&amp;lvl=18&amp;dir=0&amp;sp=point.32.714900_-117.168900_Energy Center San Diego" xr:uid="{1FD8FEB6-84FD-42A9-A7C9-570948CF3F14}"/>
    <hyperlink ref="E1363" r:id="rId2719" display="https://www.google.com/maps/@32.714900,-117.168900,450m/data=!3m1!1e3!4m5!3m4!1s0x0:0x0!8m2!3d32.714900!4d-117.168900" xr:uid="{151F0A93-21FE-45C9-B34E-7613C6E7FAB0}"/>
    <hyperlink ref="F1363" r:id="rId2720" display="https://www.bing.com/maps?cp=32.714900~-117.168900&amp;style=o&amp;lvl=18&amp;dir=0&amp;sp=point.32.714900_-117.168900_Energy Center San Diego" xr:uid="{07316D9C-441F-4587-A865-77C74A5D2D29}"/>
    <hyperlink ref="E1364" r:id="rId2721" display="https://www.google.com/maps/@44.780600,-93.309400,450m/data=!3m1!1e3!4m5!3m4!1s0x0:0x0!8m2!3d44.780600!4d-93.309400" xr:uid="{62D901BD-08BB-42A5-998D-5130B3560590}"/>
    <hyperlink ref="F1364" r:id="rId2722" display="https://www.bing.com/maps?cp=44.780600~-93.309400&amp;style=o&amp;lvl=18&amp;dir=0&amp;sp=point.44.780600_-93.309400_EKS Landfill" xr:uid="{2BC7CECB-2D54-4A7D-B0F8-86B438BF248C}"/>
    <hyperlink ref="E1365" r:id="rId2723" display="https://www.google.com/maps/@44.780600,-93.309400,450m/data=!3m1!1e3!4m5!3m4!1s0x0:0x0!8m2!3d44.780600!4d-93.309400" xr:uid="{045D628F-BA60-45E9-8260-2D9A8D6AA1B8}"/>
    <hyperlink ref="F1365" r:id="rId2724" display="https://www.bing.com/maps?cp=44.780600~-93.309400&amp;style=o&amp;lvl=18&amp;dir=0&amp;sp=point.44.780600_-93.309400_EKS Landfill" xr:uid="{717F46FD-88BC-42B2-B19E-3298D5D804AF}"/>
    <hyperlink ref="E1366" r:id="rId2725" display="https://www.google.com/maps/@44.780600,-93.309400,450m/data=!3m1!1e3!4m5!3m4!1s0x0:0x0!8m2!3d44.780600!4d-93.309400" xr:uid="{727537ED-C093-4B08-B333-82DEAEFAF60D}"/>
    <hyperlink ref="F1366" r:id="rId2726" display="https://www.bing.com/maps?cp=44.780600~-93.309400&amp;style=o&amp;lvl=18&amp;dir=0&amp;sp=point.44.780600_-93.309400_EKS Landfill" xr:uid="{FDB6AEAA-3CC2-4B84-B464-BCC049BF5506}"/>
    <hyperlink ref="E1367" r:id="rId2727" display="https://www.google.com/maps/@41.740000,-88.060000,450m/data=!3m1!1e3!4m5!3m4!1s0x0:0x0!8m2!3d41.740000!4d-88.060000" xr:uid="{2888CAAE-1122-40C0-BF58-483A5894ED5D}"/>
    <hyperlink ref="F1367" r:id="rId2728" display="https://www.bing.com/maps?cp=41.740000~-88.060000&amp;style=o&amp;lvl=18&amp;dir=0&amp;sp=point.41.740000_-88.060000_Woodridge Greene Valley Treatment Plant" xr:uid="{9118607D-DAC3-47EA-9966-4128A021C02C}"/>
    <hyperlink ref="E1368" r:id="rId2729" display="https://www.google.com/maps/@32.688900,-92.081100,450m/data=!3m1!1e3!4m5!3m4!1s0x0:0x0!8m2!3d32.688900!4d-92.081100" xr:uid="{A8445D38-EA61-43A9-B9FA-6C9BE241C653}"/>
    <hyperlink ref="F1368" r:id="rId2730" display="https://www.bing.com/maps?cp=32.688900~-92.081100&amp;style=o&amp;lvl=18&amp;dir=0&amp;sp=point.32.688900_-92.081100_NRG Sterlington Power" xr:uid="{62708505-D4E2-4E78-8EFB-D37E95A9BCC3}"/>
    <hyperlink ref="E1369" r:id="rId2731" display="https://www.google.com/maps/@32.688900,-92.081100,450m/data=!3m1!1e3!4m5!3m4!1s0x0:0x0!8m2!3d32.688900!4d-92.081100" xr:uid="{0C48918E-491D-4238-A9B8-E00C6926F446}"/>
    <hyperlink ref="F1369" r:id="rId2732" display="https://www.bing.com/maps?cp=32.688900~-92.081100&amp;style=o&amp;lvl=18&amp;dir=0&amp;sp=point.32.688900_-92.081100_NRG Sterlington Power" xr:uid="{0AC95364-88F3-4D46-9329-9AD5C3FD5B9C}"/>
    <hyperlink ref="E1370" r:id="rId2733" display="https://www.google.com/maps/@32.688900,-92.081100,450m/data=!3m1!1e3!4m5!3m4!1s0x0:0x0!8m2!3d32.688900!4d-92.081100" xr:uid="{6DCB3E9D-EE2C-4126-B18A-3BB12D9A88E0}"/>
    <hyperlink ref="F1370" r:id="rId2734" display="https://www.bing.com/maps?cp=32.688900~-92.081100&amp;style=o&amp;lvl=18&amp;dir=0&amp;sp=point.32.688900_-92.081100_NRG Sterlington Power" xr:uid="{27F66E5D-5387-4766-B01E-3CF4C953B672}"/>
    <hyperlink ref="E1371" r:id="rId2735" display="https://www.google.com/maps/@32.688900,-92.081100,450m/data=!3m1!1e3!4m5!3m4!1s0x0:0x0!8m2!3d32.688900!4d-92.081100" xr:uid="{E7030F93-0939-4D3E-A92B-0838E13F4BF4}"/>
    <hyperlink ref="F1371" r:id="rId2736" display="https://www.bing.com/maps?cp=32.688900~-92.081100&amp;style=o&amp;lvl=18&amp;dir=0&amp;sp=point.32.688900_-92.081100_NRG Sterlington Power" xr:uid="{BB653E6E-324B-4868-B48B-C141659C961D}"/>
    <hyperlink ref="E1372" r:id="rId2737" display="https://www.google.com/maps/@32.688900,-92.081100,450m/data=!3m1!1e3!4m5!3m4!1s0x0:0x0!8m2!3d32.688900!4d-92.081100" xr:uid="{5F487AC4-B442-4A25-8A2A-9381070CFCDF}"/>
    <hyperlink ref="F1372" r:id="rId2738" display="https://www.bing.com/maps?cp=32.688900~-92.081100&amp;style=o&amp;lvl=18&amp;dir=0&amp;sp=point.32.688900_-92.081100_NRG Sterlington Power" xr:uid="{8D71A1B6-D440-426B-ABD6-74B7A6200867}"/>
    <hyperlink ref="E1373" r:id="rId2739" display="https://www.google.com/maps/@32.688900,-92.081100,450m/data=!3m1!1e3!4m5!3m4!1s0x0:0x0!8m2!3d32.688900!4d-92.081100" xr:uid="{1ABA8082-2BDF-49ED-88EE-9C3507A428E2}"/>
    <hyperlink ref="F1373" r:id="rId2740" display="https://www.bing.com/maps?cp=32.688900~-92.081100&amp;style=o&amp;lvl=18&amp;dir=0&amp;sp=point.32.688900_-92.081100_NRG Sterlington Power" xr:uid="{3B7F9669-DFA8-4E4B-AECF-F90C92472606}"/>
    <hyperlink ref="E1374" r:id="rId2741" display="https://www.google.com/maps/@32.688900,-92.081100,450m/data=!3m1!1e3!4m5!3m4!1s0x0:0x0!8m2!3d32.688900!4d-92.081100" xr:uid="{6D5DE8CC-4B2C-4866-BDC7-3B45F7537B00}"/>
    <hyperlink ref="F1374" r:id="rId2742" display="https://www.bing.com/maps?cp=32.688900~-92.081100&amp;style=o&amp;lvl=18&amp;dir=0&amp;sp=point.32.688900_-92.081100_NRG Sterlington Power" xr:uid="{F1ECDADB-89B4-4927-BBF7-068F543AEB88}"/>
    <hyperlink ref="E1375" r:id="rId2743" display="https://www.google.com/maps/@32.688900,-92.081100,450m/data=!3m1!1e3!4m5!3m4!1s0x0:0x0!8m2!3d32.688900!4d-92.081100" xr:uid="{C3BF53D4-B9D0-45A1-897C-FE9B9FE6E864}"/>
    <hyperlink ref="F1375" r:id="rId2744" display="https://www.bing.com/maps?cp=32.688900~-92.081100&amp;style=o&amp;lvl=18&amp;dir=0&amp;sp=point.32.688900_-92.081100_NRG Sterlington Power" xr:uid="{6892EEAE-C2F9-4AEA-99C4-672E457F9482}"/>
    <hyperlink ref="E1376" r:id="rId2745" display="https://www.google.com/maps/@32.688900,-92.081100,450m/data=!3m1!1e3!4m5!3m4!1s0x0:0x0!8m2!3d32.688900!4d-92.081100" xr:uid="{ED27DCF8-2355-4094-AAB1-9732F630DBC5}"/>
    <hyperlink ref="F1376" r:id="rId2746" display="https://www.bing.com/maps?cp=32.688900~-92.081100&amp;style=o&amp;lvl=18&amp;dir=0&amp;sp=point.32.688900_-92.081100_NRG Sterlington Power" xr:uid="{04BFDE2F-576F-4916-B5F1-E556AD9C462B}"/>
    <hyperlink ref="E1377" r:id="rId2747" display="https://www.google.com/maps/@42.321111,-88.031944,450m/data=!3m1!1e3!4m5!3m4!1s0x0:0x0!8m2!3d42.321111!4d-88.031944" xr:uid="{D124D628-5147-451A-838F-921174221D2C}"/>
    <hyperlink ref="F1377" r:id="rId2748" display="https://www.bing.com/maps?cp=42.321111~-88.031944&amp;style=o&amp;lvl=18&amp;dir=0&amp;sp=point.42.321111_-88.031944_Mas Countryside RNG, LLC" xr:uid="{119041DC-29BB-40BF-8315-B46010BD14EC}"/>
    <hyperlink ref="E1378" r:id="rId2749" display="https://www.google.com/maps/@42.321111,-88.031944,450m/data=!3m1!1e3!4m5!3m4!1s0x0:0x0!8m2!3d42.321111!4d-88.031944" xr:uid="{2E3219CA-A07F-4E1B-9939-938FB9CFBDBC}"/>
    <hyperlink ref="F1378" r:id="rId2750" display="https://www.bing.com/maps?cp=42.321111~-88.031944&amp;style=o&amp;lvl=18&amp;dir=0&amp;sp=point.42.321111_-88.031944_Mas Countryside RNG, LLC" xr:uid="{B9588250-59CF-4822-9875-05405D2AA7E0}"/>
    <hyperlink ref="E1379" r:id="rId2751" display="https://www.google.com/maps/@42.321111,-88.031944,450m/data=!3m1!1e3!4m5!3m4!1s0x0:0x0!8m2!3d42.321111!4d-88.031944" xr:uid="{4CE5ED94-1167-4006-8139-55FCC280000D}"/>
    <hyperlink ref="F1379" r:id="rId2752" display="https://www.bing.com/maps?cp=42.321111~-88.031944&amp;style=o&amp;lvl=18&amp;dir=0&amp;sp=point.42.321111_-88.031944_Mas Countryside RNG, LLC" xr:uid="{A1297669-3ECA-48F7-8660-470C6193659B}"/>
    <hyperlink ref="E1380" r:id="rId2753" display="https://www.google.com/maps/@42.321111,-88.031944,450m/data=!3m1!1e3!4m5!3m4!1s0x0:0x0!8m2!3d42.321111!4d-88.031944" xr:uid="{C6393E32-9B06-413D-93D1-F0412427C0B0}"/>
    <hyperlink ref="F1380" r:id="rId2754" display="https://www.bing.com/maps?cp=42.321111~-88.031944&amp;style=o&amp;lvl=18&amp;dir=0&amp;sp=point.42.321111_-88.031944_Mas Countryside RNG, LLC" xr:uid="{5731149A-B8EC-4B71-A4F4-391DD181EEF7}"/>
    <hyperlink ref="E1381" r:id="rId2755" display="https://www.google.com/maps/@41.924400,-91.638520,450m/data=!3m1!1e3!4m5!3m4!1s0x0:0x0!8m2!3d41.924400!4d-91.638520" xr:uid="{6C1B6F63-1877-4EC1-89D9-2C932C06A9A4}"/>
    <hyperlink ref="F1381" r:id="rId2756" display="https://www.bing.com/maps?cp=41.924400~-91.638520&amp;style=o&amp;lvl=18&amp;dir=0&amp;sp=point.41.924400_-91.638520_Alliant SBD 9901 Wells Fargo" xr:uid="{261E6425-FF9A-44AE-9F77-314CBE07EE35}"/>
    <hyperlink ref="E1382" r:id="rId2757" display="https://www.google.com/maps/@38.466666,-122.723436,450m/data=!3m1!1e3!4m5!3m4!1s0x0:0x0!8m2!3d38.466666!4d-122.723436" xr:uid="{B257F84A-CCAB-4C2D-83FC-B3D2176A495F}"/>
    <hyperlink ref="F1382" r:id="rId2758" display="https://www.bing.com/maps?cp=38.466666~-122.723436&amp;style=o&amp;lvl=18&amp;dir=0&amp;sp=point.38.466666_-122.723436_Sonoma County Fuel Cell" xr:uid="{27719813-C6A3-459F-9FE9-01D194039933}"/>
    <hyperlink ref="E1383" r:id="rId2759" display="https://www.google.com/maps/@40.688333,-73.630833,450m/data=!3m1!1e3!4m5!3m4!1s0x0:0x0!8m2!3d40.688333!4d-73.630833" xr:uid="{CB75A8A8-9031-4042-9793-0F5F0C0C4A6A}"/>
    <hyperlink ref="F1383" r:id="rId2760" display="https://www.bing.com/maps?cp=40.688333~-73.630833&amp;style=o&amp;lvl=18&amp;dir=0&amp;sp=point.40.688333_-73.630833_Mercy Medical Center" xr:uid="{881BD70D-76AC-4945-BD97-83FF9254FF27}"/>
    <hyperlink ref="E1384" r:id="rId2761" display="https://www.google.com/maps/@47.972667,-122.198694,450m/data=!3m1!1e3!4m5!3m4!1s0x0:0x0!8m2!3d47.972667!4d-122.198694" xr:uid="{FC3C8720-5835-4D3C-B630-1CC4A59BB013}"/>
    <hyperlink ref="F1384" r:id="rId2762" display="https://www.bing.com/maps?cp=47.972667~-122.198694&amp;style=o&amp;lvl=18&amp;dir=0&amp;sp=point.47.972667_-122.198694_MESA 2" xr:uid="{B7AB29C1-58BC-4138-8F7D-4FC39762D22A}"/>
    <hyperlink ref="E1385" r:id="rId2763" display="https://www.google.com/maps/@59.448358,-157.325528,450m/data=!3m1!1e3!4m5!3m4!1s0x0:0x0!8m2!3d59.448358!4d-157.325528" xr:uid="{99291CB7-72DD-48F2-99B2-F1EEA1AE0389}"/>
    <hyperlink ref="F1385" r:id="rId2764" display="https://www.bing.com/maps?cp=59.448358~-157.325528&amp;style=o&amp;lvl=18&amp;dir=0&amp;sp=point.59.448358_-157.325528_New Stuyahok" xr:uid="{83A451C2-6F06-4E38-81D2-253BAC343A31}"/>
    <hyperlink ref="E1386" r:id="rId2765" display="https://www.google.com/maps/@41.089210,-73.804430,450m/data=!3m1!1e3!4m5!3m4!1s0x0:0x0!8m2!3d41.089210!4d-73.804430" xr:uid="{818E19A8-1E58-4B9C-8C2C-5DDAD3C672BF}"/>
    <hyperlink ref="F1386" r:id="rId2766" display="https://www.bing.com/maps?cp=41.089210~-73.804430&amp;style=o&amp;lvl=18&amp;dir=0&amp;sp=point.41.089210_-73.804430_Westchester County Medical Center" xr:uid="{21E7F5C7-CFAF-4FCD-962B-261A44E4AA07}"/>
    <hyperlink ref="E1387" r:id="rId2767" display="https://www.google.com/maps/@35.415900,-108.082000,450m/data=!3m1!1e3!4m5!3m4!1s0x0:0x0!8m2!3d35.415900!4d-108.082000" xr:uid="{AC680A73-1199-4185-BD26-6F342A769DDF}"/>
    <hyperlink ref="F1387" r:id="rId2768" display="https://www.bing.com/maps?cp=35.415900~-108.082000&amp;style=o&amp;lvl=18&amp;dir=0&amp;sp=point.35.415900_-108.082000_Escalante" xr:uid="{E261480B-E737-442F-BEFF-2151E9C27973}"/>
    <hyperlink ref="E1388" r:id="rId2769" display="https://www.google.com/maps/@37.619747,-88.953114,450m/data=!3m1!1e3!4m5!3m4!1s0x0:0x0!8m2!3d37.619747!4d-88.953114" xr:uid="{4F9503AB-5432-43E7-93CA-C1CB95EF45FB}"/>
    <hyperlink ref="F1388" r:id="rId2770" display="https://www.bing.com/maps?cp=37.619747~-88.953114&amp;style=o&amp;lvl=18&amp;dir=0&amp;sp=point.37.619747_-88.953114_Marion" xr:uid="{3F91087C-6494-488C-8D6D-6F49779493D5}"/>
    <hyperlink ref="E1389" r:id="rId2771" display="https://www.google.com/maps/@42.101100,-91.778100,450m/data=!3m1!1e3!4m5!3m4!1s0x0:0x0!8m2!3d42.101100!4d-91.778100" xr:uid="{CB3F6B52-B0F5-477D-ADDC-166ADBA7C52B}"/>
    <hyperlink ref="F1389" r:id="rId2772" display="https://www.bing.com/maps?cp=42.101100~-91.778100&amp;style=o&amp;lvl=18&amp;dir=0&amp;sp=point.42.101100_-91.778100_Duane Arnold Energy Center" xr:uid="{C46F7A7D-A39E-4DDB-BB80-1E5E7703ED09}"/>
    <hyperlink ref="E1390" r:id="rId2773" display="https://www.google.com/maps/@33.906953,-118.013105,450m/data=!3m1!1e3!4m5!3m4!1s0x0:0x0!8m2!3d33.906953!4d-118.013105" xr:uid="{C0CB8EE0-5401-4C64-B760-49090F4204AC}"/>
    <hyperlink ref="F1390" r:id="rId2774" display="https://www.bing.com/maps?cp=33.906953~-118.013105&amp;style=o&amp;lvl=18&amp;dir=0&amp;sp=point.33.906953_-118.013105_Biola University Hybrid" xr:uid="{AF0351CF-9443-46F8-808C-2A34CEE30452}"/>
    <hyperlink ref="E1391" r:id="rId2775" display="https://www.google.com/maps/@33.906953,-118.013105,450m/data=!3m1!1e3!4m5!3m4!1s0x0:0x0!8m2!3d33.906953!4d-118.013105" xr:uid="{FAFE7B5E-6B4B-49FC-803C-462B9A557467}"/>
    <hyperlink ref="F1391" r:id="rId2776" display="https://www.bing.com/maps?cp=33.906953~-118.013105&amp;style=o&amp;lvl=18&amp;dir=0&amp;sp=point.33.906953_-118.013105_Biola University Hybrid" xr:uid="{22AAE844-4B3D-4A9B-85AE-912249F864F1}"/>
    <hyperlink ref="E1392" r:id="rId2777" display="https://www.google.com/maps/@44.286900,-88.333900,450m/data=!3m1!1e3!4m5!3m4!1s0x0:0x0!8m2!3d44.286900!4d-88.333900" xr:uid="{02A9B6BA-43DC-41AD-8EE3-882EB2C1B721}"/>
    <hyperlink ref="F1392" r:id="rId2778" display="https://www.bing.com/maps?cp=44.286900~-88.333900&amp;style=o&amp;lvl=18&amp;dir=0&amp;sp=point.44.286900_-88.333900_Outagamie County Co-Generation Facility" xr:uid="{927FC228-7C83-4DD7-883B-59FFDECB7A46}"/>
    <hyperlink ref="E1393" r:id="rId2779" display="https://www.google.com/maps/@44.286900,-88.333900,450m/data=!3m1!1e3!4m5!3m4!1s0x0:0x0!8m2!3d44.286900!4d-88.333900" xr:uid="{56E54FFD-1264-4C81-8D58-A5BAF56EA637}"/>
    <hyperlink ref="F1393" r:id="rId2780" display="https://www.bing.com/maps?cp=44.286900~-88.333900&amp;style=o&amp;lvl=18&amp;dir=0&amp;sp=point.44.286900_-88.333900_Outagamie County Co-Generation Facility" xr:uid="{7260803C-3D69-4771-BE8D-8897BF489430}"/>
    <hyperlink ref="E1394" r:id="rId2781" display="https://www.google.com/maps/@44.286900,-88.333900,450m/data=!3m1!1e3!4m5!3m4!1s0x0:0x0!8m2!3d44.286900!4d-88.333900" xr:uid="{D92381DD-F63C-4543-AAB5-113786CA862C}"/>
    <hyperlink ref="F1394" r:id="rId2782" display="https://www.bing.com/maps?cp=44.286900~-88.333900&amp;style=o&amp;lvl=18&amp;dir=0&amp;sp=point.44.286900_-88.333900_Outagamie County Co-Generation Facility" xr:uid="{30B517E3-CAED-4201-8635-DFE14B1F5784}"/>
    <hyperlink ref="E1395" r:id="rId2783" display="https://www.google.com/maps/@44.286900,-88.333900,450m/data=!3m1!1e3!4m5!3m4!1s0x0:0x0!8m2!3d44.286900!4d-88.333900" xr:uid="{F5474686-419E-43B1-BAE4-C1D57A9E7274}"/>
    <hyperlink ref="F1395" r:id="rId2784" display="https://www.bing.com/maps?cp=44.286900~-88.333900&amp;style=o&amp;lvl=18&amp;dir=0&amp;sp=point.44.286900_-88.333900_Outagamie County Co-Generation Facility" xr:uid="{1BF42F35-7923-45BF-A571-C5F8F901C548}"/>
    <hyperlink ref="E1396" r:id="rId2785" display="https://www.google.com/maps/@38.190705,-122.275067,450m/data=!3m1!1e3!4m5!3m4!1s0x0:0x0!8m2!3d38.190705!4d-122.275067" xr:uid="{8C16D3B9-57E8-4DBA-8ACD-ED8EA0B130ED}"/>
    <hyperlink ref="F1396" r:id="rId2786" display="https://www.bing.com/maps?cp=38.190705~-122.275067&amp;style=o&amp;lvl=18&amp;dir=0&amp;sp=point.38.190705_-122.275067_Coca Cola American Canyon" xr:uid="{7C25CE6D-D276-469B-B341-BF1F38DBF9D0}"/>
    <hyperlink ref="E1397" r:id="rId2787" display="https://www.google.com/maps/@41.693606,-73.934817,450m/data=!3m1!1e3!4m5!3m4!1s0x0:0x0!8m2!3d41.693606!4d-73.934817" xr:uid="{7B995578-65FA-4977-B2E4-B551D51C0491}"/>
    <hyperlink ref="F1397" r:id="rId2788" display="https://www.bing.com/maps?cp=41.693606~-73.934817&amp;style=o&amp;lvl=18&amp;dir=0&amp;sp=point.41.693606_-73.934817_Vassar Brothers Medical Center" xr:uid="{71D5D65B-43A9-4243-B46D-1BEA189C7E72}"/>
    <hyperlink ref="E1398" r:id="rId2789" display="https://www.google.com/maps/@31.488019,-87.910747,450m/data=!3m1!1e3!4m5!3m4!1s0x0:0x0!8m2!3d31.488019!4d-87.910747" xr:uid="{2E9DE91E-936A-4569-A7E7-6A03591882ED}"/>
    <hyperlink ref="F1398" r:id="rId2790" display="https://www.bing.com/maps?cp=31.488019~-87.910747&amp;style=o&amp;lvl=18&amp;dir=0&amp;sp=point.31.488019_-87.910747_Lowman Energy Center" xr:uid="{03680836-0285-4BD6-B58E-10801AA0AF0B}"/>
    <hyperlink ref="E1399" r:id="rId2791" display="https://www.google.com/maps/@31.488019,-87.910747,450m/data=!3m1!1e3!4m5!3m4!1s0x0:0x0!8m2!3d31.488019!4d-87.910747" xr:uid="{62BFB908-8F11-4BEB-8B7B-5C1EE189FA43}"/>
    <hyperlink ref="F1399" r:id="rId2792" display="https://www.bing.com/maps?cp=31.488019~-87.910747&amp;style=o&amp;lvl=18&amp;dir=0&amp;sp=point.31.488019_-87.910747_Lowman Energy Center" xr:uid="{727757B8-3968-44A5-8250-3F8B70471449}"/>
    <hyperlink ref="E1400" r:id="rId2793" display="https://www.google.com/maps/@31.488019,-87.910747,450m/data=!3m1!1e3!4m5!3m4!1s0x0:0x0!8m2!3d31.488019!4d-87.910747" xr:uid="{BCC65C69-4757-40A8-A076-B513EDCCEDFF}"/>
    <hyperlink ref="F1400" r:id="rId2794" display="https://www.bing.com/maps?cp=31.488019~-87.910747&amp;style=o&amp;lvl=18&amp;dir=0&amp;sp=point.31.488019_-87.910747_Lowman Energy Center" xr:uid="{88F3372A-F4AF-4F20-A3EB-8C579F1B90A6}"/>
    <hyperlink ref="E1401" r:id="rId2795" display="https://www.google.com/maps/@27.579444,-81.492778,450m/data=!3m1!1e3!4m5!3m4!1s0x0:0x0!8m2!3d27.579444!4d-81.492778" xr:uid="{BC295DCD-D27E-4B1F-A549-5060DCBA69DB}"/>
    <hyperlink ref="F1401" r:id="rId2796" display="https://www.bing.com/maps?cp=27.579444~-81.492778&amp;style=o&amp;lvl=18&amp;dir=0&amp;sp=point.27.579444_-81.492778_Avon Park" xr:uid="{EC0F81AF-E212-46D5-9E9B-18E41E9787DF}"/>
    <hyperlink ref="E1402" r:id="rId2797" display="https://www.google.com/maps/@27.579444,-81.492778,450m/data=!3m1!1e3!4m5!3m4!1s0x0:0x0!8m2!3d27.579444!4d-81.492778" xr:uid="{E6465839-AEC4-4E9D-A694-06D27D071777}"/>
    <hyperlink ref="F1402" r:id="rId2798" display="https://www.bing.com/maps?cp=27.579444~-81.492778&amp;style=o&amp;lvl=18&amp;dir=0&amp;sp=point.27.579444_-81.492778_Avon Park" xr:uid="{6EA4E814-7E44-4E40-811B-98ED2D5C39C5}"/>
    <hyperlink ref="E1403" r:id="rId2799" display="https://www.google.com/maps/@43.417200,-93.532200,450m/data=!3m1!1e3!4m5!3m4!1s0x0:0x0!8m2!3d43.417200!4d-93.532200" xr:uid="{69A8CB7B-E0E7-4BE1-9591-7E49FC040217}"/>
    <hyperlink ref="F1403" r:id="rId2800" display="https://www.bing.com/maps?cp=43.417200~-93.532200&amp;style=o&amp;lvl=18&amp;dir=0&amp;sp=point.43.417200_-93.532200_Lake Mills" xr:uid="{44BA9149-C6DB-431C-8929-5A29BC629277}"/>
    <hyperlink ref="E1404" r:id="rId2801" display="https://www.google.com/maps/@43.417200,-93.532200,450m/data=!3m1!1e3!4m5!3m4!1s0x0:0x0!8m2!3d43.417200!4d-93.532200" xr:uid="{C90C2A68-DC44-4986-8DB9-953FE2E288CF}"/>
    <hyperlink ref="F1404" r:id="rId2802" display="https://www.bing.com/maps?cp=43.417200~-93.532200&amp;style=o&amp;lvl=18&amp;dir=0&amp;sp=point.43.417200_-93.532200_Lake Mills" xr:uid="{914541C4-6CF8-48E3-BA7E-E29E8FB3288C}"/>
    <hyperlink ref="E1405" r:id="rId2803" display="https://www.google.com/maps/@36.725138,-108.192020,450m/data=!3m1!1e3!4m5!3m4!1s0x0:0x0!8m2!3d36.725138!4d-108.192020" xr:uid="{596993D1-5281-4EA2-9D7B-6E865777BE35}"/>
    <hyperlink ref="F1405" r:id="rId2804" display="https://www.bing.com/maps?cp=36.725138~-108.192020&amp;style=o&amp;lvl=18&amp;dir=0&amp;sp=point.36.725138_-108.192020_Animas" xr:uid="{B02C2F16-9FAA-470C-8097-785ECE52F630}"/>
    <hyperlink ref="E1406" r:id="rId2805" display="https://www.google.com/maps/@30.303300,-97.612800,450m/data=!3m1!1e3!4m5!3m4!1s0x0:0x0!8m2!3d30.303300!4d-97.612800" xr:uid="{183F11E3-9BC9-4B6A-91B8-99F79667ABE8}"/>
    <hyperlink ref="F1406" r:id="rId2806" display="https://www.bing.com/maps?cp=30.303300~-97.612800&amp;style=o&amp;lvl=18&amp;dir=0&amp;sp=point.30.303300_-97.612800_Decker Creek" xr:uid="{39CE427B-42D6-4466-BCC7-F8A0A3BEB7E9}"/>
    <hyperlink ref="E1407" r:id="rId2807" display="https://www.google.com/maps/@45.693182,-119.808819,450m/data=!3m1!1e3!4m5!3m4!1s0x0:0x0!8m2!3d45.693182!4d-119.808819" xr:uid="{A7A6C0BD-EF81-41A0-B6DC-A943962FC1E3}"/>
    <hyperlink ref="F1407" r:id="rId2808" display="https://www.bing.com/maps?cp=45.693182~-119.808819&amp;style=o&amp;lvl=18&amp;dir=0&amp;sp=point.45.693182_-119.808819_Boardman" xr:uid="{B7E8050B-7A5D-46D9-85C9-CAC9E454EB33}"/>
    <hyperlink ref="E1408" r:id="rId2809" display="https://www.google.com/maps/@46.764400,-89.566900,450m/data=!3m1!1e3!4m5!3m4!1s0x0:0x0!8m2!3d46.764400!4d-89.566900" xr:uid="{C1EE5E65-5B41-4225-A9B5-49B6ABA45A21}"/>
    <hyperlink ref="F1408" r:id="rId2810" display="https://www.bing.com/maps?cp=46.764400~-89.566900&amp;style=o&amp;lvl=18&amp;dir=0&amp;sp=point.46.764400_-89.566900_White Pine Electric Power" xr:uid="{D904444B-95D5-493B-BC89-CFB919696E6F}"/>
    <hyperlink ref="E1409" r:id="rId2811" display="https://www.google.com/maps/@34.438300,-119.939700,450m/data=!3m1!1e3!4m5!3m4!1s0x0:0x0!8m2!3d34.438300!4d-119.939700" xr:uid="{324D0EFA-DB99-490E-961F-83A9B9A05099}"/>
    <hyperlink ref="F1409" r:id="rId2812" display="https://www.bing.com/maps?cp=34.438300~-119.939700&amp;style=o&amp;lvl=18&amp;dir=0&amp;sp=point.34.438300_-119.939700_Tajiguas Plant" xr:uid="{F1C2898E-BCD4-4528-BD87-DE9A261E78BB}"/>
    <hyperlink ref="E1410" r:id="rId2813" display="https://www.google.com/maps/@40.688333,-73.630833,450m/data=!3m1!1e3!4m5!3m4!1s0x0:0x0!8m2!3d40.688333!4d-73.630833" xr:uid="{2225D8BF-1D90-4FD9-92B6-9047BE74A9B2}"/>
    <hyperlink ref="F1410" r:id="rId2814" display="https://www.bing.com/maps?cp=40.688333~-73.630833&amp;style=o&amp;lvl=18&amp;dir=0&amp;sp=point.40.688333_-73.630833_Mercy Medical Center" xr:uid="{93FAD151-C4D9-4EB4-88C2-DC67E52E5442}"/>
    <hyperlink ref="E1411" r:id="rId2815" display="https://www.google.com/maps/@40.688333,-73.630833,450m/data=!3m1!1e3!4m5!3m4!1s0x0:0x0!8m2!3d40.688333!4d-73.630833" xr:uid="{6D1EBCD6-3542-4D1C-8726-C59B7EE3F0A4}"/>
    <hyperlink ref="F1411" r:id="rId2816" display="https://www.bing.com/maps?cp=40.688333~-73.630833&amp;style=o&amp;lvl=18&amp;dir=0&amp;sp=point.40.688333_-73.630833_Mercy Medical Center" xr:uid="{B2565756-7691-4BAA-805B-7F54A9491BEE}"/>
    <hyperlink ref="E1412" r:id="rId2817" display="https://www.google.com/maps/@34.082500,-99.175300,450m/data=!3m1!1e3!4m5!3m4!1s0x0:0x0!8m2!3d34.082500!4d-99.175300" xr:uid="{23C2FBEE-7F32-4541-A554-D06EA90481C6}"/>
    <hyperlink ref="F1412" r:id="rId2818" display="https://www.bing.com/maps?cp=34.082500~-99.175300&amp;style=o&amp;lvl=18&amp;dir=0&amp;sp=point.34.082500_-99.175300_Oklaunion" xr:uid="{C7C332BA-59C3-42D8-A4B3-8B61C8115D7E}"/>
    <hyperlink ref="E1413" r:id="rId2819" display="https://www.google.com/maps/@37.987600,-103.546800,450m/data=!3m1!1e3!4m5!3m4!1s0x0:0x0!8m2!3d37.987600!4d-103.546800" xr:uid="{D4788FF1-4A58-4A70-B04B-965A9327F666}"/>
    <hyperlink ref="F1413" r:id="rId2820" display="https://www.bing.com/maps?cp=37.987600~-103.546800&amp;style=o&amp;lvl=18&amp;dir=0&amp;sp=point.37.987600_-103.546800_La Junta" xr:uid="{C7A9F7E2-9558-4B24-869E-6368DA370BDB}"/>
    <hyperlink ref="E1414" r:id="rId2821" display="https://www.google.com/maps/@37.987600,-103.546800,450m/data=!3m1!1e3!4m5!3m4!1s0x0:0x0!8m2!3d37.987600!4d-103.546800" xr:uid="{C9257C29-A881-4FCB-BE12-AF6A0D630AF2}"/>
    <hyperlink ref="F1414" r:id="rId2822" display="https://www.bing.com/maps?cp=37.987600~-103.546800&amp;style=o&amp;lvl=18&amp;dir=0&amp;sp=point.37.987600_-103.546800_La Junta" xr:uid="{F5300F06-F94E-4A60-A7F3-79C8B64BEDBE}"/>
    <hyperlink ref="E1415" r:id="rId2823" display="https://www.google.com/maps/@37.987600,-103.546800,450m/data=!3m1!1e3!4m5!3m4!1s0x0:0x0!8m2!3d37.987600!4d-103.546800" xr:uid="{29DDC202-8F3B-4126-A18D-A0ACB8BCCD62}"/>
    <hyperlink ref="F1415" r:id="rId2824" display="https://www.bing.com/maps?cp=37.987600~-103.546800&amp;style=o&amp;lvl=18&amp;dir=0&amp;sp=point.37.987600_-103.546800_La Junta" xr:uid="{FE38FC58-4E2D-4A07-8B7D-13A778BB2A09}"/>
    <hyperlink ref="E1416" r:id="rId2825" display="https://www.google.com/maps/@37.987600,-103.546800,450m/data=!3m1!1e3!4m5!3m4!1s0x0:0x0!8m2!3d37.987600!4d-103.546800" xr:uid="{58046B0B-65EA-4F3D-AD19-2E8AA22E3D9D}"/>
    <hyperlink ref="F1416" r:id="rId2826" display="https://www.bing.com/maps?cp=37.987600~-103.546800&amp;style=o&amp;lvl=18&amp;dir=0&amp;sp=point.37.987600_-103.546800_La Junta" xr:uid="{73756887-FBE9-4292-9A43-D36A07C54CA3}"/>
    <hyperlink ref="E1417" r:id="rId2827" display="https://www.google.com/maps/@37.987600,-103.546800,450m/data=!3m1!1e3!4m5!3m4!1s0x0:0x0!8m2!3d37.987600!4d-103.546800" xr:uid="{2C9EF8F0-0205-47B4-A7F4-861E793093C1}"/>
    <hyperlink ref="F1417" r:id="rId2828" display="https://www.bing.com/maps?cp=37.987600~-103.546800&amp;style=o&amp;lvl=18&amp;dir=0&amp;sp=point.37.987600_-103.546800_La Junta" xr:uid="{FFAA4660-B271-4C15-BB0F-DA7641D5585B}"/>
    <hyperlink ref="E1418" r:id="rId2829" display="https://www.google.com/maps/@37.987600,-103.546800,450m/data=!3m1!1e3!4m5!3m4!1s0x0:0x0!8m2!3d37.987600!4d-103.546800" xr:uid="{93B3C668-172C-4F03-9CFB-772E2AE3F0A3}"/>
    <hyperlink ref="F1418" r:id="rId2830" display="https://www.bing.com/maps?cp=37.987600~-103.546800&amp;style=o&amp;lvl=18&amp;dir=0&amp;sp=point.37.987600_-103.546800_La Junta" xr:uid="{E78196F1-4B6C-4FB0-A537-6714F6507128}"/>
    <hyperlink ref="E1419" r:id="rId2831" display="https://www.google.com/maps/@37.987600,-103.546800,450m/data=!3m1!1e3!4m5!3m4!1s0x0:0x0!8m2!3d37.987600!4d-103.546800" xr:uid="{37C0F5ED-70C4-4EB7-83E1-A630CBD1F0DD}"/>
    <hyperlink ref="F1419" r:id="rId2832" display="https://www.bing.com/maps?cp=37.987600~-103.546800&amp;style=o&amp;lvl=18&amp;dir=0&amp;sp=point.37.987600_-103.546800_La Junta" xr:uid="{FCEFD9BF-BB28-4092-95E0-8097C7551FFA}"/>
    <hyperlink ref="E1420" r:id="rId2833" display="https://www.google.com/maps/@37.963100,-86.791100,450m/data=!3m1!1e3!4m5!3m4!1s0x0:0x0!8m2!3d37.963100!4d-86.791100" xr:uid="{E01BB8D0-924D-4AD2-A363-94A94FDBD652}"/>
    <hyperlink ref="F1420" r:id="rId2834" display="https://www.bing.com/maps?cp=37.963100~-86.791100&amp;style=o&amp;lvl=18&amp;dir=0&amp;sp=point.37.963100_-86.791100_Kenneth C Coleman" xr:uid="{DE2C3AB2-5FB5-4998-8D53-06C9C6A091C8}"/>
    <hyperlink ref="E1421" r:id="rId2835" display="https://www.google.com/maps/@37.963100,-86.791100,450m/data=!3m1!1e3!4m5!3m4!1s0x0:0x0!8m2!3d37.963100!4d-86.791100" xr:uid="{64EB55E9-0FBC-4476-A467-D07BC868C470}"/>
    <hyperlink ref="F1421" r:id="rId2836" display="https://www.bing.com/maps?cp=37.963100~-86.791100&amp;style=o&amp;lvl=18&amp;dir=0&amp;sp=point.37.963100_-86.791100_Kenneth C Coleman" xr:uid="{6C45504F-6203-4A9F-B6E9-93EDE2C0A595}"/>
    <hyperlink ref="E1422" r:id="rId2837" display="https://www.google.com/maps/@37.963100,-86.791100,450m/data=!3m1!1e3!4m5!3m4!1s0x0:0x0!8m2!3d37.963100!4d-86.791100" xr:uid="{2BCCAF11-1BE1-4B28-B594-2A0FD0ED4BEA}"/>
    <hyperlink ref="F1422" r:id="rId2838" display="https://www.bing.com/maps?cp=37.963100~-86.791100&amp;style=o&amp;lvl=18&amp;dir=0&amp;sp=point.37.963100_-86.791100_Kenneth C Coleman" xr:uid="{B917D800-D487-46DA-8A4B-F531CDD8E118}"/>
    <hyperlink ref="E1423" r:id="rId2839" display="https://www.google.com/maps/@37.646100,-87.501900,450m/data=!3m1!1e3!4m5!3m4!1s0x0:0x0!8m2!3d37.646100!4d-87.501900" xr:uid="{B9C1AE2A-5F91-4A08-A992-1E189AD60467}"/>
    <hyperlink ref="F1423" r:id="rId2840" display="https://www.bing.com/maps?cp=37.646100~-87.501900&amp;style=o&amp;lvl=18&amp;dir=0&amp;sp=point.37.646100_-87.501900_Robert A Reid" xr:uid="{F5E2AB37-9B3F-4FB9-8CB3-31BF8195794C}"/>
    <hyperlink ref="E1424" r:id="rId2841" display="https://www.google.com/maps/@44.895741,-94.368433,450m/data=!3m1!1e3!4m5!3m4!1s0x0:0x0!8m2!3d44.895741!4d-94.368433" xr:uid="{A3E8A29D-AB2F-44C9-BCBD-BB8DCC2A9D19}"/>
    <hyperlink ref="F1424" r:id="rId2842" location="1" display="https://www.bing.com/maps?cp=44.895741~-94.368433&amp;style=o&amp;lvl=18&amp;dir=0&amp;sp=point.44.895741_-94.368433_Hutchinson Plant - 1" xr:uid="{F546A973-C66E-4275-97DE-560649317357}"/>
    <hyperlink ref="E1425" r:id="rId2843" display="https://www.google.com/maps/@40.759167,-73.946111,450m/data=!3m1!1e3!4m5!3m4!1s0x0:0x0!8m2!3d40.759167!4d-73.946111" xr:uid="{13B4E87C-1D79-4D53-9AC5-A2CCC47CF80F}"/>
    <hyperlink ref="F1425" r:id="rId2844" display="https://www.bing.com/maps?cp=40.759167~-73.946111&amp;style=o&amp;lvl=18&amp;dir=0&amp;sp=point.40.759167_-73.946111_Ravenswood" xr:uid="{06409C29-874F-468A-88DC-9C984EC38C48}"/>
    <hyperlink ref="E1426" r:id="rId2845" display="https://www.google.com/maps/@40.759167,-73.946111,450m/data=!3m1!1e3!4m5!3m4!1s0x0:0x0!8m2!3d40.759167!4d-73.946111" xr:uid="{79E63F9D-B493-447C-8CAD-6A426229435C}"/>
    <hyperlink ref="F1426" r:id="rId2846" display="https://www.bing.com/maps?cp=40.759167~-73.946111&amp;style=o&amp;lvl=18&amp;dir=0&amp;sp=point.40.759167_-73.946111_Ravenswood" xr:uid="{6541F988-C37B-4F83-AE58-9E73DC3B3D1B}"/>
    <hyperlink ref="E1427" r:id="rId2847" display="https://www.google.com/maps/@40.759167,-73.946111,450m/data=!3m1!1e3!4m5!3m4!1s0x0:0x0!8m2!3d40.759167!4d-73.946111" xr:uid="{B203B90D-B23A-4706-AA01-2E2F3050C691}"/>
    <hyperlink ref="F1427" r:id="rId2848" display="https://www.bing.com/maps?cp=40.759167~-73.946111&amp;style=o&amp;lvl=18&amp;dir=0&amp;sp=point.40.759167_-73.946111_Ravenswood" xr:uid="{3D003A47-00BA-432B-80E0-45973EAB9972}"/>
    <hyperlink ref="E1428" r:id="rId2849" display="https://www.google.com/maps/@40.759167,-73.946111,450m/data=!3m1!1e3!4m5!3m4!1s0x0:0x0!8m2!3d40.759167!4d-73.946111" xr:uid="{523EA2DA-87A7-4978-8EB7-A0F701259FBE}"/>
    <hyperlink ref="F1428" r:id="rId2850" display="https://www.bing.com/maps?cp=40.759167~-73.946111&amp;style=o&amp;lvl=18&amp;dir=0&amp;sp=point.40.759167_-73.946111_Ravenswood" xr:uid="{4C02E4B3-6146-4D40-959F-524FD732322F}"/>
    <hyperlink ref="E1429" r:id="rId2851" display="https://www.google.com/maps/@42.870968,-78.875549,450m/data=!3m1!1e3!4m5!3m4!1s0x0:0x0!8m2!3d42.870968!4d-78.875549" xr:uid="{99350029-237E-49FA-9A4D-DEE4FFC24659}"/>
    <hyperlink ref="F1429" r:id="rId2852" display="https://www.bing.com/maps?cp=42.870968~-78.875549&amp;style=o&amp;lvl=18&amp;dir=0&amp;sp=point.42.870968_-78.875549_General Mills Inc" xr:uid="{820540C4-7D5A-4C62-9CDB-8E46861DECE6}"/>
    <hyperlink ref="E1430" r:id="rId2853" display="https://www.google.com/maps/@33.191854,-97.076100,450m/data=!3m1!1e3!4m5!3m4!1s0x0:0x0!8m2!3d33.191854!4d-97.076100" xr:uid="{A18AF54A-1C3E-4EE5-BB5B-C76BD410BFAA}"/>
    <hyperlink ref="F1430" r:id="rId2854" display="https://www.bing.com/maps?cp=33.191854~-97.076100&amp;style=o&amp;lvl=18&amp;dir=0&amp;sp=point.33.191854_-97.076100_Denton Power LLC" xr:uid="{B1FE60B0-5E63-4C8E-A1E3-A07B8B20F47A}"/>
    <hyperlink ref="E1431" r:id="rId2855" display="https://www.google.com/maps/@42.424937,-114.229225,450m/data=!3m1!1e3!4m5!3m4!1s0x0:0x0!8m2!3d42.424937!4d-114.229225" xr:uid="{9BF6121B-4676-4802-898E-B3A18F534BB3}"/>
    <hyperlink ref="F1431" r:id="rId2856" display="https://www.bing.com/maps?cp=42.424937~-114.229225&amp;style=o&amp;lvl=18&amp;dir=0&amp;sp=point.42.424937_-114.229225_Cargill Dry Creek Biofactory" xr:uid="{8A37192B-5C2C-4518-87E8-C86998C4B197}"/>
    <hyperlink ref="E1432" r:id="rId2857" display="https://www.google.com/maps/@42.424937,-114.229225,450m/data=!3m1!1e3!4m5!3m4!1s0x0:0x0!8m2!3d42.424937!4d-114.229225" xr:uid="{D271C943-63B1-43F1-8E7E-62736EF19666}"/>
    <hyperlink ref="F1432" r:id="rId2858" display="https://www.bing.com/maps?cp=42.424937~-114.229225&amp;style=o&amp;lvl=18&amp;dir=0&amp;sp=point.42.424937_-114.229225_Cargill Dry Creek Biofactory" xr:uid="{7E3A78AD-9A1F-4C3B-BB2E-9AC0A4CEAF89}"/>
    <hyperlink ref="E1433" r:id="rId2859" display="https://www.google.com/maps/@42.424937,-114.229225,450m/data=!3m1!1e3!4m5!3m4!1s0x0:0x0!8m2!3d42.424937!4d-114.229225" xr:uid="{07ABF6E0-E472-4261-AD45-267653299815}"/>
    <hyperlink ref="F1433" r:id="rId2860" display="https://www.bing.com/maps?cp=42.424937~-114.229225&amp;style=o&amp;lvl=18&amp;dir=0&amp;sp=point.42.424937_-114.229225_Cargill Dry Creek Biofactory" xr:uid="{97A002F9-681A-4E9C-BAD4-639852D069E5}"/>
    <hyperlink ref="E1434" r:id="rId2861" display="https://www.google.com/maps/@40.688333,-73.630833,450m/data=!3m1!1e3!4m5!3m4!1s0x0:0x0!8m2!3d40.688333!4d-73.630833" xr:uid="{3D54434B-0A63-40D0-BBB9-E8CBDB6B0F64}"/>
    <hyperlink ref="F1434" r:id="rId2862" display="https://www.bing.com/maps?cp=40.688333~-73.630833&amp;style=o&amp;lvl=18&amp;dir=0&amp;sp=point.40.688333_-73.630833_Mercy Medical Center" xr:uid="{535A3E8D-040D-46CB-8D18-1AC424D7F9AB}"/>
    <hyperlink ref="E1435" r:id="rId2863" display="https://www.google.com/maps/@37.252778,-121.934167,450m/data=!3m1!1e3!4m5!3m4!1s0x0:0x0!8m2!3d37.252778!4d-121.934167" xr:uid="{73FA08D5-A1AC-485E-B4A6-50E7B086496B}"/>
    <hyperlink ref="F1435" r:id="rId2864" display="https://www.bing.com/maps?cp=37.252778~-121.934167&amp;style=o&amp;lvl=18&amp;dir=0&amp;sp=point.37.252778_-121.934167_Xilinx San Jose" xr:uid="{193D1813-4C3C-4394-9F45-9D4876364AB6}"/>
    <hyperlink ref="E1436" r:id="rId2865" display="https://www.google.com/maps/@38.205000,-89.854400,450m/data=!3m1!1e3!4m5!3m4!1s0x0:0x0!8m2!3d38.205000!4d-89.854400" xr:uid="{32F8F861-E7EC-45A1-BDBF-70CA2DE9DE7C}"/>
    <hyperlink ref="F1436" r:id="rId2866" display="https://www.bing.com/maps?cp=38.205000~-89.854400&amp;style=o&amp;lvl=18&amp;dir=0&amp;sp=point.38.205000_-89.854400_Baldwin Energy Complex" xr:uid="{F3E823F7-5ADF-4881-9F55-12DCFCD83FBA}"/>
    <hyperlink ref="E1437" r:id="rId2867" display="https://www.google.com/maps/@38.615579,-95.279742,450m/data=!3m1!1e3!4m5!3m4!1s0x0:0x0!8m2!3d38.615579!4d-95.279742" xr:uid="{DD6BBFC8-4403-4BDF-ADCB-D1DF07EA3308}"/>
    <hyperlink ref="F1437" r:id="rId2868" display="https://www.bing.com/maps?cp=38.615579~-95.279742&amp;style=o&amp;lvl=18&amp;dir=0&amp;sp=point.38.615579_-95.279742_Ottawa" xr:uid="{C8C36426-B36F-4965-8FD2-7DD8E3D8BCFE}"/>
    <hyperlink ref="E1438" r:id="rId2869" display="https://www.google.com/maps/@44.135332,-70.201499,450m/data=!3m1!1e3!4m5!3m4!1s0x0:0x0!8m2!3d44.135332!4d-70.201499" xr:uid="{1625E1C3-8A14-4866-81F4-88C2FAE3533B}"/>
    <hyperlink ref="F1438" r:id="rId2870" display="https://www.bing.com/maps?cp=44.135332~-70.201499&amp;style=o&amp;lvl=18&amp;dir=0&amp;sp=point.44.135332_-70.201499_Androscoggin 3" xr:uid="{88D8204E-8BBD-4F9F-8B57-EA9606AB26E0}"/>
    <hyperlink ref="E1439" r:id="rId2871" display="https://www.google.com/maps/@61.168972,-149.911038,450m/data=!3m1!1e3!4m5!3m4!1s0x0:0x0!8m2!3d61.168972!4d-149.911038" xr:uid="{216AB176-762A-497B-8027-58E7CF122517}"/>
    <hyperlink ref="F1439" r:id="rId2872" display="https://www.bing.com/maps?cp=61.168972~-149.911038&amp;style=o&amp;lvl=18&amp;dir=0&amp;sp=point.61.168972_-149.911038_International" xr:uid="{E85B52B3-3651-4BF6-B784-48CE243117ED}"/>
    <hyperlink ref="E1440" r:id="rId2873" display="https://www.google.com/maps/@30.134167,-90.917500,450m/data=!3m1!1e3!4m5!3m4!1s0x0:0x0!8m2!3d30.134167!4d-90.917500" xr:uid="{07E9E516-9669-414E-A117-E8120E6032E6}"/>
    <hyperlink ref="F1440" r:id="rId2874" display="https://www.bing.com/maps?cp=30.134167~-90.917500&amp;style=o&amp;lvl=18&amp;dir=0&amp;sp=point.30.134167_-90.917500_Burnside Alumina Plant" xr:uid="{42449325-EDFE-4311-BEAF-42775B2E8D73}"/>
    <hyperlink ref="E1441" r:id="rId2875" display="https://www.google.com/maps/@30.134167,-90.917500,450m/data=!3m1!1e3!4m5!3m4!1s0x0:0x0!8m2!3d30.134167!4d-90.917500" xr:uid="{A16C133A-6C4A-47BB-B417-5801B4848656}"/>
    <hyperlink ref="F1441" r:id="rId2876" display="https://www.bing.com/maps?cp=30.134167~-90.917500&amp;style=o&amp;lvl=18&amp;dir=0&amp;sp=point.30.134167_-90.917500_Burnside Alumina Plant" xr:uid="{646E2B89-2F1A-4422-ACCA-630A26E2F87C}"/>
    <hyperlink ref="E1442" r:id="rId2877" display="https://www.google.com/maps/@30.134167,-90.917500,450m/data=!3m1!1e3!4m5!3m4!1s0x0:0x0!8m2!3d30.134167!4d-90.917500" xr:uid="{C99F6122-FDCF-41AC-8F79-A524DB9D43F0}"/>
    <hyperlink ref="F1442" r:id="rId2878" display="https://www.bing.com/maps?cp=30.134167~-90.917500&amp;style=o&amp;lvl=18&amp;dir=0&amp;sp=point.30.134167_-90.917500_Burnside Alumina Plant" xr:uid="{2820B8BA-495A-4DEC-AC14-19019532DC5A}"/>
    <hyperlink ref="E1443" r:id="rId2879" display="https://www.google.com/maps/@67.087980,-157.856719,450m/data=!3m1!1e3!4m5!3m4!1s0x0:0x0!8m2!3d67.087980!4d-157.856719" xr:uid="{172458F7-13FD-422C-9A60-E56E1063699D}"/>
    <hyperlink ref="F1443" r:id="rId2880" display="https://www.bing.com/maps?cp=67.087980~-157.856719&amp;style=o&amp;lvl=18&amp;dir=0&amp;sp=point.67.087980_-157.856719_Ambler" xr:uid="{096A0D68-0A67-48DA-8436-51E4A8B08C87}"/>
    <hyperlink ref="E1444" r:id="rId2881" display="https://www.google.com/maps/@40.483601,-74.650123,450m/data=!3m1!1e3!4m5!3m4!1s0x0:0x0!8m2!3d40.483601!4d-74.650123" xr:uid="{A7F32C7E-0237-46F6-A886-40B4784EF2D4}"/>
    <hyperlink ref="F1444" r:id="rId2882" display="https://www.bing.com/maps?cp=40.483601~-74.650123&amp;style=o&amp;lvl=18&amp;dir=0&amp;sp=point.40.483601_-74.650123_RB Manufacturing LLC Belle Mead NJ" xr:uid="{0CDC599D-B519-4BD0-B266-6C48E7D4F19C}"/>
    <hyperlink ref="E1445" r:id="rId2883" display="https://www.google.com/maps/@39.209700,-77.464400,450m/data=!3m1!1e3!4m5!3m4!1s0x0:0x0!8m2!3d39.209700!4d-77.464400" xr:uid="{505DFF84-FAC8-46C2-8F1F-8BAAE5AA0BCB}"/>
    <hyperlink ref="F1445" r:id="rId2884" display="https://www.bing.com/maps?cp=39.209700~-77.464400&amp;style=o&amp;lvl=18&amp;dir=0&amp;sp=point.39.209700_-77.464400_Dickerson" xr:uid="{CC827C80-5B18-4042-84CE-92F2E9F70E0C}"/>
    <hyperlink ref="E1446" r:id="rId2885" display="https://www.google.com/maps/@39.209700,-77.464400,450m/data=!3m1!1e3!4m5!3m4!1s0x0:0x0!8m2!3d39.209700!4d-77.464400" xr:uid="{7928C5B6-DE4C-418D-AD71-66CFEE3F1136}"/>
    <hyperlink ref="F1446" r:id="rId2886" display="https://www.bing.com/maps?cp=39.209700~-77.464400&amp;style=o&amp;lvl=18&amp;dir=0&amp;sp=point.39.209700_-77.464400_Dickerson" xr:uid="{8879F974-EC9A-4D98-9AFC-5652B086F01C}"/>
    <hyperlink ref="E1447" r:id="rId2887" display="https://www.google.com/maps/@39.209700,-77.464400,450m/data=!3m1!1e3!4m5!3m4!1s0x0:0x0!8m2!3d39.209700!4d-77.464400" xr:uid="{89CBA55F-1964-424D-BA5A-A7C2FB2DEE53}"/>
    <hyperlink ref="F1447" r:id="rId2888" display="https://www.bing.com/maps?cp=39.209700~-77.464400&amp;style=o&amp;lvl=18&amp;dir=0&amp;sp=point.39.209700_-77.464400_Dickerson" xr:uid="{0B15CFD3-FBD8-42CF-96E7-27F71EF7194D}"/>
    <hyperlink ref="E1448" r:id="rId2889" display="https://www.google.com/maps/@41.645000,-87.122500,450m/data=!3m1!1e3!4m5!3m4!1s0x0:0x0!8m2!3d41.645000!4d-87.122500" xr:uid="{79D91E86-3B57-440F-8084-D9ECA93E1A1D}"/>
    <hyperlink ref="F1448" r:id="rId2890" display="https://www.bing.com/maps?cp=41.645000~-87.122500&amp;style=o&amp;lvl=18&amp;dir=0&amp;sp=point.41.645000_-87.122500_Bailly" xr:uid="{787E03AF-9218-4022-9DAF-AC6B454CFAE0}"/>
    <hyperlink ref="E1449" r:id="rId2891" display="https://www.google.com/maps/@45.121705,-95.053236,450m/data=!3m1!1e3!4m5!3m4!1s0x0:0x0!8m2!3d45.121705!4d-95.053236" xr:uid="{0AAA99E0-A95B-4665-A23D-B6BDC7970BF0}"/>
    <hyperlink ref="F1449" r:id="rId2892" display="https://www.bing.com/maps?cp=45.121705~-95.053236&amp;style=o&amp;lvl=18&amp;dir=0&amp;sp=point.45.121705_-95.053236_Willmar" xr:uid="{66AD207D-F296-4C8F-B019-E56F6B01DA38}"/>
    <hyperlink ref="E1450" r:id="rId2893" display="https://www.google.com/maps/@45.121705,-95.053236,450m/data=!3m1!1e3!4m5!3m4!1s0x0:0x0!8m2!3d45.121705!4d-95.053236" xr:uid="{AEC67D5D-4AC2-44A0-835D-10AECE2B7614}"/>
    <hyperlink ref="F1450" r:id="rId2894" display="https://www.bing.com/maps?cp=45.121705~-95.053236&amp;style=o&amp;lvl=18&amp;dir=0&amp;sp=point.45.121705_-95.053236_Willmar" xr:uid="{DC60591D-3080-4438-8F74-29DE4F4EE362}"/>
    <hyperlink ref="E1451" r:id="rId2895" display="https://www.google.com/maps/@38.264408,-94.344385,450m/data=!3m1!1e3!4m5!3m4!1s0x0:0x0!8m2!3d38.264408!4d-94.344385" xr:uid="{89B1DCBD-07A2-431A-B339-99AEABD9950D}"/>
    <hyperlink ref="F1451" r:id="rId2896" display="https://www.bing.com/maps?cp=38.264408~-94.344385&amp;style=o&amp;lvl=18&amp;dir=0&amp;sp=point.38.264408_-94.344385_Butler Municipal Power Plant" xr:uid="{89725E86-3BF4-44D3-B38F-F55A50BD4CCD}"/>
    <hyperlink ref="E1452" r:id="rId2897" display="https://www.google.com/maps/@46.734957,-92.162085,450m/data=!3m1!1e3!4m5!3m4!1s0x0:0x0!8m2!3d46.734957!4d-92.162085" xr:uid="{A220FA85-4A97-47A5-A4CC-77AE5747F936}"/>
    <hyperlink ref="F1452" r:id="rId2898" display="https://www.bing.com/maps?cp=46.734957~-92.162085&amp;style=o&amp;lvl=18&amp;dir=0&amp;sp=point.46.734957_-92.162085_Duluth Paper Mill" xr:uid="{E9361A91-55CD-4DB2-B553-9246A1B85567}"/>
    <hyperlink ref="E1453" r:id="rId2899" display="https://www.google.com/maps/@36.611400,-79.463100,450m/data=!3m1!1e3!4m5!3m4!1s0x0:0x0!8m2!3d36.611400!4d-79.463100" xr:uid="{B3DC7AB0-E84E-4AD1-B0AC-3524257F8C15}"/>
    <hyperlink ref="F1453" r:id="rId2900" display="https://www.bing.com/maps?cp=36.611400~-79.463100&amp;style=o&amp;lvl=18&amp;dir=0&amp;sp=point.36.611400_-79.463100_Danville Westover Plant" xr:uid="{DCD7D600-87C8-46FF-A182-98941A506AAE}"/>
    <hyperlink ref="E1454" r:id="rId2901" display="https://www.google.com/maps/@35.750000,-102.280000,450m/data=!3m1!1e3!4m5!3m4!1s0x0:0x0!8m2!3d35.750000!4d-102.280000" xr:uid="{87FF7867-B6B6-4F01-A25D-DB9378B0480A}"/>
    <hyperlink ref="F1454" r:id="rId2902" display="https://www.bing.com/maps?cp=35.750000~-102.280000&amp;style=o&amp;lvl=18&amp;dir=0&amp;sp=point.35.750000_-102.280000_Suzlon Project VIII LLC" xr:uid="{8E7913E5-60F2-4245-9912-CF470FD940D2}"/>
    <hyperlink ref="E1455" r:id="rId2903" display="https://www.google.com/maps/@35.750000,-102.280000,450m/data=!3m1!1e3!4m5!3m4!1s0x0:0x0!8m2!3d35.750000!4d-102.280000" xr:uid="{AB01185D-9974-4E3E-8B48-634F32F7A97A}"/>
    <hyperlink ref="F1455" r:id="rId2904" display="https://www.bing.com/maps?cp=35.750000~-102.280000&amp;style=o&amp;lvl=18&amp;dir=0&amp;sp=point.35.750000_-102.280000_Suzlon Project VIII LLC" xr:uid="{6A778AD6-5952-4964-A640-94D138F897A3}"/>
    <hyperlink ref="E1456" r:id="rId2905" display="https://www.google.com/maps/@40.688333,-73.630833,450m/data=!3m1!1e3!4m5!3m4!1s0x0:0x0!8m2!3d40.688333!4d-73.630833" xr:uid="{73466651-A8CB-4F07-92AA-59C1C94E44E8}"/>
    <hyperlink ref="F1456" r:id="rId2906" display="https://www.bing.com/maps?cp=40.688333~-73.630833&amp;style=o&amp;lvl=18&amp;dir=0&amp;sp=point.40.688333_-73.630833_Mercy Medical Center" xr:uid="{8CF9295E-168C-4759-A8B9-D911215D99F1}"/>
    <hyperlink ref="E1457" r:id="rId2907" display="https://www.google.com/maps/@35.938611,-79.059167,450m/data=!3m1!1e3!4m5!3m4!1s0x0:0x0!8m2!3d35.938611!4d-79.059167" xr:uid="{B8686853-8010-4657-AC2F-E4C003DAC405}"/>
    <hyperlink ref="F1457" r:id="rId2908" display="https://www.bing.com/maps?cp=35.938611~-79.059167&amp;style=o&amp;lvl=18&amp;dir=0&amp;sp=point.35.938611_-79.059167_UNC-CH LFG Facility" xr:uid="{69C05AD4-FA06-41DA-916B-039C39DA7F7C}"/>
    <hyperlink ref="E1458" r:id="rId2909" display="https://www.google.com/maps/@28.376111,-81.590556,450m/data=!3m1!1e3!4m5!3m4!1s0x0:0x0!8m2!3d28.376111!4d-81.590556" xr:uid="{19BFAACB-5887-451A-8B76-AED4AC0AE940}"/>
    <hyperlink ref="F1458" r:id="rId2910" display="https://www.bing.com/maps?cp=28.376111~-81.590556&amp;style=o&amp;lvl=18&amp;dir=0&amp;sp=point.28.376111_-81.590556_Harvest Power Orlando" xr:uid="{82AC329D-CEF2-4381-996B-382415B9D597}"/>
    <hyperlink ref="E1459" r:id="rId2911" display="https://www.google.com/maps/@28.376111,-81.590556,450m/data=!3m1!1e3!4m5!3m4!1s0x0:0x0!8m2!3d28.376111!4d-81.590556" xr:uid="{EB0A57E4-F760-40B0-B8AB-0067AB31F163}"/>
    <hyperlink ref="F1459" r:id="rId2912" display="https://www.bing.com/maps?cp=28.376111~-81.590556&amp;style=o&amp;lvl=18&amp;dir=0&amp;sp=point.28.376111_-81.590556_Harvest Power Orlando" xr:uid="{C2FA366C-81B9-4E75-ACEE-88EFD2651165}"/>
    <hyperlink ref="E1460" r:id="rId2913" display="https://www.google.com/maps/@40.560556,-112.047778,450m/data=!3m1!1e3!4m5!3m4!1s0x0:0x0!8m2!3d40.560556!4d-112.047778" xr:uid="{4376A128-3F39-49D5-88A7-1C3E6F674527}"/>
    <hyperlink ref="F1460" r:id="rId2914" display="https://www.bing.com/maps?cp=40.560556~-112.047778&amp;style=o&amp;lvl=18&amp;dir=0&amp;sp=point.40.560556_-112.047778_eBay - South Jordan" xr:uid="{2FE42B09-4CFC-490D-B2E1-1F0E4EAD6A5B}"/>
    <hyperlink ref="E1461" r:id="rId2915" display="https://www.google.com/maps/@40.560556,-112.047778,450m/data=!3m1!1e3!4m5!3m4!1s0x0:0x0!8m2!3d40.560556!4d-112.047778" xr:uid="{7283D9F9-94C3-46F2-836B-3AB6FDAE8436}"/>
    <hyperlink ref="F1461" r:id="rId2916" display="https://www.bing.com/maps?cp=40.560556~-112.047778&amp;style=o&amp;lvl=18&amp;dir=0&amp;sp=point.40.560556_-112.047778_eBay - South Jordan" xr:uid="{AFD6F363-824D-4570-8FD1-5BE06EE657AE}"/>
    <hyperlink ref="E1462" r:id="rId2917" display="https://www.google.com/maps/@28.080100,-81.922900,450m/data=!3m1!1e3!4m5!3m4!1s0x0:0x0!8m2!3d28.080100!4d-81.922900" xr:uid="{B538A804-1BF9-4CA5-B360-B51A02412274}"/>
    <hyperlink ref="F1462" r:id="rId2918" display="https://www.bing.com/maps?cp=28.080100~-81.922900&amp;style=o&amp;lvl=18&amp;dir=0&amp;sp=point.28.080100_-81.922900_C D McIntosh Jr" xr:uid="{627D89B9-A30B-4D6A-985A-9FED6A71DCA6}"/>
    <hyperlink ref="E1463" r:id="rId2919" display="https://www.google.com/maps/@38.380709,-88.366006,450m/data=!3m1!1e3!4m5!3m4!1s0x0:0x0!8m2!3d38.380709!4d-88.366006" xr:uid="{3B194829-B32E-4C50-B6B8-0FB39E8F4B14}"/>
    <hyperlink ref="F1463" r:id="rId2920" display="https://www.bing.com/maps?cp=38.380709~-88.366006&amp;style=o&amp;lvl=18&amp;dir=0&amp;sp=point.38.380709_-88.366006_Fairfield" xr:uid="{2A9DC1B4-2463-46D2-86EE-F2022DE56DA6}"/>
    <hyperlink ref="E1464" r:id="rId2921" display="https://www.google.com/maps/@38.380709,-88.366006,450m/data=!3m1!1e3!4m5!3m4!1s0x0:0x0!8m2!3d38.380709!4d-88.366006" xr:uid="{46E3F104-7D62-4B45-8EEC-5D68795B85B4}"/>
    <hyperlink ref="F1464" r:id="rId2922" display="https://www.bing.com/maps?cp=38.380709~-88.366006&amp;style=o&amp;lvl=18&amp;dir=0&amp;sp=point.38.380709_-88.366006_Fairfield" xr:uid="{18431493-B78B-43A2-BEC7-542E935D239A}"/>
    <hyperlink ref="E1465" r:id="rId2923" display="https://www.google.com/maps/@38.380709,-88.366006,450m/data=!3m1!1e3!4m5!3m4!1s0x0:0x0!8m2!3d38.380709!4d-88.366006" xr:uid="{77C0BF36-9334-4A9F-8032-0465BEC0D345}"/>
    <hyperlink ref="F1465" r:id="rId2924" display="https://www.bing.com/maps?cp=38.380709~-88.366006&amp;style=o&amp;lvl=18&amp;dir=0&amp;sp=point.38.380709_-88.366006_Fairfield" xr:uid="{832AF248-B504-4C91-8928-E02F4B882A46}"/>
    <hyperlink ref="E1466" r:id="rId2925" display="https://www.google.com/maps/@37.794200,-87.060800,450m/data=!3m1!1e3!4m5!3m4!1s0x0:0x0!8m2!3d37.794200!4d-87.060800" xr:uid="{10DCB9FD-7C5C-4390-AE24-E4F1E917C9BB}"/>
    <hyperlink ref="F1466" r:id="rId2926" display="https://www.bing.com/maps?cp=37.794200~-87.060800&amp;style=o&amp;lvl=18&amp;dir=0&amp;sp=point.37.794200_-87.060800_Elmer Smith" xr:uid="{F9EC5F6F-CC15-43CF-BE90-15635849A02E}"/>
    <hyperlink ref="E1467" r:id="rId2927" display="https://www.google.com/maps/@37.794200,-87.060800,450m/data=!3m1!1e3!4m5!3m4!1s0x0:0x0!8m2!3d37.794200!4d-87.060800" xr:uid="{3D69D9BB-A9CD-49F2-8333-57BD95B50066}"/>
    <hyperlink ref="F1467" r:id="rId2928" display="https://www.bing.com/maps?cp=37.794200~-87.060800&amp;style=o&amp;lvl=18&amp;dir=0&amp;sp=point.37.794200_-87.060800_Elmer Smith" xr:uid="{924172B2-DE0A-454F-8BC1-21A09DCB9A55}"/>
    <hyperlink ref="E1468" r:id="rId2929" display="https://www.google.com/maps/@39.178100,-76.526800,450m/data=!3m1!1e3!4m5!3m4!1s0x0:0x0!8m2!3d39.178100!4d-76.526800" xr:uid="{6D99E2FF-558E-49B7-99FB-095828D904E0}"/>
    <hyperlink ref="F1468" r:id="rId2930" display="https://www.bing.com/maps?cp=39.178100~-76.526800&amp;style=o&amp;lvl=18&amp;dir=0&amp;sp=point.39.178100_-76.526800_Herbert A Wagner" xr:uid="{AAE14D01-16B7-438A-8E59-9A7151391C00}"/>
    <hyperlink ref="E1469" r:id="rId2931" display="https://www.google.com/maps/@39.421700,-76.508700,450m/data=!3m1!1e3!4m5!3m4!1s0x0:0x0!8m2!3d39.421700!4d-76.508700" xr:uid="{4F44057A-B505-4036-94CC-F6C6B0CFD86D}"/>
    <hyperlink ref="F1469" r:id="rId2932" display="https://www.bing.com/maps?cp=39.421700~-76.508700&amp;style=o&amp;lvl=18&amp;dir=0&amp;sp=point.39.421700_-76.508700_Notch Cliff" xr:uid="{1DE48F31-4042-4C89-A3E9-C72AFF8D3289}"/>
    <hyperlink ref="E1470" r:id="rId2933" display="https://www.google.com/maps/@39.421700,-76.508700,450m/data=!3m1!1e3!4m5!3m4!1s0x0:0x0!8m2!3d39.421700!4d-76.508700" xr:uid="{A3A3A0BB-9830-49AB-B302-974AF9622A86}"/>
    <hyperlink ref="F1470" r:id="rId2934" display="https://www.bing.com/maps?cp=39.421700~-76.508700&amp;style=o&amp;lvl=18&amp;dir=0&amp;sp=point.39.421700_-76.508700_Notch Cliff" xr:uid="{DCAB0C61-5E7A-400C-BB52-5A278CDCC534}"/>
    <hyperlink ref="E1471" r:id="rId2935" display="https://www.google.com/maps/@39.421700,-76.508700,450m/data=!3m1!1e3!4m5!3m4!1s0x0:0x0!8m2!3d39.421700!4d-76.508700" xr:uid="{978ED40B-04A8-49BE-A065-D033085F53C8}"/>
    <hyperlink ref="F1471" r:id="rId2936" display="https://www.bing.com/maps?cp=39.421700~-76.508700&amp;style=o&amp;lvl=18&amp;dir=0&amp;sp=point.39.421700_-76.508700_Notch Cliff" xr:uid="{03550448-09AE-4BCC-82B3-0A71A82CB52F}"/>
    <hyperlink ref="E1472" r:id="rId2937" display="https://www.google.com/maps/@39.421700,-76.508700,450m/data=!3m1!1e3!4m5!3m4!1s0x0:0x0!8m2!3d39.421700!4d-76.508700" xr:uid="{D0F4FD76-82F8-471B-B4C5-37BE292301A3}"/>
    <hyperlink ref="F1472" r:id="rId2938" display="https://www.bing.com/maps?cp=39.421700~-76.508700&amp;style=o&amp;lvl=18&amp;dir=0&amp;sp=point.39.421700_-76.508700_Notch Cliff" xr:uid="{2F2FE19F-7F2D-47C0-BE6F-17323190764E}"/>
    <hyperlink ref="E1473" r:id="rId2939" display="https://www.google.com/maps/@39.266040,-76.629537,450m/data=!3m1!1e3!4m5!3m4!1s0x0:0x0!8m2!3d39.266040!4d-76.629537" xr:uid="{9A1EF691-0694-4846-B96A-8C4827818B2F}"/>
    <hyperlink ref="F1473" r:id="rId2940" display="https://www.bing.com/maps?cp=39.266040~-76.629537&amp;style=o&amp;lvl=18&amp;dir=0&amp;sp=point.39.266040_-76.629537_Westport" xr:uid="{A5406FBE-3367-46BB-985E-46600E0EF60B}"/>
    <hyperlink ref="E1474" r:id="rId2941" display="https://www.google.com/maps/@43.070600,-86.235000,450m/data=!3m1!1e3!4m5!3m4!1s0x0:0x0!8m2!3d43.070600!4d-86.235000" xr:uid="{893EF038-6A84-494C-97CC-767AF86E2EB1}"/>
    <hyperlink ref="F1474" r:id="rId2942" display="https://www.bing.com/maps?cp=43.070600~-86.235000&amp;style=o&amp;lvl=18&amp;dir=0&amp;sp=point.43.070600_-86.235000_J B Sims" xr:uid="{ED02707C-54E0-4B60-9998-9FE58D7EEF21}"/>
    <hyperlink ref="E1475" r:id="rId2943" display="https://www.google.com/maps/@43.059800,-86.237900,450m/data=!3m1!1e3!4m5!3m4!1s0x0:0x0!8m2!3d43.059800!4d-86.237900" xr:uid="{D4846B4B-5F2A-4510-9DC1-01A4B0080D74}"/>
    <hyperlink ref="F1475" r:id="rId2944" display="https://www.bing.com/maps?cp=43.059800~-86.237900&amp;style=o&amp;lvl=18&amp;dir=0&amp;sp=point.43.059800_-86.237900_Grand Haven Diesel Plant" xr:uid="{47C14501-0DCC-4FA4-8C14-23D84C1285F3}"/>
    <hyperlink ref="E1476" r:id="rId2945" display="https://www.google.com/maps/@39.091900,-94.326100,450m/data=!3m1!1e3!4m5!3m4!1s0x0:0x0!8m2!3d39.091900!4d-94.326100" xr:uid="{43B4595E-035C-45E7-9FDE-D0A1691BA111}"/>
    <hyperlink ref="F1476" r:id="rId2946" display="https://www.bing.com/maps?cp=39.091900~-94.326100&amp;style=o&amp;lvl=18&amp;dir=0&amp;sp=point.39.091900_-94.326100_Blue Valley" xr:uid="{6984FD4E-4AA5-4A21-A4D9-4930179C471A}"/>
    <hyperlink ref="E1477" r:id="rId2947" display="https://www.google.com/maps/@39.091900,-94.326100,450m/data=!3m1!1e3!4m5!3m4!1s0x0:0x0!8m2!3d39.091900!4d-94.326100" xr:uid="{7EF21461-D443-48FC-A45A-FBAAD0937D48}"/>
    <hyperlink ref="F1477" r:id="rId2948" display="https://www.bing.com/maps?cp=39.091900~-94.326100&amp;style=o&amp;lvl=18&amp;dir=0&amp;sp=point.39.091900_-94.326100_Blue Valley" xr:uid="{62B4219A-EE38-4A7F-B32B-041A19D4C99E}"/>
    <hyperlink ref="E1478" r:id="rId2949" display="https://www.google.com/maps/@39.091900,-94.326100,450m/data=!3m1!1e3!4m5!3m4!1s0x0:0x0!8m2!3d39.091900!4d-94.326100" xr:uid="{AF0DD65D-5E69-4B85-A48B-A0BD1FBFF29D}"/>
    <hyperlink ref="F1478" r:id="rId2950" display="https://www.bing.com/maps?cp=39.091900~-94.326100&amp;style=o&amp;lvl=18&amp;dir=0&amp;sp=point.39.091900_-94.326100_Blue Valley" xr:uid="{D542808C-C533-4014-818E-5057C8EB67B6}"/>
    <hyperlink ref="E1479" r:id="rId2951" display="https://www.google.com/maps/@40.184200,-81.881100,450m/data=!3m1!1e3!4m5!3m4!1s0x0:0x0!8m2!3d40.184200!4d-81.881100" xr:uid="{A6AEBB1E-1E64-4023-B543-2D7AB4521C72}"/>
    <hyperlink ref="F1479" r:id="rId2952" display="https://www.bing.com/maps?cp=40.184200~-81.881100&amp;style=o&amp;lvl=18&amp;dir=0&amp;sp=point.40.184200_-81.881100_Conesville" xr:uid="{6884A936-30BF-4DC7-B45D-979069EA5E15}"/>
    <hyperlink ref="E1480" r:id="rId2953" display="https://www.google.com/maps/@42.583094,-89.025915,450m/data=!3m1!1e3!4m5!3m4!1s0x0:0x0!8m2!3d42.583094!4d-89.025915" xr:uid="{AA61BAFC-2B04-4751-BF89-86A0A92D554C}"/>
    <hyperlink ref="F1480" r:id="rId2954" display="https://www.bing.com/maps?cp=42.583094~-89.025915&amp;style=o&amp;lvl=18&amp;dir=0&amp;sp=point.42.583094_-89.025915_Rock River" xr:uid="{7D71465C-B105-480B-8216-9D4BA20C9A1A}"/>
    <hyperlink ref="E1481" r:id="rId2955" display="https://www.google.com/maps/@42.583094,-89.025915,450m/data=!3m1!1e3!4m5!3m4!1s0x0:0x0!8m2!3d42.583094!4d-89.025915" xr:uid="{E80BD737-A6E7-4F19-8377-946ECCAB5BA5}"/>
    <hyperlink ref="F1481" r:id="rId2956" display="https://www.bing.com/maps?cp=42.583094~-89.025915&amp;style=o&amp;lvl=18&amp;dir=0&amp;sp=point.42.583094_-89.025915_Rock River" xr:uid="{8AFF00C4-CB67-4971-A798-FB634872E3B4}"/>
    <hyperlink ref="E1482" r:id="rId2957" display="https://www.google.com/maps/@42.583094,-89.025915,450m/data=!3m1!1e3!4m5!3m4!1s0x0:0x0!8m2!3d42.583094!4d-89.025915" xr:uid="{42FEFCC8-DD2E-4AE3-9D6C-E1842D553049}"/>
    <hyperlink ref="F1482" r:id="rId2958" display="https://www.bing.com/maps?cp=42.583094~-89.025915&amp;style=o&amp;lvl=18&amp;dir=0&amp;sp=point.42.583094_-89.025915_Rock River" xr:uid="{04AC757C-04D7-4FE5-959A-3BA793196D05}"/>
    <hyperlink ref="E1483" r:id="rId2959" display="https://www.google.com/maps/@42.583094,-89.025915,450m/data=!3m1!1e3!4m5!3m4!1s0x0:0x0!8m2!3d42.583094!4d-89.025915" xr:uid="{30FDEE15-5546-4793-B96E-39B1A2752C7A}"/>
    <hyperlink ref="F1483" r:id="rId2960" display="https://www.bing.com/maps?cp=42.583094~-89.025915&amp;style=o&amp;lvl=18&amp;dir=0&amp;sp=point.42.583094_-89.025915_Rock River" xr:uid="{F3446EDE-2674-446F-8606-B6AB1175F606}"/>
    <hyperlink ref="E1484" r:id="rId2961" display="https://www.google.com/maps/@42.834700,-89.110833,450m/data=!3m1!1e3!4m5!3m4!1s0x0:0x0!8m2!3d42.834700!4d-89.110833" xr:uid="{8AF193A6-796A-4BD6-A9D1-1D6F76834822}"/>
    <hyperlink ref="F1484" r:id="rId2962" display="https://www.bing.com/maps?cp=42.834700~-89.110833&amp;style=o&amp;lvl=18&amp;dir=0&amp;sp=point.42.834700_-89.110833_Sheepskin" xr:uid="{80B115DE-4F48-4C27-B61B-00FDC6AFCE2F}"/>
    <hyperlink ref="E1485" r:id="rId2963" display="https://www.google.com/maps/@40.140500,-74.750600,450m/data=!3m1!1e3!4m5!3m4!1s0x0:0x0!8m2!3d40.140500!4d-74.750600" xr:uid="{6774CCF6-6D50-48BE-A7AD-B7205F1F16A1}"/>
    <hyperlink ref="F1485" r:id="rId2964" display="https://www.bing.com/maps?cp=40.140500~-74.750600&amp;style=o&amp;lvl=18&amp;dir=0&amp;sp=point.40.140500_-74.750600_Fairless Hills" xr:uid="{44DF85EC-FB20-499D-B160-1525CB39DE49}"/>
    <hyperlink ref="E1486" r:id="rId2965" display="https://www.google.com/maps/@40.140500,-74.750600,450m/data=!3m1!1e3!4m5!3m4!1s0x0:0x0!8m2!3d40.140500!4d-74.750600" xr:uid="{E8E3E4D1-0FF0-4A1F-B011-1C34DA8C55B3}"/>
    <hyperlink ref="F1486" r:id="rId2966" display="https://www.bing.com/maps?cp=40.140500~-74.750600&amp;style=o&amp;lvl=18&amp;dir=0&amp;sp=point.40.140500_-74.750600_Fairless Hills" xr:uid="{FDA6E7EB-1180-47FB-9200-CEFD390041AA}"/>
    <hyperlink ref="E1487" r:id="rId2967" display="https://www.google.com/maps/@43.198900,-77.631900,450m/data=!3m1!1e3!4m5!3m4!1s0x0:0x0!8m2!3d43.198900!4d-77.631900" xr:uid="{4ED52491-E479-4ED2-AE2C-C81FBC72E576}"/>
    <hyperlink ref="F1487" r:id="rId2968" display="https://www.bing.com/maps?cp=43.198900~-77.631900&amp;style=o&amp;lvl=18&amp;dir=0&amp;sp=point.43.198900_-77.631900_RED-Rochester, LLC" xr:uid="{F1DE2D28-67E8-4F60-9794-FF5B1D7798FB}"/>
    <hyperlink ref="E1488" r:id="rId2969" display="https://www.google.com/maps/@44.398900,-89.940300,450m/data=!3m1!1e3!4m5!3m4!1s0x0:0x0!8m2!3d44.398900!4d-89.940300" xr:uid="{216964CC-65A4-4FED-8641-2F0AB003615A}"/>
    <hyperlink ref="F1488" r:id="rId2970" display="https://www.bing.com/maps?cp=44.398900~-89.940300&amp;style=o&amp;lvl=18&amp;dir=0&amp;sp=point.44.398900_-89.940300_Wisconsin Rapids Paper Mill" xr:uid="{1A638365-CD07-43FB-B394-55AC75BAF2BD}"/>
    <hyperlink ref="E1489" r:id="rId2971" display="https://www.google.com/maps/@30.334900,-84.818200,450m/data=!3m1!1e3!4m5!3m4!1s0x0:0x0!8m2!3d30.334900!4d-84.818200" xr:uid="{2F61D75C-B12E-48AE-BBE9-BDEF78D60396}"/>
    <hyperlink ref="F1489" r:id="rId2972" display="https://www.bing.com/maps?cp=30.334900~-84.818200&amp;style=o&amp;lvl=18&amp;dir=0&amp;sp=point.30.334900_-84.818200_Telogia Power" xr:uid="{606EA1E0-67A8-4D16-BF37-4198A384099A}"/>
    <hyperlink ref="E1490" r:id="rId2973" display="https://www.google.com/maps/@41.436308,-75.598437,450m/data=!3m1!1e3!4m5!3m4!1s0x0:0x0!8m2!3d41.436308!4d-75.598437" xr:uid="{0809E519-80AA-4ECD-BAFE-FD9F7EE375C0}"/>
    <hyperlink ref="F1490" r:id="rId2974" display="https://www.bing.com/maps?cp=41.436308~-75.598437&amp;style=o&amp;lvl=18&amp;dir=0&amp;sp=point.41.436308_-75.598437_Keystone Recovery" xr:uid="{36BF9C06-2047-41C1-AF3A-74324385076C}"/>
    <hyperlink ref="E1491" r:id="rId2975" display="https://www.google.com/maps/@41.436308,-75.598437,450m/data=!3m1!1e3!4m5!3m4!1s0x0:0x0!8m2!3d41.436308!4d-75.598437" xr:uid="{86314EAA-6EF2-4D8E-81E0-C5415F81257A}"/>
    <hyperlink ref="F1491" r:id="rId2976" display="https://www.bing.com/maps?cp=41.436308~-75.598437&amp;style=o&amp;lvl=18&amp;dir=0&amp;sp=point.41.436308_-75.598437_Keystone Recovery" xr:uid="{81AD206A-357F-40AF-8CB4-2B6ABC4619EB}"/>
    <hyperlink ref="E1492" r:id="rId2977" display="https://www.google.com/maps/@41.436308,-75.598437,450m/data=!3m1!1e3!4m5!3m4!1s0x0:0x0!8m2!3d41.436308!4d-75.598437" xr:uid="{9A103283-7A95-4BD8-AE86-177AAD1634FC}"/>
    <hyperlink ref="F1492" r:id="rId2978" display="https://www.bing.com/maps?cp=41.436308~-75.598437&amp;style=o&amp;lvl=18&amp;dir=0&amp;sp=point.41.436308_-75.598437_Keystone Recovery" xr:uid="{993F3437-C478-4DAF-A9CC-5BA1424739C6}"/>
    <hyperlink ref="E1493" r:id="rId2979" display="https://www.google.com/maps/@41.436308,-75.598437,450m/data=!3m1!1e3!4m5!3m4!1s0x0:0x0!8m2!3d41.436308!4d-75.598437" xr:uid="{2ACF7A48-EEBF-403A-9391-D6D813DDA3CF}"/>
    <hyperlink ref="F1493" r:id="rId2980" display="https://www.bing.com/maps?cp=41.436308~-75.598437&amp;style=o&amp;lvl=18&amp;dir=0&amp;sp=point.41.436308_-75.598437_Keystone Recovery" xr:uid="{69A030CF-FAF1-4545-9B8F-8A4F377E8B74}"/>
    <hyperlink ref="E1494" r:id="rId2981" display="https://www.google.com/maps/@41.436308,-75.598437,450m/data=!3m1!1e3!4m5!3m4!1s0x0:0x0!8m2!3d41.436308!4d-75.598437" xr:uid="{5ECA48A8-D52A-4EB6-A124-EE4C68BCAFD7}"/>
    <hyperlink ref="F1494" r:id="rId2982" display="https://www.bing.com/maps?cp=41.436308~-75.598437&amp;style=o&amp;lvl=18&amp;dir=0&amp;sp=point.41.436308_-75.598437_Keystone Recovery" xr:uid="{3AE09C4D-5115-4E98-8E52-8FA98605D3F2}"/>
    <hyperlink ref="E1495" r:id="rId2983" display="https://www.google.com/maps/@41.436308,-75.598437,450m/data=!3m1!1e3!4m5!3m4!1s0x0:0x0!8m2!3d41.436308!4d-75.598437" xr:uid="{4A57F964-2293-4212-BD62-D6C549BEE011}"/>
    <hyperlink ref="F1495" r:id="rId2984" display="https://www.bing.com/maps?cp=41.436308~-75.598437&amp;style=o&amp;lvl=18&amp;dir=0&amp;sp=point.41.436308_-75.598437_Keystone Recovery" xr:uid="{AE5A91AE-3CBA-4AEF-A040-7D52245F6E89}"/>
    <hyperlink ref="E1496" r:id="rId2985" display="https://www.google.com/maps/@41.436308,-75.598437,450m/data=!3m1!1e3!4m5!3m4!1s0x0:0x0!8m2!3d41.436308!4d-75.598437" xr:uid="{88D6BF3A-92DA-487A-8341-9D07BFE2A8D8}"/>
    <hyperlink ref="F1496" r:id="rId2986" display="https://www.bing.com/maps?cp=41.436308~-75.598437&amp;style=o&amp;lvl=18&amp;dir=0&amp;sp=point.41.436308_-75.598437_Keystone Recovery" xr:uid="{FB6FDC05-653C-4A40-9F1A-B24390C92F0D}"/>
    <hyperlink ref="E1497" r:id="rId2987" display="https://www.google.com/maps/@39.588889,-75.376389,450m/data=!3m1!1e3!4m5!3m4!1s0x0:0x0!8m2!3d39.588889!4d-75.376389" xr:uid="{82396D4E-C3D5-4A02-B3D7-58E97E8A18B0}"/>
    <hyperlink ref="F1497" r:id="rId2988" display="https://www.bing.com/maps?cp=39.588889~-75.376389&amp;style=o&amp;lvl=18&amp;dir=0&amp;sp=point.39.588889_-75.376389_SC Landfill Energy LLC" xr:uid="{EA558015-0683-4B81-ADA7-9D46F8E01690}"/>
    <hyperlink ref="E1498" r:id="rId2989" display="https://www.google.com/maps/@41.093613,-74.678845,450m/data=!3m1!1e3!4m5!3m4!1s0x0:0x0!8m2!3d41.093613!4d-74.678845" xr:uid="{EBACCEEF-8BF9-4B28-A207-482F08096FCA}"/>
    <hyperlink ref="F1498" r:id="rId2990" display="https://www.bing.com/maps?cp=41.093613~-74.678845&amp;style=o&amp;lvl=18&amp;dir=0&amp;sp=point.41.093613_-74.678845_SX Landfill Energy LLC" xr:uid="{67B73C9D-77A3-410A-BAA7-06EB914BFBED}"/>
    <hyperlink ref="E1499" r:id="rId2991" display="https://www.google.com/maps/@41.093613,-74.678845,450m/data=!3m1!1e3!4m5!3m4!1s0x0:0x0!8m2!3d41.093613!4d-74.678845" xr:uid="{6420BD5B-0B3E-4F0F-889B-901F1FE3485B}"/>
    <hyperlink ref="F1499" r:id="rId2992" display="https://www.bing.com/maps?cp=41.093613~-74.678845&amp;style=o&amp;lvl=18&amp;dir=0&amp;sp=point.41.093613_-74.678845_SX Landfill Energy LLC" xr:uid="{38DD5B13-B875-4D9F-9F21-1F4617DFACA1}"/>
    <hyperlink ref="E1500" r:id="rId2993" display="https://www.google.com/maps/@40.074167,-74.665556,450m/data=!3m1!1e3!4m5!3m4!1s0x0:0x0!8m2!3d40.074167!4d-74.665556" xr:uid="{7E201DFF-ED74-4F5A-A41F-1032EFBB4667}"/>
    <hyperlink ref="F1500" r:id="rId2994" display="https://www.bing.com/maps?cp=40.074167~-74.665556&amp;style=o&amp;lvl=18&amp;dir=0&amp;sp=point.40.074167_-74.665556_BC Landfill Energy LLC" xr:uid="{9D13F158-6B61-425F-A002-7A282F14970E}"/>
    <hyperlink ref="E1501" r:id="rId2995" display="https://www.google.com/maps/@40.074167,-74.665556,450m/data=!3m1!1e3!4m5!3m4!1s0x0:0x0!8m2!3d40.074167!4d-74.665556" xr:uid="{4C43117D-0AA1-4FA0-ACE9-F990A017EDE0}"/>
    <hyperlink ref="F1501" r:id="rId2996" display="https://www.bing.com/maps?cp=40.074167~-74.665556&amp;style=o&amp;lvl=18&amp;dir=0&amp;sp=point.40.074167_-74.665556_BC Landfill Energy LLC" xr:uid="{787E078F-7BE3-4AA2-9444-F3A5B510265A}"/>
    <hyperlink ref="E1502" r:id="rId2997" display="https://www.google.com/maps/@40.074167,-74.665556,450m/data=!3m1!1e3!4m5!3m4!1s0x0:0x0!8m2!3d40.074167!4d-74.665556" xr:uid="{A074B54F-D599-4AF3-88B5-C88C29CAB6E3}"/>
    <hyperlink ref="F1502" r:id="rId2998" display="https://www.bing.com/maps?cp=40.074167~-74.665556&amp;style=o&amp;lvl=18&amp;dir=0&amp;sp=point.40.074167_-74.665556_BC Landfill Energy LLC" xr:uid="{3F286EC2-8B46-4837-B099-D31DC078D20A}"/>
    <hyperlink ref="E1503" r:id="rId2999" display="https://www.google.com/maps/@40.074167,-74.665556,450m/data=!3m1!1e3!4m5!3m4!1s0x0:0x0!8m2!3d40.074167!4d-74.665556" xr:uid="{D92335D0-D022-46E1-A352-0762A10082DA}"/>
    <hyperlink ref="F1503" r:id="rId3000" display="https://www.bing.com/maps?cp=40.074167~-74.665556&amp;style=o&amp;lvl=18&amp;dir=0&amp;sp=point.40.074167_-74.665556_BC Landfill Energy LLC" xr:uid="{B1FA8D2E-EF3D-4A1C-936E-942C3B8007DA}"/>
    <hyperlink ref="E1504" r:id="rId3001" display="https://www.google.com/maps/@40.074167,-74.665556,450m/data=!3m1!1e3!4m5!3m4!1s0x0:0x0!8m2!3d40.074167!4d-74.665556" xr:uid="{24A87CF2-E65C-4207-B589-2F01EB070CC2}"/>
    <hyperlink ref="F1504" r:id="rId3002" display="https://www.bing.com/maps?cp=40.074167~-74.665556&amp;style=o&amp;lvl=18&amp;dir=0&amp;sp=point.40.074167_-74.665556_BC Landfill Energy LLC" xr:uid="{47D33BB8-CC9A-4D60-92AC-BEFFA85647C8}"/>
    <hyperlink ref="E1505" r:id="rId3003" display="https://www.google.com/maps/@42.655000,-73.777700,450m/data=!3m1!1e3!4m5!3m4!1s0x0:0x0!8m2!3d42.655000!4d-73.777700" xr:uid="{353C06B6-92DF-43AA-868F-3E5FDA7B6AC4}"/>
    <hyperlink ref="F1505" r:id="rId3004" display="https://www.bing.com/maps?cp=42.655000~-73.777700&amp;style=o&amp;lvl=18&amp;dir=0&amp;sp=point.42.655000_-73.777700_Albany Medical Ctr Cogen Plant" xr:uid="{4593F98A-D85F-4023-AEA4-EF251C4446A2}"/>
    <hyperlink ref="E1506" r:id="rId3005" display="https://www.google.com/maps/@32.704700,-93.959700,450m/data=!3m1!1e3!4m5!3m4!1s0x0:0x0!8m2!3d32.704700!4d-93.959700" xr:uid="{9A1C2B16-6279-4981-997B-582FFC367124}"/>
    <hyperlink ref="F1506" r:id="rId3006" display="https://www.bing.com/maps?cp=32.704700~-93.959700&amp;style=o&amp;lvl=18&amp;dir=0&amp;sp=point.32.704700_-93.959700_Lieberman" xr:uid="{BE058FCF-C46B-48E5-BC9C-FA057966D47F}"/>
    <hyperlink ref="E1507" r:id="rId3007" display="https://www.google.com/maps/@40.531700,-80.631900,450m/data=!3m1!1e3!4m5!3m4!1s0x0:0x0!8m2!3d40.531700!4d-80.631900" xr:uid="{F866D45A-A315-43C2-817A-FC5AFA415051}"/>
    <hyperlink ref="F1507" r:id="rId3008" display="https://www.bing.com/maps?cp=40.531700~-80.631900&amp;style=o&amp;lvl=18&amp;dir=0&amp;sp=point.40.531700_-80.631900_W H Sammis" xr:uid="{C9C3DBD5-A710-46C6-8F82-0EF7521EF3C8}"/>
    <hyperlink ref="E1508" r:id="rId3009" display="https://www.google.com/maps/@40.531700,-80.631900,450m/data=!3m1!1e3!4m5!3m4!1s0x0:0x0!8m2!3d40.531700!4d-80.631900" xr:uid="{880B0D57-EC9A-403F-A8D1-7B16180CB35A}"/>
    <hyperlink ref="F1508" r:id="rId3010" display="https://www.bing.com/maps?cp=40.531700~-80.631900&amp;style=o&amp;lvl=18&amp;dir=0&amp;sp=point.40.531700_-80.631900_W H Sammis" xr:uid="{38C80841-45CC-4D49-84AF-09B9E5D60D54}"/>
    <hyperlink ref="E1509" r:id="rId3011" display="https://www.google.com/maps/@40.531700,-80.631900,450m/data=!3m1!1e3!4m5!3m4!1s0x0:0x0!8m2!3d40.531700!4d-80.631900" xr:uid="{B2A88678-E6BF-47CA-BBA6-4F53DF8600F2}"/>
    <hyperlink ref="F1509" r:id="rId3012" display="https://www.bing.com/maps?cp=40.531700~-80.631900&amp;style=o&amp;lvl=18&amp;dir=0&amp;sp=point.40.531700_-80.631900_W H Sammis" xr:uid="{E18563BB-EE8C-495C-9504-91B96A48A136}"/>
    <hyperlink ref="E1510" r:id="rId3013" display="https://www.google.com/maps/@40.531700,-80.631900,450m/data=!3m1!1e3!4m5!3m4!1s0x0:0x0!8m2!3d40.531700!4d-80.631900" xr:uid="{0F07D7CB-120B-46AE-BED6-EAD43304AB8D}"/>
    <hyperlink ref="F1510" r:id="rId3014" display="https://www.bing.com/maps?cp=40.531700~-80.631900&amp;style=o&amp;lvl=18&amp;dir=0&amp;sp=point.40.531700_-80.631900_W H Sammis" xr:uid="{DEE5F29D-93B5-4F18-843D-DAAF830DFFA2}"/>
    <hyperlink ref="E1511" r:id="rId3015" display="https://www.google.com/maps/@32.376600,-94.641500,450m/data=!3m1!1e3!4m5!3m4!1s0x0:0x0!8m2!3d32.376600!4d-94.641500" xr:uid="{148BA77A-572D-4156-BD66-62958AEF3CF0}"/>
    <hyperlink ref="F1511" r:id="rId3016" display="https://www.bing.com/maps?cp=32.376600~-94.641500&amp;style=o&amp;lvl=18&amp;dir=0&amp;sp=point.32.376600_-94.641500_Knox Lee" xr:uid="{8995CE57-2068-418E-8D1E-1EFFF6BA2884}"/>
    <hyperlink ref="E1512" r:id="rId3017" display="https://www.google.com/maps/@32.376600,-94.641500,450m/data=!3m1!1e3!4m5!3m4!1s0x0:0x0!8m2!3d32.376600!4d-94.641500" xr:uid="{435A3264-65AA-467B-95BC-B9BDC0E4EEC3}"/>
    <hyperlink ref="F1512" r:id="rId3018" display="https://www.bing.com/maps?cp=32.376600~-94.641500&amp;style=o&amp;lvl=18&amp;dir=0&amp;sp=point.32.376600_-94.641500_Knox Lee" xr:uid="{45FDB117-CD19-4491-86C0-E5AE0557550F}"/>
    <hyperlink ref="E1513" r:id="rId3019" display="https://www.google.com/maps/@32.921500,-94.722600,450m/data=!3m1!1e3!4m5!3m4!1s0x0:0x0!8m2!3d32.921500!4d-94.722600" xr:uid="{21FDE202-A7ED-438C-9BF7-AE93E9783F71}"/>
    <hyperlink ref="F1513" r:id="rId3020" display="https://www.bing.com/maps?cp=32.921500~-94.722600&amp;style=o&amp;lvl=18&amp;dir=0&amp;sp=point.32.921500_-94.722600_Lone Star" xr:uid="{7CE12DCB-F7DB-4A55-B7CC-403E49DE48CD}"/>
    <hyperlink ref="E1514" r:id="rId3021" display="https://www.google.com/maps/@66.837778,-162.556944,450m/data=!3m1!1e3!4m5!3m4!1s0x0:0x0!8m2!3d66.837778!4d-162.556944" xr:uid="{B9BFA85F-3FCF-4795-968F-4733360D3328}"/>
    <hyperlink ref="F1514" r:id="rId3022" display="https://www.bing.com/maps?cp=66.837778~-162.556944&amp;style=o&amp;lvl=18&amp;dir=0&amp;sp=point.66.837778_-162.556944_Kotzebue Hybrid" xr:uid="{F754BB8D-DDAB-42F2-BED8-FACD184969B8}"/>
    <hyperlink ref="E1515" r:id="rId3023" display="https://www.google.com/maps/@66.837778,-162.556944,450m/data=!3m1!1e3!4m5!3m4!1s0x0:0x0!8m2!3d66.837778!4d-162.556944" xr:uid="{F4C28E49-4836-43CE-BA50-CC2B6710A55B}"/>
    <hyperlink ref="F1515" r:id="rId3024" display="https://www.bing.com/maps?cp=66.837778~-162.556944&amp;style=o&amp;lvl=18&amp;dir=0&amp;sp=point.66.837778_-162.556944_Kotzebue Hybrid" xr:uid="{0C59FEC6-9DDC-40FD-AACB-D2046B8F29F6}"/>
    <hyperlink ref="E1516" r:id="rId3025" display="https://www.google.com/maps/@66.837778,-162.556944,450m/data=!3m1!1e3!4m5!3m4!1s0x0:0x0!8m2!3d66.837778!4d-162.556944" xr:uid="{3C5B26C2-4AD1-49E7-BC89-BA050AD39D0E}"/>
    <hyperlink ref="F1516" r:id="rId3026" display="https://www.bing.com/maps?cp=66.837778~-162.556944&amp;style=o&amp;lvl=18&amp;dir=0&amp;sp=point.66.837778_-162.556944_Kotzebue Hybrid" xr:uid="{9B966BD1-78CC-47EB-95FF-18915E6315D4}"/>
    <hyperlink ref="E1517" r:id="rId3027" display="https://www.google.com/maps/@66.837778,-162.556944,450m/data=!3m1!1e3!4m5!3m4!1s0x0:0x0!8m2!3d66.837778!4d-162.556944" xr:uid="{3600714A-B2C5-4B82-9AE0-5D0B60183CA3}"/>
    <hyperlink ref="F1517" r:id="rId3028" display="https://www.bing.com/maps?cp=66.837778~-162.556944&amp;style=o&amp;lvl=18&amp;dir=0&amp;sp=point.66.837778_-162.556944_Kotzebue Hybrid" xr:uid="{D96C83E1-320B-4C71-9CE2-4C378E5CD540}"/>
    <hyperlink ref="E1518" r:id="rId3029" display="https://www.google.com/maps/@66.837778,-162.556944,450m/data=!3m1!1e3!4m5!3m4!1s0x0:0x0!8m2!3d66.837778!4d-162.556944" xr:uid="{7E1EAF35-D485-42CF-9A49-56DEE65ED103}"/>
    <hyperlink ref="F1518" r:id="rId3030" display="https://www.bing.com/maps?cp=66.837778~-162.556944&amp;style=o&amp;lvl=18&amp;dir=0&amp;sp=point.66.837778_-162.556944_Kotzebue Hybrid" xr:uid="{C6E60056-87A8-4519-A656-AFAFFBF243DB}"/>
    <hyperlink ref="E1519" r:id="rId3031" display="https://www.google.com/maps/@66.837778,-162.556944,450m/data=!3m1!1e3!4m5!3m4!1s0x0:0x0!8m2!3d66.837778!4d-162.556944" xr:uid="{6CA04D0D-137A-44DB-AF8F-99A0CD025CA9}"/>
    <hyperlink ref="F1519" r:id="rId3032" display="https://www.bing.com/maps?cp=66.837778~-162.556944&amp;style=o&amp;lvl=18&amp;dir=0&amp;sp=point.66.837778_-162.556944_Kotzebue Hybrid" xr:uid="{3DC2A70B-4003-4E30-ABD6-E7C60C327FD8}"/>
    <hyperlink ref="E1520" r:id="rId3033" display="https://www.google.com/maps/@66.837778,-162.556944,450m/data=!3m1!1e3!4m5!3m4!1s0x0:0x0!8m2!3d66.837778!4d-162.556944" xr:uid="{287942C2-2339-4924-AEED-8B12127732D0}"/>
    <hyperlink ref="F1520" r:id="rId3034" display="https://www.bing.com/maps?cp=66.837778~-162.556944&amp;style=o&amp;lvl=18&amp;dir=0&amp;sp=point.66.837778_-162.556944_Kotzebue Hybrid" xr:uid="{C63B9FEC-83B0-40C3-936C-9FF0C55CCF10}"/>
    <hyperlink ref="E1521" r:id="rId3035" display="https://www.google.com/maps/@66.837778,-162.556944,450m/data=!3m1!1e3!4m5!3m4!1s0x0:0x0!8m2!3d66.837778!4d-162.556944" xr:uid="{DC6205CD-5BB7-4AB4-8796-B37000EDF49D}"/>
    <hyperlink ref="F1521" r:id="rId3036" display="https://www.bing.com/maps?cp=66.837778~-162.556944&amp;style=o&amp;lvl=18&amp;dir=0&amp;sp=point.66.837778_-162.556944_Kotzebue Hybrid" xr:uid="{C1346645-E8CD-4059-8D7E-5271DD439296}"/>
    <hyperlink ref="E1522" r:id="rId3037" display="https://www.google.com/maps/@38.327778,-75.217222,450m/data=!3m1!1e3!4m5!3m4!1s0x0:0x0!8m2!3d38.327778!4d-75.217222" xr:uid="{8FC2DF03-E7B2-4AF4-9F97-3D27D29E9A10}"/>
    <hyperlink ref="F1522" r:id="rId3038" display="https://www.bing.com/maps?cp=38.327778~-75.217222&amp;style=o&amp;lvl=18&amp;dir=0&amp;sp=point.38.327778_-75.217222_Berlin" xr:uid="{8E355645-609D-405D-88BF-115682C8BA83}"/>
    <hyperlink ref="E1523" r:id="rId3039" display="https://www.google.com/maps/@43.677300,-84.380200,450m/data=!3m1!1e3!4m5!3m4!1s0x0:0x0!8m2!3d43.677300!4d-84.380200" xr:uid="{7C421DC7-E42E-41D3-A369-7EC573E708BC}"/>
    <hyperlink ref="F1523" r:id="rId3040" display="https://www.bing.com/maps?cp=43.677300~-84.380200&amp;style=o&amp;lvl=18&amp;dir=0&amp;sp=point.43.677300_-84.380200_Sanford Dam" xr:uid="{B0576FE0-B91A-47B5-B4C2-A8F71B0263DE}"/>
    <hyperlink ref="E1524" r:id="rId3041" display="https://www.google.com/maps/@43.677300,-84.380200,450m/data=!3m1!1e3!4m5!3m4!1s0x0:0x0!8m2!3d43.677300!4d-84.380200" xr:uid="{2AC0621A-13A7-4B2D-81B0-399C7BE1C8CC}"/>
    <hyperlink ref="F1524" r:id="rId3042" display="https://www.bing.com/maps?cp=43.677300~-84.380200&amp;style=o&amp;lvl=18&amp;dir=0&amp;sp=point.43.677300_-84.380200_Sanford Dam" xr:uid="{1D44D980-0730-4054-AA00-5BA85E049B3D}"/>
    <hyperlink ref="E1525" r:id="rId3043" display="https://www.google.com/maps/@43.677300,-84.380200,450m/data=!3m1!1e3!4m5!3m4!1s0x0:0x0!8m2!3d43.677300!4d-84.380200" xr:uid="{9AC45D3D-DCFD-49A3-A625-3EBFFEFE7C97}"/>
    <hyperlink ref="F1525" r:id="rId3044" display="https://www.bing.com/maps?cp=43.677300~-84.380200&amp;style=o&amp;lvl=18&amp;dir=0&amp;sp=point.43.677300_-84.380200_Sanford Dam" xr:uid="{76BF491B-28A9-4164-B75C-AFD89FD8FBFF}"/>
    <hyperlink ref="E1526" r:id="rId3045" display="https://www.google.com/maps/@44.041100,-84.341800,450m/data=!3m1!1e3!4m5!3m4!1s0x0:0x0!8m2!3d44.041100!4d-84.341800" xr:uid="{29773F62-6A77-44B8-B8A9-B2EF124A8BC8}"/>
    <hyperlink ref="F1526" r:id="rId3046" display="https://www.bing.com/maps?cp=44.041100~-84.341800&amp;style=o&amp;lvl=18&amp;dir=0&amp;sp=point.44.041100_-84.341800_Secord" xr:uid="{8721EF1D-6A9D-497D-9C73-3BCF3E5134C1}"/>
    <hyperlink ref="E1527" r:id="rId3047" display="https://www.google.com/maps/@43.959900,-84.336000,450m/data=!3m1!1e3!4m5!3m4!1s0x0:0x0!8m2!3d43.959900!4d-84.336000" xr:uid="{0D27D0DF-4634-4F6A-BC4A-21D797818E37}"/>
    <hyperlink ref="F1527" r:id="rId3048" display="https://www.bing.com/maps?cp=43.959900~-84.336000&amp;style=o&amp;lvl=18&amp;dir=0&amp;sp=point.43.959900_-84.336000_Smallwood" xr:uid="{9AEA601D-9866-4FE5-9A5F-415E93CEED21}"/>
    <hyperlink ref="E1528" r:id="rId3049" display="https://www.google.com/maps/@34.475067,-120.205107,450m/data=!3m1!1e3!4m5!3m4!1s0x0:0x0!8m2!3d34.475067!4d-120.205107" xr:uid="{9334CB19-420B-4C41-89D9-12436EAE4B21}"/>
    <hyperlink ref="F1528" r:id="rId3050" display="https://www.bing.com/maps?cp=34.475067~-120.205107&amp;style=o&amp;lvl=18&amp;dir=0&amp;sp=point.34.475067_-120.205107_Gaviota Oil Plant" xr:uid="{CD2D100B-D349-4A4B-B9C0-9B65EC1499D2}"/>
    <hyperlink ref="E1529" r:id="rId3051" display="https://www.google.com/maps/@34.475067,-120.205107,450m/data=!3m1!1e3!4m5!3m4!1s0x0:0x0!8m2!3d34.475067!4d-120.205107" xr:uid="{8E6021A2-7D34-4B95-82A6-7A9F8B7FC685}"/>
    <hyperlink ref="F1529" r:id="rId3052" display="https://www.bing.com/maps?cp=34.475067~-120.205107&amp;style=o&amp;lvl=18&amp;dir=0&amp;sp=point.34.475067_-120.205107_Gaviota Oil Plant" xr:uid="{503AC6EB-0CEE-441B-8637-AE42CB2D64B4}"/>
    <hyperlink ref="E1530" r:id="rId3053" display="https://www.google.com/maps/@34.475067,-120.205107,450m/data=!3m1!1e3!4m5!3m4!1s0x0:0x0!8m2!3d34.475067!4d-120.205107" xr:uid="{40F4B4C7-72DE-4186-8F4A-90E5F5A5B1C8}"/>
    <hyperlink ref="F1530" r:id="rId3054" display="https://www.bing.com/maps?cp=34.475067~-120.205107&amp;style=o&amp;lvl=18&amp;dir=0&amp;sp=point.34.475067_-120.205107_Gaviota Oil Plant" xr:uid="{B94D2D5E-6872-4B04-BF93-76889628104D}"/>
    <hyperlink ref="E1531" r:id="rId3055" display="https://www.google.com/maps/@34.475067,-120.205107,450m/data=!3m1!1e3!4m5!3m4!1s0x0:0x0!8m2!3d34.475067!4d-120.205107" xr:uid="{9102D16B-72F1-4265-8D52-5E6E001235E8}"/>
    <hyperlink ref="F1531" r:id="rId3056" display="https://www.bing.com/maps?cp=34.475067~-120.205107&amp;style=o&amp;lvl=18&amp;dir=0&amp;sp=point.34.475067_-120.205107_Gaviota Oil Plant" xr:uid="{38EE1E0C-F9A8-4765-B4E2-2831B2BFBE91}"/>
    <hyperlink ref="E1532" r:id="rId3057" display="https://www.google.com/maps/@40.217963,-75.298823,450m/data=!3m1!1e3!4m5!3m4!1s0x0:0x0!8m2!3d40.217963!4d-75.298823" xr:uid="{FBED7384-F09A-4D0B-954C-9B8A64B4816B}"/>
    <hyperlink ref="F1532" r:id="rId3058" display="https://www.bing.com/maps?cp=40.217963~-75.298823&amp;style=o&amp;lvl=18&amp;dir=0&amp;sp=point.40.217963_-75.298823_West Point (PA)" xr:uid="{B93448AC-7809-4C18-BA28-6191DF425491}"/>
    <hyperlink ref="E1533" r:id="rId3059" display="https://www.google.com/maps/@44.097850,-92.479815,450m/data=!3m1!1e3!4m5!3m4!1s0x0:0x0!8m2!3d44.097850!4d-92.479815" xr:uid="{5DEC7A0A-32F5-4A8A-B867-1B61A9BBDB6F}"/>
    <hyperlink ref="F1533" r:id="rId3060" display="https://www.bing.com/maps?cp=44.097850~-92.479815&amp;style=o&amp;lvl=18&amp;dir=0&amp;sp=point.44.097850_-92.479815_Saint Marys Hospital Power Plant" xr:uid="{0F7B5E58-296C-46BA-81FC-E84F342A6564}"/>
    <hyperlink ref="E1534" r:id="rId3061" display="https://www.google.com/maps/@41.657200,-91.540000,450m/data=!3m1!1e3!4m5!3m4!1s0x0:0x0!8m2!3d41.657200!4d-91.540000" xr:uid="{24027B6F-5504-4E09-A7A7-679833545464}"/>
    <hyperlink ref="F1534" r:id="rId3062" display="https://www.bing.com/maps?cp=41.657200~-91.540000&amp;style=o&amp;lvl=18&amp;dir=0&amp;sp=point.41.657200_-91.540000_University of Iowa Main Power Plant" xr:uid="{1854A664-68D1-4CC2-83E1-E17224A5CBF8}"/>
    <hyperlink ref="E1535" r:id="rId3063" display="https://www.google.com/maps/@41.657200,-91.540000,450m/data=!3m1!1e3!4m5!3m4!1s0x0:0x0!8m2!3d41.657200!4d-91.540000" xr:uid="{F8FD1DF3-9BF6-4DE9-9629-7B11262E3933}"/>
    <hyperlink ref="F1535" r:id="rId3064" display="https://www.bing.com/maps?cp=41.657200~-91.540000&amp;style=o&amp;lvl=18&amp;dir=0&amp;sp=point.41.657200_-91.540000_University of Iowa Main Power Plant" xr:uid="{D1F951E1-23F5-402C-A6D8-2E853A33367B}"/>
    <hyperlink ref="E1536" r:id="rId3065" display="https://www.google.com/maps/@43.217222,-89.479167,450m/data=!3m1!1e3!4m5!3m4!1s0x0:0x0!8m2!3d43.217222!4d-89.479167" xr:uid="{916CB908-C0A3-4CC4-A68C-C50A7C6D76A2}"/>
    <hyperlink ref="F1536" r:id="rId3066" display="https://www.bing.com/maps?cp=43.217222~-89.479167&amp;style=o&amp;lvl=18&amp;dir=0&amp;sp=point.43.217222_-89.479167_Clean Fuel Dane Community Digester" xr:uid="{62BD52C5-5B14-440A-8593-24018C10A60A}"/>
    <hyperlink ref="E1537" r:id="rId3067" display="https://www.google.com/maps/@43.217222,-89.479167,450m/data=!3m1!1e3!4m5!3m4!1s0x0:0x0!8m2!3d43.217222!4d-89.479167" xr:uid="{39F8E309-6603-4068-9C0E-F5B40FC5283D}"/>
    <hyperlink ref="F1537" r:id="rId3068" display="https://www.bing.com/maps?cp=43.217222~-89.479167&amp;style=o&amp;lvl=18&amp;dir=0&amp;sp=point.43.217222_-89.479167_Clean Fuel Dane Community Digester" xr:uid="{D7EC4B4C-EDC0-4AAF-B743-649FDB1D321B}"/>
    <hyperlink ref="E1538" r:id="rId3069" display="https://www.google.com/maps/@28.392650,-80.828666,450m/data=!3m1!1e3!4m5!3m4!1s0x0:0x0!8m2!3d28.392650!4d-80.828666" xr:uid="{B0F1977D-8F1C-4C0C-8F08-10EEB0BA73CF}"/>
    <hyperlink ref="F1538" r:id="rId3070" display="https://www.bing.com/maps?cp=28.392650~-80.828666&amp;style=o&amp;lvl=18&amp;dir=0&amp;sp=point.28.392650_-80.828666_Brevard" xr:uid="{2F8C68BA-E4A5-4866-B207-DC150184C44E}"/>
    <hyperlink ref="E1539" r:id="rId3071" display="https://www.google.com/maps/@41.270556,-73.952700,450m/data=!3m1!1e3!4m5!3m4!1s0x0:0x0!8m2!3d41.270556!4d-73.952700" xr:uid="{EEDD492F-1D2E-4F9A-BDF5-47D83B50879D}"/>
    <hyperlink ref="F1539" r:id="rId3072" display="https://www.bing.com/maps?cp=41.270556~-73.952700&amp;style=o&amp;lvl=18&amp;dir=0&amp;sp=point.41.270556_-73.952700_Indian Point 2" xr:uid="{C9148207-44E1-4E06-B96A-1EFA690B7A23}"/>
    <hyperlink ref="E1540" r:id="rId3073" display="https://www.google.com/maps/@42.683670,-83.114340,450m/data=!3m1!1e3!4m5!3m4!1s0x0:0x0!8m2!3d42.683670!4d-83.114340" xr:uid="{C432801D-BC1B-4E76-8545-D46E2EE9F2B1}"/>
    <hyperlink ref="F1540" r:id="rId3074" display="https://www.bing.com/maps?cp=42.683670~-83.114340&amp;style=o&amp;lvl=18&amp;dir=0&amp;sp=point.42.683670_-83.114340_Par Sterile Products" xr:uid="{3C3A40BC-5830-45FD-A6A4-008E94BBDA73}"/>
    <hyperlink ref="E1541" r:id="rId3075" display="https://www.google.com/maps/@39.370000,-119.766944,450m/data=!3m1!1e3!4m5!3m4!1s0x0:0x0!8m2!3d39.370000!4d-119.766944" xr:uid="{631B2149-53A0-49A9-983D-7E716D10B4B8}"/>
    <hyperlink ref="F1541" r:id="rId3076" display="https://www.bing.com/maps?cp=39.370000~-119.766944&amp;style=o&amp;lvl=18&amp;dir=0&amp;sp=point.39.370000_-119.766944_Steamboat Hills LP" xr:uid="{6CEB4E21-4E6D-483F-A134-A6F34596791B}"/>
    <hyperlink ref="E1542" r:id="rId3077" display="https://www.google.com/maps/@39.370000,-119.766944,450m/data=!3m1!1e3!4m5!3m4!1s0x0:0x0!8m2!3d39.370000!4d-119.766944" xr:uid="{61D28F66-275E-4C54-B3FE-01AAD9B0B22A}"/>
    <hyperlink ref="F1542" r:id="rId3078" display="https://www.bing.com/maps?cp=39.370000~-119.766944&amp;style=o&amp;lvl=18&amp;dir=0&amp;sp=point.39.370000_-119.766944_Steamboat Hills LP" xr:uid="{684E6B62-A6C0-448C-B80C-E97F9A8107F6}"/>
    <hyperlink ref="E1543" r:id="rId3079" display="https://www.google.com/maps/@40.789900,-73.923300,450m/data=!3m1!1e3!4m5!3m4!1s0x0:0x0!8m2!3d40.789900!4d-73.923300" xr:uid="{0E53958E-236D-4F9A-96E2-BF606252B44D}"/>
    <hyperlink ref="F1543" r:id="rId3080" display="https://www.bing.com/maps?cp=40.789900~-73.923300&amp;style=o&amp;lvl=18&amp;dir=0&amp;sp=point.40.789900_-73.923300_New York University Central Plant" xr:uid="{36D93086-D8D0-4AEE-A0F4-1EDAEB726444}"/>
    <hyperlink ref="E1544" r:id="rId3081" display="https://www.google.com/maps/@40.789900,-73.923300,450m/data=!3m1!1e3!4m5!3m4!1s0x0:0x0!8m2!3d40.789900!4d-73.923300" xr:uid="{B0D7E493-CEA3-4E1E-AD82-771B0B145D8E}"/>
    <hyperlink ref="F1544" r:id="rId3082" display="https://www.bing.com/maps?cp=40.789900~-73.923300&amp;style=o&amp;lvl=18&amp;dir=0&amp;sp=point.40.789900_-73.923300_New York University Central Plant" xr:uid="{675923C8-4D3F-4EF3-BAC7-767E2138D7DE}"/>
    <hyperlink ref="E1545" r:id="rId3083" display="https://www.google.com/maps/@40.789900,-73.923300,450m/data=!3m1!1e3!4m5!3m4!1s0x0:0x0!8m2!3d40.789900!4d-73.923300" xr:uid="{C5C43483-9932-4508-B633-545C499BC700}"/>
    <hyperlink ref="F1545" r:id="rId3084" display="https://www.bing.com/maps?cp=40.789900~-73.923300&amp;style=o&amp;lvl=18&amp;dir=0&amp;sp=point.40.789900_-73.923300_New York University Central Plant" xr:uid="{0A931690-F2AC-4F33-B1E0-D3A060F81B61}"/>
    <hyperlink ref="E1546" r:id="rId3085" display="https://www.google.com/maps/@40.789900,-73.923300,450m/data=!3m1!1e3!4m5!3m4!1s0x0:0x0!8m2!3d40.789900!4d-73.923300" xr:uid="{CE53E4B5-E9DE-40FE-B4B9-9A2C01AFCB92}"/>
    <hyperlink ref="F1546" r:id="rId3086" display="https://www.bing.com/maps?cp=40.789900~-73.923300&amp;style=o&amp;lvl=18&amp;dir=0&amp;sp=point.40.789900_-73.923300_New York University Central Plant" xr:uid="{60BE7122-C3EF-45B1-BF15-6CDB0DEDFE16}"/>
    <hyperlink ref="E1547" r:id="rId3087" display="https://www.google.com/maps/@40.789900,-73.923300,450m/data=!3m1!1e3!4m5!3m4!1s0x0:0x0!8m2!3d40.789900!4d-73.923300" xr:uid="{FC7B24B9-13EC-4A4D-A0CA-A06C72D93E4D}"/>
    <hyperlink ref="F1547" r:id="rId3088" display="https://www.bing.com/maps?cp=40.789900~-73.923300&amp;style=o&amp;lvl=18&amp;dir=0&amp;sp=point.40.789900_-73.923300_New York University Central Plant" xr:uid="{D1D53C04-1BC9-4BB6-B85E-8731C71E0072}"/>
    <hyperlink ref="E1548" r:id="rId3089" display="https://www.google.com/maps/@40.789900,-73.923300,450m/data=!3m1!1e3!4m5!3m4!1s0x0:0x0!8m2!3d40.789900!4d-73.923300" xr:uid="{B2F0F121-8C75-44AF-9AE4-59FF7C730944}"/>
    <hyperlink ref="F1548" r:id="rId3090" display="https://www.bing.com/maps?cp=40.789900~-73.923300&amp;style=o&amp;lvl=18&amp;dir=0&amp;sp=point.40.789900_-73.923300_New York University Central Plant" xr:uid="{3FE39B62-6F1C-48B2-915D-ECF3430081D5}"/>
    <hyperlink ref="E1549" r:id="rId3091" display="https://www.google.com/maps/@40.789900,-73.923300,450m/data=!3m1!1e3!4m5!3m4!1s0x0:0x0!8m2!3d40.789900!4d-73.923300" xr:uid="{55F709F8-76CE-4BA2-B804-95DE8DBB8206}"/>
    <hyperlink ref="F1549" r:id="rId3092" display="https://www.bing.com/maps?cp=40.789900~-73.923300&amp;style=o&amp;lvl=18&amp;dir=0&amp;sp=point.40.789900_-73.923300_New York University Central Plant" xr:uid="{BBFA2029-6210-407F-9631-A0D08AEE2B2E}"/>
    <hyperlink ref="E1550" r:id="rId3093" display="https://www.google.com/maps/@43.335800,-88.409700,450m/data=!3m1!1e3!4m5!3m4!1s0x0:0x0!8m2!3d43.335800!4d-88.409700" xr:uid="{51DD07B5-F60C-4506-B4D7-263E24DF3E5C}"/>
    <hyperlink ref="F1550" r:id="rId3094" display="https://www.bing.com/maps?cp=43.335800~-88.409700&amp;style=o&amp;lvl=18&amp;dir=0&amp;sp=point.43.335800_-88.409700_WPPI Hartford DG" xr:uid="{25D172E4-BA79-4DD9-8549-472CA0A6D192}"/>
    <hyperlink ref="E1551" r:id="rId3095" display="https://www.google.com/maps/@37.361667,-121.943611,450m/data=!3m1!1e3!4m5!3m4!1s0x0:0x0!8m2!3d37.361667!4d-121.943611" xr:uid="{26B79B3D-89A3-46B0-9109-2090E6710574}"/>
    <hyperlink ref="F1551" r:id="rId3096" display="https://www.bing.com/maps?cp=37.361667~-121.943611&amp;style=o&amp;lvl=18&amp;dir=0&amp;sp=point.37.361667_-121.943611_SC 1 Data Center, Phase 2" xr:uid="{9255B3EA-62AC-473A-AEA9-304BD9B96F8F}"/>
    <hyperlink ref="E1552" r:id="rId3097" display="https://www.google.com/maps/@39.421700,-76.508700,450m/data=!3m1!1e3!4m5!3m4!1s0x0:0x0!8m2!3d39.421700!4d-76.508700" xr:uid="{D830EA3E-AFC9-458A-B560-52CF67BE6B86}"/>
    <hyperlink ref="F1552" r:id="rId3098" display="https://www.bing.com/maps?cp=39.421700~-76.508700&amp;style=o&amp;lvl=18&amp;dir=0&amp;sp=point.39.421700_-76.508700_Notch Cliff" xr:uid="{5EB072E5-A9A6-468F-BF82-16371B2A9066}"/>
    <hyperlink ref="E1553" r:id="rId3099" display="https://www.google.com/maps/@39.421700,-76.508700,450m/data=!3m1!1e3!4m5!3m4!1s0x0:0x0!8m2!3d39.421700!4d-76.508700" xr:uid="{D4F443CE-27C3-4A98-BB79-3AB59162CB20}"/>
    <hyperlink ref="F1553" r:id="rId3100" display="https://www.bing.com/maps?cp=39.421700~-76.508700&amp;style=o&amp;lvl=18&amp;dir=0&amp;sp=point.39.421700_-76.508700_Notch Cliff" xr:uid="{C959B932-E353-427D-8433-37C85F80F7F6}"/>
    <hyperlink ref="E1554" r:id="rId3101" display="https://www.google.com/maps/@39.421700,-76.508700,450m/data=!3m1!1e3!4m5!3m4!1s0x0:0x0!8m2!3d39.421700!4d-76.508700" xr:uid="{38CB71FE-A8CB-4ED2-83C8-124FA1EF7F52}"/>
    <hyperlink ref="F1554" r:id="rId3102" display="https://www.bing.com/maps?cp=39.421700~-76.508700&amp;style=o&amp;lvl=18&amp;dir=0&amp;sp=point.39.421700_-76.508700_Notch Cliff" xr:uid="{8EC79B29-1007-4852-8412-36FDDE18D84E}"/>
    <hyperlink ref="E1555" r:id="rId3103" display="https://www.google.com/maps/@39.421700,-76.508700,450m/data=!3m1!1e3!4m5!3m4!1s0x0:0x0!8m2!3d39.421700!4d-76.508700" xr:uid="{AEBE4966-C7F8-4470-98C8-48E3E15D2A7A}"/>
    <hyperlink ref="F1555" r:id="rId3104" display="https://www.bing.com/maps?cp=39.421700~-76.508700&amp;style=o&amp;lvl=18&amp;dir=0&amp;sp=point.39.421700_-76.508700_Notch Cliff" xr:uid="{76CF6B43-61E3-4981-AC45-B7C2F32C52E1}"/>
    <hyperlink ref="E1556" r:id="rId3105" display="https://www.google.com/maps/@45.041378,-93.790522,450m/data=!3m1!1e3!4m5!3m4!1s0x0:0x0!8m2!3d45.041378!4d-93.790522" xr:uid="{7D9B3172-4C49-42B5-BABE-6835814D9A30}"/>
    <hyperlink ref="F1556" r:id="rId3106" display="https://www.bing.com/maps?cp=45.041378~-93.790522&amp;style=o&amp;lvl=18&amp;dir=0&amp;sp=point.45.041378_-93.790522_Delano" xr:uid="{06A3BBAD-A3FB-4E71-BA0F-13CCED9B23C4}"/>
    <hyperlink ref="E1557" r:id="rId3107" display="https://www.google.com/maps/@37.361315,-94.589260,450m/data=!3m1!1e3!4m5!3m4!1s0x0:0x0!8m2!3d37.361315!4d-94.589260" xr:uid="{7C243611-777C-4993-B09F-6ABB6045BA6F}"/>
    <hyperlink ref="F1557" r:id="rId3108" display="https://www.bing.com/maps?cp=37.361315~-94.589260&amp;style=o&amp;lvl=18&amp;dir=0&amp;sp=point.37.361315_-94.589260_Asbury" xr:uid="{F09BEB48-4068-4961-8C27-73CE752730A6}"/>
    <hyperlink ref="E1558" r:id="rId3109" display="https://www.google.com/maps/@34.418500,-80.165700,450m/data=!3m1!1e3!4m5!3m4!1s0x0:0x0!8m2!3d34.418500!4d-80.165700" xr:uid="{4F8840BD-452A-449D-B89A-C67B00DD428D}"/>
    <hyperlink ref="F1558" r:id="rId3110" display="https://www.bing.com/maps?cp=34.418500~-80.165700&amp;style=o&amp;lvl=18&amp;dir=0&amp;sp=point.34.418500_-80.165700_Darlington County" xr:uid="{E5A5B4AF-4528-4E71-AB7B-F81E28482402}"/>
    <hyperlink ref="E1559" r:id="rId3111" display="https://www.google.com/maps/@34.418500,-80.165700,450m/data=!3m1!1e3!4m5!3m4!1s0x0:0x0!8m2!3d34.418500!4d-80.165700" xr:uid="{549AC9B7-DD75-4FC3-85B5-6AA60117417D}"/>
    <hyperlink ref="F1559" r:id="rId3112" display="https://www.bing.com/maps?cp=34.418500~-80.165700&amp;style=o&amp;lvl=18&amp;dir=0&amp;sp=point.34.418500_-80.165700_Darlington County" xr:uid="{26500178-B9B7-400B-B72D-A1608F8A8D24}"/>
    <hyperlink ref="E1560" r:id="rId3113" display="https://www.google.com/maps/@34.418500,-80.165700,450m/data=!3m1!1e3!4m5!3m4!1s0x0:0x0!8m2!3d34.418500!4d-80.165700" xr:uid="{A9290ADB-FEFC-4D97-87AF-1E8609527614}"/>
    <hyperlink ref="F1560" r:id="rId3114" display="https://www.bing.com/maps?cp=34.418500~-80.165700&amp;style=o&amp;lvl=18&amp;dir=0&amp;sp=point.34.418500_-80.165700_Darlington County" xr:uid="{2460B43E-FCF3-4406-9864-6BA13DD544F4}"/>
    <hyperlink ref="E1561" r:id="rId3115" display="https://www.google.com/maps/@34.418500,-80.165700,450m/data=!3m1!1e3!4m5!3m4!1s0x0:0x0!8m2!3d34.418500!4d-80.165700" xr:uid="{0ABA431C-BE46-4630-9CB8-D31AAA88E7A0}"/>
    <hyperlink ref="F1561" r:id="rId3116" display="https://www.bing.com/maps?cp=34.418500~-80.165700&amp;style=o&amp;lvl=18&amp;dir=0&amp;sp=point.34.418500_-80.165700_Darlington County" xr:uid="{A3234842-908A-4786-9565-6EC32A0CEF18}"/>
    <hyperlink ref="E1562" r:id="rId3117" display="https://www.google.com/maps/@34.418500,-80.165700,450m/data=!3m1!1e3!4m5!3m4!1s0x0:0x0!8m2!3d34.418500!4d-80.165700" xr:uid="{950E46AB-2D65-419B-9CC8-C82072BAA7DA}"/>
    <hyperlink ref="F1562" r:id="rId3118" display="https://www.bing.com/maps?cp=34.418500~-80.165700&amp;style=o&amp;lvl=18&amp;dir=0&amp;sp=point.34.418500_-80.165700_Darlington County" xr:uid="{93D9D83D-FC10-42AC-B55A-E08EC357E7EF}"/>
    <hyperlink ref="E1563" r:id="rId3119" display="https://www.google.com/maps/@34.418500,-80.165700,450m/data=!3m1!1e3!4m5!3m4!1s0x0:0x0!8m2!3d34.418500!4d-80.165700" xr:uid="{67925C66-248B-454A-88AF-26EF7D38794D}"/>
    <hyperlink ref="F1563" r:id="rId3120" display="https://www.bing.com/maps?cp=34.418500~-80.165700&amp;style=o&amp;lvl=18&amp;dir=0&amp;sp=point.34.418500_-80.165700_Darlington County" xr:uid="{440A58D5-7405-41F1-867E-F32DE796E7F5}"/>
    <hyperlink ref="E1564" r:id="rId3121" display="https://www.google.com/maps/@34.418500,-80.165700,450m/data=!3m1!1e3!4m5!3m4!1s0x0:0x0!8m2!3d34.418500!4d-80.165700" xr:uid="{968E17D4-C0D7-4EA4-90D0-E216292F2DE1}"/>
    <hyperlink ref="F1564" r:id="rId3122" display="https://www.bing.com/maps?cp=34.418500~-80.165700&amp;style=o&amp;lvl=18&amp;dir=0&amp;sp=point.34.418500_-80.165700_Darlington County" xr:uid="{F4596631-CAB2-4967-84AD-79DC29623989}"/>
    <hyperlink ref="E1565" r:id="rId3123" display="https://www.google.com/maps/@34.418500,-80.165700,450m/data=!3m1!1e3!4m5!3m4!1s0x0:0x0!8m2!3d34.418500!4d-80.165700" xr:uid="{553D9566-4CBC-4C45-8EB8-A224E3EF01E2}"/>
    <hyperlink ref="F1565" r:id="rId3124" display="https://www.bing.com/maps?cp=34.418500~-80.165700&amp;style=o&amp;lvl=18&amp;dir=0&amp;sp=point.34.418500_-80.165700_Darlington County" xr:uid="{EEAC2C56-3625-4A7E-BF7E-34112F1517EA}"/>
    <hyperlink ref="E1566" r:id="rId3125" display="https://www.google.com/maps/@43.358889,-78.604722,450m/data=!3m1!1e3!4m5!3m4!1s0x0:0x0!8m2!3d43.358889!4d-78.604722" xr:uid="{D07418E7-000B-484F-88D6-FD2700B44190}"/>
    <hyperlink ref="F1566" r:id="rId3126" display="https://www.bing.com/maps?cp=43.358889~-78.604722&amp;style=o&amp;lvl=18&amp;dir=0&amp;sp=point.43.358889_-78.604722_Somerset Operating Co LLC" xr:uid="{31E937C4-1C71-43B5-A3C8-6D19DED54EF3}"/>
    <hyperlink ref="E1567" r:id="rId3127" display="https://www.google.com/maps/@42.450000,-70.973900,450m/data=!3m1!1e3!4m5!3m4!1s0x0:0x0!8m2!3d42.450000!4d-70.973900" xr:uid="{AF032AC9-6208-435B-9AB3-7132BFA580B3}"/>
    <hyperlink ref="F1567" r:id="rId3128" display="https://www.bing.com/maps?cp=42.450000~-70.973900&amp;style=o&amp;lvl=18&amp;dir=0&amp;sp=point.42.450000_-70.973900_General Electric Aircraft Engines" xr:uid="{EE6EAA32-EC74-43A7-B1E8-184C20057DCE}"/>
    <hyperlink ref="E1568" r:id="rId3129" display="https://www.google.com/maps/@42.450000,-70.973900,450m/data=!3m1!1e3!4m5!3m4!1s0x0:0x0!8m2!3d42.450000!4d-70.973900" xr:uid="{DE9B457A-8D2D-4008-B914-FCC0C074D5D6}"/>
    <hyperlink ref="F1568" r:id="rId3130" display="https://www.bing.com/maps?cp=42.450000~-70.973900&amp;style=o&amp;lvl=18&amp;dir=0&amp;sp=point.42.450000_-70.973900_General Electric Aircraft Engines" xr:uid="{2BA268EA-0E34-4BB0-A444-0CEC8C172F22}"/>
    <hyperlink ref="E1569" r:id="rId3131" display="https://www.google.com/maps/@42.450000,-70.973900,450m/data=!3m1!1e3!4m5!3m4!1s0x0:0x0!8m2!3d42.450000!4d-70.973900" xr:uid="{F11F3976-41F5-4C93-9904-3127FB179FE3}"/>
    <hyperlink ref="F1569" r:id="rId3132" display="https://www.bing.com/maps?cp=42.450000~-70.973900&amp;style=o&amp;lvl=18&amp;dir=0&amp;sp=point.42.450000_-70.973900_General Electric Aircraft Engines" xr:uid="{F857C9E5-4A6C-43D1-AC7B-80B7C135AA8A}"/>
    <hyperlink ref="E1570" r:id="rId3133" display="https://www.google.com/maps/@34.056400,-118.243600,450m/data=!3m1!1e3!4m5!3m4!1s0x0:0x0!8m2!3d34.056400!4d-118.243600" xr:uid="{F21B3ADF-2362-4DBE-B56D-DD008C08251D}"/>
    <hyperlink ref="F1570" r:id="rId3134" display="https://www.bing.com/maps?cp=34.056400~-118.243600&amp;style=o&amp;lvl=18&amp;dir=0&amp;sp=point.34.056400_-118.243600_Civic Center" xr:uid="{B073A3B1-CEF1-453E-962E-824487D17419}"/>
    <hyperlink ref="E1571" r:id="rId3135" display="https://www.google.com/maps/@34.056400,-118.243600,450m/data=!3m1!1e3!4m5!3m4!1s0x0:0x0!8m2!3d34.056400!4d-118.243600" xr:uid="{49FE3281-A01B-4EA4-A83F-BBEBA2C5003D}"/>
    <hyperlink ref="F1571" r:id="rId3136" display="https://www.bing.com/maps?cp=34.056400~-118.243600&amp;style=o&amp;lvl=18&amp;dir=0&amp;sp=point.34.056400_-118.243600_Civic Center" xr:uid="{8A934DA9-085C-4BB2-9D6C-14E3B1776088}"/>
    <hyperlink ref="E1572" r:id="rId3137" display="https://www.google.com/maps/@35.052200,-118.358100,450m/data=!3m1!1e3!4m5!3m4!1s0x0:0x0!8m2!3d35.052200!4d-118.358100" xr:uid="{630BAF04-65B2-4391-A2C2-0476233AEDCA}"/>
    <hyperlink ref="F1572" r:id="rId3138" display="https://www.bing.com/maps?cp=35.052200~-118.358100&amp;style=o&amp;lvl=18&amp;dir=0&amp;sp=point.35.052200_-118.358100_Windland" xr:uid="{343DA7FB-FFC1-4759-90C9-739620D921B8}"/>
    <hyperlink ref="E1573" r:id="rId3139" display="https://www.google.com/maps/@30.044400,-93.771389,450m/data=!3m1!1e3!4m5!3m4!1s0x0:0x0!8m2!3d30.044400!4d-93.771389" xr:uid="{09419C9C-36E3-4D71-A77A-794EFC5F2850}"/>
    <hyperlink ref="F1573" r:id="rId3140" display="https://www.bing.com/maps?cp=30.044400~-93.771389&amp;style=o&amp;lvl=18&amp;dir=0&amp;sp=point.30.044400_-93.771389_Sabine Cogen" xr:uid="{0939AFDF-20E9-4A8B-BA12-2A6D97F5588A}"/>
    <hyperlink ref="E1574" r:id="rId3141" display="https://www.google.com/maps/@30.044400,-93.771389,450m/data=!3m1!1e3!4m5!3m4!1s0x0:0x0!8m2!3d30.044400!4d-93.771389" xr:uid="{5B5120ED-A53A-4294-A153-F5D0C2165807}"/>
    <hyperlink ref="F1574" r:id="rId3142" display="https://www.bing.com/maps?cp=30.044400~-93.771389&amp;style=o&amp;lvl=18&amp;dir=0&amp;sp=point.30.044400_-93.771389_Sabine Cogen" xr:uid="{AD02CB78-1B60-4956-8729-972A7F192911}"/>
    <hyperlink ref="E1575" r:id="rId3143" display="https://www.google.com/maps/@30.044400,-93.771389,450m/data=!3m1!1e3!4m5!3m4!1s0x0:0x0!8m2!3d30.044400!4d-93.771389" xr:uid="{9E8E6865-F5FE-4459-9F6B-B9F42134E351}"/>
    <hyperlink ref="F1575" r:id="rId3144" display="https://www.bing.com/maps?cp=30.044400~-93.771389&amp;style=o&amp;lvl=18&amp;dir=0&amp;sp=point.30.044400_-93.771389_Sabine Cogen" xr:uid="{7535FB50-2389-4654-ADE0-D522AB599804}"/>
    <hyperlink ref="E1576" r:id="rId3145" display="https://www.google.com/maps/@35.350300,-101.540000,450m/data=!3m1!1e3!4m5!3m4!1s0x0:0x0!8m2!3d35.350300!4d-101.540000" xr:uid="{9877D72B-913D-410D-A878-DB542F23746F}"/>
    <hyperlink ref="F1576" r:id="rId3146" display="https://www.bing.com/maps?cp=35.350300~-101.540000&amp;style=o&amp;lvl=18&amp;dir=0&amp;sp=point.35.350300_-101.540000_High Plains" xr:uid="{98623E6B-A54E-4344-A263-F366649716B0}"/>
    <hyperlink ref="E1577" r:id="rId3147" display="https://www.google.com/maps/@41.115300,-87.232800,450m/data=!3m1!1e3!4m5!3m4!1s0x0:0x0!8m2!3d41.115300!4d-87.232800" xr:uid="{6AB2D9E9-1306-472F-9230-A811781BEA91}"/>
    <hyperlink ref="F1577" r:id="rId3148" display="https://www.bing.com/maps?cp=41.115300~-87.232800&amp;style=o&amp;lvl=18&amp;dir=0&amp;sp=point.41.115300_-87.232800_Bos Dairy, LLC" xr:uid="{FCA24287-9D00-4FAF-818F-9E7BB641E803}"/>
    <hyperlink ref="E1578" r:id="rId3149" display="https://www.google.com/maps/@35.690833,-100.240278,450m/data=!3m1!1e3!4m5!3m4!1s0x0:0x0!8m2!3d35.690833!4d-100.240278" xr:uid="{2F0AEB59-0F0F-4E3A-9814-0C4CCBE29903}"/>
    <hyperlink ref="F1578" r:id="rId3150" display="https://www.bing.com/maps?cp=35.690833~-100.240278&amp;style=o&amp;lvl=18&amp;dir=0&amp;sp=point.35.690833_-100.240278_Woodall Gas Plant" xr:uid="{89E0383B-6701-46AA-959B-58BCC6A1CE94}"/>
    <hyperlink ref="E1579" r:id="rId3151" display="https://www.google.com/maps/@35.690833,-100.240278,450m/data=!3m1!1e3!4m5!3m4!1s0x0:0x0!8m2!3d35.690833!4d-100.240278" xr:uid="{01CFBD0C-9AC6-4765-ABC3-F8A98BC386EB}"/>
    <hyperlink ref="F1579" r:id="rId3152" display="https://www.bing.com/maps?cp=35.690833~-100.240278&amp;style=o&amp;lvl=18&amp;dir=0&amp;sp=point.35.690833_-100.240278_Woodall Gas Plant" xr:uid="{ABE3B43B-0586-4AE8-B144-5973089AF0D2}"/>
    <hyperlink ref="E1580" r:id="rId3153" display="https://www.google.com/maps/@35.690833,-100.240278,450m/data=!3m1!1e3!4m5!3m4!1s0x0:0x0!8m2!3d35.690833!4d-100.240278" xr:uid="{01F2BDB3-FF7B-453C-A33E-3BA98BDF41BA}"/>
    <hyperlink ref="F1580" r:id="rId3154" display="https://www.bing.com/maps?cp=35.690833~-100.240278&amp;style=o&amp;lvl=18&amp;dir=0&amp;sp=point.35.690833_-100.240278_Woodall Gas Plant" xr:uid="{EF3431C3-DBCB-4F8C-B4A0-8D853FCF5ACD}"/>
    <hyperlink ref="E1581" r:id="rId3155" display="https://www.google.com/maps/@44.768611,-68.861667,450m/data=!3m1!1e3!4m5!3m4!1s0x0:0x0!8m2!3d44.768611!4d-68.861667" xr:uid="{4155B93C-625C-4BCA-9062-B53904917035}"/>
    <hyperlink ref="F1581" r:id="rId3156" display="https://www.bing.com/maps?cp=44.768611~-68.861667&amp;style=o&amp;lvl=18&amp;dir=0&amp;sp=point.44.768611_-68.861667_Pine Tree Landfill Gas to Energy" xr:uid="{A26B7459-6E0C-4280-976C-258E99D80B65}"/>
    <hyperlink ref="E1582" r:id="rId3157" display="https://www.google.com/maps/@41.110861,-73.421968,450m/data=!3m1!1e3!4m5!3m4!1s0x0:0x0!8m2!3d41.110861!4d-73.421968" xr:uid="{885B06BC-5233-434C-8E25-5511E34AE0EB}"/>
    <hyperlink ref="F1582" r:id="rId3158" display="https://www.bing.com/maps?cp=41.110861~-73.421968&amp;style=o&amp;lvl=18&amp;dir=0&amp;sp=point.41.110861_-73.421968_Norwalk Hospital Plant" xr:uid="{BAA9C5F1-8975-4FA7-93A2-BB175B6A79D9}"/>
    <hyperlink ref="E1583" r:id="rId3159" display="https://www.google.com/maps/@41.671100,-81.442500,450m/data=!3m1!1e3!4m5!3m4!1s0x0:0x0!8m2!3d41.671100!4d-81.442500" xr:uid="{9A836BBD-2A66-4949-A7C0-E37400430600}"/>
    <hyperlink ref="F1583" r:id="rId3160" display="https://www.bing.com/maps?cp=41.671100~-81.442500&amp;style=o&amp;lvl=18&amp;dir=0&amp;sp=point.41.671100_-81.442500_FirstEnergy Eastlake" xr:uid="{04018F2F-17B4-4778-B11E-472DC238B881}"/>
    <hyperlink ref="E1584" r:id="rId3161" display="https://www.google.com/maps/@33.915023,-116.555064,450m/data=!3m1!1e3!4m5!3m4!1s0x0:0x0!8m2!3d33.915023!4d-116.555064" xr:uid="{35E3BD3F-10CD-4163-86C5-67A58EEED5E5}"/>
    <hyperlink ref="F1584" r:id="rId3162" display="https://www.bing.com/maps?cp=33.915023~-116.555064&amp;style=o&amp;lvl=18&amp;dir=0&amp;sp=point.33.915023_-116.555064_Altech III" xr:uid="{CF5B3B6F-8D71-484B-9D93-7EEA708B3DCA}"/>
    <hyperlink ref="E1585" r:id="rId3163" display="https://www.google.com/maps/@33.915023,-116.555064,450m/data=!3m1!1e3!4m5!3m4!1s0x0:0x0!8m2!3d33.915023!4d-116.555064" xr:uid="{9378BD82-2D47-4ED5-A5DD-D97B3523037D}"/>
    <hyperlink ref="F1585" r:id="rId3164" display="https://www.bing.com/maps?cp=33.915023~-116.555064&amp;style=o&amp;lvl=18&amp;dir=0&amp;sp=point.33.915023_-116.555064_Altech III" xr:uid="{AA71D9FF-8A08-438D-9E5B-B2B801098F90}"/>
    <hyperlink ref="E1586" r:id="rId3165" display="https://www.google.com/maps/@40.782377,-76.176184,450m/data=!3m1!1e3!4m5!3m4!1s0x0:0x0!8m2!3d40.782377!4d-76.176184" xr:uid="{3F189553-F0A7-4EE1-9935-56C4A8BEF85D}"/>
    <hyperlink ref="F1586" r:id="rId3166" display="https://www.bing.com/maps?cp=40.782377~-76.176184&amp;style=o&amp;lvl=18&amp;dir=0&amp;sp=point.40.782377_-76.176184_Wheelabrator Frackville Energy" xr:uid="{D2BE526F-AF45-4912-BE97-09BC81E45BCD}"/>
    <hyperlink ref="E1587" r:id="rId3167" display="https://www.google.com/maps/@44.261690,-85.435224,450m/data=!3m1!1e3!4m5!3m4!1s0x0:0x0!8m2!3d44.261690!4d-85.435224" xr:uid="{4B743C40-A747-47F2-94AF-E0963F0A4B06}"/>
    <hyperlink ref="F1587" r:id="rId3168" display="https://www.bing.com/maps?cp=44.261690~-85.435224&amp;style=o&amp;lvl=18&amp;dir=0&amp;sp=point.44.261690_-85.435224_Cadillac Renewable Energy" xr:uid="{9E8FA443-D628-4B47-ADD2-8D116B5AF07F}"/>
    <hyperlink ref="E1588" r:id="rId3169" display="https://www.google.com/maps/@33.894200,-116.560300,450m/data=!3m1!1e3!4m5!3m4!1s0x0:0x0!8m2!3d33.894200!4d-116.560300" xr:uid="{561A5524-5EA1-48E5-985C-BC368C7BA932}"/>
    <hyperlink ref="F1588" r:id="rId3170" display="https://www.bing.com/maps?cp=33.894200~-116.560300&amp;style=o&amp;lvl=18&amp;dir=0&amp;sp=point.33.894200_-116.560300_Dutch Wind Energy" xr:uid="{00A85795-14AC-4B50-8D2D-9702C4A9FCFD}"/>
    <hyperlink ref="E1589" r:id="rId3171" display="https://www.google.com/maps/@41.115300,-87.232800,450m/data=!3m1!1e3!4m5!3m4!1s0x0:0x0!8m2!3d41.115300!4d-87.232800" xr:uid="{BCF0D22F-F0DC-43E5-93EF-AAE3FC03760E}"/>
    <hyperlink ref="F1589" r:id="rId3172" display="https://www.bing.com/maps?cp=41.115300~-87.232800&amp;style=o&amp;lvl=18&amp;dir=0&amp;sp=point.41.115300_-87.232800_Bos Dairy, LLC" xr:uid="{5A3B5CEE-DE81-46CE-B153-BEDFD0000C56}"/>
    <hyperlink ref="E1590" r:id="rId3173" display="https://www.google.com/maps/@33.861667,-117.893056,450m/data=!3m1!1e3!4m5!3m4!1s0x0:0x0!8m2!3d33.861667!4d-117.893056" xr:uid="{B3755CB7-FCC6-4CEE-8C21-B91256677C94}"/>
    <hyperlink ref="F1590" r:id="rId3174" display="https://www.bing.com/maps?cp=33.861667~-117.893056&amp;style=o&amp;lvl=18&amp;dir=0&amp;sp=point.33.861667_-117.893056_Fullerton Mill CHP" xr:uid="{1A2E4D76-F158-4182-9075-9D2D12044802}"/>
    <hyperlink ref="E1591" r:id="rId3175" display="https://www.google.com/maps/@33.861667,-117.893056,450m/data=!3m1!1e3!4m5!3m4!1s0x0:0x0!8m2!3d33.861667!4d-117.893056" xr:uid="{C38E8413-0733-436F-9F63-71C3D0C2E2C6}"/>
    <hyperlink ref="F1591" r:id="rId3176" display="https://www.bing.com/maps?cp=33.861667~-117.893056&amp;style=o&amp;lvl=18&amp;dir=0&amp;sp=point.33.861667_-117.893056_Fullerton Mill CHP" xr:uid="{31750070-E13D-4B64-BE79-D57F0BBC2A43}"/>
    <hyperlink ref="E1592" r:id="rId3177" display="https://www.google.com/maps/@39.618890,-77.712118,450m/data=!3m1!1e3!4m5!3m4!1s0x0:0x0!8m2!3d39.618890!4d-77.712118" xr:uid="{96946BBB-AD7E-4546-92E5-76B597B7DEFE}"/>
    <hyperlink ref="F1592" r:id="rId3178" display="https://www.bing.com/maps?cp=39.618890~-77.712118&amp;style=o&amp;lvl=18&amp;dir=0&amp;sp=point.39.618890_-77.712118_NA 1(Hagerstown)" xr:uid="{8EA3FBD4-23C9-4423-9DB0-EF049F660837}"/>
    <hyperlink ref="E1593" r:id="rId3179" display="https://www.google.com/maps/@21.306400,-158.105000,450m/data=!3m1!1e3!4m5!3m4!1s0x0:0x0!8m2!3d21.306400!4d-158.105000" xr:uid="{1AE060E2-34C7-48D7-8359-C283F241C6C5}"/>
    <hyperlink ref="F1593" r:id="rId3180" display="https://www.bing.com/maps?cp=21.306400~-158.105000&amp;style=o&amp;lvl=18&amp;dir=0&amp;sp=point.21.306400_-158.105000_Campbell Industrial Park BESS" xr:uid="{B72D6BE3-3F93-4D02-9B29-2AFC1296E9D6}"/>
    <hyperlink ref="E1594" r:id="rId3181" display="https://www.google.com/maps/@40.651614,-73.629930,450m/data=!3m1!1e3!4m5!3m4!1s0x0:0x0!8m2!3d40.651614!4d-73.629930" xr:uid="{2792CB6C-E0CC-466B-BA86-F487D608D511}"/>
    <hyperlink ref="F1594" r:id="rId3182" display="https://www.bing.com/maps?cp=40.651614~-73.629930&amp;style=o&amp;lvl=18&amp;dir=0&amp;sp=point.40.651614_-73.629930_Mount Sinai South Nassau Hospital" xr:uid="{BE7AA31D-F762-49B9-AE00-38EFE5BF6D53}"/>
    <hyperlink ref="E1595" r:id="rId3183" display="https://www.google.com/maps/@40.651614,-73.629930,450m/data=!3m1!1e3!4m5!3m4!1s0x0:0x0!8m2!3d40.651614!4d-73.629930" xr:uid="{B33AD261-6E5C-47CA-B1EF-FE263600C008}"/>
    <hyperlink ref="F1595" r:id="rId3184" display="https://www.bing.com/maps?cp=40.651614~-73.629930&amp;style=o&amp;lvl=18&amp;dir=0&amp;sp=point.40.651614_-73.629930_Mount Sinai South Nassau Hospital" xr:uid="{2A6A44B0-3E81-40EA-BEAA-09B14126CCBE}"/>
    <hyperlink ref="E1596" r:id="rId3185" display="https://www.google.com/maps/@37.260800,-86.978300,450m/data=!3m1!1e3!4m5!3m4!1s0x0:0x0!8m2!3d37.260800!4d-86.978300" xr:uid="{500CF530-AA68-4613-A02C-9C0E9583682A}"/>
    <hyperlink ref="F1596" r:id="rId3186" display="https://www.bing.com/maps?cp=37.260800~-86.978300&amp;style=o&amp;lvl=18&amp;dir=0&amp;sp=point.37.260800_-86.978300_Paradise" xr:uid="{50FC813A-2E7C-4F16-B1A6-95F8FEBFC4C1}"/>
    <hyperlink ref="E1597" r:id="rId3187" display="https://www.google.com/maps/@39.652500,-91.732500,450m/data=!3m1!1e3!4m5!3m4!1s0x0:0x0!8m2!3d39.652500!4d-91.732500" xr:uid="{EA5E8B7F-59DB-4EA6-8AE1-BAE4E57FE72D}"/>
    <hyperlink ref="F1597" r:id="rId3188" display="https://www.bing.com/maps?cp=39.652500~-91.732500&amp;style=o&amp;lvl=18&amp;dir=0&amp;sp=point.39.652500_-91.732500_Monroe (MO)" xr:uid="{F9F48BE4-3944-4460-AE09-4D9307DEB43D}"/>
    <hyperlink ref="E1598" r:id="rId3189" display="https://www.google.com/maps/@39.652500,-91.732500,450m/data=!3m1!1e3!4m5!3m4!1s0x0:0x0!8m2!3d39.652500!4d-91.732500" xr:uid="{60A22BF5-6E62-4405-AB91-1BC11556B735}"/>
    <hyperlink ref="F1598" r:id="rId3190" display="https://www.bing.com/maps?cp=39.652500~-91.732500&amp;style=o&amp;lvl=18&amp;dir=0&amp;sp=point.39.652500_-91.732500_Monroe (MO)" xr:uid="{E450A509-45DE-4D32-89CA-CDBA10C5D62B}"/>
    <hyperlink ref="E1599" r:id="rId3191" display="https://www.google.com/maps/@39.652500,-91.732500,450m/data=!3m1!1e3!4m5!3m4!1s0x0:0x0!8m2!3d39.652500!4d-91.732500" xr:uid="{5DD0517E-EA7D-4D46-81E6-ADEA6A291FFF}"/>
    <hyperlink ref="F1599" r:id="rId3192" display="https://www.bing.com/maps?cp=39.652500~-91.732500&amp;style=o&amp;lvl=18&amp;dir=0&amp;sp=point.39.652500_-91.732500_Monroe (MO)" xr:uid="{F0B56F53-2117-406D-BB18-D02697C3015C}"/>
    <hyperlink ref="E1600" r:id="rId3193" display="https://www.google.com/maps/@39.652500,-91.732500,450m/data=!3m1!1e3!4m5!3m4!1s0x0:0x0!8m2!3d39.652500!4d-91.732500" xr:uid="{0CCC1055-A037-4CB4-8EB6-8A82318B5CBA}"/>
    <hyperlink ref="F1600" r:id="rId3194" display="https://www.bing.com/maps?cp=39.652500~-91.732500&amp;style=o&amp;lvl=18&amp;dir=0&amp;sp=point.39.652500_-91.732500_Monroe (MO)" xr:uid="{270B097C-38D6-48E5-ADCE-68DA9A23D08C}"/>
    <hyperlink ref="E1601" r:id="rId3195" display="https://www.google.com/maps/@39.652500,-91.732500,450m/data=!3m1!1e3!4m5!3m4!1s0x0:0x0!8m2!3d39.652500!4d-91.732500" xr:uid="{723D9AB5-E836-4904-A526-64CFCFDE7757}"/>
    <hyperlink ref="F1601" r:id="rId3196" display="https://www.bing.com/maps?cp=39.652500~-91.732500&amp;style=o&amp;lvl=18&amp;dir=0&amp;sp=point.39.652500_-91.732500_Monroe (MO)" xr:uid="{673EB313-7A61-49AD-A0D9-39A54D09B77F}"/>
    <hyperlink ref="E1602" r:id="rId3197" display="https://www.google.com/maps/@39.652500,-91.732500,450m/data=!3m1!1e3!4m5!3m4!1s0x0:0x0!8m2!3d39.652500!4d-91.732500" xr:uid="{499D5489-A4A1-4503-B2A0-92D70EC0CBA5}"/>
    <hyperlink ref="F1602" r:id="rId3198" display="https://www.bing.com/maps?cp=39.652500~-91.732500&amp;style=o&amp;lvl=18&amp;dir=0&amp;sp=point.39.652500_-91.732500_Monroe (MO)" xr:uid="{70048B34-BA38-4483-9A96-909E661367D5}"/>
    <hyperlink ref="E1603" r:id="rId3199" display="https://www.google.com/maps/@35.473100,-82.541700,450m/data=!3m1!1e3!4m5!3m4!1s0x0:0x0!8m2!3d35.473100!4d-82.541700" xr:uid="{2EF4D073-0BC4-4BA8-BCA3-E06A8E743FBD}"/>
    <hyperlink ref="F1603" r:id="rId3200" display="https://www.bing.com/maps?cp=35.473100~-82.541700&amp;style=o&amp;lvl=18&amp;dir=0&amp;sp=point.35.473100_-82.541700_Asheville" xr:uid="{4B2928D0-B6A0-41CF-93CB-162BCC6847EE}"/>
    <hyperlink ref="E1604" r:id="rId3201" display="https://www.google.com/maps/@35.473100,-82.541700,450m/data=!3m1!1e3!4m5!3m4!1s0x0:0x0!8m2!3d35.473100!4d-82.541700" xr:uid="{FD6B61BC-D660-458F-85E2-7CFA9792B16F}"/>
    <hyperlink ref="F1604" r:id="rId3202" display="https://www.bing.com/maps?cp=35.473100~-82.541700&amp;style=o&amp;lvl=18&amp;dir=0&amp;sp=point.35.473100_-82.541700_Asheville" xr:uid="{EBC7BB84-C110-41AE-9872-D97A369C16C9}"/>
    <hyperlink ref="E1605" r:id="rId3203" display="https://www.google.com/maps/@45.883100,-106.614000,450m/data=!3m1!1e3!4m5!3m4!1s0x0:0x0!8m2!3d45.883100!4d-106.614000" xr:uid="{1D54FA16-D595-49A8-94FF-0DEA3B6B9588}"/>
    <hyperlink ref="F1605" r:id="rId3204" display="https://www.bing.com/maps?cp=45.883100~-106.614000&amp;style=o&amp;lvl=18&amp;dir=0&amp;sp=point.45.883100_-106.614000_Colstrip" xr:uid="{34B2F700-AFBC-4BF3-9181-EDA477C4EC8B}"/>
    <hyperlink ref="E1606" r:id="rId3205" display="https://www.google.com/maps/@45.883100,-106.614000,450m/data=!3m1!1e3!4m5!3m4!1s0x0:0x0!8m2!3d45.883100!4d-106.614000" xr:uid="{9D5284E8-C14A-491D-ADB2-A99BF196B459}"/>
    <hyperlink ref="F1606" r:id="rId3206" display="https://www.bing.com/maps?cp=45.883100~-106.614000&amp;style=o&amp;lvl=18&amp;dir=0&amp;sp=point.45.883100_-106.614000_Colstrip" xr:uid="{1250DB9A-B33B-4AFF-93D4-F289E21AF8A3}"/>
    <hyperlink ref="E1607" r:id="rId3207" display="https://www.google.com/maps/@39.669900,-120.239400,450m/data=!3m1!1e3!4m5!3m4!1s0x0:0x0!8m2!3d39.669900!4d-120.239400" xr:uid="{5012371B-27DB-4EFD-B9E3-6DCE6EA7BE23}"/>
    <hyperlink ref="F1607" r:id="rId3208" display="https://www.bing.com/maps?cp=39.669900~-120.239400&amp;style=o&amp;lvl=18&amp;dir=0&amp;sp=point.39.669900_-120.239400_Sierra Pacific Loyalton Facility" xr:uid="{41A73907-B1B2-4A54-B9A7-9FEE212516DC}"/>
    <hyperlink ref="E1608" r:id="rId3209" display="https://www.google.com/maps/@35.076000,-118.366400,450m/data=!3m1!1e3!4m5!3m4!1s0x0:0x0!8m2!3d35.076000!4d-118.366400" xr:uid="{978CDA52-E9C1-45E1-9DF0-6F1B2DAB3BF0}"/>
    <hyperlink ref="F1608" r:id="rId3210" display="https://www.bing.com/maps?cp=35.076000~-118.366400&amp;style=o&amp;lvl=18&amp;dir=0&amp;sp=point.35.076000_-118.366400_Victory Garden Phase IV LLC" xr:uid="{930BB2BF-1C7A-4917-AB7B-80B9D2857ED3}"/>
    <hyperlink ref="E1609" r:id="rId3211" display="https://www.google.com/maps/@35.085300,-118.354700,450m/data=!3m1!1e3!4m5!3m4!1s0x0:0x0!8m2!3d35.085300!4d-118.354700" xr:uid="{F341B737-4523-4AC0-9598-C8CD4BA3FBDB}"/>
    <hyperlink ref="F1609" r:id="rId3212" display="https://www.bing.com/maps?cp=35.085300~-118.354700&amp;style=o&amp;lvl=18&amp;dir=0&amp;sp=point.35.085300_-118.354700_Terra-Gen 251 Wind LLC" xr:uid="{482F54E6-2D35-4C2D-A7D9-E0FFEB884345}"/>
    <hyperlink ref="E1610" r:id="rId3213" display="https://www.google.com/maps/@35.090800,-118.393600,450m/data=!3m1!1e3!4m5!3m4!1s0x0:0x0!8m2!3d35.090800!4d-118.393600" xr:uid="{FB630247-D787-4D86-9D8E-43E06C2AC8A4}"/>
    <hyperlink ref="F1610" r:id="rId3214" display="https://www.bing.com/maps?cp=35.090800~-118.393600&amp;style=o&amp;lvl=18&amp;dir=0&amp;sp=point.35.090800_-118.393600_Helzel &amp; Schwarzhoff 88 Wind Farm" xr:uid="{3FF010B0-E57A-4FC3-AC27-F67F75A72F81}"/>
    <hyperlink ref="E1611" r:id="rId3215" display="https://www.google.com/maps/@33.898856,-116.572810,450m/data=!3m1!1e3!4m5!3m4!1s0x0:0x0!8m2!3d33.898856!4d-116.572810" xr:uid="{8E8564D8-4849-4279-8103-78E582F73C1F}"/>
    <hyperlink ref="F1611" r:id="rId3216" display="https://www.bing.com/maps?cp=33.898856~-116.572810&amp;style=o&amp;lvl=18&amp;dir=0&amp;sp=point.33.898856_-116.572810_Difwind Farms Ltd I" xr:uid="{18071934-B4CF-40E8-8C7B-69D1957306C0}"/>
    <hyperlink ref="E1612" r:id="rId3217" display="https://www.google.com/maps/@33.893685,-116.567811,450m/data=!3m1!1e3!4m5!3m4!1s0x0:0x0!8m2!3d33.893685!4d-116.567811" xr:uid="{4495E0F0-F877-4A20-9F3B-151AFDF20BD1}"/>
    <hyperlink ref="F1612" r:id="rId3218" display="https://www.bing.com/maps?cp=33.893685~-116.567811&amp;style=o&amp;lvl=18&amp;dir=0&amp;sp=point.33.893685_-116.567811_Difwind Farms Ltd II" xr:uid="{04E218AC-C01F-43A9-B772-BA977DA75FCF}"/>
    <hyperlink ref="E1613" r:id="rId3219" display="https://www.google.com/maps/@33.887401,-116.578231,450m/data=!3m1!1e3!4m5!3m4!1s0x0:0x0!8m2!3d33.887401!4d-116.578231" xr:uid="{AA7D4D29-70F7-4FE9-AEF9-F4D4C7EA3666}"/>
    <hyperlink ref="F1613" r:id="rId3220" display="https://www.bing.com/maps?cp=33.887401~-116.578231&amp;style=o&amp;lvl=18&amp;dir=0&amp;sp=point.33.887401_-116.578231_Difwind Farms Ltd V" xr:uid="{A6EA8890-B034-45EF-AFF7-179FA46F5C98}"/>
    <hyperlink ref="E1614" r:id="rId3221" display="https://www.google.com/maps/@33.738839,-117.170369,450m/data=!3m1!1e3!4m5!3m4!1s0x0:0x0!8m2!3d33.738839!4d-117.170369" xr:uid="{36E6513B-2FEC-47B6-AFBF-05CD15D0C177}"/>
    <hyperlink ref="F1614" r:id="rId3222" display="https://www.bing.com/maps?cp=33.738839~-117.170369&amp;style=o&amp;lvl=18&amp;dir=0&amp;sp=point.33.738839_-117.170369_Inland Empire Energy Center" xr:uid="{3A1FEB95-F019-42BD-9B76-4D16054DCDE3}"/>
    <hyperlink ref="E1615" r:id="rId3223" display="https://www.google.com/maps/@33.738839,-117.170369,450m/data=!3m1!1e3!4m5!3m4!1s0x0:0x0!8m2!3d33.738839!4d-117.170369" xr:uid="{9C0B686E-B4F7-4E73-850A-337C70364E93}"/>
    <hyperlink ref="F1615" r:id="rId3224" display="https://www.bing.com/maps?cp=33.738839~-117.170369&amp;style=o&amp;lvl=18&amp;dir=0&amp;sp=point.33.738839_-117.170369_Inland Empire Energy Center" xr:uid="{3E8DAC68-951E-40F6-8F0E-BBF283478CC0}"/>
    <hyperlink ref="E1616" r:id="rId3225" display="https://www.google.com/maps/@35.155278,-118.369444,450m/data=!3m1!1e3!4m5!3m4!1s0x0:0x0!8m2!3d35.155278!4d-118.369444" xr:uid="{E0D35044-7E8E-4F4A-B197-173CFCAC0453}"/>
    <hyperlink ref="F1616" r:id="rId3226" display="https://www.bing.com/maps?cp=35.155278~-118.369444&amp;style=o&amp;lvl=18&amp;dir=0&amp;sp=point.35.155278_-118.369444_GE - Tehachapi" xr:uid="{05E75B53-3AC9-45BC-A30A-49CDFA9C474D}"/>
    <hyperlink ref="E1617" r:id="rId3227" display="https://www.google.com/maps/@35.155278,-118.369444,450m/data=!3m1!1e3!4m5!3m4!1s0x0:0x0!8m2!3d35.155278!4d-118.369444" xr:uid="{E69B899E-D3F9-4719-B43F-F939016E130F}"/>
    <hyperlink ref="F1617" r:id="rId3228" display="https://www.bing.com/maps?cp=35.155278~-118.369444&amp;style=o&amp;lvl=18&amp;dir=0&amp;sp=point.35.155278_-118.369444_GE - Tehachapi" xr:uid="{660AC038-2304-4970-A052-74E004D2D4C3}"/>
    <hyperlink ref="E1618" r:id="rId3229" display="https://www.google.com/maps/@40.732666,-73.981597,450m/data=!3m1!1e3!4m5!3m4!1s0x0:0x0!8m2!3d40.732666!4d-73.981597" xr:uid="{49C29F76-0B93-4E54-BCDA-4593FF885B65}"/>
    <hyperlink ref="F1618" r:id="rId3230" display="https://www.bing.com/maps?cp=40.732666~-73.981597&amp;style=o&amp;lvl=18&amp;dir=0&amp;sp=point.40.732666_-73.981597_Mount Sinai Beth Israel" xr:uid="{675F8DBB-37C9-42F3-BF7A-738FF2B37799}"/>
    <hyperlink ref="E1619" r:id="rId3231" display="https://www.google.com/maps/@44.054000,-88.085007,450m/data=!3m1!1e3!4m5!3m4!1s0x0:0x0!8m2!3d44.054000!4d-88.085007" xr:uid="{22E95247-C4A6-4797-8B3D-85A2B65E2761}"/>
    <hyperlink ref="F1619" r:id="rId3232" display="https://www.bing.com/maps?cp=44.054000~-88.085007&amp;style=o&amp;lvl=18&amp;dir=0&amp;sp=point.44.054000_-88.085007_Holsum Irish Dairy" xr:uid="{DA01940C-B9DB-4726-9EEF-B0CA2C6FBDBE}"/>
    <hyperlink ref="E1620" r:id="rId3233" display="https://www.google.com/maps/@44.054000,-88.085007,450m/data=!3m1!1e3!4m5!3m4!1s0x0:0x0!8m2!3d44.054000!4d-88.085007" xr:uid="{BD27E5E3-D855-477A-82C4-28661B160389}"/>
    <hyperlink ref="F1620" r:id="rId3234" display="https://www.bing.com/maps?cp=44.054000~-88.085007&amp;style=o&amp;lvl=18&amp;dir=0&amp;sp=point.44.054000_-88.085007_Holsum Irish Dairy" xr:uid="{7D0EF3BE-D9CE-4EC9-B9FD-921C82F157E4}"/>
    <hyperlink ref="E1621" r:id="rId3235" display="https://www.google.com/maps/@41.089210,-73.804430,450m/data=!3m1!1e3!4m5!3m4!1s0x0:0x0!8m2!3d41.089210!4d-73.804430" xr:uid="{88734746-93C4-4A7F-8E9A-A7140BD2EFB6}"/>
    <hyperlink ref="F1621" r:id="rId3236" display="https://www.bing.com/maps?cp=41.089210~-73.804430&amp;style=o&amp;lvl=18&amp;dir=0&amp;sp=point.41.089210_-73.804430_Westchester County Medical Center" xr:uid="{ABA0F22E-48D5-4DBB-98BF-BA3B7166BD8B}"/>
    <hyperlink ref="E1622" r:id="rId3237" display="https://www.google.com/maps/@40.635890,-74.105790,450m/data=!3m1!1e3!4m5!3m4!1s0x0:0x0!8m2!3d40.635890!4d-74.105790" xr:uid="{7E451D6D-92FC-4AD1-A061-75DD4ED0A315}"/>
    <hyperlink ref="F1622" r:id="rId3238" display="https://www.bing.com/maps?cp=40.635890~-74.105790&amp;style=o&amp;lvl=18&amp;dir=0&amp;sp=point.40.635890_-74.105790_Richmond University Medical Center" xr:uid="{E04FDCD1-4981-41DB-A942-BE7066BDA1C9}"/>
    <hyperlink ref="E1623" r:id="rId3239" display="https://www.google.com/maps/@33.768800,-118.100900,450m/data=!3m1!1e3!4m5!3m4!1s0x0:0x0!8m2!3d33.768800!4d-118.100900" xr:uid="{7A0C26AD-5174-4D5A-AD49-577D46B77297}"/>
    <hyperlink ref="F1623" r:id="rId3240" display="https://www.bing.com/maps?cp=33.768800~-118.100900&amp;style=o&amp;lvl=18&amp;dir=0&amp;sp=point.33.768800_-118.100900_AES Alamitos LLC" xr:uid="{05300A8B-FF3F-43E4-900C-8F9A8A469328}"/>
    <hyperlink ref="E1624" r:id="rId3241" display="https://www.google.com/maps/@33.768800,-118.100900,450m/data=!3m1!1e3!4m5!3m4!1s0x0:0x0!8m2!3d33.768800!4d-118.100900" xr:uid="{6E856322-9E59-4F7B-BAA4-7AF848349214}"/>
    <hyperlink ref="F1624" r:id="rId3242" display="https://www.bing.com/maps?cp=33.768800~-118.100900&amp;style=o&amp;lvl=18&amp;dir=0&amp;sp=point.33.768800_-118.100900_AES Alamitos LLC" xr:uid="{73E472F4-3FFF-431A-8CC7-F32E36B96DC7}"/>
    <hyperlink ref="E1625" r:id="rId3243" display="https://www.google.com/maps/@33.768800,-118.100900,450m/data=!3m1!1e3!4m5!3m4!1s0x0:0x0!8m2!3d33.768800!4d-118.100900" xr:uid="{74D23D0C-1646-4C2D-812C-CAF8A30CA4D4}"/>
    <hyperlink ref="F1625" r:id="rId3244" display="https://www.bing.com/maps?cp=33.768800~-118.100900&amp;style=o&amp;lvl=18&amp;dir=0&amp;sp=point.33.768800_-118.100900_AES Alamitos LLC" xr:uid="{D48CE7A6-3923-4A9C-8107-6C838F0857C5}"/>
    <hyperlink ref="E1626" r:id="rId3245" display="https://www.google.com/maps/@33.643900,-117.979200,450m/data=!3m1!1e3!4m5!3m4!1s0x0:0x0!8m2!3d33.643900!4d-117.979200" xr:uid="{62C6011F-6F87-4DED-B090-28EBD610B897}"/>
    <hyperlink ref="F1626" r:id="rId3246" display="https://www.bing.com/maps?cp=33.643900~-117.979200&amp;style=o&amp;lvl=18&amp;dir=0&amp;sp=point.33.643900_-117.979200_AES Huntington Beach LLC" xr:uid="{92145DCB-C57D-4780-A5B7-842A9041E218}"/>
    <hyperlink ref="E1627" r:id="rId3247" display="https://www.google.com/maps/@28.003262,-82.661507,450m/data=!3m1!1e3!4m5!3m4!1s0x0:0x0!8m2!3d28.003262!4d-82.661507" xr:uid="{6417D560-0410-4195-AF91-1659B1A4AEDE}"/>
    <hyperlink ref="F1627" r:id="rId3248" display="https://www.bing.com/maps?cp=28.003262~-82.661507&amp;style=o&amp;lvl=18&amp;dir=0&amp;sp=point.28.003262_-82.661507_Higgins" xr:uid="{649F591C-1113-4BBB-8685-852C271F8BEB}"/>
    <hyperlink ref="E1628" r:id="rId3249" display="https://www.google.com/maps/@28.003262,-82.661507,450m/data=!3m1!1e3!4m5!3m4!1s0x0:0x0!8m2!3d28.003262!4d-82.661507" xr:uid="{167EF3E5-542F-4455-853F-692BC1FE3EDD}"/>
    <hyperlink ref="F1628" r:id="rId3250" display="https://www.bing.com/maps?cp=28.003262~-82.661507&amp;style=o&amp;lvl=18&amp;dir=0&amp;sp=point.28.003262_-82.661507_Higgins" xr:uid="{45C5D1D5-C904-46E0-A41A-A93C6A0C4266}"/>
    <hyperlink ref="E1629" r:id="rId3251" display="https://www.google.com/maps/@28.003262,-82.661507,450m/data=!3m1!1e3!4m5!3m4!1s0x0:0x0!8m2!3d28.003262!4d-82.661507" xr:uid="{991BD15D-13B8-4A82-B788-E5703BBC6EC1}"/>
    <hyperlink ref="F1629" r:id="rId3252" display="https://www.bing.com/maps?cp=28.003262~-82.661507&amp;style=o&amp;lvl=18&amp;dir=0&amp;sp=point.28.003262_-82.661507_Higgins" xr:uid="{AB7D793E-A0A4-4D92-A876-0CE79FB29424}"/>
    <hyperlink ref="E1630" r:id="rId3253" display="https://www.google.com/maps/@38.096700,-88.163100,450m/data=!3m1!1e3!4m5!3m4!1s0x0:0x0!8m2!3d38.096700!4d-88.163100" xr:uid="{60CB8AB0-46A7-4489-BEAB-6E3EA8CA355C}"/>
    <hyperlink ref="F1630" r:id="rId3254" display="https://www.bing.com/maps?cp=38.096700~-88.163100&amp;style=o&amp;lvl=18&amp;dir=0&amp;sp=point.38.096700_-88.163100_Carmi" xr:uid="{6C05281A-FBDD-43B1-9E69-35A373F1ED0C}"/>
    <hyperlink ref="E1631" r:id="rId3255" display="https://www.google.com/maps/@37.969116,-87.604879,450m/data=!3m1!1e3!4m5!3m4!1s0x0:0x0!8m2!3d37.969116!4d-87.604879" xr:uid="{EA43F32F-C5B8-45CB-8912-75B69A09E2D4}"/>
    <hyperlink ref="F1631" r:id="rId3256" display="https://www.bing.com/maps?cp=37.969116~-87.604879&amp;style=o&amp;lvl=18&amp;dir=0&amp;sp=point.37.969116_-87.604879_Broadway (IN)" xr:uid="{CD7E0ABD-DDDA-4461-B1DB-3116FEECF8E5}"/>
    <hyperlink ref="E1632" r:id="rId3257" display="https://www.google.com/maps/@42.192600,-92.463600,450m/data=!3m1!1e3!4m5!3m4!1s0x0:0x0!8m2!3d42.192600!4d-92.463600" xr:uid="{56C92A2B-D1C9-47A9-9B50-EB98BC0E06E4}"/>
    <hyperlink ref="F1632" r:id="rId3258" display="https://www.bing.com/maps?cp=42.192600~-92.463600&amp;style=o&amp;lvl=18&amp;dir=0&amp;sp=point.42.192600_-92.463600_Traer Main" xr:uid="{EC224E36-0904-44B3-BC60-A7C2F020A5D7}"/>
    <hyperlink ref="E1633" r:id="rId3259" display="https://www.google.com/maps/@38.183100,-85.889200,450m/data=!3m1!1e3!4m5!3m4!1s0x0:0x0!8m2!3d38.183100!4d-85.889200" xr:uid="{917F4ABB-0C46-40D9-8F3E-B00D6F73855A}"/>
    <hyperlink ref="F1633" r:id="rId3260" display="https://www.bing.com/maps?cp=38.183100~-85.889200&amp;style=o&amp;lvl=18&amp;dir=0&amp;sp=point.38.183100_-85.889200_Cane Run" xr:uid="{FAB35C9B-1B16-44DF-8186-A6075A47998C}"/>
    <hyperlink ref="E1634" r:id="rId3261" display="https://www.google.com/maps/@44.913600,-67.003300,450m/data=!3m1!1e3!4m5!3m4!1s0x0:0x0!8m2!3d44.913600!4d-67.003300" xr:uid="{8B643AE6-E7BD-49FD-939C-5BACA4B61B3E}"/>
    <hyperlink ref="F1634" r:id="rId3262" display="https://www.bing.com/maps?cp=44.913600~-67.003300&amp;style=o&amp;lvl=18&amp;dir=0&amp;sp=point.44.913600_-67.003300_Eastport" xr:uid="{90CA0E72-13EC-48D6-9958-897DAE7315FF}"/>
    <hyperlink ref="E1635" r:id="rId3263" display="https://www.google.com/maps/@46.710000,-67.955600,450m/data=!3m1!1e3!4m5!3m4!1s0x0:0x0!8m2!3d46.710000!4d-67.955600" xr:uid="{C81BA056-CC46-4B39-83BC-EB1A7B0F9FB7}"/>
    <hyperlink ref="F1635" r:id="rId3264" display="https://www.bing.com/maps?cp=46.710000~-67.955600&amp;style=o&amp;lvl=18&amp;dir=0&amp;sp=point.46.710000_-67.955600_Flos Inn Diesel" xr:uid="{79D95D2A-2479-41DF-9383-305E15EC9241}"/>
    <hyperlink ref="E1636" r:id="rId3265" display="https://www.google.com/maps/@46.710000,-67.955600,450m/data=!3m1!1e3!4m5!3m4!1s0x0:0x0!8m2!3d46.710000!4d-67.955600" xr:uid="{16800A17-C0F4-41FB-AA59-252E1F45ED11}"/>
    <hyperlink ref="F1636" r:id="rId3266" display="https://www.bing.com/maps?cp=46.710000~-67.955600&amp;style=o&amp;lvl=18&amp;dir=0&amp;sp=point.46.710000_-67.955600_Flos Inn Diesel" xr:uid="{87650463-6A3A-436A-BF51-2BDC543CA622}"/>
    <hyperlink ref="E1637" r:id="rId3267" display="https://www.google.com/maps/@46.710000,-67.955600,450m/data=!3m1!1e3!4m5!3m4!1s0x0:0x0!8m2!3d46.710000!4d-67.955600" xr:uid="{F078BFE8-08DC-47CF-99FE-87404C41F4F6}"/>
    <hyperlink ref="F1637" r:id="rId3268" display="https://www.bing.com/maps?cp=46.710000~-67.955600&amp;style=o&amp;lvl=18&amp;dir=0&amp;sp=point.46.710000_-67.955600_Flos Inn Diesel" xr:uid="{4DF8FF61-CA50-471E-BA98-ACFCD2987F92}"/>
    <hyperlink ref="E1638" r:id="rId3269" display="https://www.google.com/maps/@39.236900,-76.513300,450m/data=!3m1!1e3!4m5!3m4!1s0x0:0x0!8m2!3d39.236900!4d-76.513300" xr:uid="{9A978A91-395B-4ACB-A6A6-4B32DE8006C2}"/>
    <hyperlink ref="F1638" r:id="rId3270" display="https://www.bing.com/maps?cp=39.236900~-76.513300&amp;style=o&amp;lvl=18&amp;dir=0&amp;sp=point.39.236900_-76.513300_Riverside (MD)" xr:uid="{5F9518CC-1C74-4DBE-9ED5-9AC4227BC9CD}"/>
    <hyperlink ref="E1639" r:id="rId3271" display="https://www.google.com/maps/@42.549700,-83.442500,450m/data=!3m1!1e3!4m5!3m4!1s0x0:0x0!8m2!3d42.549700!4d-83.442500" xr:uid="{944DD1CD-FEA2-4369-AFCA-5D4AC5D94ED6}"/>
    <hyperlink ref="F1639" r:id="rId3272" display="https://www.bing.com/maps?cp=42.549700~-83.442500&amp;style=o&amp;lvl=18&amp;dir=0&amp;sp=point.42.549700_-83.442500_Hancock" xr:uid="{A89DEE15-D41D-4168-A92A-168D8FF27A0B}"/>
    <hyperlink ref="E1640" r:id="rId3273" display="https://www.google.com/maps/@42.549700,-83.442500,450m/data=!3m1!1e3!4m5!3m4!1s0x0:0x0!8m2!3d42.549700!4d-83.442500" xr:uid="{8F43B20D-AD6D-480B-8FD2-2083935AEDFA}"/>
    <hyperlink ref="F1640" r:id="rId3274" display="https://www.bing.com/maps?cp=42.549700~-83.442500&amp;style=o&amp;lvl=18&amp;dir=0&amp;sp=point.42.549700_-83.442500_Hancock" xr:uid="{EDB61A95-65BA-436B-B489-D4FEFEDD3E3F}"/>
    <hyperlink ref="E1641" r:id="rId3275" display="https://www.google.com/maps/@42.068197,-83.976005,450m/data=!3m1!1e3!4m5!3m4!1s0x0:0x0!8m2!3d42.068197!4d-83.976005" xr:uid="{41F27B33-3178-4555-A433-ABF18A0B461F}"/>
    <hyperlink ref="F1641" r:id="rId3276" display="https://www.bing.com/maps?cp=42.068197~-83.976005&amp;style=o&amp;lvl=18&amp;dir=0&amp;sp=point.42.068197_-83.976005_Clinton" xr:uid="{13CB0C81-7B6B-4BAF-9939-6ECA091707DD}"/>
    <hyperlink ref="E1642" r:id="rId3277" display="https://www.google.com/maps/@42.068197,-83.976005,450m/data=!3m1!1e3!4m5!3m4!1s0x0:0x0!8m2!3d42.068197!4d-83.976005" xr:uid="{BB583F31-F568-4E6F-AAA5-F6D9B53EA20C}"/>
    <hyperlink ref="F1642" r:id="rId3278" display="https://www.bing.com/maps?cp=42.068197~-83.976005&amp;style=o&amp;lvl=18&amp;dir=0&amp;sp=point.42.068197_-83.976005_Clinton" xr:uid="{63713188-C4D5-4F20-A574-DECE1D360DB8}"/>
    <hyperlink ref="E1643" r:id="rId3279" display="https://www.google.com/maps/@42.068197,-83.976005,450m/data=!3m1!1e3!4m5!3m4!1s0x0:0x0!8m2!3d42.068197!4d-83.976005" xr:uid="{5D128CE8-8FF4-4ECB-B859-9A598E16B4F8}"/>
    <hyperlink ref="F1643" r:id="rId3280" display="https://www.bing.com/maps?cp=42.068197~-83.976005&amp;style=o&amp;lvl=18&amp;dir=0&amp;sp=point.42.068197_-83.976005_Clinton" xr:uid="{DBB57222-8509-48D4-9A86-873AFDB7083A}"/>
    <hyperlink ref="E1644" r:id="rId3281" display="https://www.google.com/maps/@38.964646,-92.316768,450m/data=!3m1!1e3!4m5!3m4!1s0x0:0x0!8m2!3d38.964646!4d-92.316768" xr:uid="{FA6C7F82-3517-4C5C-978D-3C0F2BC445B7}"/>
    <hyperlink ref="F1644" r:id="rId3282" display="https://www.bing.com/maps?cp=38.964646~-92.316768&amp;style=o&amp;lvl=18&amp;dir=0&amp;sp=point.38.964646_-92.316768_Columbia (MO)" xr:uid="{8532B6D7-CB2B-42B6-9DC1-9ECEFAADE076}"/>
    <hyperlink ref="E1645" r:id="rId3283" display="https://www.google.com/maps/@36.233800,-90.052100,450m/data=!3m1!1e3!4m5!3m4!1s0x0:0x0!8m2!3d36.233800!4d-90.052100" xr:uid="{180A2AE0-6A72-4787-BD15-E68F90DC2929}"/>
    <hyperlink ref="F1645" r:id="rId3284" display="https://www.bing.com/maps?cp=36.233800~-90.052100&amp;style=o&amp;lvl=18&amp;dir=0&amp;sp=point.36.233800_-90.052100_Kennett" xr:uid="{138E66C9-390E-4F84-8BFC-4AABD890DD41}"/>
    <hyperlink ref="E1646" r:id="rId3285" display="https://www.google.com/maps/@36.233800,-90.052100,450m/data=!3m1!1e3!4m5!3m4!1s0x0:0x0!8m2!3d36.233800!4d-90.052100" xr:uid="{5BBC5F74-4233-41B2-A9C7-00C922F2651E}"/>
    <hyperlink ref="F1646" r:id="rId3286" display="https://www.bing.com/maps?cp=36.233800~-90.052100&amp;style=o&amp;lvl=18&amp;dir=0&amp;sp=point.36.233800_-90.052100_Kennett" xr:uid="{44F17F51-45D7-4C1E-8047-50C93DC43DC9}"/>
    <hyperlink ref="E1647" r:id="rId3287" display="https://www.google.com/maps/@36.233800,-90.052100,450m/data=!3m1!1e3!4m5!3m4!1s0x0:0x0!8m2!3d36.233800!4d-90.052100" xr:uid="{C26AD6A3-C71E-43F3-9121-6B1E798891C7}"/>
    <hyperlink ref="F1647" r:id="rId3288" display="https://www.bing.com/maps?cp=36.233800~-90.052100&amp;style=o&amp;lvl=18&amp;dir=0&amp;sp=point.36.233800_-90.052100_Kennett" xr:uid="{927B31F9-42A3-4659-9313-EB82CAE9131D}"/>
    <hyperlink ref="E1648" r:id="rId3289" display="https://www.google.com/maps/@36.233800,-90.052100,450m/data=!3m1!1e3!4m5!3m4!1s0x0:0x0!8m2!3d36.233800!4d-90.052100" xr:uid="{0F372AEF-FB67-4FF7-AB39-5EB5A956547A}"/>
    <hyperlink ref="F1648" r:id="rId3290" display="https://www.bing.com/maps?cp=36.233800~-90.052100&amp;style=o&amp;lvl=18&amp;dir=0&amp;sp=point.36.233800_-90.052100_Kennett" xr:uid="{6CEA2F60-0CB3-4431-8CEF-70A6F3C20BE7}"/>
    <hyperlink ref="E1649" r:id="rId3291" display="https://www.google.com/maps/@36.233800,-90.052100,450m/data=!3m1!1e3!4m5!3m4!1s0x0:0x0!8m2!3d36.233800!4d-90.052100" xr:uid="{7F3A598A-4A02-4079-97FF-15BF6EC07D09}"/>
    <hyperlink ref="F1649" r:id="rId3292" display="https://www.bing.com/maps?cp=36.233800~-90.052100&amp;style=o&amp;lvl=18&amp;dir=0&amp;sp=point.36.233800_-90.052100_Kennett" xr:uid="{D2E79039-D7A3-4FDF-A641-D8FDDCE1F502}"/>
    <hyperlink ref="E1650" r:id="rId3293" display="https://www.google.com/maps/@36.233800,-90.052100,450m/data=!3m1!1e3!4m5!3m4!1s0x0:0x0!8m2!3d36.233800!4d-90.052100" xr:uid="{04ECFB18-F7B9-45F7-97B9-7225E34257D4}"/>
    <hyperlink ref="F1650" r:id="rId3294" display="https://www.bing.com/maps?cp=36.233800~-90.052100&amp;style=o&amp;lvl=18&amp;dir=0&amp;sp=point.36.233800_-90.052100_Kennett" xr:uid="{8BBDE4A6-C09F-4D4A-A322-54B209C45FBA}"/>
    <hyperlink ref="E1651" r:id="rId3295" display="https://www.google.com/maps/@36.233800,-90.052100,450m/data=!3m1!1e3!4m5!3m4!1s0x0:0x0!8m2!3d36.233800!4d-90.052100" xr:uid="{9F6F8359-17D0-4006-B0C8-487CDC0FB8E3}"/>
    <hyperlink ref="F1651" r:id="rId3296" display="https://www.bing.com/maps?cp=36.233800~-90.052100&amp;style=o&amp;lvl=18&amp;dir=0&amp;sp=point.36.233800_-90.052100_Kennett" xr:uid="{AA2C1DFF-3A95-4A1A-AB55-51345EE93EF5}"/>
    <hyperlink ref="E1652" r:id="rId3297" display="https://www.google.com/maps/@36.233800,-90.052100,450m/data=!3m1!1e3!4m5!3m4!1s0x0:0x0!8m2!3d36.233800!4d-90.052100" xr:uid="{5AC9EFC0-5328-4467-8720-1EBFC43FEC3A}"/>
    <hyperlink ref="F1652" r:id="rId3298" display="https://www.bing.com/maps?cp=36.233800~-90.052100&amp;style=o&amp;lvl=18&amp;dir=0&amp;sp=point.36.233800_-90.052100_Kennett" xr:uid="{2797A2B7-A6E0-4322-8334-7B085CD0B3A8}"/>
    <hyperlink ref="E1653" r:id="rId3299" display="https://www.google.com/maps/@46.765941,-111.887341,450m/data=!3m1!1e3!4m5!3m4!1s0x0:0x0!8m2!3d46.765941!4d-111.887341" xr:uid="{28F41E9A-88F0-4811-A087-2D28360EB132}"/>
    <hyperlink ref="F1653" r:id="rId3300" display="https://www.bing.com/maps?cp=46.765941~-111.887341&amp;style=o&amp;lvl=18&amp;dir=0&amp;sp=point.46.765941_-111.887341_Hauser" xr:uid="{E0920963-CE5D-4B2C-9BFD-E999AF1A4965}"/>
    <hyperlink ref="E1654" r:id="rId3301" display="https://www.google.com/maps/@39.432181,-84.210925,450m/data=!3m1!1e3!4m5!3m4!1s0x0:0x0!8m2!3d39.432181!4d-84.210925" xr:uid="{B3776CB4-5C4B-487E-8DB0-5024C3936D22}"/>
    <hyperlink ref="F1654" r:id="rId3302" display="https://www.bing.com/maps?cp=39.432181~-84.210925&amp;style=o&amp;lvl=18&amp;dir=0&amp;sp=point.39.432181_-84.210925_Lebanon" xr:uid="{6C76C03A-323F-4360-A687-7C1F168356DA}"/>
    <hyperlink ref="E1655" r:id="rId3303" display="https://www.google.com/maps/@39.432181,-84.210925,450m/data=!3m1!1e3!4m5!3m4!1s0x0:0x0!8m2!3d39.432181!4d-84.210925" xr:uid="{9B543D62-FCAD-4075-AF52-CD902B882090}"/>
    <hyperlink ref="F1655" r:id="rId3304" display="https://www.bing.com/maps?cp=39.432181~-84.210925&amp;style=o&amp;lvl=18&amp;dir=0&amp;sp=point.39.432181_-84.210925_Lebanon" xr:uid="{7D20E776-3666-4ED8-ACC3-6B6DA77F003B}"/>
    <hyperlink ref="E1656" r:id="rId3305" display="https://www.google.com/maps/@39.432181,-84.210925,450m/data=!3m1!1e3!4m5!3m4!1s0x0:0x0!8m2!3d39.432181!4d-84.210925" xr:uid="{6CE2F2AB-6387-47E8-87CF-F2259675E635}"/>
    <hyperlink ref="F1656" r:id="rId3306" display="https://www.bing.com/maps?cp=39.432181~-84.210925&amp;style=o&amp;lvl=18&amp;dir=0&amp;sp=point.39.432181_-84.210925_Lebanon" xr:uid="{51484C5D-70CE-459A-965E-CD0B4A984E6E}"/>
    <hyperlink ref="E1657" r:id="rId3307" display="https://www.google.com/maps/@39.432181,-84.210925,450m/data=!3m1!1e3!4m5!3m4!1s0x0:0x0!8m2!3d39.432181!4d-84.210925" xr:uid="{0C9F4C02-D1C6-4030-9EB3-0A11534783A5}"/>
    <hyperlink ref="F1657" r:id="rId3308" display="https://www.bing.com/maps?cp=39.432181~-84.210925&amp;style=o&amp;lvl=18&amp;dir=0&amp;sp=point.39.432181_-84.210925_Lebanon" xr:uid="{577E0B64-80F0-4EF6-BA7F-B211427D6CE1}"/>
    <hyperlink ref="E1658" r:id="rId3309" display="https://www.google.com/maps/@39.432181,-84.210925,450m/data=!3m1!1e3!4m5!3m4!1s0x0:0x0!8m2!3d39.432181!4d-84.210925" xr:uid="{87C86E7A-DFC5-4279-9BC6-2D88D21F92E0}"/>
    <hyperlink ref="F1658" r:id="rId3310" display="https://www.bing.com/maps?cp=39.432181~-84.210925&amp;style=o&amp;lvl=18&amp;dir=0&amp;sp=point.39.432181_-84.210925_Lebanon" xr:uid="{799AE906-4999-4DC3-AB14-6FB6D99D0384}"/>
    <hyperlink ref="E1659" r:id="rId3311" display="https://www.google.com/maps/@44.369507,-98.172230,450m/data=!3m1!1e3!4m5!3m4!1s0x0:0x0!8m2!3d44.369507!4d-98.172230" xr:uid="{7DF56C90-446D-4F1F-8825-91CD877B90D3}"/>
    <hyperlink ref="F1659" r:id="rId3312" display="https://www.bing.com/maps?cp=44.369507~-98.172230&amp;style=o&amp;lvl=18&amp;dir=0&amp;sp=point.44.369507_-98.172230_Huron" xr:uid="{F84400B0-46EC-4E48-96DE-4D7398A970FC}"/>
    <hyperlink ref="E1660" r:id="rId3313" display="https://www.google.com/maps/@44.378400,-98.462900,450m/data=!3m1!1e3!4m5!3m4!1s0x0:0x0!8m2!3d44.378400!4d-98.462900" xr:uid="{2DFE256A-B1B2-42DA-9D30-2316DC36BCE6}"/>
    <hyperlink ref="F1660" r:id="rId3314" display="https://www.bing.com/maps?cp=44.378400~-98.462900&amp;style=o&amp;lvl=18&amp;dir=0&amp;sp=point.44.378400_-98.462900_Mobile Unit" xr:uid="{C79F9889-6B04-419D-8660-49BAF8AB5591}"/>
    <hyperlink ref="E1661" r:id="rId3315" display="https://www.google.com/maps/@44.378400,-98.462900,450m/data=!3m1!1e3!4m5!3m4!1s0x0:0x0!8m2!3d44.378400!4d-98.462900" xr:uid="{AC6CE17D-84B0-4D96-9BD3-0F110A61BA25}"/>
    <hyperlink ref="F1661" r:id="rId3316" display="https://www.bing.com/maps?cp=44.378400~-98.462900&amp;style=o&amp;lvl=18&amp;dir=0&amp;sp=point.44.378400_-98.462900_Mobile Unit" xr:uid="{3059AD46-38E0-4ACE-BBB4-C87A0417A7B2}"/>
    <hyperlink ref="E1662" r:id="rId3317" display="https://www.google.com/maps/@40.466300,-89.984100,450m/data=!3m1!1e3!4m5!3m4!1s0x0:0x0!8m2!3d40.466300!4d-89.984100" xr:uid="{A41EB47E-6FE9-49E9-BB05-B3D213FED735}"/>
    <hyperlink ref="F1662" r:id="rId3318" display="https://www.bing.com/maps?cp=40.466300~-89.984100&amp;style=o&amp;lvl=18&amp;dir=0&amp;sp=point.40.466300_-89.984100_Duck Creek" xr:uid="{E6EE6019-7103-430F-9FC3-736616384607}"/>
    <hyperlink ref="E1663" r:id="rId3319" display="https://www.google.com/maps/@46.772850,-67.848490,450m/data=!3m1!1e3!4m5!3m4!1s0x0:0x0!8m2!3d46.772850!4d-67.848490" xr:uid="{0C91F74A-D6AA-4509-A8D5-4CAD15DFC521}"/>
    <hyperlink ref="F1663" r:id="rId3320" display="https://www.bing.com/maps?cp=46.772850~-67.848490&amp;style=o&amp;lvl=18&amp;dir=0&amp;sp=point.46.772850_-67.848490_ReEnergy Fort Fairfield" xr:uid="{C36C2DD3-2CAA-41F5-B96C-2EE31714DCBE}"/>
    <hyperlink ref="E1664" r:id="rId3321" display="https://www.google.com/maps/@33.853542,-117.856286,450m/data=!3m1!1e3!4m5!3m4!1s0x0:0x0!8m2!3d33.853542!4d-117.856286" xr:uid="{838F252D-55B8-467E-B783-831B366A30CA}"/>
    <hyperlink ref="F1664" r:id="rId3322" display="https://www.bing.com/maps?cp=33.853542~-117.856286&amp;style=o&amp;lvl=18&amp;dir=0&amp;sp=point.33.853542_-117.856286_Anaheim GT" xr:uid="{42BC934A-2745-4070-B810-4C3796558722}"/>
    <hyperlink ref="E1665" r:id="rId3323" display="https://www.google.com/maps/@41.771700,-91.132100,450m/data=!3m1!1e3!4m5!3m4!1s0x0:0x0!8m2!3d41.771700!4d-91.132100" xr:uid="{1B06115E-616F-40ED-B5B5-130A882A6FE7}"/>
    <hyperlink ref="F1665" r:id="rId3324" display="https://www.bing.com/maps?cp=41.771700~-91.132100&amp;style=o&amp;lvl=18&amp;dir=0&amp;sp=point.41.771700_-91.132100_Tipton" xr:uid="{5906FA8A-0F25-485F-A8D9-98EC599EAE2F}"/>
    <hyperlink ref="E1666" r:id="rId3325" display="https://www.google.com/maps/@28.166300,-82.138800,450m/data=!3m1!1e3!4m5!3m4!1s0x0:0x0!8m2!3d28.166300!4d-82.138800" xr:uid="{AD887493-0D21-4D98-B650-837BE257856D}"/>
    <hyperlink ref="F1666" r:id="rId3326" display="https://www.bing.com/maps?cp=28.166300~-82.138800&amp;style=o&amp;lvl=18&amp;dir=0&amp;sp=point.28.166300_-82.138800_The Mosaic Company, Plant City Facility" xr:uid="{C93AD505-A334-4FBD-9B24-A4240C28919C}"/>
    <hyperlink ref="E1667" r:id="rId3327" display="https://www.google.com/maps/@42.143919,-80.069581,450m/data=!3m1!1e3!4m5!3m4!1s0x0:0x0!8m2!3d42.143919!4d-80.069581" xr:uid="{EF64C6B9-6ED8-439B-B310-087E0734EB94}"/>
    <hyperlink ref="F1667" r:id="rId3328" display="https://www.bing.com/maps?cp=42.143919~-80.069581&amp;style=o&amp;lvl=18&amp;dir=0&amp;sp=point.42.143919_-80.069581_Erie Coke" xr:uid="{93F9CB40-0C11-4F5F-8E77-1E2D32176EA2}"/>
    <hyperlink ref="E1668" r:id="rId3329" display="https://www.google.com/maps/@44.083000,-88.541100,450m/data=!3m1!1e3!4m5!3m4!1s0x0:0x0!8m2!3d44.083000!4d-88.541100" xr:uid="{37CA8ECE-3DD9-4256-813F-83F8039C511B}"/>
    <hyperlink ref="F1668" r:id="rId3330" display="https://www.bing.com/maps?cp=44.083000~-88.541100&amp;style=o&amp;lvl=18&amp;dir=0&amp;sp=point.44.083000_-88.541100_Winnebago County Landfill Gas" xr:uid="{AEF84417-3AF0-4265-AC26-24605420B48A}"/>
    <hyperlink ref="E1669" r:id="rId3331" display="https://www.google.com/maps/@40.713900,-73.600300,450m/data=!3m1!1e3!4m5!3m4!1s0x0:0x0!8m2!3d40.713900!4d-73.600300" xr:uid="{41C81D7E-DDD1-4E91-AD40-8D6E00D77215}"/>
    <hyperlink ref="F1669" r:id="rId3332" display="https://www.bing.com/maps?cp=40.713900~-73.600300&amp;style=o&amp;lvl=18&amp;dir=0&amp;sp=point.40.713900_-73.600300_Hofstra University" xr:uid="{25C2D917-D0CF-421B-A4BC-86A14F629A59}"/>
    <hyperlink ref="E1670" r:id="rId3333" display="https://www.google.com/maps/@40.713900,-73.600300,450m/data=!3m1!1e3!4m5!3m4!1s0x0:0x0!8m2!3d40.713900!4d-73.600300" xr:uid="{77D7157F-F031-42E5-AC7A-17129F88F5CB}"/>
    <hyperlink ref="F1670" r:id="rId3334" display="https://www.bing.com/maps?cp=40.713900~-73.600300&amp;style=o&amp;lvl=18&amp;dir=0&amp;sp=point.40.713900_-73.600300_Hofstra University" xr:uid="{66D7408D-61A9-4017-8263-841D4EC2BA05}"/>
    <hyperlink ref="E1671" r:id="rId3335" display="https://www.google.com/maps/@28.652709,-96.559997,450m/data=!3m1!1e3!4m5!3m4!1s0x0:0x0!8m2!3d28.652709!4d-96.559997" xr:uid="{026EA052-FFB5-4E02-B44E-33C349D8CA07}"/>
    <hyperlink ref="F1671" r:id="rId3336" display="https://www.bing.com/maps?cp=28.652709~-96.559997&amp;style=o&amp;lvl=18&amp;dir=0&amp;sp=point.28.652709_-96.559997_Point Comfort Operations" xr:uid="{E5B1ECC2-7832-4E49-9898-3BDEB497E529}"/>
    <hyperlink ref="E1672" r:id="rId3337" display="https://www.google.com/maps/@28.652709,-96.559997,450m/data=!3m1!1e3!4m5!3m4!1s0x0:0x0!8m2!3d28.652709!4d-96.559997" xr:uid="{2B2A698D-F023-4E5A-896E-BE75CE09D13D}"/>
    <hyperlink ref="F1672" r:id="rId3338" display="https://www.bing.com/maps?cp=28.652709~-96.559997&amp;style=o&amp;lvl=18&amp;dir=0&amp;sp=point.28.652709_-96.559997_Point Comfort Operations" xr:uid="{1FF2422C-0564-43F7-A92C-77F7A21683EB}"/>
    <hyperlink ref="E1673" r:id="rId3339" display="https://www.google.com/maps/@28.652709,-96.559997,450m/data=!3m1!1e3!4m5!3m4!1s0x0:0x0!8m2!3d28.652709!4d-96.559997" xr:uid="{64198758-C9B0-46AF-877F-160E7D04B0EB}"/>
    <hyperlink ref="F1673" r:id="rId3340" display="https://www.bing.com/maps?cp=28.652709~-96.559997&amp;style=o&amp;lvl=18&amp;dir=0&amp;sp=point.28.652709_-96.559997_Point Comfort Operations" xr:uid="{7BE33748-9177-4BE3-B785-AE4BF9232394}"/>
    <hyperlink ref="E1674" r:id="rId3341" display="https://www.google.com/maps/@28.652709,-96.559997,450m/data=!3m1!1e3!4m5!3m4!1s0x0:0x0!8m2!3d28.652709!4d-96.559997" xr:uid="{A53C9FB5-D503-43E8-AE80-55AD6D824BB4}"/>
    <hyperlink ref="F1674" r:id="rId3342" display="https://www.bing.com/maps?cp=28.652709~-96.559997&amp;style=o&amp;lvl=18&amp;dir=0&amp;sp=point.28.652709_-96.559997_Point Comfort Operations" xr:uid="{19B61D2B-A28F-406E-B01B-3D94766FEEDC}"/>
    <hyperlink ref="E1675" r:id="rId3343" display="https://www.google.com/maps/@35.095797,-118.324772,450m/data=!3m1!1e3!4m5!3m4!1s0x0:0x0!8m2!3d35.095797!4d-118.324772" xr:uid="{DEE5DC33-66EF-43E4-8B90-0F2F841B530B}"/>
    <hyperlink ref="F1675" r:id="rId3344" display="https://www.bing.com/maps?cp=35.095797~-118.324772&amp;style=o&amp;lvl=18&amp;dir=0&amp;sp=point.35.095797_-118.324772_85 A" xr:uid="{C024875A-571E-4D93-9996-081B18DB7FA6}"/>
    <hyperlink ref="E1676" r:id="rId3345" display="https://www.google.com/maps/@32.598300,-117.017800,450m/data=!3m1!1e3!4m5!3m4!1s0x0:0x0!8m2!3d32.598300!4d-117.017800" xr:uid="{F5CA4649-F7B3-447D-A023-7BE3FDFE9F2B}"/>
    <hyperlink ref="F1676" r:id="rId3346" display="https://www.bing.com/maps?cp=32.598300~-117.017800&amp;style=o&amp;lvl=18&amp;dir=0&amp;sp=point.32.598300_-117.017800_Otay Landfill Gas, LLC" xr:uid="{61D7E5F6-2D11-4FFC-A761-3E505A5B9518}"/>
    <hyperlink ref="E1677" r:id="rId3347" display="https://www.google.com/maps/@32.598300,-117.017800,450m/data=!3m1!1e3!4m5!3m4!1s0x0:0x0!8m2!3d32.598300!4d-117.017800" xr:uid="{D353743F-EC7A-44A8-9CC0-0026F554249A}"/>
    <hyperlink ref="F1677" r:id="rId3348" display="https://www.bing.com/maps?cp=32.598300~-117.017800&amp;style=o&amp;lvl=18&amp;dir=0&amp;sp=point.32.598300_-117.017800_Otay Landfill Gas, LLC" xr:uid="{71EC5D93-CAFA-49ED-A853-29CA4502A37A}"/>
    <hyperlink ref="E1678" r:id="rId3349" display="https://www.google.com/maps/@32.598300,-117.017800,450m/data=!3m1!1e3!4m5!3m4!1s0x0:0x0!8m2!3d32.598300!4d-117.017800" xr:uid="{F108CD30-7D8C-4459-9043-62B2F8A6B117}"/>
    <hyperlink ref="F1678" r:id="rId3350" display="https://www.bing.com/maps?cp=32.598300~-117.017800&amp;style=o&amp;lvl=18&amp;dir=0&amp;sp=point.32.598300_-117.017800_Otay Landfill Gas, LLC" xr:uid="{E7135157-02A3-45B5-B178-6BEAE507AB45}"/>
    <hyperlink ref="E1679" r:id="rId3351" display="https://www.google.com/maps/@32.598300,-117.017800,450m/data=!3m1!1e3!4m5!3m4!1s0x0:0x0!8m2!3d32.598300!4d-117.017800" xr:uid="{2E50AE42-A0AF-473A-A501-0653AC0D69F6}"/>
    <hyperlink ref="F1679" r:id="rId3352" display="https://www.bing.com/maps?cp=32.598300~-117.017800&amp;style=o&amp;lvl=18&amp;dir=0&amp;sp=point.32.598300_-117.017800_Otay Landfill Gas, LLC" xr:uid="{67FBBE74-ED11-4042-89AF-98737CC523B5}"/>
    <hyperlink ref="E1680" r:id="rId3353" display="https://www.google.com/maps/@43.617965,-75.305443,450m/data=!3m1!1e3!4m5!3m4!1s0x0:0x0!8m2!3d43.617965!4d-75.305443" xr:uid="{88CFD063-D1B3-4DD1-ACD7-4CFF2CCFE9C9}"/>
    <hyperlink ref="F1680" r:id="rId3354" display="https://www.bing.com/maps?cp=43.617965~-75.305443&amp;style=o&amp;lvl=18&amp;dir=0&amp;sp=point.43.617965_-75.305443_ReEnergy Lyonsdale Biomass" xr:uid="{E456A163-60A7-4788-BF15-7CEC849CE63F}"/>
    <hyperlink ref="E1681" r:id="rId3355" display="https://www.google.com/maps/@32.988300,-96.748900,450m/data=!3m1!1e3!4m5!3m4!1s0x0:0x0!8m2!3d32.988300!4d-96.748900" xr:uid="{301B605E-6C96-45DD-9799-F394C7938FC9}"/>
    <hyperlink ref="F1681" r:id="rId3356" display="https://www.bing.com/maps?cp=32.988300~-96.748900&amp;style=o&amp;lvl=18&amp;dir=0&amp;sp=point.32.988300_-96.748900_University of Texas at Dallas" xr:uid="{42FC0F77-8EE3-46C5-A913-592934333450}"/>
    <hyperlink ref="E1682" r:id="rId3357" display="https://www.google.com/maps/@40.711900,-112.122500,450m/data=!3m1!1e3!4m5!3m4!1s0x0:0x0!8m2!3d40.711900!4d-112.122500" xr:uid="{6E37A31B-667D-4E76-91FD-8CB40631C8CE}"/>
    <hyperlink ref="F1682" r:id="rId3358" display="https://www.bing.com/maps?cp=40.711900~-112.122500&amp;style=o&amp;lvl=18&amp;dir=0&amp;sp=point.40.711900_-112.122500_Kennecott Power Plant" xr:uid="{38A5ACAA-87E2-4DE7-99CD-C36CC6663A3E}"/>
    <hyperlink ref="E1683" r:id="rId3359" display="https://www.google.com/maps/@33.569700,-101.765300,450m/data=!3m1!1e3!4m5!3m4!1s0x0:0x0!8m2!3d33.569700!4d-101.765300" xr:uid="{F0800EAC-F2F6-4A5B-A354-C7DB360C5DB2}"/>
    <hyperlink ref="F1683" r:id="rId3360" display="https://www.bing.com/maps?cp=33.569700~-101.765300&amp;style=o&amp;lvl=18&amp;dir=0&amp;sp=point.33.569700_-101.765300_Lubbock Wind Ranch" xr:uid="{552AF78A-8FA2-45B7-8C47-6F57CD00D5E8}"/>
    <hyperlink ref="E1684" r:id="rId3361" display="https://www.google.com/maps/@33.569700,-101.765300,450m/data=!3m1!1e3!4m5!3m4!1s0x0:0x0!8m2!3d33.569700!4d-101.765300" xr:uid="{4A2B3879-0C5D-41CE-9E48-1BBDC90B9720}"/>
    <hyperlink ref="F1684" r:id="rId3362" display="https://www.bing.com/maps?cp=33.569700~-101.765300&amp;style=o&amp;lvl=18&amp;dir=0&amp;sp=point.33.569700_-101.765300_Lubbock Wind Ranch" xr:uid="{35EE9295-3F45-4F00-A626-CA3DA27E8EE7}"/>
    <hyperlink ref="E1685" r:id="rId3363" display="https://www.google.com/maps/@33.569700,-101.765300,450m/data=!3m1!1e3!4m5!3m4!1s0x0:0x0!8m2!3d33.569700!4d-101.765300" xr:uid="{0179740D-B0DA-4F15-BF5B-FF41F29536BF}"/>
    <hyperlink ref="F1685" r:id="rId3364" display="https://www.bing.com/maps?cp=33.569700~-101.765300&amp;style=o&amp;lvl=18&amp;dir=0&amp;sp=point.33.569700_-101.765300_Lubbock Wind Ranch" xr:uid="{3D0DA84F-BF18-4EFB-A588-C33E7A75264D}"/>
    <hyperlink ref="E1686" r:id="rId3365" display="https://www.google.com/maps/@34.028611,-117.601388,450m/data=!3m1!1e3!4m5!3m4!1s0x0:0x0!8m2!3d34.028611!4d-117.601388" xr:uid="{2C11CBDA-F7B0-4E98-B57A-9679F6FA7ECC}"/>
    <hyperlink ref="F1686" r:id="rId3366" display="https://www.bing.com/maps?cp=34.028611~-117.601388&amp;style=o&amp;lvl=18&amp;dir=0&amp;sp=point.34.028611_-117.601388_RPI Fuel Cell LLC" xr:uid="{E014341C-2DB0-4851-AB3F-7125635CF5BE}"/>
    <hyperlink ref="E1687" r:id="rId3367" display="https://www.google.com/maps/@37.433056,-121.941944,450m/data=!3m1!1e3!4m5!3m4!1s0x0:0x0!8m2!3d37.433056!4d-121.941944" xr:uid="{A068D0A0-08FC-491F-AE9D-85AC2F6F6BEE}"/>
    <hyperlink ref="F1687" r:id="rId3368" display="https://www.bing.com/maps?cp=37.433056~-121.941944&amp;style=o&amp;lvl=18&amp;dir=0&amp;sp=point.37.433056_-121.941944_UTS SJ1 LLC" xr:uid="{6FB0EB78-AA6A-4C55-A652-6E664B5BBE57}"/>
    <hyperlink ref="E1688" r:id="rId3369" display="https://www.google.com/maps/@42.853942,-114.471911,450m/data=!3m1!1e3!4m5!3m4!1s0x0:0x0!8m2!3d42.853942!4d-114.471911" xr:uid="{275A616B-7E80-4DCF-AFFA-F973320492AD}"/>
    <hyperlink ref="F1688" r:id="rId3370" display="https://www.bing.com/maps?cp=42.853942~-114.471911&amp;style=o&amp;lvl=18&amp;dir=0&amp;sp=point.42.853942_-114.471911_Double A Digester" xr:uid="{48FEB92E-C405-48C5-B782-74E910382ADC}"/>
    <hyperlink ref="E1689" r:id="rId3371" display="https://www.google.com/maps/@42.853942,-114.471911,450m/data=!3m1!1e3!4m5!3m4!1s0x0:0x0!8m2!3d42.853942!4d-114.471911" xr:uid="{20AC70D3-622A-4E27-BF3A-49BC9E9839E3}"/>
    <hyperlink ref="F1689" r:id="rId3372" display="https://www.bing.com/maps?cp=42.853942~-114.471911&amp;style=o&amp;lvl=18&amp;dir=0&amp;sp=point.42.853942_-114.471911_Double A Digester" xr:uid="{C5A983C1-C706-4B18-A19D-AF17FEA993D9}"/>
    <hyperlink ref="E1690" r:id="rId3373" display="https://www.google.com/maps/@42.853942,-114.471911,450m/data=!3m1!1e3!4m5!3m4!1s0x0:0x0!8m2!3d42.853942!4d-114.471911" xr:uid="{8B8268BC-4508-465E-B4CC-61D382061886}"/>
    <hyperlink ref="F1690" r:id="rId3374" display="https://www.bing.com/maps?cp=42.853942~-114.471911&amp;style=o&amp;lvl=18&amp;dir=0&amp;sp=point.42.853942_-114.471911_Double A Digester" xr:uid="{789075AC-C477-4BC0-B6AF-FEEC791E62DA}"/>
    <hyperlink ref="E1691" r:id="rId3375" display="https://www.google.com/maps/@40.410751,-83.717880,450m/data=!3m1!1e3!4m5!3m4!1s0x0:0x0!8m2!3d40.410751!4d-83.717880" xr:uid="{E2406BA0-41A1-45B3-AEC0-906AF35CB3CD}"/>
    <hyperlink ref="F1691" r:id="rId3376" display="https://www.bing.com/maps?cp=40.410751~-83.717880&amp;style=o&amp;lvl=18&amp;dir=0&amp;sp=point.40.410751_-83.717880_Bellefontaine Gas Producers LLC" xr:uid="{C01DAE26-C1B5-4E1A-AA07-FAC086D894C1}"/>
    <hyperlink ref="E1692" r:id="rId3377" display="https://www.google.com/maps/@40.410751,-83.717880,450m/data=!3m1!1e3!4m5!3m4!1s0x0:0x0!8m2!3d40.410751!4d-83.717880" xr:uid="{13477ED3-B010-4C44-AA77-803CF1E779CC}"/>
    <hyperlink ref="F1692" r:id="rId3378" display="https://www.bing.com/maps?cp=40.410751~-83.717880&amp;style=o&amp;lvl=18&amp;dir=0&amp;sp=point.40.410751_-83.717880_Bellefontaine Gas Producers LLC" xr:uid="{E0626CED-BC00-4372-AAA7-9FF76A48B625}"/>
    <hyperlink ref="E1693" r:id="rId3379" display="https://www.google.com/maps/@40.410751,-83.717880,450m/data=!3m1!1e3!4m5!3m4!1s0x0:0x0!8m2!3d40.410751!4d-83.717880" xr:uid="{B858FBD6-4BF4-4038-B2C0-D133336DBB0D}"/>
    <hyperlink ref="F1693" r:id="rId3380" display="https://www.bing.com/maps?cp=40.410751~-83.717880&amp;style=o&amp;lvl=18&amp;dir=0&amp;sp=point.40.410751_-83.717880_Bellefontaine Gas Producers LLC" xr:uid="{4FB40044-4402-4F39-BE74-2BD7778D3E42}"/>
    <hyperlink ref="E1694" r:id="rId3381" display="https://www.google.com/maps/@35.155278,-118.369444,450m/data=!3m1!1e3!4m5!3m4!1s0x0:0x0!8m2!3d35.155278!4d-118.369444" xr:uid="{242A159E-536B-4AB1-B375-992B03B45781}"/>
    <hyperlink ref="F1694" r:id="rId3382" display="https://www.bing.com/maps?cp=35.155278~-118.369444&amp;style=o&amp;lvl=18&amp;dir=0&amp;sp=point.35.155278_-118.369444_GE - Tehachapi" xr:uid="{E48C0EDA-C910-40F1-85C8-D5C4C30A0875}"/>
    <hyperlink ref="E1695" r:id="rId3383" display="https://www.google.com/maps/@43.638611,-96.390000,450m/data=!3m1!1e3!4m5!3m4!1s0x0:0x0!8m2!3d43.638611!4d-96.390000" xr:uid="{E299C2D2-4B93-43E3-8B4E-FB4D7964A2B8}"/>
    <hyperlink ref="F1695" r:id="rId3384" display="https://www.bing.com/maps?cp=43.638611~-96.390000&amp;style=o&amp;lvl=18&amp;dir=0&amp;sp=point.43.638611_-96.390000_Laverne Battery" xr:uid="{BF704BAB-7114-4780-A2CC-F012A627AEE1}"/>
    <hyperlink ref="E1696" r:id="rId3385" display="https://www.google.com/maps/@44.115000,-88.217222,450m/data=!3m1!1e3!4m5!3m4!1s0x0:0x0!8m2!3d44.115000!4d-88.217222" xr:uid="{7B841B83-F8BF-47A7-AC0E-EEDC285C746D}"/>
    <hyperlink ref="F1696" r:id="rId3386" display="https://www.bing.com/maps?cp=44.115000~-88.217222&amp;style=o&amp;lvl=18&amp;dir=0&amp;sp=point.44.115000_-88.217222_Holsum Elm Dairy" xr:uid="{16D17189-EC8F-4A15-8381-FDBF031D0504}"/>
    <hyperlink ref="E1697" r:id="rId3387" display="https://www.google.com/maps/@44.115000,-88.217222,450m/data=!3m1!1e3!4m5!3m4!1s0x0:0x0!8m2!3d44.115000!4d-88.217222" xr:uid="{D44DB8CA-D873-4DD1-A4E7-A7F43AA8D35F}"/>
    <hyperlink ref="F1697" r:id="rId3388" display="https://www.bing.com/maps?cp=44.115000~-88.217222&amp;style=o&amp;lvl=18&amp;dir=0&amp;sp=point.44.115000_-88.217222_Holsum Elm Dairy" xr:uid="{F3AA0A0E-BEC2-40F5-BA4D-E89477A08B5B}"/>
    <hyperlink ref="E1698" r:id="rId3389" display="https://www.google.com/maps/@42.567778,-71.773889,450m/data=!3m1!1e3!4m5!3m4!1s0x0:0x0!8m2!3d42.567778!4d-71.773889" xr:uid="{F508FA55-DE52-435F-B99C-CE95DF999A82}"/>
    <hyperlink ref="F1698" r:id="rId3390" display="https://www.bing.com/maps?cp=42.567778~-71.773889&amp;style=o&amp;lvl=18&amp;dir=0&amp;sp=point.42.567778_-71.773889_Simonds" xr:uid="{C273B32B-56F0-48E6-88B8-67478DF8CCD9}"/>
    <hyperlink ref="E1699" r:id="rId3391" display="https://www.google.com/maps/@42.567778,-71.773889,450m/data=!3m1!1e3!4m5!3m4!1s0x0:0x0!8m2!3d42.567778!4d-71.773889" xr:uid="{F63E182C-384B-42BA-8929-47EB6B1B7653}"/>
    <hyperlink ref="F1699" r:id="rId3392" display="https://www.bing.com/maps?cp=42.567778~-71.773889&amp;style=o&amp;lvl=18&amp;dir=0&amp;sp=point.42.567778_-71.773889_Simonds" xr:uid="{CE75BDA8-C10B-485E-AEAA-BB8E6D2F75C9}"/>
    <hyperlink ref="E1700" r:id="rId3393" display="https://www.google.com/maps/@42.567778,-71.773889,450m/data=!3m1!1e3!4m5!3m4!1s0x0:0x0!8m2!3d42.567778!4d-71.773889" xr:uid="{91123120-0F42-4C2E-9DD0-BD42447BEDD7}"/>
    <hyperlink ref="F1700" r:id="rId3394" display="https://www.bing.com/maps?cp=42.567778~-71.773889&amp;style=o&amp;lvl=18&amp;dir=0&amp;sp=point.42.567778_-71.773889_Simonds" xr:uid="{F93BA3C8-9841-44EF-BB3E-94D13C2AB5C0}"/>
    <hyperlink ref="E1701" r:id="rId3395" display="https://www.google.com/maps/@42.717222,-70.846389,450m/data=!3m1!1e3!4m5!3m4!1s0x0:0x0!8m2!3d42.717222!4d-70.846389" xr:uid="{22524F9A-F1B2-4121-9595-AEE96CACBC5C}"/>
    <hyperlink ref="F1701" r:id="rId3396" display="https://www.bing.com/maps?cp=42.717222~-70.846389&amp;style=o&amp;lvl=18&amp;dir=0&amp;sp=point.42.717222_-70.846389_Ipswich Wind Independence" xr:uid="{1289043B-CF32-47BB-A000-8CC88C04AB23}"/>
    <hyperlink ref="E1702" r:id="rId3397" display="https://www.google.com/maps/@28.790186,-81.089015,450m/data=!3m1!1e3!4m5!3m4!1s0x0:0x0!8m2!3d28.790186!4d-81.089015" xr:uid="{04529BF2-2FBA-4632-B605-89E65D4837EB}"/>
    <hyperlink ref="F1702" r:id="rId3398" display="https://www.bing.com/maps?cp=28.790186~-81.089015&amp;style=o&amp;lvl=18&amp;dir=0&amp;sp=point.28.790186_-81.089015_Seminole Energy" xr:uid="{EA1380AE-7CD1-4E0F-AB40-693EF5A098C0}"/>
    <hyperlink ref="E1703" r:id="rId3399" display="https://www.google.com/maps/@32.160000,-110.904700,450m/data=!3m1!1e3!4m5!3m4!1s0x0:0x0!8m2!3d32.160000!4d-110.904700" xr:uid="{8AA8D15B-3628-4208-926F-A2686F52A8B8}"/>
    <hyperlink ref="F1703" r:id="rId3400" display="https://www.bing.com/maps?cp=32.160000~-110.904700&amp;style=o&amp;lvl=18&amp;dir=0&amp;sp=point.32.160000_-110.904700_H Wilson Sundt Generating Station" xr:uid="{B90C756C-11EC-449D-BE92-7312C00E3EC7}"/>
    <hyperlink ref="E1704" r:id="rId3401" display="https://www.google.com/maps/@32.160000,-110.904700,450m/data=!3m1!1e3!4m5!3m4!1s0x0:0x0!8m2!3d32.160000!4d-110.904700" xr:uid="{AC931F15-5002-4A97-BF7F-7559C8F5DECD}"/>
    <hyperlink ref="F1704" r:id="rId3402" display="https://www.bing.com/maps?cp=32.160000~-110.904700&amp;style=o&amp;lvl=18&amp;dir=0&amp;sp=point.32.160000_-110.904700_H Wilson Sundt Generating Station" xr:uid="{BB0CF71F-4236-41D3-9140-481FD5C08F93}"/>
    <hyperlink ref="E1705" r:id="rId3403" display="https://www.google.com/maps/@39.058600,-89.403100,450m/data=!3m1!1e3!4m5!3m4!1s0x0:0x0!8m2!3d39.058600!4d-89.403100" xr:uid="{6619EC0A-059E-4DA7-AE03-9D92834973F1}"/>
    <hyperlink ref="F1705" r:id="rId3404" display="https://www.bing.com/maps?cp=39.058600~-89.403100&amp;style=o&amp;lvl=18&amp;dir=0&amp;sp=point.39.058600_-89.403100_Coffeen" xr:uid="{ED9F053F-ED6F-4A20-9B26-A13914414DA8}"/>
    <hyperlink ref="E1706" r:id="rId3405" display="https://www.google.com/maps/@39.058600,-89.403100,450m/data=!3m1!1e3!4m5!3m4!1s0x0:0x0!8m2!3d39.058600!4d-89.403100" xr:uid="{57D43F9E-0475-4322-A617-0B117B7F571F}"/>
    <hyperlink ref="F1706" r:id="rId3406" display="https://www.bing.com/maps?cp=39.058600~-89.403100&amp;style=o&amp;lvl=18&amp;dir=0&amp;sp=point.39.058600_-89.403100_Coffeen" xr:uid="{1F30E06A-5707-40BD-B16D-DF9191C368F6}"/>
    <hyperlink ref="E1707" r:id="rId3407" display="https://www.google.com/maps/@40.279700,-90.080000,450m/data=!3m1!1e3!4m5!3m4!1s0x0:0x0!8m2!3d40.279700!4d-90.080000" xr:uid="{B85AFDF9-F401-453D-93FF-E03C6B653B24}"/>
    <hyperlink ref="F1707" r:id="rId3408" display="https://www.bing.com/maps?cp=40.279700~-90.080000&amp;style=o&amp;lvl=18&amp;dir=0&amp;sp=point.40.279700_-90.080000_Havana" xr:uid="{FBC4E7FE-6229-49D0-A870-BA997E01AD98}"/>
    <hyperlink ref="E1708" r:id="rId3409" display="https://www.google.com/maps/@41.302800,-89.315000,450m/data=!3m1!1e3!4m5!3m4!1s0x0:0x0!8m2!3d41.302800!4d-89.315000" xr:uid="{A764554C-B26C-49B0-B32E-5F7A2B92BDA1}"/>
    <hyperlink ref="F1708" r:id="rId3410" display="https://www.bing.com/maps?cp=41.302800~-89.315000&amp;style=o&amp;lvl=18&amp;dir=0&amp;sp=point.41.302800_-89.315000_Hennepin Power Station" xr:uid="{2E6839D0-A2BE-4F06-9B08-41A93E678946}"/>
    <hyperlink ref="E1709" r:id="rId3411" display="https://www.google.com/maps/@41.302800,-89.315000,450m/data=!3m1!1e3!4m5!3m4!1s0x0:0x0!8m2!3d41.302800!4d-89.315000" xr:uid="{E6530898-09B8-4EDF-9594-093CA0D14BCA}"/>
    <hyperlink ref="F1709" r:id="rId3412" display="https://www.bing.com/maps?cp=41.302800~-89.315000&amp;style=o&amp;lvl=18&amp;dir=0&amp;sp=point.41.302800_-89.315000_Hennepin Power Station" xr:uid="{F2AA8970-D59F-4158-9B8C-B3DE7E7FA967}"/>
    <hyperlink ref="E1710" r:id="rId3413" display="https://www.google.com/maps/@36.904700,-111.388600,450m/data=!3m1!1e3!4m5!3m4!1s0x0:0x0!8m2!3d36.904700!4d-111.388600" xr:uid="{4213DC07-EDEC-4D31-8A1B-FCEF64FC47E0}"/>
    <hyperlink ref="F1710" r:id="rId3414" display="https://www.bing.com/maps?cp=36.904700~-111.388600&amp;style=o&amp;lvl=18&amp;dir=0&amp;sp=point.36.904700_-111.388600_Navajo" xr:uid="{9A024063-5CC7-40C3-ADCD-45529D414DD4}"/>
    <hyperlink ref="E1711" r:id="rId3415" display="https://www.google.com/maps/@36.904700,-111.388600,450m/data=!3m1!1e3!4m5!3m4!1s0x0:0x0!8m2!3d36.904700!4d-111.388600" xr:uid="{29B2DD10-CAB2-4A56-90B5-B228B7BFE8EE}"/>
    <hyperlink ref="F1711" r:id="rId3416" display="https://www.bing.com/maps?cp=36.904700~-111.388600&amp;style=o&amp;lvl=18&amp;dir=0&amp;sp=point.36.904700_-111.388600_Navajo" xr:uid="{67FD46DB-5F40-4CC1-9EA1-E560B4AD486A}"/>
    <hyperlink ref="E1712" r:id="rId3417" display="https://www.google.com/maps/@40.634800,-80.415900,450m/data=!3m1!1e3!4m5!3m4!1s0x0:0x0!8m2!3d40.634800!4d-80.415900" xr:uid="{F36820DC-1BBC-487A-9E7E-F77654EF2761}"/>
    <hyperlink ref="F1712" r:id="rId3418" display="https://www.bing.com/maps?cp=40.634800~-80.415900&amp;style=o&amp;lvl=18&amp;dir=0&amp;sp=point.40.634800_-80.415900_FirstEnergy Bruce Mansfield" xr:uid="{D636864F-F9BD-4888-AF6A-F2440567DA76}"/>
    <hyperlink ref="E1713" r:id="rId3419" display="https://www.google.com/maps/@33.944700,-116.622200,450m/data=!3m1!1e3!4m5!3m4!1s0x0:0x0!8m2!3d33.944700!4d-116.622200" xr:uid="{D33DC91D-4EA2-4B18-B839-00427BA5326B}"/>
    <hyperlink ref="F1713" r:id="rId3420" display="https://www.bing.com/maps?cp=33.944700~-116.622200&amp;style=o&amp;lvl=18&amp;dir=0&amp;sp=point.33.944700_-116.622200_Windpark Unlimited 1" xr:uid="{01E481F7-9F3E-4933-B264-ABC3AAA54804}"/>
    <hyperlink ref="E1714" r:id="rId3421" display="https://www.google.com/maps/@34.045361,-117.540193,450m/data=!3m1!1e3!4m5!3m4!1s0x0:0x0!8m2!3d34.045361!4d-117.540193" xr:uid="{AE3188A4-AF0A-49EF-BB31-EAE8DEA98A1F}"/>
    <hyperlink ref="F1714" r:id="rId3422" display="https://www.bing.com/maps?cp=34.045361~-117.540193&amp;style=o&amp;lvl=18&amp;dir=0&amp;sp=point.34.045361_-117.540193_New-Indy Ontario Mill" xr:uid="{C4AEFBA1-0B7C-40C4-8476-833F5A1C5074}"/>
    <hyperlink ref="E1715" r:id="rId3423" display="https://www.google.com/maps/@34.233800,-80.655800,450m/data=!3m1!1e3!4m5!3m4!1s0x0:0x0!8m2!3d34.233800!4d-80.655800" xr:uid="{55670A1E-9934-4961-B970-750B86B02303}"/>
    <hyperlink ref="F1715" r:id="rId3424" display="https://www.bing.com/maps?cp=34.233800~-80.655800&amp;style=o&amp;lvl=18&amp;dir=0&amp;sp=point.34.233800_-80.655800_Camden South Carolina" xr:uid="{3BB37B8B-4C18-4E74-B8E5-9825D4598A49}"/>
    <hyperlink ref="E1716" r:id="rId3425" display="https://www.google.com/maps/@34.233800,-80.655800,450m/data=!3m1!1e3!4m5!3m4!1s0x0:0x0!8m2!3d34.233800!4d-80.655800" xr:uid="{6994A421-5150-401A-AA20-410E4239E68A}"/>
    <hyperlink ref="F1716" r:id="rId3426" display="https://www.bing.com/maps?cp=34.233800~-80.655800&amp;style=o&amp;lvl=18&amp;dir=0&amp;sp=point.34.233800_-80.655800_Camden South Carolina" xr:uid="{C031B387-13A0-4DBB-ADFF-02E6ADFFE5C8}"/>
    <hyperlink ref="E1717" r:id="rId3427" display="https://www.google.com/maps/@33.936900,-116.618300,450m/data=!3m1!1e3!4m5!3m4!1s0x0:0x0!8m2!3d33.936900!4d-116.618300" xr:uid="{F7DB838F-3FDA-4802-89E1-F6045430D8C3}"/>
    <hyperlink ref="F1717" r:id="rId3428" display="https://www.bing.com/maps?cp=33.936900~-116.618300&amp;style=o&amp;lvl=18&amp;dir=0&amp;sp=point.33.936900_-116.618300_Painted Hills Wind Park" xr:uid="{9E652C3F-0502-49A0-BF29-FF5F8326EF74}"/>
    <hyperlink ref="E1718" r:id="rId3429" display="https://www.google.com/maps/@35.102577,-118.332533,450m/data=!3m1!1e3!4m5!3m4!1s0x0:0x0!8m2!3d35.102577!4d-118.332533" xr:uid="{EEAC75B9-34C5-4ECB-BC16-5074B09091CB}"/>
    <hyperlink ref="F1718" r:id="rId3430" display="https://www.bing.com/maps?cp=35.102577~-118.332533&amp;style=o&amp;lvl=18&amp;dir=0&amp;sp=point.35.102577_-118.332533_85 B" xr:uid="{3D0295B9-A8D6-4915-9375-9CE384249470}"/>
    <hyperlink ref="E1719" r:id="rId3431" display="https://www.google.com/maps/@32.598300,-117.017800,450m/data=!3m1!1e3!4m5!3m4!1s0x0:0x0!8m2!3d32.598300!4d-117.017800" xr:uid="{2A76C87F-9EFD-4D1C-A6D2-965B3E167188}"/>
    <hyperlink ref="F1719" r:id="rId3432" display="https://www.bing.com/maps?cp=32.598300~-117.017800&amp;style=o&amp;lvl=18&amp;dir=0&amp;sp=point.32.598300_-117.017800_Otay Landfill Gas, LLC" xr:uid="{476C4677-EDD8-4748-A023-FD4203981030}"/>
    <hyperlink ref="E1720" r:id="rId3433" display="https://www.google.com/maps/@36.060514,-91.919802,450m/data=!3m1!1e3!4m5!3m4!1s0x0:0x0!8m2!3d36.060514!4d-91.919802" xr:uid="{2A425EBB-D96F-442A-BDB3-6C2D096D0513}"/>
    <hyperlink ref="F1720" r:id="rId3434" display="https://www.bing.com/maps?cp=36.060514~-91.919802&amp;style=o&amp;lvl=18&amp;dir=0&amp;sp=point.36.060514_-91.919802_Columbia Flooring Melbourne" xr:uid="{974FCA57-87A7-454A-A61B-79575975B8CD}"/>
    <hyperlink ref="E1721" r:id="rId3435" display="https://www.google.com/maps/@32.539700,-96.665300,450m/data=!3m1!1e3!4m5!3m4!1s0x0:0x0!8m2!3d32.539700!4d-96.665300" xr:uid="{F7BB3285-A537-4428-B9A3-366CD7E0CE7E}"/>
    <hyperlink ref="F1721" r:id="rId3436" display="https://www.bing.com/maps?cp=32.539700~-96.665300&amp;style=o&amp;lvl=18&amp;dir=0&amp;sp=point.32.539700_-96.665300_Skyline Gas Recovery" xr:uid="{5E694A8C-289E-43B0-9418-94127ECA1300}"/>
    <hyperlink ref="E1722" r:id="rId3437" display="https://www.google.com/maps/@32.539700,-96.665300,450m/data=!3m1!1e3!4m5!3m4!1s0x0:0x0!8m2!3d32.539700!4d-96.665300" xr:uid="{857D1848-B197-4211-B6AC-F23F54EFA029}"/>
    <hyperlink ref="F1722" r:id="rId3438" display="https://www.bing.com/maps?cp=32.539700~-96.665300&amp;style=o&amp;lvl=18&amp;dir=0&amp;sp=point.32.539700_-96.665300_Skyline Gas Recovery" xr:uid="{6E5452F0-2F3D-453D-9A5D-5D8E1558D585}"/>
    <hyperlink ref="E1723" r:id="rId3439" display="https://www.google.com/maps/@32.539700,-96.665300,450m/data=!3m1!1e3!4m5!3m4!1s0x0:0x0!8m2!3d32.539700!4d-96.665300" xr:uid="{737DC939-E792-4D7E-AD09-0E728952AB71}"/>
    <hyperlink ref="F1723" r:id="rId3440" display="https://www.bing.com/maps?cp=32.539700~-96.665300&amp;style=o&amp;lvl=18&amp;dir=0&amp;sp=point.32.539700_-96.665300_Skyline Gas Recovery" xr:uid="{4A8E72FB-EBA3-4BDB-83D8-843A578BD20F}"/>
    <hyperlink ref="E1724" r:id="rId3441" display="https://www.google.com/maps/@32.539700,-96.665300,450m/data=!3m1!1e3!4m5!3m4!1s0x0:0x0!8m2!3d32.539700!4d-96.665300" xr:uid="{CCDB9CE9-36E7-43D7-94FD-30C0911D580B}"/>
    <hyperlink ref="F1724" r:id="rId3442" display="https://www.bing.com/maps?cp=32.539700~-96.665300&amp;style=o&amp;lvl=18&amp;dir=0&amp;sp=point.32.539700_-96.665300_Skyline Gas Recovery" xr:uid="{1CFED12C-2BB0-4233-9ED8-82294F1537C0}"/>
    <hyperlink ref="E1725" r:id="rId3443" display="https://www.google.com/maps/@35.875556,-106.310000,450m/data=!3m1!1e3!4m5!3m4!1s0x0:0x0!8m2!3d35.875556!4d-106.310000" xr:uid="{B8273EB2-0BB6-4EAC-8A39-F3CC97AA5978}"/>
    <hyperlink ref="F1725" r:id="rId3444" display="https://www.bing.com/maps?cp=35.875556~-106.310000&amp;style=o&amp;lvl=18&amp;dir=0&amp;sp=point.35.875556_-106.310000_Los Alamos PV Site" xr:uid="{14AEB185-A257-4DD8-AF58-B5089E260EC5}"/>
    <hyperlink ref="E1726" r:id="rId3445" display="https://www.google.com/maps/@35.875556,-106.310000,450m/data=!3m1!1e3!4m5!3m4!1s0x0:0x0!8m2!3d35.875556!4d-106.310000" xr:uid="{15C78C3C-A2A4-4E54-825B-B46E42290E02}"/>
    <hyperlink ref="F1726" r:id="rId3446" display="https://www.bing.com/maps?cp=35.875556~-106.310000&amp;style=o&amp;lvl=18&amp;dir=0&amp;sp=point.35.875556_-106.310000_Los Alamos PV Site" xr:uid="{4A7589E7-C3EC-43DD-8767-97E93AB3BECE}"/>
    <hyperlink ref="E1727" r:id="rId3447" display="https://www.google.com/maps/@27.468889,-82.450833,450m/data=!3m1!1e3!4m5!3m4!1s0x0:0x0!8m2!3d27.468889!4d-82.450833" xr:uid="{E38BA401-2D6D-4599-B074-2458C97FB30D}"/>
    <hyperlink ref="F1727" r:id="rId3448" display="https://www.bing.com/maps?cp=27.468889~-82.450833&amp;style=o&amp;lvl=18&amp;dir=0&amp;sp=point.27.468889_-82.450833_Manatee County LFGTE" xr:uid="{77F3CCA1-D1A5-4948-9097-3355FE5753E0}"/>
    <hyperlink ref="E1728" r:id="rId3449" display="https://www.google.com/maps/@33.931000,-116.630200,450m/data=!3m1!1e3!4m5!3m4!1s0x0:0x0!8m2!3d33.931000!4d-116.630200" xr:uid="{E2F07C25-16C0-45BA-B63C-8C554242F0CD}"/>
    <hyperlink ref="F1728" r:id="rId3450" display="https://www.bing.com/maps?cp=33.931000~-116.630200&amp;style=o&amp;lvl=18&amp;dir=0&amp;sp=point.33.931000_-116.630200_Windpark Unlimited 2" xr:uid="{51B2C017-8FF3-43BE-BAA0-9B864EA4DF85}"/>
    <hyperlink ref="E1729" r:id="rId3451" display="https://www.google.com/maps/@33.850400,-118.395000,450m/data=!3m1!1e3!4m5!3m4!1s0x0:0x0!8m2!3d33.850400!4d-118.395000" xr:uid="{8139F83D-BBA0-4344-9A81-FB69A309B9D0}"/>
    <hyperlink ref="F1729" r:id="rId3452" display="https://www.bing.com/maps?cp=33.850400~-118.395000&amp;style=o&amp;lvl=18&amp;dir=0&amp;sp=point.33.850400_-118.395000_AES Redondo Beach LLC" xr:uid="{1EE575DA-B747-44AF-9F05-B81D60A46AB0}"/>
    <hyperlink ref="E1730" r:id="rId3453" display="https://www.google.com/maps/@42.602800,-76.633600,450m/data=!3m1!1e3!4m5!3m4!1s0x0:0x0!8m2!3d42.602800!4d-76.633600" xr:uid="{88B58D82-0683-4420-B684-D46F56795D7B}"/>
    <hyperlink ref="F1730" r:id="rId3454" display="https://www.bing.com/maps?cp=42.602800~-76.633600&amp;style=o&amp;lvl=18&amp;dir=0&amp;sp=point.42.602800_-76.633600_Cayuga Operating Company" xr:uid="{3FE57AC3-06D4-4F2A-8E34-1930674383B1}"/>
    <hyperlink ref="E1731" r:id="rId3455" display="https://www.google.com/maps/@42.602800,-76.633600,450m/data=!3m1!1e3!4m5!3m4!1s0x0:0x0!8m2!3d42.602800!4d-76.633600" xr:uid="{1672C866-918F-42C4-B10F-317C17C8A54A}"/>
    <hyperlink ref="F1731" r:id="rId3456" display="https://www.bing.com/maps?cp=42.602800~-76.633600&amp;style=o&amp;lvl=18&amp;dir=0&amp;sp=point.42.602800_-76.633600_Cayuga Operating Company" xr:uid="{C4EC7F65-C634-46BE-83E5-A2C23105459E}"/>
    <hyperlink ref="E1732" r:id="rId3457" display="https://www.google.com/maps/@30.619937,-96.081846,450m/data=!3m1!1e3!4m5!3m4!1s0x0:0x0!8m2!3d30.619937!4d-96.081846" xr:uid="{74401EF4-52C9-44F4-8D81-89E9BE0DC29C}"/>
    <hyperlink ref="F1732" r:id="rId3458" display="https://www.bing.com/maps?cp=30.619937~-96.081846&amp;style=o&amp;lvl=18&amp;dir=0&amp;sp=point.30.619937_-96.081846_Gibbons Creek" xr:uid="{36209893-2E95-49D3-B977-A29FD249C749}"/>
    <hyperlink ref="E1733" r:id="rId3459" display="https://www.google.com/maps/@45.487869,-111.633807,450m/data=!3m1!1e3!4m5!3m4!1s0x0:0x0!8m2!3d45.487869!4d-111.633807" xr:uid="{EBFDC33E-8E6F-48D4-9832-7167E6712DC4}"/>
    <hyperlink ref="F1733" r:id="rId3460" display="https://www.bing.com/maps?cp=45.487869~-111.633807&amp;style=o&amp;lvl=18&amp;dir=0&amp;sp=point.45.487869_-111.633807_Madison Dam" xr:uid="{361F51C8-A017-46E5-A7B5-816324348DAE}"/>
    <hyperlink ref="E1734" r:id="rId3461" display="https://www.google.com/maps/@45.487869,-111.633807,450m/data=!3m1!1e3!4m5!3m4!1s0x0:0x0!8m2!3d45.487869!4d-111.633807" xr:uid="{56352CFB-CE42-44C4-8488-90D6A121B55B}"/>
    <hyperlink ref="F1734" r:id="rId3462" display="https://www.bing.com/maps?cp=45.487869~-111.633807&amp;style=o&amp;lvl=18&amp;dir=0&amp;sp=point.45.487869_-111.633807_Madison Dam" xr:uid="{46FB767D-B8E8-488D-8965-DAF6806030D9}"/>
    <hyperlink ref="E1735" r:id="rId3463" display="https://www.google.com/maps/@45.487869,-111.633807,450m/data=!3m1!1e3!4m5!3m4!1s0x0:0x0!8m2!3d45.487869!4d-111.633807" xr:uid="{726EC02C-067B-4AB8-B1C6-1D7C2E4096F4}"/>
    <hyperlink ref="F1735" r:id="rId3464" display="https://www.bing.com/maps?cp=45.487869~-111.633807&amp;style=o&amp;lvl=18&amp;dir=0&amp;sp=point.45.487869_-111.633807_Madison Dam" xr:uid="{E01AF7D1-59CB-400F-B2CF-309A2EC1D995}"/>
    <hyperlink ref="E1736" r:id="rId3465" display="https://www.google.com/maps/@45.487869,-111.633807,450m/data=!3m1!1e3!4m5!3m4!1s0x0:0x0!8m2!3d45.487869!4d-111.633807" xr:uid="{11AA02A8-9DC8-43EE-9F46-20CB920434CA}"/>
    <hyperlink ref="F1736" r:id="rId3466" display="https://www.bing.com/maps?cp=45.487869~-111.633807&amp;style=o&amp;lvl=18&amp;dir=0&amp;sp=point.45.487869_-111.633807_Madison Dam" xr:uid="{7B653C90-D0DF-4384-8699-21B4B14EDAEF}"/>
    <hyperlink ref="E1737" r:id="rId3467" display="https://www.google.com/maps/@46.280657,-96.070449,450m/data=!3m1!1e3!4m5!3m4!1s0x0:0x0!8m2!3d46.280657!4d-96.070449" xr:uid="{E6931DDB-BF2F-4D46-B607-2B4969E4A242}"/>
    <hyperlink ref="F1737" r:id="rId3468" display="https://www.bing.com/maps?cp=46.280657~-96.070449&amp;style=o&amp;lvl=18&amp;dir=0&amp;sp=point.46.280657_-96.070449_Fergus Control Ctr" xr:uid="{6053AA13-33B5-458D-A457-749BD1BB5E7F}"/>
    <hyperlink ref="E1738" r:id="rId3469" display="https://www.google.com/maps/@42.927800,-76.592100,450m/data=!3m1!1e3!4m5!3m4!1s0x0:0x0!8m2!3d42.927800!4d-76.592100" xr:uid="{393FB049-C6EA-4AB7-8BD9-FBFE85310E97}"/>
    <hyperlink ref="F1738" r:id="rId3470" display="https://www.bing.com/maps?cp=42.927800~-76.592100&amp;style=o&amp;lvl=18&amp;dir=0&amp;sp=point.42.927800_-76.592100_Auburn State Street" xr:uid="{453C63E7-2E52-4D49-955D-A0A6D4BFF995}"/>
    <hyperlink ref="E1739" r:id="rId3471" display="https://www.google.com/maps/@46.633400,-68.436100,450m/data=!3m1!1e3!4m5!3m4!1s0x0:0x0!8m2!3d46.633400!4d-68.436100" xr:uid="{71D5D4FF-DCF5-442E-9334-7605C2052605}"/>
    <hyperlink ref="F1739" r:id="rId3472" display="https://www.bing.com/maps?cp=46.633400~-68.436100&amp;style=o&amp;lvl=18&amp;dir=0&amp;sp=point.46.633400_-68.436100_ReEnergy Ashland" xr:uid="{A2E057D1-460D-4F3E-B723-60FACEA6D464}"/>
    <hyperlink ref="E1740" r:id="rId3473" display="https://www.google.com/maps/@33.142100,-91.975000,450m/data=!3m1!1e3!4m5!3m4!1s0x0:0x0!8m2!3d33.142100!4d-91.975000" xr:uid="{D7B8171A-BAC8-402A-80D4-7154DC592D82}"/>
    <hyperlink ref="F1740" r:id="rId3474" display="https://www.bing.com/maps?cp=33.142100~-91.975000&amp;style=o&amp;lvl=18&amp;dir=0&amp;sp=point.33.142100_-91.975000_Georgia-Pacific Crossett LLC" xr:uid="{022715EE-A7B8-4E9E-AD9E-A21008B0F1C2}"/>
    <hyperlink ref="E1741" r:id="rId3475" display="https://www.google.com/maps/@33.142100,-91.975000,450m/data=!3m1!1e3!4m5!3m4!1s0x0:0x0!8m2!3d33.142100!4d-91.975000" xr:uid="{20093221-9AA6-4744-B73D-398F95EAB4E4}"/>
    <hyperlink ref="F1741" r:id="rId3476" display="https://www.bing.com/maps?cp=33.142100~-91.975000&amp;style=o&amp;lvl=18&amp;dir=0&amp;sp=point.33.142100_-91.975000_Georgia-Pacific Crossett LLC" xr:uid="{5BBF9056-92C0-4FC3-A7BA-07E1004618A0}"/>
    <hyperlink ref="E1742" r:id="rId3477" display="https://www.google.com/maps/@42.306809,-85.578969,450m/data=!3m1!1e3!4m5!3m4!1s0x0:0x0!8m2!3d42.306809!4d-85.578969" xr:uid="{5F92B33A-4ECD-47C6-A18F-1B460817AD66}"/>
    <hyperlink ref="F1742" r:id="rId3478" display="https://www.bing.com/maps?cp=42.306809~-85.578969&amp;style=o&amp;lvl=18&amp;dir=0&amp;sp=point.42.306809_-85.578969_Graphic Packaging" xr:uid="{9C89A1A5-10D5-4F30-AFC2-E955609BF96A}"/>
    <hyperlink ref="E1743" r:id="rId3479" display="https://www.google.com/maps/@45.555833,-122.494722,450m/data=!3m1!1e3!4m5!3m4!1s0x0:0x0!8m2!3d45.555833!4d-122.494722" xr:uid="{ADE0A1F0-AAE4-4C54-A792-2DBDA39A7661}"/>
    <hyperlink ref="F1743" r:id="rId3480" display="https://www.bing.com/maps?cp=45.555833~-122.494722&amp;style=o&amp;lvl=18&amp;dir=0&amp;sp=point.45.555833_-122.494722_Ground Water Pumping Station" xr:uid="{15C6381D-547D-43FF-821E-0676D44CE3BF}"/>
    <hyperlink ref="E1744" r:id="rId3481" display="https://www.google.com/maps/@45.555833,-122.494722,450m/data=!3m1!1e3!4m5!3m4!1s0x0:0x0!8m2!3d45.555833!4d-122.494722" xr:uid="{BE7560F4-7835-4CEC-BC66-E9BF849492D3}"/>
    <hyperlink ref="F1744" r:id="rId3482" display="https://www.bing.com/maps?cp=45.555833~-122.494722&amp;style=o&amp;lvl=18&amp;dir=0&amp;sp=point.45.555833_-122.494722_Ground Water Pumping Station" xr:uid="{7E10AC89-78CF-4704-BC78-6ADBBE203077}"/>
    <hyperlink ref="E1745" r:id="rId3483" display="https://www.google.com/maps/@45.555833,-122.494722,450m/data=!3m1!1e3!4m5!3m4!1s0x0:0x0!8m2!3d45.555833!4d-122.494722" xr:uid="{156C37B1-C932-4C1A-8679-872ADE15DA52}"/>
    <hyperlink ref="F1745" r:id="rId3484" display="https://www.bing.com/maps?cp=45.555833~-122.494722&amp;style=o&amp;lvl=18&amp;dir=0&amp;sp=point.45.555833_-122.494722_Ground Water Pumping Station" xr:uid="{475D7B31-6A8A-4C7B-9F07-3327868B06CC}"/>
    <hyperlink ref="E1746" r:id="rId3485" display="https://www.google.com/maps/@45.555833,-122.494722,450m/data=!3m1!1e3!4m5!3m4!1s0x0:0x0!8m2!3d45.555833!4d-122.494722" xr:uid="{00971C5A-F72E-4089-B4AD-3FC56EF62E6D}"/>
    <hyperlink ref="F1746" r:id="rId3486" display="https://www.bing.com/maps?cp=45.555833~-122.494722&amp;style=o&amp;lvl=18&amp;dir=0&amp;sp=point.45.555833_-122.494722_Ground Water Pumping Station" xr:uid="{F05FCCE2-5686-45D2-8E9D-DCE412B64162}"/>
    <hyperlink ref="E1747" r:id="rId3487" display="https://www.google.com/maps/@45.555833,-122.494722,450m/data=!3m1!1e3!4m5!3m4!1s0x0:0x0!8m2!3d45.555833!4d-122.494722" xr:uid="{E541D64F-F28F-4C79-B4CA-7A6462B589B5}"/>
    <hyperlink ref="F1747" r:id="rId3488" display="https://www.bing.com/maps?cp=45.555833~-122.494722&amp;style=o&amp;lvl=18&amp;dir=0&amp;sp=point.45.555833_-122.494722_Ground Water Pumping Station" xr:uid="{B330EA45-A208-4F22-A847-7B3118714668}"/>
    <hyperlink ref="E1748" r:id="rId3489" display="https://www.google.com/maps/@45.555833,-122.494722,450m/data=!3m1!1e3!4m5!3m4!1s0x0:0x0!8m2!3d45.555833!4d-122.494722" xr:uid="{88FCEAB1-8240-4512-A4B7-4A83CA3CEEEF}"/>
    <hyperlink ref="F1748" r:id="rId3490" display="https://www.bing.com/maps?cp=45.555833~-122.494722&amp;style=o&amp;lvl=18&amp;dir=0&amp;sp=point.45.555833_-122.494722_Ground Water Pumping Station" xr:uid="{B02B3879-13E4-4A77-B0F7-0B73ACA012AA}"/>
    <hyperlink ref="E1749" r:id="rId3491" display="https://www.google.com/maps/@33.273835,-82.407813,450m/data=!3m1!1e3!4m5!3m4!1s0x0:0x0!8m2!3d33.273835!4d-82.407813" xr:uid="{F1AAF6DA-A3AC-42A8-8982-889C5857123E}"/>
    <hyperlink ref="F1749" r:id="rId3492" display="https://www.bing.com/maps?cp=33.273835~-82.407813&amp;style=o&amp;lvl=18&amp;dir=0&amp;sp=point.33.273835_-82.407813_Kamin LLC Wrens Plant" xr:uid="{10EC56E8-C309-4DBF-BC25-00277160FED3}"/>
    <hyperlink ref="E1750" r:id="rId3493" display="https://www.google.com/maps/@33.273835,-82.407813,450m/data=!3m1!1e3!4m5!3m4!1s0x0:0x0!8m2!3d33.273835!4d-82.407813" xr:uid="{DD11AC57-4ECD-4CF5-8E8D-F869A2C3F765}"/>
    <hyperlink ref="F1750" r:id="rId3494" display="https://www.bing.com/maps?cp=33.273835~-82.407813&amp;style=o&amp;lvl=18&amp;dir=0&amp;sp=point.33.273835_-82.407813_Kamin LLC Wrens Plant" xr:uid="{ECB9CBE1-9030-44D8-8ABC-45CD67115720}"/>
    <hyperlink ref="E1751" r:id="rId3495" display="https://www.google.com/maps/@33.273835,-82.407813,450m/data=!3m1!1e3!4m5!3m4!1s0x0:0x0!8m2!3d33.273835!4d-82.407813" xr:uid="{2C22DF9C-254B-4437-AB88-FB9998F323CE}"/>
    <hyperlink ref="F1751" r:id="rId3496" display="https://www.bing.com/maps?cp=33.273835~-82.407813&amp;style=o&amp;lvl=18&amp;dir=0&amp;sp=point.33.273835_-82.407813_Kamin LLC Wrens Plant" xr:uid="{B945356F-E30B-491F-8083-3C05D4845E54}"/>
    <hyperlink ref="E1752" r:id="rId3497" display="https://www.google.com/maps/@30.322500,-95.268100,450m/data=!3m1!1e3!4m5!3m4!1s0x0:0x0!8m2!3d30.322500!4d-95.268100" xr:uid="{2CCD9EA4-9957-492B-ADBA-2A2B8C1232B1}"/>
    <hyperlink ref="F1752" r:id="rId3498" display="https://www.bing.com/maps?cp=30.322500~-95.268100&amp;style=o&amp;lvl=18&amp;dir=0&amp;sp=point.30.322500_-95.268100_Security" xr:uid="{7BF7964F-B153-42D0-ACB3-2D45AFE82672}"/>
    <hyperlink ref="E1753" r:id="rId3499" display="https://www.google.com/maps/@43.917000,-95.954000,450m/data=!3m1!1e3!4m5!3m4!1s0x0:0x0!8m2!3d43.917000!4d-95.954000" xr:uid="{B1DD7465-7668-452D-9E15-1222E706E5DC}"/>
    <hyperlink ref="F1753" r:id="rId3500" display="https://www.bing.com/maps?cp=43.917000~-95.954000&amp;style=o&amp;lvl=18&amp;dir=0&amp;sp=point.43.917000_-95.954000_Chandler Hills Wind Farm" xr:uid="{458834E8-6BBB-4C07-8CAF-F6E489DF17F8}"/>
    <hyperlink ref="E1754" r:id="rId3501" display="https://www.google.com/maps/@38.238300,-108.506900,450m/data=!3m1!1e3!4m5!3m4!1s0x0:0x0!8m2!3d38.238300!4d-108.506900" xr:uid="{5DDA866E-E6D6-4ACD-AFDD-3EB0BDCC36E2}"/>
    <hyperlink ref="F1754" r:id="rId3502" display="https://www.bing.com/maps?cp=38.238300~-108.506900&amp;style=o&amp;lvl=18&amp;dir=0&amp;sp=point.38.238300_-108.506900_Nucla" xr:uid="{E6942B42-3A88-4597-8C33-8604230F81A8}"/>
    <hyperlink ref="E1755" r:id="rId3503" display="https://www.google.com/maps/@38.238300,-108.506900,450m/data=!3m1!1e3!4m5!3m4!1s0x0:0x0!8m2!3d38.238300!4d-108.506900" xr:uid="{E85FA113-D165-46DA-B5CA-843712C4C16D}"/>
    <hyperlink ref="F1755" r:id="rId3504" display="https://www.bing.com/maps?cp=38.238300~-108.506900&amp;style=o&amp;lvl=18&amp;dir=0&amp;sp=point.38.238300_-108.506900_Nucla" xr:uid="{4B57D5A5-CFD7-464A-A93D-A773A0B5FCE1}"/>
    <hyperlink ref="E1756" r:id="rId3505" display="https://www.google.com/maps/@38.238300,-108.506900,450m/data=!3m1!1e3!4m5!3m4!1s0x0:0x0!8m2!3d38.238300!4d-108.506900" xr:uid="{FCEB00A4-9A9F-493E-AF59-FEDC21285D0D}"/>
    <hyperlink ref="F1756" r:id="rId3506" display="https://www.bing.com/maps?cp=38.238300~-108.506900&amp;style=o&amp;lvl=18&amp;dir=0&amp;sp=point.38.238300_-108.506900_Nucla" xr:uid="{1A964622-5B46-46C2-A8BC-8E6995D95119}"/>
    <hyperlink ref="E1757" r:id="rId3507" display="https://www.google.com/maps/@38.238300,-108.506900,450m/data=!3m1!1e3!4m5!3m4!1s0x0:0x0!8m2!3d38.238300!4d-108.506900" xr:uid="{1A9DBECF-88A0-4ACA-83CB-FE91D19D6487}"/>
    <hyperlink ref="F1757" r:id="rId3508" display="https://www.bing.com/maps?cp=38.238300~-108.506900&amp;style=o&amp;lvl=18&amp;dir=0&amp;sp=point.38.238300_-108.506900_Nucla" xr:uid="{F3CD7A9D-C14C-45E5-AA00-29CACDD6E90B}"/>
    <hyperlink ref="E1758" r:id="rId3509" display="https://www.google.com/maps/@43.023733,-91.174927,450m/data=!3m1!1e3!4m5!3m4!1s0x0:0x0!8m2!3d43.023733!4d-91.174927" xr:uid="{177BB299-AE5C-401E-B367-58A46A231EAC}"/>
    <hyperlink ref="F1758" r:id="rId3510" display="https://www.bing.com/maps?cp=43.023733~-91.174927&amp;style=o&amp;lvl=18&amp;dir=0&amp;sp=point.43.023733_-91.174927_McGregor" xr:uid="{C2366345-DB2D-43AF-87E5-0E31C9977FD0}"/>
    <hyperlink ref="E1759" r:id="rId3511" display="https://www.google.com/maps/@44.895741,-94.368433,450m/data=!3m1!1e3!4m5!3m4!1s0x0:0x0!8m2!3d44.895741!4d-94.368433" xr:uid="{B7A11573-9161-4B5E-8599-46C337C4F9FE}"/>
    <hyperlink ref="F1759" r:id="rId3512" location="1" display="https://www.bing.com/maps?cp=44.895741~-94.368433&amp;style=o&amp;lvl=18&amp;dir=0&amp;sp=point.44.895741_-94.368433_Hutchinson Plant - 1" xr:uid="{4C309FAE-2FFC-42FA-B7FE-7D81D8B51AF6}"/>
    <hyperlink ref="E1760" r:id="rId3513" display="https://www.google.com/maps/@43.744530,-93.724129,450m/data=!3m1!1e3!4m5!3m4!1s0x0:0x0!8m2!3d43.744530!4d-93.724129" xr:uid="{D9537E80-2511-48B8-B845-01F670A18A39}"/>
    <hyperlink ref="F1760" r:id="rId3514" display="https://www.bing.com/maps?cp=43.744530~-93.724129&amp;style=o&amp;lvl=18&amp;dir=0&amp;sp=point.43.744530_-93.724129_Wells IC" xr:uid="{C39528FC-BB01-4202-9642-CE5EE304DC0A}"/>
    <hyperlink ref="E1761" r:id="rId3515" display="https://www.google.com/maps/@40.705200,-73.980700,450m/data=!3m1!1e3!4m5!3m4!1s0x0:0x0!8m2!3d40.705200!4d-73.980700" xr:uid="{031824B4-4E91-4F6D-91B9-E979DE4D21D9}"/>
    <hyperlink ref="F1761" r:id="rId3516" display="https://www.bing.com/maps?cp=40.705200~-73.980700&amp;style=o&amp;lvl=18&amp;dir=0&amp;sp=point.40.705200_-73.980700_Hudson Avenue" xr:uid="{2EBCC339-27CB-41A0-A82C-B6F0ABD847B6}"/>
    <hyperlink ref="E1762" r:id="rId3517" display="https://www.google.com/maps/@40.880000,-82.656700,450m/data=!3m1!1e3!4m5!3m4!1s0x0:0x0!8m2!3d40.880000!4d-82.656700" xr:uid="{EE3391E3-0A12-4FC8-AFA3-E9ADD42AA37D}"/>
    <hyperlink ref="F1762" r:id="rId3518" display="https://www.bing.com/maps?cp=40.880000~-82.656700&amp;style=o&amp;lvl=18&amp;dir=0&amp;sp=point.40.880000_-82.656700_Shelby Municipal Light Plant" xr:uid="{F577313E-B7B8-4822-A4F4-12AB975F0F4B}"/>
    <hyperlink ref="E1763" r:id="rId3519" display="https://www.google.com/maps/@36.904700,-111.388600,450m/data=!3m1!1e3!4m5!3m4!1s0x0:0x0!8m2!3d36.904700!4d-111.388600" xr:uid="{BDE0E0A6-50A0-4302-B977-31953C2848C4}"/>
    <hyperlink ref="F1763" r:id="rId3520" display="https://www.bing.com/maps?cp=36.904700~-111.388600&amp;style=o&amp;lvl=18&amp;dir=0&amp;sp=point.36.904700_-111.388600_Navajo" xr:uid="{BDDFDA6C-A09A-47C0-A2E0-EB3847857BEE}"/>
    <hyperlink ref="E1764" r:id="rId3521" display="https://www.google.com/maps/@40.474167,-78.701400,450m/data=!3m1!1e3!4m5!3m4!1s0x0:0x0!8m2!3d40.474167!4d-78.701400" xr:uid="{513430D8-277F-46DA-9648-D043072AA82B}"/>
    <hyperlink ref="F1764" r:id="rId3522" display="https://www.bing.com/maps?cp=40.474167~-78.701400&amp;style=o&amp;lvl=18&amp;dir=0&amp;sp=point.40.474167_-78.701400_Cambria Cogen" xr:uid="{CD35C9A7-5A8F-451E-AB89-F992D1D2170B}"/>
    <hyperlink ref="E1765" r:id="rId3523" display="https://www.google.com/maps/@33.905600,-117.843900,450m/data=!3m1!1e3!4m5!3m4!1s0x0:0x0!8m2!3d33.905600!4d-117.843900" xr:uid="{3483D360-FF2E-4282-961F-49460B5F2D02}"/>
    <hyperlink ref="F1765" r:id="rId3524" display="https://www.bing.com/maps?cp=33.905600~-117.843900&amp;style=o&amp;lvl=18&amp;dir=0&amp;sp=point.33.905600_-117.843900_Olinda Landfill Gas Recovery Plant" xr:uid="{F7D20E51-17B3-4E94-AE24-AB3F7F0DC4BB}"/>
    <hyperlink ref="E1766" r:id="rId3525" display="https://www.google.com/maps/@33.905600,-117.843900,450m/data=!3m1!1e3!4m5!3m4!1s0x0:0x0!8m2!3d33.905600!4d-117.843900" xr:uid="{5D4C3ABB-8D2B-4E12-91E4-32AF5C83F220}"/>
    <hyperlink ref="F1766" r:id="rId3526" display="https://www.bing.com/maps?cp=33.905600~-117.843900&amp;style=o&amp;lvl=18&amp;dir=0&amp;sp=point.33.905600_-117.843900_Olinda Landfill Gas Recovery Plant" xr:uid="{7262D327-ED23-4F0F-AF84-23AF0E2BDCC2}"/>
    <hyperlink ref="E1767" r:id="rId3527" display="https://www.google.com/maps/@33.905600,-117.843900,450m/data=!3m1!1e3!4m5!3m4!1s0x0:0x0!8m2!3d33.905600!4d-117.843900" xr:uid="{284CEE05-937F-4621-B7C5-53F1BD9B5FBC}"/>
    <hyperlink ref="F1767" r:id="rId3528" display="https://www.bing.com/maps?cp=33.905600~-117.843900&amp;style=o&amp;lvl=18&amp;dir=0&amp;sp=point.33.905600_-117.843900_Olinda Landfill Gas Recovery Plant" xr:uid="{EBE385AD-976D-4F92-923D-8707B681A6C9}"/>
    <hyperlink ref="E1768" r:id="rId3529" display="https://www.google.com/maps/@42.291700,-83.211900,450m/data=!3m1!1e3!4m5!3m4!1s0x0:0x0!8m2!3d42.291700!4d-83.211900" xr:uid="{B02DEB03-BAD0-46E2-82CD-F426C886AEDF}"/>
    <hyperlink ref="F1768" r:id="rId3530" display="https://www.bing.com/maps?cp=42.291700~-83.211900&amp;style=o&amp;lvl=18&amp;dir=0&amp;sp=point.42.291700_-83.211900_Corewell Health Dearborn Campus" xr:uid="{BA55106F-3D67-4681-8900-FADEF1383F35}"/>
    <hyperlink ref="E1769" r:id="rId3531" display="https://www.google.com/maps/@34.059444,-117.774167,450m/data=!3m1!1e3!4m5!3m4!1s0x0:0x0!8m2!3d34.059444!4d-117.774167" xr:uid="{A49DF5A2-7AE6-42A6-9F3C-6193176DFE6B}"/>
    <hyperlink ref="F1769" r:id="rId3532" display="https://www.bing.com/maps?cp=34.059444~-117.774167&amp;style=o&amp;lvl=18&amp;dir=0&amp;sp=point.34.059444_-117.774167_VESI Pomona" xr:uid="{AC6B8CE0-5605-4445-A8DD-F7E6B062D101}"/>
    <hyperlink ref="E1770" r:id="rId3533" display="https://www.google.com/maps/@30.736487,-88.051643,450m/data=!3m1!1e3!4m5!3m4!1s0x0:0x0!8m2!3d30.736487!4d-88.051643" xr:uid="{2B08FC79-0B7B-48D0-B665-24053EE898AC}"/>
    <hyperlink ref="F1770" r:id="rId3534" display="https://www.bing.com/maps?cp=30.736487~-88.051643&amp;style=o&amp;lvl=18&amp;dir=0&amp;sp=point.30.736487_-88.051643_Mobile Energy Services LLC" xr:uid="{48E163B3-98EE-43F1-8A4C-2D3B50EE9343}"/>
    <hyperlink ref="E1771" r:id="rId3535" display="https://www.google.com/maps/@30.736487,-88.051643,450m/data=!3m1!1e3!4m5!3m4!1s0x0:0x0!8m2!3d30.736487!4d-88.051643" xr:uid="{63BB6320-524E-41CB-80C4-58C5E6C3410F}"/>
    <hyperlink ref="F1771" r:id="rId3536" display="https://www.bing.com/maps?cp=30.736487~-88.051643&amp;style=o&amp;lvl=18&amp;dir=0&amp;sp=point.30.736487_-88.051643_Mobile Energy Services LLC" xr:uid="{CD1FD47B-35C9-4499-86A3-3513C51740B3}"/>
    <hyperlink ref="E1772" r:id="rId3537" display="https://www.google.com/maps/@39.843743,-75.358801,450m/data=!3m1!1e3!4m5!3m4!1s0x0:0x0!8m2!3d39.843743!4d-75.358801" xr:uid="{D3CED14B-ED47-4875-A19A-11AF22A4757B}"/>
    <hyperlink ref="F1772" r:id="rId3538" display="https://www.bing.com/maps?cp=39.843743~-75.358801&amp;style=o&amp;lvl=18&amp;dir=0&amp;sp=point.39.843743_-75.358801_Chester Operations" xr:uid="{89EEF61B-6224-4DB7-80A0-80B6BA05823B}"/>
    <hyperlink ref="E1773" r:id="rId3539" display="https://www.google.com/maps/@42.990300,-77.801100,450m/data=!3m1!1e3!4m5!3m4!1s0x0:0x0!8m2!3d42.990300!4d-77.801100" xr:uid="{133998AE-55FD-42B3-B7FA-E879BA474A1E}"/>
    <hyperlink ref="F1773" r:id="rId3540" display="https://www.bing.com/maps?cp=42.990300~-77.801100&amp;style=o&amp;lvl=18&amp;dir=0&amp;sp=point.42.990300_-77.801100_Monroe Livingston Gas Recovery" xr:uid="{B5E5AE5C-0099-49B8-BBC2-E47C36FB3FE7}"/>
    <hyperlink ref="E1774" r:id="rId3541" display="https://www.google.com/maps/@42.990300,-77.801100,450m/data=!3m1!1e3!4m5!3m4!1s0x0:0x0!8m2!3d42.990300!4d-77.801100" xr:uid="{5B9F9EE4-1242-425A-990F-4AC94B771584}"/>
    <hyperlink ref="F1774" r:id="rId3542" display="https://www.bing.com/maps?cp=42.990300~-77.801100&amp;style=o&amp;lvl=18&amp;dir=0&amp;sp=point.42.990300_-77.801100_Monroe Livingston Gas Recovery" xr:uid="{7E5DB702-4243-4E53-9FEC-1FD4EB028799}"/>
    <hyperlink ref="E1775" r:id="rId3543" display="https://www.google.com/maps/@42.205236,-72.592862,450m/data=!3m1!1e3!4m5!3m4!1s0x0:0x0!8m2!3d42.205236!4d-72.592862" xr:uid="{5494C4B7-762D-43FA-86F4-3E3F099C39AA}"/>
    <hyperlink ref="F1775" r:id="rId3544" display="https://www.bing.com/maps?cp=42.205236~-72.592862&amp;style=o&amp;lvl=18&amp;dir=0&amp;sp=point.42.205236_-72.592862_Harris Energy Realty" xr:uid="{7440EE45-9C21-41B4-8756-1329E3222619}"/>
    <hyperlink ref="E1776" r:id="rId3545" display="https://www.google.com/maps/@42.205236,-72.592862,450m/data=!3m1!1e3!4m5!3m4!1s0x0:0x0!8m2!3d42.205236!4d-72.592862" xr:uid="{F9FE0C51-36CB-408C-BE75-52742427DC2C}"/>
    <hyperlink ref="F1776" r:id="rId3546" display="https://www.bing.com/maps?cp=42.205236~-72.592862&amp;style=o&amp;lvl=18&amp;dir=0&amp;sp=point.42.205236_-72.592862_Harris Energy Realty" xr:uid="{6D5BB359-C763-405D-99AC-F003296FA892}"/>
    <hyperlink ref="E1777" r:id="rId3547" display="https://www.google.com/maps/@42.205236,-72.592862,450m/data=!3m1!1e3!4m5!3m4!1s0x0:0x0!8m2!3d42.205236!4d-72.592862" xr:uid="{5CAFB272-57D0-41A8-8884-9A9BB9E37F3C}"/>
    <hyperlink ref="F1777" r:id="rId3548" display="https://www.bing.com/maps?cp=42.205236~-72.592862&amp;style=o&amp;lvl=18&amp;dir=0&amp;sp=point.42.205236_-72.592862_Harris Energy Realty" xr:uid="{43CF92F1-2980-46E0-B810-6679AF45D51E}"/>
    <hyperlink ref="E1778" r:id="rId3549" display="https://www.google.com/maps/@31.139200,-102.225300,450m/data=!3m1!1e3!4m5!3m4!1s0x0:0x0!8m2!3d31.139200!4d-102.225300" xr:uid="{88ED522E-F828-4A71-A4C1-F1AE3F3A9607}"/>
    <hyperlink ref="F1778" r:id="rId3550" display="https://www.bing.com/maps?cp=31.139200~-102.225300&amp;style=o&amp;lvl=18&amp;dir=0&amp;sp=point.31.139200_-102.225300_West Texas Wind Energy LLC" xr:uid="{5F3E9047-912F-40F5-A790-25A0CE890BF4}"/>
    <hyperlink ref="E1779" r:id="rId3551" display="https://www.google.com/maps/@40.246827,-74.117423,450m/data=!3m1!1e3!4m5!3m4!1s0x0:0x0!8m2!3d40.246827!4d-74.117423" xr:uid="{445FBF70-8956-42D1-A3CF-A1BC1244E4C3}"/>
    <hyperlink ref="F1779" r:id="rId3552" display="https://www.bing.com/maps?cp=40.246827~-74.117423&amp;style=o&amp;lvl=18&amp;dir=0&amp;sp=point.40.246827_-74.117423_Monmouth Landfill Gas to Energy" xr:uid="{A038C247-8434-42B7-BAFA-3E8C64C92317}"/>
    <hyperlink ref="E1780" r:id="rId3553" display="https://www.google.com/maps/@40.246827,-74.117423,450m/data=!3m1!1e3!4m5!3m4!1s0x0:0x0!8m2!3d40.246827!4d-74.117423" xr:uid="{5CFD337D-4BB2-45E7-BDD2-1C12D39E1F39}"/>
    <hyperlink ref="F1780" r:id="rId3554" display="https://www.bing.com/maps?cp=40.246827~-74.117423&amp;style=o&amp;lvl=18&amp;dir=0&amp;sp=point.40.246827_-74.117423_Monmouth Landfill Gas to Energy" xr:uid="{80662502-8965-445B-B89F-8F918E2AF7B9}"/>
    <hyperlink ref="E1781" r:id="rId3555" display="https://www.google.com/maps/@60.530142,-165.108575,450m/data=!3m1!1e3!4m5!3m4!1s0x0:0x0!8m2!3d60.530142!4d-165.108575" xr:uid="{9AD4A818-B129-4B30-8BB0-1A5E21D969CA}"/>
    <hyperlink ref="F1781" r:id="rId3556" display="https://www.bing.com/maps?cp=60.530142~-165.108575&amp;style=o&amp;lvl=18&amp;dir=0&amp;sp=point.60.530142_-165.108575_Toksook Bay" xr:uid="{517BD7D1-9789-482F-8D2C-1B3CBACAEADB}"/>
    <hyperlink ref="E1782" r:id="rId3557" display="https://www.google.com/maps/@39.519989,-84.406153,450m/data=!3m1!1e3!4m5!3m4!1s0x0:0x0!8m2!3d39.519989!4d-84.406153" xr:uid="{64BF38F0-4DDB-41B3-93B2-DB86DF3FF9C6}"/>
    <hyperlink ref="F1782" r:id="rId3558" display="https://www.bing.com/maps?cp=39.519989~-84.406153&amp;style=o&amp;lvl=18&amp;dir=0&amp;sp=point.39.519989_-84.406153_Wausau Paper Middletown" xr:uid="{32A853F1-6D43-47A6-BF12-DE45D1BDEFE6}"/>
    <hyperlink ref="E1783" r:id="rId3559" display="https://www.google.com/maps/@46.848000,-68.002600,450m/data=!3m1!1e3!4m5!3m4!1s0x0:0x0!8m2!3d46.848000!4d-68.002600" xr:uid="{0B0E1304-9BF9-464D-9241-95B0CEB86D0D}"/>
    <hyperlink ref="F1783" r:id="rId3560" display="https://www.bing.com/maps?cp=46.848000~-68.002600&amp;style=o&amp;lvl=18&amp;dir=0&amp;sp=point.46.848000_-68.002600_Caribou Generation Station" xr:uid="{ED1D18CA-3421-4793-81BA-19D5BAD08376}"/>
    <hyperlink ref="E1784" r:id="rId3561" display="https://www.google.com/maps/@46.848000,-68.002600,450m/data=!3m1!1e3!4m5!3m4!1s0x0:0x0!8m2!3d46.848000!4d-68.002600" xr:uid="{4B933ED1-CD56-4C95-87F9-3F769C638C41}"/>
    <hyperlink ref="F1784" r:id="rId3562" display="https://www.bing.com/maps?cp=46.848000~-68.002600&amp;style=o&amp;lvl=18&amp;dir=0&amp;sp=point.46.848000_-68.002600_Caribou Generation Station" xr:uid="{477180E0-7718-4E52-AC8B-8940559A7079}"/>
    <hyperlink ref="E1785" r:id="rId3563" display="https://www.google.com/maps/@46.848000,-68.002600,450m/data=!3m1!1e3!4m5!3m4!1s0x0:0x0!8m2!3d46.848000!4d-68.002600" xr:uid="{6069AC86-D94F-4905-B805-EA6CF5917F46}"/>
    <hyperlink ref="F1785" r:id="rId3564" display="https://www.bing.com/maps?cp=46.848000~-68.002600&amp;style=o&amp;lvl=18&amp;dir=0&amp;sp=point.46.848000_-68.002600_Caribou Generation Station" xr:uid="{0C8C6046-21F2-4313-A4B3-C17E1836C30B}"/>
    <hyperlink ref="E1786" r:id="rId3565" display="https://www.google.com/maps/@46.848000,-68.002600,450m/data=!3m1!1e3!4m5!3m4!1s0x0:0x0!8m2!3d46.848000!4d-68.002600" xr:uid="{BC0C057C-1646-4926-AFDE-C14225ECDA97}"/>
    <hyperlink ref="F1786" r:id="rId3566" display="https://www.bing.com/maps?cp=46.848000~-68.002600&amp;style=o&amp;lvl=18&amp;dir=0&amp;sp=point.46.848000_-68.002600_Caribou Generation Station" xr:uid="{40D718D3-CCEA-4A99-BEF8-C59925CDC607}"/>
    <hyperlink ref="E1787" r:id="rId3567" display="https://www.google.com/maps/@46.848000,-68.002600,450m/data=!3m1!1e3!4m5!3m4!1s0x0:0x0!8m2!3d46.848000!4d-68.002600" xr:uid="{441CC20A-E7BC-4B03-9F97-FF2E45748D56}"/>
    <hyperlink ref="F1787" r:id="rId3568" display="https://www.bing.com/maps?cp=46.848000~-68.002600&amp;style=o&amp;lvl=18&amp;dir=0&amp;sp=point.46.848000_-68.002600_Caribou Generation Station" xr:uid="{B60C48A4-D21D-4259-881C-FBCCF8AFF9A5}"/>
    <hyperlink ref="E1788" r:id="rId3569" display="https://www.google.com/maps/@46.848000,-68.002600,450m/data=!3m1!1e3!4m5!3m4!1s0x0:0x0!8m2!3d46.848000!4d-68.002600" xr:uid="{44B0176C-888A-4153-ACEA-531DB28BB5A7}"/>
    <hyperlink ref="F1788" r:id="rId3570" display="https://www.bing.com/maps?cp=46.848000~-68.002600&amp;style=o&amp;lvl=18&amp;dir=0&amp;sp=point.46.848000_-68.002600_Caribou Generation Station" xr:uid="{DACFFBB3-CF90-478A-9733-ACF57E01A8AB}"/>
    <hyperlink ref="E1789" r:id="rId3571" display="https://www.google.com/maps/@46.848000,-68.002600,450m/data=!3m1!1e3!4m5!3m4!1s0x0:0x0!8m2!3d46.848000!4d-68.002600" xr:uid="{45FDC0A9-2855-4CD7-9211-33256F19FAE8}"/>
    <hyperlink ref="F1789" r:id="rId3572" display="https://www.bing.com/maps?cp=46.848000~-68.002600&amp;style=o&amp;lvl=18&amp;dir=0&amp;sp=point.46.848000_-68.002600_Caribou Generation Station" xr:uid="{6323C83C-EB4B-43A0-AB69-B3762EC72510}"/>
    <hyperlink ref="E1790" r:id="rId3573" display="https://www.google.com/maps/@41.258300,-70.051700,450m/data=!3m1!1e3!4m5!3m4!1s0x0:0x0!8m2!3d41.258300!4d-70.051700" xr:uid="{14A22748-37BF-41FE-BF5C-4F9CDB818368}"/>
    <hyperlink ref="F1790" r:id="rId3574" display="https://www.bing.com/maps?cp=41.258300~-70.051700&amp;style=o&amp;lvl=18&amp;dir=0&amp;sp=point.41.258300_-70.051700_Nantucket Hybrid" xr:uid="{C649CE57-FEA6-4FA6-9A71-E782634DAC72}"/>
    <hyperlink ref="E1791" r:id="rId3575" display="https://www.google.com/maps/@41.258300,-70.051700,450m/data=!3m1!1e3!4m5!3m4!1s0x0:0x0!8m2!3d41.258300!4d-70.051700" xr:uid="{A823EEBF-BF65-49C6-AE41-E6ACC3B09304}"/>
    <hyperlink ref="F1791" r:id="rId3576" display="https://www.bing.com/maps?cp=41.258300~-70.051700&amp;style=o&amp;lvl=18&amp;dir=0&amp;sp=point.41.258300_-70.051700_Nantucket Hybrid" xr:uid="{068E507E-5A41-4C05-8CA0-040D6EF844E8}"/>
    <hyperlink ref="E1792" r:id="rId3577" display="https://www.google.com/maps/@46.873100,-119.970300,450m/data=!3m1!1e3!4m5!3m4!1s0x0:0x0!8m2!3d46.873100!4d-119.970300" xr:uid="{FCF80821-780A-417C-9A30-1687F76F980F}"/>
    <hyperlink ref="F1792" r:id="rId3578" display="https://www.bing.com/maps?cp=46.873100~-119.970300&amp;style=o&amp;lvl=18&amp;dir=0&amp;sp=point.46.873100_-119.970300_Wanapum" xr:uid="{202A2E32-9909-4306-877E-A650D1ACB509}"/>
    <hyperlink ref="E1793" r:id="rId3579" display="https://www.google.com/maps/@66.973889,-160.428592,450m/data=!3m1!1e3!4m5!3m4!1s0x0:0x0!8m2!3d66.973889!4d-160.428592" xr:uid="{10DB0320-EBA0-47B5-B218-20729C422567}"/>
    <hyperlink ref="F1793" r:id="rId3580" display="https://www.bing.com/maps?cp=66.973889~-160.428592&amp;style=o&amp;lvl=18&amp;dir=0&amp;sp=point.66.973889_-160.428592_Kiana" xr:uid="{2CC02FCB-5155-4EF6-8B48-642561053013}"/>
    <hyperlink ref="E1794" r:id="rId3581" display="https://www.google.com/maps/@42.306809,-85.578969,450m/data=!3m1!1e3!4m5!3m4!1s0x0:0x0!8m2!3d42.306809!4d-85.578969" xr:uid="{5E288A50-C58C-4E73-B900-948B6D321AEC}"/>
    <hyperlink ref="F1794" r:id="rId3582" display="https://www.bing.com/maps?cp=42.306809~-85.578969&amp;style=o&amp;lvl=18&amp;dir=0&amp;sp=point.42.306809_-85.578969_Graphic Packaging" xr:uid="{B0A9C461-8AC0-4207-BB6D-6D2639793C58}"/>
    <hyperlink ref="E1795" r:id="rId3583" display="https://www.google.com/maps/@30.884700,-101.920800,450m/data=!3m1!1e3!4m5!3m4!1s0x0:0x0!8m2!3d30.884700!4d-101.920800" xr:uid="{E784765E-A88E-4F95-A0D2-F549E15901A4}"/>
    <hyperlink ref="F1795" r:id="rId3584" display="https://www.bing.com/maps?cp=30.884700~-101.920800&amp;style=o&amp;lvl=18&amp;dir=0&amp;sp=point.30.884700_-101.920800_Yates Gas Plant" xr:uid="{1B89144C-AF49-493D-96EB-30659FEC75AD}"/>
    <hyperlink ref="E1796" r:id="rId3585" display="https://www.google.com/maps/@40.621582,-75.310236,450m/data=!3m1!1e3!4m5!3m4!1s0x0:0x0!8m2!3d40.621582!4d-75.310236" xr:uid="{8A26E07B-6B49-40F3-890E-455E20EF0E30}"/>
    <hyperlink ref="F1796" r:id="rId3586" display="https://www.bing.com/maps?cp=40.621582~-75.310236&amp;style=o&amp;lvl=18&amp;dir=0&amp;sp=point.40.621582_-75.310236_Bethlehem Renewable Energy LLC" xr:uid="{DF027BF4-A5E8-4CC9-94C7-EFDF24F52E06}"/>
    <hyperlink ref="E1797" r:id="rId3587" display="https://www.google.com/maps/@59.747436,-161.910647,450m/data=!3m1!1e3!4m5!3m4!1s0x0:0x0!8m2!3d59.747436!4d-161.910647" xr:uid="{469B4D2F-87ED-435A-A5F5-24D16C961BBD}"/>
    <hyperlink ref="F1797" r:id="rId3588" display="https://www.bing.com/maps?cp=59.747436~-161.910647&amp;style=o&amp;lvl=18&amp;dir=0&amp;sp=point.59.747436_-161.910647_Quinhagak" xr:uid="{2D3DF8FD-6FD8-4092-ADC8-28D74D5039DF}"/>
    <hyperlink ref="E1798" r:id="rId3589" display="https://www.google.com/maps/@27.832222,-97.440278,450m/data=!3m1!1e3!4m5!3m4!1s0x0:0x0!8m2!3d27.832222!4d-97.440278" xr:uid="{19EBDF2F-28F3-4D30-9B17-CE449F974F23}"/>
    <hyperlink ref="F1798" r:id="rId3590" display="https://www.bing.com/maps?cp=27.832222~-97.440278&amp;style=o&amp;lvl=18&amp;dir=0&amp;sp=point.27.832222_-97.440278_Harbor Wind LLC" xr:uid="{D6175AF5-12C9-4309-9360-FCCF33D4F1A4}"/>
    <hyperlink ref="E1799" r:id="rId3591" display="https://www.google.com/maps/@40.732666,-73.981597,450m/data=!3m1!1e3!4m5!3m4!1s0x0:0x0!8m2!3d40.732666!4d-73.981597" xr:uid="{753E7E7E-04EC-4555-B6F1-5F9C747A9332}"/>
    <hyperlink ref="F1799" r:id="rId3592" display="https://www.bing.com/maps?cp=40.732666~-73.981597&amp;style=o&amp;lvl=18&amp;dir=0&amp;sp=point.40.732666_-73.981597_Mount Sinai Beth Israel" xr:uid="{7F0C4470-FD19-452D-90A0-B295E2B39784}"/>
    <hyperlink ref="E1800" r:id="rId3593" display="https://www.google.com/maps/@40.659328,-73.933752,450m/data=!3m1!1e3!4m5!3m4!1s0x0:0x0!8m2!3d40.659328!4d-73.933752" xr:uid="{25E4DFD7-4AA3-4E73-B179-FF75E5A39E5E}"/>
    <hyperlink ref="F1800" r:id="rId3594" display="https://www.bing.com/maps?cp=40.659328~-73.933752&amp;style=o&amp;lvl=18&amp;dir=0&amp;sp=point.40.659328_-73.933752_Kingsbrook Jewish Medical Center" xr:uid="{7B32BED9-5C30-459B-BBE7-79565E69A2F7}"/>
    <hyperlink ref="E1801" r:id="rId3595" display="https://www.google.com/maps/@34.252800,-85.345600,450m/data=!3m1!1e3!4m5!3m4!1s0x0:0x0!8m2!3d34.252800!4d-85.345600" xr:uid="{38B167EF-12D4-45E5-872A-4B13AF5DED5C}"/>
    <hyperlink ref="F1801" r:id="rId3596" display="https://www.bing.com/maps?cp=34.252800~-85.345600&amp;style=o&amp;lvl=18&amp;dir=0&amp;sp=point.34.252800_-85.345600_Hammond" xr:uid="{4329836C-91DC-434D-B873-7E6E84BA2C87}"/>
    <hyperlink ref="E1802" r:id="rId3597" display="https://www.google.com/maps/@34.252800,-85.345600,450m/data=!3m1!1e3!4m5!3m4!1s0x0:0x0!8m2!3d34.252800!4d-85.345600" xr:uid="{3AADC7F3-6E99-4D7A-8D14-9B19D2929670}"/>
    <hyperlink ref="F1802" r:id="rId3598" display="https://www.bing.com/maps?cp=34.252800~-85.345600&amp;style=o&amp;lvl=18&amp;dir=0&amp;sp=point.34.252800_-85.345600_Hammond" xr:uid="{3A5B98F1-4124-4F84-9FAD-618151807825}"/>
    <hyperlink ref="E1803" r:id="rId3599" display="https://www.google.com/maps/@34.252800,-85.345600,450m/data=!3m1!1e3!4m5!3m4!1s0x0:0x0!8m2!3d34.252800!4d-85.345600" xr:uid="{53CA5DD9-54ED-4E42-AE1D-E6BD78CA4709}"/>
    <hyperlink ref="F1803" r:id="rId3600" display="https://www.bing.com/maps?cp=34.252800~-85.345600&amp;style=o&amp;lvl=18&amp;dir=0&amp;sp=point.34.252800_-85.345600_Hammond" xr:uid="{2EDC524C-481E-45C6-90B4-A9EF33C7F6EF}"/>
    <hyperlink ref="E1804" r:id="rId3601" display="https://www.google.com/maps/@34.252800,-85.345600,450m/data=!3m1!1e3!4m5!3m4!1s0x0:0x0!8m2!3d34.252800!4d-85.345600" xr:uid="{F82AA50F-2EC6-40D3-BD32-E0AB3EDFFBCB}"/>
    <hyperlink ref="F1804" r:id="rId3602" display="https://www.bing.com/maps?cp=34.252800~-85.345600&amp;style=o&amp;lvl=18&amp;dir=0&amp;sp=point.34.252800_-85.345600_Hammond" xr:uid="{3FC9E3E3-FDAB-4EEB-AD52-2798AB1A6B06}"/>
    <hyperlink ref="E1805" r:id="rId3603" display="https://www.google.com/maps/@32.813836,-85.167786,450m/data=!3m1!1e3!4m5!3m4!1s0x0:0x0!8m2!3d32.813836!4d-85.167786" xr:uid="{A78ADB43-A976-4DE2-9E99-EDE849C8159A}"/>
    <hyperlink ref="F1805" r:id="rId3604" display="https://www.bing.com/maps?cp=32.813836~-85.167786&amp;style=o&amp;lvl=18&amp;dir=0&amp;sp=point.32.813836_-85.167786_Langdale" xr:uid="{B5DB0316-BE06-4DDD-842D-A02FC65C0669}"/>
    <hyperlink ref="E1806" r:id="rId3605" display="https://www.google.com/maps/@32.813836,-85.167786,450m/data=!3m1!1e3!4m5!3m4!1s0x0:0x0!8m2!3d32.813836!4d-85.167786" xr:uid="{DF4816F2-6685-4A27-9012-F6791FA20EDC}"/>
    <hyperlink ref="F1806" r:id="rId3606" display="https://www.bing.com/maps?cp=32.813836~-85.167786&amp;style=o&amp;lvl=18&amp;dir=0&amp;sp=point.32.813836_-85.167786_Langdale" xr:uid="{FBD3A1F8-AA89-4AB8-AABB-F91DC96F4ADC}"/>
    <hyperlink ref="E1807" r:id="rId3607" display="https://www.google.com/maps/@37.037344,-95.612689,450m/data=!3m1!1e3!4m5!3m4!1s0x0:0x0!8m2!3d37.037344!4d-95.612689" xr:uid="{C886D57F-B0E4-4869-BD5C-3A387E859212}"/>
    <hyperlink ref="F1807" r:id="rId3608" display="https://www.bing.com/maps?cp=37.037344~-95.612689&amp;style=o&amp;lvl=18&amp;dir=0&amp;sp=point.37.037344_-95.612689_Coffeyville" xr:uid="{4BBF6EBF-8313-4281-A01E-B4D2C2B6EF25}"/>
    <hyperlink ref="E1808" r:id="rId3609" display="https://www.google.com/maps/@40.245000,-94.339000,450m/data=!3m1!1e3!4m5!3m4!1s0x0:0x0!8m2!3d40.245000!4d-94.339000" xr:uid="{59DE18F8-65EE-4D6D-962F-AEB296F551EA}"/>
    <hyperlink ref="F1808" r:id="rId3610" display="https://www.bing.com/maps?cp=40.245000~-94.339000&amp;style=o&amp;lvl=18&amp;dir=0&amp;sp=point.40.245000_-94.339000_Albany" xr:uid="{6A445846-7284-427A-A04E-BF446251ED51}"/>
    <hyperlink ref="E1809" r:id="rId3611" display="https://www.google.com/maps/@40.245000,-94.339000,450m/data=!3m1!1e3!4m5!3m4!1s0x0:0x0!8m2!3d40.245000!4d-94.339000" xr:uid="{F65FD372-1F82-406C-B06E-AA18B13449AB}"/>
    <hyperlink ref="F1809" r:id="rId3612" display="https://www.bing.com/maps?cp=40.245000~-94.339000&amp;style=o&amp;lvl=18&amp;dir=0&amp;sp=point.40.245000_-94.339000_Albany" xr:uid="{779339D2-386C-4070-B88D-AC511FC3B6CA}"/>
    <hyperlink ref="E1810" r:id="rId3613" display="https://www.google.com/maps/@40.245000,-94.339000,450m/data=!3m1!1e3!4m5!3m4!1s0x0:0x0!8m2!3d40.245000!4d-94.339000" xr:uid="{C9929A7B-E5D1-4A40-9D71-97654D70B4C9}"/>
    <hyperlink ref="F1810" r:id="rId3614" display="https://www.bing.com/maps?cp=40.245000~-94.339000&amp;style=o&amp;lvl=18&amp;dir=0&amp;sp=point.40.245000_-94.339000_Albany" xr:uid="{588C1D49-70C8-465A-8C6B-20902986C47D}"/>
    <hyperlink ref="E1811" r:id="rId3615" display="https://www.google.com/maps/@40.245000,-94.339000,450m/data=!3m1!1e3!4m5!3m4!1s0x0:0x0!8m2!3d40.245000!4d-94.339000" xr:uid="{ACE2CC7A-8086-48F4-9B66-88C5763EF50C}"/>
    <hyperlink ref="F1811" r:id="rId3616" display="https://www.bing.com/maps?cp=40.245000~-94.339000&amp;style=o&amp;lvl=18&amp;dir=0&amp;sp=point.40.245000_-94.339000_Albany" xr:uid="{563B551E-AE13-475F-99CD-098C351CF546}"/>
    <hyperlink ref="E1812" r:id="rId3617" display="https://www.google.com/maps/@40.245000,-94.339000,450m/data=!3m1!1e3!4m5!3m4!1s0x0:0x0!8m2!3d40.245000!4d-94.339000" xr:uid="{48CAA8DB-A7B7-46F7-8EBF-67A6699CDFA3}"/>
    <hyperlink ref="F1812" r:id="rId3618" display="https://www.bing.com/maps?cp=40.245000~-94.339000&amp;style=o&amp;lvl=18&amp;dir=0&amp;sp=point.40.245000_-94.339000_Albany" xr:uid="{6A4C472A-1CBF-4158-9E08-1CF13BC52FEC}"/>
    <hyperlink ref="E1813" r:id="rId3619" display="https://www.google.com/maps/@32.356287,-81.168347,450m/data=!3m1!1e3!4m5!3m4!1s0x0:0x0!8m2!3d32.356287!4d-81.168347" xr:uid="{00CC5BB9-32E7-4C98-9133-A953387EF21C}"/>
    <hyperlink ref="F1813" r:id="rId3620" display="https://www.bing.com/maps?cp=32.356287~-81.168347&amp;style=o&amp;lvl=18&amp;dir=0&amp;sp=point.32.356287_-81.168347_McIntosh" xr:uid="{B713012F-7E91-40FB-8E5E-E4697E15D737}"/>
    <hyperlink ref="E1814" r:id="rId3621" display="https://www.google.com/maps/@33.839167,-117.220833,450m/data=!3m1!1e3!4m5!3m4!1s0x0:0x0!8m2!3d33.839167!4d-117.220833" xr:uid="{4D34DB65-4D49-4F14-8E0B-AA874408AAFC}"/>
    <hyperlink ref="F1814" r:id="rId3622" location="44" display="https://www.bing.com/maps?cp=33.839167~-117.220833&amp;style=o&amp;lvl=18&amp;dir=0&amp;sp=point.33.839167_-117.220833_Solar Photovoltaic Project - 44" xr:uid="{7A83BBE6-67DF-4673-B91A-0E2D75F3F564}"/>
    <hyperlink ref="E1815" r:id="rId3623" display="https://www.google.com/maps/@33.839167,-117.220833,450m/data=!3m1!1e3!4m5!3m4!1s0x0:0x0!8m2!3d33.839167!4d-117.220833" xr:uid="{3402573B-54F3-4F73-94A6-5ACA9034F830}"/>
    <hyperlink ref="F1815" r:id="rId3624" location="44" display="https://www.bing.com/maps?cp=33.839167~-117.220833&amp;style=o&amp;lvl=18&amp;dir=0&amp;sp=point.33.839167_-117.220833_Solar Photovoltaic Project - 44" xr:uid="{F948A642-B7CE-4953-A469-6FAF3CED44F0}"/>
    <hyperlink ref="E1816" r:id="rId3625" display="https://www.google.com/maps/@33.839167,-117.220833,450m/data=!3m1!1e3!4m5!3m4!1s0x0:0x0!8m2!3d33.839167!4d-117.220833" xr:uid="{7A8A44E1-C083-4E30-93F8-6EC0A91F401E}"/>
    <hyperlink ref="F1816" r:id="rId3626" location="44" display="https://www.bing.com/maps?cp=33.839167~-117.220833&amp;style=o&amp;lvl=18&amp;dir=0&amp;sp=point.33.839167_-117.220833_Solar Photovoltaic Project - 44" xr:uid="{12CE17BC-BD1C-4B3A-BF8B-4CE411522D74}"/>
    <hyperlink ref="E1817" r:id="rId3627" display="https://www.google.com/maps/@33.839167,-117.220833,450m/data=!3m1!1e3!4m5!3m4!1s0x0:0x0!8m2!3d33.839167!4d-117.220833" xr:uid="{91D93D08-2773-4615-B3EE-C8282CE318DF}"/>
    <hyperlink ref="F1817" r:id="rId3628" location="44" display="https://www.bing.com/maps?cp=33.839167~-117.220833&amp;style=o&amp;lvl=18&amp;dir=0&amp;sp=point.33.839167_-117.220833_Solar Photovoltaic Project - 44" xr:uid="{B7A63C8E-CF74-49BC-9C99-CBB42B880AFF}"/>
    <hyperlink ref="E1818" r:id="rId3629" display="https://www.google.com/maps/@33.839167,-117.220833,450m/data=!3m1!1e3!4m5!3m4!1s0x0:0x0!8m2!3d33.839167!4d-117.220833" xr:uid="{2A4FB5C0-1C17-4DB5-8E8C-5B710E2EBED3}"/>
    <hyperlink ref="F1818" r:id="rId3630" location="44" display="https://www.bing.com/maps?cp=33.839167~-117.220833&amp;style=o&amp;lvl=18&amp;dir=0&amp;sp=point.33.839167_-117.220833_Solar Photovoltaic Project - 44" xr:uid="{CFD6E527-B47E-4EA0-A362-EB80F85C9464}"/>
    <hyperlink ref="E1819" r:id="rId3631" display="https://www.google.com/maps/@33.839167,-117.220833,450m/data=!3m1!1e3!4m5!3m4!1s0x0:0x0!8m2!3d33.839167!4d-117.220833" xr:uid="{3FC21EE1-3531-4D00-9FAE-CB538153F2EF}"/>
    <hyperlink ref="F1819" r:id="rId3632" location="44" display="https://www.bing.com/maps?cp=33.839167~-117.220833&amp;style=o&amp;lvl=18&amp;dir=0&amp;sp=point.33.839167_-117.220833_Solar Photovoltaic Project - 44" xr:uid="{03633587-A4FC-47EF-BCE0-6DB65AAE938F}"/>
    <hyperlink ref="E1820" r:id="rId3633" display="https://www.google.com/maps/@33.839167,-117.220833,450m/data=!3m1!1e3!4m5!3m4!1s0x0:0x0!8m2!3d33.839167!4d-117.220833" xr:uid="{A11A94A7-83AB-4F3D-9E4F-10C7952C8600}"/>
    <hyperlink ref="F1820" r:id="rId3634" location="44" display="https://www.bing.com/maps?cp=33.839167~-117.220833&amp;style=o&amp;lvl=18&amp;dir=0&amp;sp=point.33.839167_-117.220833_Solar Photovoltaic Project - 44" xr:uid="{0D447769-3D9D-4CC2-9A58-2927CD0632EC}"/>
    <hyperlink ref="E1821" r:id="rId3635" display="https://www.google.com/maps/@33.839167,-117.220833,450m/data=!3m1!1e3!4m5!3m4!1s0x0:0x0!8m2!3d33.839167!4d-117.220833" xr:uid="{28DFA4B4-9F6C-48B0-BEE7-906144A8B606}"/>
    <hyperlink ref="F1821" r:id="rId3636" location="44" display="https://www.bing.com/maps?cp=33.839167~-117.220833&amp;style=o&amp;lvl=18&amp;dir=0&amp;sp=point.33.839167_-117.220833_Solar Photovoltaic Project - 44" xr:uid="{50707BBC-F798-4C33-A395-DAE039A58B39}"/>
    <hyperlink ref="E1822" r:id="rId3637" display="https://www.google.com/maps/@33.839167,-117.220833,450m/data=!3m1!1e3!4m5!3m4!1s0x0:0x0!8m2!3d33.839167!4d-117.220833" xr:uid="{5BAD21D3-5928-4FFE-A333-3851120EF417}"/>
    <hyperlink ref="F1822" r:id="rId3638" location="44" display="https://www.bing.com/maps?cp=33.839167~-117.220833&amp;style=o&amp;lvl=18&amp;dir=0&amp;sp=point.33.839167_-117.220833_Solar Photovoltaic Project - 44" xr:uid="{FFB4BB5F-27D2-467B-BEEA-1962C69239F9}"/>
    <hyperlink ref="E1823" r:id="rId3639" display="https://www.google.com/maps/@33.839167,-117.220833,450m/data=!3m1!1e3!4m5!3m4!1s0x0:0x0!8m2!3d33.839167!4d-117.220833" xr:uid="{DA6075EB-1782-471D-A060-79B3B3BF97F8}"/>
    <hyperlink ref="F1823" r:id="rId3640" location="44" display="https://www.bing.com/maps?cp=33.839167~-117.220833&amp;style=o&amp;lvl=18&amp;dir=0&amp;sp=point.33.839167_-117.220833_Solar Photovoltaic Project - 44" xr:uid="{EB884056-1939-40BC-B8C3-802FE54E8B9C}"/>
    <hyperlink ref="E1824" r:id="rId3641" display="https://www.google.com/maps/@33.839167,-117.220833,450m/data=!3m1!1e3!4m5!3m4!1s0x0:0x0!8m2!3d33.839167!4d-117.220833" xr:uid="{C972091B-3A76-4A84-B98B-6FF11E9A42D4}"/>
    <hyperlink ref="F1824" r:id="rId3642" location="44" display="https://www.bing.com/maps?cp=33.839167~-117.220833&amp;style=o&amp;lvl=18&amp;dir=0&amp;sp=point.33.839167_-117.220833_Solar Photovoltaic Project - 44" xr:uid="{2A75C141-6634-4ECF-8422-38D66DF46C60}"/>
    <hyperlink ref="E1825" r:id="rId3643" display="https://www.google.com/maps/@33.839167,-117.220833,450m/data=!3m1!1e3!4m5!3m4!1s0x0:0x0!8m2!3d33.839167!4d-117.220833" xr:uid="{4F1C090F-B3E2-451B-8B84-CC1D6A8367FC}"/>
    <hyperlink ref="F1825" r:id="rId3644" location="44" display="https://www.bing.com/maps?cp=33.839167~-117.220833&amp;style=o&amp;lvl=18&amp;dir=0&amp;sp=point.33.839167_-117.220833_Solar Photovoltaic Project - 44" xr:uid="{4A535AE1-BBB4-4C7B-8E0C-EDCEFDA5ABBB}"/>
    <hyperlink ref="E1826" r:id="rId3645" display="https://www.google.com/maps/@33.839167,-117.220833,450m/data=!3m1!1e3!4m5!3m4!1s0x0:0x0!8m2!3d33.839167!4d-117.220833" xr:uid="{6E20E286-8365-4FBA-AEBF-8AC45E978A43}"/>
    <hyperlink ref="F1826" r:id="rId3646" location="44" display="https://www.bing.com/maps?cp=33.839167~-117.220833&amp;style=o&amp;lvl=18&amp;dir=0&amp;sp=point.33.839167_-117.220833_Solar Photovoltaic Project - 44" xr:uid="{5CC0F229-8F81-4C9D-9DF4-BD11FC3C4F3C}"/>
    <hyperlink ref="E1827" r:id="rId3647" display="https://www.google.com/maps/@33.839167,-117.220833,450m/data=!3m1!1e3!4m5!3m4!1s0x0:0x0!8m2!3d33.839167!4d-117.220833" xr:uid="{49555CB8-6144-4254-BD91-8E4855EAC531}"/>
    <hyperlink ref="F1827" r:id="rId3648" location="44" display="https://www.bing.com/maps?cp=33.839167~-117.220833&amp;style=o&amp;lvl=18&amp;dir=0&amp;sp=point.33.839167_-117.220833_Solar Photovoltaic Project - 44" xr:uid="{2AA145FE-307E-4669-A89A-A62ECB19B1DE}"/>
    <hyperlink ref="E1828" r:id="rId3649" display="https://www.google.com/maps/@33.839167,-117.220833,450m/data=!3m1!1e3!4m5!3m4!1s0x0:0x0!8m2!3d33.839167!4d-117.220833" xr:uid="{68696FC6-24DC-449D-9002-C2ED2FCCAD83}"/>
    <hyperlink ref="F1828" r:id="rId3650" location="44" display="https://www.bing.com/maps?cp=33.839167~-117.220833&amp;style=o&amp;lvl=18&amp;dir=0&amp;sp=point.33.839167_-117.220833_Solar Photovoltaic Project - 44" xr:uid="{7EEA979D-14DF-45BF-A7F3-A877AAC23E09}"/>
    <hyperlink ref="E1829" r:id="rId3651" display="https://www.google.com/maps/@33.839167,-117.220833,450m/data=!3m1!1e3!4m5!3m4!1s0x0:0x0!8m2!3d33.839167!4d-117.220833" xr:uid="{32E04248-00A1-46DD-B69A-D98E7155F822}"/>
    <hyperlink ref="F1829" r:id="rId3652" location="44" display="https://www.bing.com/maps?cp=33.839167~-117.220833&amp;style=o&amp;lvl=18&amp;dir=0&amp;sp=point.33.839167_-117.220833_Solar Photovoltaic Project - 44" xr:uid="{655384B5-6775-4BAF-8803-A790DE8FB50F}"/>
    <hyperlink ref="E1830" r:id="rId3653" display="https://www.google.com/maps/@37.941800,-121.338300,450m/data=!3m1!1e3!4m5!3m4!1s0x0:0x0!8m2!3d37.941800!4d-121.338300" xr:uid="{6FD0CF69-8E90-47EC-8F39-CA05D050EB29}"/>
    <hyperlink ref="F1830" r:id="rId3654" display="https://www.bing.com/maps?cp=37.941800~-121.338300&amp;style=o&amp;lvl=18&amp;dir=0&amp;sp=point.37.941800_-121.338300_Pacific Ethanol Stockton Cogen Plant" xr:uid="{9C7952A2-1E6F-4B99-89FE-E5EA8B857968}"/>
    <hyperlink ref="E1831" r:id="rId3655" display="https://www.google.com/maps/@28.392650,-80.828666,450m/data=!3m1!1e3!4m5!3m4!1s0x0:0x0!8m2!3d28.392650!4d-80.828666" xr:uid="{33061458-29A2-4995-B927-EFE41C85AA78}"/>
    <hyperlink ref="F1831" r:id="rId3656" display="https://www.bing.com/maps?cp=28.392650~-80.828666&amp;style=o&amp;lvl=18&amp;dir=0&amp;sp=point.28.392650_-80.828666_Brevard" xr:uid="{638F87E7-9F19-4CFB-A7B7-725FCE9A067D}"/>
    <hyperlink ref="E1832" r:id="rId3657" display="https://www.google.com/maps/@39.266300,-76.604700,450m/data=!3m1!1e3!4m5!3m4!1s0x0:0x0!8m2!3d39.266300!4d-76.604700" xr:uid="{55A614F3-8A5F-47E4-BC6B-6A6D863A78FE}"/>
    <hyperlink ref="F1832" r:id="rId3658" display="https://www.bing.com/maps?cp=39.266300~-76.604700&amp;style=o&amp;lvl=18&amp;dir=0&amp;sp=point.39.266300_-76.604700_Gould Street" xr:uid="{AC56899C-C774-47F4-BA25-C5DD158284BB}"/>
    <hyperlink ref="E1833" r:id="rId3659" display="https://www.google.com/maps/@42.731000,-85.855100,450m/data=!3m1!1e3!4m5!3m4!1s0x0:0x0!8m2!3d42.731000!4d-85.855100" xr:uid="{5CC1E08E-0E7D-442F-A59D-571C81E5C51E}"/>
    <hyperlink ref="F1833" r:id="rId3660" display="https://www.bing.com/maps?cp=42.731000~-85.855100&amp;style=o&amp;lvl=18&amp;dir=0&amp;sp=point.42.731000_-85.855100_Claude Vandyke" xr:uid="{93217A19-AB41-42D3-9489-CED933686AD8}"/>
    <hyperlink ref="E1834" r:id="rId3661" display="https://www.google.com/maps/@45.575600,-94.140800,450m/data=!3m1!1e3!4m5!3m4!1s0x0:0x0!8m2!3d45.575600!4d-94.140800" xr:uid="{7A39BFAE-EF97-44B3-8526-FA4DDA5A8503}"/>
    <hyperlink ref="F1834" r:id="rId3662" display="https://www.bing.com/maps?cp=45.575600~-94.140800&amp;style=o&amp;lvl=18&amp;dir=0&amp;sp=point.45.575600_-94.140800_Granite City" xr:uid="{FED51C60-2099-4D3C-AEC4-F5CA51930290}"/>
    <hyperlink ref="E1835" r:id="rId3663" display="https://www.google.com/maps/@45.575600,-94.140800,450m/data=!3m1!1e3!4m5!3m4!1s0x0:0x0!8m2!3d45.575600!4d-94.140800" xr:uid="{BF721494-343C-4D02-BA2B-1FD7A8656E80}"/>
    <hyperlink ref="F1835" r:id="rId3664" display="https://www.bing.com/maps?cp=45.575600~-94.140800&amp;style=o&amp;lvl=18&amp;dir=0&amp;sp=point.45.575600_-94.140800_Granite City" xr:uid="{C67167DE-E296-478C-8A26-24B72A14AE5C}"/>
    <hyperlink ref="E1836" r:id="rId3665" display="https://www.google.com/maps/@45.575600,-94.140800,450m/data=!3m1!1e3!4m5!3m4!1s0x0:0x0!8m2!3d45.575600!4d-94.140800" xr:uid="{B7D2FDDE-0B2C-4B81-9D37-843A91114FE3}"/>
    <hyperlink ref="F1836" r:id="rId3666" display="https://www.bing.com/maps?cp=45.575600~-94.140800&amp;style=o&amp;lvl=18&amp;dir=0&amp;sp=point.45.575600_-94.140800_Granite City" xr:uid="{8762A2F2-2BAE-47DF-B433-773470CDD3BF}"/>
    <hyperlink ref="E1837" r:id="rId3667" display="https://www.google.com/maps/@45.575600,-94.140800,450m/data=!3m1!1e3!4m5!3m4!1s0x0:0x0!8m2!3d45.575600!4d-94.140800" xr:uid="{21157B6B-057E-49F7-A3E7-FB6AE3745239}"/>
    <hyperlink ref="F1837" r:id="rId3668" display="https://www.bing.com/maps?cp=45.575600~-94.140800&amp;style=o&amp;lvl=18&amp;dir=0&amp;sp=point.45.575600_-94.140800_Granite City" xr:uid="{87E7DD37-4C93-4DDA-B3B1-DF2FEE87C137}"/>
    <hyperlink ref="E1838" r:id="rId3669" display="https://www.google.com/maps/@32.356954,-90.212970,450m/data=!3m1!1e3!4m5!3m4!1s0x0:0x0!8m2!3d32.356954!4d-90.212970" xr:uid="{5F56ADEE-F09B-4AAF-930E-A3F4237556CC}"/>
    <hyperlink ref="F1838" r:id="rId3670" display="https://www.bing.com/maps?cp=32.356954~-90.212970&amp;style=o&amp;lvl=18&amp;dir=0&amp;sp=point.32.356954_-90.212970_Rex Brown" xr:uid="{00251186-994D-4494-8F38-43E0522ED98F}"/>
    <hyperlink ref="E1839" r:id="rId3671" display="https://www.google.com/maps/@32.356954,-90.212970,450m/data=!3m1!1e3!4m5!3m4!1s0x0:0x0!8m2!3d32.356954!4d-90.212970" xr:uid="{814CB3A5-A52A-4B65-BA6D-C3E2B391AC10}"/>
    <hyperlink ref="F1839" r:id="rId3672" display="https://www.bing.com/maps?cp=32.356954~-90.212970&amp;style=o&amp;lvl=18&amp;dir=0&amp;sp=point.32.356954_-90.212970_Rex Brown" xr:uid="{19EE3D65-E46F-40FB-BA32-B30155A8D875}"/>
    <hyperlink ref="E1840" r:id="rId3673" display="https://www.google.com/maps/@36.771100,-76.301900,450m/data=!3m1!1e3!4m5!3m4!1s0x0:0x0!8m2!3d36.771100!4d-76.301900" xr:uid="{37443E95-8230-4040-923B-939A978743F4}"/>
    <hyperlink ref="F1840" r:id="rId3674" display="https://www.bing.com/maps?cp=36.771100~-76.301900&amp;style=o&amp;lvl=18&amp;dir=0&amp;sp=point.36.771100_-76.301900_Chesapeake" xr:uid="{ABAD88FF-AE3C-4267-B334-18B8174836FC}"/>
    <hyperlink ref="E1841" r:id="rId3675" display="https://www.google.com/maps/@38.327778,-75.217222,450m/data=!3m1!1e3!4m5!3m4!1s0x0:0x0!8m2!3d38.327778!4d-75.217222" xr:uid="{B0B66634-7842-4520-96FE-8260D9FEF1D2}"/>
    <hyperlink ref="F1841" r:id="rId3676" display="https://www.bing.com/maps?cp=38.327778~-75.217222&amp;style=o&amp;lvl=18&amp;dir=0&amp;sp=point.38.327778_-75.217222_Berlin" xr:uid="{937DABDE-B62E-42A3-89A1-6E834AE5ED57}"/>
    <hyperlink ref="E1842" r:id="rId3677" display="https://www.google.com/maps/@40.820500,-75.011200,450m/data=!3m1!1e3!4m5!3m4!1s0x0:0x0!8m2!3d40.820500!4d-75.011200" xr:uid="{B662811D-2E4C-4AA8-B0A3-51311484B9BB}"/>
    <hyperlink ref="F1842" r:id="rId3678" display="https://www.bing.com/maps?cp=40.820500~-75.011200&amp;style=o&amp;lvl=18&amp;dir=0&amp;sp=point.40.820500_-75.011200_Covanta Warren Energy" xr:uid="{E080D484-E9BD-4207-995A-C1464A2BCDE7}"/>
    <hyperlink ref="E1843" r:id="rId3679" display="https://www.google.com/maps/@37.293900,-77.269700,450m/data=!3m1!1e3!4m5!3m4!1s0x0:0x0!8m2!3d37.293900!4d-77.269700" xr:uid="{4ADDFFE9-6318-4AC1-9373-5ABB5472FB5B}"/>
    <hyperlink ref="F1843" r:id="rId3680" display="https://www.bing.com/maps?cp=37.293900~-77.269700&amp;style=o&amp;lvl=18&amp;dir=0&amp;sp=point.37.293900_-77.269700_James River Genco LLC" xr:uid="{2D0CB0F7-5C6C-4C87-A2FE-C39E4E524484}"/>
    <hyperlink ref="E1844" r:id="rId3681" display="https://www.google.com/maps/@37.293900,-77.269700,450m/data=!3m1!1e3!4m5!3m4!1s0x0:0x0!8m2!3d37.293900!4d-77.269700" xr:uid="{EEFA4F3C-3D9B-4E2A-B777-A7928C8F6910}"/>
    <hyperlink ref="F1844" r:id="rId3682" display="https://www.bing.com/maps?cp=37.293900~-77.269700&amp;style=o&amp;lvl=18&amp;dir=0&amp;sp=point.37.293900_-77.269700_James River Genco LLC" xr:uid="{8E2F4E95-E41E-4177-9A02-30E114662525}"/>
    <hyperlink ref="E1845" r:id="rId3683" display="https://www.google.com/maps/@32.226800,-88.025200,450m/data=!3m1!1e3!4m5!3m4!1s0x0:0x0!8m2!3d32.226800!4d-88.025200" xr:uid="{1B52A4D7-F642-4973-9DCE-57893B273E3F}"/>
    <hyperlink ref="F1845" r:id="rId3684" display="https://www.bing.com/maps?cp=32.226800~-88.025200&amp;style=o&amp;lvl=18&amp;dir=0&amp;sp=point.32.226800_-88.025200_Georgia-Pacific Consr Prods LP-Naheola" xr:uid="{3EA2F575-29B0-457C-834B-17FA68A05A4E}"/>
    <hyperlink ref="E1846" r:id="rId3685" display="https://www.google.com/maps/@39.810300,-75.428100,450m/data=!3m1!1e3!4m5!3m4!1s0x0:0x0!8m2!3d39.810300!4d-75.428100" xr:uid="{0CB18CA7-349D-4DC6-8454-B82A45F0E7B6}"/>
    <hyperlink ref="F1846" r:id="rId3686" display="https://www.bing.com/maps?cp=39.810300~-75.428100&amp;style=o&amp;lvl=18&amp;dir=0&amp;sp=point.39.810300_-75.428100_Marcus Hook Refinery Cogen" xr:uid="{A4CB05D4-B0C2-4546-B4C0-0C2EDDE59D43}"/>
    <hyperlink ref="E1847" r:id="rId3687" display="https://www.google.com/maps/@45.935600,-90.447200,450m/data=!3m1!1e3!4m5!3m4!1s0x0:0x0!8m2!3d45.935600!4d-90.447200" xr:uid="{2B63D6A8-C552-4B66-A5A1-3B1785ED8554}"/>
    <hyperlink ref="F1847" r:id="rId3688" display="https://www.bing.com/maps?cp=45.935600~-90.447200&amp;style=o&amp;lvl=18&amp;dir=0&amp;sp=point.45.935600_-90.447200_Park Falls Industrial Management" xr:uid="{6F3D73CF-C7E3-4970-9DDC-521F4EA20102}"/>
    <hyperlink ref="E1848" r:id="rId3689" display="https://www.google.com/maps/@38.689200,-77.237500,450m/data=!3m1!1e3!4m5!3m4!1s0x0:0x0!8m2!3d38.689200!4d-77.237500" xr:uid="{3E3D2B71-4ABD-4ABC-BAC8-915B6272698B}"/>
    <hyperlink ref="F1848" r:id="rId3690" display="https://www.bing.com/maps?cp=38.689200~-77.237500&amp;style=o&amp;lvl=18&amp;dir=0&amp;sp=point.38.689200_-77.237500_I 95 Municipal Landfill Phase I" xr:uid="{BAD7BFF5-E3ED-4711-A139-DCF7FFC542C8}"/>
    <hyperlink ref="E1849" r:id="rId3691" display="https://www.google.com/maps/@38.689200,-77.237500,450m/data=!3m1!1e3!4m5!3m4!1s0x0:0x0!8m2!3d38.689200!4d-77.237500" xr:uid="{3F4A3AC6-6068-44C9-87FE-BD70CD7A18B2}"/>
    <hyperlink ref="F1849" r:id="rId3692" display="https://www.bing.com/maps?cp=38.689200~-77.237500&amp;style=o&amp;lvl=18&amp;dir=0&amp;sp=point.38.689200_-77.237500_I 95 Municipal Landfill Phase I" xr:uid="{CCEBC5C5-9B45-4917-8343-89895D9E0EDC}"/>
    <hyperlink ref="E1850" r:id="rId3693" display="https://www.google.com/maps/@38.689200,-77.237500,450m/data=!3m1!1e3!4m5!3m4!1s0x0:0x0!8m2!3d38.689200!4d-77.237500" xr:uid="{D2596F80-6282-4529-8A47-6407085E0BF7}"/>
    <hyperlink ref="F1850" r:id="rId3694" display="https://www.bing.com/maps?cp=38.689200~-77.237500&amp;style=o&amp;lvl=18&amp;dir=0&amp;sp=point.38.689200_-77.237500_I 95 Municipal Landfill Phase I" xr:uid="{950B160F-1DEC-4DD0-AD75-6C37BEB9653B}"/>
    <hyperlink ref="E1851" r:id="rId3695" display="https://www.google.com/maps/@38.689200,-77.237500,450m/data=!3m1!1e3!4m5!3m4!1s0x0:0x0!8m2!3d38.689200!4d-77.237500" xr:uid="{0F860723-610C-449C-82D2-1A2BD100DD3D}"/>
    <hyperlink ref="F1851" r:id="rId3696" display="https://www.bing.com/maps?cp=38.689200~-77.237500&amp;style=o&amp;lvl=18&amp;dir=0&amp;sp=point.38.689200_-77.237500_I 95 Municipal Landfill Phase I" xr:uid="{1A28B0CC-F7E3-460D-AB23-32AB4CFB63DA}"/>
    <hyperlink ref="E1852" r:id="rId3697" display="https://www.google.com/maps/@39.905800,-75.212200,450m/data=!3m1!1e3!4m5!3m4!1s0x0:0x0!8m2!3d39.905800!4d-75.212200" xr:uid="{0C56979C-3AF5-4662-929A-CFC03EEB552F}"/>
    <hyperlink ref="F1852" r:id="rId3698" display="https://www.bing.com/maps?cp=39.905800~-75.212200&amp;style=o&amp;lvl=18&amp;dir=0&amp;sp=point.39.905800_-75.212200_Philadelphia Refinery" xr:uid="{1060A979-8520-4C7E-9C1C-559F0B9406D3}"/>
    <hyperlink ref="E1853" r:id="rId3699" display="https://www.google.com/maps/@39.905800,-75.212200,450m/data=!3m1!1e3!4m5!3m4!1s0x0:0x0!8m2!3d39.905800!4d-75.212200" xr:uid="{8B0660CC-1944-4F22-AFEF-1162A8C8A4E1}"/>
    <hyperlink ref="F1853" r:id="rId3700" display="https://www.bing.com/maps?cp=39.905800~-75.212200&amp;style=o&amp;lvl=18&amp;dir=0&amp;sp=point.39.905800_-75.212200_Philadelphia Refinery" xr:uid="{8CC068D5-8C84-466B-A4CA-8A5C66004EAC}"/>
    <hyperlink ref="E1854" r:id="rId3701" display="https://www.google.com/maps/@39.905800,-75.212200,450m/data=!3m1!1e3!4m5!3m4!1s0x0:0x0!8m2!3d39.905800!4d-75.212200" xr:uid="{D6FAAC5F-8B8C-4BD6-AB2B-27312BE78626}"/>
    <hyperlink ref="F1854" r:id="rId3702" display="https://www.bing.com/maps?cp=39.905800~-75.212200&amp;style=o&amp;lvl=18&amp;dir=0&amp;sp=point.39.905800_-75.212200_Philadelphia Refinery" xr:uid="{4C97939D-9441-41C9-958B-2C776DE15461}"/>
    <hyperlink ref="E1855" r:id="rId3703" display="https://www.google.com/maps/@29.761400,-93.608600,450m/data=!3m1!1e3!4m5!3m4!1s0x0:0x0!8m2!3d29.761400!4d-93.608600" xr:uid="{04F551E9-D68E-4BCE-AC9C-0C3BF26AEE8C}"/>
    <hyperlink ref="F1855" r:id="rId3704" display="https://www.bing.com/maps?cp=29.761400~-93.608600&amp;style=o&amp;lvl=18&amp;dir=0&amp;sp=point.29.761400_-93.608600_Stingray Facility" xr:uid="{ED0E02F8-F510-48C4-BC93-A96D35596D44}"/>
    <hyperlink ref="E1856" r:id="rId3705" display="https://www.google.com/maps/@42.105669,-83.498845,450m/data=!3m1!1e3!4m5!3m4!1s0x0:0x0!8m2!3d42.105669!4d-83.498845" xr:uid="{41D834F1-EA64-4F02-A070-FCA3BF1726DB}"/>
    <hyperlink ref="F1856" r:id="rId3706" display="https://www.bing.com/maps?cp=42.105669~-83.498845&amp;style=o&amp;lvl=18&amp;dir=0&amp;sp=point.42.105669_-83.498845_Sumpter Energy Associates" xr:uid="{D90F6C3C-1BAF-490F-A0CA-13A4E7BA47CC}"/>
    <hyperlink ref="E1857" r:id="rId3707" display="https://www.google.com/maps/@29.427503,-95.187642,450m/data=!3m1!1e3!4m5!3m4!1s0x0:0x0!8m2!3d29.427503!4d-95.187642" xr:uid="{1E0E2B58-4FD3-4169-9726-5491D63152C3}"/>
    <hyperlink ref="F1857" r:id="rId3708" display="https://www.bing.com/maps?cp=29.427503~-95.187642&amp;style=o&amp;lvl=18&amp;dir=0&amp;sp=point.29.427503_-95.187642_Coastal Plains" xr:uid="{04884C24-4836-4B95-8086-688D0957626C}"/>
    <hyperlink ref="E1858" r:id="rId3709" display="https://www.google.com/maps/@29.427503,-95.187642,450m/data=!3m1!1e3!4m5!3m4!1s0x0:0x0!8m2!3d29.427503!4d-95.187642" xr:uid="{BDCF8284-3D51-4309-9E5F-FC72F1E1ACA6}"/>
    <hyperlink ref="F1858" r:id="rId3710" display="https://www.bing.com/maps?cp=29.427503~-95.187642&amp;style=o&amp;lvl=18&amp;dir=0&amp;sp=point.29.427503_-95.187642_Coastal Plains" xr:uid="{530E67BC-9DA1-42D1-8E17-9F617163E2E0}"/>
    <hyperlink ref="E1859" r:id="rId3711" display="https://www.google.com/maps/@29.427503,-95.187642,450m/data=!3m1!1e3!4m5!3m4!1s0x0:0x0!8m2!3d29.427503!4d-95.187642" xr:uid="{76D3782C-375F-4986-A6BE-CE2CDC245022}"/>
    <hyperlink ref="F1859" r:id="rId3712" display="https://www.bing.com/maps?cp=29.427503~-95.187642&amp;style=o&amp;lvl=18&amp;dir=0&amp;sp=point.29.427503_-95.187642_Coastal Plains" xr:uid="{67DC04E8-714C-4D76-8E6E-E4BB9743CC08}"/>
    <hyperlink ref="E1860" r:id="rId3713" display="https://www.google.com/maps/@45.621900,-68.575600,450m/data=!3m1!1e3!4m5!3m4!1s0x0:0x0!8m2!3d45.621900!4d-68.575600" xr:uid="{29BE1F70-BB2C-4D53-8CC0-2C64AF72D4A4}"/>
    <hyperlink ref="F1860" r:id="rId3714" display="https://www.bing.com/maps?cp=45.621900~-68.575600&amp;style=o&amp;lvl=18&amp;dir=0&amp;sp=point.45.621900_-68.575600_East Millinocket Mill" xr:uid="{9C9BBE71-06BC-4F7B-80CF-A6B3AD872ACE}"/>
    <hyperlink ref="E1861" r:id="rId3715" display="https://www.google.com/maps/@45.621900,-68.575600,450m/data=!3m1!1e3!4m5!3m4!1s0x0:0x0!8m2!3d45.621900!4d-68.575600" xr:uid="{3EB6D80B-5234-4A2E-A0E5-3A25FAC257B4}"/>
    <hyperlink ref="F1861" r:id="rId3716" display="https://www.bing.com/maps?cp=45.621900~-68.575600&amp;style=o&amp;lvl=18&amp;dir=0&amp;sp=point.45.621900_-68.575600_East Millinocket Mill" xr:uid="{6B046DF5-A4FF-4066-99CA-031FDB7CB4F5}"/>
    <hyperlink ref="E1862" r:id="rId3717" display="https://www.google.com/maps/@45.621900,-68.575600,450m/data=!3m1!1e3!4m5!3m4!1s0x0:0x0!8m2!3d45.621900!4d-68.575600" xr:uid="{67905167-2280-4D1E-843A-D468F751FA21}"/>
    <hyperlink ref="F1862" r:id="rId3718" display="https://www.bing.com/maps?cp=45.621900~-68.575600&amp;style=o&amp;lvl=18&amp;dir=0&amp;sp=point.45.621900_-68.575600_East Millinocket Mill" xr:uid="{34F2C53E-1056-4751-9A19-86F2988FC7A0}"/>
    <hyperlink ref="E1863" r:id="rId3719" display="https://www.google.com/maps/@64.616558,-162.263717,450m/data=!3m1!1e3!4m5!3m4!1s0x0:0x0!8m2!3d64.616558!4d-162.263717" xr:uid="{166036E4-CB68-4C7F-840B-0AC203BF15AB}"/>
    <hyperlink ref="F1863" r:id="rId3720" display="https://www.bing.com/maps?cp=64.616558~-162.263717&amp;style=o&amp;lvl=18&amp;dir=0&amp;sp=point.64.616558_-162.263717_Elim" xr:uid="{6F119A8D-9AEC-444D-AFEA-8CF09933C243}"/>
    <hyperlink ref="E1864" r:id="rId3721" display="https://www.google.com/maps/@33.540324,-112.306361,450m/data=!3m1!1e3!4m5!3m4!1s0x0:0x0!8m2!3d33.540324!4d-112.306361" xr:uid="{4D41970B-82E0-479D-B2F0-B6BF852703EA}"/>
    <hyperlink ref="F1864" r:id="rId3722" display="https://www.bing.com/maps?cp=33.540324~-112.306361&amp;style=o&amp;lvl=18&amp;dir=0&amp;sp=point.33.540324_-112.306361_Glendale Energy Power Plant" xr:uid="{0D9F719C-EEB5-43B2-8CCE-00E1B9BFA3DB}"/>
    <hyperlink ref="E1865" r:id="rId3723" display="https://www.google.com/maps/@33.540324,-112.306361,450m/data=!3m1!1e3!4m5!3m4!1s0x0:0x0!8m2!3d33.540324!4d-112.306361" xr:uid="{BB1C9851-7066-49EA-AD5D-916E8C8A6740}"/>
    <hyperlink ref="F1865" r:id="rId3724" display="https://www.bing.com/maps?cp=33.540324~-112.306361&amp;style=o&amp;lvl=18&amp;dir=0&amp;sp=point.33.540324_-112.306361_Glendale Energy Power Plant" xr:uid="{68FD66BC-34A1-4FE1-AA32-B9D7FC6C53B9}"/>
    <hyperlink ref="E1866" r:id="rId3725" display="https://www.google.com/maps/@41.032778,-87.072500,450m/data=!3m1!1e3!4m5!3m4!1s0x0:0x0!8m2!3d41.032778!4d-87.072500" xr:uid="{47BA0CD6-B60D-455F-9E17-C7FDAA6D4BAB}"/>
    <hyperlink ref="F1866" r:id="rId3726" display="https://www.bing.com/maps?cp=41.032778~-87.072500&amp;style=o&amp;lvl=18&amp;dir=0&amp;sp=point.41.032778_-87.072500_Hidden View Dairy, LLC" xr:uid="{354B2440-B634-4DF5-854B-38B438AEC3DE}"/>
    <hyperlink ref="E1867" r:id="rId3727" display="https://www.google.com/maps/@36.601940,-82.143089,450m/data=!3m1!1e3!4m5!3m4!1s0x0:0x0!8m2!3d36.601940!4d-82.143089" xr:uid="{4095C51A-004A-4E3E-8816-E7AE6E13E799}"/>
    <hyperlink ref="F1867" r:id="rId3728" display="https://www.bing.com/maps?cp=36.601940~-82.143089&amp;style=o&amp;lvl=18&amp;dir=0&amp;sp=point.36.601940_-82.143089_Bristol Plant" xr:uid="{315B0FBC-3A55-4E39-AB7D-B7B71CA963DA}"/>
    <hyperlink ref="E1868" r:id="rId3729" display="https://www.google.com/maps/@36.601940,-82.143089,450m/data=!3m1!1e3!4m5!3m4!1s0x0:0x0!8m2!3d36.601940!4d-82.143089" xr:uid="{47F13A04-6589-48C1-8A23-FED9607C405E}"/>
    <hyperlink ref="F1868" r:id="rId3730" display="https://www.bing.com/maps?cp=36.601940~-82.143089&amp;style=o&amp;lvl=18&amp;dir=0&amp;sp=point.36.601940_-82.143089_Bristol Plant" xr:uid="{B9124455-2BFF-4089-A3E7-ADEFC57CA30C}"/>
    <hyperlink ref="E1869" r:id="rId3731" display="https://www.google.com/maps/@36.601940,-82.143089,450m/data=!3m1!1e3!4m5!3m4!1s0x0:0x0!8m2!3d36.601940!4d-82.143089" xr:uid="{197816C9-9686-466D-B6F3-6123E0B6A2E8}"/>
    <hyperlink ref="F1869" r:id="rId3732" display="https://www.bing.com/maps?cp=36.601940~-82.143089&amp;style=o&amp;lvl=18&amp;dir=0&amp;sp=point.36.601940_-82.143089_Bristol Plant" xr:uid="{6408BC9E-7601-4784-9E46-7CD7D3ABFE3E}"/>
    <hyperlink ref="E1870" r:id="rId3733" display="https://www.google.com/maps/@36.601940,-82.143089,450m/data=!3m1!1e3!4m5!3m4!1s0x0:0x0!8m2!3d36.601940!4d-82.143089" xr:uid="{D81B2C40-6521-4700-9F54-70DB0B58FB0F}"/>
    <hyperlink ref="F1870" r:id="rId3734" display="https://www.bing.com/maps?cp=36.601940~-82.143089&amp;style=o&amp;lvl=18&amp;dir=0&amp;sp=point.36.601940_-82.143089_Bristol Plant" xr:uid="{0F2BBAB8-6E51-4A51-844A-DB0C6018318D}"/>
    <hyperlink ref="E1871" r:id="rId3735" display="https://www.google.com/maps/@36.601940,-82.143089,450m/data=!3m1!1e3!4m5!3m4!1s0x0:0x0!8m2!3d36.601940!4d-82.143089" xr:uid="{18765A81-B5C3-4220-840E-B9100C7F4853}"/>
    <hyperlink ref="F1871" r:id="rId3736" display="https://www.bing.com/maps?cp=36.601940~-82.143089&amp;style=o&amp;lvl=18&amp;dir=0&amp;sp=point.36.601940_-82.143089_Bristol Plant" xr:uid="{0D133C72-4474-4535-A13D-F7F3AB0D50E2}"/>
    <hyperlink ref="E1872" r:id="rId3737" display="https://www.google.com/maps/@36.601940,-82.143089,450m/data=!3m1!1e3!4m5!3m4!1s0x0:0x0!8m2!3d36.601940!4d-82.143089" xr:uid="{CE6E01BD-FF61-414D-91D4-9D659CD1E250}"/>
    <hyperlink ref="F1872" r:id="rId3738" display="https://www.bing.com/maps?cp=36.601940~-82.143089&amp;style=o&amp;lvl=18&amp;dir=0&amp;sp=point.36.601940_-82.143089_Bristol Plant" xr:uid="{CA1CC737-5387-4EC5-8CAA-755D6F51C1CA}"/>
    <hyperlink ref="E1873" r:id="rId3739" display="https://www.google.com/maps/@41.286739,-73.888802,450m/data=!3m1!1e3!4m5!3m4!1s0x0:0x0!8m2!3d41.286739!4d-73.888802" xr:uid="{D63651C5-FB0D-4EA4-86E3-1C6715783CC5}"/>
    <hyperlink ref="F1873" r:id="rId3740" display="https://www.bing.com/maps?cp=41.286739~-73.888802&amp;style=o&amp;lvl=18&amp;dir=0&amp;sp=point.41.286739_-73.888802_NYP-Hudson Valley Hospital Center" xr:uid="{A302F66D-7A99-43C5-923D-2B3A63CABA5C}"/>
    <hyperlink ref="E1874" r:id="rId3741" display="https://www.google.com/maps/@38.021100,-87.517200,450m/data=!3m1!1e3!4m5!3m4!1s0x0:0x0!8m2!3d38.021100!4d-87.517200" xr:uid="{9B9BED09-E888-46A5-A559-F37FF3C814D0}"/>
    <hyperlink ref="F1874" r:id="rId3742" display="https://www.bing.com/maps?cp=38.021100~-87.517200&amp;style=o&amp;lvl=18&amp;dir=0&amp;sp=point.38.021100_-87.517200_Northeast (IN)" xr:uid="{E41E8A4C-710D-48F0-AECE-986C4B516B0D}"/>
    <hyperlink ref="E1875" r:id="rId3743" display="https://www.google.com/maps/@38.021100,-87.517200,450m/data=!3m1!1e3!4m5!3m4!1s0x0:0x0!8m2!3d38.021100!4d-87.517200" xr:uid="{B30014C3-0428-4899-9662-2C827460B614}"/>
    <hyperlink ref="F1875" r:id="rId3744" display="https://www.bing.com/maps?cp=38.021100~-87.517200&amp;style=o&amp;lvl=18&amp;dir=0&amp;sp=point.38.021100_-87.517200_Northeast (IN)" xr:uid="{2DD29390-EF7D-4E58-BA47-C65AC72E1FD6}"/>
    <hyperlink ref="E1876" r:id="rId3745" display="https://www.google.com/maps/@41.943800,-70.578000,450m/data=!3m1!1e3!4m5!3m4!1s0x0:0x0!8m2!3d41.943800!4d-70.578000" xr:uid="{B261622F-6E99-4D94-AA35-5355F2555224}"/>
    <hyperlink ref="F1876" r:id="rId3746" display="https://www.bing.com/maps?cp=41.943800~-70.578000&amp;style=o&amp;lvl=18&amp;dir=0&amp;sp=point.41.943800_-70.578000_Pilgrim Nuclear Power Station" xr:uid="{EAD20AF5-93CE-450A-ACBF-8627CC0F714E}"/>
    <hyperlink ref="E1877" r:id="rId3747" display="https://www.google.com/maps/@40.184200,-81.881100,450m/data=!3m1!1e3!4m5!3m4!1s0x0:0x0!8m2!3d40.184200!4d-81.881100" xr:uid="{EF1544AE-D9CB-4D9D-9F91-D1D132C29483}"/>
    <hyperlink ref="F1877" r:id="rId3748" display="https://www.bing.com/maps?cp=40.184200~-81.881100&amp;style=o&amp;lvl=18&amp;dir=0&amp;sp=point.40.184200_-81.881100_Conesville" xr:uid="{812690D1-75F5-4C3D-BDA5-564C27703503}"/>
    <hyperlink ref="E1878" r:id="rId3749" display="https://www.google.com/maps/@40.184200,-81.881100,450m/data=!3m1!1e3!4m5!3m4!1s0x0:0x0!8m2!3d40.184200!4d-81.881100" xr:uid="{7286C738-D348-4560-9CDF-DD3FD40F089A}"/>
    <hyperlink ref="F1878" r:id="rId3750" display="https://www.bing.com/maps?cp=40.184200~-81.881100&amp;style=o&amp;lvl=18&amp;dir=0&amp;sp=point.40.184200_-81.881100_Conesville" xr:uid="{B07A1706-06E1-44DA-8D31-EF1BF4F7C571}"/>
    <hyperlink ref="E1879" r:id="rId3751" display="https://www.google.com/maps/@45.268045,-122.320090,450m/data=!3m1!1e3!4m5!3m4!1s0x0:0x0!8m2!3d45.268045!4d-122.320090" xr:uid="{06BB288F-0D47-43C9-8320-A9D5FDAB1715}"/>
    <hyperlink ref="F1879" r:id="rId3752" display="https://www.bing.com/maps?cp=45.268045~-122.320090&amp;style=o&amp;lvl=18&amp;dir=0&amp;sp=point.45.268045_-122.320090_Faraday" xr:uid="{CF70C74F-7071-45A7-AB83-4A40117BDE1C}"/>
    <hyperlink ref="E1880" r:id="rId3753" display="https://www.google.com/maps/@45.268045,-122.320090,450m/data=!3m1!1e3!4m5!3m4!1s0x0:0x0!8m2!3d45.268045!4d-122.320090" xr:uid="{C395FA02-3692-4706-8600-A2427FE094A5}"/>
    <hyperlink ref="F1880" r:id="rId3754" display="https://www.bing.com/maps?cp=45.268045~-122.320090&amp;style=o&amp;lvl=18&amp;dir=0&amp;sp=point.45.268045_-122.320090_Faraday" xr:uid="{FE0B0065-DC69-42C1-9D99-7AEC4A82F915}"/>
    <hyperlink ref="E1881" r:id="rId3755" display="https://www.google.com/maps/@45.268045,-122.320090,450m/data=!3m1!1e3!4m5!3m4!1s0x0:0x0!8m2!3d45.268045!4d-122.320090" xr:uid="{651E3394-DD36-470D-BD1C-9B604120983D}"/>
    <hyperlink ref="F1881" r:id="rId3756" display="https://www.bing.com/maps?cp=45.268045~-122.320090&amp;style=o&amp;lvl=18&amp;dir=0&amp;sp=point.45.268045_-122.320090_Faraday" xr:uid="{71275A00-F8C1-409F-BA31-B0A6F6247644}"/>
    <hyperlink ref="E1882" r:id="rId3757" display="https://www.google.com/maps/@45.268045,-122.320090,450m/data=!3m1!1e3!4m5!3m4!1s0x0:0x0!8m2!3d45.268045!4d-122.320090" xr:uid="{FF8198BA-E654-400F-A8DE-95D29BCFFE06}"/>
    <hyperlink ref="F1882" r:id="rId3758" display="https://www.bing.com/maps?cp=45.268045~-122.320090&amp;style=o&amp;lvl=18&amp;dir=0&amp;sp=point.45.268045_-122.320090_Faraday" xr:uid="{E19770F3-D4D0-460F-8789-E1E8E8073A3D}"/>
    <hyperlink ref="E1883" r:id="rId3759" display="https://www.google.com/maps/@45.268045,-122.320090,450m/data=!3m1!1e3!4m5!3m4!1s0x0:0x0!8m2!3d45.268045!4d-122.320090" xr:uid="{18DFBD34-F839-4B1B-8FAB-125D9BF78344}"/>
    <hyperlink ref="F1883" r:id="rId3760" display="https://www.bing.com/maps?cp=45.268045~-122.320090&amp;style=o&amp;lvl=18&amp;dir=0&amp;sp=point.45.268045_-122.320090_Faraday" xr:uid="{4774E982-6C4B-4A9F-A430-D69EF3CB5ACB}"/>
    <hyperlink ref="E1884" r:id="rId3761" display="https://www.google.com/maps/@25.913100,-97.521400,450m/data=!3m1!1e3!4m5!3m4!1s0x0:0x0!8m2!3d25.913100!4d-97.521400" xr:uid="{2854035A-15AA-4B4F-A8D4-BFC3F141DC42}"/>
    <hyperlink ref="F1884" r:id="rId3762" display="https://www.bing.com/maps?cp=25.913100~-97.521400&amp;style=o&amp;lvl=18&amp;dir=0&amp;sp=point.25.913100_-97.521400_Silas Ray" xr:uid="{579912C4-3C43-419A-A972-0683BD23F814}"/>
    <hyperlink ref="E1885" r:id="rId3763" display="https://www.google.com/maps/@25.913100,-97.521400,450m/data=!3m1!1e3!4m5!3m4!1s0x0:0x0!8m2!3d25.913100!4d-97.521400" xr:uid="{0F684367-D93E-4D3F-9BC8-CB8B821E48F0}"/>
    <hyperlink ref="F1885" r:id="rId3764" display="https://www.bing.com/maps?cp=25.913100~-97.521400&amp;style=o&amp;lvl=18&amp;dir=0&amp;sp=point.25.913100_-97.521400_Silas Ray" xr:uid="{166C0232-4192-4179-B26A-8E39D68C605D}"/>
    <hyperlink ref="E1886" r:id="rId3765" display="https://www.google.com/maps/@25.913100,-97.521400,450m/data=!3m1!1e3!4m5!3m4!1s0x0:0x0!8m2!3d25.913100!4d-97.521400" xr:uid="{763A68C8-ED32-4BC3-BEB9-50846F697268}"/>
    <hyperlink ref="F1886" r:id="rId3766" display="https://www.bing.com/maps?cp=25.913100~-97.521400&amp;style=o&amp;lvl=18&amp;dir=0&amp;sp=point.25.913100_-97.521400_Silas Ray" xr:uid="{C06851B9-C1C5-418F-97B9-48954C7AB3A3}"/>
    <hyperlink ref="E1887" r:id="rId3767" display="https://www.google.com/maps/@46.587222,-90.901700,450m/data=!3m1!1e3!4m5!3m4!1s0x0:0x0!8m2!3d46.587222!4d-90.901700" xr:uid="{AE82C780-F1B7-4C71-A32A-06262502AB80}"/>
    <hyperlink ref="F1887" r:id="rId3768" display="https://www.bing.com/maps?cp=46.587222~-90.901700&amp;style=o&amp;lvl=18&amp;dir=0&amp;sp=point.46.587222_-90.901700_Bay Front" xr:uid="{E6D11E40-2ABA-480F-9BDD-23EB8FEC4E35}"/>
    <hyperlink ref="E1888" r:id="rId3769" display="https://www.google.com/maps/@62.110415,-145.532529,450m/data=!3m1!1e3!4m5!3m4!1s0x0:0x0!8m2!3d62.110415!4d-145.532529" xr:uid="{74967A40-6763-4A23-B138-9CBA44D75076}"/>
    <hyperlink ref="F1888" r:id="rId3770" display="https://www.bing.com/maps?cp=62.110415~-145.532529&amp;style=o&amp;lvl=18&amp;dir=0&amp;sp=point.62.110415_-145.532529_Glennallen" xr:uid="{C31C03C3-2D79-4560-83A4-042874B99F58}"/>
    <hyperlink ref="E1889" r:id="rId3771" display="https://www.google.com/maps/@62.110415,-145.532529,450m/data=!3m1!1e3!4m5!3m4!1s0x0:0x0!8m2!3d62.110415!4d-145.532529" xr:uid="{63438B53-74FE-41F9-B023-246A67654E3C}"/>
    <hyperlink ref="F1889" r:id="rId3772" display="https://www.bing.com/maps?cp=62.110415~-145.532529&amp;style=o&amp;lvl=18&amp;dir=0&amp;sp=point.62.110415_-145.532529_Glennallen" xr:uid="{9ED9455C-AC64-46C1-9911-43CF8540DDE8}"/>
    <hyperlink ref="E1890" r:id="rId3773" display="https://www.google.com/maps/@62.110415,-145.532529,450m/data=!3m1!1e3!4m5!3m4!1s0x0:0x0!8m2!3d62.110415!4d-145.532529" xr:uid="{0BA02882-68C6-41E5-B01B-567ACEE3A8A9}"/>
    <hyperlink ref="F1890" r:id="rId3774" display="https://www.bing.com/maps?cp=62.110415~-145.532529&amp;style=o&amp;lvl=18&amp;dir=0&amp;sp=point.62.110415_-145.532529_Glennallen" xr:uid="{D8AD38BD-08CA-4291-BD1E-F73503D5F5EA}"/>
    <hyperlink ref="E1891" r:id="rId3775" display="https://www.google.com/maps/@43.657500,-88.438100,450m/data=!3m1!1e3!4m5!3m4!1s0x0:0x0!8m2!3d43.657500!4d-88.438100" xr:uid="{7F8AFDC2-E605-4A10-BCF1-ECE85E1F35DF}"/>
    <hyperlink ref="F1891" r:id="rId3776" display="https://www.bing.com/maps?cp=43.657500~-88.438100&amp;style=o&amp;lvl=18&amp;dir=0&amp;sp=point.43.657500_-88.438100_Byron" xr:uid="{40F1AB79-F919-4CA0-9DF2-643E63DCD623}"/>
    <hyperlink ref="E1892" r:id="rId3777" display="https://www.google.com/maps/@43.657500,-88.438100,450m/data=!3m1!1e3!4m5!3m4!1s0x0:0x0!8m2!3d43.657500!4d-88.438100" xr:uid="{4A57764A-E384-467D-92DC-7B13E559AE54}"/>
    <hyperlink ref="F1892" r:id="rId3778" display="https://www.bing.com/maps?cp=43.657500~-88.438100&amp;style=o&amp;lvl=18&amp;dir=0&amp;sp=point.43.657500_-88.438100_Byron" xr:uid="{08E75F79-F5AB-4BA0-9863-A49A01817EDF}"/>
    <hyperlink ref="E1893" r:id="rId3779" display="https://www.google.com/maps/@39.473600,-79.056900,450m/data=!3m1!1e3!4m5!3m4!1s0x0:0x0!8m2!3d39.473600!4d-79.056900" xr:uid="{38EE8253-9464-40F0-95FE-48E83149C162}"/>
    <hyperlink ref="F1893" r:id="rId3780" display="https://www.bing.com/maps?cp=39.473600~-79.056900&amp;style=o&amp;lvl=18&amp;dir=0&amp;sp=point.39.473600_-79.056900_Luke Mill" xr:uid="{016DCF60-87B0-46DC-BEE9-AA6A60FFAC04}"/>
    <hyperlink ref="E1894" r:id="rId3781" display="https://www.google.com/maps/@39.473600,-79.056900,450m/data=!3m1!1e3!4m5!3m4!1s0x0:0x0!8m2!3d39.473600!4d-79.056900" xr:uid="{40F425F4-481E-4333-98A5-9A3EEC9CC590}"/>
    <hyperlink ref="F1894" r:id="rId3782" display="https://www.bing.com/maps?cp=39.473600~-79.056900&amp;style=o&amp;lvl=18&amp;dir=0&amp;sp=point.39.473600_-79.056900_Luke Mill" xr:uid="{72944914-2C7D-4CFF-94FB-5B9BF3737AA1}"/>
    <hyperlink ref="E1895" r:id="rId3783" display="https://www.google.com/maps/@32.157500,-93.556200,450m/data=!3m1!1e3!4m5!3m4!1s0x0:0x0!8m2!3d32.157500!4d-93.556200" xr:uid="{D3A85A4B-3A53-4FF9-A181-245823EA703C}"/>
    <hyperlink ref="F1895" r:id="rId3784" display="https://www.bing.com/maps?cp=32.157500~-93.556200&amp;style=o&amp;lvl=18&amp;dir=0&amp;sp=point.32.157500_-93.556200_Mansfield Mill" xr:uid="{A0D001EA-FD19-4ECD-8B37-9758B39E42A3}"/>
    <hyperlink ref="E1896" r:id="rId3785" display="https://www.google.com/maps/@42.007778,-73.035600,450m/data=!3m1!1e3!4m5!3m4!1s0x0:0x0!8m2!3d42.007778!4d-73.035600" xr:uid="{5CE3905D-D827-46C8-A7C1-F62893C1098E}"/>
    <hyperlink ref="F1896" r:id="rId3786" display="https://www.bing.com/maps?cp=42.007778~-73.035600&amp;style=o&amp;lvl=18&amp;dir=0&amp;sp=point.42.007778_-73.035600_Colebrook Hydroelectric" xr:uid="{18011D1E-6E75-4827-A2F8-5B0D91D934BA}"/>
    <hyperlink ref="E1897" r:id="rId3787" display="https://www.google.com/maps/@42.007778,-73.035600,450m/data=!3m1!1e3!4m5!3m4!1s0x0:0x0!8m2!3d42.007778!4d-73.035600" xr:uid="{AAB636BF-A09E-46DB-914E-29294DB160E3}"/>
    <hyperlink ref="F1897" r:id="rId3788" display="https://www.bing.com/maps?cp=42.007778~-73.035600&amp;style=o&amp;lvl=18&amp;dir=0&amp;sp=point.42.007778_-73.035600_Colebrook Hydroelectric" xr:uid="{13D27B2B-2F49-421F-AEC0-3E1E12E4C2C0}"/>
    <hyperlink ref="E1898" r:id="rId3789" display="https://www.google.com/maps/@40.787000,-73.904800,450m/data=!3m1!1e3!4m5!3m4!1s0x0:0x0!8m2!3d40.787000!4d-73.904800" xr:uid="{AF6FD88C-6C2E-48B9-B35F-508B651A438B}"/>
    <hyperlink ref="F1898" r:id="rId3790" display="https://www.bing.com/maps?cp=40.787000~-73.904800&amp;style=o&amp;lvl=18&amp;dir=0&amp;sp=point.40.787000_-73.904800_Astoria Gas Turbines" xr:uid="{0AB4B0AA-5657-4D19-897A-55F284808A21}"/>
    <hyperlink ref="E1899" r:id="rId3791" display="https://www.google.com/maps/@63.695267,-170.475661,450m/data=!3m1!1e3!4m5!3m4!1s0x0:0x0!8m2!3d63.695267!4d-170.475661" xr:uid="{60782D3A-4369-4628-9BFF-FD21D86CACD2}"/>
    <hyperlink ref="F1899" r:id="rId3792" display="https://www.bing.com/maps?cp=63.695267~-170.475661&amp;style=o&amp;lvl=18&amp;dir=0&amp;sp=point.63.695267_-170.475661_Savoonga" xr:uid="{C1366A2F-A9AE-4B02-BA1E-36E88BF647A8}"/>
    <hyperlink ref="E1900" r:id="rId3793" display="https://www.google.com/maps/@43.867778,-88.718056,450m/data=!3m1!1e3!4m5!3m4!1s0x0:0x0!8m2!3d43.867778!4d-88.718056" xr:uid="{764AAF66-2ED5-4F70-8AD6-4E66A8244F9D}"/>
    <hyperlink ref="F1900" r:id="rId3794" display="https://www.bing.com/maps?cp=43.867778~-88.718056&amp;style=o&amp;lvl=18&amp;dir=0&amp;sp=point.43.867778_-88.718056_Oshkosh Foundation Rosedale Biodigester LLC" xr:uid="{13994A29-D780-4F54-B6ED-01F4CCF09F53}"/>
    <hyperlink ref="E1901" r:id="rId3795" display="https://www.google.com/maps/@33.644344,-87.196486,450m/data=!3m1!1e3!4m5!3m4!1s0x0:0x0!8m2!3d33.644344!4d-87.196486" xr:uid="{BF0C935C-BD0E-4243-9120-C87FAD6C8CB2}"/>
    <hyperlink ref="F1901" r:id="rId3796" display="https://www.bing.com/maps?cp=33.644344~-87.196486&amp;style=o&amp;lvl=18&amp;dir=0&amp;sp=point.33.644344_-87.196486_Gorgas" xr:uid="{BC8F985F-4CE5-49E2-A405-72B78CF0B885}"/>
    <hyperlink ref="E1902" r:id="rId3797" display="https://www.google.com/maps/@33.644344,-87.196486,450m/data=!3m1!1e3!4m5!3m4!1s0x0:0x0!8m2!3d33.644344!4d-87.196486" xr:uid="{A05EA05B-4C40-45AF-A07D-9BDA04D73A0C}"/>
    <hyperlink ref="F1902" r:id="rId3798" display="https://www.bing.com/maps?cp=33.644344~-87.196486&amp;style=o&amp;lvl=18&amp;dir=0&amp;sp=point.33.644344_-87.196486_Gorgas" xr:uid="{513135B7-344D-469D-A061-B5ED42D9FD1D}"/>
    <hyperlink ref="E1903" r:id="rId3799" display="https://www.google.com/maps/@33.644344,-87.196486,450m/data=!3m1!1e3!4m5!3m4!1s0x0:0x0!8m2!3d33.644344!4d-87.196486" xr:uid="{E1EEC2DE-494F-49D4-87A1-4E6A89475734}"/>
    <hyperlink ref="F1903" r:id="rId3800" display="https://www.bing.com/maps?cp=33.644344~-87.196486&amp;style=o&amp;lvl=18&amp;dir=0&amp;sp=point.33.644344_-87.196486_Gorgas" xr:uid="{F557DDEB-1E75-4C88-AFC0-CF511FB2DDD2}"/>
    <hyperlink ref="E1904" r:id="rId3801" display="https://www.google.com/maps/@46.530598,-87.392206,450m/data=!3m1!1e3!4m5!3m4!1s0x0:0x0!8m2!3d46.530598!4d-87.392206" xr:uid="{E95EC36D-A94D-49A8-8FBA-CE6A98D4DB33}"/>
    <hyperlink ref="F1904" r:id="rId3802" display="https://www.bing.com/maps?cp=46.530598~-87.392206&amp;style=o&amp;lvl=18&amp;dir=0&amp;sp=point.46.530598_-87.392206_Shiras" xr:uid="{C92836B9-3976-4513-AC3D-96958C95A3CE}"/>
    <hyperlink ref="E1905" r:id="rId3803" display="https://www.google.com/maps/@46.530598,-87.392206,450m/data=!3m1!1e3!4m5!3m4!1s0x0:0x0!8m2!3d46.530598!4d-87.392206" xr:uid="{B62CA650-65E0-4C64-9D19-152C59234EDC}"/>
    <hyperlink ref="F1905" r:id="rId3804" display="https://www.bing.com/maps?cp=46.530598~-87.392206&amp;style=o&amp;lvl=18&amp;dir=0&amp;sp=point.46.530598_-87.392206_Shiras" xr:uid="{290E5087-B803-4817-914E-3721CB58C6FA}"/>
    <hyperlink ref="E1906" r:id="rId3805" display="https://www.google.com/maps/@46.530598,-87.392206,450m/data=!3m1!1e3!4m5!3m4!1s0x0:0x0!8m2!3d46.530598!4d-87.392206" xr:uid="{283F49CA-0B6C-42D1-8E72-8A1EE5A4651E}"/>
    <hyperlink ref="F1906" r:id="rId3806" display="https://www.bing.com/maps?cp=46.530598~-87.392206&amp;style=o&amp;lvl=18&amp;dir=0&amp;sp=point.46.530598_-87.392206_Shiras" xr:uid="{BA6A9197-F248-42AA-A315-6C5733D94DCE}"/>
    <hyperlink ref="E1907" r:id="rId3807" display="https://www.google.com/maps/@39.290800,-74.636400,450m/data=!3m1!1e3!4m5!3m4!1s0x0:0x0!8m2!3d39.290800!4d-74.636400" xr:uid="{8FDDE309-6106-4D67-952C-9771E7A171F1}"/>
    <hyperlink ref="F1907" r:id="rId3808" display="https://www.bing.com/maps?cp=39.290800~-74.636400&amp;style=o&amp;lvl=18&amp;dir=0&amp;sp=point.39.290800_-74.636400_B L England" xr:uid="{9C0035E8-137D-423A-9343-5D1A66DBEB34}"/>
    <hyperlink ref="E1908" r:id="rId3809" display="https://www.google.com/maps/@39.290800,-74.636400,450m/data=!3m1!1e3!4m5!3m4!1s0x0:0x0!8m2!3d39.290800!4d-74.636400" xr:uid="{E067F811-25E0-4CD3-8E88-5096437C3857}"/>
    <hyperlink ref="F1908" r:id="rId3810" display="https://www.bing.com/maps?cp=39.290800~-74.636400&amp;style=o&amp;lvl=18&amp;dir=0&amp;sp=point.39.290800_-74.636400_B L England" xr:uid="{F1B9A59D-1239-436E-B83F-14C9443E0FC8}"/>
    <hyperlink ref="E1909" r:id="rId3811" display="https://www.google.com/maps/@59.059744,-160.380278,450m/data=!3m1!1e3!4m5!3m4!1s0x0:0x0!8m2!3d59.059744!4d-160.380278" xr:uid="{1B3E7D0E-5DE4-4FA2-8501-23BFB314E125}"/>
    <hyperlink ref="F1909" r:id="rId3812" display="https://www.bing.com/maps?cp=59.059744~-160.380278&amp;style=o&amp;lvl=18&amp;dir=0&amp;sp=point.59.059744_-160.380278_Togiak" xr:uid="{9EFACCA4-21BC-4351-8A0E-BDF7460DCC48}"/>
    <hyperlink ref="E1910" r:id="rId3813" display="https://www.google.com/maps/@59.059744,-160.380278,450m/data=!3m1!1e3!4m5!3m4!1s0x0:0x0!8m2!3d59.059744!4d-160.380278" xr:uid="{89714EDF-FF61-4977-87CA-0AC17DA58216}"/>
    <hyperlink ref="F1910" r:id="rId3814" display="https://www.bing.com/maps?cp=59.059744~-160.380278&amp;style=o&amp;lvl=18&amp;dir=0&amp;sp=point.59.059744_-160.380278_Togiak" xr:uid="{1AE8F525-4591-4316-A9A8-9AAC7D93306E}"/>
    <hyperlink ref="E1911" r:id="rId3815" display="https://www.google.com/maps/@59.059744,-160.380278,450m/data=!3m1!1e3!4m5!3m4!1s0x0:0x0!8m2!3d59.059744!4d-160.380278" xr:uid="{B8D19137-E37E-43A6-BC82-2BDF8E43FEBF}"/>
    <hyperlink ref="F1911" r:id="rId3816" display="https://www.bing.com/maps?cp=59.059744~-160.380278&amp;style=o&amp;lvl=18&amp;dir=0&amp;sp=point.59.059744_-160.380278_Togiak" xr:uid="{F101B7EE-FEF9-4EE1-849B-6DE676B487FA}"/>
    <hyperlink ref="E1912" r:id="rId3817" display="https://www.google.com/maps/@59.059744,-160.380278,450m/data=!3m1!1e3!4m5!3m4!1s0x0:0x0!8m2!3d59.059744!4d-160.380278" xr:uid="{63BBC456-E1C4-4317-9FBF-01DC1F388039}"/>
    <hyperlink ref="F1912" r:id="rId3818" display="https://www.bing.com/maps?cp=59.059744~-160.380278&amp;style=o&amp;lvl=18&amp;dir=0&amp;sp=point.59.059744_-160.380278_Togiak" xr:uid="{80F88CBE-C0CA-4B8F-8772-144882FB94E6}"/>
    <hyperlink ref="E1913" r:id="rId3819" display="https://www.google.com/maps/@37.941987,-101.249920,450m/data=!3m1!1e3!4m5!3m4!1s0x0:0x0!8m2!3d37.941987!4d-101.249920" xr:uid="{9F7541DA-E27C-43AF-995F-6E1761E55231}"/>
    <hyperlink ref="F1913" r:id="rId3820" display="https://www.bing.com/maps?cp=37.941987~-101.249920&amp;style=o&amp;lvl=18&amp;dir=0&amp;sp=point.37.941987_-101.249920_Lakin Municipal" xr:uid="{FBB2D71A-A63C-4A5D-8D7E-1E7961163E89}"/>
    <hyperlink ref="E1914" r:id="rId3821" display="https://www.google.com/maps/@36.037318,-77.753345,450m/data=!3m1!1e3!4m5!3m4!1s0x0:0x0!8m2!3d36.037318!4d-77.753345" xr:uid="{7F0938F5-F633-45E7-9E94-0A0EE3F2C020}"/>
    <hyperlink ref="F1914" r:id="rId3822" display="https://www.bing.com/maps?cp=36.037318~-77.753345&amp;style=o&amp;lvl=18&amp;dir=0&amp;sp=point.36.037318_-77.753345_Edgecombe Genco LLC" xr:uid="{EB7AC30E-5A92-4F9D-B6F3-C77D31C9C9A9}"/>
    <hyperlink ref="E1915" r:id="rId3823" display="https://www.google.com/maps/@36.037318,-77.753345,450m/data=!3m1!1e3!4m5!3m4!1s0x0:0x0!8m2!3d36.037318!4d-77.753345" xr:uid="{02DA5421-2BFE-418C-9F0F-71DBF4FC662A}"/>
    <hyperlink ref="F1915" r:id="rId3824" display="https://www.bing.com/maps?cp=36.037318~-77.753345&amp;style=o&amp;lvl=18&amp;dir=0&amp;sp=point.36.037318_-77.753345_Edgecombe Genco LLC" xr:uid="{9F63C1BA-F592-4862-9F5C-503312A39CDF}"/>
    <hyperlink ref="E1916" r:id="rId3825" display="https://www.google.com/maps/@32.226800,-88.025200,450m/data=!3m1!1e3!4m5!3m4!1s0x0:0x0!8m2!3d32.226800!4d-88.025200" xr:uid="{0E9E944F-C27D-460E-81B6-F59191D29F96}"/>
    <hyperlink ref="F1916" r:id="rId3826" display="https://www.bing.com/maps?cp=32.226800~-88.025200&amp;style=o&amp;lvl=18&amp;dir=0&amp;sp=point.32.226800_-88.025200_Georgia-Pacific Consr Prods LP-Naheola" xr:uid="{4AE52785-9E03-41EF-8E1B-70A68467AC63}"/>
    <hyperlink ref="E1917" r:id="rId3827" display="https://www.google.com/maps/@33.930000,-84.237800,450m/data=!3m1!1e3!4m5!3m4!1s0x0:0x0!8m2!3d33.930000!4d-84.237800" xr:uid="{CEC121A7-DECE-46A0-96B9-06A0470F12A1}"/>
    <hyperlink ref="F1917" r:id="rId3828" display="https://www.bing.com/maps?cp=33.930000~-84.237800&amp;style=o&amp;lvl=18&amp;dir=0&amp;sp=point.33.930000_-84.237800_BJ Gas Recovery" xr:uid="{27B3619C-1563-4E12-BAE9-3C1BA547F817}"/>
    <hyperlink ref="E1918" r:id="rId3829" display="https://www.google.com/maps/@33.930000,-84.237800,450m/data=!3m1!1e3!4m5!3m4!1s0x0:0x0!8m2!3d33.930000!4d-84.237800" xr:uid="{CD7CE442-7CBA-4814-83CE-B21382913878}"/>
    <hyperlink ref="F1918" r:id="rId3830" display="https://www.bing.com/maps?cp=33.930000~-84.237800&amp;style=o&amp;lvl=18&amp;dir=0&amp;sp=point.33.930000_-84.237800_BJ Gas Recovery" xr:uid="{395F3291-69EF-4428-8F8C-2DABB378E948}"/>
    <hyperlink ref="E1919" r:id="rId3831" display="https://www.google.com/maps/@30.884700,-101.920800,450m/data=!3m1!1e3!4m5!3m4!1s0x0:0x0!8m2!3d30.884700!4d-101.920800" xr:uid="{79D28C2F-DC5D-4AE7-97E1-E9E524E710B0}"/>
    <hyperlink ref="F1919" r:id="rId3832" display="https://www.bing.com/maps?cp=30.884700~-101.920800&amp;style=o&amp;lvl=18&amp;dir=0&amp;sp=point.30.884700_-101.920800_Yates Gas Plant" xr:uid="{2E9CFA2D-B924-4555-8A7C-E5AA61D37920}"/>
    <hyperlink ref="E1920" r:id="rId3833" display="https://www.google.com/maps/@43.045300,-89.253900,450m/data=!3m1!1e3!4m5!3m4!1s0x0:0x0!8m2!3d43.045300!4d-89.253900" xr:uid="{5E525812-C336-46D6-9E5D-E7FD905CE861}"/>
    <hyperlink ref="F1920" r:id="rId3834" location="2 Rodefeld" display="https://www.bing.com/maps?cp=43.045300~-89.253900&amp;style=o&amp;lvl=18&amp;dir=0&amp;sp=point.43.045300_-89.253900_Dane County Landfill - 2 Rodefeld" xr:uid="{34593B18-0973-4A6B-B6E0-3EFF5779016B}"/>
    <hyperlink ref="E1921" r:id="rId3835" display="https://www.google.com/maps/@43.045300,-89.253900,450m/data=!3m1!1e3!4m5!3m4!1s0x0:0x0!8m2!3d43.045300!4d-89.253900" xr:uid="{923750B4-1A0A-475C-81E3-B3B3D43E93A7}"/>
    <hyperlink ref="F1921" r:id="rId3836" location="2 Rodefeld" display="https://www.bing.com/maps?cp=43.045300~-89.253900&amp;style=o&amp;lvl=18&amp;dir=0&amp;sp=point.43.045300_-89.253900_Dane County Landfill - 2 Rodefeld" xr:uid="{78F2C991-A827-48A9-B15F-C423DE3248D9}"/>
    <hyperlink ref="E1922" r:id="rId3837" display="https://www.google.com/maps/@43.045300,-89.253900,450m/data=!3m1!1e3!4m5!3m4!1s0x0:0x0!8m2!3d43.045300!4d-89.253900" xr:uid="{AD5FDE64-DFF6-4514-B43B-9899349FB5C7}"/>
    <hyperlink ref="F1922" r:id="rId3838" location="2 Rodefeld" display="https://www.bing.com/maps?cp=43.045300~-89.253900&amp;style=o&amp;lvl=18&amp;dir=0&amp;sp=point.43.045300_-89.253900_Dane County Landfill - 2 Rodefeld" xr:uid="{DE9AE3C6-58F1-4484-A8FC-5661BF7C250B}"/>
    <hyperlink ref="E1923" r:id="rId3839" display="https://www.google.com/maps/@43.045300,-89.253900,450m/data=!3m1!1e3!4m5!3m4!1s0x0:0x0!8m2!3d43.045300!4d-89.253900" xr:uid="{208A262D-4A90-4358-A7C0-CC573E4CE4FD}"/>
    <hyperlink ref="F1923" r:id="rId3840" location="2 Rodefeld" display="https://www.bing.com/maps?cp=43.045300~-89.253900&amp;style=o&amp;lvl=18&amp;dir=0&amp;sp=point.43.045300_-89.253900_Dane County Landfill - 2 Rodefeld" xr:uid="{A40018EB-E2DA-4C53-B4D6-BFCAFA1927E3}"/>
    <hyperlink ref="E1924" r:id="rId3841" display="https://www.google.com/maps/@43.045300,-89.253900,450m/data=!3m1!1e3!4m5!3m4!1s0x0:0x0!8m2!3d43.045300!4d-89.253900" xr:uid="{737F83E3-0F37-494B-B193-708079DECE96}"/>
    <hyperlink ref="F1924" r:id="rId3842" location="2 Rodefeld" display="https://www.bing.com/maps?cp=43.045300~-89.253900&amp;style=o&amp;lvl=18&amp;dir=0&amp;sp=point.43.045300_-89.253900_Dane County Landfill - 2 Rodefeld" xr:uid="{23BE0A0F-D6C2-4628-A144-5D8CA4FAB904}"/>
    <hyperlink ref="E1925" r:id="rId3843" display="https://www.google.com/maps/@43.045300,-89.253900,450m/data=!3m1!1e3!4m5!3m4!1s0x0:0x0!8m2!3d43.045300!4d-89.253900" xr:uid="{AEDB9F97-4522-428F-98BF-5984D9D54DC6}"/>
    <hyperlink ref="F1925" r:id="rId3844" location="2 Rodefeld" display="https://www.bing.com/maps?cp=43.045300~-89.253900&amp;style=o&amp;lvl=18&amp;dir=0&amp;sp=point.43.045300_-89.253900_Dane County Landfill - 2 Rodefeld" xr:uid="{E2FDA629-6102-46B4-AF12-D19E572C8998}"/>
    <hyperlink ref="E1926" r:id="rId3845" display="https://www.google.com/maps/@43.045300,-89.253900,450m/data=!3m1!1e3!4m5!3m4!1s0x0:0x0!8m2!3d43.045300!4d-89.253900" xr:uid="{75B194CE-A536-459D-AB22-576CECE02B7D}"/>
    <hyperlink ref="F1926" r:id="rId3846" location="2 Rodefeld" display="https://www.bing.com/maps?cp=43.045300~-89.253900&amp;style=o&amp;lvl=18&amp;dir=0&amp;sp=point.43.045300_-89.253900_Dane County Landfill - 2 Rodefeld" xr:uid="{AC81ED36-F6D4-4047-8168-EACD3B369F5C}"/>
    <hyperlink ref="E1927" r:id="rId3847" display="https://www.google.com/maps/@42.322263,-77.385646,450m/data=!3m1!1e3!4m5!3m4!1s0x0:0x0!8m2!3d42.322263!4d-77.385646" xr:uid="{261A7D8A-1EA0-4ADB-AA55-6E870F7A259C}"/>
    <hyperlink ref="F1927" r:id="rId3848" display="https://www.bing.com/maps?cp=42.322263~-77.385646&amp;style=o&amp;lvl=18&amp;dir=0&amp;sp=point.42.322263_-77.385646_SREC Bath LFGTE" xr:uid="{ECB00AB1-256B-460D-97F5-7B2AD21D68B7}"/>
    <hyperlink ref="E1928" r:id="rId3849" display="https://www.google.com/maps/@42.322263,-77.385646,450m/data=!3m1!1e3!4m5!3m4!1s0x0:0x0!8m2!3d42.322263!4d-77.385646" xr:uid="{040CC0B7-49F0-48DF-AE7A-5D6520F83F98}"/>
    <hyperlink ref="F1928" r:id="rId3850" display="https://www.bing.com/maps?cp=42.322263~-77.385646&amp;style=o&amp;lvl=18&amp;dir=0&amp;sp=point.42.322263_-77.385646_SREC Bath LFGTE" xr:uid="{25BE941A-D652-4905-A9CC-AA847161C6BC}"/>
    <hyperlink ref="E1929" r:id="rId3851" display="https://www.google.com/maps/@40.896088,-82.665640,450m/data=!3m1!1e3!4m5!3m4!1s0x0:0x0!8m2!3d40.896088!4d-82.665640" xr:uid="{88EE0577-9246-4722-BCA1-52775A50F26A}"/>
    <hyperlink ref="F1929" r:id="rId3852" display="https://www.bing.com/maps?cp=40.896088~-82.665640&amp;style=o&amp;lvl=18&amp;dir=0&amp;sp=point.40.896088_-82.665640_City of Shelby Electric Distribution" xr:uid="{7601D310-5375-42AD-94F7-F1492DAF891C}"/>
    <hyperlink ref="E1930" r:id="rId3853" display="https://www.google.com/maps/@33.875810,-111.313560,450m/data=!3m1!1e3!4m5!3m4!1s0x0:0x0!8m2!3d33.875810!4d-111.313560" xr:uid="{A0925862-68E1-4471-9F4C-89F9798D3469}"/>
    <hyperlink ref="F1930" r:id="rId3854" display="https://www.bing.com/maps?cp=33.875810~-111.313560&amp;style=o&amp;lvl=18&amp;dir=0&amp;sp=point.33.875810_-111.313560_Punkin Center Battery Storage" xr:uid="{B5CA2D1A-C194-4E4E-AA0D-83248E3057E2}"/>
    <hyperlink ref="E1931" r:id="rId3855" display="https://www.google.com/maps/@28.003262,-82.661507,450m/data=!3m1!1e3!4m5!3m4!1s0x0:0x0!8m2!3d28.003262!4d-82.661507" xr:uid="{19CC0802-9406-4126-91B8-DA94331E82B9}"/>
    <hyperlink ref="F1931" r:id="rId3856" display="https://www.bing.com/maps?cp=28.003262~-82.661507&amp;style=o&amp;lvl=18&amp;dir=0&amp;sp=point.28.003262_-82.661507_Higgins" xr:uid="{65435419-79FC-48C7-B27E-50E76764AF0D}"/>
    <hyperlink ref="E1932" r:id="rId3857" display="https://www.google.com/maps/@39.236900,-76.513300,450m/data=!3m1!1e3!4m5!3m4!1s0x0:0x0!8m2!3d39.236900!4d-76.513300" xr:uid="{F328726E-0D77-4823-B615-6C548EB3715D}"/>
    <hyperlink ref="F1932" r:id="rId3858" display="https://www.bing.com/maps?cp=39.236900~-76.513300&amp;style=o&amp;lvl=18&amp;dir=0&amp;sp=point.39.236900_-76.513300_Riverside (MD)" xr:uid="{69DF30F5-76F5-4B62-98A1-98F0F4269A76}"/>
    <hyperlink ref="E1933" r:id="rId3859" display="https://www.google.com/maps/@42.764200,-82.471900,450m/data=!3m1!1e3!4m5!3m4!1s0x0:0x0!8m2!3d42.764200!4d-82.471900" xr:uid="{DFA85256-0693-4D68-A01D-EF5EB793CD1E}"/>
    <hyperlink ref="F1933" r:id="rId3860" display="https://www.bing.com/maps?cp=42.764200~-82.471900&amp;style=o&amp;lvl=18&amp;dir=0&amp;sp=point.42.764200_-82.471900_St Clair" xr:uid="{260AC870-A960-4869-A36A-C4F0ACBC8228}"/>
    <hyperlink ref="E1934" r:id="rId3861" display="https://www.google.com/maps/@46.578900,-87.395000,450m/data=!3m1!1e3!4m5!3m4!1s0x0:0x0!8m2!3d46.578900!4d-87.395000" xr:uid="{43CFA87B-D6A8-43CF-A472-B533A12EF14B}"/>
    <hyperlink ref="F1934" r:id="rId3862" display="https://www.bing.com/maps?cp=46.578900~-87.395000&amp;style=o&amp;lvl=18&amp;dir=0&amp;sp=point.46.578900_-87.395000_Presque Isle" xr:uid="{8AFA6CA8-A2B5-46A2-B733-A12942537F85}"/>
    <hyperlink ref="E1935" r:id="rId3863" display="https://www.google.com/maps/@46.578900,-87.395000,450m/data=!3m1!1e3!4m5!3m4!1s0x0:0x0!8m2!3d46.578900!4d-87.395000" xr:uid="{04BB5474-CEEB-4818-AFDA-76BAFFE05255}"/>
    <hyperlink ref="F1935" r:id="rId3864" display="https://www.bing.com/maps?cp=46.578900~-87.395000&amp;style=o&amp;lvl=18&amp;dir=0&amp;sp=point.46.578900_-87.395000_Presque Isle" xr:uid="{419B6CDC-690A-4B83-A8F9-8CA09280677A}"/>
    <hyperlink ref="E1936" r:id="rId3865" display="https://www.google.com/maps/@46.578900,-87.395000,450m/data=!3m1!1e3!4m5!3m4!1s0x0:0x0!8m2!3d46.578900!4d-87.395000" xr:uid="{29AF5E93-71A0-4118-A453-CA8755CED286}"/>
    <hyperlink ref="F1936" r:id="rId3866" display="https://www.bing.com/maps?cp=46.578900~-87.395000&amp;style=o&amp;lvl=18&amp;dir=0&amp;sp=point.46.578900_-87.395000_Presque Isle" xr:uid="{DC5B3BCE-7E7B-4576-876D-3E411EEA29B2}"/>
    <hyperlink ref="E1937" r:id="rId3867" display="https://www.google.com/maps/@46.578900,-87.395000,450m/data=!3m1!1e3!4m5!3m4!1s0x0:0x0!8m2!3d46.578900!4d-87.395000" xr:uid="{56B95456-E8C1-477B-BB0B-C8E0D74481BB}"/>
    <hyperlink ref="F1937" r:id="rId3868" display="https://www.bing.com/maps?cp=46.578900~-87.395000&amp;style=o&amp;lvl=18&amp;dir=0&amp;sp=point.46.578900_-87.395000_Presque Isle" xr:uid="{8412807B-5566-44D3-AFED-BBDC526AC8D5}"/>
    <hyperlink ref="E1938" r:id="rId3869" display="https://www.google.com/maps/@46.578900,-87.395000,450m/data=!3m1!1e3!4m5!3m4!1s0x0:0x0!8m2!3d46.578900!4d-87.395000" xr:uid="{50172C7D-EA3A-4118-A610-65123FE14935}"/>
    <hyperlink ref="F1938" r:id="rId3870" display="https://www.bing.com/maps?cp=46.578900~-87.395000&amp;style=o&amp;lvl=18&amp;dir=0&amp;sp=point.46.578900_-87.395000_Presque Isle" xr:uid="{A37CF6CF-6F07-4DA3-89E8-AFCEC73AB120}"/>
    <hyperlink ref="E1939" r:id="rId3871" display="https://www.google.com/maps/@45.296797,-93.558447,450m/data=!3m1!1e3!4m5!3m4!1s0x0:0x0!8m2!3d45.296797!4d-93.558447" xr:uid="{8119F233-FFE8-47C2-8623-00D4692CCA65}"/>
    <hyperlink ref="F1939" r:id="rId3872" display="https://www.bing.com/maps?cp=45.296797~-93.558447&amp;style=o&amp;lvl=18&amp;dir=0&amp;sp=point.45.296797_-93.558447_Elk River" xr:uid="{E85C26D9-EC71-4385-A6D1-CA78158A2B7F}"/>
    <hyperlink ref="E1940" r:id="rId3873" display="https://www.google.com/maps/@45.296797,-93.558447,450m/data=!3m1!1e3!4m5!3m4!1s0x0:0x0!8m2!3d45.296797!4d-93.558447" xr:uid="{3F7995AA-5C01-49E0-84A8-5F8891817067}"/>
    <hyperlink ref="F1940" r:id="rId3874" display="https://www.bing.com/maps?cp=45.296797~-93.558447&amp;style=o&amp;lvl=18&amp;dir=0&amp;sp=point.45.296797_-93.558447_Elk River" xr:uid="{7CC1ADC8-3D9C-411D-8667-C90BF415996D}"/>
    <hyperlink ref="E1941" r:id="rId3875" display="https://www.google.com/maps/@45.296797,-93.558447,450m/data=!3m1!1e3!4m5!3m4!1s0x0:0x0!8m2!3d45.296797!4d-93.558447" xr:uid="{5D5A9740-1F57-4166-9121-EBFDF987E3E1}"/>
    <hyperlink ref="F1941" r:id="rId3876" display="https://www.bing.com/maps?cp=45.296797~-93.558447&amp;style=o&amp;lvl=18&amp;dir=0&amp;sp=point.45.296797_-93.558447_Elk River" xr:uid="{74CB4BEA-73CC-4F72-89C3-6DED90553885}"/>
    <hyperlink ref="E1942" r:id="rId3877" display="https://www.google.com/maps/@42.809337,-98.656283,450m/data=!3m1!1e3!4m5!3m4!1s0x0:0x0!8m2!3d42.809337!4d-98.656283" xr:uid="{DF846D25-9208-4BCB-A78D-D04A3004120A}"/>
    <hyperlink ref="F1942" r:id="rId3878" display="https://www.bing.com/maps?cp=42.809337~-98.656283&amp;style=o&amp;lvl=18&amp;dir=0&amp;sp=point.42.809337_-98.656283_Spencer Hydro" xr:uid="{5989123B-DCD9-4D6F-8BCB-1DE6267F133D}"/>
    <hyperlink ref="E1943" r:id="rId3879" display="https://www.google.com/maps/@42.809337,-98.656283,450m/data=!3m1!1e3!4m5!3m4!1s0x0:0x0!8m2!3d42.809337!4d-98.656283" xr:uid="{CEDB8E59-830E-4DC4-8B4B-1406D2F27CD0}"/>
    <hyperlink ref="F1943" r:id="rId3880" display="https://www.bing.com/maps?cp=42.809337~-98.656283&amp;style=o&amp;lvl=18&amp;dir=0&amp;sp=point.42.809337_-98.656283_Spencer Hydro" xr:uid="{1669B1BD-377B-47E0-8238-408B7E85C706}"/>
    <hyperlink ref="E1944" r:id="rId3881" display="https://www.google.com/maps/@35.323300,-96.135200,450m/data=!3m1!1e3!4m5!3m4!1s0x0:0x0!8m2!3d35.323300!4d-96.135200" xr:uid="{284CFCB6-79D2-4374-B7FF-15013E1084D4}"/>
    <hyperlink ref="F1944" r:id="rId3882" display="https://www.bing.com/maps?cp=35.323300~-96.135200&amp;style=o&amp;lvl=18&amp;dir=0&amp;sp=point.35.323300_-96.135200_Weleetka" xr:uid="{4192BB45-B0B3-47EB-A4E1-8FAF1F001FBF}"/>
    <hyperlink ref="E1945" r:id="rId3883" display="https://www.google.com/maps/@37.708900,-78.287800,450m/data=!3m1!1e3!4m5!3m4!1s0x0:0x0!8m2!3d37.708900!4d-78.287800" xr:uid="{39199C33-A92F-4888-8E2A-FA1782CAF4F9}"/>
    <hyperlink ref="F1945" r:id="rId3884" display="https://www.bing.com/maps?cp=37.708900~-78.287800&amp;style=o&amp;lvl=18&amp;dir=0&amp;sp=point.37.708900_-78.287800_Bremo Bluff" xr:uid="{3284A653-B617-4DCE-B403-A2BBECECFEF6}"/>
    <hyperlink ref="E1946" r:id="rId3885" display="https://www.google.com/maps/@37.708900,-78.287800,450m/data=!3m1!1e3!4m5!3m4!1s0x0:0x0!8m2!3d37.708900!4d-78.287800" xr:uid="{C39FF9B6-2B26-4A78-A52E-301DD3639B10}"/>
    <hyperlink ref="F1946" r:id="rId3886" display="https://www.bing.com/maps?cp=37.708900~-78.287800&amp;style=o&amp;lvl=18&amp;dir=0&amp;sp=point.37.708900_-78.287800_Bremo Bluff" xr:uid="{AE872E96-63A3-479B-8839-9B0E467371DF}"/>
    <hyperlink ref="E1947" r:id="rId3887" display="https://www.google.com/maps/@37.382200,-77.383300,450m/data=!3m1!1e3!4m5!3m4!1s0x0:0x0!8m2!3d37.382200!4d-77.383300" xr:uid="{5229BEE5-9F0F-4D35-B02F-4B2F4F772CBA}"/>
    <hyperlink ref="F1947" r:id="rId3888" display="https://www.bing.com/maps?cp=37.382200~-77.383300&amp;style=o&amp;lvl=18&amp;dir=0&amp;sp=point.37.382200_-77.383300_Chesterfield" xr:uid="{7CFC0930-5646-4452-A9F7-DB4F9B034D7C}"/>
    <hyperlink ref="E1948" r:id="rId3889" display="https://www.google.com/maps/@37.382200,-77.383300,450m/data=!3m1!1e3!4m5!3m4!1s0x0:0x0!8m2!3d37.382200!4d-77.383300" xr:uid="{F88D8499-6AF9-4DDC-B209-6ADD5AF46171}"/>
    <hyperlink ref="F1948" r:id="rId3890" display="https://www.bing.com/maps?cp=37.382200~-77.383300&amp;style=o&amp;lvl=18&amp;dir=0&amp;sp=point.37.382200_-77.383300_Chesterfield" xr:uid="{8E21387B-26A1-4EB1-ADBB-46C0F1EF3044}"/>
    <hyperlink ref="E1949" r:id="rId3891" display="https://www.google.com/maps/@38.536700,-77.280600,450m/data=!3m1!1e3!4m5!3m4!1s0x0:0x0!8m2!3d38.536700!4d-77.280600" xr:uid="{782AA630-B877-43A7-B39A-ABA2A636AA82}"/>
    <hyperlink ref="F1949" r:id="rId3892" display="https://www.bing.com/maps?cp=38.536700~-77.280600&amp;style=o&amp;lvl=18&amp;dir=0&amp;sp=point.38.536700_-77.280600_Possum Point" xr:uid="{3E3B68C3-E1B7-4A1E-A0BE-EC05DD7D1815}"/>
    <hyperlink ref="E1950" r:id="rId3893" display="https://www.google.com/maps/@38.536700,-77.280600,450m/data=!3m1!1e3!4m5!3m4!1s0x0:0x0!8m2!3d38.536700!4d-77.280600" xr:uid="{7D3707AD-E96F-4BBD-A90E-F30B54E01051}"/>
    <hyperlink ref="F1950" r:id="rId3894" display="https://www.bing.com/maps?cp=38.536700~-77.280600&amp;style=o&amp;lvl=18&amp;dir=0&amp;sp=point.38.536700_-77.280600_Possum Point" xr:uid="{63C3BD63-196F-4749-8355-C19ABAE94F3A}"/>
    <hyperlink ref="E1951" r:id="rId3895" display="https://www.google.com/maps/@37.214400,-76.461100,450m/data=!3m1!1e3!4m5!3m4!1s0x0:0x0!8m2!3d37.214400!4d-76.461100" xr:uid="{7DB1D3EA-AB19-4DF5-8442-2FE84D69CB40}"/>
    <hyperlink ref="F1951" r:id="rId3896" display="https://www.bing.com/maps?cp=37.214400~-76.461100&amp;style=o&amp;lvl=18&amp;dir=0&amp;sp=point.37.214400_-76.461100_Yorktown" xr:uid="{A06FA4E1-626F-4712-9DD3-4250671BBBF1}"/>
    <hyperlink ref="E1952" r:id="rId3897" display="https://www.google.com/maps/@37.214400,-76.461100,450m/data=!3m1!1e3!4m5!3m4!1s0x0:0x0!8m2!3d37.214400!4d-76.461100" xr:uid="{A4DA0F05-98AB-4664-A783-C604AF545A22}"/>
    <hyperlink ref="F1952" r:id="rId3898" display="https://www.bing.com/maps?cp=37.214400~-76.461100&amp;style=o&amp;lvl=18&amp;dir=0&amp;sp=point.37.214400_-76.461100_Yorktown" xr:uid="{0E09DEF6-3F37-432B-B924-7DB550982BBB}"/>
    <hyperlink ref="E1953" r:id="rId3899" display="https://www.google.com/maps/@34.207950,-118.351600,450m/data=!3m1!1e3!4m5!3m4!1s0x0:0x0!8m2!3d34.207950!4d-118.351600" xr:uid="{A866C4B0-C4A5-477C-9BBB-9625FA4ECACE}"/>
    <hyperlink ref="F1953" r:id="rId3900" display="https://www.bing.com/maps?cp=34.207950~-118.351600&amp;style=o&amp;lvl=18&amp;dir=0&amp;sp=point.34.207950_-118.351600_Greg Avenue" xr:uid="{DB5A9CEA-786F-420E-A069-5D7C0183C88B}"/>
    <hyperlink ref="E1954" r:id="rId3901" display="https://www.google.com/maps/@42.367800,-83.051400,450m/data=!3m1!1e3!4m5!3m4!1s0x0:0x0!8m2!3d42.367800!4d-83.051400" xr:uid="{DE8F30B1-E3FF-4159-A66F-B39A8A07A336}"/>
    <hyperlink ref="F1954" r:id="rId3902" display="https://www.bing.com/maps?cp=42.367800~-83.051400&amp;style=o&amp;lvl=18&amp;dir=0&amp;sp=point.42.367800_-83.051400_Greater Detroit Resource Recovery" xr:uid="{B4BF74D4-C2FA-4553-8174-C7CE42D11254}"/>
    <hyperlink ref="E1955" r:id="rId3903" display="https://www.google.com/maps/@39.052922,-121.696072,450m/data=!3m1!1e3!4m5!3m4!1s0x0:0x0!8m2!3d39.052922!4d-121.696072" xr:uid="{6D826D8B-FDC0-4E67-934C-99CB2E1C1A68}"/>
    <hyperlink ref="F1955" r:id="rId3904" display="https://www.bing.com/maps?cp=39.052922~-121.696072&amp;style=o&amp;lvl=18&amp;dir=0&amp;sp=point.39.052922_-121.696072_Greenleaf 1" xr:uid="{D0DD9F0C-A9F8-455C-BDE7-DEF7C4286723}"/>
    <hyperlink ref="E1956" r:id="rId3905" display="https://www.google.com/maps/@39.052922,-121.696072,450m/data=!3m1!1e3!4m5!3m4!1s0x0:0x0!8m2!3d39.052922!4d-121.696072" xr:uid="{9AAB30A4-E3AF-4804-99A5-36AE187120F0}"/>
    <hyperlink ref="F1956" r:id="rId3906" display="https://www.bing.com/maps?cp=39.052922~-121.696072&amp;style=o&amp;lvl=18&amp;dir=0&amp;sp=point.39.052922_-121.696072_Greenleaf 1" xr:uid="{BDA38F48-D7E1-4A5C-B788-CCA564F86112}"/>
    <hyperlink ref="E1957" r:id="rId3907" display="https://www.google.com/maps/@30.654700,-91.280000,450m/data=!3m1!1e3!4m5!3m4!1s0x0:0x0!8m2!3d30.654700!4d-91.280000" xr:uid="{1FE9ADB7-7861-45B2-A3F6-D02C303375E0}"/>
    <hyperlink ref="F1957" r:id="rId3908" display="https://www.bing.com/maps?cp=30.654700~-91.280000&amp;style=o&amp;lvl=18&amp;dir=0&amp;sp=point.30.654700_-91.280000_Georgia-Pacific Port Hudson" xr:uid="{06050FFC-8B5C-4FB8-9F05-A608B987DADF}"/>
    <hyperlink ref="E1958" r:id="rId3909" display="https://www.google.com/maps/@43.684857,-70.353152,450m/data=!3m1!1e3!4m5!3m4!1s0x0:0x0!8m2!3d43.684857!4d-70.353152" xr:uid="{72D1C74C-8FE9-4878-9DA8-AD83F0F0C19A}"/>
    <hyperlink ref="F1958" r:id="rId3910" display="https://www.bing.com/maps?cp=43.684857~-70.353152&amp;style=o&amp;lvl=18&amp;dir=0&amp;sp=point.43.684857_-70.353152_S D Warren Westbrook" xr:uid="{B0AF0FF4-8276-47ED-B9B8-22B82A81FC7D}"/>
    <hyperlink ref="E1959" r:id="rId3911" display="https://www.google.com/maps/@43.684857,-70.353152,450m/data=!3m1!1e3!4m5!3m4!1s0x0:0x0!8m2!3d43.684857!4d-70.353152" xr:uid="{FA975A9D-5EC0-4E82-B521-8EB00F347768}"/>
    <hyperlink ref="F1959" r:id="rId3912" display="https://www.bing.com/maps?cp=43.684857~-70.353152&amp;style=o&amp;lvl=18&amp;dir=0&amp;sp=point.43.684857_-70.353152_S D Warren Westbrook" xr:uid="{6B212D0A-4B5B-4957-8B0D-696823A69A6E}"/>
    <hyperlink ref="E1960" r:id="rId3913" display="https://www.google.com/maps/@43.684857,-70.353152,450m/data=!3m1!1e3!4m5!3m4!1s0x0:0x0!8m2!3d43.684857!4d-70.353152" xr:uid="{3D423EC4-7060-4816-B7A0-03CF267E0485}"/>
    <hyperlink ref="F1960" r:id="rId3914" display="https://www.bing.com/maps?cp=43.684857~-70.353152&amp;style=o&amp;lvl=18&amp;dir=0&amp;sp=point.43.684857_-70.353152_S D Warren Westbrook" xr:uid="{65D44116-364E-4157-A663-6815AE180FEF}"/>
    <hyperlink ref="E1961" r:id="rId3915" display="https://www.google.com/maps/@37.496400,-77.431700,450m/data=!3m1!1e3!4m5!3m4!1s0x0:0x0!8m2!3d37.496400!4d-77.431700" xr:uid="{AC8CD9E6-E060-4AEE-8471-953731D2AABB}"/>
    <hyperlink ref="F1961" r:id="rId3916" display="https://www.bing.com/maps?cp=37.496400~-77.431700&amp;style=o&amp;lvl=18&amp;dir=0&amp;sp=point.37.496400_-77.431700_Bellmeade Power Station" xr:uid="{DDD69ACF-4EDA-47B1-9B5E-8609E80CE18F}"/>
    <hyperlink ref="E1962" r:id="rId3917" display="https://www.google.com/maps/@37.496400,-77.431700,450m/data=!3m1!1e3!4m5!3m4!1s0x0:0x0!8m2!3d37.496400!4d-77.431700" xr:uid="{E8510742-6ABC-46B1-963E-8C635388A1D2}"/>
    <hyperlink ref="F1962" r:id="rId3918" display="https://www.bing.com/maps?cp=37.496400~-77.431700&amp;style=o&amp;lvl=18&amp;dir=0&amp;sp=point.37.496400_-77.431700_Bellmeade Power Station" xr:uid="{D7FA3CCD-3DA9-4A81-8816-E744E3354124}"/>
    <hyperlink ref="E1963" r:id="rId3919" display="https://www.google.com/maps/@37.496400,-77.431700,450m/data=!3m1!1e3!4m5!3m4!1s0x0:0x0!8m2!3d37.496400!4d-77.431700" xr:uid="{016ECE2C-3E13-4642-90F8-28062CD27B90}"/>
    <hyperlink ref="F1963" r:id="rId3920" display="https://www.bing.com/maps?cp=37.496400~-77.431700&amp;style=o&amp;lvl=18&amp;dir=0&amp;sp=point.37.496400_-77.431700_Bellmeade Power Station" xr:uid="{FD2110B3-6253-449F-8985-1880441E3A9F}"/>
    <hyperlink ref="E1964" r:id="rId3921" display="https://www.google.com/maps/@36.599510,-78.529910,450m/data=!3m1!1e3!4m5!3m4!1s0x0:0x0!8m2!3d36.599510!4d-78.529910" xr:uid="{6AB8BCCA-59DF-4C38-B8C2-58A41DC68932}"/>
    <hyperlink ref="F1964" r:id="rId3922" display="https://www.bing.com/maps?cp=36.599510~-78.529910&amp;style=o&amp;lvl=18&amp;dir=0&amp;sp=point.36.599510_-78.529910_Mecklenburg Power Station" xr:uid="{7B9B9AF4-8C36-4134-953D-A5C6F21C2B5C}"/>
    <hyperlink ref="E1965" r:id="rId3923" display="https://www.google.com/maps/@36.599510,-78.529910,450m/data=!3m1!1e3!4m5!3m4!1s0x0:0x0!8m2!3d36.599510!4d-78.529910" xr:uid="{3AA51F49-86AA-47D2-8371-F182E1FEA2DB}"/>
    <hyperlink ref="F1965" r:id="rId3924" display="https://www.bing.com/maps?cp=36.599510~-78.529910&amp;style=o&amp;lvl=18&amp;dir=0&amp;sp=point.36.599510_-78.529910_Mecklenburg Power Station" xr:uid="{C55FCA4B-FD86-4D26-874E-AE0487B673A7}"/>
    <hyperlink ref="E1966" r:id="rId3925" display="https://www.google.com/maps/@37.104141,-79.276958,450m/data=!3m1!1e3!4m5!3m4!1s0x0:0x0!8m2!3d37.104141!4d-79.276958" xr:uid="{3803697F-A437-4DFA-9A7B-64AD65F3E29C}"/>
    <hyperlink ref="F1966" r:id="rId3926" display="https://www.bing.com/maps?cp=37.104141~-79.276958&amp;style=o&amp;lvl=18&amp;dir=0&amp;sp=point.37.104141_-79.276958_Multitrade of Pittsylvania LP" xr:uid="{C8C29FF1-A2DE-4565-AD16-FCF93A1F6A54}"/>
    <hyperlink ref="E1967" r:id="rId3927" display="https://www.google.com/maps/@37.104141,-79.276958,450m/data=!3m1!1e3!4m5!3m4!1s0x0:0x0!8m2!3d37.104141!4d-79.276958" xr:uid="{9CBE749B-DBEE-4894-8406-EC135089EF18}"/>
    <hyperlink ref="F1967" r:id="rId3928" display="https://www.bing.com/maps?cp=37.104141~-79.276958&amp;style=o&amp;lvl=18&amp;dir=0&amp;sp=point.37.104141_-79.276958_Multitrade of Pittsylvania LP" xr:uid="{A5E1F6AD-4AFA-43C8-98AC-A24D215AB56A}"/>
    <hyperlink ref="E1968" r:id="rId3929" display="https://www.google.com/maps/@38.748600,-77.490800,450m/data=!3m1!1e3!4m5!3m4!1s0x0:0x0!8m2!3d38.748600!4d-77.490800" xr:uid="{C29FE442-2F79-42F7-A86D-AAC6F409474D}"/>
    <hyperlink ref="F1968" r:id="rId3930" display="https://www.bing.com/maps?cp=38.748600~-77.490800&amp;style=o&amp;lvl=18&amp;dir=0&amp;sp=point.38.748600_-77.490800_Dean Drive Area Electric Generators" xr:uid="{B8E7201C-F2C7-4F91-8F7B-8B17025F5E40}"/>
    <hyperlink ref="E1969" r:id="rId3931" display="https://www.google.com/maps/@38.748600,-77.490800,450m/data=!3m1!1e3!4m5!3m4!1s0x0:0x0!8m2!3d38.748600!4d-77.490800" xr:uid="{C33B86B3-FA23-4A3F-9513-FC69F3A10663}"/>
    <hyperlink ref="F1969" r:id="rId3932" display="https://www.bing.com/maps?cp=38.748600~-77.490800&amp;style=o&amp;lvl=18&amp;dir=0&amp;sp=point.38.748600_-77.490800_Dean Drive Area Electric Generators" xr:uid="{66B61426-DF26-40A5-A179-2A57119C49C9}"/>
    <hyperlink ref="E1970" r:id="rId3933" display="https://www.google.com/maps/@30.388517,-84.646624,450m/data=!3m1!1e3!4m5!3m4!1s0x0:0x0!8m2!3d30.388517!4d-84.646624" xr:uid="{5ED22005-7A9E-4BA7-A379-F0A673152015}"/>
    <hyperlink ref="F1970" r:id="rId3934" display="https://www.bing.com/maps?cp=30.388517~-84.646624&amp;style=o&amp;lvl=18&amp;dir=0&amp;sp=point.30.388517_-84.646624_C H Corn Hydroelectric Facility" xr:uid="{B620D2F5-E905-4FD4-8E55-89909FEE8548}"/>
    <hyperlink ref="E1971" r:id="rId3935" display="https://www.google.com/maps/@30.388517,-84.646624,450m/data=!3m1!1e3!4m5!3m4!1s0x0:0x0!8m2!3d30.388517!4d-84.646624" xr:uid="{FDB7043A-1983-4605-8809-59526AB64CC7}"/>
    <hyperlink ref="F1971" r:id="rId3936" display="https://www.bing.com/maps?cp=30.388517~-84.646624&amp;style=o&amp;lvl=18&amp;dir=0&amp;sp=point.30.388517_-84.646624_C H Corn Hydroelectric Facility" xr:uid="{239EBD7A-FA93-45D9-A53B-EF2708ED44E1}"/>
    <hyperlink ref="E1972" r:id="rId3937" display="https://www.google.com/maps/@30.388517,-84.646624,450m/data=!3m1!1e3!4m5!3m4!1s0x0:0x0!8m2!3d30.388517!4d-84.646624" xr:uid="{D3D8E80A-3037-49EB-BA14-E771097151B4}"/>
    <hyperlink ref="F1972" r:id="rId3938" display="https://www.bing.com/maps?cp=30.388517~-84.646624&amp;style=o&amp;lvl=18&amp;dir=0&amp;sp=point.30.388517_-84.646624_C H Corn Hydroelectric Facility" xr:uid="{BF5DA39E-A2E1-4FA9-9F29-FD6DFD6A01D3}"/>
    <hyperlink ref="E1973" r:id="rId3939" display="https://www.google.com/maps/@37.788310,-84.712570,450m/data=!3m1!1e3!4m5!3m4!1s0x0:0x0!8m2!3d37.788310!4d-84.712570" xr:uid="{F4190620-E50D-4868-BE6B-0EDD33748DA8}"/>
    <hyperlink ref="F1973" r:id="rId3940" display="https://www.bing.com/maps?cp=37.788310~-84.712570&amp;style=o&amp;lvl=18&amp;dir=0&amp;sp=point.37.788310_-84.712570_E W Brown" xr:uid="{764F3C1F-84F5-45D8-BBBA-665811D85796}"/>
    <hyperlink ref="E1974" r:id="rId3941" display="https://www.google.com/maps/@37.788310,-84.712570,450m/data=!3m1!1e3!4m5!3m4!1s0x0:0x0!8m2!3d37.788310!4d-84.712570" xr:uid="{22460F79-89A1-4257-99CB-185A57FC6FD8}"/>
    <hyperlink ref="F1974" r:id="rId3942" display="https://www.bing.com/maps?cp=37.788310~-84.712570&amp;style=o&amp;lvl=18&amp;dir=0&amp;sp=point.37.788310_-84.712570_E W Brown" xr:uid="{9EE8BD62-560B-40B4-891A-945FF6B1728C}"/>
    <hyperlink ref="E1975" r:id="rId3943" display="https://www.google.com/maps/@37.646900,-87.502800,450m/data=!3m1!1e3!4m5!3m4!1s0x0:0x0!8m2!3d37.646900!4d-87.502800" xr:uid="{D3E93B0B-A2E1-49D4-A4B8-9155F2421591}"/>
    <hyperlink ref="F1975" r:id="rId3944" display="https://www.bing.com/maps?cp=37.646900~-87.502800&amp;style=o&amp;lvl=18&amp;dir=0&amp;sp=point.37.646900_-87.502800_HMP&amp;L Station Two Henderson" xr:uid="{C51954A6-88AE-46FC-A683-9F7B7E18454B}"/>
    <hyperlink ref="E1976" r:id="rId3945" display="https://www.google.com/maps/@37.646900,-87.502800,450m/data=!3m1!1e3!4m5!3m4!1s0x0:0x0!8m2!3d37.646900!4d-87.502800" xr:uid="{E43BFE9F-C44E-4E55-BBE0-75D5ABB00432}"/>
    <hyperlink ref="F1976" r:id="rId3946" display="https://www.bing.com/maps?cp=37.646900~-87.502800&amp;style=o&amp;lvl=18&amp;dir=0&amp;sp=point.37.646900_-87.502800_HMP&amp;L Station Two Henderson" xr:uid="{45916C44-A92F-4D62-A8C4-53F74FD9D763}"/>
    <hyperlink ref="E1977" r:id="rId3947" display="https://www.google.com/maps/@46.848000,-68.002600,450m/data=!3m1!1e3!4m5!3m4!1s0x0:0x0!8m2!3d46.848000!4d-68.002600" xr:uid="{3A17A0B2-F424-48C6-998A-ED24ECF7AE2F}"/>
    <hyperlink ref="F1977" r:id="rId3948" display="https://www.bing.com/maps?cp=46.848000~-68.002600&amp;style=o&amp;lvl=18&amp;dir=0&amp;sp=point.46.848000_-68.002600_Caribou Generation Station" xr:uid="{2717449C-01E7-44B7-B38B-30CFE0A9D735}"/>
    <hyperlink ref="E1978" r:id="rId3949" display="https://www.google.com/maps/@41.071400,-76.667200,450m/data=!3m1!1e3!4m5!3m4!1s0x0:0x0!8m2!3d41.071400!4d-76.667200" xr:uid="{F79E4015-C185-405A-A982-F6A5A46A04D9}"/>
    <hyperlink ref="F1978" r:id="rId3950" display="https://www.bing.com/maps?cp=41.071400~-76.667200&amp;style=o&amp;lvl=18&amp;dir=0&amp;sp=point.41.071400_-76.667200_TalenEnergy Montour" xr:uid="{E49F4684-5F2D-406F-9871-4C13B7C54133}"/>
    <hyperlink ref="E1979" r:id="rId3951" display="https://www.google.com/maps/@40.634800,-80.415900,450m/data=!3m1!1e3!4m5!3m4!1s0x0:0x0!8m2!3d40.634800!4d-80.415900" xr:uid="{D7C333DA-716E-4D75-8646-DBC8D65A450E}"/>
    <hyperlink ref="F1979" r:id="rId3952" display="https://www.bing.com/maps?cp=40.634800~-80.415900&amp;style=o&amp;lvl=18&amp;dir=0&amp;sp=point.40.634800_-80.415900_FirstEnergy Bruce Mansfield" xr:uid="{927878C0-2FA4-4033-8131-9AC537127253}"/>
    <hyperlink ref="E1980" r:id="rId3953" display="https://www.google.com/maps/@40.634800,-80.415900,450m/data=!3m1!1e3!4m5!3m4!1s0x0:0x0!8m2!3d40.634800!4d-80.415900" xr:uid="{8A29276E-8684-4800-8A7D-751BB186F904}"/>
    <hyperlink ref="F1980" r:id="rId3954" display="https://www.bing.com/maps?cp=40.634800~-80.415900&amp;style=o&amp;lvl=18&amp;dir=0&amp;sp=point.40.634800_-80.415900_FirstEnergy Bruce Mansfield" xr:uid="{970663A4-2022-408D-BA0E-FF088EC3EDFB}"/>
    <hyperlink ref="E1981" r:id="rId3955" display="https://www.google.com/maps/@21.899583,-159.585042,450m/data=!3m1!1e3!4m5!3m4!1s0x0:0x0!8m2!3d21.899583!4d-159.585042" xr:uid="{31EA1CEC-1585-42F5-8F7C-67F91969F857}"/>
    <hyperlink ref="F1981" r:id="rId3956" display="https://www.bing.com/maps?cp=21.899583~-159.585042&amp;style=o&amp;lvl=18&amp;dir=0&amp;sp=point.21.899583_-159.585042_Port Allen (HI)" xr:uid="{56C5FB31-551D-4C3E-B4FF-4F28AA9947DB}"/>
    <hyperlink ref="E1982" r:id="rId3957" display="https://www.google.com/maps/@30.334400,-97.621700,450m/data=!3m1!1e3!4m5!3m4!1s0x0:0x0!8m2!3d30.334400!4d-97.621700" xr:uid="{B5BC5FA4-51FD-4A9F-B4DD-1202D20D3E68}"/>
    <hyperlink ref="F1982" r:id="rId3958" display="https://www.bing.com/maps?cp=30.334400~-97.621700&amp;style=o&amp;lvl=18&amp;dir=0&amp;sp=point.30.334400_-97.621700_Austin Gas Recovery" xr:uid="{566FA469-10E2-4E73-9547-B28E0AB2CDC0}"/>
    <hyperlink ref="E1983" r:id="rId3959" display="https://www.google.com/maps/@42.046900,-104.186300,450m/data=!3m1!1e3!4m5!3m4!1s0x0:0x0!8m2!3d42.046900!4d-104.186300" xr:uid="{BE213ABC-86F0-4BA7-A373-52F39CA0C602}"/>
    <hyperlink ref="F1983" r:id="rId3960" display="https://www.bing.com/maps?cp=42.046900~-104.186300&amp;style=o&amp;lvl=18&amp;dir=0&amp;sp=point.42.046900_-104.186300_Western Sugar Coop - Torrington" xr:uid="{AA3DC8D5-1F5D-4F37-BB43-78938043423E}"/>
    <hyperlink ref="E1984" r:id="rId3961" display="https://www.google.com/maps/@34.063056,-117.163889,450m/data=!3m1!1e3!4m5!3m4!1s0x0:0x0!8m2!3d34.063056!4d-117.163889" xr:uid="{C1AE15AF-19B5-4187-B6D4-13AE17282FA6}"/>
    <hyperlink ref="F1984" r:id="rId3962" display="https://www.bing.com/maps?cp=34.063056~-117.163889&amp;style=o&amp;lvl=18&amp;dir=0&amp;sp=point.34.063056_-117.163889_Energy Center" xr:uid="{B71DDBA3-2FFD-4EE3-8D07-5D4ADD0DEE64}"/>
    <hyperlink ref="E1985" r:id="rId3963" display="https://www.google.com/maps/@33.422500,-111.912200,450m/data=!3m1!1e3!4m5!3m4!1s0x0:0x0!8m2!3d33.422500!4d-111.912200" xr:uid="{0344C383-20F9-4386-A26A-80EBC421C970}"/>
    <hyperlink ref="F1985" r:id="rId3964" display="https://www.bing.com/maps?cp=33.422500~-111.912200&amp;style=o&amp;lvl=18&amp;dir=0&amp;sp=point.33.422500_-111.912200_Ocotillo" xr:uid="{B59FACD4-182C-43FB-9225-69EAEF639BA7}"/>
    <hyperlink ref="E1986" r:id="rId3965" display="https://www.google.com/maps/@33.422500,-111.912200,450m/data=!3m1!1e3!4m5!3m4!1s0x0:0x0!8m2!3d33.422500!4d-111.912200" xr:uid="{4AF3DA3F-63CE-4C3D-A706-77F5979A955B}"/>
    <hyperlink ref="F1986" r:id="rId3966" display="https://www.bing.com/maps?cp=33.422500~-111.912200&amp;style=o&amp;lvl=18&amp;dir=0&amp;sp=point.33.422500_-111.912200_Ocotillo" xr:uid="{2E2A38C2-11D2-4A96-9CD5-DB6FE0C6D5D3}"/>
    <hyperlink ref="E1987" r:id="rId3967" display="https://www.google.com/maps/@32.704700,-92.079200,450m/data=!3m1!1e3!4m5!3m4!1s0x0:0x0!8m2!3d32.704700!4d-92.079200" xr:uid="{EA9C59C1-83AB-4BF8-AC4A-D0C809E0CE61}"/>
    <hyperlink ref="F1987" r:id="rId3968" display="https://www.bing.com/maps?cp=32.704700~-92.079200&amp;style=o&amp;lvl=18&amp;dir=0&amp;sp=point.32.704700_-92.079200_Sterlington" xr:uid="{ECDEC548-EEEA-4D7B-95FF-830B01432E66}"/>
    <hyperlink ref="E1988" r:id="rId3969" display="https://www.google.com/maps/@46.454097,-92.760557,450m/data=!3m1!1e3!4m5!3m4!1s0x0:0x0!8m2!3d46.454097!4d-92.760557" xr:uid="{927283E5-DBF9-4CDA-A61D-E364C4F41602}"/>
    <hyperlink ref="F1988" r:id="rId3970" display="https://www.bing.com/maps?cp=46.454097~-92.760557&amp;style=o&amp;lvl=18&amp;dir=0&amp;sp=point.46.454097_-92.760557_Moose Lake" xr:uid="{3D02EB65-B29F-4BA0-95C8-31886F3BEDE8}"/>
    <hyperlink ref="E1989" r:id="rId3971" display="https://www.google.com/maps/@42.491467,-79.346631,450m/data=!3m1!1e3!4m5!3m4!1s0x0:0x0!8m2!3d42.491467!4d-79.346631" xr:uid="{D1D35F18-F58F-46F6-977C-A344D8B48AD9}"/>
    <hyperlink ref="F1989" r:id="rId3972" display="https://www.bing.com/maps?cp=42.491467~-79.346631&amp;style=o&amp;lvl=18&amp;dir=0&amp;sp=point.42.491467_-79.346631_Dunkirk Generating Plant" xr:uid="{D4E42B59-68FA-4C35-8614-10281DA6B41A}"/>
    <hyperlink ref="E1990" r:id="rId3973" display="https://www.google.com/maps/@29.726775,-95.059827,450m/data=!3m1!1e3!4m5!3m4!1s0x0:0x0!8m2!3d29.726775!4d-95.059827" xr:uid="{00187E1D-D948-4584-BD5D-AB9F0890CA06}"/>
    <hyperlink ref="F1990" r:id="rId3974" display="https://www.bing.com/maps?cp=29.726775~-95.059827&amp;style=o&amp;lvl=18&amp;dir=0&amp;sp=point.29.726775_-95.059827_Sam Bertron" xr:uid="{7B4FC769-EEBF-4154-AE26-3AB7C6C659D3}"/>
    <hyperlink ref="E1991" r:id="rId3975" display="https://www.google.com/maps/@29.726775,-95.059827,450m/data=!3m1!1e3!4m5!3m4!1s0x0:0x0!8m2!3d29.726775!4d-95.059827" xr:uid="{B779EC26-972A-4658-9660-F0199EF73D16}"/>
    <hyperlink ref="F1991" r:id="rId3976" display="https://www.bing.com/maps?cp=29.726775~-95.059827&amp;style=o&amp;lvl=18&amp;dir=0&amp;sp=point.29.726775_-95.059827_Sam Bertron" xr:uid="{5E1AA0D5-7B88-48CD-B18B-C7262F466BB4}"/>
    <hyperlink ref="E1992" r:id="rId3977" display="https://www.google.com/maps/@29.824700,-94.919700,450m/data=!3m1!1e3!4m5!3m4!1s0x0:0x0!8m2!3d29.824700!4d-94.919700" xr:uid="{3BA2C5F8-84E8-4CD3-AB64-6372301001B6}"/>
    <hyperlink ref="F1992" r:id="rId3978" display="https://www.bing.com/maps?cp=29.824700~-94.919700&amp;style=o&amp;lvl=18&amp;dir=0&amp;sp=point.29.824700_-94.919700_Enterprise Products Operating" xr:uid="{D5B1E571-7FDE-45EE-935E-5A8205DE974A}"/>
    <hyperlink ref="E1993" r:id="rId3979" display="https://www.google.com/maps/@29.824700,-94.919700,450m/data=!3m1!1e3!4m5!3m4!1s0x0:0x0!8m2!3d29.824700!4d-94.919700" xr:uid="{9F211881-9B6E-4186-8E7C-B73892303680}"/>
    <hyperlink ref="F1993" r:id="rId3980" display="https://www.bing.com/maps?cp=29.824700~-94.919700&amp;style=o&amp;lvl=18&amp;dir=0&amp;sp=point.29.824700_-94.919700_Enterprise Products Operating" xr:uid="{F572EE65-E97B-42AA-BCCC-DBAC76786545}"/>
    <hyperlink ref="E1994" r:id="rId3981" display="https://www.google.com/maps/@39.557000,-118.838300,450m/data=!3m1!1e3!4m5!3m4!1s0x0:0x0!8m2!3d39.557000!4d-118.838300" xr:uid="{C8B0E0D8-5DD1-4846-BF70-D425CE82E3D4}"/>
    <hyperlink ref="F1994" r:id="rId3982" display="https://www.bing.com/maps?cp=39.557000~-118.838300&amp;style=o&amp;lvl=18&amp;dir=0&amp;sp=point.39.557000_-118.838300_Soda Lake Geothermal No I II" xr:uid="{D1DCA6C0-85CB-4750-AC4C-6229D2BEE578}"/>
    <hyperlink ref="E1995" r:id="rId3983" display="https://www.google.com/maps/@39.557000,-118.838300,450m/data=!3m1!1e3!4m5!3m4!1s0x0:0x0!8m2!3d39.557000!4d-118.838300" xr:uid="{22BCA8D5-C217-4425-9851-A1698DA456F4}"/>
    <hyperlink ref="F1995" r:id="rId3984" display="https://www.bing.com/maps?cp=39.557000~-118.838300&amp;style=o&amp;lvl=18&amp;dir=0&amp;sp=point.39.557000_-118.838300_Soda Lake Geothermal No I II" xr:uid="{1B1BA707-38EE-42EE-9488-78B73D8DC2E8}"/>
    <hyperlink ref="E1996" r:id="rId3985" display="https://www.google.com/maps/@39.557000,-118.838300,450m/data=!3m1!1e3!4m5!3m4!1s0x0:0x0!8m2!3d39.557000!4d-118.838300" xr:uid="{0400C5AD-23BC-489E-BFAA-8FAC9E090E31}"/>
    <hyperlink ref="F1996" r:id="rId3986" display="https://www.bing.com/maps?cp=39.557000~-118.838300&amp;style=o&amp;lvl=18&amp;dir=0&amp;sp=point.39.557000_-118.838300_Soda Lake Geothermal No I II" xr:uid="{DFE731C3-C330-4044-B550-1734134148FB}"/>
    <hyperlink ref="E1997" r:id="rId3987" display="https://www.google.com/maps/@39.557000,-118.838300,450m/data=!3m1!1e3!4m5!3m4!1s0x0:0x0!8m2!3d39.557000!4d-118.838300" xr:uid="{2E7A9C0A-73A4-4118-BA73-2B3D008D3F38}"/>
    <hyperlink ref="F1997" r:id="rId3988" display="https://www.bing.com/maps?cp=39.557000~-118.838300&amp;style=o&amp;lvl=18&amp;dir=0&amp;sp=point.39.557000_-118.838300_Soda Lake Geothermal No I II" xr:uid="{621BC382-3B2A-43E0-B03A-454F23E35F1F}"/>
    <hyperlink ref="E1998" r:id="rId3989" display="https://www.google.com/maps/@39.557000,-118.838300,450m/data=!3m1!1e3!4m5!3m4!1s0x0:0x0!8m2!3d39.557000!4d-118.838300" xr:uid="{2C178B0B-BC57-4B30-B7F2-5E06DC15BD45}"/>
    <hyperlink ref="F1998" r:id="rId3990" display="https://www.bing.com/maps?cp=39.557000~-118.838300&amp;style=o&amp;lvl=18&amp;dir=0&amp;sp=point.39.557000_-118.838300_Soda Lake Geothermal No I II" xr:uid="{2FE61968-C51C-45AB-B66D-72DC571D68C6}"/>
    <hyperlink ref="E1999" r:id="rId3991" display="https://www.google.com/maps/@39.557000,-118.838300,450m/data=!3m1!1e3!4m5!3m4!1s0x0:0x0!8m2!3d39.557000!4d-118.838300" xr:uid="{15F6E603-D54B-4ED6-AC02-44EF52BE7D94}"/>
    <hyperlink ref="F1999" r:id="rId3992" display="https://www.bing.com/maps?cp=39.557000~-118.838300&amp;style=o&amp;lvl=18&amp;dir=0&amp;sp=point.39.557000_-118.838300_Soda Lake Geothermal No I II" xr:uid="{070B987C-9104-478A-9063-A9D4CAEC2B58}"/>
    <hyperlink ref="E2000" r:id="rId3993" display="https://www.google.com/maps/@39.557000,-118.838300,450m/data=!3m1!1e3!4m5!3m4!1s0x0:0x0!8m2!3d39.557000!4d-118.838300" xr:uid="{1427E4C9-08A4-4043-9F0A-F7D8603E73D8}"/>
    <hyperlink ref="F2000" r:id="rId3994" display="https://www.bing.com/maps?cp=39.557000~-118.838300&amp;style=o&amp;lvl=18&amp;dir=0&amp;sp=point.39.557000_-118.838300_Soda Lake Geothermal No I II" xr:uid="{8E30D721-E66B-4B7B-9CAC-9FE625CF1A7E}"/>
    <hyperlink ref="E2001" r:id="rId3995" display="https://www.google.com/maps/@33.328107,-86.356825,450m/data=!3m1!1e3!4m5!3m4!1s0x0:0x0!8m2!3d33.328107!4d-86.356825" xr:uid="{C63D1E43-1BE9-46D3-A3A6-600A0DBED72A}"/>
    <hyperlink ref="F2001" r:id="rId3996" display="https://www.bing.com/maps?cp=33.328107~-86.356825&amp;style=o&amp;lvl=18&amp;dir=0&amp;sp=point.33.328107_-86.356825_U S Alliance Coosa Pines" xr:uid="{24FDEDF7-88DF-418B-A007-B98E604B4DC7}"/>
    <hyperlink ref="E2002" r:id="rId3997" display="https://www.google.com/maps/@28.027400,-81.847500,450m/data=!3m1!1e3!4m5!3m4!1s0x0:0x0!8m2!3d28.027400!4d-81.847500" xr:uid="{EEE4A072-16C0-44A1-BD45-D8530F7C4058}"/>
    <hyperlink ref="F2002" r:id="rId3998" display="https://www.bing.com/maps?cp=28.027400~-81.847500&amp;style=o&amp;lvl=18&amp;dir=0&amp;sp=point.28.027400_-81.847500_Wheelabrator Ridge Energy" xr:uid="{0DC798E9-D5D9-42A0-A516-46B5504A2960}"/>
    <hyperlink ref="E2003" r:id="rId3999" display="https://www.google.com/maps/@29.866700,-89.826100,450m/data=!3m1!1e3!4m5!3m4!1s0x0:0x0!8m2!3d29.866700!4d-89.826100" xr:uid="{C2A77C77-0D0C-42E2-9B79-9B02B29FBF82}"/>
    <hyperlink ref="F2003" r:id="rId4000" display="https://www.bing.com/maps?cp=29.866700~-89.826100&amp;style=o&amp;lvl=18&amp;dir=0&amp;sp=point.29.866700_-89.826100_Toca Plant" xr:uid="{71F6E486-0795-4C95-BD96-928B5F9CEE96}"/>
    <hyperlink ref="E2004" r:id="rId4001" display="https://www.google.com/maps/@29.866700,-89.826100,450m/data=!3m1!1e3!4m5!3m4!1s0x0:0x0!8m2!3d29.866700!4d-89.826100" xr:uid="{F2D8E826-5271-4262-BEDE-A17CFCFC81A2}"/>
    <hyperlink ref="F2004" r:id="rId4002" display="https://www.bing.com/maps?cp=29.866700~-89.826100&amp;style=o&amp;lvl=18&amp;dir=0&amp;sp=point.29.866700_-89.826100_Toca Plant" xr:uid="{56BBEF36-8965-450D-8C14-81C03FF26628}"/>
    <hyperlink ref="E2005" r:id="rId4003" display="https://www.google.com/maps/@29.866700,-89.826100,450m/data=!3m1!1e3!4m5!3m4!1s0x0:0x0!8m2!3d29.866700!4d-89.826100" xr:uid="{CCDF0ED3-6786-422F-A9F0-5778B43D6E8A}"/>
    <hyperlink ref="F2005" r:id="rId4004" display="https://www.bing.com/maps?cp=29.866700~-89.826100&amp;style=o&amp;lvl=18&amp;dir=0&amp;sp=point.29.866700_-89.826100_Toca Plant" xr:uid="{A891EBFB-E4C1-4D91-A596-521B2867EED7}"/>
    <hyperlink ref="E2006" r:id="rId4005" display="https://www.google.com/maps/@29.866700,-89.826100,450m/data=!3m1!1e3!4m5!3m4!1s0x0:0x0!8m2!3d29.866700!4d-89.826100" xr:uid="{55DD6CE5-E827-4D78-89F8-25902A5CABE3}"/>
    <hyperlink ref="F2006" r:id="rId4006" display="https://www.bing.com/maps?cp=29.866700~-89.826100&amp;style=o&amp;lvl=18&amp;dir=0&amp;sp=point.29.866700_-89.826100_Toca Plant" xr:uid="{84D350DE-4FFC-4844-9182-7AD19B869B62}"/>
    <hyperlink ref="E2007" r:id="rId4007" display="https://www.google.com/maps/@39.798175,-88.349771,450m/data=!3m1!1e3!4m5!3m4!1s0x0:0x0!8m2!3d39.798175!4d-88.349771" xr:uid="{49E5CBE2-30F6-4919-9214-7112BDA1B6D6}"/>
    <hyperlink ref="F2007" r:id="rId4008" display="https://www.bing.com/maps?cp=39.798175~-88.349771&amp;style=o&amp;lvl=18&amp;dir=0&amp;sp=point.39.798175_-88.349771_Tuscola Station" xr:uid="{2C7CF46E-E6CA-4E86-AF3A-CCEE3ED4B7FA}"/>
    <hyperlink ref="E2008" r:id="rId4009" display="https://www.google.com/maps/@37.180833,-101.386667,450m/data=!3m1!1e3!4m5!3m4!1s0x0:0x0!8m2!3d37.180833!4d-101.386667" xr:uid="{F92291D2-A9AE-4417-8995-B0AEF503FEAC}"/>
    <hyperlink ref="F2008" r:id="rId4010" display="https://www.bing.com/maps?cp=37.180833~-101.386667&amp;style=o&amp;lvl=18&amp;dir=0&amp;sp=point.37.180833_-101.386667_Synata Hugoton" xr:uid="{FBD1867E-3100-4A1E-942A-FF61D1C715BF}"/>
    <hyperlink ref="E2009" r:id="rId4011" display="https://www.google.com/maps/@33.136100,-117.336400,450m/data=!3m1!1e3!4m5!3m4!1s0x0:0x0!8m2!3d33.136100!4d-117.336400" xr:uid="{388C444F-A8D4-4151-82DE-F64711E803EF}"/>
    <hyperlink ref="F2009" r:id="rId4012" display="https://www.bing.com/maps?cp=33.136100~-117.336400&amp;style=o&amp;lvl=18&amp;dir=0&amp;sp=point.33.136100_-117.336400_Encina" xr:uid="{18A5C304-12B6-4F50-9D4F-35DB59A9FBD6}"/>
    <hyperlink ref="E2010" r:id="rId4013" display="https://www.google.com/maps/@33.136100,-117.336400,450m/data=!3m1!1e3!4m5!3m4!1s0x0:0x0!8m2!3d33.136100!4d-117.336400" xr:uid="{57A6C16A-CEE8-4823-9FF0-77C5C61D78EF}"/>
    <hyperlink ref="F2010" r:id="rId4014" display="https://www.bing.com/maps?cp=33.136100~-117.336400&amp;style=o&amp;lvl=18&amp;dir=0&amp;sp=point.33.136100_-117.336400_Encina" xr:uid="{130B4337-61E2-4088-BA88-4B887236624A}"/>
    <hyperlink ref="E2011" r:id="rId4015" display="https://www.google.com/maps/@33.136100,-117.336400,450m/data=!3m1!1e3!4m5!3m4!1s0x0:0x0!8m2!3d33.136100!4d-117.336400" xr:uid="{9E605D05-26D5-405B-87BC-6593CBC2DC5E}"/>
    <hyperlink ref="F2011" r:id="rId4016" display="https://www.bing.com/maps?cp=33.136100~-117.336400&amp;style=o&amp;lvl=18&amp;dir=0&amp;sp=point.33.136100_-117.336400_Encina" xr:uid="{CF8DBF6E-8611-40C7-8201-A4A549C57166}"/>
    <hyperlink ref="E2012" r:id="rId4017" display="https://www.google.com/maps/@33.136100,-117.336400,450m/data=!3m1!1e3!4m5!3m4!1s0x0:0x0!8m2!3d33.136100!4d-117.336400" xr:uid="{E14F14B0-82E9-4B06-B323-3150E8D54473}"/>
    <hyperlink ref="F2012" r:id="rId4018" display="https://www.bing.com/maps?cp=33.136100~-117.336400&amp;style=o&amp;lvl=18&amp;dir=0&amp;sp=point.33.136100_-117.336400_Encina" xr:uid="{58DF07F0-810E-40F9-9E2C-F174BC0D49E5}"/>
    <hyperlink ref="E2013" r:id="rId4019" display="https://www.google.com/maps/@33.136100,-117.336400,450m/data=!3m1!1e3!4m5!3m4!1s0x0:0x0!8m2!3d33.136100!4d-117.336400" xr:uid="{7DA38D21-97B0-4150-8988-1FF63196CBE8}"/>
    <hyperlink ref="F2013" r:id="rId4020" display="https://www.bing.com/maps?cp=33.136100~-117.336400&amp;style=o&amp;lvl=18&amp;dir=0&amp;sp=point.33.136100_-117.336400_Encina" xr:uid="{F7CBD710-F55B-4593-9123-0D93489F7750}"/>
    <hyperlink ref="E2014" r:id="rId4021" display="https://www.google.com/maps/@26.068600,-80.198400,450m/data=!3m1!1e3!4m5!3m4!1s0x0:0x0!8m2!3d26.068600!4d-80.198400" xr:uid="{2871AC4E-F8E3-48F9-9ACB-3F70F9C86967}"/>
    <hyperlink ref="F2014" r:id="rId4022" display="https://www.bing.com/maps?cp=26.068600~-80.198400&amp;style=o&amp;lvl=18&amp;dir=0&amp;sp=point.26.068600_-80.198400_Lauderdale" xr:uid="{6E2D724D-ADB7-4EC0-B324-5CED0441F8A7}"/>
    <hyperlink ref="E2015" r:id="rId4023" display="https://www.google.com/maps/@26.068600,-80.198400,450m/data=!3m1!1e3!4m5!3m4!1s0x0:0x0!8m2!3d26.068600!4d-80.198400" xr:uid="{C41936E6-3709-4902-88C8-5A1B75C86459}"/>
    <hyperlink ref="F2015" r:id="rId4024" display="https://www.bing.com/maps?cp=26.068600~-80.198400&amp;style=o&amp;lvl=18&amp;dir=0&amp;sp=point.26.068600_-80.198400_Lauderdale" xr:uid="{B8491EF0-6514-4F30-9B6B-B0F25EF432C5}"/>
    <hyperlink ref="E2016" r:id="rId4025" display="https://www.google.com/maps/@26.068600,-80.198400,450m/data=!3m1!1e3!4m5!3m4!1s0x0:0x0!8m2!3d26.068600!4d-80.198400" xr:uid="{6BB6DDD5-4C25-492C-9000-D532102E61C1}"/>
    <hyperlink ref="F2016" r:id="rId4026" display="https://www.bing.com/maps?cp=26.068600~-80.198400&amp;style=o&amp;lvl=18&amp;dir=0&amp;sp=point.26.068600_-80.198400_Lauderdale" xr:uid="{D33EBC7D-7D0D-4938-915E-3EDC7C6BAF16}"/>
    <hyperlink ref="E2017" r:id="rId4027" display="https://www.google.com/maps/@26.068600,-80.198400,450m/data=!3m1!1e3!4m5!3m4!1s0x0:0x0!8m2!3d26.068600!4d-80.198400" xr:uid="{B04F87BC-91EA-4AD1-8DAA-55EF80A12970}"/>
    <hyperlink ref="F2017" r:id="rId4028" display="https://www.bing.com/maps?cp=26.068600~-80.198400&amp;style=o&amp;lvl=18&amp;dir=0&amp;sp=point.26.068600_-80.198400_Lauderdale" xr:uid="{6362C999-0FCF-4438-80A5-D083F73E2718}"/>
    <hyperlink ref="E2018" r:id="rId4029" display="https://www.google.com/maps/@26.068600,-80.198400,450m/data=!3m1!1e3!4m5!3m4!1s0x0:0x0!8m2!3d26.068600!4d-80.198400" xr:uid="{9BB182E2-9F9E-47BF-B731-54820FA0184B}"/>
    <hyperlink ref="F2018" r:id="rId4030" display="https://www.bing.com/maps?cp=26.068600~-80.198400&amp;style=o&amp;lvl=18&amp;dir=0&amp;sp=point.26.068600_-80.198400_Lauderdale" xr:uid="{A5394190-79B6-4F50-9273-F63E86EB32CE}"/>
    <hyperlink ref="E2019" r:id="rId4031" display="https://www.google.com/maps/@26.068600,-80.198400,450m/data=!3m1!1e3!4m5!3m4!1s0x0:0x0!8m2!3d26.068600!4d-80.198400" xr:uid="{A10880D5-C894-43FF-B2C1-FFAC196F4CD4}"/>
    <hyperlink ref="F2019" r:id="rId4032" display="https://www.bing.com/maps?cp=26.068600~-80.198400&amp;style=o&amp;lvl=18&amp;dir=0&amp;sp=point.26.068600_-80.198400_Lauderdale" xr:uid="{48285A32-3553-4F58-8BFE-A50B3020E408}"/>
    <hyperlink ref="E2020" r:id="rId4033" display="https://www.google.com/maps/@28.965600,-82.697700,450m/data=!3m1!1e3!4m5!3m4!1s0x0:0x0!8m2!3d28.965600!4d-82.697700" xr:uid="{AD736E19-A8F5-40FD-B3CF-7E01611398FB}"/>
    <hyperlink ref="F2020" r:id="rId4034" display="https://www.bing.com/maps?cp=28.965600~-82.697700&amp;style=o&amp;lvl=18&amp;dir=0&amp;sp=point.28.965600_-82.697700_Crystal River" xr:uid="{18353E4E-B3D4-47FA-BEFB-60CF33A5F09A}"/>
    <hyperlink ref="E2021" r:id="rId4035" display="https://www.google.com/maps/@28.965600,-82.697700,450m/data=!3m1!1e3!4m5!3m4!1s0x0:0x0!8m2!3d28.965600!4d-82.697700" xr:uid="{1F675283-4D1E-4BF8-8AF1-D8A02E5B9023}"/>
    <hyperlink ref="F2021" r:id="rId4036" display="https://www.bing.com/maps?cp=28.965600~-82.697700&amp;style=o&amp;lvl=18&amp;dir=0&amp;sp=point.28.965600_-82.697700_Crystal River" xr:uid="{A8B94CC8-083F-4AEF-8F7B-DE6DD60EBCD8}"/>
    <hyperlink ref="E2022" r:id="rId4037" display="https://www.google.com/maps/@41.303889,-94.460556,450m/data=!3m1!1e3!4m5!3m4!1s0x0:0x0!8m2!3d41.303889!4d-94.460556" xr:uid="{750A0342-6E67-477C-8609-7E560CDDC5B1}"/>
    <hyperlink ref="F2022" r:id="rId4038" display="https://www.bing.com/maps?cp=41.303889~-94.460556&amp;style=o&amp;lvl=18&amp;dir=0&amp;sp=point.41.303889_-94.460556_Greenfield Light Plant" xr:uid="{ACA08BDD-DB18-4BA5-BF49-7AEFCCBF0E37}"/>
    <hyperlink ref="E2023" r:id="rId4039" display="https://www.google.com/maps/@41.303889,-94.460556,450m/data=!3m1!1e3!4m5!3m4!1s0x0:0x0!8m2!3d41.303889!4d-94.460556" xr:uid="{06C72CEC-96C3-4C14-ADFD-A3CCE1292B3A}"/>
    <hyperlink ref="F2023" r:id="rId4040" display="https://www.bing.com/maps?cp=41.303889~-94.460556&amp;style=o&amp;lvl=18&amp;dir=0&amp;sp=point.41.303889_-94.460556_Greenfield Light Plant" xr:uid="{5FD2A8E1-77BC-491B-9301-555F8897141C}"/>
    <hyperlink ref="E2024" r:id="rId4041" display="https://www.google.com/maps/@41.303889,-94.460556,450m/data=!3m1!1e3!4m5!3m4!1s0x0:0x0!8m2!3d41.303889!4d-94.460556" xr:uid="{9E46E75A-A9BA-4D05-AF51-6ECDBA4688FC}"/>
    <hyperlink ref="F2024" r:id="rId4042" display="https://www.bing.com/maps?cp=41.303889~-94.460556&amp;style=o&amp;lvl=18&amp;dir=0&amp;sp=point.41.303889_-94.460556_Greenfield Light Plant" xr:uid="{46855180-90C9-43D6-B203-0D07F10599F7}"/>
    <hyperlink ref="E2025" r:id="rId4043" display="https://www.google.com/maps/@42.363300,-71.079200,450m/data=!3m1!1e3!4m5!3m4!1s0x0:0x0!8m2!3d42.363300!4d-71.079200" xr:uid="{1B7BFE91-692D-419A-B4E1-90379DC01B93}"/>
    <hyperlink ref="F2025" r:id="rId4044" display="https://www.bing.com/maps?cp=42.363300~-71.079200&amp;style=o&amp;lvl=18&amp;dir=0&amp;sp=point.42.363300_-71.079200_Kendall Square Station" xr:uid="{0E719F7F-D1C2-4D76-9162-866473C887F5}"/>
    <hyperlink ref="E2026" r:id="rId4045" display="https://www.google.com/maps/@42.363300,-71.079200,450m/data=!3m1!1e3!4m5!3m4!1s0x0:0x0!8m2!3d42.363300!4d-71.079200" xr:uid="{01AE290C-52AA-4A81-AB3B-A19E457B4E94}"/>
    <hyperlink ref="F2026" r:id="rId4046" display="https://www.bing.com/maps?cp=42.363300~-71.079200&amp;style=o&amp;lvl=18&amp;dir=0&amp;sp=point.42.363300_-71.079200_Kendall Square Station" xr:uid="{9F798591-92B4-4F0A-B1FA-1881A2F8D414}"/>
    <hyperlink ref="E2027" r:id="rId4047" display="https://www.google.com/maps/@47.261100,-93.652800,450m/data=!3m1!1e3!4m5!3m4!1s0x0:0x0!8m2!3d47.261100!4d-93.652800" xr:uid="{EC609AB7-CD8F-4F27-B409-75F12FB046C0}"/>
    <hyperlink ref="F2027" r:id="rId4048" display="https://www.bing.com/maps?cp=47.261100~-93.652800&amp;style=o&amp;lvl=18&amp;dir=0&amp;sp=point.47.261100_-93.652800_Clay Boswell" xr:uid="{9B88A79C-F95E-4B89-9BE9-FBB84916CC38}"/>
    <hyperlink ref="E2028" r:id="rId4049" display="https://www.google.com/maps/@47.261100,-93.652800,450m/data=!3m1!1e3!4m5!3m4!1s0x0:0x0!8m2!3d47.261100!4d-93.652800" xr:uid="{5D6C98AD-6410-4655-A2AD-D3BAE2865781}"/>
    <hyperlink ref="F2028" r:id="rId4050" display="https://www.bing.com/maps?cp=47.261100~-93.652800&amp;style=o&amp;lvl=18&amp;dir=0&amp;sp=point.47.261100_-93.652800_Clay Boswell" xr:uid="{40806D9F-8788-42DD-BF9B-F862B92798D7}"/>
    <hyperlink ref="E2029" r:id="rId4051" display="https://www.google.com/maps/@38.311400,-93.934800,450m/data=!3m1!1e3!4m5!3m4!1s0x0:0x0!8m2!3d38.311400!4d-93.934800" xr:uid="{9B457C6B-E755-4F3D-84BA-F514AF7EE09F}"/>
    <hyperlink ref="F2029" r:id="rId4052" display="https://www.bing.com/maps?cp=38.311400~-93.934800&amp;style=o&amp;lvl=18&amp;dir=0&amp;sp=point.38.311400_-93.934800_Montrose" xr:uid="{8C62F606-B8EE-4B12-B8FF-B8BFE56CD356}"/>
    <hyperlink ref="E2030" r:id="rId4053" display="https://www.google.com/maps/@38.311400,-93.934800,450m/data=!3m1!1e3!4m5!3m4!1s0x0:0x0!8m2!3d38.311400!4d-93.934800" xr:uid="{53FDE8BF-54BC-42A5-9110-B48A7AA8F944}"/>
    <hyperlink ref="F2030" r:id="rId4054" display="https://www.bing.com/maps?cp=38.311400~-93.934800&amp;style=o&amp;lvl=18&amp;dir=0&amp;sp=point.38.311400_-93.934800_Montrose" xr:uid="{71C3FF10-CFCF-4DB8-A737-A8A8968520D5}"/>
    <hyperlink ref="E2031" r:id="rId4055" display="https://www.google.com/maps/@39.178319,-94.184445,450m/data=!3m1!1e3!4m5!3m4!1s0x0:0x0!8m2!3d39.178319!4d-94.184445" xr:uid="{EC645BD6-C83F-4334-84FE-C7EEF6AB99DA}"/>
    <hyperlink ref="F2031" r:id="rId4056" display="https://www.bing.com/maps?cp=39.178319~-94.184445&amp;style=o&amp;lvl=18&amp;dir=0&amp;sp=point.39.178319_-94.184445_Sibley" xr:uid="{23244F21-C569-4015-A97B-3F403718D98A}"/>
    <hyperlink ref="E2032" r:id="rId4057" display="https://www.google.com/maps/@39.178319,-94.184445,450m/data=!3m1!1e3!4m5!3m4!1s0x0:0x0!8m2!3d39.178319!4d-94.184445" xr:uid="{43B3B009-2A09-485C-B2F7-CD560DD4B60F}"/>
    <hyperlink ref="F2032" r:id="rId4058" display="https://www.bing.com/maps?cp=39.178319~-94.184445&amp;style=o&amp;lvl=18&amp;dir=0&amp;sp=point.39.178319_-94.184445_Sibley" xr:uid="{930D18A2-0459-4227-BFFA-1FE4F325CE21}"/>
    <hyperlink ref="E2033" r:id="rId4059" display="https://www.google.com/maps/@40.658333,-73.640556,450m/data=!3m1!1e3!4m5!3m4!1s0x0:0x0!8m2!3d40.658333!4d-73.640556" xr:uid="{07B2A324-36AC-47AB-B7A7-810B0E961CBE}"/>
    <hyperlink ref="F2033" r:id="rId4060" display="https://www.bing.com/maps?cp=40.658333~-73.640556&amp;style=o&amp;lvl=18&amp;dir=0&amp;sp=point.40.658333_-73.640556_Charles P Keller" xr:uid="{843CFF37-ABB9-473B-9C38-206E883DFE7F}"/>
    <hyperlink ref="E2034" r:id="rId4061" display="https://www.google.com/maps/@35.031400,-81.493600,450m/data=!3m1!1e3!4m5!3m4!1s0x0:0x0!8m2!3d35.031400!4d-81.493600" xr:uid="{148AD1BF-5819-403D-BD00-C67C3A785D1C}"/>
    <hyperlink ref="F2034" r:id="rId4062" display="https://www.bing.com/maps?cp=35.031400~-81.493600&amp;style=o&amp;lvl=18&amp;dir=0&amp;sp=point.35.031400_-81.493600_99 Islands" xr:uid="{13B310AE-73ED-4F8D-9D19-11B877D5D6BA}"/>
    <hyperlink ref="E2035" r:id="rId4063" display="https://www.google.com/maps/@35.031400,-81.493600,450m/data=!3m1!1e3!4m5!3m4!1s0x0:0x0!8m2!3d35.031400!4d-81.493600" xr:uid="{B496E041-2730-4C35-893B-6B15DFF3A8A1}"/>
    <hyperlink ref="F2035" r:id="rId4064" display="https://www.bing.com/maps?cp=35.031400~-81.493600&amp;style=o&amp;lvl=18&amp;dir=0&amp;sp=point.35.031400_-81.493600_99 Islands" xr:uid="{8A717EA3-94EE-4D95-B87C-6E110D1302F7}"/>
    <hyperlink ref="E2036" r:id="rId4065" display="https://www.google.com/maps/@32.376600,-94.641500,450m/data=!3m1!1e3!4m5!3m4!1s0x0:0x0!8m2!3d32.376600!4d-94.641500" xr:uid="{221B748E-B97D-4892-AFD6-4F31E6CECDB1}"/>
    <hyperlink ref="F2036" r:id="rId4066" display="https://www.bing.com/maps?cp=32.376600~-94.641500&amp;style=o&amp;lvl=18&amp;dir=0&amp;sp=point.32.376600_-94.641500_Knox Lee" xr:uid="{C367BD94-8BA5-4463-9AA8-283106A93F6E}"/>
    <hyperlink ref="E2037" r:id="rId4067" display="https://www.google.com/maps/@27.053600,-80.562800,450m/data=!3m1!1e3!4m5!3m4!1s0x0:0x0!8m2!3d27.053600!4d-80.562800" xr:uid="{4289C29B-CACD-4D16-8D4C-57A73BAAD763}"/>
    <hyperlink ref="F2037" r:id="rId4068" display="https://www.bing.com/maps?cp=27.053600~-80.562800&amp;style=o&amp;lvl=18&amp;dir=0&amp;sp=point.27.053600_-80.562800_Martin" xr:uid="{21C2DDD0-E104-4C5A-BEC4-3EA8A24EB3CB}"/>
    <hyperlink ref="E2038" r:id="rId4069" display="https://www.google.com/maps/@27.053600,-80.562800,450m/data=!3m1!1e3!4m5!3m4!1s0x0:0x0!8m2!3d27.053600!4d-80.562800" xr:uid="{0C1B8DAB-8C5C-499E-B9DF-030CE53605B0}"/>
    <hyperlink ref="F2038" r:id="rId4070" display="https://www.bing.com/maps?cp=27.053600~-80.562800&amp;style=o&amp;lvl=18&amp;dir=0&amp;sp=point.27.053600_-80.562800_Martin" xr:uid="{3D3460A3-9754-4325-BCF6-3A94C5D30A28}"/>
    <hyperlink ref="E2039" r:id="rId4071" display="https://www.google.com/maps/@30.152500,-93.720600,450m/data=!3m1!1e3!4m5!3m4!1s0x0:0x0!8m2!3d30.152500!4d-93.720600" xr:uid="{C2F23F60-0BC0-42BA-9CE4-B0EB153CB130}"/>
    <hyperlink ref="F2039" r:id="rId4072" display="https://www.bing.com/maps?cp=30.152500~-93.720600&amp;style=o&amp;lvl=18&amp;dir=0&amp;sp=point.30.152500_-93.720600_Engineered Carbons Echo Cogeneration" xr:uid="{C50A74E9-B809-44B6-AD8F-BF334F0DDAB9}"/>
    <hyperlink ref="E2040" r:id="rId4073" display="https://www.google.com/maps/@48.606700,-93.406600,450m/data=!3m1!1e3!4m5!3m4!1s0x0:0x0!8m2!3d48.606700!4d-93.406600" xr:uid="{B03E9467-EA41-45FC-BF08-F272F38C3B86}"/>
    <hyperlink ref="F2040" r:id="rId4074" display="https://www.bing.com/maps?cp=48.606700~-93.406600&amp;style=o&amp;lvl=18&amp;dir=0&amp;sp=point.48.606700_-93.406600_Boise Cascade International Falls" xr:uid="{04BFDA40-2FFB-414D-81A9-45EC880DBD2C}"/>
    <hyperlink ref="E2041" r:id="rId4075" display="https://www.google.com/maps/@40.488484,-84.318300,450m/data=!3m1!1e3!4m5!3m4!1s0x0:0x0!8m2!3d40.488484!4d-84.318300" xr:uid="{467194B6-DFE1-425D-B72C-7EDBC0E52575}"/>
    <hyperlink ref="F2041" r:id="rId4076" display="https://www.bing.com/maps?cp=40.488484~-84.318300&amp;style=o&amp;lvl=18&amp;dir=0&amp;sp=point.40.488484_-84.318300_Hoge Lumber" xr:uid="{E357C6B7-24D5-4D45-A7A5-B7033675901F}"/>
    <hyperlink ref="E2042" r:id="rId4077" display="https://www.google.com/maps/@40.488484,-84.318300,450m/data=!3m1!1e3!4m5!3m4!1s0x0:0x0!8m2!3d40.488484!4d-84.318300" xr:uid="{8E93C1B6-7614-4D5F-A003-CBD8F2FDDCAA}"/>
    <hyperlink ref="F2042" r:id="rId4078" display="https://www.bing.com/maps?cp=40.488484~-84.318300&amp;style=o&amp;lvl=18&amp;dir=0&amp;sp=point.40.488484_-84.318300_Hoge Lumber" xr:uid="{DC3FC85B-A92C-49F8-811F-78DB6CBFE25F}"/>
    <hyperlink ref="E2043" r:id="rId4079" display="https://www.google.com/maps/@39.393900,-119.753700,450m/data=!3m1!1e3!4m5!3m4!1s0x0:0x0!8m2!3d39.393900!4d-119.753700" xr:uid="{76058F70-67E7-48F0-8059-0F8290AF71EE}"/>
    <hyperlink ref="F2043" r:id="rId4080" display="https://www.bing.com/maps?cp=39.393900~-119.753700&amp;style=o&amp;lvl=18&amp;dir=0&amp;sp=point.39.393900_-119.753700_Steamboat 1A Power Plant" xr:uid="{A51A4F2D-EFBB-44AF-BC55-1CA776CCB359}"/>
    <hyperlink ref="E2044" r:id="rId4081" display="https://www.google.com/maps/@39.393900,-119.753700,450m/data=!3m1!1e3!4m5!3m4!1s0x0:0x0!8m2!3d39.393900!4d-119.753700" xr:uid="{32DB6114-ADFA-45FA-87C1-B54324003BE3}"/>
    <hyperlink ref="F2044" r:id="rId4082" display="https://www.bing.com/maps?cp=39.393900~-119.753700&amp;style=o&amp;lvl=18&amp;dir=0&amp;sp=point.39.393900_-119.753700_Steamboat 1A Power Plant" xr:uid="{8F567A2B-B30D-4957-8B6F-16F3FF7D5506}"/>
    <hyperlink ref="E2045" r:id="rId4083" display="https://www.google.com/maps/@34.033206,-117.906129,450m/data=!3m1!1e3!4m5!3m4!1s0x0:0x0!8m2!3d34.033206!4d-117.906129" xr:uid="{EE9BB251-F1A7-4F95-828D-DF724AF1D3F3}"/>
    <hyperlink ref="F2045" r:id="rId4084" display="https://www.bing.com/maps?cp=34.033206~-117.906129&amp;style=o&amp;lvl=18&amp;dir=0&amp;sp=point.34.033206_-117.906129_MM West Covina" xr:uid="{E4E3CE4B-5232-4449-B298-74098737D2EF}"/>
    <hyperlink ref="E2046" r:id="rId4085" display="https://www.google.com/maps/@28.374622,-82.188887,450m/data=!3m1!1e3!4m5!3m4!1s0x0:0x0!8m2!3d28.374622!4d-82.188887" xr:uid="{71483A13-F7F1-421F-BC47-DFD418F5A222}"/>
    <hyperlink ref="F2046" r:id="rId4086" display="https://www.bing.com/maps?cp=28.374622~-82.188887&amp;style=o&amp;lvl=18&amp;dir=0&amp;sp=point.28.374622_-82.188887_Quantum Pasco Power LP" xr:uid="{BDE66B25-C982-4B24-BA8B-33A1726D7785}"/>
    <hyperlink ref="E2047" r:id="rId4087" display="https://www.google.com/maps/@28.374622,-82.188887,450m/data=!3m1!1e3!4m5!3m4!1s0x0:0x0!8m2!3d28.374622!4d-82.188887" xr:uid="{11BA389E-EE1F-4773-BC9F-7DB73FAE8702}"/>
    <hyperlink ref="F2047" r:id="rId4088" display="https://www.bing.com/maps?cp=28.374622~-82.188887&amp;style=o&amp;lvl=18&amp;dir=0&amp;sp=point.28.374622_-82.188887_Quantum Pasco Power LP" xr:uid="{03095987-1D65-4D24-B755-8CE51ED50ECE}"/>
    <hyperlink ref="E2048" r:id="rId4089" display="https://www.google.com/maps/@28.374622,-82.188887,450m/data=!3m1!1e3!4m5!3m4!1s0x0:0x0!8m2!3d28.374622!4d-82.188887" xr:uid="{36FA91B2-8D2C-4C08-B029-A85F495A252E}"/>
    <hyperlink ref="F2048" r:id="rId4090" display="https://www.bing.com/maps?cp=28.374622~-82.188887&amp;style=o&amp;lvl=18&amp;dir=0&amp;sp=point.28.374622_-82.188887_Quantum Pasco Power LP" xr:uid="{66B9348A-5819-4BBF-AAAA-937FD2AB3F8E}"/>
    <hyperlink ref="E2049" r:id="rId4091" display="https://www.google.com/maps/@28.374622,-82.188887,450m/data=!3m1!1e3!4m5!3m4!1s0x0:0x0!8m2!3d28.374622!4d-82.188887" xr:uid="{E2921C23-C688-403D-8327-5BEB6B92390A}"/>
    <hyperlink ref="F2049" r:id="rId4092" display="https://www.bing.com/maps?cp=28.374622~-82.188887&amp;style=o&amp;lvl=18&amp;dir=0&amp;sp=point.28.374622_-82.188887_Quantum Pasco Power LP" xr:uid="{5BCF0CBD-B11D-4AAC-9A6D-A14C97DCF67D}"/>
    <hyperlink ref="E2050" r:id="rId4093" display="https://www.google.com/maps/@28.374622,-82.188887,450m/data=!3m1!1e3!4m5!3m4!1s0x0:0x0!8m2!3d28.374622!4d-82.188887" xr:uid="{3FCFF516-BCFB-4D03-A962-16EE1F58C39F}"/>
    <hyperlink ref="F2050" r:id="rId4094" display="https://www.bing.com/maps?cp=28.374622~-82.188887&amp;style=o&amp;lvl=18&amp;dir=0&amp;sp=point.28.374622_-82.188887_Quantum Pasco Power LP" xr:uid="{597216AA-93BB-4DB4-800C-131A72C0B7B5}"/>
    <hyperlink ref="E2051" r:id="rId4095" display="https://www.google.com/maps/@40.787000,-73.904800,450m/data=!3m1!1e3!4m5!3m4!1s0x0:0x0!8m2!3d40.787000!4d-73.904800" xr:uid="{B1133810-918B-4D05-A52C-C8780E671808}"/>
    <hyperlink ref="F2051" r:id="rId4096" display="https://www.bing.com/maps?cp=40.787000~-73.904800&amp;style=o&amp;lvl=18&amp;dir=0&amp;sp=point.40.787000_-73.904800_Astoria Gas Turbines" xr:uid="{15C84E21-01C8-4BEF-ABB9-F5974617EBBC}"/>
    <hyperlink ref="E2052" r:id="rId4097" display="https://www.google.com/maps/@40.787000,-73.904800,450m/data=!3m1!1e3!4m5!3m4!1s0x0:0x0!8m2!3d40.787000!4d-73.904800" xr:uid="{8CE1A205-EF1B-4498-A73C-AA5215B6F3CA}"/>
    <hyperlink ref="F2052" r:id="rId4098" display="https://www.bing.com/maps?cp=40.787000~-73.904800&amp;style=o&amp;lvl=18&amp;dir=0&amp;sp=point.40.787000_-73.904800_Astoria Gas Turbines" xr:uid="{45AAB03D-A763-4E42-9CB0-E216B427DB6C}"/>
    <hyperlink ref="E2053" r:id="rId4099" display="https://www.google.com/maps/@40.787000,-73.904800,450m/data=!3m1!1e3!4m5!3m4!1s0x0:0x0!8m2!3d40.787000!4d-73.904800" xr:uid="{D014C67C-EAB1-421B-8DC8-5B97BCFF75FC}"/>
    <hyperlink ref="F2053" r:id="rId4100" display="https://www.bing.com/maps?cp=40.787000~-73.904800&amp;style=o&amp;lvl=18&amp;dir=0&amp;sp=point.40.787000_-73.904800_Astoria Gas Turbines" xr:uid="{442F081B-197D-4823-A2D2-52A8EFAF4C8D}"/>
    <hyperlink ref="E2054" r:id="rId4101" display="https://www.google.com/maps/@40.787000,-73.904800,450m/data=!3m1!1e3!4m5!3m4!1s0x0:0x0!8m2!3d40.787000!4d-73.904800" xr:uid="{661AE612-E958-4699-90AB-75EC7F93A559}"/>
    <hyperlink ref="F2054" r:id="rId4102" display="https://www.bing.com/maps?cp=40.787000~-73.904800&amp;style=o&amp;lvl=18&amp;dir=0&amp;sp=point.40.787000_-73.904800_Astoria Gas Turbines" xr:uid="{D6AABEE6-CF0B-49C1-B70E-E72B909BF7D5}"/>
    <hyperlink ref="E2055" r:id="rId4103" display="https://www.google.com/maps/@39.164129,-119.180068,450m/data=!3m1!1e3!4m5!3m4!1s0x0:0x0!8m2!3d39.164129!4d-119.180068" xr:uid="{027A1B30-2B9A-46DD-BFA5-9674B3976A35}"/>
    <hyperlink ref="F2055" r:id="rId4104" display="https://www.bing.com/maps?cp=39.164129~-119.180068&amp;style=o&amp;lvl=18&amp;dir=0&amp;sp=point.39.164129_-119.180068_Wabuska" xr:uid="{C2CCBDF4-4A6F-4C12-B22E-0DD4931D0937}"/>
    <hyperlink ref="E2056" r:id="rId4105" display="https://www.google.com/maps/@39.164129,-119.180068,450m/data=!3m1!1e3!4m5!3m4!1s0x0:0x0!8m2!3d39.164129!4d-119.180068" xr:uid="{199E26C6-EA4B-4145-9F19-07F697AB326D}"/>
    <hyperlink ref="F2056" r:id="rId4106" display="https://www.bing.com/maps?cp=39.164129~-119.180068&amp;style=o&amp;lvl=18&amp;dir=0&amp;sp=point.39.164129_-119.180068_Wabuska" xr:uid="{3B6E5761-CF6E-4F67-B9A1-E0810306983F}"/>
    <hyperlink ref="E2057" r:id="rId4107" display="https://www.google.com/maps/@39.164129,-119.180068,450m/data=!3m1!1e3!4m5!3m4!1s0x0:0x0!8m2!3d39.164129!4d-119.180068" xr:uid="{E91A063F-45B8-439F-9012-3A2BF8113C9C}"/>
    <hyperlink ref="F2057" r:id="rId4108" display="https://www.bing.com/maps?cp=39.164129~-119.180068&amp;style=o&amp;lvl=18&amp;dir=0&amp;sp=point.39.164129_-119.180068_Wabuska" xr:uid="{F3A02C82-7803-4073-84A4-2E9085C7A811}"/>
    <hyperlink ref="E2058" r:id="rId4109" display="https://www.google.com/maps/@39.164129,-119.180068,450m/data=!3m1!1e3!4m5!3m4!1s0x0:0x0!8m2!3d39.164129!4d-119.180068" xr:uid="{295BA0F3-5817-4412-9836-49D988494622}"/>
    <hyperlink ref="F2058" r:id="rId4110" display="https://www.bing.com/maps?cp=39.164129~-119.180068&amp;style=o&amp;lvl=18&amp;dir=0&amp;sp=point.39.164129_-119.180068_Wabuska" xr:uid="{3632CCB8-C473-46E7-95A5-E786FE9BD652}"/>
    <hyperlink ref="E2059" r:id="rId4111" display="https://www.google.com/maps/@39.164129,-119.180068,450m/data=!3m1!1e3!4m5!3m4!1s0x0:0x0!8m2!3d39.164129!4d-119.180068" xr:uid="{738A16A2-F08D-4C24-80D5-B5E54D32D177}"/>
    <hyperlink ref="F2059" r:id="rId4112" display="https://www.bing.com/maps?cp=39.164129~-119.180068&amp;style=o&amp;lvl=18&amp;dir=0&amp;sp=point.39.164129_-119.180068_Wabuska" xr:uid="{8CA3E0F0-F6B0-4432-A48C-5D3601DB4F90}"/>
    <hyperlink ref="E2060" r:id="rId4113" display="https://www.google.com/maps/@39.164129,-119.180068,450m/data=!3m1!1e3!4m5!3m4!1s0x0:0x0!8m2!3d39.164129!4d-119.180068" xr:uid="{A6E5A91B-61CE-4619-AFEB-F427C9781648}"/>
    <hyperlink ref="F2060" r:id="rId4114" display="https://www.bing.com/maps?cp=39.164129~-119.180068&amp;style=o&amp;lvl=18&amp;dir=0&amp;sp=point.39.164129_-119.180068_Wabuska" xr:uid="{D873EA15-1D27-4CF2-B2A8-E7FCF3E829F9}"/>
    <hyperlink ref="E2061" r:id="rId4115" display="https://www.google.com/maps/@39.164129,-119.180068,450m/data=!3m1!1e3!4m5!3m4!1s0x0:0x0!8m2!3d39.164129!4d-119.180068" xr:uid="{AA7ADA88-D18E-4767-9943-9826ABA9C64F}"/>
    <hyperlink ref="F2061" r:id="rId4116" display="https://www.bing.com/maps?cp=39.164129~-119.180068&amp;style=o&amp;lvl=18&amp;dir=0&amp;sp=point.39.164129_-119.180068_Wabuska" xr:uid="{D97BC634-1FFE-4A0B-8081-CF8ED479CD8C}"/>
    <hyperlink ref="E2062" r:id="rId4117" display="https://www.google.com/maps/@32.411900,-84.976100,450m/data=!3m1!1e3!4m5!3m4!1s0x0:0x0!8m2!3d32.411900!4d-84.976100" xr:uid="{97AE23D1-9E94-4E4F-B39D-5AB0237D56B4}"/>
    <hyperlink ref="F2062" r:id="rId4118" display="https://www.bing.com/maps?cp=32.411900~-84.976100&amp;style=o&amp;lvl=18&amp;dir=0&amp;sp=point.32.411900_-84.976100_South Columbus Water Resource Facility" xr:uid="{9E074509-5984-4E8E-A54C-601B999C29F3}"/>
    <hyperlink ref="E2063" r:id="rId4119" display="https://www.google.com/maps/@32.411900,-84.976100,450m/data=!3m1!1e3!4m5!3m4!1s0x0:0x0!8m2!3d32.411900!4d-84.976100" xr:uid="{F298BA06-0478-4E51-B9AD-D58C6234165B}"/>
    <hyperlink ref="F2063" r:id="rId4120" display="https://www.bing.com/maps?cp=32.411900~-84.976100&amp;style=o&amp;lvl=18&amp;dir=0&amp;sp=point.32.411900_-84.976100_South Columbus Water Resource Facility" xr:uid="{9C89CB44-C174-4E08-9DCA-E6A82616FBCB}"/>
    <hyperlink ref="E2064" r:id="rId4121" display="https://www.google.com/maps/@39.747500,-86.183056,450m/data=!3m1!1e3!4m5!3m4!1s0x0:0x0!8m2!3d39.747500!4d-86.183056" xr:uid="{1438B946-F2FA-43BE-A7C2-9D93472572AC}"/>
    <hyperlink ref="F2064" r:id="rId4122" display="https://www.bing.com/maps?cp=39.747500~-86.183056&amp;style=o&amp;lvl=18&amp;dir=0&amp;sp=point.39.747500_-86.183056_Lilly Technical Center" xr:uid="{19332D17-18D8-47C0-B44C-743E0A8CD72E}"/>
    <hyperlink ref="E2065" r:id="rId4123" display="https://www.google.com/maps/@40.688333,-73.630833,450m/data=!3m1!1e3!4m5!3m4!1s0x0:0x0!8m2!3d40.688333!4d-73.630833" xr:uid="{9DB71693-DB01-4277-8FB2-33E4834947E8}"/>
    <hyperlink ref="F2065" r:id="rId4124" display="https://www.bing.com/maps?cp=40.688333~-73.630833&amp;style=o&amp;lvl=18&amp;dir=0&amp;sp=point.40.688333_-73.630833_Mercy Medical Center" xr:uid="{1D595BC6-BC73-4142-983B-C9800E2DA868}"/>
    <hyperlink ref="E2066" r:id="rId4125" display="https://www.google.com/maps/@37.953889,-91.774444,450m/data=!3m1!1e3!4m5!3m4!1s0x0:0x0!8m2!3d37.953889!4d-91.774444" xr:uid="{9074B67D-7A86-41FB-91C4-1095B06BE8C2}"/>
    <hyperlink ref="F2066" r:id="rId4126" display="https://www.bing.com/maps?cp=37.953889~-91.774444&amp;style=o&amp;lvl=18&amp;dir=0&amp;sp=point.37.953889_-91.774444_Missouri S&amp;T - Power Plant" xr:uid="{9B04B5A9-15D1-4952-A3B3-50D9F1EE1DF0}"/>
    <hyperlink ref="E2067" r:id="rId4127" display="https://www.google.com/maps/@36.185000,-119.375000,450m/data=!3m1!1e3!4m5!3m4!1s0x0:0x0!8m2!3d36.185000!4d-119.375000" xr:uid="{1D8A595E-895B-4E33-A511-BC8817204C30}"/>
    <hyperlink ref="F2067" r:id="rId4128" display="https://www.bing.com/maps?cp=36.185000~-119.375000&amp;style=o&amp;lvl=18&amp;dir=0&amp;sp=point.36.185000_-119.375000_City of Tulare Water Facility" xr:uid="{65BAD827-6DEA-4899-B08A-76E19E39DB2F}"/>
    <hyperlink ref="E2068" r:id="rId4129" display="https://www.google.com/maps/@30.452200,-84.400000,450m/data=!3m1!1e3!4m5!3m4!1s0x0:0x0!8m2!3d30.452200!4d-84.400000" xr:uid="{C99CCC34-985F-4BD4-95C4-83481E03A435}"/>
    <hyperlink ref="F2068" r:id="rId4130" display="https://www.bing.com/maps?cp=30.452200~-84.400000&amp;style=o&amp;lvl=18&amp;dir=0&amp;sp=point.30.452200_-84.400000_Arvah B Hopkins" xr:uid="{E5988521-7D80-440E-ABAA-4BBE8F331AE4}"/>
    <hyperlink ref="E2069" r:id="rId4131" display="https://www.google.com/maps/@24.710833,-81.092700,450m/data=!3m1!1e3!4m5!3m4!1s0x0:0x0!8m2!3d24.710833!4d-81.092700" xr:uid="{ED215E78-6B6E-4917-AABE-4C4F2F7E3C55}"/>
    <hyperlink ref="F2069" r:id="rId4132" display="https://www.bing.com/maps?cp=24.710833~-81.092700&amp;style=o&amp;lvl=18&amp;dir=0&amp;sp=point.24.710833_-81.092700_Marathon Generating Plant" xr:uid="{5EE86647-B9D3-45E9-B1B3-470434095581}"/>
    <hyperlink ref="E2070" r:id="rId4133" display="https://www.google.com/maps/@24.710833,-81.092700,450m/data=!3m1!1e3!4m5!3m4!1s0x0:0x0!8m2!3d24.710833!4d-81.092700" xr:uid="{35ED8083-757B-4A86-A5BD-92AEFF10C362}"/>
    <hyperlink ref="F2070" r:id="rId4134" display="https://www.bing.com/maps?cp=24.710833~-81.092700&amp;style=o&amp;lvl=18&amp;dir=0&amp;sp=point.24.710833_-81.092700_Marathon Generating Plant" xr:uid="{66BDDA42-3EF4-47F4-A824-C441B8F6CBBF}"/>
    <hyperlink ref="E2071" r:id="rId4135" display="https://www.google.com/maps/@24.710833,-81.092700,450m/data=!3m1!1e3!4m5!3m4!1s0x0:0x0!8m2!3d24.710833!4d-81.092700" xr:uid="{794A5111-41FC-4D7E-823E-2B5578FAADFA}"/>
    <hyperlink ref="F2071" r:id="rId4136" display="https://www.bing.com/maps?cp=24.710833~-81.092700&amp;style=o&amp;lvl=18&amp;dir=0&amp;sp=point.24.710833_-81.092700_Marathon Generating Plant" xr:uid="{B516E33B-2794-4C9A-BC3B-1B2AD4037D17}"/>
    <hyperlink ref="E2072" r:id="rId4137" display="https://www.google.com/maps/@24.710833,-81.092700,450m/data=!3m1!1e3!4m5!3m4!1s0x0:0x0!8m2!3d24.710833!4d-81.092700" xr:uid="{F89F2C90-2CC4-4E89-927F-D45042DCA274}"/>
    <hyperlink ref="F2072" r:id="rId4138" display="https://www.bing.com/maps?cp=24.710833~-81.092700&amp;style=o&amp;lvl=18&amp;dir=0&amp;sp=point.24.710833_-81.092700_Marathon Generating Plant" xr:uid="{449171B0-1519-420F-A773-16D6AF2D9892}"/>
    <hyperlink ref="E2073" r:id="rId4139" display="https://www.google.com/maps/@37.596700,-97.413611,450m/data=!3m1!1e3!4m5!3m4!1s0x0:0x0!8m2!3d37.596700!4d-97.413611" xr:uid="{AF57BAF1-DFC8-49DE-ADF4-094218743C1D}"/>
    <hyperlink ref="F2073" r:id="rId4140" display="https://www.bing.com/maps?cp=37.596700~-97.413611&amp;style=o&amp;lvl=18&amp;dir=0&amp;sp=point.37.596700_-97.413611_Murray Gill" xr:uid="{F21FE775-53DC-411E-A1EA-06A429212657}"/>
    <hyperlink ref="E2074" r:id="rId4141" display="https://www.google.com/maps/@37.596700,-97.413611,450m/data=!3m1!1e3!4m5!3m4!1s0x0:0x0!8m2!3d37.596700!4d-97.413611" xr:uid="{C3C02596-F78C-4CEF-BB4E-3FDAB14DA828}"/>
    <hyperlink ref="F2074" r:id="rId4142" display="https://www.bing.com/maps?cp=37.596700~-97.413611&amp;style=o&amp;lvl=18&amp;dir=0&amp;sp=point.37.596700_-97.413611_Murray Gill" xr:uid="{BFDBDDF9-25FC-4F80-A694-BE44FF72B937}"/>
    <hyperlink ref="E2075" r:id="rId4143" display="https://www.google.com/maps/@45.030600,-84.703900,450m/data=!3m1!1e3!4m5!3m4!1s0x0:0x0!8m2!3d45.030600!4d-84.703900" xr:uid="{68091607-1A43-4549-9B36-7B29A872185C}"/>
    <hyperlink ref="F2075" r:id="rId4144" display="https://www.bing.com/maps?cp=45.030600~-84.703900&amp;style=o&amp;lvl=18&amp;dir=0&amp;sp=point.45.030600_-84.703900_Gaylord - Consumers" xr:uid="{6D40BB43-B1A6-4AFB-8436-41B5E7760F36}"/>
    <hyperlink ref="E2076" r:id="rId4145" display="https://www.google.com/maps/@45.030600,-84.703900,450m/data=!3m1!1e3!4m5!3m4!1s0x0:0x0!8m2!3d45.030600!4d-84.703900" xr:uid="{72DB1C42-B4FB-4838-A5ED-D854450158EB}"/>
    <hyperlink ref="F2076" r:id="rId4146" display="https://www.bing.com/maps?cp=45.030600~-84.703900&amp;style=o&amp;lvl=18&amp;dir=0&amp;sp=point.45.030600_-84.703900_Gaylord - Consumers" xr:uid="{1E3DEC7E-263D-462D-9CE1-056839246E45}"/>
    <hyperlink ref="E2077" r:id="rId4147" display="https://www.google.com/maps/@45.030600,-84.703900,450m/data=!3m1!1e3!4m5!3m4!1s0x0:0x0!8m2!3d45.030600!4d-84.703900" xr:uid="{D088E8E1-0EF9-41CD-B276-216D205FB015}"/>
    <hyperlink ref="F2077" r:id="rId4148" display="https://www.bing.com/maps?cp=45.030600~-84.703900&amp;style=o&amp;lvl=18&amp;dir=0&amp;sp=point.45.030600_-84.703900_Gaylord - Consumers" xr:uid="{4E5FBCFB-388C-4087-923B-C299B0E25A24}"/>
    <hyperlink ref="E2078" r:id="rId4149" display="https://www.google.com/maps/@42.910296,-86.200740,450m/data=!3m1!1e3!4m5!3m4!1s0x0:0x0!8m2!3d42.910296!4d-86.200740" xr:uid="{6E1C52B1-EF69-47A7-929F-DD1DDBA9D581}"/>
    <hyperlink ref="F2078" r:id="rId4150" display="https://www.bing.com/maps?cp=42.910296~-86.200740&amp;style=o&amp;lvl=18&amp;dir=0&amp;sp=point.42.910296_-86.200740_J H Campbell" xr:uid="{B1363354-8899-4CB8-A153-B1E6C300680E}"/>
    <hyperlink ref="E2079" r:id="rId4151" display="https://www.google.com/maps/@45.766859,-84.756601,450m/data=!3m1!1e3!4m5!3m4!1s0x0:0x0!8m2!3d45.766859!4d-84.756601" xr:uid="{B2D2498F-0181-4C08-90E9-49BE2C361B30}"/>
    <hyperlink ref="F2079" r:id="rId4152" display="https://www.bing.com/maps?cp=45.766859~-84.756601&amp;style=o&amp;lvl=18&amp;dir=0&amp;sp=point.45.766859_-84.756601_Straits" xr:uid="{98CEF75E-6C3E-4FAC-8DED-48947663B68A}"/>
    <hyperlink ref="E2080" r:id="rId4153" display="https://www.google.com/maps/@43.156746,-83.628589,450m/data=!3m1!1e3!4m5!3m4!1s0x0:0x0!8m2!3d43.156746!4d-83.628589" xr:uid="{E2BC45AE-E4C5-417B-BCBD-66B5009261EB}"/>
    <hyperlink ref="F2080" r:id="rId4154" display="https://www.bing.com/maps?cp=43.156746~-83.628589&amp;style=o&amp;lvl=18&amp;dir=0&amp;sp=point.43.156746_-83.628589_Thetford" xr:uid="{EEE956BC-C3EF-417E-ABAA-EE52C22C2E29}"/>
    <hyperlink ref="E2081" r:id="rId4155" display="https://www.google.com/maps/@43.156746,-83.628589,450m/data=!3m1!1e3!4m5!3m4!1s0x0:0x0!8m2!3d43.156746!4d-83.628589" xr:uid="{B36FDC25-98E1-4899-9AF5-33B0A8902867}"/>
    <hyperlink ref="F2081" r:id="rId4156" display="https://www.bing.com/maps?cp=43.156746~-83.628589&amp;style=o&amp;lvl=18&amp;dir=0&amp;sp=point.43.156746_-83.628589_Thetford" xr:uid="{0C0249CB-33F1-49BF-B15A-91CF358A3B09}"/>
    <hyperlink ref="E2082" r:id="rId4157" display="https://www.google.com/maps/@43.156746,-83.628589,450m/data=!3m1!1e3!4m5!3m4!1s0x0:0x0!8m2!3d43.156746!4d-83.628589" xr:uid="{F465969E-2787-4E48-AFDB-D677C0950EB8}"/>
    <hyperlink ref="F2082" r:id="rId4158" display="https://www.bing.com/maps?cp=43.156746~-83.628589&amp;style=o&amp;lvl=18&amp;dir=0&amp;sp=point.43.156746_-83.628589_Thetford" xr:uid="{12B0B63F-2940-4E64-97BB-55AB73FAEB0D}"/>
    <hyperlink ref="E2083" r:id="rId4159" display="https://www.google.com/maps/@41.844936,-96.713450,450m/data=!3m1!1e3!4m5!3m4!1s0x0:0x0!8m2!3d41.844936!4d-96.713450" xr:uid="{7811C145-A12E-4F4F-933A-82B0829FBDC4}"/>
    <hyperlink ref="F2083" r:id="rId4160" display="https://www.bing.com/maps?cp=41.844936~-96.713450&amp;style=o&amp;lvl=18&amp;dir=0&amp;sp=point.41.844936_-96.713450_West Point Municipal" xr:uid="{21675986-1886-4175-9735-C2C57FDB44AF}"/>
    <hyperlink ref="E2084" r:id="rId4161" display="https://www.google.com/maps/@31.218600,-89.394000,450m/data=!3m1!1e3!4m5!3m4!1s0x0:0x0!8m2!3d31.218600!4d-89.394000" xr:uid="{DF589283-CE22-4037-A35F-C18228E457E7}"/>
    <hyperlink ref="F2084" r:id="rId4162" display="https://www.bing.com/maps?cp=31.218600~-89.394000&amp;style=o&amp;lvl=18&amp;dir=0&amp;sp=point.31.218600_-89.394000_R D Morrow" xr:uid="{F83A21CC-21F4-45B1-8FC0-737DD5876566}"/>
    <hyperlink ref="E2085" r:id="rId4163" display="https://www.google.com/maps/@31.218600,-89.394000,450m/data=!3m1!1e3!4m5!3m4!1s0x0:0x0!8m2!3d31.218600!4d-89.394000" xr:uid="{667CF145-2E2C-4F27-8AA9-D8BFE6C389B3}"/>
    <hyperlink ref="F2085" r:id="rId4164" display="https://www.bing.com/maps?cp=31.218600~-89.394000&amp;style=o&amp;lvl=18&amp;dir=0&amp;sp=point.31.218600_-89.394000_R D Morrow" xr:uid="{065D05D5-A4F7-4D14-AB91-22814A644757}"/>
    <hyperlink ref="E2086" r:id="rId4165" display="https://www.google.com/maps/@34.463896,-118.593991,450m/data=!3m1!1e3!4m5!3m4!1s0x0:0x0!8m2!3d34.463896!4d-118.593991" xr:uid="{DCC1A77B-CB70-47A0-9E38-B562077EE194}"/>
    <hyperlink ref="F2086" r:id="rId4166" display="https://www.bing.com/maps?cp=34.463896~-118.593991&amp;style=o&amp;lvl=18&amp;dir=0&amp;sp=point.34.463896_-118.593991_Pitchess Cogen Station" xr:uid="{86F3BB2A-628E-4C93-B03B-A830D021D444}"/>
    <hyperlink ref="E2087" r:id="rId4167" display="https://www.google.com/maps/@34.463896,-118.593991,450m/data=!3m1!1e3!4m5!3m4!1s0x0:0x0!8m2!3d34.463896!4d-118.593991" xr:uid="{2952283D-90A1-4DCA-92ED-5FAB12E01E14}"/>
    <hyperlink ref="F2087" r:id="rId4168" display="https://www.bing.com/maps?cp=34.463896~-118.593991&amp;style=o&amp;lvl=18&amp;dir=0&amp;sp=point.34.463896_-118.593991_Pitchess Cogen Station" xr:uid="{7EF42F7F-2241-4708-B88A-C57C140269E9}"/>
    <hyperlink ref="E2088" r:id="rId4169" display="https://www.google.com/maps/@40.873399,-75.993494,450m/data=!3m1!1e3!4m5!3m4!1s0x0:0x0!8m2!3d40.873399!4d-75.993494" xr:uid="{CC32929B-5CCF-4465-9006-B009422E7CF4}"/>
    <hyperlink ref="F2088" r:id="rId4170" display="https://www.bing.com/maps?cp=40.873399~-75.993494&amp;style=o&amp;lvl=18&amp;dir=0&amp;sp=point.40.873399_-75.993494_Kline Township Cogen Facility" xr:uid="{A013551E-B4D0-48C3-81F8-838BC1DB390D}"/>
    <hyperlink ref="E2089" r:id="rId4171" display="https://www.google.com/maps/@44.573800,-68.804600,450m/data=!3m1!1e3!4m5!3m4!1s0x0:0x0!8m2!3d44.573800!4d-68.804600" xr:uid="{C98E6EAD-B357-4607-B4BB-3182A3C60C6B}"/>
    <hyperlink ref="F2089" r:id="rId4172" display="https://www.bing.com/maps?cp=44.573800~-68.804600&amp;style=o&amp;lvl=18&amp;dir=0&amp;sp=point.44.573800_-68.804600_Bucksport Generation LLC" xr:uid="{2D003C93-77B2-4A02-B9E3-05D6F2D5D9D9}"/>
    <hyperlink ref="E2090" r:id="rId4173" display="https://www.google.com/maps/@44.573800,-68.804600,450m/data=!3m1!1e3!4m5!3m4!1s0x0:0x0!8m2!3d44.573800!4d-68.804600" xr:uid="{8A300ACA-3746-4DCA-BDFA-573539E17F68}"/>
    <hyperlink ref="F2090" r:id="rId4174" display="https://www.bing.com/maps?cp=44.573800~-68.804600&amp;style=o&amp;lvl=18&amp;dir=0&amp;sp=point.44.573800_-68.804600_Bucksport Generation LLC" xr:uid="{37E583EC-C0C5-4095-A1EF-7B2C40ECA794}"/>
    <hyperlink ref="E2091" r:id="rId4175" display="https://www.google.com/maps/@37.912800,-121.261400,450m/data=!3m1!1e3!4m5!3m4!1s0x0:0x0!8m2!3d37.912800!4d-121.261400" xr:uid="{C8724B95-D78F-4A6B-80CE-AB897747BE97}"/>
    <hyperlink ref="F2091" r:id="rId4176" display="https://www.bing.com/maps?cp=37.912800~-121.261400&amp;style=o&amp;lvl=18&amp;dir=0&amp;sp=point.37.912800_-121.261400_Ingredion Stockton" xr:uid="{3CD2686A-4703-43AA-BD1B-8BD97C103D0C}"/>
    <hyperlink ref="E2092" r:id="rId4177" display="https://www.google.com/maps/@37.912800,-121.261400,450m/data=!3m1!1e3!4m5!3m4!1s0x0:0x0!8m2!3d37.912800!4d-121.261400" xr:uid="{E4B26B61-8019-423A-96EB-B36B0EA0A15A}"/>
    <hyperlink ref="F2092" r:id="rId4178" display="https://www.bing.com/maps?cp=37.912800~-121.261400&amp;style=o&amp;lvl=18&amp;dir=0&amp;sp=point.37.912800_-121.261400_Ingredion Stockton" xr:uid="{2B9DBB6E-E5A6-4E13-9996-339FEFE1EA10}"/>
    <hyperlink ref="E2093" r:id="rId4179" display="https://www.google.com/maps/@45.322401,-95.629506,450m/data=!3m1!1e3!4m5!3m4!1s0x0:0x0!8m2!3d45.322401!4d-95.629506" xr:uid="{BF1160EF-F10B-45AA-9A13-B1A8FB8E06A4}"/>
    <hyperlink ref="F2093" r:id="rId4180" display="https://www.bing.com/maps?cp=45.322401~-95.629506&amp;style=o&amp;lvl=18&amp;dir=0&amp;sp=point.45.322401_-95.629506_Benson Power Biomass Plant" xr:uid="{8F3B5581-6E3A-45C2-A546-4E536A87EA3A}"/>
    <hyperlink ref="E2094" r:id="rId4181" display="https://www.google.com/maps/@44.600278,-93.293889,450m/data=!3m1!1e3!4m5!3m4!1s0x0:0x0!8m2!3d44.600278!4d-93.293889" xr:uid="{5428403B-55EA-4B15-83AF-BF3A5221DABC}"/>
    <hyperlink ref="F2094" r:id="rId4182" display="https://www.bing.com/maps?cp=44.600278~-93.293889&amp;style=o&amp;lvl=18&amp;dir=0&amp;sp=point.44.600278_-93.293889_Lake Marion" xr:uid="{2039DEAE-7402-40D7-988E-0486D8E4AC3F}"/>
    <hyperlink ref="E2095" r:id="rId4183" display="https://www.google.com/maps/@44.700000,-92.893611,450m/data=!3m1!1e3!4m5!3m4!1s0x0:0x0!8m2!3d44.700000!4d-92.893611" xr:uid="{95FDBF97-0413-445D-BCE1-F26D6D98F60E}"/>
    <hyperlink ref="F2095" r:id="rId4184" display="https://www.bing.com/maps?cp=44.700000~-92.893611&amp;style=o&amp;lvl=18&amp;dir=0&amp;sp=point.44.700000_-92.893611_Hastings" xr:uid="{E7661E4F-8B6C-4931-83DF-7D7E8D7FBA0C}"/>
    <hyperlink ref="E2096" r:id="rId4185" display="https://www.google.com/maps/@38.724722,-93.278889,450m/data=!3m1!1e3!4m5!3m4!1s0x0:0x0!8m2!3d38.724722!4d-93.278889" xr:uid="{09541815-2F88-43F9-9C1C-4D645DAEADF6}"/>
    <hyperlink ref="F2096" r:id="rId4186" display="https://www.bing.com/maps?cp=38.724722~-93.278889&amp;style=o&amp;lvl=18&amp;dir=0&amp;sp=point.38.724722_-93.278889_Missouri Center for Waste to Energy" xr:uid="{BE889FBB-6FBB-47AB-AA01-25F2FDDEF76A}"/>
    <hyperlink ref="E2097" r:id="rId4187" display="https://www.google.com/maps/@38.724722,-93.278889,450m/data=!3m1!1e3!4m5!3m4!1s0x0:0x0!8m2!3d38.724722!4d-93.278889" xr:uid="{16B05D2C-C512-4942-B435-838149A00FF0}"/>
    <hyperlink ref="F2097" r:id="rId4188" display="https://www.bing.com/maps?cp=38.724722~-93.278889&amp;style=o&amp;lvl=18&amp;dir=0&amp;sp=point.38.724722_-93.278889_Missouri Center for Waste to Energy" xr:uid="{5AED8092-1D4A-48E8-A021-FBD4ACDF71E2}"/>
    <hyperlink ref="E2098" r:id="rId4189" display="https://www.google.com/maps/@35.728517,-78.639206,450m/data=!3m1!1e3!4m5!3m4!1s0x0:0x0!8m2!3d35.728517!4d-78.639206" xr:uid="{9B0A6E64-2583-4D10-AE7F-9D0E03972BC3}"/>
    <hyperlink ref="F2098" r:id="rId4190" display="https://www.bing.com/maps?cp=35.728517~-78.639206&amp;style=o&amp;lvl=18&amp;dir=0&amp;sp=point.35.728517_-78.639206_First Citizens Bank" xr:uid="{59C2F604-89D9-4036-BBB4-09204AC07C73}"/>
    <hyperlink ref="E2099" r:id="rId4191" display="https://www.google.com/maps/@30.162304,-84.200673,450m/data=!3m1!1e3!4m5!3m4!1s0x0:0x0!8m2!3d30.162304!4d-84.200673" xr:uid="{0D1B73F4-53F9-441A-854C-B3818FDAFC73}"/>
    <hyperlink ref="F2099" r:id="rId4192" display="https://www.bing.com/maps?cp=30.162304~-84.200673&amp;style=o&amp;lvl=18&amp;dir=0&amp;sp=point.30.162304_-84.200673_S O Purdom" xr:uid="{10DDD59E-3491-4DA1-8003-FC0E095530B8}"/>
    <hyperlink ref="E2100" r:id="rId4193" display="https://www.google.com/maps/@37.790300,-97.521667,450m/data=!3m1!1e3!4m5!3m4!1s0x0:0x0!8m2!3d37.790300!4d-97.521667" xr:uid="{D2B7DB23-97D2-4CB2-BE18-5187C83C07F9}"/>
    <hyperlink ref="F2100" r:id="rId4194" display="https://www.bing.com/maps?cp=37.790300~-97.521667&amp;style=o&amp;lvl=18&amp;dir=0&amp;sp=point.37.790300_-97.521667_Gordon Evans Energy Center" xr:uid="{B2062AE8-9170-42CC-BABB-86BCBFD4D8C2}"/>
    <hyperlink ref="E2101" r:id="rId4195" display="https://www.google.com/maps/@37.790300,-97.521667,450m/data=!3m1!1e3!4m5!3m4!1s0x0:0x0!8m2!3d37.790300!4d-97.521667" xr:uid="{8379CC30-BEDA-4946-9B5A-475964A74F49}"/>
    <hyperlink ref="F2101" r:id="rId4196" display="https://www.bing.com/maps?cp=37.790300~-97.521667&amp;style=o&amp;lvl=18&amp;dir=0&amp;sp=point.37.790300_-97.521667_Gordon Evans Energy Center" xr:uid="{04922BA2-34A2-4404-A81F-8DE9CBC20079}"/>
    <hyperlink ref="E2102" r:id="rId4197" display="https://www.google.com/maps/@39.053900,-95.568889,450m/data=!3m1!1e3!4m5!3m4!1s0x0:0x0!8m2!3d39.053900!4d-95.568889" xr:uid="{BB13AF89-4247-4C8C-9B41-05B4166F77D7}"/>
    <hyperlink ref="F2102" r:id="rId4198" display="https://www.bing.com/maps?cp=39.053900~-95.568889&amp;style=o&amp;lvl=18&amp;dir=0&amp;sp=point.39.053900_-95.568889_Tecumseh Energy Center" xr:uid="{225441D1-7020-4031-8F6B-A091D95BFF10}"/>
    <hyperlink ref="E2103" r:id="rId4199" display="https://www.google.com/maps/@29.359145,-89.537264,450m/data=!3m1!1e3!4m5!3m4!1s0x0:0x0!8m2!3d29.359145!4d-89.537264" xr:uid="{E9B1E5F7-376A-4C29-AA3A-B85334D5EA85}"/>
    <hyperlink ref="F2103" r:id="rId4200" display="https://www.bing.com/maps?cp=29.359145~-89.537264&amp;style=o&amp;lvl=18&amp;dir=0&amp;sp=point.29.359145_-89.537264_Buras" xr:uid="{EA5785A3-3F57-43B9-8865-2587A06B80BA}"/>
    <hyperlink ref="E2104" r:id="rId4201" display="https://www.google.com/maps/@44.540000,-88.008600,450m/data=!3m1!1e3!4m5!3m4!1s0x0:0x0!8m2!3d44.540000!4d-88.008600" xr:uid="{2AAB4FB1-29F8-4F0B-A5CA-243AFFDC9A49}"/>
    <hyperlink ref="F2104" r:id="rId4202" display="https://www.bing.com/maps?cp=44.540000~-88.008600&amp;style=o&amp;lvl=18&amp;dir=0&amp;sp=point.44.540000_-88.008600_Pulliam" xr:uid="{193CEFCF-6867-4408-8CE2-56504C7D5877}"/>
    <hyperlink ref="E2105" r:id="rId4203" display="https://www.google.com/maps/@44.540000,-88.008600,450m/data=!3m1!1e3!4m5!3m4!1s0x0:0x0!8m2!3d44.540000!4d-88.008600" xr:uid="{4FADD53A-794A-4A8F-BF91-A0553F27AE06}"/>
    <hyperlink ref="F2105" r:id="rId4204" display="https://www.bing.com/maps?cp=44.540000~-88.008600&amp;style=o&amp;lvl=18&amp;dir=0&amp;sp=point.44.540000_-88.008600_Pulliam" xr:uid="{FD5F6616-2818-4BE3-B989-8F85B513D2CE}"/>
    <hyperlink ref="E2106" r:id="rId4205" display="https://www.google.com/maps/@44.610800,-87.558600,450m/data=!3m1!1e3!4m5!3m4!1s0x0:0x0!8m2!3d44.610800!4d-87.558600" xr:uid="{9E0342E2-30DE-46B5-A827-1092EEDD3382}"/>
    <hyperlink ref="F2106" r:id="rId4206" display="https://www.bing.com/maps?cp=44.610800~-87.558600&amp;style=o&amp;lvl=18&amp;dir=0&amp;sp=point.44.610800_-87.558600_Lincoln Turbines" xr:uid="{D4C5EB2B-0F75-4EA0-AD0D-5B05B617337F}"/>
    <hyperlink ref="E2107" r:id="rId4207" display="https://www.google.com/maps/@38.752347,-77.462918,450m/data=!3m1!1e3!4m5!3m4!1s0x0:0x0!8m2!3d38.752347!4d-77.462918" xr:uid="{E7A8B709-BFD9-487F-8B37-4BCC028E7002}"/>
    <hyperlink ref="F2107" r:id="rId4208" display="https://www.bing.com/maps?cp=38.752347~-77.462918&amp;style=o&amp;lvl=18&amp;dir=0&amp;sp=point.38.752347_-77.462918_Church Street Plant" xr:uid="{5E8A99A5-8BCB-4E48-A416-EFF2B8AD7442}"/>
    <hyperlink ref="E2108" r:id="rId4209" display="https://www.google.com/maps/@38.752347,-77.462918,450m/data=!3m1!1e3!4m5!3m4!1s0x0:0x0!8m2!3d38.752347!4d-77.462918" xr:uid="{D44C55CC-FF11-4776-9C76-68DDD6A81EA1}"/>
    <hyperlink ref="F2108" r:id="rId4210" display="https://www.bing.com/maps?cp=38.752347~-77.462918&amp;style=o&amp;lvl=18&amp;dir=0&amp;sp=point.38.752347_-77.462918_Church Street Plant" xr:uid="{053C769F-88A8-4F90-8AE9-A075525C0C7A}"/>
    <hyperlink ref="E2109" r:id="rId4211" display="https://www.google.com/maps/@38.752347,-77.462918,450m/data=!3m1!1e3!4m5!3m4!1s0x0:0x0!8m2!3d38.752347!4d-77.462918" xr:uid="{F15F8A61-4A65-40F7-B12E-20B034A803DD}"/>
    <hyperlink ref="F2109" r:id="rId4212" display="https://www.bing.com/maps?cp=38.752347~-77.462918&amp;style=o&amp;lvl=18&amp;dir=0&amp;sp=point.38.752347_-77.462918_Church Street Plant" xr:uid="{3C5D177E-F899-417A-B100-9C336CCE55F9}"/>
    <hyperlink ref="E2110" r:id="rId4213" display="https://www.google.com/maps/@32.735300,-117.208300,450m/data=!3m1!1e3!4m5!3m4!1s0x0:0x0!8m2!3d32.735300!4d-117.208300" xr:uid="{EED4FF8E-0C86-449B-8D34-55C329FF3997}"/>
    <hyperlink ref="F2110" r:id="rId4214" display="https://www.bing.com/maps?cp=32.735300~-117.208300&amp;style=o&amp;lvl=18&amp;dir=0&amp;sp=point.32.735300_-117.208300_NTC/MCRD Energy Facility" xr:uid="{5D44DB02-7687-4A91-832F-A55F23A7DE6E}"/>
    <hyperlink ref="E2111" r:id="rId4215" display="https://www.google.com/maps/@32.735300,-117.208300,450m/data=!3m1!1e3!4m5!3m4!1s0x0:0x0!8m2!3d32.735300!4d-117.208300" xr:uid="{A6BBA1B7-9D06-44ED-8525-AEC21D3BBA13}"/>
    <hyperlink ref="F2111" r:id="rId4216" display="https://www.bing.com/maps?cp=32.735300~-117.208300&amp;style=o&amp;lvl=18&amp;dir=0&amp;sp=point.32.735300_-117.208300_NTC/MCRD Energy Facility" xr:uid="{23B764E6-5A12-4715-8009-A366CAAFCB11}"/>
    <hyperlink ref="E2112" r:id="rId4217" display="https://www.google.com/maps/@32.679269,-117.122447,450m/data=!3m1!1e3!4m5!3m4!1s0x0:0x0!8m2!3d32.679269!4d-117.122447" xr:uid="{93D7F048-44F0-4F2D-B43B-72C7764355F2}"/>
    <hyperlink ref="F2112" r:id="rId4218" display="https://www.bing.com/maps?cp=32.679269~-117.122447&amp;style=o&amp;lvl=18&amp;dir=0&amp;sp=point.32.679269_-117.122447_Naval Station Energy Facility" xr:uid="{4DA28462-E85A-44A9-B258-71B006E10FBF}"/>
    <hyperlink ref="E2113" r:id="rId4219" display="https://www.google.com/maps/@32.679269,-117.122447,450m/data=!3m1!1e3!4m5!3m4!1s0x0:0x0!8m2!3d32.679269!4d-117.122447" xr:uid="{42F8700E-447F-46CB-B287-F395D5C3AC33}"/>
    <hyperlink ref="F2113" r:id="rId4220" display="https://www.bing.com/maps?cp=32.679269~-117.122447&amp;style=o&amp;lvl=18&amp;dir=0&amp;sp=point.32.679269_-117.122447_Naval Station Energy Facility" xr:uid="{1DDAB710-2D51-4E37-82B2-95BD2D9C6B0E}"/>
    <hyperlink ref="E2114" r:id="rId4221" display="https://www.google.com/maps/@32.679269,-117.122447,450m/data=!3m1!1e3!4m5!3m4!1s0x0:0x0!8m2!3d32.679269!4d-117.122447" xr:uid="{6A2CFC35-24FF-4092-8B99-0F0C1706F7B0}"/>
    <hyperlink ref="F2114" r:id="rId4222" display="https://www.bing.com/maps?cp=32.679269~-117.122447&amp;style=o&amp;lvl=18&amp;dir=0&amp;sp=point.32.679269_-117.122447_Naval Station Energy Facility" xr:uid="{B4196BBB-2B88-4D2D-B885-1ECEF5A60C72}"/>
    <hyperlink ref="E2115" r:id="rId4223" display="https://www.google.com/maps/@32.705160,-117.189665,450m/data=!3m1!1e3!4m5!3m4!1s0x0:0x0!8m2!3d32.705160!4d-117.189665" xr:uid="{C60242B9-003C-4FA9-A951-6A5CAF74D638}"/>
    <hyperlink ref="F2115" r:id="rId4224" display="https://www.bing.com/maps?cp=32.705160~-117.189665&amp;style=o&amp;lvl=18&amp;dir=0&amp;sp=point.32.705160_-117.189665_North Island Energy Facility" xr:uid="{82A390EE-3B55-447F-A5A0-D5BCC7A30095}"/>
    <hyperlink ref="E2116" r:id="rId4225" display="https://www.google.com/maps/@32.705160,-117.189665,450m/data=!3m1!1e3!4m5!3m4!1s0x0:0x0!8m2!3d32.705160!4d-117.189665" xr:uid="{E787A664-DA7D-4271-967B-C0AE73A5E182}"/>
    <hyperlink ref="F2116" r:id="rId4226" display="https://www.bing.com/maps?cp=32.705160~-117.189665&amp;style=o&amp;lvl=18&amp;dir=0&amp;sp=point.32.705160_-117.189665_North Island Energy Facility" xr:uid="{FF2E7008-A1B0-4812-90BD-D8D96752CEA5}"/>
    <hyperlink ref="E2117" r:id="rId4227" display="https://www.google.com/maps/@41.712800,-88.352200,450m/data=!3m1!1e3!4m5!3m4!1s0x0:0x0!8m2!3d41.712800!4d-88.352200" xr:uid="{2AC39158-DA47-4BB1-BE92-08BE432E1E13}"/>
    <hyperlink ref="F2117" r:id="rId4228" display="https://www.bing.com/maps?cp=41.712800~-88.352200&amp;style=o&amp;lvl=18&amp;dir=0&amp;sp=point.41.712800_-88.352200_Fox Metro Water Reclamation District" xr:uid="{FFCFAB35-6BD4-4FAB-823F-A7424385F166}"/>
    <hyperlink ref="E2118" r:id="rId4229" display="https://www.google.com/maps/@41.712800,-88.352200,450m/data=!3m1!1e3!4m5!3m4!1s0x0:0x0!8m2!3d41.712800!4d-88.352200" xr:uid="{E8BC9C9B-83E7-4D04-8A67-E2B85FAFF8C5}"/>
    <hyperlink ref="F2118" r:id="rId4230" display="https://www.bing.com/maps?cp=41.712800~-88.352200&amp;style=o&amp;lvl=18&amp;dir=0&amp;sp=point.41.712800_-88.352200_Fox Metro Water Reclamation District" xr:uid="{46A3661D-690F-49B5-8E9D-D868A4FE2B2D}"/>
    <hyperlink ref="E2119" r:id="rId4231" display="https://www.google.com/maps/@40.787000,-73.904800,450m/data=!3m1!1e3!4m5!3m4!1s0x0:0x0!8m2!3d40.787000!4d-73.904800" xr:uid="{C15EBEBE-E91A-4CE8-926E-8E0D96B4022C}"/>
    <hyperlink ref="F2119" r:id="rId4232" display="https://www.bing.com/maps?cp=40.787000~-73.904800&amp;style=o&amp;lvl=18&amp;dir=0&amp;sp=point.40.787000_-73.904800_Astoria Gas Turbines" xr:uid="{79FEDFA5-BEB8-4241-8983-70F45B7D7674}"/>
    <hyperlink ref="E2120" r:id="rId4233" display="https://www.google.com/maps/@40.787000,-73.904800,450m/data=!3m1!1e3!4m5!3m4!1s0x0:0x0!8m2!3d40.787000!4d-73.904800" xr:uid="{6704B3E7-B285-4155-B05A-F077D104568A}"/>
    <hyperlink ref="F2120" r:id="rId4234" display="https://www.bing.com/maps?cp=40.787000~-73.904800&amp;style=o&amp;lvl=18&amp;dir=0&amp;sp=point.40.787000_-73.904800_Astoria Gas Turbines" xr:uid="{96255370-B932-476B-9381-0A04B74B3DA7}"/>
    <hyperlink ref="E2121" r:id="rId4235" display="https://www.google.com/maps/@32.856100,-108.084700,450m/data=!3m1!1e3!4m5!3m4!1s0x0:0x0!8m2!3d32.856100!4d-108.084700" xr:uid="{346F86AD-7814-4531-9D37-F79BAA9DB9D5}"/>
    <hyperlink ref="F2121" r:id="rId4236" display="https://www.bing.com/maps?cp=32.856100~-108.084700&amp;style=o&amp;lvl=18&amp;dir=0&amp;sp=point.32.856100_-108.084700_Freeport McMoRan Cobre Mining" xr:uid="{C938304B-8FEA-4E23-BFC1-DDD7461A3B6B}"/>
    <hyperlink ref="E2122" r:id="rId4237" display="https://www.google.com/maps/@32.856100,-108.084700,450m/data=!3m1!1e3!4m5!3m4!1s0x0:0x0!8m2!3d32.856100!4d-108.084700" xr:uid="{67708ABB-E8AA-48A3-A3EE-A9A94AB7045C}"/>
    <hyperlink ref="F2122" r:id="rId4238" display="https://www.bing.com/maps?cp=32.856100~-108.084700&amp;style=o&amp;lvl=18&amp;dir=0&amp;sp=point.32.856100_-108.084700_Freeport McMoRan Cobre Mining" xr:uid="{87216E02-D95A-4D26-A7DA-84E50681B0F6}"/>
    <hyperlink ref="E2123" r:id="rId4239" display="https://www.google.com/maps/@32.856100,-108.084700,450m/data=!3m1!1e3!4m5!3m4!1s0x0:0x0!8m2!3d32.856100!4d-108.084700" xr:uid="{9EF2E38F-80E8-4916-AE53-99D41315116B}"/>
    <hyperlink ref="F2123" r:id="rId4240" display="https://www.bing.com/maps?cp=32.856100~-108.084700&amp;style=o&amp;lvl=18&amp;dir=0&amp;sp=point.32.856100_-108.084700_Freeport McMoRan Cobre Mining" xr:uid="{97E1696D-7E1B-4645-A85E-7E2D01FDC65B}"/>
    <hyperlink ref="E2124" r:id="rId4241" display="https://www.google.com/maps/@42.413712,-71.002155,450m/data=!3m1!1e3!4m5!3m4!1s0x0:0x0!8m2!3d42.413712!4d-71.002155" xr:uid="{64478DB2-EBD5-4B8B-8B14-FADC4B346739}"/>
    <hyperlink ref="F2124" r:id="rId4242" display="https://www.bing.com/maps?cp=42.413712~-71.002155&amp;style=o&amp;lvl=18&amp;dir=0&amp;sp=point.42.413712_-71.002155_NECCO Co-Generation" xr:uid="{DDFA7CAD-9ABD-474A-9395-0BB0DFF831B6}"/>
    <hyperlink ref="E2125" r:id="rId4243" display="https://www.google.com/maps/@42.413712,-71.002155,450m/data=!3m1!1e3!4m5!3m4!1s0x0:0x0!8m2!3d42.413712!4d-71.002155" xr:uid="{F03C5929-5490-473B-B392-CAF17D6BD54B}"/>
    <hyperlink ref="F2125" r:id="rId4244" display="https://www.bing.com/maps?cp=42.413712~-71.002155&amp;style=o&amp;lvl=18&amp;dir=0&amp;sp=point.42.413712_-71.002155_NECCO Co-Generation" xr:uid="{9F653199-75ED-40D1-ADE9-D7A709077CDF}"/>
    <hyperlink ref="E2126" r:id="rId4245" display="https://www.google.com/maps/@39.000000,-77.093900,450m/data=!3m1!1e3!4m5!3m4!1s0x0:0x0!8m2!3d39.000000!4d-77.093900" xr:uid="{3F8C839F-B224-40F5-B24A-627514ACD6B7}"/>
    <hyperlink ref="F2126" r:id="rId4246" display="https://www.bing.com/maps?cp=39.000000~-77.093900&amp;style=o&amp;lvl=18&amp;dir=0&amp;sp=point.39.000000_-77.093900_NIH Cogeneration Facility" xr:uid="{50386DA3-1E83-428E-9604-2B14692925F8}"/>
    <hyperlink ref="E2127" r:id="rId4247" display="https://www.google.com/maps/@36.031100,-78.860000,450m/data=!3m1!1e3!4m5!3m4!1s0x0:0x0!8m2!3d36.031100!4d-78.860000" xr:uid="{34E3A240-F649-4C99-BBE0-100655C79559}"/>
    <hyperlink ref="F2127" r:id="rId4248" display="https://www.bing.com/maps?cp=36.031100~-78.860000&amp;style=o&amp;lvl=18&amp;dir=0&amp;sp=point.36.031100_-78.860000_Mas Durham Power, LLC" xr:uid="{52440A5B-DB38-4C42-92E7-A84331249358}"/>
    <hyperlink ref="E2128" r:id="rId4249" display="https://www.google.com/maps/@39.814300,-74.206200,450m/data=!3m1!1e3!4m5!3m4!1s0x0:0x0!8m2!3d39.814300!4d-74.206200" xr:uid="{5A672E14-30D3-4A63-BE4E-E7D548B3CDA5}"/>
    <hyperlink ref="F2128" r:id="rId4250" display="https://www.bing.com/maps?cp=39.814300~-74.206200&amp;style=o&amp;lvl=18&amp;dir=0&amp;sp=point.39.814300_-74.206200_Oyster Creek" xr:uid="{4B72B4E4-0199-4639-8BE9-E07266EA8E53}"/>
    <hyperlink ref="E2129" r:id="rId4251" display="https://www.google.com/maps/@43.715142,-87.705863,450m/data=!3m1!1e3!4m5!3m4!1s0x0:0x0!8m2!3d43.715142!4d-87.705863" xr:uid="{673ED453-A91A-4BE8-A7BF-0283C0E8FC05}"/>
    <hyperlink ref="F2129" r:id="rId4252" display="https://www.bing.com/maps?cp=43.715142~-87.705863&amp;style=o&amp;lvl=18&amp;dir=0&amp;sp=point.43.715142_-87.705863_Edgewater" xr:uid="{72F6FA55-90D2-4D7D-865F-3E72B336EA8F}"/>
    <hyperlink ref="E2130" r:id="rId4253" display="https://www.google.com/maps/@38.049200,-103.713600,450m/data=!3m1!1e3!4m5!3m4!1s0x0:0x0!8m2!3d38.049200!4d-103.713600" xr:uid="{A78E3CC7-D26B-4FEE-9F25-8897156BBD09}"/>
    <hyperlink ref="F2130" r:id="rId4254" display="https://www.bing.com/maps?cp=38.049200~-103.713600&amp;style=o&amp;lvl=18&amp;dir=0&amp;sp=point.38.049200_-103.713600_Rocky Ford" xr:uid="{F7F8569C-6865-49C5-96FD-834BEE45F6F7}"/>
    <hyperlink ref="E2131" r:id="rId4255" display="https://www.google.com/maps/@43.814000,-84.376700,450m/data=!3m1!1e3!4m5!3m4!1s0x0:0x0!8m2!3d43.814000!4d-84.376700" xr:uid="{42D6F2A1-E06C-4C1F-A0D2-E2379F20F648}"/>
    <hyperlink ref="F2131" r:id="rId4256" display="https://www.bing.com/maps?cp=43.814000~-84.376700&amp;style=o&amp;lvl=18&amp;dir=0&amp;sp=point.43.814000_-84.376700_Edenville" xr:uid="{C1DA9F35-60EE-4AAC-8072-2A73A31C304C}"/>
    <hyperlink ref="E2132" r:id="rId4257" display="https://www.google.com/maps/@43.814000,-84.376700,450m/data=!3m1!1e3!4m5!3m4!1s0x0:0x0!8m2!3d43.814000!4d-84.376700" xr:uid="{7A2A0153-4ECF-4731-956A-2301908F6672}"/>
    <hyperlink ref="F2132" r:id="rId4258" display="https://www.bing.com/maps?cp=43.814000~-84.376700&amp;style=o&amp;lvl=18&amp;dir=0&amp;sp=point.43.814000_-84.376700_Edenville" xr:uid="{484A7642-6AE5-4715-8FB6-25E7E983E60C}"/>
    <hyperlink ref="E2133" r:id="rId4259" display="https://www.google.com/maps/@39.747500,-80.854700,450m/data=!3m1!1e3!4m5!3m4!1s0x0:0x0!8m2!3d39.747500!4d-80.854700" xr:uid="{E1861882-F124-4897-81C3-B7C3EC4B8473}"/>
    <hyperlink ref="F2133" r:id="rId4260" display="https://www.bing.com/maps?cp=39.747500~-80.854700&amp;style=o&amp;lvl=18&amp;dir=0&amp;sp=point.39.747500_-80.854700_Axiall Natrium Plant" xr:uid="{1F5C4C0A-96AE-4D2C-8E58-1B085D7E0831}"/>
    <hyperlink ref="E2134" r:id="rId4261" display="https://www.google.com/maps/@40.627823,-74.935979,450m/data=!3m1!1e3!4m5!3m4!1s0x0:0x0!8m2!3d40.627823!4d-74.935979" xr:uid="{0489509E-B96E-4CA5-9319-45E9A59A0381}"/>
    <hyperlink ref="F2134" r:id="rId4262" display="https://www.bing.com/maps?cp=40.627823~-74.935979&amp;style=o&amp;lvl=18&amp;dir=0&amp;sp=point.40.627823_-74.935979_Hunterdon Cogen Facility" xr:uid="{03FDA846-2066-4CC2-904C-E58567D75519}"/>
    <hyperlink ref="E2135" r:id="rId4263" display="https://www.google.com/maps/@28.053500,-81.805900,450m/data=!3m1!1e3!4m5!3m4!1s0x0:0x0!8m2!3d28.053500!4d-81.805900" xr:uid="{A79455A2-8520-40A6-B350-1F86716904E7}"/>
    <hyperlink ref="F2135" r:id="rId4264" display="https://www.bing.com/maps?cp=28.053500~-81.805900&amp;style=o&amp;lvl=18&amp;dir=0&amp;sp=point.28.053500_-81.805900_Auburndale Peaker Energy Center" xr:uid="{659E6A0D-E851-4ED4-B8E5-4CD51DD6D2F9}"/>
    <hyperlink ref="E2136" r:id="rId4265" display="https://www.google.com/maps/@32.632500,-117.099700,450m/data=!3m1!1e3!4m5!3m4!1s0x0:0x0!8m2!3d32.632500!4d-117.099700" xr:uid="{384797EF-3461-491C-9E29-5114FE6115B1}"/>
    <hyperlink ref="F2136" r:id="rId4266" display="https://www.bing.com/maps?cp=32.632500~-117.099700&amp;style=o&amp;lvl=18&amp;dir=0&amp;sp=point.32.632500_-117.099700_Rohr Inc., a Collins Aerospace Company" xr:uid="{C246FA71-C805-422A-98F4-E86312F63CF1}"/>
    <hyperlink ref="E2137" r:id="rId4267" display="https://www.google.com/maps/@32.632500,-117.099700,450m/data=!3m1!1e3!4m5!3m4!1s0x0:0x0!8m2!3d32.632500!4d-117.099700" xr:uid="{1732036C-C05A-4B82-A583-2053BE3AAA94}"/>
    <hyperlink ref="F2137" r:id="rId4268" display="https://www.bing.com/maps?cp=32.632500~-117.099700&amp;style=o&amp;lvl=18&amp;dir=0&amp;sp=point.32.632500_-117.099700_Rohr Inc., a Collins Aerospace Company" xr:uid="{30B29B90-9D63-4EF1-AF91-7E6A382FEC38}"/>
    <hyperlink ref="E2138" r:id="rId4269" display="https://www.google.com/maps/@32.632500,-117.099700,450m/data=!3m1!1e3!4m5!3m4!1s0x0:0x0!8m2!3d32.632500!4d-117.099700" xr:uid="{6F434456-40F1-4F2C-828A-461E3FE285E7}"/>
    <hyperlink ref="F2138" r:id="rId4270" display="https://www.bing.com/maps?cp=32.632500~-117.099700&amp;style=o&amp;lvl=18&amp;dir=0&amp;sp=point.32.632500_-117.099700_Rohr Inc., a Collins Aerospace Company" xr:uid="{05783E1C-BDC9-4856-B747-F1B4056C9939}"/>
    <hyperlink ref="E2139" r:id="rId4271" display="https://www.google.com/maps/@46.751832,-117.161386,450m/data=!3m1!1e3!4m5!3m4!1s0x0:0x0!8m2!3d46.751832!4d-117.161386" xr:uid="{94D00CC1-5E4D-4390-8EE8-2D09BB23148D}"/>
    <hyperlink ref="F2139" r:id="rId4272" display="https://www.bing.com/maps?cp=46.751832~-117.161386&amp;style=o&amp;lvl=18&amp;dir=0&amp;sp=point.46.751832_-117.161386_Turner Energy Storage Project" xr:uid="{E2F1E42D-B630-4287-BAAB-F02F1DFCC8EB}"/>
    <hyperlink ref="E2140" r:id="rId4273" display="https://www.google.com/maps/@41.382200,-83.611300,450m/data=!3m1!1e3!4m5!3m4!1s0x0:0x0!8m2!3d41.382200!4d-83.611300" xr:uid="{551CE90E-12AE-4186-9829-BF91B87B5EEF}"/>
    <hyperlink ref="F2140" r:id="rId4274" display="https://www.bing.com/maps?cp=41.382200~-83.611300&amp;style=o&amp;lvl=18&amp;dir=0&amp;sp=point.41.382200_-83.611300_Bowling Green" xr:uid="{F7A66247-F12F-4DA9-9DAC-39CFDAA920BB}"/>
    <hyperlink ref="E2141" r:id="rId4275" display="https://www.google.com/maps/@37.719939,-121.488670,450m/data=!3m1!1e3!4m5!3m4!1s0x0:0x0!8m2!3d37.719939!4d-121.488670" xr:uid="{58F739C3-0AB2-47C0-ADD5-CED779D69F92}"/>
    <hyperlink ref="F2141" r:id="rId4276" display="https://www.bing.com/maps?cp=37.719939~-121.488670&amp;style=o&amp;lvl=18&amp;dir=0&amp;sp=point.37.719939_-121.488670_Thermal Energy Development Part LP" xr:uid="{47D775A9-2D4B-4D12-936A-A1B5593A1969}"/>
    <hyperlink ref="E2142" r:id="rId4277" display="https://www.google.com/maps/@46.591456,-95.564825,450m/data=!3m1!1e3!4m5!3m4!1s0x0:0x0!8m2!3d46.591456!4d-95.564825" xr:uid="{5A091074-6DA9-4E2C-839F-9D12B90DD8FB}"/>
    <hyperlink ref="F2142" r:id="rId4278" display="https://www.bing.com/maps?cp=46.591456~-95.564825&amp;style=o&amp;lvl=18&amp;dir=0&amp;sp=point.46.591456_-95.564825_Perham Incinerator" xr:uid="{D1179432-E769-4A7F-8DB0-F4F73F384FC8}"/>
    <hyperlink ref="E2143" r:id="rId4279" display="https://www.google.com/maps/@41.834878,-87.916319,450m/data=!3m1!1e3!4m5!3m4!1s0x0:0x0!8m2!3d41.834878!4d-87.916319" xr:uid="{4B39D1B7-E66F-4D53-87A9-C9EDDEB7D485}"/>
    <hyperlink ref="F2143" r:id="rId4280" display="https://www.bing.com/maps?cp=41.834878~-87.916319&amp;style=o&amp;lvl=18&amp;dir=0&amp;sp=point.41.834878_-87.916319_Westchester Gas Recovery" xr:uid="{0BD0CD75-4249-485E-A3DC-C9407B5F9C18}"/>
    <hyperlink ref="E2144" r:id="rId4281" display="https://www.google.com/maps/@41.834878,-87.916319,450m/data=!3m1!1e3!4m5!3m4!1s0x0:0x0!8m2!3d41.834878!4d-87.916319" xr:uid="{8D4D590D-227B-47C5-A027-726FD786DC8E}"/>
    <hyperlink ref="F2144" r:id="rId4282" display="https://www.bing.com/maps?cp=41.834878~-87.916319&amp;style=o&amp;lvl=18&amp;dir=0&amp;sp=point.41.834878_-87.916319_Westchester Gas Recovery" xr:uid="{D52AC3E4-595F-42D5-AF07-46108EA1409A}"/>
    <hyperlink ref="E2145" r:id="rId4283" display="https://www.google.com/maps/@34.151100,-118.723600,450m/data=!3m1!1e3!4m5!3m4!1s0x0:0x0!8m2!3d34.151100!4d-118.723600" xr:uid="{4CA4DAA5-ECA2-4364-AF72-FE52F848FE61}"/>
    <hyperlink ref="F2145" r:id="rId4284" display="https://www.bing.com/maps?cp=34.151100~-118.723600&amp;style=o&amp;lvl=18&amp;dir=0&amp;sp=point.34.151100_-118.723600_Calabasas Gas to Energy Facility" xr:uid="{0BB581E4-6E03-4753-A4EE-B0DBBF1BADE4}"/>
    <hyperlink ref="E2146" r:id="rId4285" display="https://www.google.com/maps/@34.243333,-118.530556,450m/data=!3m1!1e3!4m5!3m4!1s0x0:0x0!8m2!3d34.243333!4d-118.530556" xr:uid="{177E4A9D-1311-49B8-A1AE-DAD3EA7AD4A3}"/>
    <hyperlink ref="F2146" r:id="rId4286" display="https://www.bing.com/maps?cp=34.243333~-118.530556&amp;style=o&amp;lvl=18&amp;dir=0&amp;sp=point.34.243333_-118.530556_CSU Northridge Plant" xr:uid="{A271C0F1-5085-4459-87A4-2849C7B60D94}"/>
    <hyperlink ref="E2147" r:id="rId4287" display="https://www.google.com/maps/@34.243333,-118.530556,450m/data=!3m1!1e3!4m5!3m4!1s0x0:0x0!8m2!3d34.243333!4d-118.530556" xr:uid="{962DD4C8-AE9E-4254-B8EB-8BE8A36C43B0}"/>
    <hyperlink ref="F2147" r:id="rId4288" display="https://www.bing.com/maps?cp=34.243333~-118.530556&amp;style=o&amp;lvl=18&amp;dir=0&amp;sp=point.34.243333_-118.530556_CSU Northridge Plant" xr:uid="{FEFF8294-5C0C-4193-A18F-415F541B6D23}"/>
    <hyperlink ref="E2148" r:id="rId4289" display="https://www.google.com/maps/@34.243333,-118.530556,450m/data=!3m1!1e3!4m5!3m4!1s0x0:0x0!8m2!3d34.243333!4d-118.530556" xr:uid="{89DD7472-FE0B-41DB-B865-BD3395055857}"/>
    <hyperlink ref="F2148" r:id="rId4290" display="https://www.bing.com/maps?cp=34.243333~-118.530556&amp;style=o&amp;lvl=18&amp;dir=0&amp;sp=point.34.243333_-118.530556_CSU Northridge Plant" xr:uid="{17044ED2-4E44-4206-BF56-D5CB5F89794E}"/>
    <hyperlink ref="E2149" r:id="rId4291" display="https://www.google.com/maps/@34.243333,-118.530556,450m/data=!3m1!1e3!4m5!3m4!1s0x0:0x0!8m2!3d34.243333!4d-118.530556" xr:uid="{3D1EC5AF-E515-4FCE-BE7B-EB51464BA357}"/>
    <hyperlink ref="F2149" r:id="rId4292" display="https://www.bing.com/maps?cp=34.243333~-118.530556&amp;style=o&amp;lvl=18&amp;dir=0&amp;sp=point.34.243333_-118.530556_CSU Northridge Plant" xr:uid="{F6325308-2E3F-4CD6-837C-2F8B145B8C2C}"/>
    <hyperlink ref="E2150" r:id="rId4293" display="https://www.google.com/maps/@34.243333,-118.530556,450m/data=!3m1!1e3!4m5!3m4!1s0x0:0x0!8m2!3d34.243333!4d-118.530556" xr:uid="{2AAD8D0F-B9A4-42FB-8D1E-38647597497B}"/>
    <hyperlink ref="F2150" r:id="rId4294" display="https://www.bing.com/maps?cp=34.243333~-118.530556&amp;style=o&amp;lvl=18&amp;dir=0&amp;sp=point.34.243333_-118.530556_CSU Northridge Plant" xr:uid="{AACCD7FB-957F-4BDA-96CD-EED25CA8AC25}"/>
    <hyperlink ref="E2151" r:id="rId4295" display="https://www.google.com/maps/@40.121830,-75.417250,450m/data=!3m1!1e3!4m5!3m4!1s0x0:0x0!8m2!3d40.121830!4d-75.417250" xr:uid="{06CF18D9-344A-48E4-88BF-F9D2891CBD50}"/>
    <hyperlink ref="F2151" r:id="rId4296" display="https://www.bing.com/maps?cp=40.121830~-75.417250&amp;style=o&amp;lvl=18&amp;dir=0&amp;sp=point.40.121830_-75.417250_AES ADA Energy Storage Array" xr:uid="{596574C2-2AF1-4076-9988-B1B8BAFB92A7}"/>
    <hyperlink ref="E2152" r:id="rId4297" display="https://www.google.com/maps/@39.619520,-86.207090,450m/data=!3m1!1e3!4m5!3m4!1s0x0:0x0!8m2!3d39.619520!4d-86.207090" xr:uid="{3FF29AC2-9731-4A82-9C0A-957C8B0C00F8}"/>
    <hyperlink ref="F2152" r:id="rId4298" display="https://www.bing.com/maps?cp=39.619520~-86.207090&amp;style=o&amp;lvl=18&amp;dir=0&amp;sp=point.39.619520_-86.207090_Orme Park Water Treatment Plant" xr:uid="{0AD1526D-FA9C-4654-A94A-B14178A557F0}"/>
    <hyperlink ref="E2153" r:id="rId4299" display="https://www.google.com/maps/@43.115868,-93.227030,450m/data=!3m1!1e3!4m5!3m4!1s0x0:0x0!8m2!3d43.115868!4d-93.227030" xr:uid="{133EE67A-BA28-420C-A291-6B305C626B89}"/>
    <hyperlink ref="F2153" r:id="rId4300" display="https://www.bing.com/maps?cp=43.115868~-93.227030&amp;style=o&amp;lvl=18&amp;dir=0&amp;sp=point.43.115868_-93.227030_Golden Renewable Energy, LLC" xr:uid="{6F18D5FC-94EC-4328-90FE-9DA8D2635942}"/>
    <hyperlink ref="E2154" r:id="rId4301" display="https://www.google.com/maps/@38.534190,-106.182003,450m/data=!3m1!1e3!4m5!3m4!1s0x0:0x0!8m2!3d38.534190!4d-106.182003" xr:uid="{87360656-AC04-4494-8A79-816DF20DF4CD}"/>
    <hyperlink ref="F2154" r:id="rId4302" display="https://www.bing.com/maps?cp=38.534190~-106.182003&amp;style=o&amp;lvl=18&amp;dir=0&amp;sp=point.38.534190_-106.182003_Salida" xr:uid="{580A8EB8-51CB-46D7-9533-7E2B9CC34F58}"/>
    <hyperlink ref="E2155" r:id="rId4303" display="https://www.google.com/maps/@43.064444,-94.421944,450m/data=!3m1!1e3!4m5!3m4!1s0x0:0x0!8m2!3d43.064444!4d-94.421944" xr:uid="{AF55D8AA-889E-4B6E-9359-414929B0714F}"/>
    <hyperlink ref="F2155" r:id="rId4304" display="https://www.bing.com/maps?cp=43.064444~-94.421944&amp;style=o&amp;lvl=18&amp;dir=0&amp;sp=point.43.064444_-94.421944_Whittemore" xr:uid="{26ABC9E7-36CD-4CB3-8DFC-8729ADDA4F97}"/>
    <hyperlink ref="E2156" r:id="rId4305" display="https://www.google.com/maps/@66.566287,-145.253052,450m/data=!3m1!1e3!4m5!3m4!1s0x0:0x0!8m2!3d66.566287!4d-145.253052" xr:uid="{5E0C2D1B-456B-4D23-B9B4-BB66D68ECA8E}"/>
    <hyperlink ref="F2156" r:id="rId4306" display="https://www.bing.com/maps?cp=66.566287~-145.253052&amp;style=o&amp;lvl=18&amp;dir=0&amp;sp=point.66.566287_-145.253052_Gwitchyaa Zhee" xr:uid="{395BCAC2-1941-40EB-BA05-1B601167BBFE}"/>
    <hyperlink ref="E2157" r:id="rId4307" display="https://www.google.com/maps/@61.580678,-159.535643,450m/data=!3m1!1e3!4m5!3m4!1s0x0:0x0!8m2!3d61.580678!4d-159.535643" xr:uid="{9455FABB-9081-46FB-B093-9243C0428433}"/>
    <hyperlink ref="F2157" r:id="rId4308" display="https://www.bing.com/maps?cp=61.580678~-159.535643&amp;style=o&amp;lvl=18&amp;dir=0&amp;sp=point.61.580678_-159.535643_Aniak" xr:uid="{6DAF52A6-4BCE-4697-A7B7-84E5318E3538}"/>
    <hyperlink ref="E2158" r:id="rId4309" display="https://www.google.com/maps/@36.713100,-121.768600,450m/data=!3m1!1e3!4m5!3m4!1s0x0:0x0!8m2!3d36.713100!4d-121.768600" xr:uid="{7E6AF942-BC32-4F1A-A307-EA9C9875AD67}"/>
    <hyperlink ref="F2158" r:id="rId4310" display="https://www.bing.com/maps?cp=36.713100~-121.768600&amp;style=o&amp;lvl=18&amp;dir=0&amp;sp=point.36.713100_-121.768600_Marina Landfill Gas" xr:uid="{FF3E1DF7-BA8A-4217-B0C7-8820F07D03F2}"/>
    <hyperlink ref="E2159" r:id="rId4311" display="https://www.google.com/maps/@44.978300,-89.632800,450m/data=!3m1!1e3!4m5!3m4!1s0x0:0x0!8m2!3d44.978300!4d-89.632800" xr:uid="{ADD3CCE1-6ADC-4DF8-A8F6-7DBF50FDE27B}"/>
    <hyperlink ref="F2159" r:id="rId4312" display="https://www.bing.com/maps?cp=44.978300~-89.632800&amp;style=o&amp;lvl=18&amp;dir=0&amp;sp=point.44.978300_-89.632800_Marathon Electric" xr:uid="{DDEE5345-0F15-4AA1-A1EA-467765525B3C}"/>
    <hyperlink ref="E2160" r:id="rId4313" display="https://www.google.com/maps/@44.978300,-89.632800,450m/data=!3m1!1e3!4m5!3m4!1s0x0:0x0!8m2!3d44.978300!4d-89.632800" xr:uid="{5E963EFC-F2F7-4424-8236-ED44460A6574}"/>
    <hyperlink ref="F2160" r:id="rId4314" display="https://www.bing.com/maps?cp=44.978300~-89.632800&amp;style=o&amp;lvl=18&amp;dir=0&amp;sp=point.44.978300_-89.632800_Marathon Electric" xr:uid="{E2EB8203-2BE8-41D2-AD70-E70155682B48}"/>
    <hyperlink ref="E2161" r:id="rId4315" display="https://www.google.com/maps/@34.353300,-78.213700,450m/data=!3m1!1e3!4m5!3m4!1s0x0:0x0!8m2!3d34.353300!4d-78.213700" xr:uid="{34C22416-4E45-4C0F-B2E8-209F018855E0}"/>
    <hyperlink ref="F2161" r:id="rId4316" display="https://www.bing.com/maps?cp=34.353300~-78.213700&amp;style=o&amp;lvl=18&amp;dir=0&amp;sp=point.34.353300_-78.213700_International Paper Riegelwood Mill" xr:uid="{5969E837-64BA-4A81-A8AB-A58D902A450C}"/>
    <hyperlink ref="E2162" r:id="rId4317" display="https://www.google.com/maps/@42.594830,-114.435295,450m/data=!3m1!1e3!4m5!3m4!1s0x0:0x0!8m2!3d42.594830!4d-114.435295" xr:uid="{4C491F47-6F9A-45B3-BC2E-36D3056C9178}"/>
    <hyperlink ref="F2162" r:id="rId4318" display="https://www.bing.com/maps?cp=42.594830~-114.435295&amp;style=o&amp;lvl=18&amp;dir=0&amp;sp=point.42.594830_-114.435295_K W Company" xr:uid="{5BE63871-D899-4D05-BDAB-32FD392CFE37}"/>
    <hyperlink ref="E2163" r:id="rId4319" display="https://www.google.com/maps/@42.594830,-114.435295,450m/data=!3m1!1e3!4m5!3m4!1s0x0:0x0!8m2!3d42.594830!4d-114.435295" xr:uid="{1AA8B5A1-C0A9-4BC9-AF2A-41E29DD8F22B}"/>
    <hyperlink ref="F2163" r:id="rId4320" display="https://www.bing.com/maps?cp=42.594830~-114.435295&amp;style=o&amp;lvl=18&amp;dir=0&amp;sp=point.42.594830_-114.435295_K W Company" xr:uid="{CDB0D674-8042-4127-8AB9-AA2D0A11DD97}"/>
    <hyperlink ref="E2164" r:id="rId4321" display="https://www.google.com/maps/@42.594830,-114.435295,450m/data=!3m1!1e3!4m5!3m4!1s0x0:0x0!8m2!3d42.594830!4d-114.435295" xr:uid="{75AC1F2E-6F8F-4DEE-8D7A-593A251CEECE}"/>
    <hyperlink ref="F2164" r:id="rId4322" display="https://www.bing.com/maps?cp=42.594830~-114.435295&amp;style=o&amp;lvl=18&amp;dir=0&amp;sp=point.42.594830_-114.435295_K W Company" xr:uid="{B8839A99-B028-4DE4-9F1B-057CF34E22FA}"/>
    <hyperlink ref="E2165" r:id="rId4323" display="https://www.google.com/maps/@42.594830,-114.435295,450m/data=!3m1!1e3!4m5!3m4!1s0x0:0x0!8m2!3d42.594830!4d-114.435295" xr:uid="{E3418E60-2580-4CCB-A653-9BEACBB3FEE9}"/>
    <hyperlink ref="F2165" r:id="rId4324" display="https://www.bing.com/maps?cp=42.594830~-114.435295&amp;style=o&amp;lvl=18&amp;dir=0&amp;sp=point.42.594830_-114.435295_K W Company" xr:uid="{52C3C874-743A-4DF3-B317-33F8C35C42FB}"/>
    <hyperlink ref="E2166" r:id="rId4325" display="https://www.google.com/maps/@42.594830,-114.435295,450m/data=!3m1!1e3!4m5!3m4!1s0x0:0x0!8m2!3d42.594830!4d-114.435295" xr:uid="{3D5748E3-0414-4989-8727-00606548FB32}"/>
    <hyperlink ref="F2166" r:id="rId4326" display="https://www.bing.com/maps?cp=42.594830~-114.435295&amp;style=o&amp;lvl=18&amp;dir=0&amp;sp=point.42.594830_-114.435295_K W Company" xr:uid="{4ABF3084-CAA0-48DD-81E6-70CF4C76E8CA}"/>
    <hyperlink ref="E2167" r:id="rId4327" display="https://www.google.com/maps/@42.594830,-114.435295,450m/data=!3m1!1e3!4m5!3m4!1s0x0:0x0!8m2!3d42.594830!4d-114.435295" xr:uid="{B32CE1E0-3138-4651-AF46-CEE635CF37DA}"/>
    <hyperlink ref="F2167" r:id="rId4328" display="https://www.bing.com/maps?cp=42.594830~-114.435295&amp;style=o&amp;lvl=18&amp;dir=0&amp;sp=point.42.594830_-114.435295_K W Company" xr:uid="{32F4BB08-A9D7-4EBD-9D4B-7A94656146D1}"/>
    <hyperlink ref="E2168" r:id="rId4329" display="https://www.google.com/maps/@42.594830,-114.435295,450m/data=!3m1!1e3!4m5!3m4!1s0x0:0x0!8m2!3d42.594830!4d-114.435295" xr:uid="{15B5C358-5C61-4D6E-9D46-59DD97859293}"/>
    <hyperlink ref="F2168" r:id="rId4330" display="https://www.bing.com/maps?cp=42.594830~-114.435295&amp;style=o&amp;lvl=18&amp;dir=0&amp;sp=point.42.594830_-114.435295_K W Company" xr:uid="{D0CBD172-B819-44D1-82F4-D4339DC46410}"/>
    <hyperlink ref="E2169" r:id="rId4331" display="https://www.google.com/maps/@42.594830,-114.435295,450m/data=!3m1!1e3!4m5!3m4!1s0x0:0x0!8m2!3d42.594830!4d-114.435295" xr:uid="{51CAEE7B-039F-4127-92A2-2D628615ADBC}"/>
    <hyperlink ref="F2169" r:id="rId4332" display="https://www.bing.com/maps?cp=42.594830~-114.435295&amp;style=o&amp;lvl=18&amp;dir=0&amp;sp=point.42.594830_-114.435295_K W Company" xr:uid="{D13E8015-6C92-4345-BC12-4FDAFB598879}"/>
    <hyperlink ref="E2170" r:id="rId4333" display="https://www.google.com/maps/@42.594830,-114.435295,450m/data=!3m1!1e3!4m5!3m4!1s0x0:0x0!8m2!3d42.594830!4d-114.435295" xr:uid="{1BF11D20-0A01-4FA6-883E-4484671EE85E}"/>
    <hyperlink ref="F2170" r:id="rId4334" display="https://www.bing.com/maps?cp=42.594830~-114.435295&amp;style=o&amp;lvl=18&amp;dir=0&amp;sp=point.42.594830_-114.435295_K W Company" xr:uid="{2B314544-6B5A-4845-8BB6-8AFF69076225}"/>
    <hyperlink ref="E2171" r:id="rId4335" display="https://www.google.com/maps/@42.594830,-114.435295,450m/data=!3m1!1e3!4m5!3m4!1s0x0:0x0!8m2!3d42.594830!4d-114.435295" xr:uid="{B645B178-7A29-4785-AD8C-ED3DB4B1C770}"/>
    <hyperlink ref="F2171" r:id="rId4336" display="https://www.bing.com/maps?cp=42.594830~-114.435295&amp;style=o&amp;lvl=18&amp;dir=0&amp;sp=point.42.594830_-114.435295_K W Company" xr:uid="{ECB58BF7-0221-4307-A18B-E5E522A05415}"/>
    <hyperlink ref="E2172" r:id="rId4337" display="https://www.google.com/maps/@41.786100,-72.654400,450m/data=!3m1!1e3!4m5!3m4!1s0x0:0x0!8m2!3d41.786100!4d-72.654400" xr:uid="{C0915FA7-5320-439E-8C99-89F366FAB109}"/>
    <hyperlink ref="F2172" r:id="rId4338" display="https://www.bing.com/maps?cp=41.786100~-72.654400&amp;style=o&amp;lvl=18&amp;dir=0&amp;sp=point.41.786100_-72.654400_MM Hartford Energy" xr:uid="{E7283F18-AC19-497E-AD30-B7D8524E5C91}"/>
    <hyperlink ref="E2173" r:id="rId4339" display="https://www.google.com/maps/@41.786100,-72.654400,450m/data=!3m1!1e3!4m5!3m4!1s0x0:0x0!8m2!3d41.786100!4d-72.654400" xr:uid="{BCFD234B-AA13-465E-A2E6-4ED656266648}"/>
    <hyperlink ref="F2173" r:id="rId4340" display="https://www.bing.com/maps?cp=41.786100~-72.654400&amp;style=o&amp;lvl=18&amp;dir=0&amp;sp=point.41.786100_-72.654400_MM Hartford Energy" xr:uid="{020BEEE3-4FA8-4EAF-A311-F2711DB958D9}"/>
    <hyperlink ref="E2174" r:id="rId4341" display="https://www.google.com/maps/@41.786100,-72.654400,450m/data=!3m1!1e3!4m5!3m4!1s0x0:0x0!8m2!3d41.786100!4d-72.654400" xr:uid="{8B3ED608-419D-40DC-8A78-C39E91183C91}"/>
    <hyperlink ref="F2174" r:id="rId4342" display="https://www.bing.com/maps?cp=41.786100~-72.654400&amp;style=o&amp;lvl=18&amp;dir=0&amp;sp=point.41.786100_-72.654400_MM Hartford Energy" xr:uid="{AF5ADBD2-6398-4512-8A41-1C906BC83E13}"/>
    <hyperlink ref="E2175" r:id="rId4343" display="https://www.google.com/maps/@29.427503,-95.187642,450m/data=!3m1!1e3!4m5!3m4!1s0x0:0x0!8m2!3d29.427503!4d-95.187642" xr:uid="{E75865E8-971F-439F-A076-6EFC659B2EE1}"/>
    <hyperlink ref="F2175" r:id="rId4344" display="https://www.bing.com/maps?cp=29.427503~-95.187642&amp;style=o&amp;lvl=18&amp;dir=0&amp;sp=point.29.427503_-95.187642_Coastal Plains" xr:uid="{B7E71B05-C902-496E-A2F4-4A21232A2840}"/>
    <hyperlink ref="E2176" r:id="rId4345" display="https://www.google.com/maps/@38.456400,-85.837500,450m/data=!3m1!1e3!4m5!3m4!1s0x0:0x0!8m2!3d38.456400!4d-85.837500" xr:uid="{E70B329C-5880-44B5-A802-6AC9EC02F940}"/>
    <hyperlink ref="F2176" r:id="rId4346" display="https://www.bing.com/maps?cp=38.456400~-85.837500&amp;style=o&amp;lvl=18&amp;dir=0&amp;sp=point.38.456400_-85.837500_Clark-Floyd Landfill Gas Generating" xr:uid="{BBCF1994-3ECC-41D7-9932-4981476F26B1}"/>
    <hyperlink ref="E2177" r:id="rId4347" display="https://www.google.com/maps/@38.456400,-85.837500,450m/data=!3m1!1e3!4m5!3m4!1s0x0:0x0!8m2!3d38.456400!4d-85.837500" xr:uid="{9BBBBCD1-6AE6-4120-9A3F-6B4A1799BFE8}"/>
    <hyperlink ref="F2177" r:id="rId4348" display="https://www.bing.com/maps?cp=38.456400~-85.837500&amp;style=o&amp;lvl=18&amp;dir=0&amp;sp=point.38.456400_-85.837500_Clark-Floyd Landfill Gas Generating" xr:uid="{A6FE3356-03DB-40A5-AA6C-26F4613A0963}"/>
    <hyperlink ref="E2178" r:id="rId4349" display="https://www.google.com/maps/@38.456400,-85.837500,450m/data=!3m1!1e3!4m5!3m4!1s0x0:0x0!8m2!3d38.456400!4d-85.837500" xr:uid="{1147B33B-7B2E-4F21-8162-0438BFD48EA2}"/>
    <hyperlink ref="F2178" r:id="rId4350" display="https://www.bing.com/maps?cp=38.456400~-85.837500&amp;style=o&amp;lvl=18&amp;dir=0&amp;sp=point.38.456400_-85.837500_Clark-Floyd Landfill Gas Generating" xr:uid="{C6965E13-DBED-4660-8541-2D34E75D4830}"/>
    <hyperlink ref="E2179" r:id="rId4351" display="https://www.google.com/maps/@39.367778,-77.348888,450m/data=!3m1!1e3!4m5!3m4!1s0x0:0x0!8m2!3d39.367778!4d-77.348888" xr:uid="{FECC7547-09BE-4E85-8EB8-0B918DBCD532}"/>
    <hyperlink ref="F2179" r:id="rId4352" display="https://www.bing.com/maps?cp=39.367778~-77.348888&amp;style=o&amp;lvl=18&amp;dir=0&amp;sp=point.39.367778_-77.348888_FC Landfill Energy" xr:uid="{0B489AAC-D8B7-4BF4-AE52-19B197730937}"/>
    <hyperlink ref="E2180" r:id="rId4353" display="https://www.google.com/maps/@39.367778,-77.348888,450m/data=!3m1!1e3!4m5!3m4!1s0x0:0x0!8m2!3d39.367778!4d-77.348888" xr:uid="{4C9E591D-4E38-49EC-9936-8012B80945B4}"/>
    <hyperlink ref="F2180" r:id="rId4354" display="https://www.bing.com/maps?cp=39.367778~-77.348888&amp;style=o&amp;lvl=18&amp;dir=0&amp;sp=point.39.367778_-77.348888_FC Landfill Energy" xr:uid="{47B21470-2DAA-4689-9A41-93AD36392E35}"/>
    <hyperlink ref="E2181" r:id="rId4355" display="https://www.google.com/maps/@34.679444,-82.840278,450m/data=!3m1!1e3!4m5!3m4!1s0x0:0x0!8m2!3d34.679444!4d-82.840278" xr:uid="{B24A34BA-5106-4B33-803E-E7C150659639}"/>
    <hyperlink ref="F2181" r:id="rId4356" display="https://www.bing.com/maps?cp=34.679444~-82.840278&amp;style=o&amp;lvl=18&amp;dir=0&amp;sp=point.34.679444_-82.840278_Central Energy Facility" xr:uid="{B54BDE40-173D-4896-A924-EA830BF1CEA0}"/>
    <hyperlink ref="E2182" r:id="rId4357" display="https://www.google.com/maps/@36.033056,-119.510000,450m/data=!3m1!1e3!4m5!3m4!1s0x0:0x0!8m2!3d36.033056!4d-119.510000" xr:uid="{69E41CDA-B25F-4827-9613-2BB050F8E2FB}"/>
    <hyperlink ref="F2182" r:id="rId4358" display="https://www.bing.com/maps?cp=36.033056~-119.510000&amp;style=o&amp;lvl=18&amp;dir=0&amp;sp=point.36.033056_-119.510000_Pacific Rim Dairy Digester" xr:uid="{6368DBB6-89BB-4D73-AEFF-5AB0F9D2A085}"/>
    <hyperlink ref="E2183" r:id="rId4359" display="https://www.google.com/maps/@41.645000,-87.122500,450m/data=!3m1!1e3!4m5!3m4!1s0x0:0x0!8m2!3d41.645000!4d-87.122500" xr:uid="{8B71F95E-356A-4ECD-879F-6B0B2B197766}"/>
    <hyperlink ref="F2183" r:id="rId4360" display="https://www.bing.com/maps?cp=41.645000~-87.122500&amp;style=o&amp;lvl=18&amp;dir=0&amp;sp=point.41.645000_-87.122500_Bailly" xr:uid="{3BA75299-35AE-4623-9775-8BB4418AF703}"/>
    <hyperlink ref="E2184" r:id="rId4361" display="https://www.google.com/maps/@41.645000,-87.122500,450m/data=!3m1!1e3!4m5!3m4!1s0x0:0x0!8m2!3d41.645000!4d-87.122500" xr:uid="{79A6208D-DF06-4B4E-BD63-45EC86438974}"/>
    <hyperlink ref="F2184" r:id="rId4362" display="https://www.bing.com/maps?cp=41.645000~-87.122500&amp;style=o&amp;lvl=18&amp;dir=0&amp;sp=point.41.645000_-87.122500_Bailly" xr:uid="{DA642BB0-F33C-466F-B4CB-E4D186617DA2}"/>
    <hyperlink ref="E2185" r:id="rId4363" display="https://www.google.com/maps/@39.656100,-85.175800,450m/data=!3m1!1e3!4m5!3m4!1s0x0:0x0!8m2!3d39.656100!4d-85.175800" xr:uid="{CA4A0358-281C-498D-8058-52FFB5710381}"/>
    <hyperlink ref="F2185" r:id="rId4364" display="https://www.bing.com/maps?cp=39.656100~-85.175800&amp;style=o&amp;lvl=18&amp;dir=0&amp;sp=point.39.656100_-85.175800_Connersville" xr:uid="{055C7730-5210-484F-BB5A-8FCE5AF75050}"/>
    <hyperlink ref="E2186" r:id="rId4365" display="https://www.google.com/maps/@39.656100,-85.175800,450m/data=!3m1!1e3!4m5!3m4!1s0x0:0x0!8m2!3d39.656100!4d-85.175800" xr:uid="{CE29BEF0-45B3-4FAC-BB7A-2E2A2B7D4A46}"/>
    <hyperlink ref="F2186" r:id="rId4366" display="https://www.bing.com/maps?cp=39.656100~-85.175800&amp;style=o&amp;lvl=18&amp;dir=0&amp;sp=point.39.656100_-85.175800_Connersville" xr:uid="{95241A6F-ED37-4586-99A4-FD901CD61F4B}"/>
    <hyperlink ref="E2187" r:id="rId4367" display="https://www.google.com/maps/@40.788400,-85.817800,450m/data=!3m1!1e3!4m5!3m4!1s0x0:0x0!8m2!3d40.788400!4d-85.817800" xr:uid="{81A948ED-F1D3-4F15-A152-C0E9D4933678}"/>
    <hyperlink ref="F2187" r:id="rId4368" display="https://www.bing.com/maps?cp=40.788400~-85.817800&amp;style=o&amp;lvl=18&amp;dir=0&amp;sp=point.40.788400_-85.817800_Miami Wabash" xr:uid="{56FDFD82-A47A-4133-ABF5-E4F16F904B36}"/>
    <hyperlink ref="E2188" r:id="rId4369" display="https://www.google.com/maps/@40.788400,-85.817800,450m/data=!3m1!1e3!4m5!3m4!1s0x0:0x0!8m2!3d40.788400!4d-85.817800" xr:uid="{40A22FA7-4C7E-4E72-8ABC-889E36B09E8B}"/>
    <hyperlink ref="F2188" r:id="rId4370" display="https://www.bing.com/maps?cp=40.788400~-85.817800&amp;style=o&amp;lvl=18&amp;dir=0&amp;sp=point.40.788400_-85.817800_Miami Wabash" xr:uid="{0F574208-B9E0-41F1-90EB-7DEF97B36563}"/>
    <hyperlink ref="E2189" r:id="rId4371" display="https://www.google.com/maps/@40.788400,-85.817800,450m/data=!3m1!1e3!4m5!3m4!1s0x0:0x0!8m2!3d40.788400!4d-85.817800" xr:uid="{35C7EABB-2AA0-47E6-BAA2-591695D5FE37}"/>
    <hyperlink ref="F2189" r:id="rId4372" display="https://www.bing.com/maps?cp=40.788400~-85.817800&amp;style=o&amp;lvl=18&amp;dir=0&amp;sp=point.40.788400_-85.817800_Miami Wabash" xr:uid="{982F827F-B686-4AA2-AFAE-9C8C8E3CA586}"/>
    <hyperlink ref="E2190" r:id="rId4373" display="https://www.google.com/maps/@40.788400,-85.817800,450m/data=!3m1!1e3!4m5!3m4!1s0x0:0x0!8m2!3d40.788400!4d-85.817800" xr:uid="{A4316C88-7ACB-436C-B389-466B20169C2C}"/>
    <hyperlink ref="F2190" r:id="rId4374" display="https://www.bing.com/maps?cp=40.788400~-85.817800&amp;style=o&amp;lvl=18&amp;dir=0&amp;sp=point.40.788400_-85.817800_Miami Wabash" xr:uid="{688D11D1-A2DD-4A50-9967-266A26F9BE98}"/>
    <hyperlink ref="E2191" r:id="rId4375" display="https://www.google.com/maps/@40.788400,-85.817800,450m/data=!3m1!1e3!4m5!3m4!1s0x0:0x0!8m2!3d40.788400!4d-85.817800" xr:uid="{B7B1B98E-7230-465F-93AE-45DC1DA71352}"/>
    <hyperlink ref="F2191" r:id="rId4376" display="https://www.bing.com/maps?cp=40.788400~-85.817800&amp;style=o&amp;lvl=18&amp;dir=0&amp;sp=point.40.788400_-85.817800_Miami Wabash" xr:uid="{3F7874F4-95C0-4608-94DB-3900852EEAE4}"/>
    <hyperlink ref="E2192" r:id="rId4377" display="https://www.google.com/maps/@41.808100,-90.233611,450m/data=!3m1!1e3!4m5!3m4!1s0x0:0x0!8m2!3d41.808100!4d-90.233611" xr:uid="{0302AA4E-8BCC-40CE-ABDA-227AA72DAAD5}"/>
    <hyperlink ref="F2192" r:id="rId4378" display="https://www.bing.com/maps?cp=41.808100~-90.233611&amp;style=o&amp;lvl=18&amp;dir=0&amp;sp=point.41.808100_-90.233611_Milton L Kapp" xr:uid="{255E93FD-EA6D-4465-A0C8-43559238A904}"/>
    <hyperlink ref="E2193" r:id="rId4379" display="https://www.google.com/maps/@39.323604,-76.365119,450m/data=!3m1!1e3!4m5!3m4!1s0x0:0x0!8m2!3d39.323604!4d-76.365119" xr:uid="{1024BB32-E561-4AD0-8271-2F145DF204F8}"/>
    <hyperlink ref="F2193" r:id="rId4380" display="https://www.bing.com/maps?cp=39.323604~-76.365119&amp;style=o&amp;lvl=18&amp;dir=0&amp;sp=point.39.323604_-76.365119_CP Crane Power, LLC" xr:uid="{85D00133-7B68-4E2F-A459-C6BB654DC61B}"/>
    <hyperlink ref="E2194" r:id="rId4381" display="https://www.google.com/maps/@39.323604,-76.365119,450m/data=!3m1!1e3!4m5!3m4!1s0x0:0x0!8m2!3d39.323604!4d-76.365119" xr:uid="{33947BF0-9D31-43A4-9917-5CC7212C45D5}"/>
    <hyperlink ref="F2194" r:id="rId4382" display="https://www.bing.com/maps?cp=39.323604~-76.365119&amp;style=o&amp;lvl=18&amp;dir=0&amp;sp=point.39.323604_-76.365119_CP Crane Power, LLC" xr:uid="{4E41F9D5-0120-40F7-87FD-D06D7C6B0126}"/>
    <hyperlink ref="E2195" r:id="rId4383" display="https://www.google.com/maps/@39.323604,-76.365119,450m/data=!3m1!1e3!4m5!3m4!1s0x0:0x0!8m2!3d39.323604!4d-76.365119" xr:uid="{0332D029-218C-4C5B-B9D1-940E0DDFAEDC}"/>
    <hyperlink ref="F2195" r:id="rId4384" display="https://www.bing.com/maps?cp=39.323604~-76.365119&amp;style=o&amp;lvl=18&amp;dir=0&amp;sp=point.39.323604_-76.365119_CP Crane Power, LLC" xr:uid="{62B105FA-C821-4EB5-A0CE-B0518D42F653}"/>
    <hyperlink ref="E2196" r:id="rId4385" display="https://www.google.com/maps/@41.906100,-84.631900,450m/data=!3m1!1e3!4m5!3m4!1s0x0:0x0!8m2!3d41.906100!4d-84.631900" xr:uid="{CB683266-9709-462F-8637-930B4E6DB129}"/>
    <hyperlink ref="F2196" r:id="rId4386" display="https://www.bing.com/maps?cp=41.906100~-84.631900&amp;style=o&amp;lvl=18&amp;dir=0&amp;sp=point.41.906100_-84.631900_Hillsdale" xr:uid="{47490E92-CD82-4312-B884-50C7D3410393}"/>
    <hyperlink ref="E2197" r:id="rId4387" display="https://www.google.com/maps/@41.906100,-84.631900,450m/data=!3m1!1e3!4m5!3m4!1s0x0:0x0!8m2!3d41.906100!4d-84.631900" xr:uid="{541AAB43-412C-47AA-9351-019AF6B722B9}"/>
    <hyperlink ref="F2197" r:id="rId4388" display="https://www.bing.com/maps?cp=41.906100~-84.631900&amp;style=o&amp;lvl=18&amp;dir=0&amp;sp=point.41.906100_-84.631900_Hillsdale" xr:uid="{5CA57D1F-512D-4D66-8D33-239A6ED8CA62}"/>
    <hyperlink ref="E2198" r:id="rId4389" display="https://www.google.com/maps/@41.906100,-84.631900,450m/data=!3m1!1e3!4m5!3m4!1s0x0:0x0!8m2!3d41.906100!4d-84.631900" xr:uid="{FA08A2BC-2E6F-4199-B2DB-BFF7FF418232}"/>
    <hyperlink ref="F2198" r:id="rId4390" display="https://www.bing.com/maps?cp=41.906100~-84.631900&amp;style=o&amp;lvl=18&amp;dir=0&amp;sp=point.41.906100_-84.631900_Hillsdale" xr:uid="{69F14796-62E2-465E-AFF8-A74EC8DFEE28}"/>
    <hyperlink ref="E2199" r:id="rId4391" display="https://www.google.com/maps/@32.283100,-90.930600,450m/data=!3m1!1e3!4m5!3m4!1s0x0:0x0!8m2!3d32.283100!4d-90.930600" xr:uid="{58D314FF-7F3D-42A6-BF0F-97AFDA52CC17}"/>
    <hyperlink ref="F2199" r:id="rId4392" display="https://www.bing.com/maps?cp=32.283100~-90.930600&amp;style=o&amp;lvl=18&amp;dir=0&amp;sp=point.32.283100_-90.930600_Baxter Wilson" xr:uid="{C3C66231-5023-4356-AB1A-B55BC6DE2F14}"/>
    <hyperlink ref="E2200" r:id="rId4393" display="https://www.google.com/maps/@32.356954,-90.212970,450m/data=!3m1!1e3!4m5!3m4!1s0x0:0x0!8m2!3d32.356954!4d-90.212970" xr:uid="{8B8AABD0-EEDD-4665-B48D-000BAFF94608}"/>
    <hyperlink ref="F2200" r:id="rId4394" display="https://www.bing.com/maps?cp=32.356954~-90.212970&amp;style=o&amp;lvl=18&amp;dir=0&amp;sp=point.32.356954_-90.212970_Rex Brown" xr:uid="{513A9871-762E-4F90-BAD0-71F77FEA243D}"/>
    <hyperlink ref="E2201" r:id="rId4395" display="https://www.google.com/maps/@33.517315,-90.209661,450m/data=!3m1!1e3!4m5!3m4!1s0x0:0x0!8m2!3d33.517315!4d-90.209661" xr:uid="{16FE2B36-6C75-48AA-92C6-DAA4D98604D8}"/>
    <hyperlink ref="F2201" r:id="rId4396" display="https://www.bing.com/maps?cp=33.517315~-90.209661&amp;style=o&amp;lvl=18&amp;dir=0&amp;sp=point.33.517315_-90.209661_Henderson" xr:uid="{B3729826-F4BC-4D07-87C7-709A23F158C2}"/>
    <hyperlink ref="E2202" r:id="rId4397" display="https://www.google.com/maps/@33.517315,-90.209661,450m/data=!3m1!1e3!4m5!3m4!1s0x0:0x0!8m2!3d33.517315!4d-90.209661" xr:uid="{C1A09C19-5076-4BCF-98CD-C7210786D15C}"/>
    <hyperlink ref="F2202" r:id="rId4398" display="https://www.bing.com/maps?cp=33.517315~-90.209661&amp;style=o&amp;lvl=18&amp;dir=0&amp;sp=point.33.517315_-90.209661_Henderson" xr:uid="{30593007-9FB2-4C95-BC2E-677F21545313}"/>
    <hyperlink ref="E2203" r:id="rId4399" display="https://www.google.com/maps/@33.517315,-90.209661,450m/data=!3m1!1e3!4m5!3m4!1s0x0:0x0!8m2!3d33.517315!4d-90.209661" xr:uid="{78D6B448-6DC6-409C-893E-BCDE7F25B2B4}"/>
    <hyperlink ref="F2203" r:id="rId4400" display="https://www.bing.com/maps?cp=33.517315~-90.209661&amp;style=o&amp;lvl=18&amp;dir=0&amp;sp=point.33.517315_-90.209661_Henderson" xr:uid="{66EFCE5C-C5B6-4E2A-9B96-C993111288A9}"/>
    <hyperlink ref="E2204" r:id="rId4401" display="https://www.google.com/maps/@33.517315,-90.209661,450m/data=!3m1!1e3!4m5!3m4!1s0x0:0x0!8m2!3d33.517315!4d-90.209661" xr:uid="{B6FC7702-87D6-43D6-B145-91BBABB13ED1}"/>
    <hyperlink ref="F2204" r:id="rId4402" display="https://www.bing.com/maps?cp=33.517315~-90.209661&amp;style=o&amp;lvl=18&amp;dir=0&amp;sp=point.33.517315_-90.209661_Henderson" xr:uid="{934DA6F9-C65E-44C5-9A7A-2D69157B4A10}"/>
    <hyperlink ref="E2205" r:id="rId4403" display="https://www.google.com/maps/@33.517315,-90.209661,450m/data=!3m1!1e3!4m5!3m4!1s0x0:0x0!8m2!3d33.517315!4d-90.209661" xr:uid="{03A7F0FC-5841-4F0E-A6AD-B233E9257EB3}"/>
    <hyperlink ref="F2205" r:id="rId4404" display="https://www.bing.com/maps?cp=33.517315~-90.209661&amp;style=o&amp;lvl=18&amp;dir=0&amp;sp=point.33.517315_-90.209661_Henderson" xr:uid="{56750268-7CC5-4B41-9571-99A314D086C5}"/>
    <hyperlink ref="E2206" r:id="rId4405" display="https://www.google.com/maps/@33.517315,-90.209661,450m/data=!3m1!1e3!4m5!3m4!1s0x0:0x0!8m2!3d33.517315!4d-90.209661" xr:uid="{B396C910-1582-4A0A-8D4B-EE406D5ADF43}"/>
    <hyperlink ref="F2206" r:id="rId4406" display="https://www.bing.com/maps?cp=33.517315~-90.209661&amp;style=o&amp;lvl=18&amp;dir=0&amp;sp=point.33.517315_-90.209661_Henderson" xr:uid="{512CE5E2-BA95-40B8-8382-3642E3A74C01}"/>
    <hyperlink ref="E2207" r:id="rId4407" display="https://www.google.com/maps/@33.517315,-90.209661,450m/data=!3m1!1e3!4m5!3m4!1s0x0:0x0!8m2!3d33.517315!4d-90.209661" xr:uid="{52562369-62A2-4794-A9ED-EDC9D9C63264}"/>
    <hyperlink ref="F2207" r:id="rId4408" display="https://www.bing.com/maps?cp=33.517315~-90.209661&amp;style=o&amp;lvl=18&amp;dir=0&amp;sp=point.33.517315_-90.209661_Henderson" xr:uid="{510EC2D7-C80C-4BB7-ABCC-643738482DA9}"/>
    <hyperlink ref="E2208" r:id="rId4409" display="https://www.google.com/maps/@33.517315,-90.209661,450m/data=!3m1!1e3!4m5!3m4!1s0x0:0x0!8m2!3d33.517315!4d-90.209661" xr:uid="{BAAC6A7E-20CB-4DB2-A32E-9548B2F78BE0}"/>
    <hyperlink ref="F2208" r:id="rId4410" display="https://www.bing.com/maps?cp=33.517315~-90.209661&amp;style=o&amp;lvl=18&amp;dir=0&amp;sp=point.33.517315_-90.209661_Henderson" xr:uid="{09143C8F-97E4-47E1-B3F1-D275C52D1D76}"/>
    <hyperlink ref="E2209" r:id="rId4411" display="https://www.google.com/maps/@33.517315,-90.209661,450m/data=!3m1!1e3!4m5!3m4!1s0x0:0x0!8m2!3d33.517315!4d-90.209661" xr:uid="{D0428C02-B003-4865-B91F-74BC3EDA106D}"/>
    <hyperlink ref="F2209" r:id="rId4412" display="https://www.bing.com/maps?cp=33.517315~-90.209661&amp;style=o&amp;lvl=18&amp;dir=0&amp;sp=point.33.517315_-90.209661_Henderson" xr:uid="{A9EE039C-3991-4705-99ED-602E5999E3C5}"/>
    <hyperlink ref="E2210" r:id="rId4413" display="https://www.google.com/maps/@33.517315,-90.209661,450m/data=!3m1!1e3!4m5!3m4!1s0x0:0x0!8m2!3d33.517315!4d-90.209661" xr:uid="{EB2BA24B-0ECD-45DD-AD19-1BE01F8DA11C}"/>
    <hyperlink ref="F2210" r:id="rId4414" display="https://www.bing.com/maps?cp=33.517315~-90.209661&amp;style=o&amp;lvl=18&amp;dir=0&amp;sp=point.33.517315_-90.209661_Henderson" xr:uid="{0599D188-9BDD-4DD0-B643-2A2E85B9E662}"/>
    <hyperlink ref="E2211" r:id="rId4415" display="https://www.google.com/maps/@33.517315,-90.209661,450m/data=!3m1!1e3!4m5!3m4!1s0x0:0x0!8m2!3d33.517315!4d-90.209661" xr:uid="{BF43376B-BEC9-4ECE-B330-586CF9ED8B40}"/>
    <hyperlink ref="F2211" r:id="rId4416" display="https://www.bing.com/maps?cp=33.517315~-90.209661&amp;style=o&amp;lvl=18&amp;dir=0&amp;sp=point.33.517315_-90.209661_Henderson" xr:uid="{B6669DC7-3532-41E7-8863-8C436E128B5D}"/>
    <hyperlink ref="E2212" r:id="rId4417" display="https://www.google.com/maps/@38.636100,-83.693900,450m/data=!3m1!1e3!4m5!3m4!1s0x0:0x0!8m2!3d38.636100!4d-83.693900" xr:uid="{F5DA9BA7-4C4F-41F9-AE29-39ACFC4D69AD}"/>
    <hyperlink ref="F2212" r:id="rId4418" display="https://www.bing.com/maps?cp=38.636100~-83.693900&amp;style=o&amp;lvl=18&amp;dir=0&amp;sp=point.38.636100_-83.693900_J M Stuart" xr:uid="{9B8E6BF7-1C9B-4C81-BD79-EFDD8E292C70}"/>
    <hyperlink ref="E2213" r:id="rId4419" display="https://www.google.com/maps/@38.636100,-83.693900,450m/data=!3m1!1e3!4m5!3m4!1s0x0:0x0!8m2!3d38.636100!4d-83.693900" xr:uid="{9254ABFC-FAEA-4D6C-92E6-3DD8AD6FBBAD}"/>
    <hyperlink ref="F2213" r:id="rId4420" display="https://www.bing.com/maps?cp=38.636100~-83.693900&amp;style=o&amp;lvl=18&amp;dir=0&amp;sp=point.38.636100_-83.693900_J M Stuart" xr:uid="{B3E7CAD6-DCE1-45AD-958A-DDFF05C33D18}"/>
    <hyperlink ref="E2214" r:id="rId4421" display="https://www.google.com/maps/@38.636100,-83.693900,450m/data=!3m1!1e3!4m5!3m4!1s0x0:0x0!8m2!3d38.636100!4d-83.693900" xr:uid="{B8DE8B1F-B2D4-4374-AA46-F9D79AE4FF42}"/>
    <hyperlink ref="F2214" r:id="rId4422" display="https://www.bing.com/maps?cp=38.636100~-83.693900&amp;style=o&amp;lvl=18&amp;dir=0&amp;sp=point.38.636100_-83.693900_J M Stuart" xr:uid="{255FA8DD-BAB1-4609-B5D6-2DFBEB056110}"/>
    <hyperlink ref="E2215" r:id="rId4423" display="https://www.google.com/maps/@38.636100,-83.693900,450m/data=!3m1!1e3!4m5!3m4!1s0x0:0x0!8m2!3d38.636100!4d-83.693900" xr:uid="{42747F98-4131-4068-9CC4-7EBA884B6EEA}"/>
    <hyperlink ref="F2215" r:id="rId4424" display="https://www.bing.com/maps?cp=38.636100~-83.693900&amp;style=o&amp;lvl=18&amp;dir=0&amp;sp=point.38.636100_-83.693900_J M Stuart" xr:uid="{3D96E935-29FE-40F8-8B7B-0573BB25E8C6}"/>
    <hyperlink ref="E2216" r:id="rId4425" display="https://www.google.com/maps/@38.636100,-83.693900,450m/data=!3m1!1e3!4m5!3m4!1s0x0:0x0!8m2!3d38.636100!4d-83.693900" xr:uid="{BD2F935F-23FD-43D9-A724-5B6B1F3E3215}"/>
    <hyperlink ref="F2216" r:id="rId4426" display="https://www.bing.com/maps?cp=38.636100~-83.693900&amp;style=o&amp;lvl=18&amp;dir=0&amp;sp=point.38.636100_-83.693900_J M Stuart" xr:uid="{B18C651D-8AD1-4C07-95EE-881F28FAD35D}"/>
    <hyperlink ref="E2217" r:id="rId4427" display="https://www.google.com/maps/@38.636100,-83.693900,450m/data=!3m1!1e3!4m5!3m4!1s0x0:0x0!8m2!3d38.636100!4d-83.693900" xr:uid="{2278DD7C-4F11-417E-B8A6-0E065B45CB54}"/>
    <hyperlink ref="F2217" r:id="rId4428" display="https://www.bing.com/maps?cp=38.636100~-83.693900&amp;style=o&amp;lvl=18&amp;dir=0&amp;sp=point.38.636100_-83.693900_J M Stuart" xr:uid="{E098113D-E0B0-4EAA-AA10-496C23184A8F}"/>
    <hyperlink ref="E2218" r:id="rId4429" display="https://www.google.com/maps/@38.636100,-83.693900,450m/data=!3m1!1e3!4m5!3m4!1s0x0:0x0!8m2!3d38.636100!4d-83.693900" xr:uid="{0873216A-5E84-4CE5-BCB5-D2C6DE89B4DE}"/>
    <hyperlink ref="F2218" r:id="rId4430" display="https://www.bing.com/maps?cp=38.636100~-83.693900&amp;style=o&amp;lvl=18&amp;dir=0&amp;sp=point.38.636100_-83.693900_J M Stuart" xr:uid="{982508FA-3130-4907-BA1E-1E38C1394A77}"/>
    <hyperlink ref="E2219" r:id="rId4431" display="https://www.google.com/maps/@44.885416,-91.515833,450m/data=!3m1!1e3!4m5!3m4!1s0x0:0x0!8m2!3d44.885416!4d-91.515833" xr:uid="{C023C7F6-C828-49E3-9D68-522EC8122B86}"/>
    <hyperlink ref="F2219" r:id="rId4432" display="https://www.bing.com/maps?cp=44.885416~-91.515833&amp;style=o&amp;lvl=18&amp;dir=0&amp;sp=point.44.885416_-91.515833_Wheaton" xr:uid="{87D50370-EBBF-4F96-8E0D-7824A7298207}"/>
    <hyperlink ref="E2220" r:id="rId4433" display="https://www.google.com/maps/@38.690300,-83.480300,450m/data=!3m1!1e3!4m5!3m4!1s0x0:0x0!8m2!3d38.690300!4d-83.480300" xr:uid="{77B8A8DE-4FA1-4795-B5D1-71347126EE06}"/>
    <hyperlink ref="F2220" r:id="rId4434" display="https://www.bing.com/maps?cp=38.690300~-83.480300&amp;style=o&amp;lvl=18&amp;dir=0&amp;sp=point.38.690300_-83.480300_Killen Station" xr:uid="{D8849663-C0E3-409A-9745-A420EDE119A1}"/>
    <hyperlink ref="E2221" r:id="rId4435" display="https://www.google.com/maps/@38.690300,-83.480300,450m/data=!3m1!1e3!4m5!3m4!1s0x0:0x0!8m2!3d38.690300!4d-83.480300" xr:uid="{355F3DD4-8C41-4CC0-A681-278AD516394A}"/>
    <hyperlink ref="F2221" r:id="rId4436" display="https://www.bing.com/maps?cp=38.690300~-83.480300&amp;style=o&amp;lvl=18&amp;dir=0&amp;sp=point.38.690300_-83.480300_Killen Station" xr:uid="{67A7EEDA-5365-4C2C-8E24-ED570DA21E38}"/>
    <hyperlink ref="E2222" r:id="rId4437" display="https://www.google.com/maps/@41.382200,-83.611300,450m/data=!3m1!1e3!4m5!3m4!1s0x0:0x0!8m2!3d41.382200!4d-83.611300" xr:uid="{4CEC22AD-3D3E-47D0-A832-52F610BF18C5}"/>
    <hyperlink ref="F2222" r:id="rId4438" display="https://www.bing.com/maps?cp=41.382200~-83.611300&amp;style=o&amp;lvl=18&amp;dir=0&amp;sp=point.41.382200_-83.611300_Bowling Green" xr:uid="{40F8390E-ED2B-435C-A2DB-F3862CFE3F9F}"/>
    <hyperlink ref="E2223" r:id="rId4439" display="https://www.google.com/maps/@41.142800,-81.470600,450m/data=!3m1!1e3!4m5!3m4!1s0x0:0x0!8m2!3d41.142800!4d-81.470600" xr:uid="{23576768-85AA-4FFC-B7A8-EBC0E33A292F}"/>
    <hyperlink ref="F2223" r:id="rId4440" display="https://www.bing.com/maps?cp=41.142800~-81.470600&amp;style=o&amp;lvl=18&amp;dir=0&amp;sp=point.41.142800_-81.470600_Engle" xr:uid="{C0A803FE-0E1E-45E2-893B-AAD72C435E2A}"/>
    <hyperlink ref="E2224" r:id="rId4441" display="https://www.google.com/maps/@39.044100,-82.610100,450m/data=!3m1!1e3!4m5!3m4!1s0x0:0x0!8m2!3d39.044100!4d-82.610100" xr:uid="{834DBF71-50CC-489D-B749-9D2CA6F97E60}"/>
    <hyperlink ref="F2224" r:id="rId4442" display="https://www.bing.com/maps?cp=39.044100~-82.610100&amp;style=o&amp;lvl=18&amp;dir=0&amp;sp=point.39.044100_-82.610100_Jackson (OH)" xr:uid="{BC1E1012-CEA6-4C21-8726-0E81CEC66459}"/>
    <hyperlink ref="E2225" r:id="rId4443" display="https://www.google.com/maps/@41.410600,-84.096700,450m/data=!3m1!1e3!4m5!3m4!1s0x0:0x0!8m2!3d41.410600!4d-84.096700" xr:uid="{A70EC234-8D16-417A-8320-4998C843CDBB}"/>
    <hyperlink ref="F2225" r:id="rId4444" display="https://www.bing.com/maps?cp=41.410600~-84.096700&amp;style=o&amp;lvl=18&amp;dir=0&amp;sp=point.41.410600_-84.096700_Napoleon" xr:uid="{465AF372-BBFD-4EF4-9EC6-57422336C1A8}"/>
    <hyperlink ref="E2226" r:id="rId4445" display="https://www.google.com/maps/@41.410600,-84.096700,450m/data=!3m1!1e3!4m5!3m4!1s0x0:0x0!8m2!3d41.410600!4d-84.096700" xr:uid="{924FA529-425C-4233-A5B7-24A698272B8F}"/>
    <hyperlink ref="F2226" r:id="rId4446" display="https://www.bing.com/maps?cp=41.410600~-84.096700&amp;style=o&amp;lvl=18&amp;dir=0&amp;sp=point.41.410600_-84.096700_Napoleon" xr:uid="{1306A2F8-899A-49A9-9E5D-7501B4C1323C}"/>
    <hyperlink ref="E2227" r:id="rId4447" display="https://www.google.com/maps/@41.410600,-84.096700,450m/data=!3m1!1e3!4m5!3m4!1s0x0:0x0!8m2!3d41.410600!4d-84.096700" xr:uid="{4027C250-F1F3-42A2-86EA-2346A4A9BD56}"/>
    <hyperlink ref="F2227" r:id="rId4448" display="https://www.bing.com/maps?cp=41.410600~-84.096700&amp;style=o&amp;lvl=18&amp;dir=0&amp;sp=point.41.410600_-84.096700_Napoleon" xr:uid="{154F0B66-FC55-4B8B-A8A9-FDC895CE22F8}"/>
    <hyperlink ref="E2228" r:id="rId4449" display="https://www.google.com/maps/@41.168000,-80.752900,450m/data=!3m1!1e3!4m5!3m4!1s0x0:0x0!8m2!3d41.168000!4d-80.752900" xr:uid="{D583B72B-0AA6-4037-A72F-773D4E1C4B20}"/>
    <hyperlink ref="F2228" r:id="rId4450" display="https://www.bing.com/maps?cp=41.168000~-80.752900&amp;style=o&amp;lvl=18&amp;dir=0&amp;sp=point.41.168000_-80.752900_Niles" xr:uid="{B53AF977-7C82-48F9-AB5E-BD8E42F82AC1}"/>
    <hyperlink ref="E2229" r:id="rId4451" display="https://www.google.com/maps/@41.003889,-81.762222,450m/data=!3m1!1e3!4m5!3m4!1s0x0:0x0!8m2!3d41.003889!4d-81.762222" xr:uid="{B4D27CE6-2369-4988-9E58-2B067642FA52}"/>
    <hyperlink ref="F2229" r:id="rId4452" display="https://www.bing.com/maps?cp=41.003889~-81.762222&amp;style=o&amp;lvl=18&amp;dir=0&amp;sp=point.41.003889_-81.762222_Wadsworth" xr:uid="{21BC4F4D-AEDA-4D55-9B18-D30D2611A2AF}"/>
    <hyperlink ref="E2230" r:id="rId4453" display="https://www.google.com/maps/@41.969145,-91.668889,450m/data=!3m1!1e3!4m5!3m4!1s0x0:0x0!8m2!3d41.969145!4d-91.668889" xr:uid="{E4367465-5B90-44DD-B715-664C6DA73587}"/>
    <hyperlink ref="F2230" r:id="rId4454" display="https://www.bing.com/maps?cp=41.969145~-91.668889&amp;style=o&amp;lvl=18&amp;dir=0&amp;sp=point.41.969145_-91.668889_Red Cedar" xr:uid="{C623EF3D-BB02-4BB2-A83D-EA660EC7BF0E}"/>
    <hyperlink ref="E2231" r:id="rId4455" display="https://www.google.com/maps/@45.801549,-120.167176,450m/data=!3m1!1e3!4m5!3m4!1s0x0:0x0!8m2!3d45.801549!4d-120.167176" xr:uid="{AAEA13D3-5634-4B24-851B-ABC47A1AB082}"/>
    <hyperlink ref="F2231" r:id="rId4456" display="https://www.bing.com/maps?cp=45.801549~-120.167176&amp;style=o&amp;lvl=18&amp;dir=0&amp;sp=point.45.801549_-120.167176_Roosevelt Biogas 1" xr:uid="{F8F4ED88-8655-4F52-B356-03E6ABAB0E3C}"/>
    <hyperlink ref="E2232" r:id="rId4457" display="https://www.google.com/maps/@45.801549,-120.167176,450m/data=!3m1!1e3!4m5!3m4!1s0x0:0x0!8m2!3d45.801549!4d-120.167176" xr:uid="{B7FC0AB7-793C-4529-9952-0D79F7E87153}"/>
    <hyperlink ref="F2232" r:id="rId4458" display="https://www.bing.com/maps?cp=45.801549~-120.167176&amp;style=o&amp;lvl=18&amp;dir=0&amp;sp=point.45.801549_-120.167176_Roosevelt Biogas 1" xr:uid="{B5EB33F1-32ED-4DEF-9F1C-AF2031C87EAA}"/>
    <hyperlink ref="E2233" r:id="rId4459" display="https://www.google.com/maps/@45.801549,-120.167176,450m/data=!3m1!1e3!4m5!3m4!1s0x0:0x0!8m2!3d45.801549!4d-120.167176" xr:uid="{7CE97D9D-846A-484D-8857-CA4B4B5D363D}"/>
    <hyperlink ref="F2233" r:id="rId4460" display="https://www.bing.com/maps?cp=45.801549~-120.167176&amp;style=o&amp;lvl=18&amp;dir=0&amp;sp=point.45.801549_-120.167176_Roosevelt Biogas 1" xr:uid="{8D632A74-8B49-48A0-8569-FE1C819ADB84}"/>
    <hyperlink ref="E2234" r:id="rId4461" display="https://www.google.com/maps/@33.994900,-118.153800,450m/data=!3m1!1e3!4m5!3m4!1s0x0:0x0!8m2!3d33.994900!4d-118.153800" xr:uid="{1DAAFD26-2EAE-4470-9228-DDA60285836C}"/>
    <hyperlink ref="F2234" r:id="rId4462" display="https://www.bing.com/maps?cp=33.994900~-118.153800&amp;style=o&amp;lvl=18&amp;dir=0&amp;sp=point.33.994900_-118.153800_Commerce Refuse To Energy" xr:uid="{8AC55512-17A7-44E6-A860-8EC3F723FE21}"/>
    <hyperlink ref="E2235" r:id="rId4463" display="https://www.google.com/maps/@28.581900,-82.431100,450m/data=!3m1!1e3!4m5!3m4!1s0x0:0x0!8m2!3d28.581900!4d-82.431100" xr:uid="{5742F9B6-0AD1-43BB-A480-FC7C758EFF76}"/>
    <hyperlink ref="F2235" r:id="rId4464" display="https://www.bing.com/maps?cp=28.581900~-82.431100&amp;style=o&amp;lvl=18&amp;dir=0&amp;sp=point.28.581900_-82.431100_Florida Power Development" xr:uid="{59C7AE05-CA75-484E-82D2-D980E68B4CCE}"/>
    <hyperlink ref="E2236" r:id="rId4465" display="https://www.google.com/maps/@40.655325,-74.112442,450m/data=!3m1!1e3!4m5!3m4!1s0x0:0x0!8m2!3d40.655325!4d-74.112442" xr:uid="{751D1676-DA7E-40EE-B59E-5F41AD975B59}"/>
    <hyperlink ref="F2236" r:id="rId4466" display="https://www.bing.com/maps?cp=40.655325~-74.112442&amp;style=o&amp;lvl=18&amp;dir=0&amp;sp=point.40.655325_-74.112442_Bayonne Plant Holding LLC" xr:uid="{F97B1ADA-20AF-48D1-B58D-D3201F1F8BA6}"/>
    <hyperlink ref="E2237" r:id="rId4467" display="https://www.google.com/maps/@40.655325,-74.112442,450m/data=!3m1!1e3!4m5!3m4!1s0x0:0x0!8m2!3d40.655325!4d-74.112442" xr:uid="{27CBD3D0-55FF-4F8B-BE55-8F4E3B9F834A}"/>
    <hyperlink ref="F2237" r:id="rId4468" display="https://www.bing.com/maps?cp=40.655325~-74.112442&amp;style=o&amp;lvl=18&amp;dir=0&amp;sp=point.40.655325_-74.112442_Bayonne Plant Holding LLC" xr:uid="{71262C5E-1AB2-42B2-9BA6-6DE25E4B5B70}"/>
    <hyperlink ref="E2238" r:id="rId4469" display="https://www.google.com/maps/@40.655325,-74.112442,450m/data=!3m1!1e3!4m5!3m4!1s0x0:0x0!8m2!3d40.655325!4d-74.112442" xr:uid="{6071A02B-6F7C-4137-85D6-ECACD782B611}"/>
    <hyperlink ref="F2238" r:id="rId4470" display="https://www.bing.com/maps?cp=40.655325~-74.112442&amp;style=o&amp;lvl=18&amp;dir=0&amp;sp=point.40.655325_-74.112442_Bayonne Plant Holding LLC" xr:uid="{613C5976-F116-405E-A34E-081C853F401D}"/>
    <hyperlink ref="E2239" r:id="rId4471" display="https://www.google.com/maps/@40.655325,-74.112442,450m/data=!3m1!1e3!4m5!3m4!1s0x0:0x0!8m2!3d40.655325!4d-74.112442" xr:uid="{D47A985C-2401-4F64-890B-2FE5FA086341}"/>
    <hyperlink ref="F2239" r:id="rId4472" display="https://www.bing.com/maps?cp=40.655325~-74.112442&amp;style=o&amp;lvl=18&amp;dir=0&amp;sp=point.40.655325_-74.112442_Bayonne Plant Holding LLC" xr:uid="{5339DDF9-D608-4CF7-AE6A-03F564C38032}"/>
    <hyperlink ref="E2240" r:id="rId4473" display="https://www.google.com/maps/@32.815600,-115.256800,450m/data=!3m1!1e3!4m5!3m4!1s0x0:0x0!8m2!3d32.815600!4d-115.256800" xr:uid="{94E5F0C9-04C0-44EE-8903-3B09E792FB25}"/>
    <hyperlink ref="F2240" r:id="rId4474" display="https://www.bing.com/maps?cp=32.815600~-115.256800&amp;style=o&amp;lvl=18&amp;dir=0&amp;sp=point.32.815600_-115.256800_Ormesa I" xr:uid="{165076D6-522A-44E5-A71D-0FE192A863B7}"/>
    <hyperlink ref="E2241" r:id="rId4475" display="https://www.google.com/maps/@32.815600,-115.256800,450m/data=!3m1!1e3!4m5!3m4!1s0x0:0x0!8m2!3d32.815600!4d-115.256800" xr:uid="{7B209DA0-63D2-406A-9BF0-E02E401FDA7F}"/>
    <hyperlink ref="F2241" r:id="rId4476" display="https://www.bing.com/maps?cp=32.815600~-115.256800&amp;style=o&amp;lvl=18&amp;dir=0&amp;sp=point.32.815600_-115.256800_Ormesa I" xr:uid="{BF66E255-56A7-4784-AD9A-D50F8C80CE59}"/>
    <hyperlink ref="E2242" r:id="rId4477" display="https://www.google.com/maps/@36.680300,-76.912800,450m/data=!3m1!1e3!4m5!3m4!1s0x0:0x0!8m2!3d36.680300!4d-76.912800" xr:uid="{A7B346E8-F2E3-4595-AAF4-7B2AED0EA3AC}"/>
    <hyperlink ref="F2242" r:id="rId4478" display="https://www.bing.com/maps?cp=36.680300~-76.912800&amp;style=o&amp;lvl=18&amp;dir=0&amp;sp=point.36.680300_-76.912800_International Paper Franklin Mill" xr:uid="{EE8694A5-C011-4059-9BCB-7F87299E750D}"/>
    <hyperlink ref="E2243" r:id="rId4479" display="https://www.google.com/maps/@46.103887,-122.918429,450m/data=!3m1!1e3!4m5!3m4!1s0x0:0x0!8m2!3d46.103887!4d-122.918429" xr:uid="{01BF6EF4-D555-4148-83D2-2C41AFC56107}"/>
    <hyperlink ref="F2243" r:id="rId4480" display="https://www.bing.com/maps?cp=46.103887~-122.918429&amp;style=o&amp;lvl=18&amp;dir=0&amp;sp=point.46.103887_-122.918429_Longview Fibre" xr:uid="{5077DAC6-075B-47C1-A61C-207BF94AB997}"/>
    <hyperlink ref="E2244" r:id="rId4481" display="https://www.google.com/maps/@44.786977,-93.055586,450m/data=!3m1!1e3!4m5!3m4!1s0x0:0x0!8m2!3d44.786977!4d-93.055586" xr:uid="{326F0976-2287-4F64-A965-874C9B8DDFE7}"/>
    <hyperlink ref="F2244" r:id="rId4482" display="https://www.bing.com/maps?cp=44.786977~-93.055586&amp;style=o&amp;lvl=18&amp;dir=0&amp;sp=point.44.786977_-93.055586_GRS Pine Bend" xr:uid="{AA60261C-2662-4127-95C9-7DEECDD7D030}"/>
    <hyperlink ref="E2245" r:id="rId4483" display="https://www.google.com/maps/@44.786977,-93.055586,450m/data=!3m1!1e3!4m5!3m4!1s0x0:0x0!8m2!3d44.786977!4d-93.055586" xr:uid="{91589718-1877-4350-958D-D20F33A9014A}"/>
    <hyperlink ref="F2245" r:id="rId4484" display="https://www.bing.com/maps?cp=44.786977~-93.055586&amp;style=o&amp;lvl=18&amp;dir=0&amp;sp=point.44.786977_-93.055586_GRS Pine Bend" xr:uid="{901AB098-F86B-45AE-B8F3-71B458C42065}"/>
    <hyperlink ref="E2246" r:id="rId4485" display="https://www.google.com/maps/@41.034722,-87.260278,450m/data=!3m1!1e3!4m5!3m4!1s0x0:0x0!8m2!3d41.034722!4d-87.260278" xr:uid="{03DD1ED9-736E-4E61-96E5-9989DF608F10}"/>
    <hyperlink ref="F2246" r:id="rId4486" display="https://www.bing.com/maps?cp=41.034722~-87.260278&amp;style=o&amp;lvl=18&amp;dir=0&amp;sp=point.41.034722_-87.260278_Windy Ridge Generating Facility" xr:uid="{1187F69A-9328-4463-8D34-EAAF7EFC6770}"/>
    <hyperlink ref="E2247" r:id="rId4487" display="https://www.google.com/maps/@29.835000,-93.962222,450m/data=!3m1!1e3!4m5!3m4!1s0x0:0x0!8m2!3d29.835000!4d-93.962222" xr:uid="{3959716C-8C41-494A-B341-23CB8A13D3B2}"/>
    <hyperlink ref="F2247" r:id="rId4488" display="https://www.bing.com/maps?cp=29.835000~-93.962222&amp;style=o&amp;lvl=18&amp;dir=0&amp;sp=point.29.835000_-93.962222_Port Arthur Steam Energy" xr:uid="{2D20DBE2-E020-4367-921F-690528A1C94C}"/>
    <hyperlink ref="E2248" r:id="rId4489" display="https://www.google.com/maps/@34.091180,-117.526630,450m/data=!3m1!1e3!4m5!3m4!1s0x0:0x0!8m2!3d34.091180!4d-117.526630" xr:uid="{0E509A2F-95B3-4EF2-A47F-E2F724204FE5}"/>
    <hyperlink ref="F2248" r:id="rId4490" display="https://www.bing.com/maps?cp=34.091180~-117.526630&amp;style=o&amp;lvl=18&amp;dir=0&amp;sp=point.34.091180_-117.526630_Etiwanda Generating Station" xr:uid="{502D25F2-984C-41E0-A166-010DCBC2F046}"/>
    <hyperlink ref="E2249" r:id="rId4491" display="https://www.google.com/maps/@34.091180,-117.526630,450m/data=!3m1!1e3!4m5!3m4!1s0x0:0x0!8m2!3d34.091180!4d-117.526630" xr:uid="{E8A6412D-A970-4DDA-ADAD-A6EC01E0F50F}"/>
    <hyperlink ref="F2249" r:id="rId4492" display="https://www.bing.com/maps?cp=34.091180~-117.526630&amp;style=o&amp;lvl=18&amp;dir=0&amp;sp=point.34.091180_-117.526630_Etiwanda Generating Station" xr:uid="{8797402F-D439-4144-9217-2ACEFB715017}"/>
    <hyperlink ref="E2250" r:id="rId4493" display="https://www.google.com/maps/@42.250000,-90.416700,450m/data=!3m1!1e3!4m5!3m4!1s0x0:0x0!8m2!3d42.250000!4d-90.416700" xr:uid="{078E0337-6F45-45AB-8EEC-73D5A85821A9}"/>
    <hyperlink ref="F2250" r:id="rId4494" display="https://www.bing.com/maps?cp=42.250000~-90.416700&amp;style=o&amp;lvl=18&amp;dir=0&amp;sp=point.42.250000_-90.416700_Bellevue" xr:uid="{09196F16-526E-405E-B3A3-D8FBE462546C}"/>
    <hyperlink ref="E2251" r:id="rId4495" display="https://www.google.com/maps/@40.555800,-74.246900,450m/data=!3m1!1e3!4m5!3m4!1s0x0:0x0!8m2!3d40.555800!4d-74.246900" xr:uid="{F2A96148-6F66-45BD-B400-FD924ACA6015}"/>
    <hyperlink ref="F2251" r:id="rId4496" display="https://www.bing.com/maps?cp=40.555800~-74.246900&amp;style=o&amp;lvl=18&amp;dir=0&amp;sp=point.40.555800_-74.246900_PSEG Sewaren Generating Station" xr:uid="{8EB4CDBC-15B8-4505-80A1-173ED596A216}"/>
    <hyperlink ref="E2252" r:id="rId4497" display="https://www.google.com/maps/@40.555800,-74.246900,450m/data=!3m1!1e3!4m5!3m4!1s0x0:0x0!8m2!3d40.555800!4d-74.246900" xr:uid="{ED6585F9-DAD2-478A-8204-5150FF607646}"/>
    <hyperlink ref="F2252" r:id="rId4498" display="https://www.bing.com/maps?cp=40.555800~-74.246900&amp;style=o&amp;lvl=18&amp;dir=0&amp;sp=point.40.555800_-74.246900_PSEG Sewaren Generating Station" xr:uid="{CF4FCCF6-7FB5-4FFC-9364-EFFC98893B65}"/>
    <hyperlink ref="E2253" r:id="rId4499" display="https://www.google.com/maps/@40.555800,-74.246900,450m/data=!3m1!1e3!4m5!3m4!1s0x0:0x0!8m2!3d40.555800!4d-74.246900" xr:uid="{2773E707-FD43-4BF8-9D12-E4CBD61CEC27}"/>
    <hyperlink ref="F2253" r:id="rId4500" display="https://www.bing.com/maps?cp=40.555800~-74.246900&amp;style=o&amp;lvl=18&amp;dir=0&amp;sp=point.40.555800_-74.246900_PSEG Sewaren Generating Station" xr:uid="{F43CA6FF-F7AD-4A59-BE15-F6A0E2412F95}"/>
    <hyperlink ref="E2254" r:id="rId4501" display="https://www.google.com/maps/@40.555800,-74.246900,450m/data=!3m1!1e3!4m5!3m4!1s0x0:0x0!8m2!3d40.555800!4d-74.246900" xr:uid="{743F2755-74CB-464F-8598-A0F3C2897FE0}"/>
    <hyperlink ref="F2254" r:id="rId4502" display="https://www.bing.com/maps?cp=40.555800~-74.246900&amp;style=o&amp;lvl=18&amp;dir=0&amp;sp=point.40.555800_-74.246900_PSEG Sewaren Generating Station" xr:uid="{A8AD091A-65B2-4B31-873D-678096E1173C}"/>
    <hyperlink ref="E2255" r:id="rId4503" display="https://www.google.com/maps/@34.418500,-80.165700,450m/data=!3m1!1e3!4m5!3m4!1s0x0:0x0!8m2!3d34.418500!4d-80.165700" xr:uid="{50DEEB2C-6874-42BC-9003-6AD4C38572C1}"/>
    <hyperlink ref="F2255" r:id="rId4504" display="https://www.bing.com/maps?cp=34.418500~-80.165700&amp;style=o&amp;lvl=18&amp;dir=0&amp;sp=point.34.418500_-80.165700_Darlington County" xr:uid="{8B37AC08-585C-4F5D-B544-D8BB42619E0F}"/>
    <hyperlink ref="E2256" r:id="rId4505" display="https://www.google.com/maps/@34.559200,-80.891700,450m/data=!3m1!1e3!4m5!3m4!1s0x0:0x0!8m2!3d34.559200!4d-80.891700" xr:uid="{807078DA-9D92-4757-B721-9DF87C72225D}"/>
    <hyperlink ref="F2256" r:id="rId4506" display="https://www.bing.com/maps?cp=34.559200~-80.891700&amp;style=o&amp;lvl=18&amp;dir=0&amp;sp=point.34.559200_-80.891700_Great Falls (SC)" xr:uid="{23D5B36C-8C94-499E-AC44-8C9435D4E345}"/>
    <hyperlink ref="E2257" r:id="rId4507" display="https://www.google.com/maps/@34.559200,-80.891700,450m/data=!3m1!1e3!4m5!3m4!1s0x0:0x0!8m2!3d34.559200!4d-80.891700" xr:uid="{D57474F2-A748-40D9-9D41-4C5EE68BCBD1}"/>
    <hyperlink ref="F2257" r:id="rId4508" display="https://www.bing.com/maps?cp=34.559200~-80.891700&amp;style=o&amp;lvl=18&amp;dir=0&amp;sp=point.34.559200_-80.891700_Great Falls (SC)" xr:uid="{B6B4D093-2AA1-43AB-9892-333557ED1F67}"/>
    <hyperlink ref="E2258" r:id="rId4509" display="https://www.google.com/maps/@34.559200,-80.891700,450m/data=!3m1!1e3!4m5!3m4!1s0x0:0x0!8m2!3d34.559200!4d-80.891700" xr:uid="{B2B3B4B4-DBB5-421D-A9CE-AF8C60327AA0}"/>
    <hyperlink ref="F2258" r:id="rId4510" display="https://www.bing.com/maps?cp=34.559200~-80.891700&amp;style=o&amp;lvl=18&amp;dir=0&amp;sp=point.34.559200_-80.891700_Great Falls (SC)" xr:uid="{0A1BD8C7-6A6D-4870-ACF6-D3C647429A27}"/>
    <hyperlink ref="E2259" r:id="rId4511" display="https://www.google.com/maps/@34.559200,-80.891700,450m/data=!3m1!1e3!4m5!3m4!1s0x0:0x0!8m2!3d34.559200!4d-80.891700" xr:uid="{1D07DAFB-537D-4EF8-8AB3-88E191B6C3D7}"/>
    <hyperlink ref="F2259" r:id="rId4512" display="https://www.bing.com/maps?cp=34.559200~-80.891700&amp;style=o&amp;lvl=18&amp;dir=0&amp;sp=point.34.559200_-80.891700_Great Falls (SC)" xr:uid="{0AF1BB6B-D0BA-4454-80B1-6EB7856F9A37}"/>
    <hyperlink ref="E2260" r:id="rId4513" display="https://www.google.com/maps/@34.540000,-80.877800,450m/data=!3m1!1e3!4m5!3m4!1s0x0:0x0!8m2!3d34.540000!4d-80.877800" xr:uid="{D48FFFAF-60ED-4BCF-AD5E-6B698EDE3D92}"/>
    <hyperlink ref="F2260" r:id="rId4514" display="https://www.bing.com/maps?cp=34.540000~-80.877800&amp;style=o&amp;lvl=18&amp;dir=0&amp;sp=point.34.540000_-80.877800_Rocky Creek" xr:uid="{A53539DE-4E89-4B11-8CE5-243670C90AC8}"/>
    <hyperlink ref="E2261" r:id="rId4515" display="https://www.google.com/maps/@34.540000,-80.877800,450m/data=!3m1!1e3!4m5!3m4!1s0x0:0x0!8m2!3d34.540000!4d-80.877800" xr:uid="{35ED9162-23BA-45D6-9FAC-E5963A065423}"/>
    <hyperlink ref="F2261" r:id="rId4516" display="https://www.bing.com/maps?cp=34.540000~-80.877800&amp;style=o&amp;lvl=18&amp;dir=0&amp;sp=point.34.540000_-80.877800_Rocky Creek" xr:uid="{4C877646-824B-4D7F-86EA-2B3EE0F03C6B}"/>
    <hyperlink ref="E2262" r:id="rId4517" display="https://www.google.com/maps/@34.540000,-80.877800,450m/data=!3m1!1e3!4m5!3m4!1s0x0:0x0!8m2!3d34.540000!4d-80.877800" xr:uid="{A344FDBE-856C-4303-BA17-5646972DCF4F}"/>
    <hyperlink ref="F2262" r:id="rId4518" display="https://www.bing.com/maps?cp=34.540000~-80.877800&amp;style=o&amp;lvl=18&amp;dir=0&amp;sp=point.34.540000_-80.877800_Rocky Creek" xr:uid="{790E7419-4D0E-4CE8-8246-DE37307A2EE2}"/>
    <hyperlink ref="E2263" r:id="rId4519" display="https://www.google.com/maps/@34.540000,-80.877800,450m/data=!3m1!1e3!4m5!3m4!1s0x0:0x0!8m2!3d34.540000!4d-80.877800" xr:uid="{E3569366-F8CA-4882-8489-59CD0637D66E}"/>
    <hyperlink ref="F2263" r:id="rId4520" display="https://www.bing.com/maps?cp=34.540000~-80.877800&amp;style=o&amp;lvl=18&amp;dir=0&amp;sp=point.34.540000_-80.877800_Rocky Creek" xr:uid="{62D73595-5B70-4B2F-B179-82338866C308}"/>
    <hyperlink ref="E2264" r:id="rId4521" display="https://www.google.com/maps/@34.540000,-80.877800,450m/data=!3m1!1e3!4m5!3m4!1s0x0:0x0!8m2!3d34.540000!4d-80.877800" xr:uid="{920BC17B-0410-4575-91AB-3F88B5993BF4}"/>
    <hyperlink ref="F2264" r:id="rId4522" display="https://www.bing.com/maps?cp=34.540000~-80.877800&amp;style=o&amp;lvl=18&amp;dir=0&amp;sp=point.34.540000_-80.877800_Rocky Creek" xr:uid="{B5B65A9D-2C4A-4D17-A30F-2EAD57090B1D}"/>
    <hyperlink ref="E2265" r:id="rId4523" display="https://www.google.com/maps/@34.540000,-80.877800,450m/data=!3m1!1e3!4m5!3m4!1s0x0:0x0!8m2!3d34.540000!4d-80.877800" xr:uid="{E34EE011-1F4C-405A-A65B-EE631858E911}"/>
    <hyperlink ref="F2265" r:id="rId4524" display="https://www.bing.com/maps?cp=34.540000~-80.877800&amp;style=o&amp;lvl=18&amp;dir=0&amp;sp=point.34.540000_-80.877800_Rocky Creek" xr:uid="{F49597FD-EA2A-4231-9047-33E8E3DA4765}"/>
    <hyperlink ref="E2266" r:id="rId4525" display="https://www.google.com/maps/@34.540000,-80.877800,450m/data=!3m1!1e3!4m5!3m4!1s0x0:0x0!8m2!3d34.540000!4d-80.877800" xr:uid="{1239B0D2-32E8-4966-88F8-079A4EF82D36}"/>
    <hyperlink ref="F2266" r:id="rId4526" display="https://www.bing.com/maps?cp=34.540000~-80.877800&amp;style=o&amp;lvl=18&amp;dir=0&amp;sp=point.34.540000_-80.877800_Rocky Creek" xr:uid="{3DE1C062-FE7B-46D5-A001-640C5BA653D4}"/>
    <hyperlink ref="E2267" r:id="rId4527" display="https://www.google.com/maps/@34.540000,-80.877800,450m/data=!3m1!1e3!4m5!3m4!1s0x0:0x0!8m2!3d34.540000!4d-80.877800" xr:uid="{6BA66424-68DF-4E63-8DA2-BD42791CCFCE}"/>
    <hyperlink ref="F2267" r:id="rId4528" display="https://www.bing.com/maps?cp=34.540000~-80.877800&amp;style=o&amp;lvl=18&amp;dir=0&amp;sp=point.34.540000_-80.877800_Rocky Creek" xr:uid="{8235ABB0-F94B-411C-943A-C0AEE73E45A9}"/>
    <hyperlink ref="E2268" r:id="rId4529" display="https://www.google.com/maps/@41.377628,-88.401212,450m/data=!3m1!1e3!4m5!3m4!1s0x0:0x0!8m2!3d41.377628!4d-88.401212" xr:uid="{BD51D0A8-100E-426E-9BF5-74248B883ADB}"/>
    <hyperlink ref="F2268" r:id="rId4530" display="https://www.bing.com/maps?cp=41.377628~-88.401212&amp;style=o&amp;lvl=18&amp;dir=0&amp;sp=point.41.377628_-88.401212_Morris Genco LLC" xr:uid="{CCBB0B00-B9CF-47AB-9B05-C6DD825C2C04}"/>
    <hyperlink ref="E2269" r:id="rId4531" display="https://www.google.com/maps/@41.377628,-88.401212,450m/data=!3m1!1e3!4m5!3m4!1s0x0:0x0!8m2!3d41.377628!4d-88.401212" xr:uid="{D8483D43-A8A2-462F-BD8A-E729CD8A7731}"/>
    <hyperlink ref="F2269" r:id="rId4532" display="https://www.bing.com/maps?cp=41.377628~-88.401212&amp;style=o&amp;lvl=18&amp;dir=0&amp;sp=point.41.377628_-88.401212_Morris Genco LLC" xr:uid="{B1566C0C-B73C-40BD-A8E5-CE5B1F397EF0}"/>
    <hyperlink ref="E2270" r:id="rId4533" display="https://www.google.com/maps/@40.325556,-75.922778,450m/data=!3m1!1e3!4m5!3m4!1s0x0:0x0!8m2!3d40.325556!4d-75.922778" xr:uid="{33C870FC-7AC4-46CC-A6E2-DAC8C3AC9D81}"/>
    <hyperlink ref="F2270" r:id="rId4534" display="https://www.bing.com/maps?cp=40.325556~-75.922778&amp;style=o&amp;lvl=18&amp;dir=0&amp;sp=point.40.325556_-75.922778_Evergreen Community Power" xr:uid="{F0518571-3F10-406D-A883-10E82B997401}"/>
    <hyperlink ref="E2271" r:id="rId4535" display="https://www.google.com/maps/@41.034722,-87.260278,450m/data=!3m1!1e3!4m5!3m4!1s0x0:0x0!8m2!3d41.034722!4d-87.260278" xr:uid="{302E0081-29CE-481F-A911-BFF002149F3D}"/>
    <hyperlink ref="F2271" r:id="rId4536" display="https://www.bing.com/maps?cp=41.034722~-87.260278&amp;style=o&amp;lvl=18&amp;dir=0&amp;sp=point.41.034722_-87.260278_Windy Ridge Generating Facility" xr:uid="{8368860C-EBE6-42B6-9EC5-0E380C671671}"/>
    <hyperlink ref="E2272" r:id="rId4537" display="https://www.google.com/maps/@21.900833,-159.450000,450m/data=!3m1!1e3!4m5!3m4!1s0x0:0x0!8m2!3d21.900833!4d-159.450000" xr:uid="{9EBA9FDD-E034-4D89-B3CA-17887B6E4429}"/>
    <hyperlink ref="F2272" r:id="rId4538" display="https://www.bing.com/maps?cp=21.900833~-159.450000&amp;style=o&amp;lvl=18&amp;dir=0&amp;sp=point.21.900833_-159.450000_KRS II Koloa Solar" xr:uid="{E0AEF0A4-97B8-440D-92F6-8A29F89DA39B}"/>
    <hyperlink ref="E2273" r:id="rId4539" display="https://www.google.com/maps/@39.394414,-101.058372,450m/data=!3m1!1e3!4m5!3m4!1s0x0:0x0!8m2!3d39.394414!4d-101.058372" xr:uid="{37F901A3-601D-4C36-9B2B-27FF7DCF7587}"/>
    <hyperlink ref="F2273" r:id="rId4540" display="https://www.bing.com/maps?cp=39.394414~-101.058372&amp;style=o&amp;lvl=18&amp;dir=0&amp;sp=point.39.394414_-101.058372_Colby City of" xr:uid="{3A4C35D0-F4DC-4355-ACDE-9F46D2BC0797}"/>
    <hyperlink ref="E2274" r:id="rId4541" display="https://www.google.com/maps/@39.737800,-92.468900,450m/data=!3m1!1e3!4m5!3m4!1s0x0:0x0!8m2!3d39.737800!4d-92.468900" xr:uid="{76205FE8-1765-4B40-A132-8BC30A853FE7}"/>
    <hyperlink ref="F2274" r:id="rId4542" display="https://www.bing.com/maps?cp=39.737800~-92.468900&amp;style=o&amp;lvl=18&amp;dir=0&amp;sp=point.39.737800_-92.468900_Macon" xr:uid="{4E74DEA7-A240-4E81-99D2-CEB421CEB587}"/>
    <hyperlink ref="E2275" r:id="rId4543" display="https://www.google.com/maps/@42.538100,-87.903300,450m/data=!3m1!1e3!4m5!3m4!1s0x0:0x0!8m2!3d42.538100!4d-87.903300" xr:uid="{DE517E14-15EE-44D8-9959-C5FCD2265994}"/>
    <hyperlink ref="F2275" r:id="rId4544" display="https://www.bing.com/maps?cp=42.538100~-87.903300&amp;style=o&amp;lvl=18&amp;dir=0&amp;sp=point.42.538100_-87.903300_Pleasant Prairie" xr:uid="{1AED11C1-D562-4657-925D-470D3F2230F0}"/>
    <hyperlink ref="E2276" r:id="rId4545" display="https://www.google.com/maps/@42.538100,-87.903300,450m/data=!3m1!1e3!4m5!3m4!1s0x0:0x0!8m2!3d42.538100!4d-87.903300" xr:uid="{8BD32294-7FEA-4DCF-9E9D-0D4CD7C0B5A0}"/>
    <hyperlink ref="F2276" r:id="rId4546" display="https://www.bing.com/maps?cp=42.538100~-87.903300&amp;style=o&amp;lvl=18&amp;dir=0&amp;sp=point.42.538100_-87.903300_Pleasant Prairie" xr:uid="{C42B9B07-BA38-4491-9BBF-40AB54CAE5B7}"/>
    <hyperlink ref="E2277" r:id="rId4547" display="https://www.google.com/maps/@42.538100,-87.903300,450m/data=!3m1!1e3!4m5!3m4!1s0x0:0x0!8m2!3d42.538100!4d-87.903300" xr:uid="{DE8D6EB2-160D-4259-8AA6-8D5F3EB6CC16}"/>
    <hyperlink ref="F2277" r:id="rId4548" display="https://www.bing.com/maps?cp=42.538100~-87.903300&amp;style=o&amp;lvl=18&amp;dir=0&amp;sp=point.42.538100_-87.903300_Pleasant Prairie" xr:uid="{C5482729-E05B-47DB-8F5A-54D166E8A986}"/>
    <hyperlink ref="E2278" r:id="rId4549" display="https://www.google.com/maps/@61.530858,-166.101944,450m/data=!3m1!1e3!4m5!3m4!1s0x0:0x0!8m2!3d61.530858!4d-166.101944" xr:uid="{66735BAB-8234-44FF-BC9C-6647662FCEC9}"/>
    <hyperlink ref="F2278" r:id="rId4550" display="https://www.bing.com/maps?cp=61.530858~-166.101944&amp;style=o&amp;lvl=18&amp;dir=0&amp;sp=point.61.530858_-166.101944_Hooper Bay" xr:uid="{2E6D9987-97BF-4C9F-B4E9-44F370B23EAA}"/>
    <hyperlink ref="E2279" r:id="rId4551" display="https://www.google.com/maps/@37.749308,-121.649866,450m/data=!3m1!1e3!4m5!3m4!1s0x0:0x0!8m2!3d37.749308!4d-121.649866" xr:uid="{AD9542C0-9413-4F34-8482-2ED8159F3094}"/>
    <hyperlink ref="F2279" r:id="rId4552" display="https://www.bing.com/maps?cp=37.749308~-121.649866&amp;style=o&amp;lvl=18&amp;dir=0&amp;sp=point.37.749308_-121.649866_Altamont Gas Recovery" xr:uid="{B3A4FE4A-91FE-4863-BD5D-6C0EF56A5660}"/>
    <hyperlink ref="E2280" r:id="rId4553" display="https://www.google.com/maps/@37.749308,-121.649866,450m/data=!3m1!1e3!4m5!3m4!1s0x0:0x0!8m2!3d37.749308!4d-121.649866" xr:uid="{29CF4AC0-AF3A-4BF4-8D45-6BCABEBC3DFC}"/>
    <hyperlink ref="F2280" r:id="rId4554" display="https://www.bing.com/maps?cp=37.749308~-121.649866&amp;style=o&amp;lvl=18&amp;dir=0&amp;sp=point.37.749308_-121.649866_Altamont Gas Recovery" xr:uid="{804D8EED-691A-493A-8C31-8997ACDF194C}"/>
    <hyperlink ref="E2281" r:id="rId4555" display="https://www.google.com/maps/@41.577600,-87.770400,450m/data=!3m1!1e3!4m5!3m4!1s0x0:0x0!8m2!3d41.577600!4d-87.770400" xr:uid="{F3BCF2A8-DFC3-4870-AF51-C880D606CA08}"/>
    <hyperlink ref="F2281" r:id="rId4556" display="https://www.bing.com/maps?cp=41.577600~-87.770400&amp;style=o&amp;lvl=18&amp;dir=0&amp;sp=point.41.577600_-87.770400_Panduit Tinley Park" xr:uid="{4E66EFFF-BB28-4C61-92CD-A0505661A61C}"/>
    <hyperlink ref="E2282" r:id="rId4557" display="https://www.google.com/maps/@41.577600,-87.770400,450m/data=!3m1!1e3!4m5!3m4!1s0x0:0x0!8m2!3d41.577600!4d-87.770400" xr:uid="{AC76AFE9-6A5C-45A9-BAC3-0CA89BC6743C}"/>
    <hyperlink ref="F2282" r:id="rId4558" display="https://www.bing.com/maps?cp=41.577600~-87.770400&amp;style=o&amp;lvl=18&amp;dir=0&amp;sp=point.41.577600_-87.770400_Panduit Tinley Park" xr:uid="{D751AB9E-0B3B-4611-A235-965FA7D84DC1}"/>
    <hyperlink ref="E2283" r:id="rId4559" display="https://www.google.com/maps/@61.936456,-162.880706,450m/data=!3m1!1e3!4m5!3m4!1s0x0:0x0!8m2!3d61.936456!4d-162.880706" xr:uid="{0A354CD0-5497-4D1A-AD41-7A818CCF886A}"/>
    <hyperlink ref="F2283" r:id="rId4560" display="https://www.bing.com/maps?cp=61.936456~-162.880706&amp;style=o&amp;lvl=18&amp;dir=0&amp;sp=point.61.936456_-162.880706_Pilot Station" xr:uid="{52E364BE-A375-49D8-A2A4-CC594B5C1638}"/>
    <hyperlink ref="E2284" r:id="rId4561" display="https://www.google.com/maps/@45.584722,-122.405600,450m/data=!3m1!1e3!4m5!3m4!1s0x0:0x0!8m2!3d45.584722!4d-122.405600" xr:uid="{37571C44-62EC-4245-B658-846E0CBFD277}"/>
    <hyperlink ref="F2284" r:id="rId4562" display="https://www.bing.com/maps?cp=45.584722~-122.405600&amp;style=o&amp;lvl=18&amp;dir=0&amp;sp=point.45.584722_-122.405600_Consumer Operations LLC" xr:uid="{19F8157E-D01A-4E52-AD5D-019CB2826A5B}"/>
    <hyperlink ref="E2285" r:id="rId4563" display="https://www.google.com/maps/@39.781498,-75.548387,450m/data=!3m1!1e3!4m5!3m4!1s0x0:0x0!8m2!3d39.781498!4d-75.548387" xr:uid="{C544F48D-3041-47F1-AA16-E2DCA18F84C0}"/>
    <hyperlink ref="F2285" r:id="rId4564" display="https://www.bing.com/maps?cp=39.781498~-75.548387&amp;style=o&amp;lvl=18&amp;dir=0&amp;sp=point.39.781498_-75.548387_South Campus Solar" xr:uid="{5EBBB6BC-A743-414C-B297-BD739A1F76FD}"/>
    <hyperlink ref="E2286" r:id="rId4565" display="https://www.google.com/maps/@39.781498,-75.548387,450m/data=!3m1!1e3!4m5!3m4!1s0x0:0x0!8m2!3d39.781498!4d-75.548387" xr:uid="{AF8A8CF9-3F5E-490D-A5D9-346E08F7D2DF}"/>
    <hyperlink ref="F2286" r:id="rId4566" display="https://www.bing.com/maps?cp=39.781498~-75.548387&amp;style=o&amp;lvl=18&amp;dir=0&amp;sp=point.39.781498_-75.548387_South Campus Solar" xr:uid="{6F9C0628-B87B-4DD9-AF22-4B5163548099}"/>
    <hyperlink ref="E2287" r:id="rId4567" display="https://www.google.com/maps/@30.274300,-91.116400,450m/data=!3m1!1e3!4m5!3m4!1s0x0:0x0!8m2!3d30.274300!4d-91.116400" xr:uid="{294B7130-AA99-479B-97D4-E27E9CAC2442}"/>
    <hyperlink ref="F2287" r:id="rId4568" display="https://www.bing.com/maps?cp=30.274300~-91.116400&amp;style=o&amp;lvl=18&amp;dir=0&amp;sp=point.30.274300_-91.116400_Willow Glen" xr:uid="{67377F0B-49C7-44BF-A8F1-44DDD0632A77}"/>
    <hyperlink ref="E2288" r:id="rId4569" display="https://www.google.com/maps/@30.274300,-91.116400,450m/data=!3m1!1e3!4m5!3m4!1s0x0:0x0!8m2!3d30.274300!4d-91.116400" xr:uid="{82580867-40D2-4307-8668-26DA0591750E}"/>
    <hyperlink ref="F2288" r:id="rId4570" display="https://www.bing.com/maps?cp=30.274300~-91.116400&amp;style=o&amp;lvl=18&amp;dir=0&amp;sp=point.30.274300_-91.116400_Willow Glen" xr:uid="{EF7A14F0-AA3D-4A7C-ACA6-53B40ED014AA}"/>
    <hyperlink ref="E2289" r:id="rId4571" display="https://www.google.com/maps/@30.439200,-89.028600,450m/data=!3m1!1e3!4m5!3m4!1s0x0:0x0!8m2!3d30.439200!4d-89.028600" xr:uid="{B6C79589-3CBE-457A-BCFE-F0666D874504}"/>
    <hyperlink ref="F2289" r:id="rId4572" display="https://www.bing.com/maps?cp=30.439200~-89.028600&amp;style=o&amp;lvl=18&amp;dir=0&amp;sp=point.30.439200_-89.028600_Jack Watson" xr:uid="{5C1C269B-E387-4D21-BB74-9F0CD6DACE6B}"/>
    <hyperlink ref="E2290" r:id="rId4573" display="https://www.google.com/maps/@30.888900,-88.805400,450m/data=!3m1!1e3!4m5!3m4!1s0x0:0x0!8m2!3d30.888900!4d-88.805400" xr:uid="{DA5FD556-9862-4AC2-A026-F2B180B2E50C}"/>
    <hyperlink ref="F2290" r:id="rId4574" display="https://www.bing.com/maps?cp=30.888900~-88.805400&amp;style=o&amp;lvl=18&amp;dir=0&amp;sp=point.30.888900_-88.805400_Benndale" xr:uid="{DE876AED-B484-4D67-B300-46A2FC641C29}"/>
    <hyperlink ref="E2291" r:id="rId4575" display="https://www.google.com/maps/@40.140800,-97.723900,450m/data=!3m1!1e3!4m5!3m4!1s0x0:0x0!8m2!3d40.140800!4d-97.723900" xr:uid="{99E015EE-39D3-462B-A6EB-2176932077A4}"/>
    <hyperlink ref="F2291" r:id="rId4576" display="https://www.bing.com/maps?cp=40.140800~-97.723900&amp;style=o&amp;lvl=18&amp;dir=0&amp;sp=point.40.140800_-97.723900_Deshler" xr:uid="{32DD5384-6AAB-43E1-B005-61DF2C3D7829}"/>
    <hyperlink ref="E2292" r:id="rId4577" display="https://www.google.com/maps/@40.140800,-97.723900,450m/data=!3m1!1e3!4m5!3m4!1s0x0:0x0!8m2!3d40.140800!4d-97.723900" xr:uid="{02A8E45F-3CFE-49BF-ADC7-DD04F2445494}"/>
    <hyperlink ref="F2292" r:id="rId4578" display="https://www.bing.com/maps?cp=40.140800~-97.723900&amp;style=o&amp;lvl=18&amp;dir=0&amp;sp=point.40.140800_-97.723900_Deshler" xr:uid="{6CDD7132-A640-479F-88C2-176C25939C26}"/>
    <hyperlink ref="E2293" r:id="rId4579" display="https://www.google.com/maps/@35.074087,-90.148680,450m/data=!3m1!1e3!4m5!3m4!1s0x0:0x0!8m2!3d35.074087!4d-90.148680" xr:uid="{42474018-CA3E-42BB-AA68-9546AABDB589}"/>
    <hyperlink ref="F2293" r:id="rId4580" display="https://www.bing.com/maps?cp=35.074087~-90.148680&amp;style=o&amp;lvl=18&amp;dir=0&amp;sp=point.35.074087_-90.148680_Allen" xr:uid="{DDD5D94E-BD6F-4321-983A-E50D799A4D4F}"/>
    <hyperlink ref="E2294" r:id="rId4581" display="https://www.google.com/maps/@35.074087,-90.148680,450m/data=!3m1!1e3!4m5!3m4!1s0x0:0x0!8m2!3d35.074087!4d-90.148680" xr:uid="{3B16244C-1662-418E-8DF8-E82D6DE378CB}"/>
    <hyperlink ref="F2294" r:id="rId4582" display="https://www.bing.com/maps?cp=35.074087~-90.148680&amp;style=o&amp;lvl=18&amp;dir=0&amp;sp=point.35.074087_-90.148680_Allen" xr:uid="{58172EF9-438A-48B3-B8EE-ECFE65DDBD97}"/>
    <hyperlink ref="E2295" r:id="rId4583" display="https://www.google.com/maps/@35.074087,-90.148680,450m/data=!3m1!1e3!4m5!3m4!1s0x0:0x0!8m2!3d35.074087!4d-90.148680" xr:uid="{8DD1F945-9A3F-4A47-851E-41FE81250EBE}"/>
    <hyperlink ref="F2295" r:id="rId4584" display="https://www.bing.com/maps?cp=35.074087~-90.148680&amp;style=o&amp;lvl=18&amp;dir=0&amp;sp=point.35.074087_-90.148680_Allen" xr:uid="{57293D8A-9575-49F8-B549-E5A7F9E33610}"/>
    <hyperlink ref="E2296" r:id="rId4585" display="https://www.google.com/maps/@43.740164,-83.449953,450m/data=!3m1!1e3!4m5!3m4!1s0x0:0x0!8m2!3d43.740164!4d-83.449953" xr:uid="{D91BD637-73C0-4D4B-9B49-CFCAE76D1E0A}"/>
    <hyperlink ref="F2296" r:id="rId4586" display="https://www.bing.com/maps?cp=43.740164~-83.449953&amp;style=o&amp;lvl=18&amp;dir=0&amp;sp=point.43.740164_-83.449953_Pine Street" xr:uid="{A30C119C-8D87-486F-AEF5-E0E40BB2C2B0}"/>
    <hyperlink ref="E2297" r:id="rId4587" display="https://www.google.com/maps/@43.740164,-83.449953,450m/data=!3m1!1e3!4m5!3m4!1s0x0:0x0!8m2!3d43.740164!4d-83.449953" xr:uid="{47ABCCC4-7F58-4769-88B3-E5AC286C322C}"/>
    <hyperlink ref="F2297" r:id="rId4588" display="https://www.bing.com/maps?cp=43.740164~-83.449953&amp;style=o&amp;lvl=18&amp;dir=0&amp;sp=point.43.740164_-83.449953_Pine Street" xr:uid="{35630A28-1A4B-439C-BA2F-949A4B62EBA3}"/>
    <hyperlink ref="E2298" r:id="rId4589" display="https://www.google.com/maps/@43.740164,-83.449953,450m/data=!3m1!1e3!4m5!3m4!1s0x0:0x0!8m2!3d43.740164!4d-83.449953" xr:uid="{AF30CA83-92A7-441D-9AC5-16508B2398F6}"/>
    <hyperlink ref="F2298" r:id="rId4590" display="https://www.bing.com/maps?cp=43.740164~-83.449953&amp;style=o&amp;lvl=18&amp;dir=0&amp;sp=point.43.740164_-83.449953_Pine Street" xr:uid="{CA7B4F91-3C84-438C-9FAC-BA6F904A274B}"/>
    <hyperlink ref="E2299" r:id="rId4591" display="https://www.google.com/maps/@43.740164,-83.449953,450m/data=!3m1!1e3!4m5!3m4!1s0x0:0x0!8m2!3d43.740164!4d-83.449953" xr:uid="{4F3FC31D-4FB6-48F9-A5BA-94C1BC430BD4}"/>
    <hyperlink ref="F2299" r:id="rId4592" display="https://www.bing.com/maps?cp=43.740164~-83.449953&amp;style=o&amp;lvl=18&amp;dir=0&amp;sp=point.43.740164_-83.449953_Pine Street" xr:uid="{9F854D05-1C42-4361-BBE1-BC4513314A37}"/>
    <hyperlink ref="E2300" r:id="rId4593" display="https://www.google.com/maps/@43.740164,-83.449953,450m/data=!3m1!1e3!4m5!3m4!1s0x0:0x0!8m2!3d43.740164!4d-83.449953" xr:uid="{F6EDD7A6-61CB-4A38-8452-6B77F7B5B8BF}"/>
    <hyperlink ref="F2300" r:id="rId4594" display="https://www.bing.com/maps?cp=43.740164~-83.449953&amp;style=o&amp;lvl=18&amp;dir=0&amp;sp=point.43.740164_-83.449953_Pine Street" xr:uid="{E5E72F1D-1551-465D-9954-C860F47F27DC}"/>
    <hyperlink ref="E2301" r:id="rId4595" display="https://www.google.com/maps/@43.740164,-83.449953,450m/data=!3m1!1e3!4m5!3m4!1s0x0:0x0!8m2!3d43.740164!4d-83.449953" xr:uid="{8BF3466A-ECE0-4E73-96B3-17008E4DD20A}"/>
    <hyperlink ref="F2301" r:id="rId4596" display="https://www.bing.com/maps?cp=43.740164~-83.449953&amp;style=o&amp;lvl=18&amp;dir=0&amp;sp=point.43.740164_-83.449953_Pine Street" xr:uid="{DE54D1BE-B4A5-4167-8D02-D4234AC4E01B}"/>
    <hyperlink ref="E2302" r:id="rId4597" display="https://www.google.com/maps/@39.941165,-120.909211,450m/data=!3m1!1e3!4m5!3m4!1s0x0:0x0!8m2!3d39.941165!4d-120.909211" xr:uid="{4C2BA2FF-07B7-47BF-8D88-DD8DA7F45F16}"/>
    <hyperlink ref="F2302" r:id="rId4598" display="https://www.bing.com/maps?cp=39.941165~-120.909211&amp;style=o&amp;lvl=18&amp;dir=0&amp;sp=point.39.941165_-120.909211_Sierra Pacific Quincy Facility" xr:uid="{177BCDC4-49C2-457F-AB14-78924627BF06}"/>
    <hyperlink ref="E2303" r:id="rId4599" display="https://www.google.com/maps/@39.941165,-120.909211,450m/data=!3m1!1e3!4m5!3m4!1s0x0:0x0!8m2!3d39.941165!4d-120.909211" xr:uid="{07032ECB-0B59-41CA-A274-8C16A0287165}"/>
    <hyperlink ref="F2303" r:id="rId4600" display="https://www.bing.com/maps?cp=39.941165~-120.909211&amp;style=o&amp;lvl=18&amp;dir=0&amp;sp=point.39.941165_-120.909211_Sierra Pacific Quincy Facility" xr:uid="{7E3673B6-70C0-479E-817F-A95E0D7F42D4}"/>
    <hyperlink ref="E2304" r:id="rId4601" display="https://www.google.com/maps/@37.966389,-120.317777,450m/data=!3m1!1e3!4m5!3m4!1s0x0:0x0!8m2!3d37.966389!4d-120.317777" xr:uid="{D6E414FF-71B4-4F75-B581-7D3D9ADD0757}"/>
    <hyperlink ref="F2304" r:id="rId4602" display="https://www.bing.com/maps?cp=37.966389~-120.317777&amp;style=o&amp;lvl=18&amp;dir=0&amp;sp=point.37.966389_-120.317777_Sierra Pacific Sonora" xr:uid="{8F87AB82-EDF3-4FA2-BC40-3232046FA765}"/>
    <hyperlink ref="E2305" r:id="rId4603" display="https://www.google.com/maps/@39.798175,-88.349771,450m/data=!3m1!1e3!4m5!3m4!1s0x0:0x0!8m2!3d39.798175!4d-88.349771" xr:uid="{9245E324-DB2D-49C1-8E07-3540EA4BB90C}"/>
    <hyperlink ref="F2305" r:id="rId4604" display="https://www.bing.com/maps?cp=39.798175~-88.349771&amp;style=o&amp;lvl=18&amp;dir=0&amp;sp=point.39.798175_-88.349771_Tuscola Station" xr:uid="{5E9ACCAE-FBE4-4A5D-B712-335CF9FD3E44}"/>
    <hyperlink ref="E2306" r:id="rId4605" display="https://www.google.com/maps/@39.796032,-119.010013,450m/data=!3m1!1e3!4m5!3m4!1s0x0:0x0!8m2!3d39.796032!4d-119.010013" xr:uid="{3D4708E4-1ACF-4F69-A0E9-E1E614A55E7C}"/>
    <hyperlink ref="F2306" r:id="rId4606" display="https://www.bing.com/maps?cp=39.796032~-119.010013&amp;style=o&amp;lvl=18&amp;dir=0&amp;sp=point.39.796032_-119.010013_Brady" xr:uid="{C706D929-80B1-4E7C-AFAC-5FACAA9BF9DC}"/>
    <hyperlink ref="E2307" r:id="rId4607" display="https://www.google.com/maps/@39.796032,-119.010013,450m/data=!3m1!1e3!4m5!3m4!1s0x0:0x0!8m2!3d39.796032!4d-119.010013" xr:uid="{A852E42D-64AF-4320-8CB7-75AE1A40A68E}"/>
    <hyperlink ref="F2307" r:id="rId4608" display="https://www.bing.com/maps?cp=39.796032~-119.010013&amp;style=o&amp;lvl=18&amp;dir=0&amp;sp=point.39.796032_-119.010013_Brady" xr:uid="{7F58A62E-852C-4C6A-9E94-B93D9936F614}"/>
    <hyperlink ref="E2308" r:id="rId4609" display="https://www.google.com/maps/@39.796032,-119.010013,450m/data=!3m1!1e3!4m5!3m4!1s0x0:0x0!8m2!3d39.796032!4d-119.010013" xr:uid="{B982C99A-168C-432A-AFC6-779A0CD6207C}"/>
    <hyperlink ref="F2308" r:id="rId4610" display="https://www.bing.com/maps?cp=39.796032~-119.010013&amp;style=o&amp;lvl=18&amp;dir=0&amp;sp=point.39.796032_-119.010013_Brady" xr:uid="{A59C5E4B-3490-4355-BA37-0C98774F6012}"/>
    <hyperlink ref="E2309" r:id="rId4611" display="https://www.google.com/maps/@41.483611,-72.756389,450m/data=!3m1!1e3!4m5!3m4!1s0x0:0x0!8m2!3d41.483611!4d-72.756389" xr:uid="{F3D7C648-90DC-4281-B9C6-4411A4A9A756}"/>
    <hyperlink ref="F2309" r:id="rId4612" display="https://www.bing.com/maps?cp=41.483611~-72.756389&amp;style=o&amp;lvl=18&amp;dir=0&amp;sp=point.41.483611_-72.756389_Bristol Myers Squibb Wallingford" xr:uid="{D57926A9-FFDE-412B-97C1-E69260385E62}"/>
    <hyperlink ref="E2310" r:id="rId4613" display="https://www.google.com/maps/@41.483611,-72.756389,450m/data=!3m1!1e3!4m5!3m4!1s0x0:0x0!8m2!3d41.483611!4d-72.756389" xr:uid="{16F0B7E5-8AAE-4DB2-B612-369A3467A9A2}"/>
    <hyperlink ref="F2310" r:id="rId4614" display="https://www.bing.com/maps?cp=41.483611~-72.756389&amp;style=o&amp;lvl=18&amp;dir=0&amp;sp=point.41.483611_-72.756389_Bristol Myers Squibb Wallingford" xr:uid="{6E7F0814-85FA-4211-93B4-956965E768DA}"/>
    <hyperlink ref="E2311" r:id="rId4615" display="https://www.google.com/maps/@41.483611,-72.756389,450m/data=!3m1!1e3!4m5!3m4!1s0x0:0x0!8m2!3d41.483611!4d-72.756389" xr:uid="{A3AFA757-7C83-45AD-88CE-22D76F0BAC22}"/>
    <hyperlink ref="F2311" r:id="rId4616" display="https://www.bing.com/maps?cp=41.483611~-72.756389&amp;style=o&amp;lvl=18&amp;dir=0&amp;sp=point.41.483611_-72.756389_Bristol Myers Squibb Wallingford" xr:uid="{7BEA68A3-D58B-41DF-B42F-E10F9C0BC29A}"/>
    <hyperlink ref="E2312" r:id="rId4617" display="https://www.google.com/maps/@34.206700,-119.251100,450m/data=!3m1!1e3!4m5!3m4!1s0x0:0x0!8m2!3d34.206700!4d-119.251100" xr:uid="{46AF4D2F-987D-42FF-8769-0ADD94EE0D31}"/>
    <hyperlink ref="F2312" r:id="rId4618" display="https://www.bing.com/maps?cp=34.206700~-119.251100&amp;style=o&amp;lvl=18&amp;dir=0&amp;sp=point.34.206700_-119.251100_Mandalay" xr:uid="{8D958A30-7D1C-4819-B0A1-996242D0BABC}"/>
    <hyperlink ref="E2313" r:id="rId4619" display="https://www.google.com/maps/@34.206700,-119.251100,450m/data=!3m1!1e3!4m5!3m4!1s0x0:0x0!8m2!3d34.206700!4d-119.251100" xr:uid="{EEBF9E33-1D70-4727-A2B3-67199184784A}"/>
    <hyperlink ref="F2313" r:id="rId4620" display="https://www.bing.com/maps?cp=34.206700~-119.251100&amp;style=o&amp;lvl=18&amp;dir=0&amp;sp=point.34.206700_-119.251100_Mandalay" xr:uid="{E7CC0E84-3D13-4A7B-9D78-C8691DEF3936}"/>
    <hyperlink ref="E2314" r:id="rId4621" display="https://www.google.com/maps/@34.206700,-119.251100,450m/data=!3m1!1e3!4m5!3m4!1s0x0:0x0!8m2!3d34.206700!4d-119.251100" xr:uid="{6EEC5760-F1FA-4A10-900B-749A2B722718}"/>
    <hyperlink ref="F2314" r:id="rId4622" display="https://www.bing.com/maps?cp=34.206700~-119.251100&amp;style=o&amp;lvl=18&amp;dir=0&amp;sp=point.34.206700_-119.251100_Mandalay" xr:uid="{ED5070A6-BCCE-42CA-B009-706E80966A09}"/>
    <hyperlink ref="E2315" r:id="rId4623" display="https://www.google.com/maps/@37.969116,-87.604879,450m/data=!3m1!1e3!4m5!3m4!1s0x0:0x0!8m2!3d37.969116!4d-87.604879" xr:uid="{1075ABAD-3E61-4808-BEB2-5B031A69A89F}"/>
    <hyperlink ref="F2315" r:id="rId4624" display="https://www.bing.com/maps?cp=37.969116~-87.604879&amp;style=o&amp;lvl=18&amp;dir=0&amp;sp=point.37.969116_-87.604879_Broadway (IN)" xr:uid="{76E93191-2E8E-4563-808F-BD524B3BB8E1}"/>
    <hyperlink ref="E2316" r:id="rId4625" display="https://www.google.com/maps/@40.096111,-76.696200,450m/data=!3m1!1e3!4m5!3m4!1s0x0:0x0!8m2!3d40.096111!4d-76.696200" xr:uid="{677EA5BD-A82F-4443-8125-640BF961271B}"/>
    <hyperlink ref="F2316" r:id="rId4626" display="https://www.bing.com/maps?cp=40.096111~-76.696200&amp;style=o&amp;lvl=18&amp;dir=0&amp;sp=point.40.096111_-76.696200_Brunner Island" xr:uid="{0BCDB58E-97DC-4FE1-8BEC-1E8D779B27C2}"/>
    <hyperlink ref="E2317" r:id="rId4627" display="https://www.google.com/maps/@40.096111,-76.696200,450m/data=!3m1!1e3!4m5!3m4!1s0x0:0x0!8m2!3d40.096111!4d-76.696200" xr:uid="{D3478BF0-71DB-4125-B0B8-46BED5F841E2}"/>
    <hyperlink ref="F2317" r:id="rId4628" display="https://www.bing.com/maps?cp=40.096111~-76.696200&amp;style=o&amp;lvl=18&amp;dir=0&amp;sp=point.40.096111_-76.696200_Brunner Island" xr:uid="{6E50B092-ECC5-4527-8806-3F32FBF4B7AE}"/>
    <hyperlink ref="E2318" r:id="rId4629" display="https://www.google.com/maps/@40.096111,-76.696200,450m/data=!3m1!1e3!4m5!3m4!1s0x0:0x0!8m2!3d40.096111!4d-76.696200" xr:uid="{0488EB22-51D9-43A1-905E-90DAEDE91E5B}"/>
    <hyperlink ref="F2318" r:id="rId4630" display="https://www.bing.com/maps?cp=40.096111~-76.696200&amp;style=o&amp;lvl=18&amp;dir=0&amp;sp=point.40.096111_-76.696200_Brunner Island" xr:uid="{962A31DF-18C9-414E-8594-69FA72132004}"/>
    <hyperlink ref="E2319" r:id="rId4631" display="https://www.google.com/maps/@31.820600,-96.054400,450m/data=!3m1!1e3!4m5!3m4!1s0x0:0x0!8m2!3d31.820600!4d-96.054400" xr:uid="{5EC876E0-97A4-4B03-A3D7-70D8DDFA22E1}"/>
    <hyperlink ref="F2319" r:id="rId4632" display="https://www.bing.com/maps?cp=31.820600~-96.054400&amp;style=o&amp;lvl=18&amp;dir=0&amp;sp=point.31.820600_-96.054400_Big Brown" xr:uid="{C899D61B-23CF-428B-AAED-450BC35D1024}"/>
    <hyperlink ref="E2320" r:id="rId4633" display="https://www.google.com/maps/@31.820600,-96.054400,450m/data=!3m1!1e3!4m5!3m4!1s0x0:0x0!8m2!3d31.820600!4d-96.054400" xr:uid="{280D817E-8952-4E45-A02B-6A088AF327CB}"/>
    <hyperlink ref="F2320" r:id="rId4634" display="https://www.bing.com/maps?cp=31.820600~-96.054400&amp;style=o&amp;lvl=18&amp;dir=0&amp;sp=point.31.820600_-96.054400_Big Brown" xr:uid="{2DDF793F-3681-4018-BA68-772CA19721AA}"/>
    <hyperlink ref="E2321" r:id="rId4635" display="https://www.google.com/maps/@41.599760,-90.911950,450m/data=!3m1!1e3!4m5!3m4!1s0x0:0x0!8m2!3d41.599760!4d-90.911950" xr:uid="{89C578E1-1E56-44AC-AD7C-091CDC3D8ACC}"/>
    <hyperlink ref="F2321" r:id="rId4636" display="https://www.bing.com/maps?cp=41.599760~-90.911950&amp;style=o&amp;lvl=18&amp;dir=0&amp;sp=point.41.599760_-90.911950_Durant" xr:uid="{AF1A829C-66B0-45FF-9EC3-A25A7FFE4C14}"/>
    <hyperlink ref="E2322" r:id="rId4637" display="https://www.google.com/maps/@33.924898,-118.067853,450m/data=!3m1!1e3!4m5!3m4!1s0x0:0x0!8m2!3d33.924898!4d-118.067853" xr:uid="{F2B9F4FA-301E-4EAE-8790-A25CDB8AB8F9}"/>
    <hyperlink ref="F2322" r:id="rId4638" display="https://www.bing.com/maps?cp=33.924898~-118.067853&amp;style=o&amp;lvl=18&amp;dir=0&amp;sp=point.33.924898_-118.067853_Central Utility Plant" xr:uid="{1E723128-51B9-4DD1-958D-B3F0B2FBD68B}"/>
    <hyperlink ref="E2323" r:id="rId4639" display="https://www.google.com/maps/@33.924898,-118.067853,450m/data=!3m1!1e3!4m5!3m4!1s0x0:0x0!8m2!3d33.924898!4d-118.067853" xr:uid="{72A66318-A9D2-425D-8C46-88073AEBDA6F}"/>
    <hyperlink ref="F2323" r:id="rId4640" display="https://www.bing.com/maps?cp=33.924898~-118.067853&amp;style=o&amp;lvl=18&amp;dir=0&amp;sp=point.33.924898_-118.067853_Central Utility Plant" xr:uid="{7179168C-8D32-4E90-8F6C-62BC8A068C78}"/>
    <hyperlink ref="E2324" r:id="rId4641" display="https://www.google.com/maps/@41.211900,-80.817600,450m/data=!3m1!1e3!4m5!3m4!1s0x0:0x0!8m2!3d41.211900!4d-80.817600" xr:uid="{237BAA13-09F4-4C17-AD13-D76CE62325B1}"/>
    <hyperlink ref="F2324" r:id="rId4642" display="https://www.bing.com/maps?cp=41.211900~-80.817600&amp;style=o&amp;lvl=18&amp;dir=0&amp;sp=point.41.211900_-80.817600_Clevelandcliffs Warren" xr:uid="{E5D4C4E0-621C-4990-B66F-0AFC64C16191}"/>
    <hyperlink ref="E2325" r:id="rId4643" display="https://www.google.com/maps/@29.952200,-95.242200,450m/data=!3m1!1e3!4m5!3m4!1s0x0:0x0!8m2!3d29.952200!4d-95.242200" xr:uid="{DB03454B-610E-4FFF-B2A1-EB6680E8071E}"/>
    <hyperlink ref="F2325" r:id="rId4644" display="https://www.bing.com/maps?cp=29.952200~-95.242200&amp;style=o&amp;lvl=18&amp;dir=0&amp;sp=point.29.952200_-95.242200_Atascocita" xr:uid="{5CEF496C-5500-4724-AE48-F735476CE21D}"/>
    <hyperlink ref="E2326" r:id="rId4645" display="https://www.google.com/maps/@29.952200,-95.242200,450m/data=!3m1!1e3!4m5!3m4!1s0x0:0x0!8m2!3d29.952200!4d-95.242200" xr:uid="{09EB95C9-6CAF-4F48-B75D-F844B598BE59}"/>
    <hyperlink ref="F2326" r:id="rId4646" display="https://www.bing.com/maps?cp=29.952200~-95.242200&amp;style=o&amp;lvl=18&amp;dir=0&amp;sp=point.29.952200_-95.242200_Atascocita" xr:uid="{335B94DF-CABA-4381-812B-763D74731CB6}"/>
    <hyperlink ref="E2327" r:id="rId4647" display="https://www.google.com/maps/@29.952200,-95.242200,450m/data=!3m1!1e3!4m5!3m4!1s0x0:0x0!8m2!3d29.952200!4d-95.242200" xr:uid="{985D4279-7FED-4C7A-914B-A8B25374CFEB}"/>
    <hyperlink ref="F2327" r:id="rId4648" display="https://www.bing.com/maps?cp=29.952200~-95.242200&amp;style=o&amp;lvl=18&amp;dir=0&amp;sp=point.29.952200_-95.242200_Atascocita" xr:uid="{6ED822AF-A690-4821-9C29-5FE91135A4EA}"/>
    <hyperlink ref="E2328" r:id="rId4649" display="https://www.google.com/maps/@29.952200,-95.242200,450m/data=!3m1!1e3!4m5!3m4!1s0x0:0x0!8m2!3d29.952200!4d-95.242200" xr:uid="{86644FAE-BE29-4A04-8383-02910E5F858C}"/>
    <hyperlink ref="F2328" r:id="rId4650" display="https://www.bing.com/maps?cp=29.952200~-95.242200&amp;style=o&amp;lvl=18&amp;dir=0&amp;sp=point.29.952200_-95.242200_Atascocita" xr:uid="{39331623-FE2F-4E8C-BFA8-389989534F6D}"/>
    <hyperlink ref="E2329" r:id="rId4651" display="https://www.google.com/maps/@29.952200,-95.242200,450m/data=!3m1!1e3!4m5!3m4!1s0x0:0x0!8m2!3d29.952200!4d-95.242200" xr:uid="{53F240B9-CEC2-4CBB-A2F2-76107EFA99DC}"/>
    <hyperlink ref="F2329" r:id="rId4652" display="https://www.bing.com/maps?cp=29.952200~-95.242200&amp;style=o&amp;lvl=18&amp;dir=0&amp;sp=point.29.952200_-95.242200_Atascocita" xr:uid="{E94B7AB2-9793-4BD7-A11D-F6E2DDFE31AF}"/>
    <hyperlink ref="E2330" r:id="rId4653" display="https://www.google.com/maps/@41.952742,-88.143737,450m/data=!3m1!1e3!4m5!3m4!1s0x0:0x0!8m2!3d41.952742!4d-88.143737" xr:uid="{F84E57A1-5A63-4310-A80F-3EAB4BE5099A}"/>
    <hyperlink ref="F2330" r:id="rId4654" display="https://www.bing.com/maps?cp=41.952742~-88.143737&amp;style=o&amp;lvl=18&amp;dir=0&amp;sp=point.41.952742_-88.143737_Mallard Lake Electric" xr:uid="{48A68302-054B-4713-A4DF-465481C2C60C}"/>
    <hyperlink ref="E2331" r:id="rId4655" display="https://www.google.com/maps/@41.952742,-88.143737,450m/data=!3m1!1e3!4m5!3m4!1s0x0:0x0!8m2!3d41.952742!4d-88.143737" xr:uid="{DECFAD94-3476-4098-B4C4-61F7384D4723}"/>
    <hyperlink ref="F2331" r:id="rId4656" display="https://www.bing.com/maps?cp=41.952742~-88.143737&amp;style=o&amp;lvl=18&amp;dir=0&amp;sp=point.41.952742_-88.143737_Mallard Lake Electric" xr:uid="{A30FC507-26BD-464B-8743-A27463FD643F}"/>
    <hyperlink ref="E2332" r:id="rId4657" display="https://www.google.com/maps/@41.952742,-88.143737,450m/data=!3m1!1e3!4m5!3m4!1s0x0:0x0!8m2!3d41.952742!4d-88.143737" xr:uid="{212470C5-E918-465B-81C0-D98F3571F807}"/>
    <hyperlink ref="F2332" r:id="rId4658" display="https://www.bing.com/maps?cp=41.952742~-88.143737&amp;style=o&amp;lvl=18&amp;dir=0&amp;sp=point.41.952742_-88.143737_Mallard Lake Electric" xr:uid="{9F23BF7F-19F9-404A-91EC-D8A6868EC570}"/>
    <hyperlink ref="E2333" r:id="rId4659" display="https://www.google.com/maps/@41.445800,-72.836400,450m/data=!3m1!1e3!4m5!3m4!1s0x0:0x0!8m2!3d41.445800!4d-72.836400" xr:uid="{9E426074-B768-49C9-B555-94A9DF33658E}"/>
    <hyperlink ref="F2333" r:id="rId4660" display="https://www.bing.com/maps?cp=41.445800~-72.836400&amp;style=o&amp;lvl=18&amp;dir=0&amp;sp=point.41.445800_-72.836400_John Street 1, 3, 4 &amp; 5" xr:uid="{8ACE5DB8-4614-4408-8493-F319BD222E2B}"/>
    <hyperlink ref="E2334" r:id="rId4661" display="https://www.google.com/maps/@41.445800,-72.836400,450m/data=!3m1!1e3!4m5!3m4!1s0x0:0x0!8m2!3d41.445800!4d-72.836400" xr:uid="{35245246-1330-44C5-8C72-2F7E58322B15}"/>
    <hyperlink ref="F2334" r:id="rId4662" display="https://www.bing.com/maps?cp=41.445800~-72.836400&amp;style=o&amp;lvl=18&amp;dir=0&amp;sp=point.41.445800_-72.836400_John Street 1, 3, 4 &amp; 5" xr:uid="{7B6CA3DC-CBE7-4182-BD34-79C9AF088AC1}"/>
    <hyperlink ref="E2335" r:id="rId4663" display="https://www.google.com/maps/@41.445800,-72.836400,450m/data=!3m1!1e3!4m5!3m4!1s0x0:0x0!8m2!3d41.445800!4d-72.836400" xr:uid="{70A524E4-C3C0-40D9-8E7B-9912D231EF41}"/>
    <hyperlink ref="F2335" r:id="rId4664" display="https://www.bing.com/maps?cp=41.445800~-72.836400&amp;style=o&amp;lvl=18&amp;dir=0&amp;sp=point.41.445800_-72.836400_John Street 1, 3, 4 &amp; 5" xr:uid="{D7D156A3-B718-4F40-AD40-176BA2F26FBB}"/>
    <hyperlink ref="E2336" r:id="rId4665" display="https://www.google.com/maps/@39.989400,-75.040000,450m/data=!3m1!1e3!4m5!3m4!1s0x0:0x0!8m2!3d39.989400!4d-75.040000" xr:uid="{47194BE6-5168-4793-AB7A-CDA4F0AF53BA}"/>
    <hyperlink ref="F2336" r:id="rId4666" display="https://www.bing.com/maps?cp=39.989400~-75.040000&amp;style=o&amp;lvl=18&amp;dir=0&amp;sp=point.39.989400_-75.040000_Pennsauken Landfill" xr:uid="{B4722847-C4D9-4460-8357-0422C6295AA0}"/>
    <hyperlink ref="E2337" r:id="rId4667" display="https://www.google.com/maps/@39.794100,-84.080500,450m/data=!3m1!1e3!4m5!3m4!1s0x0:0x0!8m2!3d39.794100!4d-84.080500" xr:uid="{2039F846-BEF0-4073-B2E8-4D1C24AC3235}"/>
    <hyperlink ref="F2337" r:id="rId4668" display="https://www.bing.com/maps?cp=39.794100~-84.080500&amp;style=o&amp;lvl=18&amp;dir=0&amp;sp=point.39.794100_-84.080500_Heat Plant 770" xr:uid="{A977308D-6B87-4554-85EF-DAF778E67C18}"/>
    <hyperlink ref="E2338" r:id="rId4669" display="https://www.google.com/maps/@39.794100,-84.080500,450m/data=!3m1!1e3!4m5!3m4!1s0x0:0x0!8m2!3d39.794100!4d-84.080500" xr:uid="{08916960-B84D-4548-80EB-D41735D8758C}"/>
    <hyperlink ref="F2338" r:id="rId4670" display="https://www.bing.com/maps?cp=39.794100~-84.080500&amp;style=o&amp;lvl=18&amp;dir=0&amp;sp=point.39.794100_-84.080500_Heat Plant 770" xr:uid="{222F7175-CD89-4FA0-9692-F756BF2A7A2E}"/>
    <hyperlink ref="E2339" r:id="rId4671" display="https://www.google.com/maps/@30.430800,-81.550800,450m/data=!3m1!1e3!4m5!3m4!1s0x0:0x0!8m2!3d30.430800!4d-81.550800" xr:uid="{8356D56C-194A-4368-9AC3-9EEEA82F886F}"/>
    <hyperlink ref="F2339" r:id="rId4672" display="https://www.bing.com/maps?cp=30.430800~-81.550800&amp;style=o&amp;lvl=18&amp;dir=0&amp;sp=point.30.430800_-81.550800_St Johns River Power Park" xr:uid="{B8707B87-E293-48F6-AA63-77B5285699AF}"/>
    <hyperlink ref="E2340" r:id="rId4673" display="https://www.google.com/maps/@30.430800,-81.550800,450m/data=!3m1!1e3!4m5!3m4!1s0x0:0x0!8m2!3d30.430800!4d-81.550800" xr:uid="{31BD4B2A-B85B-411D-9E84-260042231EA2}"/>
    <hyperlink ref="F2340" r:id="rId4674" display="https://www.bing.com/maps?cp=30.430800~-81.550800&amp;style=o&amp;lvl=18&amp;dir=0&amp;sp=point.30.430800_-81.550800_St Johns River Power Park" xr:uid="{C31D029C-E1CA-4679-94BD-240FC5CD9ECF}"/>
    <hyperlink ref="E2341" r:id="rId4675" display="https://www.google.com/maps/@40.677827,-121.873253,450m/data=!3m1!1e3!4m5!3m4!1s0x0:0x0!8m2!3d40.677827!4d-121.873253" xr:uid="{3E211A06-2192-4988-802E-F0809824DC70}"/>
    <hyperlink ref="F2341" r:id="rId4676" display="https://www.bing.com/maps?cp=40.677827~-121.873253&amp;style=o&amp;lvl=18&amp;dir=0&amp;sp=point.40.677827_-121.873253_Kilarc" xr:uid="{D4F42BE3-65B9-4DDA-A900-E65023DEB1D1}"/>
    <hyperlink ref="E2342" r:id="rId4677" display="https://www.google.com/maps/@55.204937,-132.821435,450m/data=!3m1!1e3!4m5!3m4!1s0x0:0x0!8m2!3d55.204937!4d-132.821435" xr:uid="{5BE18E03-EB64-40FE-AF8E-AA24B73A6E8E}"/>
    <hyperlink ref="F2342" r:id="rId4678" display="https://www.bing.com/maps?cp=55.204937~-132.821435&amp;style=o&amp;lvl=18&amp;dir=0&amp;sp=point.55.204937_-132.821435_Hydaburg" xr:uid="{3114CC75-9F36-4F47-AD14-B00136799D3C}"/>
    <hyperlink ref="E2343" r:id="rId4679" display="https://www.google.com/maps/@40.224525,-92.584928,450m/data=!3m1!1e3!4m5!3m4!1s0x0:0x0!8m2!3d40.224525!4d-92.584928" xr:uid="{882A144D-AE24-4494-86BD-705DFEA14E43}"/>
    <hyperlink ref="F2343" r:id="rId4680" display="https://www.bing.com/maps?cp=40.224525~-92.584928&amp;style=o&amp;lvl=18&amp;dir=0&amp;sp=point.40.224525_-92.584928_Kirksville" xr:uid="{C37FEECD-2E0C-4ACB-99A1-5D7E8495CC18}"/>
    <hyperlink ref="E2344" r:id="rId4681" display="https://www.google.com/maps/@33.091700,-95.041700,450m/data=!3m1!1e3!4m5!3m4!1s0x0:0x0!8m2!3d33.091700!4d-95.041700" xr:uid="{5E43C456-5598-4045-9581-BA92F41FF561}"/>
    <hyperlink ref="F2344" r:id="rId4682" display="https://www.bing.com/maps?cp=33.091700~-95.041700&amp;style=o&amp;lvl=18&amp;dir=0&amp;sp=point.33.091700_-95.041700_Monticello" xr:uid="{153CC205-3BAD-4F95-BBFC-B84F1DAC140B}"/>
    <hyperlink ref="E2345" r:id="rId4683" display="https://www.google.com/maps/@33.091700,-95.041700,450m/data=!3m1!1e3!4m5!3m4!1s0x0:0x0!8m2!3d33.091700!4d-95.041700" xr:uid="{328F6480-90FB-4BAE-9BD9-5264C20C6B66}"/>
    <hyperlink ref="F2345" r:id="rId4684" display="https://www.bing.com/maps?cp=33.091700~-95.041700&amp;style=o&amp;lvl=18&amp;dir=0&amp;sp=point.33.091700_-95.041700_Monticello" xr:uid="{259FC232-EC9B-403C-A5A1-23467643154B}"/>
    <hyperlink ref="E2346" r:id="rId4685" display="https://www.google.com/maps/@33.091700,-95.041700,450m/data=!3m1!1e3!4m5!3m4!1s0x0:0x0!8m2!3d33.091700!4d-95.041700" xr:uid="{6950A634-8F31-4D60-9A87-3D219B64D631}"/>
    <hyperlink ref="F2346" r:id="rId4686" display="https://www.bing.com/maps?cp=33.091700~-95.041700&amp;style=o&amp;lvl=18&amp;dir=0&amp;sp=point.33.091700_-95.041700_Monticello" xr:uid="{77D70DA2-074C-4530-936B-3AE8000F4E96}"/>
    <hyperlink ref="E2347" r:id="rId4687" display="https://www.google.com/maps/@61.130300,-146.364700,450m/data=!3m1!1e3!4m5!3m4!1s0x0:0x0!8m2!3d61.130300!4d-146.364700" xr:uid="{42C6C4B6-B870-45FC-91B7-1696152124B6}"/>
    <hyperlink ref="F2347" r:id="rId4688" display="https://www.bing.com/maps?cp=61.130300~-146.364700&amp;style=o&amp;lvl=18&amp;dir=0&amp;sp=point.61.130300_-146.364700_Valdez" xr:uid="{8DD06B44-CAA4-47E6-98E5-5EB2630451BE}"/>
    <hyperlink ref="E2348" r:id="rId4689" display="https://www.google.com/maps/@30.565871,-97.064032,450m/data=!3m1!1e3!4m5!3m4!1s0x0:0x0!8m2!3d30.565871!4d-97.064032" xr:uid="{9CC4BFED-759E-4375-88FB-455A76AD7181}"/>
    <hyperlink ref="F2348" r:id="rId4690" display="https://www.bing.com/maps?cp=30.565871~-97.064032&amp;style=o&amp;lvl=18&amp;dir=0&amp;sp=point.30.565871_-97.064032_Sandow No 4" xr:uid="{150FA3D4-7851-4431-A6FC-E7A54CA43AC7}"/>
    <hyperlink ref="E2349" r:id="rId4691" display="https://www.google.com/maps/@34.647155,-78.641510,450m/data=!3m1!1e3!4m5!3m4!1s0x0:0x0!8m2!3d34.647155!4d-78.641510" xr:uid="{F2FE3DA6-6498-4555-85B4-A14CB70BAEFC}"/>
    <hyperlink ref="F2349" r:id="rId4692" display="https://www.bing.com/maps?cp=34.647155~-78.641510&amp;style=o&amp;lvl=18&amp;dir=0&amp;sp=point.34.647155_-78.641510_Elizabethtown Power LLC" xr:uid="{EBF0CA9A-2BA6-4729-98FF-0112B57B5CEB}"/>
    <hyperlink ref="E2350" r:id="rId4693" display="https://www.google.com/maps/@42.220860,-83.522820,450m/data=!3m1!1e3!4m5!3m4!1s0x0:0x0!8m2!3d42.220860!4d-83.522820" xr:uid="{1853F1B5-F2A6-4359-AAC4-0061A70C52BD}"/>
    <hyperlink ref="F2350" r:id="rId4694" display="https://www.bing.com/maps?cp=42.220860~-83.522820&amp;style=o&amp;lvl=18&amp;dir=0&amp;sp=point.42.220860_-83.522820_Waste Energy Services" xr:uid="{8AB6FBED-6BC2-4879-87A6-01AE5472D810}"/>
    <hyperlink ref="E2351" r:id="rId4695" display="https://www.google.com/maps/@42.220860,-83.522820,450m/data=!3m1!1e3!4m5!3m4!1s0x0:0x0!8m2!3d42.220860!4d-83.522820" xr:uid="{0B513A91-E0AE-4505-A930-89BD4E6B6756}"/>
    <hyperlink ref="F2351" r:id="rId4696" display="https://www.bing.com/maps?cp=42.220860~-83.522820&amp;style=o&amp;lvl=18&amp;dir=0&amp;sp=point.42.220860_-83.522820_Waste Energy Services" xr:uid="{896241D0-F3E0-4350-ADBF-B44FDEA6B95F}"/>
    <hyperlink ref="E2352" r:id="rId4697" display="https://www.google.com/maps/@42.220860,-83.522820,450m/data=!3m1!1e3!4m5!3m4!1s0x0:0x0!8m2!3d42.220860!4d-83.522820" xr:uid="{15DD742D-F771-49C4-B122-FA50DE59EA39}"/>
    <hyperlink ref="F2352" r:id="rId4698" display="https://www.bing.com/maps?cp=42.220860~-83.522820&amp;style=o&amp;lvl=18&amp;dir=0&amp;sp=point.42.220860_-83.522820_Waste Energy Services" xr:uid="{589F0BDE-614D-4826-B6C9-3FD978D8E037}"/>
    <hyperlink ref="E2353" r:id="rId4699" display="https://www.google.com/maps/@42.220860,-83.522820,450m/data=!3m1!1e3!4m5!3m4!1s0x0:0x0!8m2!3d42.220860!4d-83.522820" xr:uid="{2F14BA9F-1F5A-48B9-AFD1-FDE44AAED7FA}"/>
    <hyperlink ref="F2353" r:id="rId4700" display="https://www.bing.com/maps?cp=42.220860~-83.522820&amp;style=o&amp;lvl=18&amp;dir=0&amp;sp=point.42.220860_-83.522820_Waste Energy Services" xr:uid="{2115D80F-A78D-4A24-9EBC-3A2040A50767}"/>
    <hyperlink ref="E2354" r:id="rId4701" display="https://www.google.com/maps/@30.568100,-97.061400,450m/data=!3m1!1e3!4m5!3m4!1s0x0:0x0!8m2!3d30.568100!4d-97.061400" xr:uid="{6EA2AF3B-F447-474F-885A-30FDA902296B}"/>
    <hyperlink ref="F2354" r:id="rId4702" display="https://www.bing.com/maps?cp=30.568100~-97.061400&amp;style=o&amp;lvl=18&amp;dir=0&amp;sp=point.30.568100_-97.061400_Sandow No 5" xr:uid="{2AA681ED-48E4-4923-8556-50C576B6039B}"/>
    <hyperlink ref="E2355" r:id="rId4703" display="https://www.google.com/maps/@34.003489,-98.553539,450m/data=!3m1!1e3!4m5!3m4!1s0x0:0x0!8m2!3d34.003489!4d-98.553539" xr:uid="{587BF6AB-A1A4-446E-84D5-5A94F646BADC}"/>
    <hyperlink ref="F2355" r:id="rId4704" display="https://www.bing.com/maps?cp=34.003489~-98.553539&amp;style=o&amp;lvl=18&amp;dir=0&amp;sp=point.34.003489_-98.553539_Works 4" xr:uid="{77AF68B2-27F2-49E8-812A-E5CB973EF16D}"/>
    <hyperlink ref="E2356" r:id="rId4705" display="https://www.google.com/maps/@27.982800,-82.491900,450m/data=!3m1!1e3!4m5!3m4!1s0x0:0x0!8m2!3d27.982800!4d-82.491900" xr:uid="{CC60E3A5-7E85-4D9C-95AF-7F2CAC034914}"/>
    <hyperlink ref="F2356" r:id="rId4706" display="https://www.bing.com/maps?cp=27.982800~-82.491900&amp;style=o&amp;lvl=18&amp;dir=0&amp;sp=point.27.982800_-82.491900_St Josephs Hospital" xr:uid="{B0694DB1-66E1-4F6D-A987-8C37F1DEFC47}"/>
    <hyperlink ref="E2357" r:id="rId4707" display="https://www.google.com/maps/@42.107192,-75.927782,450m/data=!3m1!1e3!4m5!3m4!1s0x0:0x0!8m2!3d42.107192!4d-75.927782" xr:uid="{5FB0FDE3-FDA3-41DF-A467-0CAE7D46C994}"/>
    <hyperlink ref="F2357" r:id="rId4708" display="https://www.bing.com/maps?cp=42.107192~-75.927782&amp;style=o&amp;lvl=18&amp;dir=0&amp;sp=point.42.107192_-75.927782_Binghamton Cogen" xr:uid="{D10BDC84-468A-4180-9FDE-CC6094C00F2E}"/>
    <hyperlink ref="E2358" r:id="rId4709" display="https://www.google.com/maps/@39.388722,-119.748908,450m/data=!3m1!1e3!4m5!3m4!1s0x0:0x0!8m2!3d39.388722!4d-119.748908" xr:uid="{F248F71E-C57E-4ED7-9B01-45E0070C7F34}"/>
    <hyperlink ref="F2358" r:id="rId4710" display="https://www.bing.com/maps?cp=39.388722~-119.748908&amp;style=o&amp;lvl=18&amp;dir=0&amp;sp=point.39.388722_-119.748908_Galena 3 Geothermal Power Plant" xr:uid="{8F6D4725-BA2D-468F-9F3F-A29898808A6A}"/>
    <hyperlink ref="E2359" r:id="rId4711" display="https://www.google.com/maps/@39.388722,-119.748908,450m/data=!3m1!1e3!4m5!3m4!1s0x0:0x0!8m2!3d39.388722!4d-119.748908" xr:uid="{00D340A5-8374-4540-A5EA-D0F6F8744B8C}"/>
    <hyperlink ref="F2359" r:id="rId4712" display="https://www.bing.com/maps?cp=39.388722~-119.748908&amp;style=o&amp;lvl=18&amp;dir=0&amp;sp=point.39.388722_-119.748908_Galena 3 Geothermal Power Plant" xr:uid="{E8746D77-1921-4BA6-806D-03B2B82CE9AD}"/>
    <hyperlink ref="E2360" r:id="rId4713" display="https://www.google.com/maps/@42.046111,-93.579444,450m/data=!3m1!1e3!4m5!3m4!1s0x0:0x0!8m2!3d42.046111!4d-93.579444" xr:uid="{9EE2DDC8-1CD3-47C6-9549-68A6EF8B411E}"/>
    <hyperlink ref="F2360" r:id="rId4714" display="https://www.bing.com/maps?cp=42.046111~-93.579444&amp;style=o&amp;lvl=18&amp;dir=0&amp;sp=point.42.046111_-93.579444_NCAH Central Utility Plant" xr:uid="{345A9529-2688-4955-8C5A-9B09AEACAF43}"/>
    <hyperlink ref="E2361" r:id="rId4715" display="https://www.google.com/maps/@65.331716,-166.479506,450m/data=!3m1!1e3!4m5!3m4!1s0x0:0x0!8m2!3d65.331716!4d-166.479506" xr:uid="{E2538067-54C1-49E5-9F22-CC1DD4EB0586}"/>
    <hyperlink ref="F2361" r:id="rId4716" display="https://www.bing.com/maps?cp=65.331716~-166.479506&amp;style=o&amp;lvl=18&amp;dir=0&amp;sp=point.65.331716_-166.479506_Brevig Mission" xr:uid="{ED64D592-69C1-45DE-B26B-AE50703DFCF0}"/>
    <hyperlink ref="E2362" r:id="rId4717" display="https://www.google.com/maps/@32.834000,-117.133800,450m/data=!3m1!1e3!4m5!3m4!1s0x0:0x0!8m2!3d32.834000!4d-117.133800" xr:uid="{BDE73ACB-2613-4A24-84A9-2A29F7FD0F28}"/>
    <hyperlink ref="F2362" r:id="rId4718" display="https://www.bing.com/maps?cp=32.834000~-117.133800&amp;style=o&amp;lvl=18&amp;dir=0&amp;sp=point.32.834000_-117.133800_Kearny" xr:uid="{97DCDD3D-2875-47E8-8745-D9307881F502}"/>
    <hyperlink ref="E2363" r:id="rId4719" display="https://www.google.com/maps/@42.597500,-114.403300,450m/data=!3m1!1e3!4m5!3m4!1s0x0:0x0!8m2!3d42.597500!4d-114.403300" xr:uid="{7ED52FDB-C445-4E67-BD1F-CBAEB2B26449}"/>
    <hyperlink ref="F2363" r:id="rId4720" display="https://www.bing.com/maps?cp=42.597500~-114.403300&amp;style=o&amp;lvl=18&amp;dir=0&amp;sp=point.42.597500_-114.403300_Shoshone Falls" xr:uid="{3FFF503D-4B02-449D-9922-DB0942B0A1EB}"/>
    <hyperlink ref="E2364" r:id="rId4721" display="https://www.google.com/maps/@42.597500,-114.403300,450m/data=!3m1!1e3!4m5!3m4!1s0x0:0x0!8m2!3d42.597500!4d-114.403300" xr:uid="{81113351-3A0C-4D9B-8801-F535E99C1B44}"/>
    <hyperlink ref="F2364" r:id="rId4722" display="https://www.bing.com/maps?cp=42.597500~-114.403300&amp;style=o&amp;lvl=18&amp;dir=0&amp;sp=point.42.597500_-114.403300_Shoshone Falls" xr:uid="{6E6F9CF3-364C-4A06-8AF1-526D07729159}"/>
    <hyperlink ref="E2365" r:id="rId4723" display="https://www.google.com/maps/@42.740542,-114.836722,450m/data=!3m1!1e3!4m5!3m4!1s0x0:0x0!8m2!3d42.740542!4d-114.836722" xr:uid="{5A9B6505-34C3-4758-89F3-ADB5D22C44E8}"/>
    <hyperlink ref="F2365" r:id="rId4724" display="https://www.bing.com/maps?cp=42.740542~-114.836722&amp;style=o&amp;lvl=18&amp;dir=0&amp;sp=point.42.740542_-114.836722_Thousand Springs" xr:uid="{28FF34E7-A3EA-4B96-B986-1FE49B0A8C18}"/>
    <hyperlink ref="E2366" r:id="rId4725" display="https://www.google.com/maps/@42.740542,-114.836722,450m/data=!3m1!1e3!4m5!3m4!1s0x0:0x0!8m2!3d42.740542!4d-114.836722" xr:uid="{CC83D255-5651-4B0F-9A24-EC8DA52E32E9}"/>
    <hyperlink ref="F2366" r:id="rId4726" display="https://www.bing.com/maps?cp=42.740542~-114.836722&amp;style=o&amp;lvl=18&amp;dir=0&amp;sp=point.42.740542_-114.836722_Thousand Springs" xr:uid="{D3DA8818-E5DF-441A-9C61-B9C92882287B}"/>
    <hyperlink ref="E2367" r:id="rId4727" display="https://www.google.com/maps/@38.774500,-95.186700,450m/data=!3m1!1e3!4m5!3m4!1s0x0:0x0!8m2!3d38.774500!4d-95.186700" xr:uid="{F52635A9-78CE-4FE7-B24B-5277DEA010B0}"/>
    <hyperlink ref="F2367" r:id="rId4728" display="https://www.bing.com/maps?cp=38.774500~-95.186700&amp;style=o&amp;lvl=18&amp;dir=0&amp;sp=point.38.774500_-95.186700_Baldwin City Plant No 1" xr:uid="{91F5B2AC-EA22-4925-BEAD-3BF878CAD295}"/>
    <hyperlink ref="E2368" r:id="rId4729" display="https://www.google.com/maps/@44.895741,-94.368433,450m/data=!3m1!1e3!4m5!3m4!1s0x0:0x0!8m2!3d44.895741!4d-94.368433" xr:uid="{CB481F6F-23FA-4C96-A738-B83134D11BA5}"/>
    <hyperlink ref="F2368" r:id="rId4730" location="1" display="https://www.bing.com/maps?cp=44.895741~-94.368433&amp;style=o&amp;lvl=18&amp;dir=0&amp;sp=point.44.895741_-94.368433_Hutchinson Plant - 1" xr:uid="{46434D79-D175-4434-8B46-E5FCF09BCD15}"/>
    <hyperlink ref="E2369" r:id="rId4731" display="https://www.google.com/maps/@37.108611,-93.261944,450m/data=!3m1!1e3!4m5!3m4!1s0x0:0x0!8m2!3d37.108611!4d-93.261944" xr:uid="{F25F7DE0-91BD-411B-9911-6280E82E67DC}"/>
    <hyperlink ref="F2369" r:id="rId4732" display="https://www.bing.com/maps?cp=37.108611~-93.261944&amp;style=o&amp;lvl=18&amp;dir=0&amp;sp=point.37.108611_-93.261944_James River Power Station" xr:uid="{D7536C10-169D-4551-AAB7-3274EBB7EC8B}"/>
    <hyperlink ref="E2370" r:id="rId4733" display="https://www.google.com/maps/@37.108611,-93.261944,450m/data=!3m1!1e3!4m5!3m4!1s0x0:0x0!8m2!3d37.108611!4d-93.261944" xr:uid="{8F3ABB59-6597-4622-AA79-6FB1823484D5}"/>
    <hyperlink ref="F2370" r:id="rId4734" display="https://www.bing.com/maps?cp=37.108611~-93.261944&amp;style=o&amp;lvl=18&amp;dir=0&amp;sp=point.37.108611_-93.261944_James River Power Station" xr:uid="{34EF1C7A-4AD5-4D0A-B8EA-A4ADC1704464}"/>
    <hyperlink ref="E2371" r:id="rId4735" display="https://www.google.com/maps/@37.108611,-93.261944,450m/data=!3m1!1e3!4m5!3m4!1s0x0:0x0!8m2!3d37.108611!4d-93.261944" xr:uid="{342CEF29-51AA-453D-8998-592866553C4D}"/>
    <hyperlink ref="F2371" r:id="rId4736" display="https://www.bing.com/maps?cp=37.108611~-93.261944&amp;style=o&amp;lvl=18&amp;dir=0&amp;sp=point.37.108611_-93.261944_James River Power Station" xr:uid="{912A135E-3ED5-401F-9545-A3724776B213}"/>
    <hyperlink ref="E2372" r:id="rId4737" display="https://www.google.com/maps/@36.800600,-108.438600,450m/data=!3m1!1e3!4m5!3m4!1s0x0:0x0!8m2!3d36.800600!4d-108.438600" xr:uid="{B6723298-0B48-4FCA-B4ED-B4C77C6329DA}"/>
    <hyperlink ref="F2372" r:id="rId4738" display="https://www.bing.com/maps?cp=36.800600~-108.438600&amp;style=o&amp;lvl=18&amp;dir=0&amp;sp=point.36.800600_-108.438600_San Juan" xr:uid="{CD002555-AF4C-4660-BF8E-4E01DDCE6EC4}"/>
    <hyperlink ref="E2373" r:id="rId4739" display="https://www.google.com/maps/@36.800600,-108.438600,450m/data=!3m1!1e3!4m5!3m4!1s0x0:0x0!8m2!3d36.800600!4d-108.438600" xr:uid="{0B20623A-9706-472B-88F8-C15E4D77E363}"/>
    <hyperlink ref="F2373" r:id="rId4740" display="https://www.bing.com/maps?cp=36.800600~-108.438600&amp;style=o&amp;lvl=18&amp;dir=0&amp;sp=point.36.800600_-108.438600_San Juan" xr:uid="{9739CCAA-FC84-4D60-AFD0-738368B3F24A}"/>
    <hyperlink ref="E2374" r:id="rId4741" display="https://www.google.com/maps/@32.418000,-104.215560,450m/data=!3m1!1e3!4m5!3m4!1s0x0:0x0!8m2!3d32.418000!4d-104.215560" xr:uid="{9B4F60E3-31A2-41CD-9A07-C3829DA753E7}"/>
    <hyperlink ref="F2374" r:id="rId4742" display="https://www.bing.com/maps?cp=32.418000~-104.215560&amp;style=o&amp;lvl=18&amp;dir=0&amp;sp=point.32.418000_-104.215560_Carlsbad" xr:uid="{3924FF1D-3EC2-4502-BE52-5DAD36EC68BB}"/>
    <hyperlink ref="E2375" r:id="rId4743" display="https://www.google.com/maps/@40.658333,-73.640556,450m/data=!3m1!1e3!4m5!3m4!1s0x0:0x0!8m2!3d40.658333!4d-73.640556" xr:uid="{127DD4B8-A471-4DFF-B73F-39FA25A26DA4}"/>
    <hyperlink ref="F2375" r:id="rId4744" display="https://www.bing.com/maps?cp=40.658333~-73.640556&amp;style=o&amp;lvl=18&amp;dir=0&amp;sp=point.40.658333_-73.640556_Charles P Keller" xr:uid="{151A6553-4738-4740-9FB7-D702FBFC5112}"/>
    <hyperlink ref="E2376" r:id="rId4745" display="https://www.google.com/maps/@35.469880,-97.674980,450m/data=!3m1!1e3!4m5!3m4!1s0x0:0x0!8m2!3d35.469880!4d-97.674980" xr:uid="{04C51AE4-60FA-4466-AE14-2135EAB40D8B}"/>
    <hyperlink ref="F2376" r:id="rId4746" display="https://www.bing.com/maps?cp=35.469880~-97.674980&amp;style=o&amp;lvl=18&amp;dir=0&amp;sp=point.35.469880_-97.674980_Mustang" xr:uid="{D75E551B-2BAB-4545-A6BC-BF513B1B4BFD}"/>
    <hyperlink ref="E2377" r:id="rId4747" display="https://www.google.com/maps/@35.469880,-97.674980,450m/data=!3m1!1e3!4m5!3m4!1s0x0:0x0!8m2!3d35.469880!4d-97.674980" xr:uid="{AF771621-02D5-412A-9E8E-522DE524A1AD}"/>
    <hyperlink ref="F2377" r:id="rId4748" display="https://www.bing.com/maps?cp=35.469880~-97.674980&amp;style=o&amp;lvl=18&amp;dir=0&amp;sp=point.35.469880_-97.674980_Mustang" xr:uid="{80412CC6-169D-4A63-B58C-473FADFBFA60}"/>
    <hyperlink ref="E2378" r:id="rId4749" display="https://www.google.com/maps/@36.027800,-87.986100,450m/data=!3m1!1e3!4m5!3m4!1s0x0:0x0!8m2!3d36.027800!4d-87.986100" xr:uid="{99DFC66D-80D5-42D6-8D58-27C204B0AC98}"/>
    <hyperlink ref="F2378" r:id="rId4750" display="https://www.bing.com/maps?cp=36.027800~-87.986100&amp;style=o&amp;lvl=18&amp;dir=0&amp;sp=point.36.027800_-87.986100_Johnsonville" xr:uid="{FEAA4ECD-EA8B-4690-8DEF-BCD3CBF2F9BD}"/>
    <hyperlink ref="E2379" r:id="rId4751" display="https://www.google.com/maps/@36.027800,-87.986100,450m/data=!3m1!1e3!4m5!3m4!1s0x0:0x0!8m2!3d36.027800!4d-87.986100" xr:uid="{52787A9B-EF72-4094-9990-A5D0A2A1AB92}"/>
    <hyperlink ref="F2379" r:id="rId4752" display="https://www.bing.com/maps?cp=36.027800~-87.986100&amp;style=o&amp;lvl=18&amp;dir=0&amp;sp=point.36.027800_-87.986100_Johnsonville" xr:uid="{83150900-5A1D-4AE4-85E7-A4D37FCC67CC}"/>
    <hyperlink ref="E2380" r:id="rId4753" display="https://www.google.com/maps/@36.027800,-87.986100,450m/data=!3m1!1e3!4m5!3m4!1s0x0:0x0!8m2!3d36.027800!4d-87.986100" xr:uid="{68472260-AC5A-445C-8A17-97FBE36FC817}"/>
    <hyperlink ref="F2380" r:id="rId4754" display="https://www.bing.com/maps?cp=36.027800~-87.986100&amp;style=o&amp;lvl=18&amp;dir=0&amp;sp=point.36.027800_-87.986100_Johnsonville" xr:uid="{E3A54B4F-C151-45B4-BC3C-9D0E8D96F1B9}"/>
    <hyperlink ref="E2381" r:id="rId4755" display="https://www.google.com/maps/@36.027800,-87.986100,450m/data=!3m1!1e3!4m5!3m4!1s0x0:0x0!8m2!3d36.027800!4d-87.986100" xr:uid="{FD0417D5-3B55-4380-B44D-1A1BB8E660EF}"/>
    <hyperlink ref="F2381" r:id="rId4756" display="https://www.bing.com/maps?cp=36.027800~-87.986100&amp;style=o&amp;lvl=18&amp;dir=0&amp;sp=point.36.027800_-87.986100_Johnsonville" xr:uid="{E1D9E782-85FA-4F78-994B-0027736376FA}"/>
    <hyperlink ref="E2382" r:id="rId4757" display="https://www.google.com/maps/@29.822201,-95.219429,450m/data=!3m1!1e3!4m5!3m4!1s0x0:0x0!8m2!3d29.822201!4d-95.219429" xr:uid="{9229743C-E475-4CB4-B049-D226E6E88C85}"/>
    <hyperlink ref="F2382" r:id="rId4758" display="https://www.bing.com/maps?cp=29.822201~-95.219429&amp;style=o&amp;lvl=18&amp;dir=0&amp;sp=point.29.822201_-95.219429_Greens Bayou" xr:uid="{6BDF0FC9-305A-4634-99F1-1C0A73C03513}"/>
    <hyperlink ref="E2383" r:id="rId4759" display="https://www.google.com/maps/@29.726775,-95.059827,450m/data=!3m1!1e3!4m5!3m4!1s0x0:0x0!8m2!3d29.726775!4d-95.059827" xr:uid="{5240A46F-CC93-43D6-B93A-2F44ACAB19EA}"/>
    <hyperlink ref="F2383" r:id="rId4760" display="https://www.bing.com/maps?cp=29.726775~-95.059827&amp;style=o&amp;lvl=18&amp;dir=0&amp;sp=point.29.726775_-95.059827_Sam Bertron" xr:uid="{9BFF22FB-3FB2-4442-A838-7211079A57F1}"/>
    <hyperlink ref="E2384" r:id="rId4761" display="https://www.google.com/maps/@29.726775,-95.059827,450m/data=!3m1!1e3!4m5!3m4!1s0x0:0x0!8m2!3d29.726775!4d-95.059827" xr:uid="{455A0853-984F-4CD0-982C-34C07A00B39A}"/>
    <hyperlink ref="F2384" r:id="rId4762" display="https://www.bing.com/maps?cp=29.726775~-95.059827&amp;style=o&amp;lvl=18&amp;dir=0&amp;sp=point.29.726775_-95.059827_Sam Bertron" xr:uid="{D74384B6-67C5-49A5-9184-A35D372135EB}"/>
    <hyperlink ref="E2385" r:id="rId4763" display="https://www.google.com/maps/@29.726775,-95.059827,450m/data=!3m1!1e3!4m5!3m4!1s0x0:0x0!8m2!3d29.726775!4d-95.059827" xr:uid="{9262BBF6-0554-4471-A251-930E74C9557F}"/>
    <hyperlink ref="F2385" r:id="rId4764" display="https://www.bing.com/maps?cp=29.726775~-95.059827&amp;style=o&amp;lvl=18&amp;dir=0&amp;sp=point.29.726775_-95.059827_Sam Bertron" xr:uid="{CDFF17D2-DAC2-4C8E-B798-E776FB786B8B}"/>
    <hyperlink ref="E2386" r:id="rId4765" display="https://www.google.com/maps/@32.758100,-97.787300,450m/data=!3m1!1e3!4m5!3m4!1s0x0:0x0!8m2!3d32.758100!4d-97.787300" xr:uid="{DC81C216-F631-4855-AC79-1D3DCAF526CE}"/>
    <hyperlink ref="F2386" r:id="rId4766" display="https://www.bing.com/maps?cp=32.758100~-97.787300&amp;style=o&amp;lvl=18&amp;dir=0&amp;sp=point.32.758100_-97.787300_Weatherford" xr:uid="{D40AB7BE-B226-4DC7-848A-C300E8378EB4}"/>
    <hyperlink ref="E2387" r:id="rId4767" display="https://www.google.com/maps/@32.758100,-97.787300,450m/data=!3m1!1e3!4m5!3m4!1s0x0:0x0!8m2!3d32.758100!4d-97.787300" xr:uid="{A98F337B-BB5E-4D8A-9A4F-B768A0220C5C}"/>
    <hyperlink ref="F2387" r:id="rId4768" display="https://www.bing.com/maps?cp=32.758100~-97.787300&amp;style=o&amp;lvl=18&amp;dir=0&amp;sp=point.32.758100_-97.787300_Weatherford" xr:uid="{EFAB7E48-0919-4647-A3DA-A3005E8531D6}"/>
    <hyperlink ref="E2388" r:id="rId4769" display="https://www.google.com/maps/@32.758100,-97.787300,450m/data=!3m1!1e3!4m5!3m4!1s0x0:0x0!8m2!3d32.758100!4d-97.787300" xr:uid="{6A7EB52E-AB51-40F6-B8D7-A37E7B6A242C}"/>
    <hyperlink ref="F2388" r:id="rId4770" display="https://www.bing.com/maps?cp=32.758100~-97.787300&amp;style=o&amp;lvl=18&amp;dir=0&amp;sp=point.32.758100_-97.787300_Weatherford" xr:uid="{CD74D043-B358-422A-9587-9A894A896A8C}"/>
    <hyperlink ref="E2389" r:id="rId4771" display="https://www.google.com/maps/@32.758100,-97.787300,450m/data=!3m1!1e3!4m5!3m4!1s0x0:0x0!8m2!3d32.758100!4d-97.787300" xr:uid="{7C955D14-A5A1-4CCD-BD1C-1864E65F81AA}"/>
    <hyperlink ref="F2389" r:id="rId4772" display="https://www.bing.com/maps?cp=32.758100~-97.787300&amp;style=o&amp;lvl=18&amp;dir=0&amp;sp=point.32.758100_-97.787300_Weatherford" xr:uid="{01094700-E9BE-48A8-98CE-3CE37ADEB490}"/>
    <hyperlink ref="E2390" r:id="rId4773" display="https://www.google.com/maps/@32.758100,-97.787300,450m/data=!3m1!1e3!4m5!3m4!1s0x0:0x0!8m2!3d32.758100!4d-97.787300" xr:uid="{6126B130-437F-4A8E-833F-20CF9924B2D2}"/>
    <hyperlink ref="F2390" r:id="rId4774" display="https://www.bing.com/maps?cp=32.758100~-97.787300&amp;style=o&amp;lvl=18&amp;dir=0&amp;sp=point.32.758100_-97.787300_Weatherford" xr:uid="{359C6B7A-DB96-4115-98F1-84D28C50BC55}"/>
    <hyperlink ref="E2391" r:id="rId4775" display="https://www.google.com/maps/@32.758100,-97.787300,450m/data=!3m1!1e3!4m5!3m4!1s0x0:0x0!8m2!3d32.758100!4d-97.787300" xr:uid="{99827FF3-CECA-44EE-9150-D8A4F954C660}"/>
    <hyperlink ref="F2391" r:id="rId4776" display="https://www.bing.com/maps?cp=32.758100~-97.787300&amp;style=o&amp;lvl=18&amp;dir=0&amp;sp=point.32.758100_-97.787300_Weatherford" xr:uid="{904AE583-3F01-4643-A017-58C2E20DE270}"/>
    <hyperlink ref="E2392" r:id="rId4777" display="https://www.google.com/maps/@32.758100,-97.787300,450m/data=!3m1!1e3!4m5!3m4!1s0x0:0x0!8m2!3d32.758100!4d-97.787300" xr:uid="{2CBA3E52-D322-4412-9494-2AC79A3E7321}"/>
    <hyperlink ref="F2392" r:id="rId4778" display="https://www.bing.com/maps?cp=32.758100~-97.787300&amp;style=o&amp;lvl=18&amp;dir=0&amp;sp=point.32.758100_-97.787300_Weatherford" xr:uid="{EBFF9C7E-0075-4ADA-852F-F1351EF8E8AC}"/>
    <hyperlink ref="E2393" r:id="rId4779" display="https://www.google.com/maps/@38.205600,-81.421100,450m/data=!3m1!1e3!4m5!3m4!1s0x0:0x0!8m2!3d38.205600!4d-81.421100" xr:uid="{007868A8-80D4-43FD-9B04-778BCAFD5888}"/>
    <hyperlink ref="F2393" r:id="rId4780" display="https://www.bing.com/maps?cp=38.205600~-81.421100&amp;style=o&amp;lvl=18&amp;dir=0&amp;sp=point.38.205600_-81.421100_Kanawha River" xr:uid="{009D4572-9899-4D61-B9DA-169BA464F6C1}"/>
    <hyperlink ref="E2394" r:id="rId4781" display="https://www.google.com/maps/@38.205600,-81.421100,450m/data=!3m1!1e3!4m5!3m4!1s0x0:0x0!8m2!3d38.205600!4d-81.421100" xr:uid="{436FB854-19F7-4966-AA7C-5F1172F0FEDD}"/>
    <hyperlink ref="F2394" r:id="rId4782" display="https://www.bing.com/maps?cp=38.205600~-81.421100&amp;style=o&amp;lvl=18&amp;dir=0&amp;sp=point.38.205600_-81.421100_Kanawha River" xr:uid="{517D0AA6-A205-462F-8D4E-9BE4110C6838}"/>
    <hyperlink ref="E2395" r:id="rId4783" display="https://www.google.com/maps/@45.935600,-90.446800,450m/data=!3m1!1e3!4m5!3m4!1s0x0:0x0!8m2!3d45.935600!4d-90.446800" xr:uid="{98933D08-4894-49E8-9961-A2BC721136EF}"/>
    <hyperlink ref="F2395" r:id="rId4784" display="https://www.bing.com/maps?cp=45.935600~-90.446800&amp;style=o&amp;lvl=18&amp;dir=0&amp;sp=point.45.935600_-90.446800_Northern States Flambeau" xr:uid="{748C6F8B-E4CA-4AF4-B85D-43048C09DE59}"/>
    <hyperlink ref="E2396" r:id="rId4785" display="https://www.google.com/maps/@44.082000,-87.655800,450m/data=!3m1!1e3!4m5!3m4!1s0x0:0x0!8m2!3d44.082000!4d-87.655800" xr:uid="{303EC840-655A-41D1-AF6D-742F3AD43008}"/>
    <hyperlink ref="F2396" r:id="rId4786" display="https://www.bing.com/maps?cp=44.082000~-87.655800&amp;style=o&amp;lvl=18&amp;dir=0&amp;sp=point.44.082000_-87.655800_Manitowoc" xr:uid="{50F91026-3A8C-4628-BF40-8F30B6A919F8}"/>
    <hyperlink ref="E2397" r:id="rId4787" display="https://www.google.com/maps/@40.805400,-124.194900,450m/data=!3m1!1e3!4m5!3m4!1s0x0:0x0!8m2!3d40.805400!4d-124.194900" xr:uid="{1E63EA00-8B7D-4D09-A141-C709311B6206}"/>
    <hyperlink ref="F2397" r:id="rId4788" display="https://www.bing.com/maps?cp=40.805400~-124.194900&amp;style=o&amp;lvl=18&amp;dir=0&amp;sp=point.40.805400_-124.194900_Pulp Mill Power House" xr:uid="{B7055E84-95C9-4A94-B134-912A78910440}"/>
    <hyperlink ref="E2398" r:id="rId4789" display="https://www.google.com/maps/@33.882700,-117.556500,450m/data=!3m1!1e3!4m5!3m4!1s0x0:0x0!8m2!3d33.882700!4d-117.556500" xr:uid="{6751426C-A4BA-4065-A81C-D267C4AFC61E}"/>
    <hyperlink ref="F2398" r:id="rId4790" display="https://www.bing.com/maps?cp=33.882700~-117.556500&amp;style=o&amp;lvl=18&amp;dir=0&amp;sp=point.33.882700_-117.556500_Corona Energy Partners, Ltd" xr:uid="{DF4C7B52-FC37-4ABB-98E9-6689613DAE39}"/>
    <hyperlink ref="E2399" r:id="rId4791" display="https://www.google.com/maps/@40.677188,-89.604911,450m/data=!3m1!1e3!4m5!3m4!1s0x0:0x0!8m2!3d40.677188!4d-89.604911" xr:uid="{20A6F757-721D-4C38-9302-AFD92C3CE42F}"/>
    <hyperlink ref="F2399" r:id="rId4792" display="https://www.bing.com/maps?cp=40.677188~-89.604911&amp;style=o&amp;lvl=18&amp;dir=0&amp;sp=point.40.677188_-89.604911_Archer Daniels Midland Peoria" xr:uid="{BF78154A-7D9F-4A9F-A0D6-2104059530DF}"/>
    <hyperlink ref="E2400" r:id="rId4793" display="https://www.google.com/maps/@37.244400,-121.796300,450m/data=!3m1!1e3!4m5!3m4!1s0x0:0x0!8m2!3d37.244400!4d-121.796300" xr:uid="{E987BF52-11FF-4735-BC37-BF64D2424C89}"/>
    <hyperlink ref="F2400" r:id="rId4794" display="https://www.bing.com/maps?cp=37.244400~-121.796300&amp;style=o&amp;lvl=18&amp;dir=0&amp;sp=point.37.244400_-121.796300_HGST San Jose Standby Generator" xr:uid="{7A553060-D1A1-40B7-9FF2-B537FF98FC82}"/>
    <hyperlink ref="E2401" r:id="rId4795" display="https://www.google.com/maps/@26.735100,-80.937700,450m/data=!3m1!1e3!4m5!3m4!1s0x0:0x0!8m2!3d26.735100!4d-80.937700" xr:uid="{AA0AC782-CED1-4BE3-800E-D3763F8A88C8}"/>
    <hyperlink ref="F2401" r:id="rId4796" display="https://www.bing.com/maps?cp=26.735100~-80.937700&amp;style=o&amp;lvl=18&amp;dir=0&amp;sp=point.26.735100_-80.937700_Clewiston Sugar House" xr:uid="{CA353957-3916-47AB-B0F1-516EB223C0BC}"/>
    <hyperlink ref="E2402" r:id="rId4797" display="https://www.google.com/maps/@32.784200,-115.247500,450m/data=!3m1!1e3!4m5!3m4!1s0x0:0x0!8m2!3d32.784200!4d-115.247500" xr:uid="{C2313F94-E5AB-463A-AF78-497BC4D9849C}"/>
    <hyperlink ref="F2402" r:id="rId4798" display="https://www.bing.com/maps?cp=32.784200~-115.247500&amp;style=o&amp;lvl=18&amp;dir=0&amp;sp=point.32.784200_-115.247500_Ormesa IH" xr:uid="{8A189A9D-7E48-41BA-9177-3E38A7BC19E2}"/>
    <hyperlink ref="E2403" r:id="rId4799" display="https://www.google.com/maps/@32.784200,-115.247500,450m/data=!3m1!1e3!4m5!3m4!1s0x0:0x0!8m2!3d32.784200!4d-115.247500" xr:uid="{1B5714BF-9E42-4BF2-A9C6-4EDE5381962E}"/>
    <hyperlink ref="F2403" r:id="rId4800" display="https://www.bing.com/maps?cp=32.784200~-115.247500&amp;style=o&amp;lvl=18&amp;dir=0&amp;sp=point.32.784200_-115.247500_Ormesa IH" xr:uid="{E20BD210-21B8-4E8D-BC06-303A57030C49}"/>
    <hyperlink ref="E2404" r:id="rId4801" display="https://www.google.com/maps/@32.784200,-115.247500,450m/data=!3m1!1e3!4m5!3m4!1s0x0:0x0!8m2!3d32.784200!4d-115.247500" xr:uid="{9A991BB0-33EB-4554-9B05-A8DCA8C6A991}"/>
    <hyperlink ref="F2404" r:id="rId4802" display="https://www.bing.com/maps?cp=32.784200~-115.247500&amp;style=o&amp;lvl=18&amp;dir=0&amp;sp=point.32.784200_-115.247500_Ormesa IH" xr:uid="{03213BBC-476B-4FA4-B32F-DB5ED9E484B9}"/>
    <hyperlink ref="E2405" r:id="rId4803" display="https://www.google.com/maps/@32.784200,-115.247500,450m/data=!3m1!1e3!4m5!3m4!1s0x0:0x0!8m2!3d32.784200!4d-115.247500" xr:uid="{B8B53E97-E26F-4FA5-BB6E-9B4DC98A88E1}"/>
    <hyperlink ref="F2405" r:id="rId4804" display="https://www.bing.com/maps?cp=32.784200~-115.247500&amp;style=o&amp;lvl=18&amp;dir=0&amp;sp=point.32.784200_-115.247500_Ormesa IH" xr:uid="{7698CB52-EDCF-4AE2-9EC1-21C8E21C4463}"/>
    <hyperlink ref="E2406" r:id="rId4805" display="https://www.google.com/maps/@32.784200,-115.247500,450m/data=!3m1!1e3!4m5!3m4!1s0x0:0x0!8m2!3d32.784200!4d-115.247500" xr:uid="{1BF47AE8-A1B8-450E-A68D-CDF64056D132}"/>
    <hyperlink ref="F2406" r:id="rId4806" display="https://www.bing.com/maps?cp=32.784200~-115.247500&amp;style=o&amp;lvl=18&amp;dir=0&amp;sp=point.32.784200_-115.247500_Ormesa IH" xr:uid="{7973DB43-0730-48C0-B94F-A9DC5BB48DD2}"/>
    <hyperlink ref="E2407" r:id="rId4807" display="https://www.google.com/maps/@32.784200,-115.247500,450m/data=!3m1!1e3!4m5!3m4!1s0x0:0x0!8m2!3d32.784200!4d-115.247500" xr:uid="{3BBBDB0A-BA17-414F-B84D-9A31AE06F05A}"/>
    <hyperlink ref="F2407" r:id="rId4808" display="https://www.bing.com/maps?cp=32.784200~-115.247500&amp;style=o&amp;lvl=18&amp;dir=0&amp;sp=point.32.784200_-115.247500_Ormesa IH" xr:uid="{AFBBF065-ADE9-484B-AB04-C91062B6F4EB}"/>
    <hyperlink ref="E2408" r:id="rId4809" display="https://www.google.com/maps/@32.784200,-115.247500,450m/data=!3m1!1e3!4m5!3m4!1s0x0:0x0!8m2!3d32.784200!4d-115.247500" xr:uid="{0DB0A0B2-70B0-4632-BC68-18AAC4ABB990}"/>
    <hyperlink ref="F2408" r:id="rId4810" display="https://www.bing.com/maps?cp=32.784200~-115.247500&amp;style=o&amp;lvl=18&amp;dir=0&amp;sp=point.32.784200_-115.247500_Ormesa IH" xr:uid="{5A7B4FD1-4815-4D47-8890-86278110C94F}"/>
    <hyperlink ref="E2409" r:id="rId4811" display="https://www.google.com/maps/@32.784200,-115.247500,450m/data=!3m1!1e3!4m5!3m4!1s0x0:0x0!8m2!3d32.784200!4d-115.247500" xr:uid="{89F9F96A-39B3-4A6D-A388-2A25C0833F79}"/>
    <hyperlink ref="F2409" r:id="rId4812" display="https://www.bing.com/maps?cp=32.784200~-115.247500&amp;style=o&amp;lvl=18&amp;dir=0&amp;sp=point.32.784200_-115.247500_Ormesa IH" xr:uid="{BDE324CF-DAFD-44CB-9874-F6F919305584}"/>
    <hyperlink ref="E2410" r:id="rId4813" display="https://www.google.com/maps/@32.784200,-115.247500,450m/data=!3m1!1e3!4m5!3m4!1s0x0:0x0!8m2!3d32.784200!4d-115.247500" xr:uid="{804D5B9A-5BF8-4BEB-A21B-5615F8B4B4DF}"/>
    <hyperlink ref="F2410" r:id="rId4814" display="https://www.bing.com/maps?cp=32.784200~-115.247500&amp;style=o&amp;lvl=18&amp;dir=0&amp;sp=point.32.784200_-115.247500_Ormesa IH" xr:uid="{482A28EA-D0B6-46E1-870A-ABB8E147503E}"/>
    <hyperlink ref="E2411" r:id="rId4815" display="https://www.google.com/maps/@32.784200,-115.247500,450m/data=!3m1!1e3!4m5!3m4!1s0x0:0x0!8m2!3d32.784200!4d-115.247500" xr:uid="{B66F8AFB-D8F1-4409-9989-C5248092A4E2}"/>
    <hyperlink ref="F2411" r:id="rId4816" display="https://www.bing.com/maps?cp=32.784200~-115.247500&amp;style=o&amp;lvl=18&amp;dir=0&amp;sp=point.32.784200_-115.247500_Ormesa IH" xr:uid="{616C5A19-6BBC-4B08-BB5E-439621AB07DA}"/>
    <hyperlink ref="E2412" r:id="rId4817" display="https://www.google.com/maps/@32.784200,-115.247500,450m/data=!3m1!1e3!4m5!3m4!1s0x0:0x0!8m2!3d32.784200!4d-115.247500" xr:uid="{1C6E16AC-F907-4E23-A93D-71A75041746E}"/>
    <hyperlink ref="F2412" r:id="rId4818" display="https://www.bing.com/maps?cp=32.784200~-115.247500&amp;style=o&amp;lvl=18&amp;dir=0&amp;sp=point.32.784200_-115.247500_Ormesa IH" xr:uid="{A004BB76-319D-48F7-AC16-C06BB808D296}"/>
    <hyperlink ref="E2413" r:id="rId4819" display="https://www.google.com/maps/@32.784200,-115.247500,450m/data=!3m1!1e3!4m5!3m4!1s0x0:0x0!8m2!3d32.784200!4d-115.247500" xr:uid="{7D02A124-5759-4A3B-B358-4FE4AC2E0508}"/>
    <hyperlink ref="F2413" r:id="rId4820" display="https://www.bing.com/maps?cp=32.784200~-115.247500&amp;style=o&amp;lvl=18&amp;dir=0&amp;sp=point.32.784200_-115.247500_Ormesa IH" xr:uid="{555452BE-8D5C-4F3C-9896-98FDA3B1F0E9}"/>
    <hyperlink ref="E2414" r:id="rId4821" display="https://www.google.com/maps/@32.804100,-115.247500,450m/data=!3m1!1e3!4m5!3m4!1s0x0:0x0!8m2!3d32.804100!4d-115.247500" xr:uid="{E419AC92-DBA0-4908-ACEB-F51350E2379D}"/>
    <hyperlink ref="F2414" r:id="rId4822" display="https://www.bing.com/maps?cp=32.804100~-115.247500&amp;style=o&amp;lvl=18&amp;dir=0&amp;sp=point.32.804100_-115.247500_Ormesa IE" xr:uid="{2ADAB611-704B-4AD8-987E-BAAB567C1397}"/>
    <hyperlink ref="E2415" r:id="rId4823" display="https://www.google.com/maps/@32.804100,-115.247500,450m/data=!3m1!1e3!4m5!3m4!1s0x0:0x0!8m2!3d32.804100!4d-115.247500" xr:uid="{9316F797-A137-46B4-B88C-2E0EA836532B}"/>
    <hyperlink ref="F2415" r:id="rId4824" display="https://www.bing.com/maps?cp=32.804100~-115.247500&amp;style=o&amp;lvl=18&amp;dir=0&amp;sp=point.32.804100_-115.247500_Ormesa IE" xr:uid="{D5A1CA7E-F030-4F2D-86F0-2B2B0A43FBA5}"/>
    <hyperlink ref="E2416" r:id="rId4825" display="https://www.google.com/maps/@32.804100,-115.247500,450m/data=!3m1!1e3!4m5!3m4!1s0x0:0x0!8m2!3d32.804100!4d-115.247500" xr:uid="{50470AFA-39CA-40AD-8530-722AABDE9F1F}"/>
    <hyperlink ref="F2416" r:id="rId4826" display="https://www.bing.com/maps?cp=32.804100~-115.247500&amp;style=o&amp;lvl=18&amp;dir=0&amp;sp=point.32.804100_-115.247500_Ormesa IE" xr:uid="{28D15897-42FC-41DC-A3D6-99DE5751DE73}"/>
    <hyperlink ref="E2417" r:id="rId4827" display="https://www.google.com/maps/@32.804100,-115.247500,450m/data=!3m1!1e3!4m5!3m4!1s0x0:0x0!8m2!3d32.804100!4d-115.247500" xr:uid="{14843E05-6C87-426F-9124-64D1ED7C7387}"/>
    <hyperlink ref="F2417" r:id="rId4828" display="https://www.bing.com/maps?cp=32.804100~-115.247500&amp;style=o&amp;lvl=18&amp;dir=0&amp;sp=point.32.804100_-115.247500_Ormesa IE" xr:uid="{1D95627C-3B14-4E66-BA7F-2F8029BA4DC8}"/>
    <hyperlink ref="E2418" r:id="rId4829" display="https://www.google.com/maps/@32.804100,-115.247500,450m/data=!3m1!1e3!4m5!3m4!1s0x0:0x0!8m2!3d32.804100!4d-115.247500" xr:uid="{4E77B4AC-D24D-4C20-B12E-80931C541104}"/>
    <hyperlink ref="F2418" r:id="rId4830" display="https://www.bing.com/maps?cp=32.804100~-115.247500&amp;style=o&amp;lvl=18&amp;dir=0&amp;sp=point.32.804100_-115.247500_Ormesa IE" xr:uid="{4B9A9273-CFF4-4047-971A-583CAE680883}"/>
    <hyperlink ref="E2419" r:id="rId4831" display="https://www.google.com/maps/@32.804100,-115.247500,450m/data=!3m1!1e3!4m5!3m4!1s0x0:0x0!8m2!3d32.804100!4d-115.247500" xr:uid="{30288F00-787B-4394-A3B2-FC7927E77ED1}"/>
    <hyperlink ref="F2419" r:id="rId4832" display="https://www.bing.com/maps?cp=32.804100~-115.247500&amp;style=o&amp;lvl=18&amp;dir=0&amp;sp=point.32.804100_-115.247500_Ormesa IE" xr:uid="{C60C11B2-6815-4840-810D-897207A7BF00}"/>
    <hyperlink ref="E2420" r:id="rId4833" display="https://www.google.com/maps/@32.804100,-115.247500,450m/data=!3m1!1e3!4m5!3m4!1s0x0:0x0!8m2!3d32.804100!4d-115.247500" xr:uid="{2527A22D-CD2B-482F-AA68-17851BFCEFAF}"/>
    <hyperlink ref="F2420" r:id="rId4834" display="https://www.bing.com/maps?cp=32.804100~-115.247500&amp;style=o&amp;lvl=18&amp;dir=0&amp;sp=point.32.804100_-115.247500_Ormesa IE" xr:uid="{2555AC7A-CC0F-4206-93AA-F246DEC5AA5D}"/>
    <hyperlink ref="E2421" r:id="rId4835" display="https://www.google.com/maps/@32.804100,-115.247500,450m/data=!3m1!1e3!4m5!3m4!1s0x0:0x0!8m2!3d32.804100!4d-115.247500" xr:uid="{9EF11DB2-6B60-4162-811A-D5785A4DD13B}"/>
    <hyperlink ref="F2421" r:id="rId4836" display="https://www.bing.com/maps?cp=32.804100~-115.247500&amp;style=o&amp;lvl=18&amp;dir=0&amp;sp=point.32.804100_-115.247500_Ormesa IE" xr:uid="{FC1DFD5B-1CF9-49E4-9EA9-7A6BC391AA9D}"/>
    <hyperlink ref="E2422" r:id="rId4837" display="https://www.google.com/maps/@32.804100,-115.247500,450m/data=!3m1!1e3!4m5!3m4!1s0x0:0x0!8m2!3d32.804100!4d-115.247500" xr:uid="{E6CFE9B8-34AE-4A71-8758-3FCBEB12E869}"/>
    <hyperlink ref="F2422" r:id="rId4838" display="https://www.bing.com/maps?cp=32.804100~-115.247500&amp;style=o&amp;lvl=18&amp;dir=0&amp;sp=point.32.804100_-115.247500_Ormesa IE" xr:uid="{A925770A-A8FE-4949-885B-383669D1717E}"/>
    <hyperlink ref="E2423" r:id="rId4839" display="https://www.google.com/maps/@32.804100,-115.247500,450m/data=!3m1!1e3!4m5!3m4!1s0x0:0x0!8m2!3d32.804100!4d-115.247500" xr:uid="{F7639930-22F9-4BDF-A4DA-63A76517DCE2}"/>
    <hyperlink ref="F2423" r:id="rId4840" display="https://www.bing.com/maps?cp=32.804100~-115.247500&amp;style=o&amp;lvl=18&amp;dir=0&amp;sp=point.32.804100_-115.247500_Ormesa IE" xr:uid="{F86B5CAB-1C4C-4CFC-80E0-D4ED9DCAC8CE}"/>
    <hyperlink ref="E2424" r:id="rId4841" display="https://www.google.com/maps/@32.804100,-115.247500,450m/data=!3m1!1e3!4m5!3m4!1s0x0:0x0!8m2!3d32.804100!4d-115.247500" xr:uid="{0E89B365-C67D-4EBB-A07F-4DA4C3871FDA}"/>
    <hyperlink ref="F2424" r:id="rId4842" display="https://www.bing.com/maps?cp=32.804100~-115.247500&amp;style=o&amp;lvl=18&amp;dir=0&amp;sp=point.32.804100_-115.247500_Ormesa IE" xr:uid="{D4759374-3BD1-440E-B830-BD630EB68ED1}"/>
    <hyperlink ref="E2425" r:id="rId4843" display="https://www.google.com/maps/@32.804100,-115.247500,450m/data=!3m1!1e3!4m5!3m4!1s0x0:0x0!8m2!3d32.804100!4d-115.247500" xr:uid="{D90F734B-7D59-4B78-A172-FA0A8F932287}"/>
    <hyperlink ref="F2425" r:id="rId4844" display="https://www.bing.com/maps?cp=32.804100~-115.247500&amp;style=o&amp;lvl=18&amp;dir=0&amp;sp=point.32.804100_-115.247500_Ormesa IE" xr:uid="{5CE539EF-0DDD-4507-8A78-663F120B5186}"/>
    <hyperlink ref="E2426" r:id="rId4845" display="https://www.google.com/maps/@33.968300,-116.534700,450m/data=!3m1!1e3!4m5!3m4!1s0x0:0x0!8m2!3d33.968300!4d-116.534700" xr:uid="{AF7FC410-1A32-4E50-BE99-69F66B1EB0F7}"/>
    <hyperlink ref="F2426" r:id="rId4846" display="https://www.bing.com/maps?cp=33.968300~-116.534700&amp;style=o&amp;lvl=18&amp;dir=0&amp;sp=point.33.968300_-116.534700_Westwind Trust" xr:uid="{5DCBEA72-947F-4EA1-88C8-945CD4F44904}"/>
    <hyperlink ref="E2427" r:id="rId4847" display="https://www.google.com/maps/@31.340300,-101.765300,450m/data=!3m1!1e3!4m5!3m4!1s0x0:0x0!8m2!3d31.340300!4d-101.765300" xr:uid="{26F16B90-1ADA-42BB-A799-C3674C5FC6BA}"/>
    <hyperlink ref="F2427" r:id="rId4848" display="https://www.bing.com/maps?cp=31.340300~-101.765300&amp;style=o&amp;lvl=18&amp;dir=0&amp;sp=point.31.340300_-101.765300_Benedum Plant" xr:uid="{AF09CFBC-DC7F-47B6-86E1-D9F7E6948922}"/>
    <hyperlink ref="E2428" r:id="rId4849" display="https://www.google.com/maps/@31.340300,-101.765300,450m/data=!3m1!1e3!4m5!3m4!1s0x0:0x0!8m2!3d31.340300!4d-101.765300" xr:uid="{F8A40956-D4DB-4BA0-A151-29684930F6CD}"/>
    <hyperlink ref="F2428" r:id="rId4850" display="https://www.bing.com/maps?cp=31.340300~-101.765300&amp;style=o&amp;lvl=18&amp;dir=0&amp;sp=point.31.340300_-101.765300_Benedum Plant" xr:uid="{CF7557EA-088C-4DEC-9319-161BC2A0428F}"/>
    <hyperlink ref="E2429" r:id="rId4851" display="https://www.google.com/maps/@37.368153,-121.943607,450m/data=!3m1!1e3!4m5!3m4!1s0x0:0x0!8m2!3d37.368153!4d-121.943607" xr:uid="{254A7950-3560-4F60-980A-275980362B47}"/>
    <hyperlink ref="F2429" r:id="rId4852" display="https://www.bing.com/maps?cp=37.368153~-121.943607&amp;style=o&amp;lvl=18&amp;dir=0&amp;sp=point.37.368153_-121.943607_Graphic Packaging International" xr:uid="{9D416C61-F687-4DD8-B2B8-8390A5CC2C38}"/>
    <hyperlink ref="E2430" r:id="rId4853" display="https://www.google.com/maps/@37.368153,-121.943607,450m/data=!3m1!1e3!4m5!3m4!1s0x0:0x0!8m2!3d37.368153!4d-121.943607" xr:uid="{D52BEEFC-5887-4CE8-B893-34D2B467AE50}"/>
    <hyperlink ref="F2430" r:id="rId4854" display="https://www.bing.com/maps?cp=37.368153~-121.943607&amp;style=o&amp;lvl=18&amp;dir=0&amp;sp=point.37.368153_-121.943607_Graphic Packaging International" xr:uid="{2E1DC8D4-8A32-4DC0-9C84-755BA7FC8DAD}"/>
    <hyperlink ref="E2431" r:id="rId4855" display="https://www.google.com/maps/@36.126100,-97.070000,450m/data=!3m1!1e3!4m5!3m4!1s0x0:0x0!8m2!3d36.126100!4d-97.070000" xr:uid="{B5A177A8-D13A-4580-9890-5663ADED4096}"/>
    <hyperlink ref="F2431" r:id="rId4856" display="https://www.bing.com/maps?cp=36.126100~-97.070000&amp;style=o&amp;lvl=18&amp;dir=0&amp;sp=point.36.126100_-97.070000_Oklahoma State University" xr:uid="{F20DFB04-3CC3-4F1E-9C8B-024697FDE8EC}"/>
    <hyperlink ref="E2432" r:id="rId4857" display="https://www.google.com/maps/@36.126100,-97.070000,450m/data=!3m1!1e3!4m5!3m4!1s0x0:0x0!8m2!3d36.126100!4d-97.070000" xr:uid="{A77CAD55-1AFC-4C8C-A7C8-AB90B4C5F36A}"/>
    <hyperlink ref="F2432" r:id="rId4858" display="https://www.bing.com/maps?cp=36.126100~-97.070000&amp;style=o&amp;lvl=18&amp;dir=0&amp;sp=point.36.126100_-97.070000_Oklahoma State University" xr:uid="{DB120199-8BFD-4936-BE6A-557C730B6D35}"/>
    <hyperlink ref="E2433" r:id="rId4859" display="https://www.google.com/maps/@36.126100,-97.070000,450m/data=!3m1!1e3!4m5!3m4!1s0x0:0x0!8m2!3d36.126100!4d-97.070000" xr:uid="{1219518B-2187-41BC-86B5-1FC9FCF271D7}"/>
    <hyperlink ref="F2433" r:id="rId4860" display="https://www.bing.com/maps?cp=36.126100~-97.070000&amp;style=o&amp;lvl=18&amp;dir=0&amp;sp=point.36.126100_-97.070000_Oklahoma State University" xr:uid="{54857D90-7BB6-41FF-A0C3-3B6770000ED0}"/>
    <hyperlink ref="E2434" r:id="rId4861" display="https://www.google.com/maps/@33.811100,-84.392800,450m/data=!3m1!1e3!4m5!3m4!1s0x0:0x0!8m2!3d33.811100!4d-84.392800" xr:uid="{0E790E96-F9AA-4394-8FC7-15E14C07F4AE}"/>
    <hyperlink ref="F2434" r:id="rId4862" display="https://www.bing.com/maps?cp=33.811100~-84.392800&amp;style=o&amp;lvl=18&amp;dir=0&amp;sp=point.33.811100_-84.392800_Shepherd Center" xr:uid="{AFAD1E44-2E45-4E61-BBFC-CC842668F576}"/>
    <hyperlink ref="E2435" r:id="rId4863" display="https://www.google.com/maps/@41.091900,-88.851900,450m/data=!3m1!1e3!4m5!3m4!1s0x0:0x0!8m2!3d41.091900!4d-88.851900" xr:uid="{0861B8C6-9532-4C86-AD7B-B1EBFE86F78A}"/>
    <hyperlink ref="F2435" r:id="rId4864" display="https://www.bing.com/maps?cp=41.091900~-88.851900&amp;style=o&amp;lvl=18&amp;dir=0&amp;sp=point.41.091900_-88.851900_Streator Energy Partners LLC" xr:uid="{8BD26A80-2515-4D57-8FAA-871F42E6F278}"/>
    <hyperlink ref="E2436" r:id="rId4865" display="https://www.google.com/maps/@41.737507,-89.384821,450m/data=!3m1!1e3!4m5!3m4!1s0x0:0x0!8m2!3d41.737507!4d-89.384821" xr:uid="{176CEB1D-A5B3-4A5B-91A5-9EFE2BC76C80}"/>
    <hyperlink ref="F2436" r:id="rId4866" display="https://www.bing.com/maps?cp=41.737507~-89.384821&amp;style=o&amp;lvl=18&amp;dir=0&amp;sp=point.41.737507_-89.384821_Dixon/Lee Energy Partners LLC" xr:uid="{C2D4E826-9EBC-47EC-A1E8-12F97E336ED9}"/>
    <hyperlink ref="E2437" r:id="rId4867" display="https://www.google.com/maps/@41.737507,-89.384821,450m/data=!3m1!1e3!4m5!3m4!1s0x0:0x0!8m2!3d41.737507!4d-89.384821" xr:uid="{7C80C3FE-1F0D-4269-936C-7BAF0D6BAAA0}"/>
    <hyperlink ref="F2437" r:id="rId4868" display="https://www.bing.com/maps?cp=41.737507~-89.384821&amp;style=o&amp;lvl=18&amp;dir=0&amp;sp=point.41.737507_-89.384821_Dixon/Lee Energy Partners LLC" xr:uid="{4F170C2C-4DC0-48DD-9DA4-C5B317069E02}"/>
    <hyperlink ref="E2438" r:id="rId4869" display="https://www.google.com/maps/@41.737507,-89.384821,450m/data=!3m1!1e3!4m5!3m4!1s0x0:0x0!8m2!3d41.737507!4d-89.384821" xr:uid="{8D77F23F-DE33-4DBD-9190-03AA0B92E2FE}"/>
    <hyperlink ref="F2438" r:id="rId4870" display="https://www.bing.com/maps?cp=41.737507~-89.384821&amp;style=o&amp;lvl=18&amp;dir=0&amp;sp=point.41.737507_-89.384821_Dixon/Lee Energy Partners LLC" xr:uid="{087FBA74-DFF0-407F-AF63-BA8C824B2462}"/>
    <hyperlink ref="E2439" r:id="rId4871" display="https://www.google.com/maps/@41.737507,-89.384821,450m/data=!3m1!1e3!4m5!3m4!1s0x0:0x0!8m2!3d41.737507!4d-89.384821" xr:uid="{3E972B39-C719-42B4-8001-B0402AA17891}"/>
    <hyperlink ref="F2439" r:id="rId4872" display="https://www.bing.com/maps?cp=41.737507~-89.384821&amp;style=o&amp;lvl=18&amp;dir=0&amp;sp=point.41.737507_-89.384821_Dixon/Lee Energy Partners LLC" xr:uid="{F25175E1-B7AA-4190-ADF7-086E46D55D35}"/>
    <hyperlink ref="E2440" r:id="rId4873" display="https://www.google.com/maps/@42.387491,-72.078069,450m/data=!3m1!1e3!4m5!3m4!1s0x0:0x0!8m2!3d42.387491!4d-72.078069" xr:uid="{BE1393F3-66EB-4637-ACE2-1A86FDA491C6}"/>
    <hyperlink ref="F2440" r:id="rId4874" display="https://www.bing.com/maps?cp=42.387491~-72.078069&amp;style=o&amp;lvl=18&amp;dir=0&amp;sp=point.42.387491_-72.078069_Barre" xr:uid="{495A7DB5-5008-4876-9CB1-CAA5E5DFBE21}"/>
    <hyperlink ref="E2441" r:id="rId4875" display="https://www.google.com/maps/@42.387491,-72.078069,450m/data=!3m1!1e3!4m5!3m4!1s0x0:0x0!8m2!3d42.387491!4d-72.078069" xr:uid="{C12FDAC2-7448-4EF8-8CDA-9FFE599F20ED}"/>
    <hyperlink ref="F2441" r:id="rId4876" display="https://www.bing.com/maps?cp=42.387491~-72.078069&amp;style=o&amp;lvl=18&amp;dir=0&amp;sp=point.42.387491_-72.078069_Barre" xr:uid="{73ABEF76-6738-49C6-8AEB-1C2FB3508765}"/>
    <hyperlink ref="E2442" r:id="rId4877" display="https://www.google.com/maps/@40.244833,-74.254694,450m/data=!3m1!1e3!4m5!3m4!1s0x0:0x0!8m2!3d40.244833!4d-74.254694" xr:uid="{8FD3DA9D-C779-4107-BD81-BDBB42069FBA}"/>
    <hyperlink ref="F2442" r:id="rId4878" display="https://www.bing.com/maps?cp=40.244833~-74.254694&amp;style=o&amp;lvl=18&amp;dir=0&amp;sp=point.40.244833_-74.254694_NEO Freehold Gen LLC" xr:uid="{6CABD3EF-BC91-427C-B17A-03C0F2A53D87}"/>
    <hyperlink ref="E2443" r:id="rId4879" display="https://www.google.com/maps/@40.244833,-74.254694,450m/data=!3m1!1e3!4m5!3m4!1s0x0:0x0!8m2!3d40.244833!4d-74.254694" xr:uid="{E40F90DB-CC30-4BBE-BE1B-A5BD4C86033F}"/>
    <hyperlink ref="F2443" r:id="rId4880" display="https://www.bing.com/maps?cp=40.244833~-74.254694&amp;style=o&amp;lvl=18&amp;dir=0&amp;sp=point.40.244833_-74.254694_NEO Freehold Gen LLC" xr:uid="{4DD67690-0F02-4CE9-B60E-C4807B96FB37}"/>
    <hyperlink ref="E2444" r:id="rId4881" display="https://www.google.com/maps/@60.873100,-162.519700,450m/data=!3m1!1e3!4m5!3m4!1s0x0:0x0!8m2!3d60.873100!4d-162.519700" xr:uid="{C4CDD80F-04E6-41B6-8E4C-B53803473904}"/>
    <hyperlink ref="F2444" r:id="rId4882" display="https://www.bing.com/maps?cp=60.873100~-162.519700&amp;style=o&amp;lvl=18&amp;dir=0&amp;sp=point.60.873100_-162.519700_Kasigluk" xr:uid="{EE79F426-A9B6-4839-B96F-7E5D75228547}"/>
    <hyperlink ref="E2445" r:id="rId4883" display="https://www.google.com/maps/@40.470833,-122.331111,450m/data=!3m1!1e3!4m5!3m4!1s0x0:0x0!8m2!3d40.470833!4d-122.331111" xr:uid="{6FDAA9BE-4B5A-46C6-8330-CEF22C022FA3}"/>
    <hyperlink ref="F2445" r:id="rId4884" display="https://www.bing.com/maps?cp=40.470833~-122.331111&amp;style=o&amp;lvl=18&amp;dir=0&amp;sp=point.40.470833_-122.331111_Shasta Renewable Resources Plant" xr:uid="{14EADC62-E816-43C7-BD01-77D55560108B}"/>
    <hyperlink ref="E2446" r:id="rId4885" display="https://www.google.com/maps/@39.728611,-84.208333,450m/data=!3m1!1e3!4m5!3m4!1s0x0:0x0!8m2!3d39.728611!4d-84.208333" xr:uid="{BB16ED61-F8E2-4C23-881F-F0C1CA996B59}"/>
    <hyperlink ref="F2446" r:id="rId4886" display="https://www.bing.com/maps?cp=39.728611~-84.208333&amp;style=o&amp;lvl=18&amp;dir=0&amp;sp=point.39.728611_-84.208333_AES ES Tait" xr:uid="{A92B6E07-4D9B-4E59-BA57-2FBDAE6E961E}"/>
    <hyperlink ref="E2447" r:id="rId4887" display="https://www.google.com/maps/@40.747800,-92.873056,450m/data=!3m1!1e3!4m5!3m4!1s0x0:0x0!8m2!3d40.747800!4d-92.873056" xr:uid="{0D065BE6-D7FD-472F-B339-51DD47C1FA2E}"/>
    <hyperlink ref="F2447" r:id="rId4888" display="https://www.bing.com/maps?cp=40.747800~-92.873056&amp;style=o&amp;lvl=18&amp;dir=0&amp;sp=point.40.747800_-92.873056_Centerville" xr:uid="{F7B8C068-C988-4C95-81E7-F13DE5887579}"/>
    <hyperlink ref="E2448" r:id="rId4889" display="https://www.google.com/maps/@40.747800,-92.873056,450m/data=!3m1!1e3!4m5!3m4!1s0x0:0x0!8m2!3d40.747800!4d-92.873056" xr:uid="{1A539760-C5E8-40B0-BDEC-C94F00C68C4F}"/>
    <hyperlink ref="F2448" r:id="rId4890" display="https://www.bing.com/maps?cp=40.747800~-92.873056&amp;style=o&amp;lvl=18&amp;dir=0&amp;sp=point.40.747800_-92.873056_Centerville" xr:uid="{E407079F-F645-442D-8837-4F1BAA12D36A}"/>
    <hyperlink ref="E2449" r:id="rId4891" display="https://www.google.com/maps/@40.747800,-92.873056,450m/data=!3m1!1e3!4m5!3m4!1s0x0:0x0!8m2!3d40.747800!4d-92.873056" xr:uid="{7B2A9426-8798-4D02-8481-4C3E658A4C52}"/>
    <hyperlink ref="F2449" r:id="rId4892" display="https://www.bing.com/maps?cp=40.747800~-92.873056&amp;style=o&amp;lvl=18&amp;dir=0&amp;sp=point.40.747800_-92.873056_Centerville" xr:uid="{11B5DC7A-824F-4FDC-807F-4ABB7E60F027}"/>
    <hyperlink ref="E2450" r:id="rId4893" display="https://www.google.com/maps/@40.747800,-92.873056,450m/data=!3m1!1e3!4m5!3m4!1s0x0:0x0!8m2!3d40.747800!4d-92.873056" xr:uid="{0010893D-BC05-453A-9B78-78D37F6A545C}"/>
    <hyperlink ref="F2450" r:id="rId4894" display="https://www.bing.com/maps?cp=40.747800~-92.873056&amp;style=o&amp;lvl=18&amp;dir=0&amp;sp=point.40.747800_-92.873056_Centerville" xr:uid="{D40CF847-78BE-4AC6-A79D-B59182BA567F}"/>
    <hyperlink ref="E2451" r:id="rId4895" display="https://www.google.com/maps/@40.747800,-92.873056,450m/data=!3m1!1e3!4m5!3m4!1s0x0:0x0!8m2!3d40.747800!4d-92.873056" xr:uid="{04D18E9B-F00C-464D-9FB8-30D9699ED56E}"/>
    <hyperlink ref="F2451" r:id="rId4896" display="https://www.bing.com/maps?cp=40.747800~-92.873056&amp;style=o&amp;lvl=18&amp;dir=0&amp;sp=point.40.747800_-92.873056_Centerville" xr:uid="{B6DC6BBB-94AE-42E4-8C75-4123AF0360DA}"/>
    <hyperlink ref="E2452" r:id="rId4897" display="https://www.google.com/maps/@42.764200,-82.471900,450m/data=!3m1!1e3!4m5!3m4!1s0x0:0x0!8m2!3d42.764200!4d-82.471900" xr:uid="{0CA04A69-864B-47A5-8E1D-CAD2016B387F}"/>
    <hyperlink ref="F2452" r:id="rId4898" display="https://www.bing.com/maps?cp=42.764200~-82.471900&amp;style=o&amp;lvl=18&amp;dir=0&amp;sp=point.42.764200_-82.471900_St Clair" xr:uid="{0B8EE7BD-10FB-40CD-B428-F44A91D10671}"/>
    <hyperlink ref="E2453" r:id="rId4899" display="https://www.google.com/maps/@43.672800,-94.707500,450m/data=!3m1!1e3!4m5!3m4!1s0x0:0x0!8m2!3d43.672800!4d-94.707500" xr:uid="{64216754-8478-4177-863F-12967105B462}"/>
    <hyperlink ref="F2453" r:id="rId4900" display="https://www.bing.com/maps?cp=43.672800~-94.707500&amp;style=o&amp;lvl=18&amp;dir=0&amp;sp=point.43.672800_-94.707500_Fox Lake" xr:uid="{B0E4DE17-F46F-43AC-A1AA-58FEFC56D561}"/>
    <hyperlink ref="E2454" r:id="rId4901" display="https://www.google.com/maps/@43.672800,-94.707500,450m/data=!3m1!1e3!4m5!3m4!1s0x0:0x0!8m2!3d43.672800!4d-94.707500" xr:uid="{A5E89E09-2055-471F-910D-10B7F69014C7}"/>
    <hyperlink ref="F2454" r:id="rId4902" display="https://www.bing.com/maps?cp=43.672800~-94.707500&amp;style=o&amp;lvl=18&amp;dir=0&amp;sp=point.43.672800_-94.707500_Fox Lake" xr:uid="{1DE74143-74EA-43D8-917E-A3574EA5F9D4}"/>
    <hyperlink ref="E2455" r:id="rId4903" display="https://www.google.com/maps/@46.765941,-111.887341,450m/data=!3m1!1e3!4m5!3m4!1s0x0:0x0!8m2!3d46.765941!4d-111.887341" xr:uid="{98CCA36E-1D07-41D1-A059-60428822694B}"/>
    <hyperlink ref="F2455" r:id="rId4904" display="https://www.bing.com/maps?cp=46.765941~-111.887341&amp;style=o&amp;lvl=18&amp;dir=0&amp;sp=point.46.765941_-111.887341_Hauser" xr:uid="{A18A9709-72EE-4EE4-A416-816CEB245F4A}"/>
    <hyperlink ref="E2456" r:id="rId4905" display="https://www.google.com/maps/@40.759167,-73.946111,450m/data=!3m1!1e3!4m5!3m4!1s0x0:0x0!8m2!3d40.759167!4d-73.946111" xr:uid="{AD0D0416-16D7-4709-9F7E-48155A938794}"/>
    <hyperlink ref="F2456" r:id="rId4906" display="https://www.bing.com/maps?cp=40.759167~-73.946111&amp;style=o&amp;lvl=18&amp;dir=0&amp;sp=point.40.759167_-73.946111_Ravenswood" xr:uid="{41AA31A9-5880-4698-BBAA-1CAB80477316}"/>
    <hyperlink ref="E2457" r:id="rId4907" display="https://www.google.com/maps/@36.191241,-80.183458,450m/data=!3m1!1e3!4m5!3m4!1s0x0:0x0!8m2!3d36.191241!4d-80.183458" xr:uid="{B34EB052-6E5A-4D12-979A-441BE0991B75}"/>
    <hyperlink ref="F2457" r:id="rId4908" display="https://www.bing.com/maps?cp=36.191241~-80.183458&amp;style=o&amp;lvl=18&amp;dir=0&amp;sp=point.36.191241_-80.183458_Salem Energy Systems LLC" xr:uid="{AE69A10A-CE5E-49BC-B8E9-57F56C04854B}"/>
    <hyperlink ref="E2458" r:id="rId4909" display="https://www.google.com/maps/@29.783333,-95.633333,450m/data=!3m1!1e3!4m5!3m4!1s0x0:0x0!8m2!3d29.783333!4d-95.633333" xr:uid="{BFA067D2-FE32-49E1-9706-8B852A1FD31D}"/>
    <hyperlink ref="F2458" r:id="rId4910" display="https://www.bing.com/maps?cp=29.783333~-95.633333&amp;style=o&amp;lvl=18&amp;dir=0&amp;sp=point.29.783333_-95.633333_Helios Plaza CHP Plant" xr:uid="{DB8C7C28-2998-4103-9027-0968B2BFC243}"/>
    <hyperlink ref="E2459" r:id="rId4911" display="https://www.google.com/maps/@30.162304,-84.200673,450m/data=!3m1!1e3!4m5!3m4!1s0x0:0x0!8m2!3d30.162304!4d-84.200673" xr:uid="{527A599D-0716-42DB-87EC-FCADD4046F7A}"/>
    <hyperlink ref="F2459" r:id="rId4912" display="https://www.bing.com/maps?cp=30.162304~-84.200673&amp;style=o&amp;lvl=18&amp;dir=0&amp;sp=point.30.162304_-84.200673_S O Purdom" xr:uid="{11C10E33-9F1B-47D0-BAE6-F2AB63D23623}"/>
    <hyperlink ref="E2460" r:id="rId4913" display="https://www.google.com/maps/@38.636100,-83.693900,450m/data=!3m1!1e3!4m5!3m4!1s0x0:0x0!8m2!3d38.636100!4d-83.693900" xr:uid="{55BAF703-6A15-4B1F-ABD8-DCD0D2B3515C}"/>
    <hyperlink ref="F2460" r:id="rId4914" display="https://www.bing.com/maps?cp=38.636100~-83.693900&amp;style=o&amp;lvl=18&amp;dir=0&amp;sp=point.38.636100_-83.693900_J M Stuart" xr:uid="{9D32209F-D7DE-4577-81C4-7CA2DD339437}"/>
    <hyperlink ref="E2461" r:id="rId4915" display="https://www.google.com/maps/@57.864775,-152.855441,450m/data=!3m1!1e3!4m5!3m4!1s0x0:0x0!8m2!3d57.864775!4d-152.855441" xr:uid="{4B1F1FDC-71BD-4E15-B4B2-868971A4901F}"/>
    <hyperlink ref="F2461" r:id="rId4916" display="https://www.bing.com/maps?cp=57.864775~-152.855441&amp;style=o&amp;lvl=18&amp;dir=0&amp;sp=point.57.864775_-152.855441_Port Lions Microgrid" xr:uid="{BFEE306F-9572-47CE-A593-B7A1AEB51527}"/>
    <hyperlink ref="E2462" r:id="rId4917" display="https://www.google.com/maps/@57.864775,-152.855441,450m/data=!3m1!1e3!4m5!3m4!1s0x0:0x0!8m2!3d57.864775!4d-152.855441" xr:uid="{9FE68E40-1ECC-4FBB-A7BE-B584643BEDCD}"/>
    <hyperlink ref="F2462" r:id="rId4918" display="https://www.bing.com/maps?cp=57.864775~-152.855441&amp;style=o&amp;lvl=18&amp;dir=0&amp;sp=point.57.864775_-152.855441_Port Lions Microgrid" xr:uid="{3B0B43E4-FDA1-47DB-8FF6-A8B95857783B}"/>
    <hyperlink ref="E2463" r:id="rId4919" display="https://www.google.com/maps/@57.864775,-152.855441,450m/data=!3m1!1e3!4m5!3m4!1s0x0:0x0!8m2!3d57.864775!4d-152.855441" xr:uid="{32BF717A-4798-4F1F-9144-D3A0623E8286}"/>
    <hyperlink ref="F2463" r:id="rId4920" display="https://www.bing.com/maps?cp=57.864775~-152.855441&amp;style=o&amp;lvl=18&amp;dir=0&amp;sp=point.57.864775_-152.855441_Port Lions Microgrid" xr:uid="{9345E2FB-9153-4DEB-9579-82C853AB4A8E}"/>
    <hyperlink ref="E2464" r:id="rId4921" display="https://www.google.com/maps/@57.864775,-152.855441,450m/data=!3m1!1e3!4m5!3m4!1s0x0:0x0!8m2!3d57.864775!4d-152.855441" xr:uid="{E7FF4887-745C-459F-A4AC-783262CF8F18}"/>
    <hyperlink ref="F2464" r:id="rId4922" display="https://www.bing.com/maps?cp=57.864775~-152.855441&amp;style=o&amp;lvl=18&amp;dir=0&amp;sp=point.57.864775_-152.855441_Port Lions Microgrid" xr:uid="{57E827EF-ADB3-4EC6-B9F4-A2FE6D82F1D3}"/>
    <hyperlink ref="E2465" r:id="rId4923" display="https://www.google.com/maps/@32.724553,-97.537118,450m/data=!3m1!1e3!4m5!3m4!1s0x0:0x0!8m2!3d32.724553!4d-97.537118" xr:uid="{22F28F1A-A83A-4917-AC54-7762BB58FB6A}"/>
    <hyperlink ref="F2465" r:id="rId4924" display="https://www.bing.com/maps?cp=32.724553~-97.537118&amp;style=o&amp;lvl=18&amp;dir=0&amp;sp=point.32.724553_-97.537118_Westside Landfill Gas Recovery" xr:uid="{68AF0DC7-5EFC-428C-90E6-1FB76C205EE4}"/>
    <hyperlink ref="E2466" r:id="rId4925" display="https://www.google.com/maps/@35.588069,-118.524804,450m/data=!3m1!1e3!4m5!3m4!1s0x0:0x0!8m2!3d35.588069!4d-118.524804" xr:uid="{59957656-6828-4C1C-B71C-F9CBA6FF6ECE}"/>
    <hyperlink ref="F2466" r:id="rId4926" display="https://www.bing.com/maps?cp=35.588069~-118.524804&amp;style=o&amp;lvl=18&amp;dir=0&amp;sp=point.35.588069_-118.524804_Borel" xr:uid="{A4530AE7-9E64-4529-8D55-B6C181A130B0}"/>
    <hyperlink ref="E2467" r:id="rId4927" display="https://www.google.com/maps/@35.588069,-118.524804,450m/data=!3m1!1e3!4m5!3m4!1s0x0:0x0!8m2!3d35.588069!4d-118.524804" xr:uid="{22585EFA-615B-48C6-B1ED-30FEB3D362AE}"/>
    <hyperlink ref="F2467" r:id="rId4928" display="https://www.bing.com/maps?cp=35.588069~-118.524804&amp;style=o&amp;lvl=18&amp;dir=0&amp;sp=point.35.588069_-118.524804_Borel" xr:uid="{AC4A8014-38BF-4145-8685-068CA6AB2F9F}"/>
    <hyperlink ref="E2468" r:id="rId4929" display="https://www.google.com/maps/@35.588069,-118.524804,450m/data=!3m1!1e3!4m5!3m4!1s0x0:0x0!8m2!3d35.588069!4d-118.524804" xr:uid="{68EBB8EC-5294-43FA-9342-FB9B25D0C0C2}"/>
    <hyperlink ref="F2468" r:id="rId4930" display="https://www.bing.com/maps?cp=35.588069~-118.524804&amp;style=o&amp;lvl=18&amp;dir=0&amp;sp=point.35.588069_-118.524804_Borel" xr:uid="{6DDA98E2-70B8-44F3-A9E1-094E9B4075FF}"/>
    <hyperlink ref="E2469" r:id="rId4931" display="https://www.google.com/maps/@40.019500,-105.202000,450m/data=!3m1!1e3!4m5!3m4!1s0x0:0x0!8m2!3d40.019500!4d-105.202000" xr:uid="{1AC025F0-A056-47EB-9ABA-E588A1AD7CCF}"/>
    <hyperlink ref="F2469" r:id="rId4932" display="https://www.bing.com/maps?cp=40.019500~-105.202000&amp;style=o&amp;lvl=18&amp;dir=0&amp;sp=point.40.019500_-105.202000_Valmont" xr:uid="{6EEC6112-A0E9-411F-B748-D8E6C620C968}"/>
    <hyperlink ref="E2470" r:id="rId4933" display="https://www.google.com/maps/@40.922800,-98.326900,450m/data=!3m1!1e3!4m5!3m4!1s0x0:0x0!8m2!3d40.922800!4d-98.326900" xr:uid="{084547CC-3067-49C2-9152-CC4899626CA5}"/>
    <hyperlink ref="F2470" r:id="rId4934" display="https://www.bing.com/maps?cp=40.922800~-98.326900&amp;style=o&amp;lvl=18&amp;dir=0&amp;sp=point.40.922800_-98.326900_C W Burdick" xr:uid="{420EA84C-9618-4EED-999B-AA76E03A4A80}"/>
    <hyperlink ref="E2471" r:id="rId4935" display="https://www.google.com/maps/@59.439542,-151.713439,450m/data=!3m1!1e3!4m5!3m4!1s0x0:0x0!8m2!3d59.439542!4d-151.713439" xr:uid="{9CF0035A-C399-4B53-B913-E1EB007CEB86}"/>
    <hyperlink ref="F2471" r:id="rId4936" display="https://www.bing.com/maps?cp=59.439542~-151.713439&amp;style=o&amp;lvl=18&amp;dir=0&amp;sp=point.59.439542_-151.713439_Seldovia" xr:uid="{E01149EA-9DB6-4221-891C-967A4A148F55}"/>
    <hyperlink ref="E2472" r:id="rId4937" display="https://www.google.com/maps/@56.962983,-133.922557,450m/data=!3m1!1e3!4m5!3m4!1s0x0:0x0!8m2!3d56.962983!4d-133.922557" xr:uid="{4B87D867-1B91-4F30-BD69-67037047DEA2}"/>
    <hyperlink ref="F2472" r:id="rId4938" display="https://www.bing.com/maps?cp=56.962983~-133.922557&amp;style=o&amp;lvl=18&amp;dir=0&amp;sp=point.56.962983_-133.922557_Kake" xr:uid="{734A6359-57C7-49E4-9880-C257AF692124}"/>
    <hyperlink ref="E2473" r:id="rId4939" display="https://www.google.com/maps/@56.962983,-133.922557,450m/data=!3m1!1e3!4m5!3m4!1s0x0:0x0!8m2!3d56.962983!4d-133.922557" xr:uid="{D6E20845-7536-4FA6-88E9-BD18CCF57765}"/>
    <hyperlink ref="F2473" r:id="rId4940" display="https://www.bing.com/maps?cp=56.962983~-133.922557&amp;style=o&amp;lvl=18&amp;dir=0&amp;sp=point.56.962983_-133.922557_Kake" xr:uid="{EE7CBAC2-FA15-4928-966A-72E153A05839}"/>
    <hyperlink ref="E2474" r:id="rId4941" display="https://www.google.com/maps/@33.958300,-117.125000,450m/data=!3m1!1e3!4m5!3m4!1s0x0:0x0!8m2!3d33.958300!4d-117.125000" xr:uid="{5EAB0706-4238-4941-AF6F-BAA0FEC32DBB}"/>
    <hyperlink ref="F2474" r:id="rId4942" display="https://www.bing.com/maps?cp=33.958300~-117.125000&amp;style=o&amp;lvl=18&amp;dir=0&amp;sp=point.33.958300_-117.125000_RCWMD Badlands Landfill Gas Project" xr:uid="{D0559AB7-BCF4-4664-B94B-71D27FB993CF}"/>
    <hyperlink ref="E2475" r:id="rId4943" display="https://www.google.com/maps/@43.386400,-93.558900,450m/data=!3m1!1e3!4m5!3m4!1s0x0:0x0!8m2!3d43.386400!4d-93.558900" xr:uid="{7E3A89D9-BAA9-4240-BC90-290BECDE42CC}"/>
    <hyperlink ref="F2475" r:id="rId4944" display="https://www.bing.com/maps?cp=43.386400~-93.558900&amp;style=o&amp;lvl=18&amp;dir=0&amp;sp=point.43.386400_-93.558900_Lake Mills Gas Recovery" xr:uid="{3F26FAB4-C2E9-41C1-B8DB-323EA776E3D1}"/>
    <hyperlink ref="E2476" r:id="rId4945" display="https://www.google.com/maps/@56.811040,-132.957091,450m/data=!3m1!1e3!4m5!3m4!1s0x0:0x0!8m2!3d56.811040!4d-132.957091" xr:uid="{DF648266-D2C4-451E-AC33-3E3A52E31F28}"/>
    <hyperlink ref="F2476" r:id="rId4946" display="https://www.bing.com/maps?cp=56.811040~-132.957091&amp;style=o&amp;lvl=18&amp;dir=0&amp;sp=point.56.811040_-132.957091_Petersburg" xr:uid="{EBC44834-8B57-4251-AFCA-031F0EAD1AA4}"/>
    <hyperlink ref="E2477" r:id="rId4947" display="https://www.google.com/maps/@38.610600,-89.358300,450m/data=!3m1!1e3!4m5!3m4!1s0x0:0x0!8m2!3d38.610600!4d-89.358300" xr:uid="{903EF582-E90E-40B4-A36D-12ED6D1BDAE9}"/>
    <hyperlink ref="F2477" r:id="rId4948" display="https://www.bing.com/maps?cp=38.610600~-89.358300&amp;style=o&amp;lvl=18&amp;dir=0&amp;sp=point.38.610600_-89.358300_Carlyle" xr:uid="{48CB75C4-C711-446E-B4D4-93F06D027396}"/>
    <hyperlink ref="E2478" r:id="rId4949" display="https://www.google.com/maps/@32.604639,-93.294355,450m/data=!3m1!1e3!4m5!3m4!1s0x0:0x0!8m2!3d32.604639!4d-93.294355" xr:uid="{95C069F6-863A-4209-8A31-B69F3CAAF51F}"/>
    <hyperlink ref="F2478" r:id="rId4950" display="https://www.bing.com/maps?cp=32.604639~-93.294355&amp;style=o&amp;lvl=18&amp;dir=0&amp;sp=point.32.604639_-93.294355_Minden" xr:uid="{26F96900-B1A1-4C06-9FAC-07144C5AEA67}"/>
    <hyperlink ref="E2479" r:id="rId4951" display="https://www.google.com/maps/@32.604639,-93.294355,450m/data=!3m1!1e3!4m5!3m4!1s0x0:0x0!8m2!3d32.604639!4d-93.294355" xr:uid="{D96846EC-C671-428D-924F-FBDA7CA82AAE}"/>
    <hyperlink ref="F2479" r:id="rId4952" display="https://www.bing.com/maps?cp=32.604639~-93.294355&amp;style=o&amp;lvl=18&amp;dir=0&amp;sp=point.32.604639_-93.294355_Minden" xr:uid="{DF0950EF-6343-4C9C-B8C7-21E4520E3FBD}"/>
    <hyperlink ref="E2480" r:id="rId4953" display="https://www.google.com/maps/@32.604639,-93.294355,450m/data=!3m1!1e3!4m5!3m4!1s0x0:0x0!8m2!3d32.604639!4d-93.294355" xr:uid="{C6F5B0F8-29FD-4085-9942-9D25E01AFF86}"/>
    <hyperlink ref="F2480" r:id="rId4954" display="https://www.bing.com/maps?cp=32.604639~-93.294355&amp;style=o&amp;lvl=18&amp;dir=0&amp;sp=point.32.604639_-93.294355_Minden" xr:uid="{BC3C7913-6E92-4DD2-BCBF-51541A3511EB}"/>
    <hyperlink ref="E2481" r:id="rId4955" display="https://www.google.com/maps/@32.030155,-89.085550,450m/data=!3m1!1e3!4m5!3m4!1s0x0:0x0!8m2!3d32.030155!4d-89.085550" xr:uid="{007C57A9-95EA-4C24-BC80-184CD7235C1E}"/>
    <hyperlink ref="F2481" r:id="rId4956" display="https://www.bing.com/maps?cp=32.030155~-89.085550&amp;style=o&amp;lvl=18&amp;dir=0&amp;sp=point.32.030155_-89.085550_Paulding" xr:uid="{EBD765A9-68AC-4112-B324-A57981784360}"/>
    <hyperlink ref="E2482" r:id="rId4957" display="https://www.google.com/maps/@28.927500,-99.091900,450m/data=!3m1!1e3!4m5!3m4!1s0x0:0x0!8m2!3d28.927500!4d-99.091900" xr:uid="{C950AEBA-9047-4B19-9218-ED410B5980D0}"/>
    <hyperlink ref="F2482" r:id="rId4958" display="https://www.bing.com/maps?cp=28.927500~-99.091900&amp;style=o&amp;lvl=18&amp;dir=0&amp;sp=point.28.927500_-99.091900_Pearsall" xr:uid="{135EEFDD-82BA-49C6-8F8B-CCAD4C84B32F}"/>
    <hyperlink ref="E2483" r:id="rId4959" display="https://www.google.com/maps/@28.927500,-99.091900,450m/data=!3m1!1e3!4m5!3m4!1s0x0:0x0!8m2!3d28.927500!4d-99.091900" xr:uid="{C64B12C0-B2C0-4B80-9B7B-61FEDCCA38C9}"/>
    <hyperlink ref="F2483" r:id="rId4960" display="https://www.bing.com/maps?cp=28.927500~-99.091900&amp;style=o&amp;lvl=18&amp;dir=0&amp;sp=point.28.927500_-99.091900_Pearsall" xr:uid="{769D440E-AC0F-406F-8FFA-E24821C85F89}"/>
    <hyperlink ref="E2484" r:id="rId4961" display="https://www.google.com/maps/@28.927500,-99.091900,450m/data=!3m1!1e3!4m5!3m4!1s0x0:0x0!8m2!3d28.927500!4d-99.091900" xr:uid="{71D6D0CC-AD96-47FC-B181-D51A6716811E}"/>
    <hyperlink ref="F2484" r:id="rId4962" display="https://www.bing.com/maps?cp=28.927500~-99.091900&amp;style=o&amp;lvl=18&amp;dir=0&amp;sp=point.28.927500_-99.091900_Pearsall" xr:uid="{A2D10784-820C-41D8-9C40-2DCE9E9822BB}"/>
    <hyperlink ref="E2485" r:id="rId4963" display="https://www.google.com/maps/@46.873100,-119.970300,450m/data=!3m1!1e3!4m5!3m4!1s0x0:0x0!8m2!3d46.873100!4d-119.970300" xr:uid="{157D0128-7C41-4FAE-A855-E38D1F00B077}"/>
    <hyperlink ref="F2485" r:id="rId4964" display="https://www.bing.com/maps?cp=46.873100~-119.970300&amp;style=o&amp;lvl=18&amp;dir=0&amp;sp=point.46.873100_-119.970300_Wanapum" xr:uid="{8B650C38-6E2A-4A73-9A28-AB952A68460B}"/>
    <hyperlink ref="E2486" r:id="rId4965" display="https://www.google.com/maps/@37.566881,-101.751065,450m/data=!3m1!1e3!4m5!3m4!1s0x0:0x0!8m2!3d37.566881!4d-101.751065" xr:uid="{8DDE73AD-70E7-4E91-8DFB-B2625DD27AB1}"/>
    <hyperlink ref="F2486" r:id="rId4966" display="https://www.bing.com/maps?cp=37.566881~-101.751065&amp;style=o&amp;lvl=18&amp;dir=0&amp;sp=point.37.566881_-101.751065_Johnson" xr:uid="{C24EE8E3-18F1-46FA-A57F-B2DDD50CF950}"/>
    <hyperlink ref="E2487" r:id="rId4967" display="https://www.google.com/maps/@37.566881,-101.751065,450m/data=!3m1!1e3!4m5!3m4!1s0x0:0x0!8m2!3d37.566881!4d-101.751065" xr:uid="{D31BF141-BE49-4545-895F-BC72E19CA818}"/>
    <hyperlink ref="F2487" r:id="rId4968" display="https://www.bing.com/maps?cp=37.566881~-101.751065&amp;style=o&amp;lvl=18&amp;dir=0&amp;sp=point.37.566881_-101.751065_Johnson" xr:uid="{5E131064-F491-4553-8CE5-B257D26FECA4}"/>
    <hyperlink ref="E2488" r:id="rId4969" display="https://www.google.com/maps/@37.566881,-101.751065,450m/data=!3m1!1e3!4m5!3m4!1s0x0:0x0!8m2!3d37.566881!4d-101.751065" xr:uid="{31413F6E-A2AD-4A90-970F-86F1BDF1861D}"/>
    <hyperlink ref="F2488" r:id="rId4970" display="https://www.bing.com/maps?cp=37.566881~-101.751065&amp;style=o&amp;lvl=18&amp;dir=0&amp;sp=point.37.566881_-101.751065_Johnson" xr:uid="{3E0234CF-1077-4A5B-8BB9-6AE33F3AC578}"/>
    <hyperlink ref="E2489" r:id="rId4971" display="https://www.google.com/maps/@37.566881,-101.751065,450m/data=!3m1!1e3!4m5!3m4!1s0x0:0x0!8m2!3d37.566881!4d-101.751065" xr:uid="{14CB7930-0955-469E-BB48-AA9555AD043A}"/>
    <hyperlink ref="F2489" r:id="rId4972" display="https://www.bing.com/maps?cp=37.566881~-101.751065&amp;style=o&amp;lvl=18&amp;dir=0&amp;sp=point.37.566881_-101.751065_Johnson" xr:uid="{250AA82B-3894-4AE2-B651-68562D220D1B}"/>
    <hyperlink ref="E2490" r:id="rId4973" display="https://www.google.com/maps/@37.566881,-101.751065,450m/data=!3m1!1e3!4m5!3m4!1s0x0:0x0!8m2!3d37.566881!4d-101.751065" xr:uid="{FD9FBD62-51DE-49E9-B918-ACFDB3B6505D}"/>
    <hyperlink ref="F2490" r:id="rId4974" display="https://www.bing.com/maps?cp=37.566881~-101.751065&amp;style=o&amp;lvl=18&amp;dir=0&amp;sp=point.37.566881_-101.751065_Johnson" xr:uid="{CA7E8FDD-A9E5-474C-8AD9-F4476CFD099C}"/>
    <hyperlink ref="E2491" r:id="rId4975" display="https://www.google.com/maps/@37.566881,-101.751065,450m/data=!3m1!1e3!4m5!3m4!1s0x0:0x0!8m2!3d37.566881!4d-101.751065" xr:uid="{7161D59E-911D-4B88-B22D-33D517391BB4}"/>
    <hyperlink ref="F2491" r:id="rId4976" display="https://www.bing.com/maps?cp=37.566881~-101.751065&amp;style=o&amp;lvl=18&amp;dir=0&amp;sp=point.37.566881_-101.751065_Johnson" xr:uid="{E68FB121-B1E6-4884-BD25-B8F274D7C611}"/>
    <hyperlink ref="E2492" r:id="rId4977" display="https://www.google.com/maps/@37.566881,-101.751065,450m/data=!3m1!1e3!4m5!3m4!1s0x0:0x0!8m2!3d37.566881!4d-101.751065" xr:uid="{8571F9B3-7061-41CE-BECE-FD6C45B6F7CE}"/>
    <hyperlink ref="F2492" r:id="rId4978" display="https://www.bing.com/maps?cp=37.566881~-101.751065&amp;style=o&amp;lvl=18&amp;dir=0&amp;sp=point.37.566881_-101.751065_Johnson" xr:uid="{11EE6AB1-0286-411F-9D90-93EE04FB9CE8}"/>
    <hyperlink ref="E2493" r:id="rId4979" display="https://www.google.com/maps/@41.752900,-92.748889,450m/data=!3m1!1e3!4m5!3m4!1s0x0:0x0!8m2!3d41.752900!4d-92.748889" xr:uid="{AFBB6481-B7E1-40AF-8135-D970990BFE53}"/>
    <hyperlink ref="F2493" r:id="rId4980" display="https://www.bing.com/maps?cp=41.752900~-92.748889&amp;style=o&amp;lvl=18&amp;dir=0&amp;sp=point.41.752900_-92.748889_Grinnell" xr:uid="{7AD804B4-51E1-45C5-9B52-4C892BBA88E6}"/>
    <hyperlink ref="E2494" r:id="rId4981" display="https://www.google.com/maps/@41.752900,-92.748889,450m/data=!3m1!1e3!4m5!3m4!1s0x0:0x0!8m2!3d41.752900!4d-92.748889" xr:uid="{A7591853-B94F-4F4E-8A97-CBF7F372E32D}"/>
    <hyperlink ref="F2494" r:id="rId4982" display="https://www.bing.com/maps?cp=41.752900~-92.748889&amp;style=o&amp;lvl=18&amp;dir=0&amp;sp=point.41.752900_-92.748889_Grinnell" xr:uid="{61D54421-9F31-4470-B34E-537BE466858B}"/>
    <hyperlink ref="E2495" r:id="rId4983" display="https://www.google.com/maps/@44.942500,-93.107200,450m/data=!3m1!1e3!4m5!3m4!1s0x0:0x0!8m2!3d44.942500!4d-93.107200" xr:uid="{C5868369-2FF9-4939-83EC-8E9F5D4FAE3A}"/>
    <hyperlink ref="F2495" r:id="rId4984" display="https://www.bing.com/maps?cp=44.942500~-93.107200&amp;style=o&amp;lvl=18&amp;dir=0&amp;sp=point.44.942500_-93.107200_United Hospital" xr:uid="{536E4190-1E3E-4B77-A556-4236C16FC6B6}"/>
    <hyperlink ref="E2496" r:id="rId4985" display="https://www.google.com/maps/@44.942500,-93.107200,450m/data=!3m1!1e3!4m5!3m4!1s0x0:0x0!8m2!3d44.942500!4d-93.107200" xr:uid="{DE636772-5D4A-42ED-90B2-A27B4D90DBDD}"/>
    <hyperlink ref="F2496" r:id="rId4986" display="https://www.bing.com/maps?cp=44.942500~-93.107200&amp;style=o&amp;lvl=18&amp;dir=0&amp;sp=point.44.942500_-93.107200_United Hospital" xr:uid="{26B6C830-8C01-495D-980D-ED73C982C060}"/>
    <hyperlink ref="E2497" r:id="rId4987" display="https://www.google.com/maps/@44.942500,-93.107200,450m/data=!3m1!1e3!4m5!3m4!1s0x0:0x0!8m2!3d44.942500!4d-93.107200" xr:uid="{45C5AB65-4891-47CA-90D2-59787E422245}"/>
    <hyperlink ref="F2497" r:id="rId4988" display="https://www.bing.com/maps?cp=44.942500~-93.107200&amp;style=o&amp;lvl=18&amp;dir=0&amp;sp=point.44.942500_-93.107200_United Hospital" xr:uid="{DF0DE1D6-2341-4C77-8FFE-523B159A3E23}"/>
    <hyperlink ref="E2498" r:id="rId4989" display="https://www.google.com/maps/@42.938300,-70.840600,450m/data=!3m1!1e3!4m5!3m4!1s0x0:0x0!8m2!3d42.938300!4d-70.840600" xr:uid="{A8FCBD9C-4333-4987-8B4D-8C14649C92A9}"/>
    <hyperlink ref="F2498" r:id="rId4990" display="https://www.bing.com/maps?cp=42.938300~-70.840600&amp;style=o&amp;lvl=18&amp;dir=0&amp;sp=point.42.938300_-70.840600_Hampton Facility" xr:uid="{1333214F-4B35-4E9F-A68F-BF59C2ED1502}"/>
    <hyperlink ref="E2499" r:id="rId4991" display="https://www.google.com/maps/@42.938300,-70.840600,450m/data=!3m1!1e3!4m5!3m4!1s0x0:0x0!8m2!3d42.938300!4d-70.840600" xr:uid="{B8339AB6-14D6-442F-9D55-AC4E1432312C}"/>
    <hyperlink ref="F2499" r:id="rId4992" display="https://www.bing.com/maps?cp=42.938300~-70.840600&amp;style=o&amp;lvl=18&amp;dir=0&amp;sp=point.42.938300_-70.840600_Hampton Facility" xr:uid="{4D130104-6289-40C0-BD7D-354BA1279EB0}"/>
    <hyperlink ref="E2500" r:id="rId4993" display="https://www.google.com/maps/@42.938300,-70.840600,450m/data=!3m1!1e3!4m5!3m4!1s0x0:0x0!8m2!3d42.938300!4d-70.840600" xr:uid="{E5B3BE14-6091-4284-A0D1-1C9F9BCF9BE8}"/>
    <hyperlink ref="F2500" r:id="rId4994" display="https://www.bing.com/maps?cp=42.938300~-70.840600&amp;style=o&amp;lvl=18&amp;dir=0&amp;sp=point.42.938300_-70.840600_Hampton Facility" xr:uid="{82433995-3D26-411F-AA09-EDB3F59D8745}"/>
    <hyperlink ref="E2501" r:id="rId4995" display="https://www.google.com/maps/@42.938300,-70.840600,450m/data=!3m1!1e3!4m5!3m4!1s0x0:0x0!8m2!3d42.938300!4d-70.840600" xr:uid="{CFA2804D-4FB3-47A6-8608-E3FDD7570D3D}"/>
    <hyperlink ref="F2501" r:id="rId4996" display="https://www.bing.com/maps?cp=42.938300~-70.840600&amp;style=o&amp;lvl=18&amp;dir=0&amp;sp=point.42.938300_-70.840600_Hampton Facility" xr:uid="{FCE266E6-96FE-4E49-81AE-136E20C671BF}"/>
    <hyperlink ref="E2502" r:id="rId4997" display="https://www.google.com/maps/@42.938300,-70.840600,450m/data=!3m1!1e3!4m5!3m4!1s0x0:0x0!8m2!3d42.938300!4d-70.840600" xr:uid="{8525E8CB-4C45-4E0B-9050-464DC0D9F2A6}"/>
    <hyperlink ref="F2502" r:id="rId4998" display="https://www.bing.com/maps?cp=42.938300~-70.840600&amp;style=o&amp;lvl=18&amp;dir=0&amp;sp=point.42.938300_-70.840600_Hampton Facility" xr:uid="{653BD027-DA56-4AAC-82A3-354A3D12D154}"/>
    <hyperlink ref="E2503" r:id="rId4999" display="https://www.google.com/maps/@36.713100,-121.768600,450m/data=!3m1!1e3!4m5!3m4!1s0x0:0x0!8m2!3d36.713100!4d-121.768600" xr:uid="{44F29AC7-B37B-4FB2-B540-AA3314DBE900}"/>
    <hyperlink ref="F2503" r:id="rId5000" display="https://www.bing.com/maps?cp=36.713100~-121.768600&amp;style=o&amp;lvl=18&amp;dir=0&amp;sp=point.36.713100_-121.768600_Marina Landfill Gas" xr:uid="{9B019CAD-FFD5-418A-911B-2905A6246787}"/>
    <hyperlink ref="E2504" r:id="rId5001" display="https://www.google.com/maps/@40.217963,-75.298823,450m/data=!3m1!1e3!4m5!3m4!1s0x0:0x0!8m2!3d40.217963!4d-75.298823" xr:uid="{27287972-C819-48D6-B107-A5C1AF7B7A96}"/>
    <hyperlink ref="F2504" r:id="rId5002" display="https://www.bing.com/maps?cp=40.217963~-75.298823&amp;style=o&amp;lvl=18&amp;dir=0&amp;sp=point.40.217963_-75.298823_West Point (PA)" xr:uid="{864A2EF3-DC5A-4501-95A5-EDF8F6F18BB3}"/>
    <hyperlink ref="E2505" r:id="rId5003" display="https://www.google.com/maps/@34.833200,-92.157103,450m/data=!3m1!1e3!4m5!3m4!1s0x0:0x0!8m2!3d34.833200!4d-92.157103" xr:uid="{819E5482-BA2A-4B63-B522-92BCAC997E7B}"/>
    <hyperlink ref="F2505" r:id="rId5004" display="https://www.bing.com/maps?cp=34.833200~-92.157103&amp;style=o&amp;lvl=18&amp;dir=0&amp;sp=point.34.833200_-92.157103_Two Pine Landfill Gas Recovery" xr:uid="{818252F8-AEFE-4252-8AD2-6AEAB04645CE}"/>
    <hyperlink ref="E2506" r:id="rId5005" display="https://www.google.com/maps/@36.185000,-119.375000,450m/data=!3m1!1e3!4m5!3m4!1s0x0:0x0!8m2!3d36.185000!4d-119.375000" xr:uid="{3CA88E65-4437-43C5-A3DE-832B41DCF264}"/>
    <hyperlink ref="F2506" r:id="rId5006" display="https://www.bing.com/maps?cp=36.185000~-119.375000&amp;style=o&amp;lvl=18&amp;dir=0&amp;sp=point.36.185000_-119.375000_City of Tulare Water Facility" xr:uid="{06481BD4-097B-4FF1-9119-28D7A972F807}"/>
    <hyperlink ref="E2507" r:id="rId5007" display="https://www.google.com/maps/@42.981667,-83.979444,450m/data=!3m1!1e3!4m5!3m4!1s0x0:0x0!8m2!3d42.981667!4d-83.979444" xr:uid="{F2469B0D-AC9F-497A-A050-BEEE46482087}"/>
    <hyperlink ref="F2507" r:id="rId5008" display="https://www.bing.com/maps?cp=42.981667~-83.979444&amp;style=o&amp;lvl=18&amp;dir=0&amp;sp=point.42.981667_-83.979444_Lennon Generating" xr:uid="{92C25622-CCFB-464D-8F2B-FA3751F2E0EA}"/>
    <hyperlink ref="E2508" r:id="rId5009" display="https://www.google.com/maps/@42.981667,-83.979444,450m/data=!3m1!1e3!4m5!3m4!1s0x0:0x0!8m2!3d42.981667!4d-83.979444" xr:uid="{848013AC-C9E4-41F5-9C31-35D2E88BD5E2}"/>
    <hyperlink ref="F2508" r:id="rId5010" display="https://www.bing.com/maps?cp=42.981667~-83.979444&amp;style=o&amp;lvl=18&amp;dir=0&amp;sp=point.42.981667_-83.979444_Lennon Generating" xr:uid="{A0C841D5-27A8-4421-A068-A4D4A7140CE9}"/>
    <hyperlink ref="E2509" r:id="rId5011" display="https://www.google.com/maps/@42.981667,-83.979444,450m/data=!3m1!1e3!4m5!3m4!1s0x0:0x0!8m2!3d42.981667!4d-83.979444" xr:uid="{0E4B70FD-85C0-40D6-9879-807F86DFA9AD}"/>
    <hyperlink ref="F2509" r:id="rId5012" display="https://www.bing.com/maps?cp=42.981667~-83.979444&amp;style=o&amp;lvl=18&amp;dir=0&amp;sp=point.42.981667_-83.979444_Lennon Generating" xr:uid="{FBFFF3D1-5362-4B8F-B88E-7C5EF0C87F7C}"/>
    <hyperlink ref="E2510" r:id="rId5013" display="https://www.google.com/maps/@42.981667,-83.979444,450m/data=!3m1!1e3!4m5!3m4!1s0x0:0x0!8m2!3d42.981667!4d-83.979444" xr:uid="{D833D0C4-B7E8-4CEC-8C2A-E58E4B3362CE}"/>
    <hyperlink ref="F2510" r:id="rId5014" display="https://www.bing.com/maps?cp=42.981667~-83.979444&amp;style=o&amp;lvl=18&amp;dir=0&amp;sp=point.42.981667_-83.979444_Lennon Generating" xr:uid="{E8231623-9ED2-45E4-998A-0F1B604D049F}"/>
    <hyperlink ref="E2511" r:id="rId5015" display="https://www.google.com/maps/@34.283056,-77.985278,450m/data=!3m1!1e3!4m5!3m4!1s0x0:0x0!8m2!3d34.283056!4d-77.985278" xr:uid="{BBB9F520-CE6F-44D1-8908-09B4AC11D3D5}"/>
    <hyperlink ref="F2511" r:id="rId5016" display="https://www.bing.com/maps?cp=34.283056~-77.985278&amp;style=o&amp;lvl=18&amp;dir=0&amp;sp=point.34.283056_-77.985278_L V Sutton Steam" xr:uid="{DCDBE183-2A75-41D9-876E-DA94DC3777B0}"/>
    <hyperlink ref="E2512" r:id="rId5017" display="https://www.google.com/maps/@34.283056,-77.985278,450m/data=!3m1!1e3!4m5!3m4!1s0x0:0x0!8m2!3d34.283056!4d-77.985278" xr:uid="{0011B219-9227-4925-B000-714CB4B85787}"/>
    <hyperlink ref="F2512" r:id="rId5018" display="https://www.bing.com/maps?cp=34.283056~-77.985278&amp;style=o&amp;lvl=18&amp;dir=0&amp;sp=point.34.283056_-77.985278_L V Sutton Steam" xr:uid="{2BA55EFC-B90E-406F-9F18-CB97D61CFF85}"/>
    <hyperlink ref="E2513" r:id="rId5019" display="https://www.google.com/maps/@66.834519,-161.038717,450m/data=!3m1!1e3!4m5!3m4!1s0x0:0x0!8m2!3d66.834519!4d-161.038717" xr:uid="{07CC4581-5C9E-44DC-9262-6CB665A332B6}"/>
    <hyperlink ref="F2513" r:id="rId5020" display="https://www.bing.com/maps?cp=66.834519~-161.038717&amp;style=o&amp;lvl=18&amp;dir=0&amp;sp=point.66.834519_-161.038717_Noorvik" xr:uid="{A1C4F547-9272-4CC1-9531-9D707AD8D58E}"/>
    <hyperlink ref="E2514" r:id="rId5021" display="https://www.google.com/maps/@41.033300,-87.867800,450m/data=!3m1!1e3!4m5!3m4!1s0x0:0x0!8m2!3d41.033300!4d-87.867800" xr:uid="{10FD88CA-01E6-4A0F-8CAF-EF16072068EC}"/>
    <hyperlink ref="F2514" r:id="rId5022" display="https://www.bing.com/maps?cp=41.033300~-87.867800&amp;style=o&amp;lvl=18&amp;dir=0&amp;sp=point.41.033300_-87.867800_Kankakee Gas Recovery" xr:uid="{3CB121AB-3D91-48ED-9981-71954A5A4805}"/>
    <hyperlink ref="E2515" r:id="rId5023" display="https://www.google.com/maps/@41.033300,-87.867800,450m/data=!3m1!1e3!4m5!3m4!1s0x0:0x0!8m2!3d41.033300!4d-87.867800" xr:uid="{56BD2E10-BF48-4E22-9040-D392D451DE6A}"/>
    <hyperlink ref="F2515" r:id="rId5024" display="https://www.bing.com/maps?cp=41.033300~-87.867800&amp;style=o&amp;lvl=18&amp;dir=0&amp;sp=point.41.033300_-87.867800_Kankakee Gas Recovery" xr:uid="{34D9B334-8DAB-4653-BB7F-6A40BF780C5B}"/>
    <hyperlink ref="E2516" r:id="rId5025" display="https://www.google.com/maps/@42.503100,-90.658611,450m/data=!3m1!1e3!4m5!3m4!1s0x0:0x0!8m2!3d42.503100!4d-90.658611" xr:uid="{6B3FE853-2654-438A-98B2-922AA7EE9C38}"/>
    <hyperlink ref="F2516" r:id="rId5026" display="https://www.bing.com/maps?cp=42.503100~-90.658611&amp;style=o&amp;lvl=18&amp;dir=0&amp;sp=point.42.503100_-90.658611_Dubuque" xr:uid="{8ACABD7F-3545-4E99-B157-4F4490E74FA7}"/>
    <hyperlink ref="E2517" r:id="rId5027" display="https://www.google.com/maps/@42.503100,-90.658611,450m/data=!3m1!1e3!4m5!3m4!1s0x0:0x0!8m2!3d42.503100!4d-90.658611" xr:uid="{92065A74-2B17-44B0-B9E3-494221CCEDFD}"/>
    <hyperlink ref="F2517" r:id="rId5028" display="https://www.bing.com/maps?cp=42.503100~-90.658611&amp;style=o&amp;lvl=18&amp;dir=0&amp;sp=point.42.503100_-90.658611_Dubuque" xr:uid="{C7F9A775-8588-43CB-84B7-829633FC2C2F}"/>
    <hyperlink ref="E2518" r:id="rId5029" display="https://www.google.com/maps/@42.503100,-90.658611,450m/data=!3m1!1e3!4m5!3m4!1s0x0:0x0!8m2!3d42.503100!4d-90.658611" xr:uid="{84DC5F3E-E243-4429-8FCB-512F31D0EF63}"/>
    <hyperlink ref="F2518" r:id="rId5030" display="https://www.bing.com/maps?cp=42.503100~-90.658611&amp;style=o&amp;lvl=18&amp;dir=0&amp;sp=point.42.503100_-90.658611_Dubuque" xr:uid="{B0CC9EEE-13A4-46A6-8754-B1FD197315FB}"/>
    <hyperlink ref="E2519" r:id="rId5031" display="https://www.google.com/maps/@42.503100,-90.658611,450m/data=!3m1!1e3!4m5!3m4!1s0x0:0x0!8m2!3d42.503100!4d-90.658611" xr:uid="{41A1CE5E-A471-4D26-B034-209B4FD245AC}"/>
    <hyperlink ref="F2519" r:id="rId5032" display="https://www.bing.com/maps?cp=42.503100~-90.658611&amp;style=o&amp;lvl=18&amp;dir=0&amp;sp=point.42.503100_-90.658611_Dubuque" xr:uid="{C007C8DF-1B85-430B-AA19-3165BC699DD2}"/>
    <hyperlink ref="E2520" r:id="rId5033" display="https://www.google.com/maps/@42.047333,-92.859444,450m/data=!3m1!1e3!4m5!3m4!1s0x0:0x0!8m2!3d42.047333!4d-92.859444" xr:uid="{E4E4BAA5-3118-43BD-8EFA-3495294505F0}"/>
    <hyperlink ref="F2520" r:id="rId5034" display="https://www.bing.com/maps?cp=42.047333~-92.859444&amp;style=o&amp;lvl=18&amp;dir=0&amp;sp=point.42.047333_-92.859444_Sutherland" xr:uid="{E7E2F910-AC33-4938-9471-A232CDC038F0}"/>
    <hyperlink ref="E2521" r:id="rId5035" display="https://www.google.com/maps/@42.047333,-92.859444,450m/data=!3m1!1e3!4m5!3m4!1s0x0:0x0!8m2!3d42.047333!4d-92.859444" xr:uid="{9AC5DEED-232C-465F-928C-D93DF618FD37}"/>
    <hyperlink ref="F2521" r:id="rId5036" display="https://www.bing.com/maps?cp=42.047333~-92.859444&amp;style=o&amp;lvl=18&amp;dir=0&amp;sp=point.42.047333_-92.859444_Sutherland" xr:uid="{DFE63A1B-CB8D-4EEB-9DDC-647B06F370AA}"/>
    <hyperlink ref="E2522" r:id="rId5037" display="https://www.google.com/maps/@32.704700,-92.079200,450m/data=!3m1!1e3!4m5!3m4!1s0x0:0x0!8m2!3d32.704700!4d-92.079200" xr:uid="{A6DC4ACB-675A-4106-ADC3-76BD5AB664AA}"/>
    <hyperlink ref="F2522" r:id="rId5038" display="https://www.bing.com/maps?cp=32.704700~-92.079200&amp;style=o&amp;lvl=18&amp;dir=0&amp;sp=point.32.704700_-92.079200_Sterlington" xr:uid="{48DBEA2F-A2AC-4094-BFF4-AD503A73347B}"/>
    <hyperlink ref="E2523" r:id="rId5039" display="https://www.google.com/maps/@41.710300,-71.193100,450m/data=!3m1!1e3!4m5!3m4!1s0x0:0x0!8m2!3d41.710300!4d-71.193100" xr:uid="{D5ED411A-F075-4843-9157-F7106FE37E99}"/>
    <hyperlink ref="F2523" r:id="rId5040" display="https://www.bing.com/maps?cp=41.710300~-71.193100&amp;style=o&amp;lvl=18&amp;dir=0&amp;sp=point.41.710300_-71.193100_Brayton Point" xr:uid="{27062ADA-FB7A-4E2D-AE13-BEAF35266E27}"/>
    <hyperlink ref="E2524" r:id="rId5041" display="https://www.google.com/maps/@41.710300,-71.193100,450m/data=!3m1!1e3!4m5!3m4!1s0x0:0x0!8m2!3d41.710300!4d-71.193100" xr:uid="{889B62A1-C8C6-4872-938C-71E43D1B8EBB}"/>
    <hyperlink ref="F2524" r:id="rId5042" display="https://www.bing.com/maps?cp=41.710300~-71.193100&amp;style=o&amp;lvl=18&amp;dir=0&amp;sp=point.41.710300_-71.193100_Brayton Point" xr:uid="{B9FED3B2-8364-4D31-B987-9F14BAC7BEF0}"/>
    <hyperlink ref="E2525" r:id="rId5043" display="https://www.google.com/maps/@41.710300,-71.193100,450m/data=!3m1!1e3!4m5!3m4!1s0x0:0x0!8m2!3d41.710300!4d-71.193100" xr:uid="{5C1AD4E1-C679-4C89-95D8-DF97897450C7}"/>
    <hyperlink ref="F2525" r:id="rId5044" display="https://www.bing.com/maps?cp=41.710300~-71.193100&amp;style=o&amp;lvl=18&amp;dir=0&amp;sp=point.41.710300_-71.193100_Brayton Point" xr:uid="{E1C910CC-D129-4056-B780-AE1B0FF04072}"/>
    <hyperlink ref="E2526" r:id="rId5045" display="https://www.google.com/maps/@41.710300,-71.193100,450m/data=!3m1!1e3!4m5!3m4!1s0x0:0x0!8m2!3d41.710300!4d-71.193100" xr:uid="{79ACE90A-68D0-4AA6-AA12-9A6B460E161C}"/>
    <hyperlink ref="F2526" r:id="rId5046" display="https://www.bing.com/maps?cp=41.710300~-71.193100&amp;style=o&amp;lvl=18&amp;dir=0&amp;sp=point.41.710300_-71.193100_Brayton Point" xr:uid="{1408FEF9-5E44-4BB2-8B16-094624F88FFC}"/>
    <hyperlink ref="E2527" r:id="rId5047" display="https://www.google.com/maps/@42.795600,-86.113300,450m/data=!3m1!1e3!4m5!3m4!1s0x0:0x0!8m2!3d42.795600!4d-86.113300" xr:uid="{43CA039A-F731-4E21-B0D1-2C2E709CB5D9}"/>
    <hyperlink ref="F2527" r:id="rId5048" display="https://www.bing.com/maps?cp=42.795600~-86.113300&amp;style=o&amp;lvl=18&amp;dir=0&amp;sp=point.42.795600_-86.113300_James De Young" xr:uid="{F9A20AA0-60A8-4E34-BE32-1A3A288D32CE}"/>
    <hyperlink ref="E2528" r:id="rId5049" display="https://www.google.com/maps/@42.795600,-86.113300,450m/data=!3m1!1e3!4m5!3m4!1s0x0:0x0!8m2!3d42.795600!4d-86.113300" xr:uid="{8DA5A7A3-7161-43E5-A4D2-9B31EDAAE969}"/>
    <hyperlink ref="F2528" r:id="rId5050" display="https://www.bing.com/maps?cp=42.795600~-86.113300&amp;style=o&amp;lvl=18&amp;dir=0&amp;sp=point.42.795600_-86.113300_James De Young" xr:uid="{857F7611-0122-4881-94F2-11F54C746B32}"/>
    <hyperlink ref="E2529" r:id="rId5051" display="https://www.google.com/maps/@43.401600,-84.914100,450m/data=!3m1!1e3!4m5!3m4!1s0x0:0x0!8m2!3d43.401600!4d-84.914100" xr:uid="{9BFCB307-21D2-4EF5-B081-EB82B31CB199}"/>
    <hyperlink ref="F2529" r:id="rId5052" display="https://www.bing.com/maps?cp=43.401600~-84.914100&amp;style=o&amp;lvl=18&amp;dir=0&amp;sp=point.43.401600_-84.914100_Vestaburg" xr:uid="{6B7B6D9E-20E2-4C33-9CBA-BF02622816DB}"/>
    <hyperlink ref="E2530" r:id="rId5053" display="https://www.google.com/maps/@43.401600,-84.914100,450m/data=!3m1!1e3!4m5!3m4!1s0x0:0x0!8m2!3d43.401600!4d-84.914100" xr:uid="{868E3039-F789-4913-AF9B-3638A0E1D696}"/>
    <hyperlink ref="F2530" r:id="rId5054" display="https://www.bing.com/maps?cp=43.401600~-84.914100&amp;style=o&amp;lvl=18&amp;dir=0&amp;sp=point.43.401600_-84.914100_Vestaburg" xr:uid="{13F76834-DDD1-4FE4-8C0B-B123AC3BAE6F}"/>
    <hyperlink ref="E2531" r:id="rId5055" display="https://www.google.com/maps/@39.178319,-94.184445,450m/data=!3m1!1e3!4m5!3m4!1s0x0:0x0!8m2!3d39.178319!4d-94.184445" xr:uid="{587DEF84-ECED-4A65-8D74-F87DF795BDBC}"/>
    <hyperlink ref="F2531" r:id="rId5056" display="https://www.bing.com/maps?cp=39.178319~-94.184445&amp;style=o&amp;lvl=18&amp;dir=0&amp;sp=point.39.178319_-94.184445_Sibley" xr:uid="{1E026D24-2646-4B85-AA64-92E5D3CADE5D}"/>
    <hyperlink ref="E2532" r:id="rId5057" display="https://www.google.com/maps/@40.747800,-74.072200,450m/data=!3m1!1e3!4m5!3m4!1s0x0:0x0!8m2!3d40.747800!4d-74.072200" xr:uid="{5E0D820D-C0ED-4CDE-915C-3A63524B0AF1}"/>
    <hyperlink ref="F2532" r:id="rId5058" display="https://www.bing.com/maps?cp=40.747800~-74.072200&amp;style=o&amp;lvl=18&amp;dir=0&amp;sp=point.40.747800_-74.072200_PSEG Hudson Generating Station" xr:uid="{457393A2-244B-44B5-B6A6-311DA281BB9F}"/>
    <hyperlink ref="E2533" r:id="rId5059" display="https://www.google.com/maps/@40.179200,-74.733900,450m/data=!3m1!1e3!4m5!3m4!1s0x0:0x0!8m2!3d40.179200!4d-74.733900" xr:uid="{4FB9DCB7-D84E-462C-8E7B-FEB8991247DF}"/>
    <hyperlink ref="F2533" r:id="rId5060" display="https://www.bing.com/maps?cp=40.179200~-74.733900&amp;style=o&amp;lvl=18&amp;dir=0&amp;sp=point.40.179200_-74.733900_PSEG Mercer Generating Station" xr:uid="{F3555FFA-F462-4A39-9787-8F1DD879020D}"/>
    <hyperlink ref="E2534" r:id="rId5061" display="https://www.google.com/maps/@40.179200,-74.733900,450m/data=!3m1!1e3!4m5!3m4!1s0x0:0x0!8m2!3d40.179200!4d-74.733900" xr:uid="{1ABE1AAF-DCD1-409E-8631-1DB838B3447D}"/>
    <hyperlink ref="F2534" r:id="rId5062" display="https://www.bing.com/maps?cp=40.179200~-74.733900&amp;style=o&amp;lvl=18&amp;dir=0&amp;sp=point.40.179200_-74.733900_PSEG Mercer Generating Station" xr:uid="{5779F3C4-3BC7-4456-94E2-AEE396F1016C}"/>
    <hyperlink ref="E2535" r:id="rId5063" display="https://www.google.com/maps/@34.418500,-80.165700,450m/data=!3m1!1e3!4m5!3m4!1s0x0:0x0!8m2!3d34.418500!4d-80.165700" xr:uid="{9ABCBD6A-6946-4BF9-B042-AB7009833007}"/>
    <hyperlink ref="F2535" r:id="rId5064" display="https://www.bing.com/maps?cp=34.418500~-80.165700&amp;style=o&amp;lvl=18&amp;dir=0&amp;sp=point.34.418500_-80.165700_Darlington County" xr:uid="{AD1EA4A8-9EF5-4F6A-9978-C6D84DF5B8D7}"/>
    <hyperlink ref="E2536" r:id="rId5065" display="https://www.google.com/maps/@41.154610,-87.854780,450m/data=!3m1!1e3!4m5!3m4!1s0x0:0x0!8m2!3d41.154610!4d-87.854780" xr:uid="{9EA18CAC-80AE-489A-BA19-830CEE35B5F8}"/>
    <hyperlink ref="F2536" r:id="rId5066" display="https://www.bing.com/maps?cp=41.154610~-87.854780&amp;style=o&amp;lvl=18&amp;dir=0&amp;sp=point.41.154610_-87.854780_Bunge Oil" xr:uid="{0BD45897-3485-4A65-A399-66614E8A4A58}"/>
    <hyperlink ref="E2537" r:id="rId5067" display="https://www.google.com/maps/@36.498300,-101.495800,450m/data=!3m1!1e3!4m5!3m4!1s0x0:0x0!8m2!3d36.498300!4d-101.495800" xr:uid="{06160614-F633-43F4-8F71-35281C2EC16A}"/>
    <hyperlink ref="F2537" r:id="rId5068" display="https://www.bing.com/maps?cp=36.498300~-101.495800&amp;style=o&amp;lvl=18&amp;dir=0&amp;sp=point.36.498300_-101.495800_EXC Wind 1" xr:uid="{3659EA9E-01A8-492A-B77B-4B0D1080E46F}"/>
    <hyperlink ref="E2538" r:id="rId5069" display="https://www.google.com/maps/@36.488600,-101.459700,450m/data=!3m1!1e3!4m5!3m4!1s0x0:0x0!8m2!3d36.488600!4d-101.459700" xr:uid="{159F0BA1-38F1-45DE-A3A4-3DC47AFC1C92}"/>
    <hyperlink ref="F2538" r:id="rId5070" display="https://www.bing.com/maps?cp=36.488600~-101.459700&amp;style=o&amp;lvl=18&amp;dir=0&amp;sp=point.36.488600_-101.459700_EXC Wind 2" xr:uid="{AE24E089-88E7-494A-A1C2-486F79A85858}"/>
    <hyperlink ref="E2539" r:id="rId5071" display="https://www.google.com/maps/@36.441700,-101.349700,450m/data=!3m1!1e3!4m5!3m4!1s0x0:0x0!8m2!3d36.441700!4d-101.349700" xr:uid="{0B9AB973-23F4-4511-8770-F03917D7CF43}"/>
    <hyperlink ref="F2539" r:id="rId5072" display="https://www.bing.com/maps?cp=36.441700~-101.349700&amp;style=o&amp;lvl=18&amp;dir=0&amp;sp=point.36.441700_-101.349700_EXC Wind 3" xr:uid="{8AE4ECE9-6A5D-4DD8-9DD8-0E24AF55DE33}"/>
    <hyperlink ref="E2540" r:id="rId5073" display="https://www.google.com/maps/@41.606700,-70.620600,450m/data=!3m1!1e3!4m5!3m4!1s0x0:0x0!8m2!3d41.606700!4d-70.620600" xr:uid="{B1DAF6A8-92E9-42D6-A87B-E9D5B3397A2D}"/>
    <hyperlink ref="F2540" r:id="rId5074" display="https://www.bing.com/maps?cp=41.606700~-70.620600&amp;style=o&amp;lvl=18&amp;dir=0&amp;sp=point.41.606700_-70.620600_Town of Falmouth WWTP" xr:uid="{33541DD7-F3FB-40F5-B851-816CC02F3581}"/>
    <hyperlink ref="E2541" r:id="rId5075" display="https://www.google.com/maps/@41.606700,-70.620600,450m/data=!3m1!1e3!4m5!3m4!1s0x0:0x0!8m2!3d41.606700!4d-70.620600" xr:uid="{ABF74031-6C1D-4B2B-B3FC-8AC42669AF4D}"/>
    <hyperlink ref="F2541" r:id="rId5076" display="https://www.bing.com/maps?cp=41.606700~-70.620600&amp;style=o&amp;lvl=18&amp;dir=0&amp;sp=point.41.606700_-70.620600_Town of Falmouth WWTP" xr:uid="{7B2EC1BA-E2F3-4ABD-9A6C-4C9C6CB7F996}"/>
    <hyperlink ref="E2542" r:id="rId5077" display="https://www.google.com/maps/@40.881389,-73.880278,450m/data=!3m1!1e3!4m5!3m4!1s0x0:0x0!8m2!3d40.881389!4d-73.880278" xr:uid="{2E56FE76-5D8B-4AE5-8363-1B6964963901}"/>
    <hyperlink ref="F2542" r:id="rId5078" display="https://www.bing.com/maps?cp=40.881389~-73.880278&amp;style=o&amp;lvl=18&amp;dir=0&amp;sp=point.40.881389_-73.880278_Montefieor Medical Center Moses Division" xr:uid="{B891D554-74B3-49D9-9D19-1CCC02260120}"/>
    <hyperlink ref="E2543" r:id="rId5079" display="https://www.google.com/maps/@39.176222,-75.546628,450m/data=!3m1!1e3!4m5!3m4!1s0x0:0x0!8m2!3d39.176222!4d-75.546628" xr:uid="{0EB679C8-8721-4294-B9EB-045175EE5821}"/>
    <hyperlink ref="F2543" r:id="rId5080" display="https://www.bing.com/maps?cp=39.176222~-75.546628&amp;style=o&amp;lvl=18&amp;dir=0&amp;sp=point.39.176222_-75.546628_McKee Run" xr:uid="{8FBA3764-8931-4246-9B94-5731427C3388}"/>
    <hyperlink ref="E2544" r:id="rId5081" display="https://www.google.com/maps/@39.176222,-75.546628,450m/data=!3m1!1e3!4m5!3m4!1s0x0:0x0!8m2!3d39.176222!4d-75.546628" xr:uid="{664964C3-FAD3-4A3E-B65E-5888A0BC4228}"/>
    <hyperlink ref="F2544" r:id="rId5082" display="https://www.bing.com/maps?cp=39.176222~-75.546628&amp;style=o&amp;lvl=18&amp;dir=0&amp;sp=point.39.176222_-75.546628_McKee Run" xr:uid="{A121660E-0F16-4B2D-BC4B-88241BA509D4}"/>
    <hyperlink ref="E2545" r:id="rId5083" display="https://www.google.com/maps/@30.452200,-84.400000,450m/data=!3m1!1e3!4m5!3m4!1s0x0:0x0!8m2!3d30.452200!4d-84.400000" xr:uid="{BA454B1E-B724-40C1-A48E-5E16DB88FCB8}"/>
    <hyperlink ref="F2545" r:id="rId5084" display="https://www.bing.com/maps?cp=30.452200~-84.400000&amp;style=o&amp;lvl=18&amp;dir=0&amp;sp=point.30.452200_-84.400000_Arvah B Hopkins" xr:uid="{B60F5D2F-CA78-44D5-924C-14170809584B}"/>
    <hyperlink ref="E2546" r:id="rId5085" display="https://www.google.com/maps/@30.452200,-84.400000,450m/data=!3m1!1e3!4m5!3m4!1s0x0:0x0!8m2!3d30.452200!4d-84.400000" xr:uid="{6C47371A-AEE3-40A3-A7FA-14F75289DE7C}"/>
    <hyperlink ref="F2546" r:id="rId5086" display="https://www.bing.com/maps?cp=30.452200~-84.400000&amp;style=o&amp;lvl=18&amp;dir=0&amp;sp=point.30.452200_-84.400000_Arvah B Hopkins" xr:uid="{1B81C88A-314D-498D-A731-48715B0F589A}"/>
    <hyperlink ref="E2547" r:id="rId5087" display="https://www.google.com/maps/@39.037190,-98.152993,450m/data=!3m1!1e3!4m5!3m4!1s0x0:0x0!8m2!3d39.037190!4d-98.152993" xr:uid="{4ACC0BC8-9EC4-4261-9BDD-284B1F498356}"/>
    <hyperlink ref="F2547" r:id="rId5088" display="https://www.bing.com/maps?cp=39.037190~-98.152993&amp;style=o&amp;lvl=18&amp;dir=0&amp;sp=point.39.037190_-98.152993_Lincoln" xr:uid="{1AB15680-A5B8-49AB-B38F-02B7EC7195EA}"/>
    <hyperlink ref="E2548" r:id="rId5089" display="https://www.google.com/maps/@43.866000,-93.050400,450m/data=!3m1!1e3!4m5!3m4!1s0x0:0x0!8m2!3d43.866000!4d-93.050400" xr:uid="{8DB0CD9C-23BD-405C-B302-9FA69A47D389}"/>
    <hyperlink ref="F2548" r:id="rId5090" display="https://www.bing.com/maps?cp=43.866000~-93.050400&amp;style=o&amp;lvl=18&amp;dir=0&amp;sp=point.43.866000_-93.050400_Blooming Prairie" xr:uid="{DA67AB39-E213-4DBB-9508-A3C0CC75CC2C}"/>
    <hyperlink ref="E2549" r:id="rId5091" display="https://www.google.com/maps/@43.866000,-93.050400,450m/data=!3m1!1e3!4m5!3m4!1s0x0:0x0!8m2!3d43.866000!4d-93.050400" xr:uid="{0D52C5A8-9C1E-4C97-8A78-0CDFE570D9A6}"/>
    <hyperlink ref="F2549" r:id="rId5092" display="https://www.bing.com/maps?cp=43.866000~-93.050400&amp;style=o&amp;lvl=18&amp;dir=0&amp;sp=point.43.866000_-93.050400_Blooming Prairie" xr:uid="{968B6993-5D63-43B6-AC30-885CD09F36FB}"/>
    <hyperlink ref="E2550" r:id="rId5093" display="https://www.google.com/maps/@41.109700,-111.955400,450m/data=!3m1!1e3!4m5!3m4!1s0x0:0x0!8m2!3d41.109700!4d-111.955400" xr:uid="{4DD5E138-830F-4540-91AD-A3A5FA6AF3B4}"/>
    <hyperlink ref="F2550" r:id="rId5094" display="https://www.bing.com/maps?cp=41.109700~-111.955400&amp;style=o&amp;lvl=18&amp;dir=0&amp;sp=point.41.109700_-111.955400_Wasatch Energy Systems Energy Recovery" xr:uid="{8E7F439E-CCB0-4AEF-897A-6C4794E9789B}"/>
    <hyperlink ref="E2551" r:id="rId5095" display="https://www.google.com/maps/@41.273600,-103.698300,450m/data=!3m1!1e3!4m5!3m4!1s0x0:0x0!8m2!3d41.273600!4d-103.698300" xr:uid="{4AEE278C-E140-42A0-A708-C64C69614621}"/>
    <hyperlink ref="F2551" r:id="rId5096" display="https://www.bing.com/maps?cp=41.273600~-103.698300&amp;style=o&amp;lvl=18&amp;dir=0&amp;sp=point.41.273600_-103.698300_Kimball Wind" xr:uid="{90FBEB87-0C56-4AF8-9DF7-7647D6F8760F}"/>
    <hyperlink ref="E2552" r:id="rId5097" display="https://www.google.com/maps/@44.829830,-91.373134,450m/data=!3m1!1e3!4m5!3m4!1s0x0:0x0!8m2!3d44.829830!4d-91.373134" xr:uid="{42811F8A-BF97-463B-BF51-C8D1F3DAAA1D}"/>
    <hyperlink ref="F2552" r:id="rId5098" display="https://www.bing.com/maps?cp=44.829830~-91.373134&amp;style=o&amp;lvl=18&amp;dir=0&amp;sp=point.44.829830_-91.373134_Seven Mile Creek LFG" xr:uid="{80CC65E7-F4A3-412C-AA53-40C76E01AF71}"/>
    <hyperlink ref="E2553" r:id="rId5099" display="https://www.google.com/maps/@44.829830,-91.373134,450m/data=!3m1!1e3!4m5!3m4!1s0x0:0x0!8m2!3d44.829830!4d-91.373134" xr:uid="{7E6B2CD9-D254-4B0E-89D7-8B950BA7120E}"/>
    <hyperlink ref="F2553" r:id="rId5100" display="https://www.bing.com/maps?cp=44.829830~-91.373134&amp;style=o&amp;lvl=18&amp;dir=0&amp;sp=point.44.829830_-91.373134_Seven Mile Creek LFG" xr:uid="{7083EF2B-E9BA-48F6-958B-88A8806BE85E}"/>
    <hyperlink ref="E2554" r:id="rId5101" display="https://www.google.com/maps/@44.829830,-91.373134,450m/data=!3m1!1e3!4m5!3m4!1s0x0:0x0!8m2!3d44.829830!4d-91.373134" xr:uid="{477BC448-ACAF-451E-B477-503A220B8114}"/>
    <hyperlink ref="F2554" r:id="rId5102" display="https://www.bing.com/maps?cp=44.829830~-91.373134&amp;style=o&amp;lvl=18&amp;dir=0&amp;sp=point.44.829830_-91.373134_Seven Mile Creek LFG" xr:uid="{11F5F09D-7D73-4EE8-A6AC-6D02D0E7CE45}"/>
    <hyperlink ref="E2555" r:id="rId5103" display="https://www.google.com/maps/@44.829830,-91.373134,450m/data=!3m1!1e3!4m5!3m4!1s0x0:0x0!8m2!3d44.829830!4d-91.373134" xr:uid="{AE7B6FF8-D5CE-408E-8944-9DACEAD20D9A}"/>
    <hyperlink ref="F2555" r:id="rId5104" display="https://www.bing.com/maps?cp=44.829830~-91.373134&amp;style=o&amp;lvl=18&amp;dir=0&amp;sp=point.44.829830_-91.373134_Seven Mile Creek LFG" xr:uid="{B89FDE56-9917-4DE3-84EF-15AB5778E75A}"/>
    <hyperlink ref="E2556" r:id="rId5105" display="https://www.google.com/maps/@33.136100,-117.336400,450m/data=!3m1!1e3!4m5!3m4!1s0x0:0x0!8m2!3d33.136100!4d-117.336400" xr:uid="{C744AB6A-19D7-4720-A6AB-A102558B56E9}"/>
    <hyperlink ref="F2556" r:id="rId5106" display="https://www.bing.com/maps?cp=33.136100~-117.336400&amp;style=o&amp;lvl=18&amp;dir=0&amp;sp=point.33.136100_-117.336400_Encina" xr:uid="{0893822C-6740-47A7-9D3D-548C1BB31B61}"/>
    <hyperlink ref="E2557" r:id="rId5107" display="https://www.google.com/maps/@39.101667,-108.345556,450m/data=!3m1!1e3!4m5!3m4!1s0x0:0x0!8m2!3d39.101667!4d-108.345556" xr:uid="{AECE05ED-DF30-4A45-A655-BAFF8DC008F2}"/>
    <hyperlink ref="F2557" r:id="rId5108" display="https://www.bing.com/maps?cp=39.101667~-108.345556&amp;style=o&amp;lvl=18&amp;dir=0&amp;sp=point.39.101667_-108.345556_Grand Valley Project Power Plant" xr:uid="{C39F0F94-C112-411F-8263-1060B10D1CB2}"/>
    <hyperlink ref="E2558" r:id="rId5109" display="https://www.google.com/maps/@37.260800,-86.978300,450m/data=!3m1!1e3!4m5!3m4!1s0x0:0x0!8m2!3d37.260800!4d-86.978300" xr:uid="{3E6DED8B-C95E-428D-8C67-52470AECA2B7}"/>
    <hyperlink ref="F2558" r:id="rId5110" display="https://www.bing.com/maps?cp=37.260800~-86.978300&amp;style=o&amp;lvl=18&amp;dir=0&amp;sp=point.37.260800_-86.978300_Paradise" xr:uid="{A22BD13C-508C-4A30-888D-59A530912BE7}"/>
    <hyperlink ref="E2559" r:id="rId5111" display="https://www.google.com/maps/@37.260800,-86.978300,450m/data=!3m1!1e3!4m5!3m4!1s0x0:0x0!8m2!3d37.260800!4d-86.978300" xr:uid="{E15DA175-5EB5-453E-8BF7-6DC79DCB5167}"/>
    <hyperlink ref="F2559" r:id="rId5112" display="https://www.bing.com/maps?cp=37.260800~-86.978300&amp;style=o&amp;lvl=18&amp;dir=0&amp;sp=point.37.260800_-86.978300_Paradise" xr:uid="{23D60A6A-4442-46A7-9D7F-904B1BB89A75}"/>
    <hyperlink ref="E2560" r:id="rId5113" display="https://www.google.com/maps/@30.238038,-92.046264,450m/data=!3m1!1e3!4m5!3m4!1s0x0:0x0!8m2!3d30.238038!4d-92.046264" xr:uid="{4DBA7062-BD8C-41BC-A69B-5DCC14F363AB}"/>
    <hyperlink ref="F2560" r:id="rId5114" display="https://www.bing.com/maps?cp=30.238038~-92.046264&amp;style=o&amp;lvl=18&amp;dir=0&amp;sp=point.30.238038_-92.046264_Louis Doc Bonin" xr:uid="{EC0684C5-AE4F-44E8-9031-E7A0E7BFD6A5}"/>
    <hyperlink ref="E2561" r:id="rId5115" display="https://www.google.com/maps/@30.238038,-92.046264,450m/data=!3m1!1e3!4m5!3m4!1s0x0:0x0!8m2!3d30.238038!4d-92.046264" xr:uid="{95A86D5E-75E5-4853-A2D2-F24A5AE5F2D5}"/>
    <hyperlink ref="F2561" r:id="rId5116" display="https://www.bing.com/maps?cp=30.238038~-92.046264&amp;style=o&amp;lvl=18&amp;dir=0&amp;sp=point.30.238038_-92.046264_Louis Doc Bonin" xr:uid="{246D9995-D35B-4387-BCC2-03A90AE64FD0}"/>
    <hyperlink ref="E2562" r:id="rId5117" display="https://www.google.com/maps/@30.238038,-92.046264,450m/data=!3m1!1e3!4m5!3m4!1s0x0:0x0!8m2!3d30.238038!4d-92.046264" xr:uid="{096300A3-272B-4792-8CE8-E676C65C3918}"/>
    <hyperlink ref="F2562" r:id="rId5118" display="https://www.bing.com/maps?cp=30.238038~-92.046264&amp;style=o&amp;lvl=18&amp;dir=0&amp;sp=point.30.238038_-92.046264_Louis Doc Bonin" xr:uid="{24109CF9-C737-426E-98FD-01783B917822}"/>
    <hyperlink ref="E2563" r:id="rId5119" display="https://www.google.com/maps/@48.134722,-123.465556,450m/data=!3m1!1e3!4m5!3m4!1s0x0:0x0!8m2!3d48.134722!4d-123.465556" xr:uid="{5291304B-4FCD-4EB1-8708-577C3A1CC7DA}"/>
    <hyperlink ref="F2563" r:id="rId5120" display="https://www.bing.com/maps?cp=48.134722~-123.465556&amp;style=o&amp;lvl=18&amp;dir=0&amp;sp=point.48.134722_-123.465556_McKinley Paper Co. - Washington Mill" xr:uid="{2F06378C-35CB-44F4-B474-0041828B1151}"/>
    <hyperlink ref="E2564" r:id="rId5121" display="https://www.google.com/maps/@40.312222,-88.159444,450m/data=!3m1!1e3!4m5!3m4!1s0x0:0x0!8m2!3d40.312222!4d-88.159444" xr:uid="{422DE220-4238-4386-A06D-9E109B3CB655}"/>
    <hyperlink ref="F2564" r:id="rId5122" display="https://www.bing.com/maps?cp=40.312222~-88.159444&amp;style=o&amp;lvl=18&amp;dir=0&amp;sp=point.40.312222_-88.159444_Rantoul" xr:uid="{03C3274A-5E51-4DF0-AE32-42F73A83659D}"/>
    <hyperlink ref="E2565" r:id="rId5123" display="https://www.google.com/maps/@40.312222,-88.159444,450m/data=!3m1!1e3!4m5!3m4!1s0x0:0x0!8m2!3d40.312222!4d-88.159444" xr:uid="{13F69364-DA9F-475E-B6A4-3F704A471535}"/>
    <hyperlink ref="F2565" r:id="rId5124" display="https://www.bing.com/maps?cp=40.312222~-88.159444&amp;style=o&amp;lvl=18&amp;dir=0&amp;sp=point.40.312222_-88.159444_Rantoul" xr:uid="{2828072C-C7F2-43B1-9932-14D9E5047C6E}"/>
    <hyperlink ref="E2566" r:id="rId5125" display="https://www.google.com/maps/@40.133872,-97.184286,450m/data=!3m1!1e3!4m5!3m4!1s0x0:0x0!8m2!3d40.133872!4d-97.184286" xr:uid="{16EC39F9-E2D2-4E36-B69F-C482F68FB00A}"/>
    <hyperlink ref="F2566" r:id="rId5126" display="https://www.bing.com/maps?cp=40.133872~-97.184286&amp;style=o&amp;lvl=18&amp;dir=0&amp;sp=point.40.133872_-97.184286_Fairbury" xr:uid="{22090C66-FB44-4DC2-AF08-EE195F716C3D}"/>
    <hyperlink ref="E2567" r:id="rId5127" display="https://www.google.com/maps/@40.133872,-97.184286,450m/data=!3m1!1e3!4m5!3m4!1s0x0:0x0!8m2!3d40.133872!4d-97.184286" xr:uid="{53814C62-1F18-4FB8-B624-1F158030EB76}"/>
    <hyperlink ref="F2567" r:id="rId5128" display="https://www.bing.com/maps?cp=40.133872~-97.184286&amp;style=o&amp;lvl=18&amp;dir=0&amp;sp=point.40.133872_-97.184286_Fairbury" xr:uid="{C4772367-042D-4E66-BE12-8BE2B4783530}"/>
    <hyperlink ref="E2568" r:id="rId5129" display="https://www.google.com/maps/@40.133872,-97.184286,450m/data=!3m1!1e3!4m5!3m4!1s0x0:0x0!8m2!3d40.133872!4d-97.184286" xr:uid="{142011C4-889E-4005-96A1-C364B97CCDAC}"/>
    <hyperlink ref="F2568" r:id="rId5130" display="https://www.bing.com/maps?cp=40.133872~-97.184286&amp;style=o&amp;lvl=18&amp;dir=0&amp;sp=point.40.133872_-97.184286_Fairbury" xr:uid="{A9B895DF-4F19-4C9B-94CC-260FD5FE1D7A}"/>
    <hyperlink ref="E2569" r:id="rId5131" display="https://www.google.com/maps/@36.657347,-114.633263,450m/data=!3m1!1e3!4m5!3m4!1s0x0:0x0!8m2!3d36.657347!4d-114.633263" xr:uid="{9FC2BE36-5F2D-4C26-8493-C84D6E32DE72}"/>
    <hyperlink ref="F2569" r:id="rId5132" display="https://www.bing.com/maps?cp=36.657347~-114.633263&amp;style=o&amp;lvl=18&amp;dir=0&amp;sp=point.36.657347_-114.633263_Reid Gardner" xr:uid="{749860C4-FC2B-4EE7-B8B7-023DA57D4598}"/>
    <hyperlink ref="E2570" r:id="rId5133" display="https://www.google.com/maps/@40.759167,-73.946111,450m/data=!3m1!1e3!4m5!3m4!1s0x0:0x0!8m2!3d40.759167!4d-73.946111" xr:uid="{47B6CC60-2657-4BD9-A8E0-0E1F093C8495}"/>
    <hyperlink ref="F2570" r:id="rId5134" display="https://www.bing.com/maps?cp=40.759167~-73.946111&amp;style=o&amp;lvl=18&amp;dir=0&amp;sp=point.40.759167_-73.946111_Ravenswood" xr:uid="{2986A6B9-2059-4B5C-ACF3-7377F74A3253}"/>
    <hyperlink ref="E2571" r:id="rId5135" display="https://www.google.com/maps/@34.283056,-77.985278,450m/data=!3m1!1e3!4m5!3m4!1s0x0:0x0!8m2!3d34.283056!4d-77.985278" xr:uid="{FBE2D64C-1F64-4562-8A47-1E3A10C773B6}"/>
    <hyperlink ref="F2571" r:id="rId5136" display="https://www.bing.com/maps?cp=34.283056~-77.985278&amp;style=o&amp;lvl=18&amp;dir=0&amp;sp=point.34.283056_-77.985278_L V Sutton Steam" xr:uid="{E3B9A4E9-3221-4CA6-98A7-E5FC739EDFF6}"/>
    <hyperlink ref="E2572" r:id="rId5137" display="https://www.google.com/maps/@47.286643,-101.331908,450m/data=!3m1!1e3!4m5!3m4!1s0x0:0x0!8m2!3d47.286643!4d-101.331908" xr:uid="{02196AAB-AEE8-41B0-8681-A92DAE0AC256}"/>
    <hyperlink ref="F2572" r:id="rId5138" display="https://www.bing.com/maps?cp=47.286643~-101.331908&amp;style=o&amp;lvl=18&amp;dir=0&amp;sp=point.47.286643_-101.331908_Stanton" xr:uid="{92348DB9-6FB6-425B-BFF1-2E8F9BB9E9B0}"/>
    <hyperlink ref="E2573" r:id="rId5139" display="https://www.google.com/maps/@47.286643,-101.331908,450m/data=!3m1!1e3!4m5!3m4!1s0x0:0x0!8m2!3d47.286643!4d-101.331908" xr:uid="{29828CCB-160E-4465-960C-32D777BE1A48}"/>
    <hyperlink ref="F2573" r:id="rId5140" display="https://www.bing.com/maps?cp=47.286643~-101.331908&amp;style=o&amp;lvl=18&amp;dir=0&amp;sp=point.47.286643_-101.331908_Stanton" xr:uid="{4DDFBE8B-238F-4D01-ABD0-9F9430294087}"/>
    <hyperlink ref="E2574" r:id="rId5141" display="https://www.google.com/maps/@35.508660,-97.179690,450m/data=!3m1!1e3!4m5!3m4!1s0x0:0x0!8m2!3d35.508660!4d-97.179690" xr:uid="{CC54B15B-797B-4AEF-9BED-BC8E1AB116EB}"/>
    <hyperlink ref="F2574" r:id="rId5142" display="https://www.bing.com/maps?cp=35.508660~-97.179690&amp;style=o&amp;lvl=18&amp;dir=0&amp;sp=point.35.508660_-97.179690_Horseshoe Lake" xr:uid="{CF2D5E79-D6C7-43E1-BAE1-1EBAC2DEBAF9}"/>
    <hyperlink ref="E2575" r:id="rId5143" display="https://www.google.com/maps/@44.057500,-90.024200,450m/data=!3m1!1e3!4m5!3m4!1s0x0:0x0!8m2!3d44.057500!4d-90.024200" xr:uid="{5C907C4A-1380-4E97-8B3D-0B81BC8A97CC}"/>
    <hyperlink ref="F2575" r:id="rId5144" display="https://www.bing.com/maps?cp=44.057500~-90.024200&amp;style=o&amp;lvl=18&amp;dir=0&amp;sp=point.44.057500_-90.024200_Juneau" xr:uid="{1A9A427A-8846-4179-B59A-50B88F3CEA2B}"/>
    <hyperlink ref="E2576" r:id="rId5145" display="https://www.google.com/maps/@31.659300,-81.843900,450m/data=!3m1!1e3!4m5!3m4!1s0x0:0x0!8m2!3d31.659300!4d-81.843900" xr:uid="{112EF508-7341-471F-9C87-B5F6A2E2B2C3}"/>
    <hyperlink ref="F2576" r:id="rId5146" display="https://www.bing.com/maps?cp=31.659300~-81.843900&amp;style=o&amp;lvl=18&amp;dir=0&amp;sp=point.31.659300_-81.843900_Jesup Plant" xr:uid="{1748DD97-7B38-4906-9516-6D1C20EB1EE8}"/>
    <hyperlink ref="E2577" r:id="rId5147" display="https://www.google.com/maps/@42.908815,-83.725085,450m/data=!3m1!1e3!4m5!3m4!1s0x0:0x0!8m2!3d42.908815!4d-83.725085" xr:uid="{B57AC849-8025-4F3A-8E3E-86BFF2591F81}"/>
    <hyperlink ref="F2577" r:id="rId5148" display="https://www.bing.com/maps?cp=42.908815~-83.725085&amp;style=o&amp;lvl=18&amp;dir=0&amp;sp=point.42.908815_-83.725085_Grand Blanc Generating Station" xr:uid="{7DED40F0-1BAF-4403-B129-58853CCD4CD2}"/>
    <hyperlink ref="E2578" r:id="rId5149" display="https://www.google.com/maps/@31.077000,-87.111600,450m/data=!3m1!1e3!4m5!3m4!1s0x0:0x0!8m2!3d31.077000!4d-87.111600" xr:uid="{6E4DFB8F-D5A4-4609-A6A2-0CF368AA72F1}"/>
    <hyperlink ref="F2578" r:id="rId5150" display="https://www.bing.com/maps?cp=31.077000~-87.111600&amp;style=o&amp;lvl=18&amp;dir=0&amp;sp=point.31.077000_-87.111600_Georgia-Pacific Brewton Mill" xr:uid="{F14F224C-27D1-4CA5-AB45-E070387B5E67}"/>
    <hyperlink ref="E2579" r:id="rId5151" display="https://www.google.com/maps/@37.330556,-121.893056,450m/data=!3m1!1e3!4m5!3m4!1s0x0:0x0!8m2!3d37.330556!4d-121.893056" xr:uid="{9669D28A-EE97-4CD5-824B-E2FAA44A0525}"/>
    <hyperlink ref="F2579" r:id="rId5152" display="https://www.bing.com/maps?cp=37.330556~-121.893056&amp;style=o&amp;lvl=18&amp;dir=0&amp;sp=point.37.330556_-121.893056_Adobe San Jose" xr:uid="{7BBFA125-A90B-4AD8-8DAB-6FBA159D7ACB}"/>
    <hyperlink ref="E2580" r:id="rId5153" display="https://www.google.com/maps/@29.625500,-95.067000,450m/data=!3m1!1e3!4m5!3m4!1s0x0:0x0!8m2!3d29.625500!4d-95.067000" xr:uid="{EE67E2E0-60CE-41B3-8839-5F41E5ECB264}"/>
    <hyperlink ref="F2580" r:id="rId5154" display="https://www.bing.com/maps?cp=29.625500~-95.067000&amp;style=o&amp;lvl=18&amp;dir=0&amp;sp=point.29.625500_-95.067000_Clear Lake Cogeneration Ltd" xr:uid="{A292DD5A-9BA1-4285-9AAE-F2C71947C7AE}"/>
    <hyperlink ref="E2581" r:id="rId5155" display="https://www.google.com/maps/@29.625500,-95.067000,450m/data=!3m1!1e3!4m5!3m4!1s0x0:0x0!8m2!3d29.625500!4d-95.067000" xr:uid="{24F999DD-1F90-4490-B4CF-C35E9A9239D3}"/>
    <hyperlink ref="F2581" r:id="rId5156" display="https://www.bing.com/maps?cp=29.625500~-95.067000&amp;style=o&amp;lvl=18&amp;dir=0&amp;sp=point.29.625500_-95.067000_Clear Lake Cogeneration Ltd" xr:uid="{10F5963C-C4CB-43C4-ADBD-8791748955BA}"/>
    <hyperlink ref="E2582" r:id="rId5157" display="https://www.google.com/maps/@29.625500,-95.067000,450m/data=!3m1!1e3!4m5!3m4!1s0x0:0x0!8m2!3d29.625500!4d-95.067000" xr:uid="{39889632-35A1-4267-97BB-0F6E52FF3172}"/>
    <hyperlink ref="F2582" r:id="rId5158" display="https://www.bing.com/maps?cp=29.625500~-95.067000&amp;style=o&amp;lvl=18&amp;dir=0&amp;sp=point.29.625500_-95.067000_Clear Lake Cogeneration Ltd" xr:uid="{53E1D0F7-9A74-4263-9BA7-DE60476DBB8D}"/>
    <hyperlink ref="E2583" r:id="rId5159" display="https://www.google.com/maps/@29.625500,-95.067000,450m/data=!3m1!1e3!4m5!3m4!1s0x0:0x0!8m2!3d29.625500!4d-95.067000" xr:uid="{A9163F20-FEA7-4D9E-96D6-813093A0339F}"/>
    <hyperlink ref="F2583" r:id="rId5160" display="https://www.bing.com/maps?cp=29.625500~-95.067000&amp;style=o&amp;lvl=18&amp;dir=0&amp;sp=point.29.625500_-95.067000_Clear Lake Cogeneration Ltd" xr:uid="{DE4A77C4-080D-4F44-872A-7CDDBDC6E8F3}"/>
    <hyperlink ref="E2584" r:id="rId5161" display="https://www.google.com/maps/@29.625500,-95.067000,450m/data=!3m1!1e3!4m5!3m4!1s0x0:0x0!8m2!3d29.625500!4d-95.067000" xr:uid="{136313C7-BE49-4E18-A87F-ABD7017FC0BE}"/>
    <hyperlink ref="F2584" r:id="rId5162" display="https://www.bing.com/maps?cp=29.625500~-95.067000&amp;style=o&amp;lvl=18&amp;dir=0&amp;sp=point.29.625500_-95.067000_Clear Lake Cogeneration Ltd" xr:uid="{5914EC32-A72B-4EA4-A9E2-9DA42E2CE93B}"/>
    <hyperlink ref="E2585" r:id="rId5163" display="https://www.google.com/maps/@36.436400,-77.616700,450m/data=!3m1!1e3!4m5!3m4!1s0x0:0x0!8m2!3d36.436400!4d-77.616700" xr:uid="{D50CB87E-D2D1-49A0-B707-CFB886B167BE}"/>
    <hyperlink ref="F2585" r:id="rId5164" display="https://www.bing.com/maps?cp=36.436400~-77.616700&amp;style=o&amp;lvl=18&amp;dir=0&amp;sp=point.36.436400_-77.616700_Roanoke Valley Energy Facility I" xr:uid="{79978DA0-E814-4FEE-8B8E-901007856F75}"/>
    <hyperlink ref="E2586" r:id="rId5165" display="https://www.google.com/maps/@36.436400,-77.616700,450m/data=!3m1!1e3!4m5!3m4!1s0x0:0x0!8m2!3d36.436400!4d-77.616700" xr:uid="{6B901093-02FE-480D-A22E-3A06BC56865D}"/>
    <hyperlink ref="F2586" r:id="rId5166" display="https://www.bing.com/maps?cp=36.436400~-77.616700&amp;style=o&amp;lvl=18&amp;dir=0&amp;sp=point.36.436400_-77.616700_Roanoke Valley Energy Facility II" xr:uid="{F5D3DE7D-23BF-436C-AD30-BBF342A648C4}"/>
    <hyperlink ref="E2587" r:id="rId5167" display="https://www.google.com/maps/@32.970800,-82.802800,450m/data=!3m1!1e3!4m5!3m4!1s0x0:0x0!8m2!3d32.970800!4d-82.802800" xr:uid="{142DC728-D602-43F7-B164-67475DFB7A9C}"/>
    <hyperlink ref="F2587" r:id="rId5168" display="https://www.bing.com/maps?cp=32.970800~-82.802800&amp;style=o&amp;lvl=18&amp;dir=0&amp;sp=point.32.970800_-82.802800_Thiele Kaolin Sandersville" xr:uid="{9FD6B64A-2231-4265-B8C8-76A6ED21FB67}"/>
    <hyperlink ref="E2588" r:id="rId5169" display="https://www.google.com/maps/@32.970800,-82.802800,450m/data=!3m1!1e3!4m5!3m4!1s0x0:0x0!8m2!3d32.970800!4d-82.802800" xr:uid="{1576602F-B63C-4944-8E2E-325A9D8C4114}"/>
    <hyperlink ref="F2588" r:id="rId5170" display="https://www.bing.com/maps?cp=32.970800~-82.802800&amp;style=o&amp;lvl=18&amp;dir=0&amp;sp=point.32.970800_-82.802800_Thiele Kaolin Sandersville" xr:uid="{B85E87EC-0F5D-4C46-8CC0-BE674D950C91}"/>
    <hyperlink ref="E2589" r:id="rId5171" display="https://www.google.com/maps/@33.270800,-82.456900,450m/data=!3m1!1e3!4m5!3m4!1s0x0:0x0!8m2!3d33.270800!4d-82.456900" xr:uid="{B01E4AC3-540E-449A-B568-A7482E8AAB83}"/>
    <hyperlink ref="F2589" r:id="rId5172" display="https://www.bing.com/maps?cp=33.270800~-82.456900&amp;style=o&amp;lvl=18&amp;dir=0&amp;sp=point.33.270800_-82.456900_Thiele Kaolin Reedy Creek" xr:uid="{03AAC371-F673-43BA-9B73-20B355467CA8}"/>
    <hyperlink ref="E2590" r:id="rId5173" display="https://www.google.com/maps/@33.270800,-82.456900,450m/data=!3m1!1e3!4m5!3m4!1s0x0:0x0!8m2!3d33.270800!4d-82.456900" xr:uid="{5467724E-4B2B-4661-86C3-2E5034D6393E}"/>
    <hyperlink ref="F2590" r:id="rId5174" display="https://www.bing.com/maps?cp=33.270800~-82.456900&amp;style=o&amp;lvl=18&amp;dir=0&amp;sp=point.33.270800_-82.456900_Thiele Kaolin Reedy Creek" xr:uid="{8D60E57F-4D80-4574-B09F-1074DE7EE3B8}"/>
    <hyperlink ref="E2591" r:id="rId5175" display="https://www.google.com/maps/@39.557150,-119.517834,450m/data=!3m1!1e3!4m5!3m4!1s0x0:0x0!8m2!3d39.557150!4d-119.517834" xr:uid="{5C7A14B3-4ABE-4EEC-B541-DFBC02C1E7B8}"/>
    <hyperlink ref="F2591" r:id="rId5176" display="https://www.bing.com/maps?cp=39.557150~-119.517834&amp;style=o&amp;lvl=18&amp;dir=0&amp;sp=point.39.557150_-119.517834_Tri Center Naniwa Energy" xr:uid="{E0E10019-C3DC-4E1C-BF4D-6A1CDB497149}"/>
    <hyperlink ref="E2592" r:id="rId5177" display="https://www.google.com/maps/@39.557150,-119.517834,450m/data=!3m1!1e3!4m5!3m4!1s0x0:0x0!8m2!3d39.557150!4d-119.517834" xr:uid="{89B65BF5-B533-46E4-9AB6-028D1812740A}"/>
    <hyperlink ref="F2592" r:id="rId5178" display="https://www.bing.com/maps?cp=39.557150~-119.517834&amp;style=o&amp;lvl=18&amp;dir=0&amp;sp=point.39.557150_-119.517834_Tri Center Naniwa Energy" xr:uid="{28DF85F1-B01F-436D-8E7F-13C5D53A5CC1}"/>
    <hyperlink ref="E2593" r:id="rId5179" display="https://www.google.com/maps/@39.557150,-119.517834,450m/data=!3m1!1e3!4m5!3m4!1s0x0:0x0!8m2!3d39.557150!4d-119.517834" xr:uid="{9273728D-302B-46E2-AAFC-2B86A39FACC7}"/>
    <hyperlink ref="F2593" r:id="rId5180" display="https://www.bing.com/maps?cp=39.557150~-119.517834&amp;style=o&amp;lvl=18&amp;dir=0&amp;sp=point.39.557150_-119.517834_Tri Center Naniwa Energy" xr:uid="{CDD0D3E4-C640-4359-8F9A-24C947670674}"/>
    <hyperlink ref="E2594" r:id="rId5181" display="https://www.google.com/maps/@39.557150,-119.517834,450m/data=!3m1!1e3!4m5!3m4!1s0x0:0x0!8m2!3d39.557150!4d-119.517834" xr:uid="{A1A646EB-9131-4107-8BA4-AD808D48AF87}"/>
    <hyperlink ref="F2594" r:id="rId5182" display="https://www.bing.com/maps?cp=39.557150~-119.517834&amp;style=o&amp;lvl=18&amp;dir=0&amp;sp=point.39.557150_-119.517834_Tri Center Naniwa Energy" xr:uid="{77246F88-6D41-4374-A308-27158807C261}"/>
    <hyperlink ref="E2595" r:id="rId5183" display="https://www.google.com/maps/@37.434400,-121.946400,450m/data=!3m1!1e3!4m5!3m4!1s0x0:0x0!8m2!3d37.434400!4d-121.946400" xr:uid="{93A5A824-D421-4B7D-B60D-00F4D538BF3D}"/>
    <hyperlink ref="F2595" r:id="rId5184" display="https://www.bing.com/maps?cp=37.434400~-121.946400&amp;style=o&amp;lvl=18&amp;dir=0&amp;sp=point.37.434400_-121.946400_SJ/SC WPCP" xr:uid="{34DE9287-31D9-44D7-B76A-50A7A5B37BC0}"/>
    <hyperlink ref="E2596" r:id="rId5185" display="https://www.google.com/maps/@37.434400,-121.946400,450m/data=!3m1!1e3!4m5!3m4!1s0x0:0x0!8m2!3d37.434400!4d-121.946400" xr:uid="{F5B6B058-2BAB-403C-9CB7-C51E8636DA2C}"/>
    <hyperlink ref="F2596" r:id="rId5186" display="https://www.bing.com/maps?cp=37.434400~-121.946400&amp;style=o&amp;lvl=18&amp;dir=0&amp;sp=point.37.434400_-121.946400_SJ/SC WPCP" xr:uid="{21D164B0-AC82-460A-B444-55E3F75787C8}"/>
    <hyperlink ref="E2597" r:id="rId5187" display="https://www.google.com/maps/@37.330556,-121.893056,450m/data=!3m1!1e3!4m5!3m4!1s0x0:0x0!8m2!3d37.330556!4d-121.893056" xr:uid="{8910D9E5-40FE-4D29-8498-BCAD736222A9}"/>
    <hyperlink ref="F2597" r:id="rId5188" display="https://www.bing.com/maps?cp=37.330556~-121.893056&amp;style=o&amp;lvl=18&amp;dir=0&amp;sp=point.37.330556_-121.893056_Adobe San Jose" xr:uid="{7040B64D-DE80-4CD0-9087-D6CA55BD97FB}"/>
    <hyperlink ref="E2598" r:id="rId5189" display="https://www.google.com/maps/@38.039168,-121.894469,450m/data=!3m1!1e3!4m5!3m4!1s0x0:0x0!8m2!3d38.039168!4d-121.894469" xr:uid="{427E8376-7609-451C-9045-7601F7679301}"/>
    <hyperlink ref="F2598" r:id="rId5190" display="https://www.bing.com/maps?cp=38.039168~-121.894469&amp;style=o&amp;lvl=18&amp;dir=0&amp;sp=point.38.039168_-121.894469_Pittsburg Power" xr:uid="{C1E3F362-AF71-48FE-99ED-3F4D3B2562D1}"/>
    <hyperlink ref="E2599" r:id="rId5191" display="https://www.google.com/maps/@38.039168,-121.894469,450m/data=!3m1!1e3!4m5!3m4!1s0x0:0x0!8m2!3d38.039168!4d-121.894469" xr:uid="{11A61E3C-45E2-43E1-84FE-13EE5C523A7C}"/>
    <hyperlink ref="F2599" r:id="rId5192" display="https://www.bing.com/maps?cp=38.039168~-121.894469&amp;style=o&amp;lvl=18&amp;dir=0&amp;sp=point.38.039168_-121.894469_Pittsburg Power" xr:uid="{9734ABEA-846D-424A-9018-31605563FF9E}"/>
    <hyperlink ref="E2600" r:id="rId5193" display="https://www.google.com/maps/@38.039168,-121.894469,450m/data=!3m1!1e3!4m5!3m4!1s0x0:0x0!8m2!3d38.039168!4d-121.894469" xr:uid="{A9093ACB-78A0-449B-BD63-AC155E708E78}"/>
    <hyperlink ref="F2600" r:id="rId5194" display="https://www.bing.com/maps?cp=38.039168~-121.894469&amp;style=o&amp;lvl=18&amp;dir=0&amp;sp=point.38.039168_-121.894469_Pittsburg Power" xr:uid="{D583B0CA-B55F-47AE-BD8E-FC51227AC078}"/>
    <hyperlink ref="E2601" r:id="rId5195" display="https://www.google.com/maps/@37.178979,-104.487492,450m/data=!3m1!1e3!4m5!3m4!1s0x0:0x0!8m2!3d37.178979!4d-104.487492" xr:uid="{03BEBCC5-F59F-4E9A-A8D9-AE872B1D256B}"/>
    <hyperlink ref="F2601" r:id="rId5196" display="https://www.bing.com/maps?cp=37.178979~-104.487492&amp;style=o&amp;lvl=18&amp;dir=0&amp;sp=point.37.178979_-104.487492_Trinidad (CO)" xr:uid="{E97CBBFD-9FA0-49AC-9C46-61CD2260E808}"/>
    <hyperlink ref="E2602" r:id="rId5197" display="https://www.google.com/maps/@30.284400,-93.291100,450m/data=!3m1!1e3!4m5!3m4!1s0x0:0x0!8m2!3d30.284400!4d-93.291100" xr:uid="{E9364C0B-9E08-408D-94AC-03054AC8AE5C}"/>
    <hyperlink ref="F2602" r:id="rId5198" display="https://www.bing.com/maps?cp=30.284400~-93.291100&amp;style=o&amp;lvl=18&amp;dir=0&amp;sp=point.30.284400_-93.291100_R S Nelson" xr:uid="{88B8DCBA-88C6-4CA7-A4D0-C07C95FD73F3}"/>
    <hyperlink ref="E2603" r:id="rId5199" display="https://www.google.com/maps/@43.828415,-94.436908,450m/data=!3m1!1e3!4m5!3m4!1s0x0:0x0!8m2!3d43.828415!4d-94.436908" xr:uid="{F00C74EC-78E1-4D81-B44F-76EBE9D62510}"/>
    <hyperlink ref="F2603" r:id="rId5200" display="https://www.bing.com/maps?cp=43.828415~-94.436908&amp;style=o&amp;lvl=18&amp;dir=0&amp;sp=point.43.828415_-94.436908_Truman" xr:uid="{0098076B-A862-4413-B553-5A6CE192968D}"/>
    <hyperlink ref="E2604" r:id="rId5201" display="https://www.google.com/maps/@43.828415,-94.436908,450m/data=!3m1!1e3!4m5!3m4!1s0x0:0x0!8m2!3d43.828415!4d-94.436908" xr:uid="{4BCABD84-0126-4D4A-8756-15C27C029BE8}"/>
    <hyperlink ref="F2604" r:id="rId5202" display="https://www.bing.com/maps?cp=43.828415~-94.436908&amp;style=o&amp;lvl=18&amp;dir=0&amp;sp=point.43.828415_-94.436908_Truman" xr:uid="{1F768621-6D17-435F-9382-DC9D6A3B2ECB}"/>
    <hyperlink ref="E2605" r:id="rId5203" display="https://www.google.com/maps/@43.828415,-94.436908,450m/data=!3m1!1e3!4m5!3m4!1s0x0:0x0!8m2!3d43.828415!4d-94.436908" xr:uid="{A184C2D6-BC71-4320-A4B5-9E43ACD0F69E}"/>
    <hyperlink ref="F2605" r:id="rId5204" display="https://www.bing.com/maps?cp=43.828415~-94.436908&amp;style=o&amp;lvl=18&amp;dir=0&amp;sp=point.43.828415_-94.436908_Truman" xr:uid="{CC5CEA07-F3CB-46B0-B260-F82CEA924C4B}"/>
    <hyperlink ref="E2606" r:id="rId5205" display="https://www.google.com/maps/@43.828415,-94.436908,450m/data=!3m1!1e3!4m5!3m4!1s0x0:0x0!8m2!3d43.828415!4d-94.436908" xr:uid="{885F0D76-6535-45B7-A36B-D4034C781887}"/>
    <hyperlink ref="F2606" r:id="rId5206" display="https://www.bing.com/maps?cp=43.828415~-94.436908&amp;style=o&amp;lvl=18&amp;dir=0&amp;sp=point.43.828415_-94.436908_Truman" xr:uid="{BE5F9DA6-05F8-49EA-A638-71F60EA3E1CA}"/>
    <hyperlink ref="E2607" r:id="rId5207" display="https://www.google.com/maps/@41.175556,-71.571100,450m/data=!3m1!1e3!4m5!3m4!1s0x0:0x0!8m2!3d41.175556!4d-71.571100" xr:uid="{45650506-3319-435E-A8E2-7DE4C5A78E68}"/>
    <hyperlink ref="F2607" r:id="rId5208" display="https://www.bing.com/maps?cp=41.175556~-71.571100&amp;style=o&amp;lvl=18&amp;dir=0&amp;sp=point.41.175556_-71.571100_Block Island" xr:uid="{996AC53D-FB0C-4D9A-B8B5-9473E48CFD95}"/>
    <hyperlink ref="E2608" r:id="rId5209" display="https://www.google.com/maps/@44.573800,-68.804600,450m/data=!3m1!1e3!4m5!3m4!1s0x0:0x0!8m2!3d44.573800!4d-68.804600" xr:uid="{FD35CB58-2EBE-46B3-A3B1-166EC9F91D77}"/>
    <hyperlink ref="F2608" r:id="rId5210" display="https://www.bing.com/maps?cp=44.573800~-68.804600&amp;style=o&amp;lvl=18&amp;dir=0&amp;sp=point.44.573800_-68.804600_Bucksport Generation LLC" xr:uid="{2343F66C-C1FC-47AB-954A-6E3510DA3962}"/>
    <hyperlink ref="E2609" r:id="rId5211" display="https://www.google.com/maps/@41.712448,-71.822251,450m/data=!3m1!1e3!4m5!3m4!1s0x0:0x0!8m2!3d41.712448!4d-71.822251" xr:uid="{9303AD72-A6F8-4723-843B-C69D33D3CB1D}"/>
    <hyperlink ref="F2609" r:id="rId5212" display="https://www.bing.com/maps?cp=41.712448~-71.822251&amp;style=o&amp;lvl=18&amp;dir=0&amp;sp=point.41.712448_-71.822251_Pure Hedge LLC" xr:uid="{1A7F249C-DA7F-4B6E-A6C4-AE78A0188067}"/>
    <hyperlink ref="E2610" r:id="rId5213" display="https://www.google.com/maps/@40.917200,-76.814600,450m/data=!3m1!1e3!4m5!3m4!1s0x0:0x0!8m2!3d40.917200!4d-76.814600" xr:uid="{7B763E08-5DA0-4C1E-81DC-544AA142E340}"/>
    <hyperlink ref="F2610" r:id="rId5214" display="https://www.bing.com/maps?cp=40.917200~-76.814600&amp;style=o&amp;lvl=18&amp;dir=0&amp;sp=point.40.917200_-76.814600_Viking Energy of Northumberland" xr:uid="{76ADCDB2-0E75-4F80-9BCF-6A73D853067E}"/>
    <hyperlink ref="E2611" r:id="rId5215" display="https://www.google.com/maps/@34.146253,-118.304850,450m/data=!3m1!1e3!4m5!3m4!1s0x0:0x0!8m2!3d34.146253!4d-118.304850" xr:uid="{70027E86-A423-4616-8343-FDF07B618E52}"/>
    <hyperlink ref="F2611" r:id="rId5216" display="https://www.bing.com/maps?cp=34.146253~-118.304850&amp;style=o&amp;lvl=18&amp;dir=0&amp;sp=point.34.146253_-118.304850_Toyon Power Station" xr:uid="{47ED1F43-C410-4527-B209-66371F759C89}"/>
    <hyperlink ref="E2612" r:id="rId5217" display="https://www.google.com/maps/@34.146253,-118.304850,450m/data=!3m1!1e3!4m5!3m4!1s0x0:0x0!8m2!3d34.146253!4d-118.304850" xr:uid="{6F81CBED-797B-4C9B-95CB-08C6DCA6D888}"/>
    <hyperlink ref="F2612" r:id="rId5218" display="https://www.bing.com/maps?cp=34.146253~-118.304850&amp;style=o&amp;lvl=18&amp;dir=0&amp;sp=point.34.146253_-118.304850_Toyon Power Station" xr:uid="{FE4B0832-57F2-4050-82FF-8260FE76D58A}"/>
    <hyperlink ref="E2613" r:id="rId5219" display="https://www.google.com/maps/@32.661760,-108.362800,450m/data=!3m1!1e3!4m5!3m4!1s0x0:0x0!8m2!3d32.661760!4d-108.362800" xr:uid="{D631D8FE-207C-4269-B849-D787D872FF6F}"/>
    <hyperlink ref="F2613" r:id="rId5220" display="https://www.bing.com/maps?cp=32.661760~-108.362800&amp;style=o&amp;lvl=18&amp;dir=0&amp;sp=point.32.661760_-108.362800_Freeport McMoRan" xr:uid="{6F66B6AC-7C44-4015-8B9B-BC8D71EDDBD8}"/>
    <hyperlink ref="E2614" r:id="rId5221" display="https://www.google.com/maps/@32.661760,-108.362800,450m/data=!3m1!1e3!4m5!3m4!1s0x0:0x0!8m2!3d32.661760!4d-108.362800" xr:uid="{D1A69878-6053-46D1-8C6A-B2327E60C4AE}"/>
    <hyperlink ref="F2614" r:id="rId5222" display="https://www.bing.com/maps?cp=32.661760~-108.362800&amp;style=o&amp;lvl=18&amp;dir=0&amp;sp=point.32.661760_-108.362800_Freeport McMoRan" xr:uid="{76E51F41-2916-4164-8950-7B5BF3E8B513}"/>
    <hyperlink ref="E2615" r:id="rId5223" display="https://www.google.com/maps/@32.661760,-108.362800,450m/data=!3m1!1e3!4m5!3m4!1s0x0:0x0!8m2!3d32.661760!4d-108.362800" xr:uid="{05155208-E2FE-4768-9715-659F1DFE87B5}"/>
    <hyperlink ref="F2615" r:id="rId5224" display="https://www.bing.com/maps?cp=32.661760~-108.362800&amp;style=o&amp;lvl=18&amp;dir=0&amp;sp=point.32.661760_-108.362800_Freeport McMoRan" xr:uid="{3941E983-CB54-472A-97D4-3CF30232A39A}"/>
    <hyperlink ref="E2616" r:id="rId5225" display="https://www.google.com/maps/@32.661760,-108.362800,450m/data=!3m1!1e3!4m5!3m4!1s0x0:0x0!8m2!3d32.661760!4d-108.362800" xr:uid="{85F4FEA3-C37E-4645-B20F-8FF45A3879F2}"/>
    <hyperlink ref="F2616" r:id="rId5226" display="https://www.bing.com/maps?cp=32.661760~-108.362800&amp;style=o&amp;lvl=18&amp;dir=0&amp;sp=point.32.661760_-108.362800_Freeport McMoRan" xr:uid="{27424AFB-AF16-4F0A-AFD4-4C14FEBB948A}"/>
    <hyperlink ref="E2617" r:id="rId5227" display="https://www.google.com/maps/@32.661760,-108.362800,450m/data=!3m1!1e3!4m5!3m4!1s0x0:0x0!8m2!3d32.661760!4d-108.362800" xr:uid="{57ED8251-8F43-494E-A065-65238C32736B}"/>
    <hyperlink ref="F2617" r:id="rId5228" display="https://www.bing.com/maps?cp=32.661760~-108.362800&amp;style=o&amp;lvl=18&amp;dir=0&amp;sp=point.32.661760_-108.362800_Freeport McMoRan" xr:uid="{7EC9CFCB-BE57-47B8-B04D-93EA8EFEA1A2}"/>
    <hyperlink ref="E2618" r:id="rId5229" display="https://www.google.com/maps/@44.806100,-70.218600,450m/data=!3m1!1e3!4m5!3m4!1s0x0:0x0!8m2!3d44.806100!4d-70.218600" xr:uid="{E00BD660-57D7-430B-8E43-B967F3A7569F}"/>
    <hyperlink ref="F2618" r:id="rId5230" display="https://www.bing.com/maps?cp=44.806100~-70.218600&amp;style=o&amp;lvl=18&amp;dir=0&amp;sp=point.44.806100_-70.218600_Lignetics of Maine, LLC." xr:uid="{9598F1BA-FC12-4486-AC9F-A2FE73CE4555}"/>
    <hyperlink ref="E2619" r:id="rId5231" display="https://www.google.com/maps/@44.806100,-70.218600,450m/data=!3m1!1e3!4m5!3m4!1s0x0:0x0!8m2!3d44.806100!4d-70.218600" xr:uid="{2BA59B38-F072-49AA-965A-D61588FF326C}"/>
    <hyperlink ref="F2619" r:id="rId5232" display="https://www.bing.com/maps?cp=44.806100~-70.218600&amp;style=o&amp;lvl=18&amp;dir=0&amp;sp=point.44.806100_-70.218600_Lignetics of Maine, LLC." xr:uid="{8BCC2895-A771-473F-9BF6-4E29F072EA6B}"/>
    <hyperlink ref="E2620" r:id="rId5233" display="https://www.google.com/maps/@42.067125,-87.886172,450m/data=!3m1!1e3!4m5!3m4!1s0x0:0x0!8m2!3d42.067125!4d-87.886172" xr:uid="{87061B7F-CA0C-4C7A-B32F-DB0234B84CA2}"/>
    <hyperlink ref="F2620" r:id="rId5234" display="https://www.bing.com/maps?cp=42.067125~-87.886172&amp;style=o&amp;lvl=18&amp;dir=0&amp;sp=point.42.067125_-87.886172_Des Plaines Gas Recovery" xr:uid="{969AD573-06AB-4527-B373-80EBBDC347A2}"/>
    <hyperlink ref="E2621" r:id="rId5235" display="https://www.google.com/maps/@42.067125,-87.886172,450m/data=!3m1!1e3!4m5!3m4!1s0x0:0x0!8m2!3d42.067125!4d-87.886172" xr:uid="{F5A9C60C-D508-4CA2-ACE7-8AA88C5D6272}"/>
    <hyperlink ref="F2621" r:id="rId5236" display="https://www.bing.com/maps?cp=42.067125~-87.886172&amp;style=o&amp;lvl=18&amp;dir=0&amp;sp=point.42.067125_-87.886172_Des Plaines Gas Recovery" xr:uid="{7D0C7ACC-4B82-45ED-AEBC-1816D4656EA1}"/>
    <hyperlink ref="E2622" r:id="rId5237" display="https://www.google.com/maps/@44.312222,-72.711389,450m/data=!3m1!1e3!4m5!3m4!1s0x0:0x0!8m2!3d44.312222!4d-72.711389" xr:uid="{7A5865DA-F802-4FC1-BA5E-A3AC18AD9E38}"/>
    <hyperlink ref="F2622" r:id="rId5238" display="https://www.bing.com/maps?cp=44.312222~-72.711389&amp;style=o&amp;lvl=18&amp;dir=0&amp;sp=point.44.312222_-72.711389_Moretown" xr:uid="{3C8EEAB9-7C15-4549-99EB-CC0F78BEB72D}"/>
    <hyperlink ref="E2623" r:id="rId5239" display="https://www.google.com/maps/@37.910278,-87.926111,450m/data=!3m1!1e3!4m5!3m4!1s0x0:0x0!8m2!3d37.910278!4d-87.926111" xr:uid="{BC68CFC5-04E3-4E9C-BEF9-FF21F232901C}"/>
    <hyperlink ref="F2623" r:id="rId5240" display="https://www.bing.com/maps?cp=37.910278~-87.926111&amp;style=o&amp;lvl=18&amp;dir=0&amp;sp=point.37.910278_-87.926111_SABIC Innovative Plastics Mt. Vernon" xr:uid="{C0BF263D-6D4C-49F8-B449-7A448F578F91}"/>
    <hyperlink ref="E2624" r:id="rId5241" display="https://www.google.com/maps/@61.222100,-149.866100,450m/data=!3m1!1e3!4m5!3m4!1s0x0:0x0!8m2!3d61.222100!4d-149.866100" xr:uid="{109530BD-4621-4BE2-A74E-7E99CC78927F}"/>
    <hyperlink ref="F2624" r:id="rId5242" display="https://www.bing.com/maps?cp=61.222100~-149.866100&amp;style=o&amp;lvl=18&amp;dir=0&amp;sp=point.61.222100_-149.866100_Hank Nikkels Plant 1" xr:uid="{D1923B92-FC23-4B9D-B0FB-BB5540019F56}"/>
    <hyperlink ref="E2625" r:id="rId5243" display="https://www.google.com/maps/@61.222100,-149.866100,450m/data=!3m1!1e3!4m5!3m4!1s0x0:0x0!8m2!3d61.222100!4d-149.866100" xr:uid="{2DC00265-0008-4CA4-9F07-82936DBF9D05}"/>
    <hyperlink ref="F2625" r:id="rId5244" display="https://www.bing.com/maps?cp=61.222100~-149.866100&amp;style=o&amp;lvl=18&amp;dir=0&amp;sp=point.61.222100_-149.866100_Hank Nikkels Plant 1" xr:uid="{E0A1486A-9F9A-416F-85E6-70864596D534}"/>
    <hyperlink ref="E2626" r:id="rId5245" display="https://www.google.com/maps/@36.804837,-121.782241,450m/data=!3m1!1e3!4m5!3m4!1s0x0:0x0!8m2!3d36.804837!4d-121.782241" xr:uid="{13C02E81-BA81-4B00-A12F-B7D1B0D98D90}"/>
    <hyperlink ref="F2626" r:id="rId5246" display="https://www.bing.com/maps?cp=36.804837~-121.782241&amp;style=o&amp;lvl=18&amp;dir=0&amp;sp=point.36.804837_-121.782241_Dynegy Moss Landing Power Plant Hybrid" xr:uid="{C0D0F100-7084-41D2-BB33-4479F05ACED6}"/>
    <hyperlink ref="E2627" r:id="rId5247" display="https://www.google.com/maps/@36.804837,-121.782241,450m/data=!3m1!1e3!4m5!3m4!1s0x0:0x0!8m2!3d36.804837!4d-121.782241" xr:uid="{D5CBBB53-B21B-40C5-BAF4-4311076C4383}"/>
    <hyperlink ref="F2627" r:id="rId5248" display="https://www.bing.com/maps?cp=36.804837~-121.782241&amp;style=o&amp;lvl=18&amp;dir=0&amp;sp=point.36.804837_-121.782241_Dynegy Moss Landing Power Plant Hybrid" xr:uid="{C2450D19-B99A-476A-B8B2-3AD407D7FFB4}"/>
    <hyperlink ref="E2628" r:id="rId5249" display="https://www.google.com/maps/@32.795800,-116.972200,450m/data=!3m1!1e3!4m5!3m4!1s0x0:0x0!8m2!3d32.795800!4d-116.972200" xr:uid="{2F0EB505-09BA-4AE9-A4B1-CFA373DA3816}"/>
    <hyperlink ref="F2628" r:id="rId5250" display="https://www.bing.com/maps?cp=32.795800~-116.972200&amp;style=o&amp;lvl=18&amp;dir=0&amp;sp=point.32.795800_-116.972200_El Cajon" xr:uid="{A207310C-2869-4F47-8DEC-8CDB29A101D4}"/>
    <hyperlink ref="E2629" r:id="rId5251" display="https://www.google.com/maps/@32.876100,-117.166400,450m/data=!3m1!1e3!4m5!3m4!1s0x0:0x0!8m2!3d32.876100!4d-117.166400" xr:uid="{7685D0B3-33E6-4F9B-AA1C-00BD7C1F7311}"/>
    <hyperlink ref="F2629" r:id="rId5252" display="https://www.bing.com/maps?cp=32.876100~-117.166400&amp;style=o&amp;lvl=18&amp;dir=0&amp;sp=point.32.876100_-117.166400_Miramar" xr:uid="{821A0F47-9218-431E-8F8A-D0951C2B116B}"/>
    <hyperlink ref="E2630" r:id="rId5253" display="https://www.google.com/maps/@34.125400,-118.148000,450m/data=!3m1!1e3!4m5!3m4!1s0x0:0x0!8m2!3d34.125400!4d-118.148000" xr:uid="{C168461F-C63E-4A29-8098-222B9D83FB6A}"/>
    <hyperlink ref="F2630" r:id="rId5254" display="https://www.bing.com/maps?cp=34.125400~-118.148000&amp;style=o&amp;lvl=18&amp;dir=0&amp;sp=point.34.125400_-118.148000_Broadway (CA)" xr:uid="{B2000BED-04F9-433D-B715-D1048FE2427E}"/>
    <hyperlink ref="E2631" r:id="rId5255" display="https://www.google.com/maps/@38.824444,-104.833333,450m/data=!3m1!1e3!4m5!3m4!1s0x0:0x0!8m2!3d38.824444!4d-104.833333" xr:uid="{94EE22A9-EE1B-4A20-A119-64FC5652F063}"/>
    <hyperlink ref="F2631" r:id="rId5256" display="https://www.bing.com/maps?cp=38.824444~-104.833333&amp;style=o&amp;lvl=18&amp;dir=0&amp;sp=point.38.824444_-104.833333_South Plant" xr:uid="{8A08E091-7118-4C5F-8F2F-AC4332EDF92E}"/>
    <hyperlink ref="E2632" r:id="rId5257" display="https://www.google.com/maps/@26.696700,-81.783100,450m/data=!3m1!1e3!4m5!3m4!1s0x0:0x0!8m2!3d26.696700!4d-81.783100" xr:uid="{A0D2B3E0-6136-4757-9222-133787339229}"/>
    <hyperlink ref="F2632" r:id="rId5258" display="https://www.bing.com/maps?cp=26.696700~-81.783100&amp;style=o&amp;lvl=18&amp;dir=0&amp;sp=point.26.696700_-81.783100_Fort Myers" xr:uid="{BEAACB47-B766-4A43-9162-BF80FD220B2D}"/>
    <hyperlink ref="E2633" r:id="rId5259" display="https://www.google.com/maps/@26.696700,-81.783100,450m/data=!3m1!1e3!4m5!3m4!1s0x0:0x0!8m2!3d26.696700!4d-81.783100" xr:uid="{A4B381F5-27C3-42F4-A388-F47401D785F5}"/>
    <hyperlink ref="F2633" r:id="rId5260" display="https://www.bing.com/maps?cp=26.696700~-81.783100&amp;style=o&amp;lvl=18&amp;dir=0&amp;sp=point.26.696700_-81.783100_Fort Myers" xr:uid="{94C6E03D-B9FE-4F57-B4AB-C279E51CA8B6}"/>
    <hyperlink ref="E2634" r:id="rId5261" display="https://www.google.com/maps/@26.696700,-81.783100,450m/data=!3m1!1e3!4m5!3m4!1s0x0:0x0!8m2!3d26.696700!4d-81.783100" xr:uid="{95BBB065-C610-49F3-AD43-786C35B31190}"/>
    <hyperlink ref="F2634" r:id="rId5262" display="https://www.bing.com/maps?cp=26.696700~-81.783100&amp;style=o&amp;lvl=18&amp;dir=0&amp;sp=point.26.696700_-81.783100_Fort Myers" xr:uid="{4F2CE6C6-FB92-49FF-A4F2-5A31FEA63709}"/>
    <hyperlink ref="E2635" r:id="rId5263" display="https://www.google.com/maps/@26.696700,-81.783100,450m/data=!3m1!1e3!4m5!3m4!1s0x0:0x0!8m2!3d26.696700!4d-81.783100" xr:uid="{3E5FFE29-0118-42CA-A260-B2012B11BA6E}"/>
    <hyperlink ref="F2635" r:id="rId5264" display="https://www.bing.com/maps?cp=26.696700~-81.783100&amp;style=o&amp;lvl=18&amp;dir=0&amp;sp=point.26.696700_-81.783100_Fort Myers" xr:uid="{ECFDE514-4D6D-4B3D-B0D1-90F0D984EEB4}"/>
    <hyperlink ref="E2636" r:id="rId5265" display="https://www.google.com/maps/@26.696700,-81.783100,450m/data=!3m1!1e3!4m5!3m4!1s0x0:0x0!8m2!3d26.696700!4d-81.783100" xr:uid="{A01BF297-4B70-4013-90C1-29F155041ABB}"/>
    <hyperlink ref="F2636" r:id="rId5266" display="https://www.bing.com/maps?cp=26.696700~-81.783100&amp;style=o&amp;lvl=18&amp;dir=0&amp;sp=point.26.696700_-81.783100_Fort Myers" xr:uid="{BA195366-BAF0-4AB3-A419-5E3113532D07}"/>
    <hyperlink ref="E2637" r:id="rId5267" display="https://www.google.com/maps/@26.696700,-81.783100,450m/data=!3m1!1e3!4m5!3m4!1s0x0:0x0!8m2!3d26.696700!4d-81.783100" xr:uid="{4CEA1065-5E37-43C0-8FF2-3BF46E2C1D1B}"/>
    <hyperlink ref="F2637" r:id="rId5268" display="https://www.bing.com/maps?cp=26.696700~-81.783100&amp;style=o&amp;lvl=18&amp;dir=0&amp;sp=point.26.696700_-81.783100_Fort Myers" xr:uid="{EFA778E9-4B6A-4860-BEDD-578CB59592F1}"/>
    <hyperlink ref="E2638" r:id="rId5269" display="https://www.google.com/maps/@26.696700,-81.783100,450m/data=!3m1!1e3!4m5!3m4!1s0x0:0x0!8m2!3d26.696700!4d-81.783100" xr:uid="{D2920015-848C-4387-B2F9-6113D4FA6B9C}"/>
    <hyperlink ref="F2638" r:id="rId5270" display="https://www.bing.com/maps?cp=26.696700~-81.783100&amp;style=o&amp;lvl=18&amp;dir=0&amp;sp=point.26.696700_-81.783100_Fort Myers" xr:uid="{D3C9358E-EB94-4DD5-9587-D73B56009FDE}"/>
    <hyperlink ref="E2639" r:id="rId5271" display="https://www.google.com/maps/@26.696700,-81.783100,450m/data=!3m1!1e3!4m5!3m4!1s0x0:0x0!8m2!3d26.696700!4d-81.783100" xr:uid="{D771CF18-BF45-4614-B7F1-2794E0DE6B3F}"/>
    <hyperlink ref="F2639" r:id="rId5272" display="https://www.bing.com/maps?cp=26.696700~-81.783100&amp;style=o&amp;lvl=18&amp;dir=0&amp;sp=point.26.696700_-81.783100_Fort Myers" xr:uid="{AB664822-E3E9-4433-B404-7267EF654DDC}"/>
    <hyperlink ref="E2640" r:id="rId5273" display="https://www.google.com/maps/@26.696700,-81.783100,450m/data=!3m1!1e3!4m5!3m4!1s0x0:0x0!8m2!3d26.696700!4d-81.783100" xr:uid="{B15EC3BD-330C-4D75-877E-2AD9FC11109D}"/>
    <hyperlink ref="F2640" r:id="rId5274" display="https://www.bing.com/maps?cp=26.696700~-81.783100&amp;style=o&amp;lvl=18&amp;dir=0&amp;sp=point.26.696700_-81.783100_Fort Myers" xr:uid="{ECD0215B-9527-4E0E-AB3E-9BB6AA1004B1}"/>
    <hyperlink ref="E2641" r:id="rId5275" display="https://www.google.com/maps/@26.696700,-81.783100,450m/data=!3m1!1e3!4m5!3m4!1s0x0:0x0!8m2!3d26.696700!4d-81.783100" xr:uid="{AF4241EF-A8B5-4940-AEDB-7693D5EC81FD}"/>
    <hyperlink ref="F2641" r:id="rId5276" display="https://www.bing.com/maps?cp=26.696700~-81.783100&amp;style=o&amp;lvl=18&amp;dir=0&amp;sp=point.26.696700_-81.783100_Fort Myers" xr:uid="{1324D3FE-E4A3-4803-A4B1-CAA206FD1181}"/>
    <hyperlink ref="E2642" r:id="rId5277" display="https://www.google.com/maps/@26.068600,-80.198400,450m/data=!3m1!1e3!4m5!3m4!1s0x0:0x0!8m2!3d26.068600!4d-80.198400" xr:uid="{7411A91A-3EFB-49E9-B45F-DB103171B88D}"/>
    <hyperlink ref="F2642" r:id="rId5278" display="https://www.bing.com/maps?cp=26.068600~-80.198400&amp;style=o&amp;lvl=18&amp;dir=0&amp;sp=point.26.068600_-80.198400_Lauderdale" xr:uid="{CBE84796-C07E-46C0-9B5D-D7BD070EAD0B}"/>
    <hyperlink ref="E2643" r:id="rId5279" display="https://www.google.com/maps/@26.068600,-80.198400,450m/data=!3m1!1e3!4m5!3m4!1s0x0:0x0!8m2!3d26.068600!4d-80.198400" xr:uid="{4B60362C-B365-41B1-B3C8-0995C835CBFA}"/>
    <hyperlink ref="F2643" r:id="rId5280" display="https://www.bing.com/maps?cp=26.068600~-80.198400&amp;style=o&amp;lvl=18&amp;dir=0&amp;sp=point.26.068600_-80.198400_Lauderdale" xr:uid="{E5EDCE2F-1E6B-420B-94FE-FD3ABC65A60D}"/>
    <hyperlink ref="E2644" r:id="rId5281" display="https://www.google.com/maps/@26.068600,-80.198400,450m/data=!3m1!1e3!4m5!3m4!1s0x0:0x0!8m2!3d26.068600!4d-80.198400" xr:uid="{50C5C939-00D2-4A30-845A-08600F920813}"/>
    <hyperlink ref="F2644" r:id="rId5282" display="https://www.bing.com/maps?cp=26.068600~-80.198400&amp;style=o&amp;lvl=18&amp;dir=0&amp;sp=point.26.068600_-80.198400_Lauderdale" xr:uid="{49BE9942-CD13-4038-AF5C-CF4D237A5090}"/>
    <hyperlink ref="E2645" r:id="rId5283" display="https://www.google.com/maps/@26.068600,-80.198400,450m/data=!3m1!1e3!4m5!3m4!1s0x0:0x0!8m2!3d26.068600!4d-80.198400" xr:uid="{EED2BB39-16A9-431C-A537-CABB9561526E}"/>
    <hyperlink ref="F2645" r:id="rId5284" display="https://www.bing.com/maps?cp=26.068600~-80.198400&amp;style=o&amp;lvl=18&amp;dir=0&amp;sp=point.26.068600_-80.198400_Lauderdale" xr:uid="{F1F64949-CAEA-44E0-A2E6-487004350185}"/>
    <hyperlink ref="E2646" r:id="rId5285" display="https://www.google.com/maps/@26.068600,-80.198400,450m/data=!3m1!1e3!4m5!3m4!1s0x0:0x0!8m2!3d26.068600!4d-80.198400" xr:uid="{5F4E4876-8371-44DA-B7D9-97956E83C2E3}"/>
    <hyperlink ref="F2646" r:id="rId5286" display="https://www.bing.com/maps?cp=26.068600~-80.198400&amp;style=o&amp;lvl=18&amp;dir=0&amp;sp=point.26.068600_-80.198400_Lauderdale" xr:uid="{1A21B620-A7E3-428B-B1A4-D795B7BA61A3}"/>
    <hyperlink ref="E2647" r:id="rId5287" display="https://www.google.com/maps/@26.068600,-80.198400,450m/data=!3m1!1e3!4m5!3m4!1s0x0:0x0!8m2!3d26.068600!4d-80.198400" xr:uid="{9515D216-7E5F-40A7-9384-B95A2E0953EF}"/>
    <hyperlink ref="F2647" r:id="rId5288" display="https://www.bing.com/maps?cp=26.068600~-80.198400&amp;style=o&amp;lvl=18&amp;dir=0&amp;sp=point.26.068600_-80.198400_Lauderdale" xr:uid="{56CE49C4-7234-4F67-B23D-9BD49CB318A7}"/>
    <hyperlink ref="E2648" r:id="rId5289" display="https://www.google.com/maps/@26.068600,-80.198400,450m/data=!3m1!1e3!4m5!3m4!1s0x0:0x0!8m2!3d26.068600!4d-80.198400" xr:uid="{B28F6756-AFBD-4EAF-A9AB-854314780BF8}"/>
    <hyperlink ref="F2648" r:id="rId5290" display="https://www.bing.com/maps?cp=26.068600~-80.198400&amp;style=o&amp;lvl=18&amp;dir=0&amp;sp=point.26.068600_-80.198400_Lauderdale" xr:uid="{E2EB441B-71A4-4DB4-B09E-E473C422DD62}"/>
    <hyperlink ref="E2649" r:id="rId5291" display="https://www.google.com/maps/@26.068600,-80.198400,450m/data=!3m1!1e3!4m5!3m4!1s0x0:0x0!8m2!3d26.068600!4d-80.198400" xr:uid="{D993BDE1-4779-43A4-950B-04146E3BA7B9}"/>
    <hyperlink ref="F2649" r:id="rId5292" display="https://www.bing.com/maps?cp=26.068600~-80.198400&amp;style=o&amp;lvl=18&amp;dir=0&amp;sp=point.26.068600_-80.198400_Lauderdale" xr:uid="{C864CF04-3852-41AF-AA6E-7DF3169DD0B0}"/>
    <hyperlink ref="E2650" r:id="rId5293" display="https://www.google.com/maps/@26.068600,-80.198400,450m/data=!3m1!1e3!4m5!3m4!1s0x0:0x0!8m2!3d26.068600!4d-80.198400" xr:uid="{471980E0-5D0C-493A-9BA8-BFD2757EA2C5}"/>
    <hyperlink ref="F2650" r:id="rId5294" display="https://www.bing.com/maps?cp=26.068600~-80.198400&amp;style=o&amp;lvl=18&amp;dir=0&amp;sp=point.26.068600_-80.198400_Lauderdale" xr:uid="{F26116DC-C4BC-4A86-9EE4-FA39CF75A9CD}"/>
    <hyperlink ref="E2651" r:id="rId5295" display="https://www.google.com/maps/@26.068600,-80.198400,450m/data=!3m1!1e3!4m5!3m4!1s0x0:0x0!8m2!3d26.068600!4d-80.198400" xr:uid="{85AF83C4-C9F5-443F-B66D-FD680A7D7D17}"/>
    <hyperlink ref="F2651" r:id="rId5296" display="https://www.bing.com/maps?cp=26.068600~-80.198400&amp;style=o&amp;lvl=18&amp;dir=0&amp;sp=point.26.068600_-80.198400_Lauderdale" xr:uid="{BA34E959-5E92-444C-8972-484ECEB66D77}"/>
    <hyperlink ref="E2652" r:id="rId5297" display="https://www.google.com/maps/@26.068600,-80.198400,450m/data=!3m1!1e3!4m5!3m4!1s0x0:0x0!8m2!3d26.068600!4d-80.198400" xr:uid="{51E0A637-E13A-416E-84F5-C07D45D4E6E4}"/>
    <hyperlink ref="F2652" r:id="rId5298" display="https://www.bing.com/maps?cp=26.068600~-80.198400&amp;style=o&amp;lvl=18&amp;dir=0&amp;sp=point.26.068600_-80.198400_Lauderdale" xr:uid="{5B865FFC-4304-4136-8BEC-57EA324B9478}"/>
    <hyperlink ref="E2653" r:id="rId5299" display="https://www.google.com/maps/@26.068600,-80.198400,450m/data=!3m1!1e3!4m5!3m4!1s0x0:0x0!8m2!3d26.068600!4d-80.198400" xr:uid="{13BEC00A-EAD5-4D44-B88E-0F311FEC3E6D}"/>
    <hyperlink ref="F2653" r:id="rId5300" display="https://www.bing.com/maps?cp=26.068600~-80.198400&amp;style=o&amp;lvl=18&amp;dir=0&amp;sp=point.26.068600_-80.198400_Lauderdale" xr:uid="{2F515621-48CD-4DBA-86A2-6BF03AB36AF8}"/>
    <hyperlink ref="E2654" r:id="rId5301" display="https://www.google.com/maps/@26.068600,-80.198400,450m/data=!3m1!1e3!4m5!3m4!1s0x0:0x0!8m2!3d26.068600!4d-80.198400" xr:uid="{0C979401-CE4C-4F6F-B032-829AC73A9B5C}"/>
    <hyperlink ref="F2654" r:id="rId5302" display="https://www.bing.com/maps?cp=26.068600~-80.198400&amp;style=o&amp;lvl=18&amp;dir=0&amp;sp=point.26.068600_-80.198400_Lauderdale" xr:uid="{F1618B26-8607-40FA-AEC8-B80EFFCDBA17}"/>
    <hyperlink ref="E2655" r:id="rId5303" display="https://www.google.com/maps/@26.068600,-80.198400,450m/data=!3m1!1e3!4m5!3m4!1s0x0:0x0!8m2!3d26.068600!4d-80.198400" xr:uid="{7100AAE3-2247-4A09-B039-39160E92F146}"/>
    <hyperlink ref="F2655" r:id="rId5304" display="https://www.bing.com/maps?cp=26.068600~-80.198400&amp;style=o&amp;lvl=18&amp;dir=0&amp;sp=point.26.068600_-80.198400_Lauderdale" xr:uid="{E9C7FCFB-9D4B-4FB1-836B-5A0BDA8DBB2D}"/>
    <hyperlink ref="E2656" r:id="rId5305" display="https://www.google.com/maps/@26.068600,-80.198400,450m/data=!3m1!1e3!4m5!3m4!1s0x0:0x0!8m2!3d26.068600!4d-80.198400" xr:uid="{DEF9558E-F420-4236-92EF-7DB61B1BFEE1}"/>
    <hyperlink ref="F2656" r:id="rId5306" display="https://www.bing.com/maps?cp=26.068600~-80.198400&amp;style=o&amp;lvl=18&amp;dir=0&amp;sp=point.26.068600_-80.198400_Lauderdale" xr:uid="{8A744912-3579-4C4C-B703-34E294D56280}"/>
    <hyperlink ref="E2657" r:id="rId5307" display="https://www.google.com/maps/@26.068600,-80.198400,450m/data=!3m1!1e3!4m5!3m4!1s0x0:0x0!8m2!3d26.068600!4d-80.198400" xr:uid="{8D939FCD-0A08-4283-9A9E-7D90EBF99A42}"/>
    <hyperlink ref="F2657" r:id="rId5308" display="https://www.bing.com/maps?cp=26.068600~-80.198400&amp;style=o&amp;lvl=18&amp;dir=0&amp;sp=point.26.068600_-80.198400_Lauderdale" xr:uid="{F1013839-0259-4D39-A7E5-6872F9F32FC5}"/>
    <hyperlink ref="E2658" r:id="rId5309" display="https://www.google.com/maps/@26.068600,-80.198400,450m/data=!3m1!1e3!4m5!3m4!1s0x0:0x0!8m2!3d26.068600!4d-80.198400" xr:uid="{3F0BCAF7-286D-4B8A-B36A-A69855D39AAE}"/>
    <hyperlink ref="F2658" r:id="rId5310" display="https://www.bing.com/maps?cp=26.068600~-80.198400&amp;style=o&amp;lvl=18&amp;dir=0&amp;sp=point.26.068600_-80.198400_Lauderdale" xr:uid="{BD0AFEBF-B7B6-4D2C-A7B7-4D3C57448690}"/>
    <hyperlink ref="E2659" r:id="rId5311" display="https://www.google.com/maps/@26.068600,-80.198400,450m/data=!3m1!1e3!4m5!3m4!1s0x0:0x0!8m2!3d26.068600!4d-80.198400" xr:uid="{A8207D7D-0331-47AD-B423-9B9A69C4A14F}"/>
    <hyperlink ref="F2659" r:id="rId5312" display="https://www.bing.com/maps?cp=26.068600~-80.198400&amp;style=o&amp;lvl=18&amp;dir=0&amp;sp=point.26.068600_-80.198400_Lauderdale" xr:uid="{5E63CE58-A272-4BBD-A8C4-8A939AEE98BB}"/>
    <hyperlink ref="E2660" r:id="rId5313" display="https://www.google.com/maps/@26.068600,-80.198400,450m/data=!3m1!1e3!4m5!3m4!1s0x0:0x0!8m2!3d26.068600!4d-80.198400" xr:uid="{6F8EC923-8278-47FE-8FFD-0C5A87490805}"/>
    <hyperlink ref="F2660" r:id="rId5314" display="https://www.bing.com/maps?cp=26.068600~-80.198400&amp;style=o&amp;lvl=18&amp;dir=0&amp;sp=point.26.068600_-80.198400_Lauderdale" xr:uid="{F3F53A0A-78D0-4494-95F7-01B456E21A8F}"/>
    <hyperlink ref="E2661" r:id="rId5315" display="https://www.google.com/maps/@26.068600,-80.198400,450m/data=!3m1!1e3!4m5!3m4!1s0x0:0x0!8m2!3d26.068600!4d-80.198400" xr:uid="{40E13967-6E8A-41B8-9FB3-57B4DFCF9317}"/>
    <hyperlink ref="F2661" r:id="rId5316" display="https://www.bing.com/maps?cp=26.068600~-80.198400&amp;style=o&amp;lvl=18&amp;dir=0&amp;sp=point.26.068600_-80.198400_Lauderdale" xr:uid="{C354A6BD-D7DE-4B0F-8929-1F3DEF6FF6CB}"/>
    <hyperlink ref="E2662" r:id="rId5317" display="https://www.google.com/maps/@26.068600,-80.198400,450m/data=!3m1!1e3!4m5!3m4!1s0x0:0x0!8m2!3d26.068600!4d-80.198400" xr:uid="{2462880A-00CC-4B00-98B1-3B8EC94DFFE8}"/>
    <hyperlink ref="F2662" r:id="rId5318" display="https://www.bing.com/maps?cp=26.068600~-80.198400&amp;style=o&amp;lvl=18&amp;dir=0&amp;sp=point.26.068600_-80.198400_Lauderdale" xr:uid="{6E6C1723-25F5-4555-94A4-D133BC48BBDB}"/>
    <hyperlink ref="E2663" r:id="rId5319" display="https://www.google.com/maps/@26.068600,-80.198400,450m/data=!3m1!1e3!4m5!3m4!1s0x0:0x0!8m2!3d26.068600!4d-80.198400" xr:uid="{8CA47062-CE1A-44A3-ACEA-8333A619B292}"/>
    <hyperlink ref="F2663" r:id="rId5320" display="https://www.bing.com/maps?cp=26.068600~-80.198400&amp;style=o&amp;lvl=18&amp;dir=0&amp;sp=point.26.068600_-80.198400_Lauderdale" xr:uid="{1E2C998A-9BB3-4027-9F27-85639C85A5EC}"/>
    <hyperlink ref="E2664" r:id="rId5321" display="https://www.google.com/maps/@26.085600,-80.125300,450m/data=!3m1!1e3!4m5!3m4!1s0x0:0x0!8m2!3d26.085600!4d-80.125300" xr:uid="{C6052C1A-D4AC-4F0F-AF07-A79620E0254C}"/>
    <hyperlink ref="F2664" r:id="rId5322" display="https://www.bing.com/maps?cp=26.085600~-80.125300&amp;style=o&amp;lvl=18&amp;dir=0&amp;sp=point.26.085600_-80.125300_Port Everglades" xr:uid="{A653BB10-5009-4AAC-A521-EAA10DBF0756}"/>
    <hyperlink ref="E2665" r:id="rId5323" display="https://www.google.com/maps/@26.085600,-80.125300,450m/data=!3m1!1e3!4m5!3m4!1s0x0:0x0!8m2!3d26.085600!4d-80.125300" xr:uid="{7BF3DEC6-AA91-403B-978F-5543D82C549B}"/>
    <hyperlink ref="F2665" r:id="rId5324" display="https://www.bing.com/maps?cp=26.085600~-80.125300&amp;style=o&amp;lvl=18&amp;dir=0&amp;sp=point.26.085600_-80.125300_Port Everglades" xr:uid="{9EB41F95-1137-4684-B862-8A93019E8904}"/>
    <hyperlink ref="E2666" r:id="rId5325" display="https://www.google.com/maps/@26.085600,-80.125300,450m/data=!3m1!1e3!4m5!3m4!1s0x0:0x0!8m2!3d26.085600!4d-80.125300" xr:uid="{A14E1735-3CC0-4107-B1C8-6313F960FB3A}"/>
    <hyperlink ref="F2666" r:id="rId5326" display="https://www.bing.com/maps?cp=26.085600~-80.125300&amp;style=o&amp;lvl=18&amp;dir=0&amp;sp=point.26.085600_-80.125300_Port Everglades" xr:uid="{8BA800F5-1824-42E6-BC16-3219AC9356A8}"/>
    <hyperlink ref="E2667" r:id="rId5327" display="https://www.google.com/maps/@26.085600,-80.125300,450m/data=!3m1!1e3!4m5!3m4!1s0x0:0x0!8m2!3d26.085600!4d-80.125300" xr:uid="{E303C00E-53C5-4C23-B90A-6204E1BFA0CF}"/>
    <hyperlink ref="F2667" r:id="rId5328" display="https://www.bing.com/maps?cp=26.085600~-80.125300&amp;style=o&amp;lvl=18&amp;dir=0&amp;sp=point.26.085600_-80.125300_Port Everglades" xr:uid="{1D7DE620-CF3C-4928-916E-F7A88BC65094}"/>
    <hyperlink ref="E2668" r:id="rId5329" display="https://www.google.com/maps/@26.085600,-80.125300,450m/data=!3m1!1e3!4m5!3m4!1s0x0:0x0!8m2!3d26.085600!4d-80.125300" xr:uid="{B52CC9B9-2965-4910-B2DA-C43928FE06D4}"/>
    <hyperlink ref="F2668" r:id="rId5330" display="https://www.bing.com/maps?cp=26.085600~-80.125300&amp;style=o&amp;lvl=18&amp;dir=0&amp;sp=point.26.085600_-80.125300_Port Everglades" xr:uid="{D98FF1B3-AAAD-45A1-8EE1-F2411EE951C4}"/>
    <hyperlink ref="E2669" r:id="rId5331" display="https://www.google.com/maps/@26.085600,-80.125300,450m/data=!3m1!1e3!4m5!3m4!1s0x0:0x0!8m2!3d26.085600!4d-80.125300" xr:uid="{3F9D6B54-7058-4856-95BE-BD0730821690}"/>
    <hyperlink ref="F2669" r:id="rId5332" display="https://www.bing.com/maps?cp=26.085600~-80.125300&amp;style=o&amp;lvl=18&amp;dir=0&amp;sp=point.26.085600_-80.125300_Port Everglades" xr:uid="{E448D989-4FF6-441C-A1D6-17D77EC709DD}"/>
    <hyperlink ref="E2670" r:id="rId5333" display="https://www.google.com/maps/@26.085600,-80.125300,450m/data=!3m1!1e3!4m5!3m4!1s0x0:0x0!8m2!3d26.085600!4d-80.125300" xr:uid="{37F78A38-02BF-48E8-8B72-711CD6A6A2A1}"/>
    <hyperlink ref="F2670" r:id="rId5334" display="https://www.bing.com/maps?cp=26.085600~-80.125300&amp;style=o&amp;lvl=18&amp;dir=0&amp;sp=point.26.085600_-80.125300_Port Everglades" xr:uid="{AC65055E-8CCF-4E2B-8AE7-751885381D73}"/>
    <hyperlink ref="E2671" r:id="rId5335" display="https://www.google.com/maps/@26.085600,-80.125300,450m/data=!3m1!1e3!4m5!3m4!1s0x0:0x0!8m2!3d26.085600!4d-80.125300" xr:uid="{3A3D0FB0-9E4A-44BB-A30F-894003A98CAF}"/>
    <hyperlink ref="F2671" r:id="rId5336" display="https://www.bing.com/maps?cp=26.085600~-80.125300&amp;style=o&amp;lvl=18&amp;dir=0&amp;sp=point.26.085600_-80.125300_Port Everglades" xr:uid="{AB9AD8C7-2A5D-437A-80DE-A61CEE0C2EF4}"/>
    <hyperlink ref="E2672" r:id="rId5337" display="https://www.google.com/maps/@26.085600,-80.125300,450m/data=!3m1!1e3!4m5!3m4!1s0x0:0x0!8m2!3d26.085600!4d-80.125300" xr:uid="{03EA1041-01C7-40CD-B709-BF9D32F4CB49}"/>
    <hyperlink ref="F2672" r:id="rId5338" display="https://www.bing.com/maps?cp=26.085600~-80.125300&amp;style=o&amp;lvl=18&amp;dir=0&amp;sp=point.26.085600_-80.125300_Port Everglades" xr:uid="{0CA7C6E9-47FA-4B9C-8222-72F72E6068C9}"/>
    <hyperlink ref="E2673" r:id="rId5339" display="https://www.google.com/maps/@26.085600,-80.125300,450m/data=!3m1!1e3!4m5!3m4!1s0x0:0x0!8m2!3d26.085600!4d-80.125300" xr:uid="{1D9C3000-F4D1-4B69-90B5-A13DCB2318FD}"/>
    <hyperlink ref="F2673" r:id="rId5340" display="https://www.bing.com/maps?cp=26.085600~-80.125300&amp;style=o&amp;lvl=18&amp;dir=0&amp;sp=point.26.085600_-80.125300_Port Everglades" xr:uid="{2E92CDA2-FE79-485E-8DB4-BA720BAEB497}"/>
    <hyperlink ref="E2674" r:id="rId5341" display="https://www.google.com/maps/@26.085600,-80.125300,450m/data=!3m1!1e3!4m5!3m4!1s0x0:0x0!8m2!3d26.085600!4d-80.125300" xr:uid="{9AF17122-B27A-4D44-9B56-5E38E0F1BF2D}"/>
    <hyperlink ref="F2674" r:id="rId5342" display="https://www.bing.com/maps?cp=26.085600~-80.125300&amp;style=o&amp;lvl=18&amp;dir=0&amp;sp=point.26.085600_-80.125300_Port Everglades" xr:uid="{00B56A45-4C9B-4024-AD35-06637733D83A}"/>
    <hyperlink ref="E2675" r:id="rId5343" display="https://www.google.com/maps/@26.085600,-80.125300,450m/data=!3m1!1e3!4m5!3m4!1s0x0:0x0!8m2!3d26.085600!4d-80.125300" xr:uid="{62132CC1-B751-4D8B-8199-7E6732E62101}"/>
    <hyperlink ref="F2675" r:id="rId5344" display="https://www.bing.com/maps?cp=26.085600~-80.125300&amp;style=o&amp;lvl=18&amp;dir=0&amp;sp=point.26.085600_-80.125300_Port Everglades" xr:uid="{CF3735BD-73E8-4DBB-8F3F-3BD45782EAE8}"/>
    <hyperlink ref="E2676" r:id="rId5345" display="https://www.google.com/maps/@30.376389,-83.180556,450m/data=!3m1!1e3!4m5!3m4!1s0x0:0x0!8m2!3d30.376389!4d-83.180556" xr:uid="{57CBC527-0C62-4B9E-82A8-CAD563F695CD}"/>
    <hyperlink ref="F2676" r:id="rId5346" display="https://www.bing.com/maps?cp=30.376389~-83.180556&amp;style=o&amp;lvl=18&amp;dir=0&amp;sp=point.30.376389_-83.180556_Suwannee River" xr:uid="{22595B72-93F0-4495-A9C7-C0940F6D4058}"/>
    <hyperlink ref="E2677" r:id="rId5347" display="https://www.google.com/maps/@30.376389,-83.180556,450m/data=!3m1!1e3!4m5!3m4!1s0x0:0x0!8m2!3d30.376389!4d-83.180556" xr:uid="{814C605A-84E7-4AC8-99A5-A57FD41CF530}"/>
    <hyperlink ref="F2677" r:id="rId5348" display="https://www.bing.com/maps?cp=30.376389~-83.180556&amp;style=o&amp;lvl=18&amp;dir=0&amp;sp=point.30.376389_-83.180556_Suwannee River" xr:uid="{B5036208-CEA7-40EC-9953-79554CF2E3B7}"/>
    <hyperlink ref="E2678" r:id="rId5349" display="https://www.google.com/maps/@30.376389,-83.180556,450m/data=!3m1!1e3!4m5!3m4!1s0x0:0x0!8m2!3d30.376389!4d-83.180556" xr:uid="{DD92597B-9661-477F-8BC5-E252B67EDAB4}"/>
    <hyperlink ref="F2678" r:id="rId5350" display="https://www.bing.com/maps?cp=30.376389~-83.180556&amp;style=o&amp;lvl=18&amp;dir=0&amp;sp=point.30.376389_-83.180556_Suwannee River" xr:uid="{948A3676-0ADF-4683-AEC8-42D15D376D6A}"/>
    <hyperlink ref="E2679" r:id="rId5351" display="https://www.google.com/maps/@39.530000,-87.424700,450m/data=!3m1!1e3!4m5!3m4!1s0x0:0x0!8m2!3d39.530000!4d-87.424700" xr:uid="{FF036F09-6964-4111-A94B-691F1BF901D4}"/>
    <hyperlink ref="F2679" r:id="rId5352" display="https://www.bing.com/maps?cp=39.530000~-87.424700&amp;style=o&amp;lvl=18&amp;dir=0&amp;sp=point.39.530000_-87.424700_Wabash River" xr:uid="{E84187AE-8BF1-4459-A573-C32EF6386487}"/>
    <hyperlink ref="E2680" r:id="rId5353" display="https://www.google.com/maps/@39.530000,-87.424700,450m/data=!3m1!1e3!4m5!3m4!1s0x0:0x0!8m2!3d39.530000!4d-87.424700" xr:uid="{FFFA572F-9D5B-4392-98B3-96243F96C795}"/>
    <hyperlink ref="F2680" r:id="rId5354" display="https://www.bing.com/maps?cp=39.530000~-87.424700&amp;style=o&amp;lvl=18&amp;dir=0&amp;sp=point.39.530000_-87.424700_Wabash River" xr:uid="{E5D12D85-C6C3-4547-96B4-97720CD2627C}"/>
    <hyperlink ref="E2681" r:id="rId5355" display="https://www.google.com/maps/@39.530000,-87.424700,450m/data=!3m1!1e3!4m5!3m4!1s0x0:0x0!8m2!3d39.530000!4d-87.424700" xr:uid="{2DA6B03C-F640-4083-ACB7-34EB98C70925}"/>
    <hyperlink ref="F2681" r:id="rId5356" display="https://www.bing.com/maps?cp=39.530000~-87.424700&amp;style=o&amp;lvl=18&amp;dir=0&amp;sp=point.39.530000_-87.424700_Wabash River" xr:uid="{FB76F5C6-9C5B-4537-86AB-822ED9EFAED5}"/>
    <hyperlink ref="E2682" r:id="rId5357" display="https://www.google.com/maps/@39.530000,-87.424700,450m/data=!3m1!1e3!4m5!3m4!1s0x0:0x0!8m2!3d39.530000!4d-87.424700" xr:uid="{B6E257D0-8BC8-4814-AC80-B53A7D4764D3}"/>
    <hyperlink ref="F2682" r:id="rId5358" display="https://www.bing.com/maps?cp=39.530000~-87.424700&amp;style=o&amp;lvl=18&amp;dir=0&amp;sp=point.39.530000_-87.424700_Wabash River" xr:uid="{934D5B82-5A38-4B05-B209-8463340BEA92}"/>
    <hyperlink ref="E2683" r:id="rId5359" display="https://www.google.com/maps/@41.409000,-95.000000,450m/data=!3m1!1e3!4m5!3m4!1s0x0:0x0!8m2!3d41.409000!4d-95.000000" xr:uid="{20D8FE6B-6289-4448-9C36-F6696860A6E7}"/>
    <hyperlink ref="F2683" r:id="rId5360" display="https://www.bing.com/maps?cp=41.409000~-95.000000&amp;style=o&amp;lvl=18&amp;dir=0&amp;sp=point.41.409000_-95.000000_Atlantic" xr:uid="{251FD904-FAC8-4920-8220-2C503C69FBAE}"/>
    <hyperlink ref="E2684" r:id="rId5361" display="https://www.google.com/maps/@42.273900,-83.111900,450m/data=!3m1!1e3!4m5!3m4!1s0x0:0x0!8m2!3d42.273900!4d-83.111900" xr:uid="{BCC1E11C-AEEE-41E2-836C-05CC20017073}"/>
    <hyperlink ref="F2684" r:id="rId5362" display="https://www.bing.com/maps?cp=42.273900~-83.111900&amp;style=o&amp;lvl=18&amp;dir=0&amp;sp=point.42.273900_-83.111900_River Rouge" xr:uid="{78009013-E5C8-4907-B620-4F3BEF2CF1F4}"/>
    <hyperlink ref="E2685" r:id="rId5363" display="https://www.google.com/maps/@39.122800,-93.206400,450m/data=!3m1!1e3!4m5!3m4!1s0x0:0x0!8m2!3d39.122800!4d-93.206400" xr:uid="{6D32A320-10CA-4257-9814-759A3DB822BC}"/>
    <hyperlink ref="F2685" r:id="rId5364" display="https://www.bing.com/maps?cp=39.122800~-93.206400&amp;style=o&amp;lvl=18&amp;dir=0&amp;sp=point.39.122800_-93.206400_Marshall (MO)" xr:uid="{C79C9CBC-528B-4AC0-9A70-6FCBFDA9BE29}"/>
    <hyperlink ref="E2686" r:id="rId5365" display="https://www.google.com/maps/@28.903863,-81.332329,450m/data=!3m1!1e3!4m5!3m4!1s0x0:0x0!8m2!3d28.903863!4d-81.332329" xr:uid="{1A10D39F-6DB1-4FA8-93F7-42199023F69D}"/>
    <hyperlink ref="F2686" r:id="rId5366" display="https://www.bing.com/maps?cp=28.903863~-81.332329&amp;style=o&amp;lvl=18&amp;dir=0&amp;sp=point.28.903863_-81.332329_DeBary" xr:uid="{6A910A1C-53A7-4607-8504-A02F5B6546D1}"/>
    <hyperlink ref="E2687" r:id="rId5367" display="https://www.google.com/maps/@61.229713,-149.716744,450m/data=!3m1!1e3!4m5!3m4!1s0x0:0x0!8m2!3d61.229713!4d-149.716744" xr:uid="{44B06CB1-B0AC-4D57-9839-C9F41CE74FC0}"/>
    <hyperlink ref="F2687" r:id="rId5368" display="https://www.bing.com/maps?cp=61.229713~-149.716744&amp;style=o&amp;lvl=18&amp;dir=0&amp;sp=point.61.229713_-149.716744_George M Sullivan Generation Plant 2" xr:uid="{3FDF7F13-59D0-4059-927D-7076350532A1}"/>
    <hyperlink ref="E2688" r:id="rId5369" display="https://www.google.com/maps/@61.229713,-149.716744,450m/data=!3m1!1e3!4m5!3m4!1s0x0:0x0!8m2!3d61.229713!4d-149.716744" xr:uid="{A0F3C344-5CB0-4FED-95C8-06153BAF4E52}"/>
    <hyperlink ref="F2688" r:id="rId5370" display="https://www.bing.com/maps?cp=61.229713~-149.716744&amp;style=o&amp;lvl=18&amp;dir=0&amp;sp=point.61.229713_-149.716744_George M Sullivan Generation Plant 2" xr:uid="{6AA408AF-4AD5-4542-B68F-5AB3C5494EDD}"/>
    <hyperlink ref="E2689" r:id="rId5371" display="https://www.google.com/maps/@40.697280,-73.799783,450m/data=!3m1!1e3!4m5!3m4!1s0x0:0x0!8m2!3d40.697280!4d-73.799783" xr:uid="{1E405C68-2712-4123-B23E-9930AA3E344D}"/>
    <hyperlink ref="F2689" r:id="rId5372" display="https://www.bing.com/maps?cp=40.697280~-73.799783&amp;style=o&amp;lvl=18&amp;dir=0&amp;sp=point.40.697280_-73.799783_Honeywell Farms" xr:uid="{24AC0F7D-3E8C-4D87-B149-88120AF26845}"/>
    <hyperlink ref="E2690" r:id="rId5373" display="https://www.google.com/maps/@40.697280,-73.799783,450m/data=!3m1!1e3!4m5!3m4!1s0x0:0x0!8m2!3d40.697280!4d-73.799783" xr:uid="{0751BBA7-BA5C-414F-ADDD-FE8B1010908B}"/>
    <hyperlink ref="F2690" r:id="rId5374" display="https://www.bing.com/maps?cp=40.697280~-73.799783&amp;style=o&amp;lvl=18&amp;dir=0&amp;sp=point.40.697280_-73.799783_Honeywell Farms" xr:uid="{96FB9C2F-7FCB-4B99-B083-F3E0060BA77E}"/>
    <hyperlink ref="E2691" r:id="rId5375" display="https://www.google.com/maps/@40.697280,-73.799783,450m/data=!3m1!1e3!4m5!3m4!1s0x0:0x0!8m2!3d40.697280!4d-73.799783" xr:uid="{2E6065EB-96A4-4682-83E9-355B26C4EA96}"/>
    <hyperlink ref="F2691" r:id="rId5376" display="https://www.bing.com/maps?cp=40.697280~-73.799783&amp;style=o&amp;lvl=18&amp;dir=0&amp;sp=point.40.697280_-73.799783_Honeywell Farms" xr:uid="{4CFDBF51-3D65-4B36-A069-A454D42A4733}"/>
    <hyperlink ref="E2692" r:id="rId5377" display="https://www.google.com/maps/@40.697280,-73.799783,450m/data=!3m1!1e3!4m5!3m4!1s0x0:0x0!8m2!3d40.697280!4d-73.799783" xr:uid="{53447C89-6552-4C7F-AAEC-A62DFB3BB2A9}"/>
    <hyperlink ref="F2692" r:id="rId5378" display="https://www.bing.com/maps?cp=40.697280~-73.799783&amp;style=o&amp;lvl=18&amp;dir=0&amp;sp=point.40.697280_-73.799783_Honeywell Farms" xr:uid="{112BEF1A-B295-42CB-BC82-73A4C3E6C96F}"/>
    <hyperlink ref="E2693" r:id="rId5379" display="https://www.google.com/maps/@40.697280,-73.799783,450m/data=!3m1!1e3!4m5!3m4!1s0x0:0x0!8m2!3d40.697280!4d-73.799783" xr:uid="{6271BD41-EA00-429B-A78C-98E5FFB646A4}"/>
    <hyperlink ref="F2693" r:id="rId5380" display="https://www.bing.com/maps?cp=40.697280~-73.799783&amp;style=o&amp;lvl=18&amp;dir=0&amp;sp=point.40.697280_-73.799783_Honeywell Farms" xr:uid="{CF7422AC-DB58-4222-B88A-6170DE7A2850}"/>
    <hyperlink ref="E2694" r:id="rId5381" display="https://www.google.com/maps/@40.697280,-73.799783,450m/data=!3m1!1e3!4m5!3m4!1s0x0:0x0!8m2!3d40.697280!4d-73.799783" xr:uid="{76541D06-AB7C-409B-AAAA-61F4044B3DC1}"/>
    <hyperlink ref="F2694" r:id="rId5382" display="https://www.bing.com/maps?cp=40.697280~-73.799783&amp;style=o&amp;lvl=18&amp;dir=0&amp;sp=point.40.697280_-73.799783_Honeywell Farms" xr:uid="{DA6FF893-0927-453B-B0F4-BDA3982FB680}"/>
    <hyperlink ref="E2695" r:id="rId5383" display="https://www.google.com/maps/@38.788100,-122.721900,450m/data=!3m1!1e3!4m5!3m4!1s0x0:0x0!8m2!3d38.788100!4d-122.721900" xr:uid="{4933DB8B-4DDF-4735-A550-96FAB0856882}"/>
    <hyperlink ref="F2695" r:id="rId5384" display="https://www.bing.com/maps?cp=38.788100~-122.721900&amp;style=o&amp;lvl=18&amp;dir=0&amp;sp=point.38.788100_-122.721900_West Ford Flat Power Plant" xr:uid="{CC03481C-E9DC-42A3-86F2-E22F383D3165}"/>
    <hyperlink ref="E2696" r:id="rId5385" display="https://www.google.com/maps/@38.788100,-122.721900,450m/data=!3m1!1e3!4m5!3m4!1s0x0:0x0!8m2!3d38.788100!4d-122.721900" xr:uid="{044357B7-168D-4182-8A78-FF3423410693}"/>
    <hyperlink ref="F2696" r:id="rId5386" display="https://www.bing.com/maps?cp=38.788100~-122.721900&amp;style=o&amp;lvl=18&amp;dir=0&amp;sp=point.38.788100_-122.721900_West Ford Flat Power Plant" xr:uid="{530D914F-8585-4737-8145-B7BE8C8C84DB}"/>
    <hyperlink ref="E2697" r:id="rId5387" display="https://www.google.com/maps/@33.613000,-117.821900,450m/data=!3m1!1e3!4m5!3m4!1s0x0:0x0!8m2!3d33.613000!4d-117.821900" xr:uid="{0CA97358-F4F3-4058-B59A-7E1982753DC4}"/>
    <hyperlink ref="F2697" r:id="rId5388" display="https://www.bing.com/maps?cp=33.613000~-117.821900&amp;style=o&amp;lvl=18&amp;dir=0&amp;sp=point.33.613000_-117.821900_GRS Coyote Canyon" xr:uid="{B4522251-3F07-4C86-A64B-11E073E3BFC4}"/>
    <hyperlink ref="E2698" r:id="rId5389" display="https://www.google.com/maps/@34.023300,-118.024100,450m/data=!3m1!1e3!4m5!3m4!1s0x0:0x0!8m2!3d34.023300!4d-118.024100" xr:uid="{3EAB2DF5-5D00-411D-806A-4D938168C3C9}"/>
    <hyperlink ref="F2698" r:id="rId5390" display="https://www.bing.com/maps?cp=34.023300~-118.024100&amp;style=o&amp;lvl=18&amp;dir=0&amp;sp=point.34.023300_-118.024100_Puente Hills Energy Recovery" xr:uid="{EEE61BE7-D142-442C-BB0C-EC11141739B2}"/>
    <hyperlink ref="E2699" r:id="rId5391" display="https://www.google.com/maps/@34.023300,-118.024100,450m/data=!3m1!1e3!4m5!3m4!1s0x0:0x0!8m2!3d34.023300!4d-118.024100" xr:uid="{CEB46DD9-1913-4F7B-AA6C-CCE9F20A21BC}"/>
    <hyperlink ref="F2699" r:id="rId5392" display="https://www.bing.com/maps?cp=34.023300~-118.024100&amp;style=o&amp;lvl=18&amp;dir=0&amp;sp=point.34.023300_-118.024100_Puente Hills Energy Recovery" xr:uid="{A39E5835-F733-4E5E-9D9A-5D919EC4CB70}"/>
    <hyperlink ref="E2700" r:id="rId5393" display="https://www.google.com/maps/@34.023300,-118.024100,450m/data=!3m1!1e3!4m5!3m4!1s0x0:0x0!8m2!3d34.023300!4d-118.024100" xr:uid="{8C89ABE5-71BD-464D-A3CD-36985D4ECD41}"/>
    <hyperlink ref="F2700" r:id="rId5394" display="https://www.bing.com/maps?cp=34.023300~-118.024100&amp;style=o&amp;lvl=18&amp;dir=0&amp;sp=point.34.023300_-118.024100_Puente Hills Energy Recovery" xr:uid="{C1CB91B0-AA7F-48A2-8CF7-596754746EF8}"/>
    <hyperlink ref="E2701" r:id="rId5395" display="https://www.google.com/maps/@20.867453,-156.453958,450m/data=!3m1!1e3!4m5!3m4!1s0x0:0x0!8m2!3d20.867453!4d-156.453958" xr:uid="{B507001F-9034-4569-BD12-63E8701CBC34}"/>
    <hyperlink ref="F2701" r:id="rId5396" display="https://www.bing.com/maps?cp=20.867453~-156.453958&amp;style=o&amp;lvl=18&amp;dir=0&amp;sp=point.20.867453_-156.453958_Hawaiian Comm &amp; Sugar Puunene Mill" xr:uid="{793BE78F-F48E-481C-810E-0CB2AF919450}"/>
    <hyperlink ref="E2702" r:id="rId5397" display="https://www.google.com/maps/@20.867453,-156.453958,450m/data=!3m1!1e3!4m5!3m4!1s0x0:0x0!8m2!3d20.867453!4d-156.453958" xr:uid="{C3335BE1-190A-41A0-ABD6-C323B0E23D7B}"/>
    <hyperlink ref="F2702" r:id="rId5398" display="https://www.bing.com/maps?cp=20.867453~-156.453958&amp;style=o&amp;lvl=18&amp;dir=0&amp;sp=point.20.867453_-156.453958_Hawaiian Comm &amp; Sugar Puunene Mill" xr:uid="{B1918372-4D2D-45DA-AE88-D499216D4D2D}"/>
    <hyperlink ref="E2703" r:id="rId5399" display="https://www.google.com/maps/@20.867453,-156.453958,450m/data=!3m1!1e3!4m5!3m4!1s0x0:0x0!8m2!3d20.867453!4d-156.453958" xr:uid="{56B7BD1A-07CC-414B-A23E-BC8F3010416D}"/>
    <hyperlink ref="F2703" r:id="rId5400" display="https://www.bing.com/maps?cp=20.867453~-156.453958&amp;style=o&amp;lvl=18&amp;dir=0&amp;sp=point.20.867453_-156.453958_Hawaiian Comm &amp; Sugar Puunene Mill" xr:uid="{B65D7FE1-CF48-4F9C-A8AA-87397D791D47}"/>
    <hyperlink ref="E2704" r:id="rId5401" display="https://www.google.com/maps/@30.422500,-81.606400,450m/data=!3m1!1e3!4m5!3m4!1s0x0:0x0!8m2!3d30.422500!4d-81.606400" xr:uid="{4AE24F90-2CE7-4012-A8AB-8B7DE8A56E07}"/>
    <hyperlink ref="F2704" r:id="rId5402" display="https://www.bing.com/maps?cp=30.422500~-81.606400&amp;style=o&amp;lvl=18&amp;dir=0&amp;sp=point.30.422500_-81.606400_Cedar Bay Generating Company LP" xr:uid="{2889090E-A6CC-41E0-90BB-D1A082DCCC89}"/>
    <hyperlink ref="E2705" r:id="rId5403" display="https://www.google.com/maps/@33.537922,-117.705850,450m/data=!3m1!1e3!4m5!3m4!1s0x0:0x0!8m2!3d33.537922!4d-117.705850" xr:uid="{D69BD1C6-C509-435D-9E25-86C57E6008DD}"/>
    <hyperlink ref="F2705" r:id="rId5404" display="https://www.bing.com/maps?cp=33.537922~-117.705850&amp;style=o&amp;lvl=18&amp;dir=0&amp;sp=point.33.537922_-117.705850_Aliso Water Management Agency" xr:uid="{9508833D-3CFB-4483-A0BC-E8CA6BE0F59B}"/>
    <hyperlink ref="E2706" r:id="rId5405" display="https://www.google.com/maps/@33.537922,-117.705850,450m/data=!3m1!1e3!4m5!3m4!1s0x0:0x0!8m2!3d33.537922!4d-117.705850" xr:uid="{FD1BB86A-6213-4F77-97B6-663943BD06DD}"/>
    <hyperlink ref="F2706" r:id="rId5406" display="https://www.bing.com/maps?cp=33.537922~-117.705850&amp;style=o&amp;lvl=18&amp;dir=0&amp;sp=point.33.537922_-117.705850_Aliso Water Management Agency" xr:uid="{55AE0961-1DCB-40C9-9D2D-EAD1EE628BFF}"/>
    <hyperlink ref="E2707" r:id="rId5407" display="https://www.google.com/maps/@43.080400,-79.008200,450m/data=!3m1!1e3!4m5!3m4!1s0x0:0x0!8m2!3d43.080400!4d-79.008200" xr:uid="{F42E5CB0-C58F-4855-88EF-89FD7F451BE0}"/>
    <hyperlink ref="F2707" r:id="rId5408" display="https://www.bing.com/maps?cp=43.080400~-79.008200&amp;style=o&amp;lvl=18&amp;dir=0&amp;sp=point.43.080400_-79.008200_WPS Power Niagara" xr:uid="{31F22D33-85FB-4D04-A482-2FB48B1E82EA}"/>
    <hyperlink ref="E2708" r:id="rId5409" display="https://www.google.com/maps/@39.870935,-76.868117,450m/data=!3m1!1e3!4m5!3m4!1s0x0:0x0!8m2!3d39.870935!4d-76.868117" xr:uid="{45885DF7-74B0-4F73-82C2-D71D5432FD7C}"/>
    <hyperlink ref="F2708" r:id="rId5410" display="https://www.bing.com/maps?cp=39.870935~-76.868117&amp;style=o&amp;lvl=18&amp;dir=0&amp;sp=point.39.870935_-76.868117_Pixelle Specialty Solutions LLC - Spring" xr:uid="{EA86A589-45E5-42CC-9630-09AFFF839CDA}"/>
    <hyperlink ref="E2709" r:id="rId5411" display="https://www.google.com/maps/@40.440600,-104.686300,450m/data=!3m1!1e3!4m5!3m4!1s0x0:0x0!8m2!3d40.440600!4d-104.686300" xr:uid="{DE2FE7B4-99FD-404A-82C4-E7B2915D88D6}"/>
    <hyperlink ref="F2709" r:id="rId5412" display="https://www.bing.com/maps?cp=40.440600~-104.686300&amp;style=o&amp;lvl=18&amp;dir=0&amp;sp=point.40.440600_-104.686300_Thermo Greeley" xr:uid="{0028E49B-18C9-440B-8850-1F5EDEED7DE4}"/>
    <hyperlink ref="E2710" r:id="rId5413" display="https://www.google.com/maps/@39.739800,-86.211800,450m/data=!3m1!1e3!4m5!3m4!1s0x0:0x0!8m2!3d39.739800!4d-86.211800" xr:uid="{16C6B0DB-A394-48EB-A4BE-D915C564E9C9}"/>
    <hyperlink ref="F2710" r:id="rId5414" display="https://www.bing.com/maps?cp=39.739800~-86.211800&amp;style=o&amp;lvl=18&amp;dir=0&amp;sp=point.39.739800_-86.211800_Rolls Royce" xr:uid="{66013C28-5FB7-4983-A221-29BA798925F1}"/>
    <hyperlink ref="E2711" r:id="rId5415" display="https://www.google.com/maps/@34.292500,-118.389444,450m/data=!3m1!1e3!4m5!3m4!1s0x0:0x0!8m2!3d34.292500!4d-118.389444" xr:uid="{A28C2091-4C4C-4DE9-B80D-08CE1761AC24}"/>
    <hyperlink ref="F2711" r:id="rId5416" display="https://www.bing.com/maps?cp=34.292500~-118.389444&amp;style=o&amp;lvl=18&amp;dir=0&amp;sp=point.34.292500_-118.389444_MM Lopez Energy" xr:uid="{DFD1F557-9815-4383-9104-05FC7D437DB8}"/>
    <hyperlink ref="E2712" r:id="rId5417" display="https://www.google.com/maps/@34.142500,-117.427400,450m/data=!3m1!1e3!4m5!3m4!1s0x0:0x0!8m2!3d34.142500!4d-117.427400" xr:uid="{1C3549B7-AE7B-4FC9-96B6-FA3739118572}"/>
    <hyperlink ref="F2712" r:id="rId5418" display="https://www.bing.com/maps?cp=34.142500~-117.427400&amp;style=o&amp;lvl=18&amp;dir=0&amp;sp=point.34.142500_-117.427400_Mid Valley Plant" xr:uid="{6F33A5A5-C262-4F09-99C7-60987EDBF717}"/>
    <hyperlink ref="E2713" r:id="rId5419" display="https://www.google.com/maps/@34.142500,-117.427400,450m/data=!3m1!1e3!4m5!3m4!1s0x0:0x0!8m2!3d34.142500!4d-117.427400" xr:uid="{F0D0DB41-F913-4DA5-89F8-274468EF1B43}"/>
    <hyperlink ref="F2713" r:id="rId5420" display="https://www.bing.com/maps?cp=34.142500~-117.427400&amp;style=o&amp;lvl=18&amp;dir=0&amp;sp=point.34.142500_-117.427400_Mid Valley Plant" xr:uid="{F9AC522E-9DBD-438C-9922-F8B94B50CC6F}"/>
    <hyperlink ref="E2714" r:id="rId5421" display="https://www.google.com/maps/@39.417500,-74.542222,450m/data=!3m1!1e3!4m5!3m4!1s0x0:0x0!8m2!3d39.417500!4d-74.542222" xr:uid="{DD8464D2-58D8-4496-A772-FED44CFA3F85}"/>
    <hyperlink ref="F2714" r:id="rId5422" display="https://www.bing.com/maps?cp=39.417500~-74.542222&amp;style=o&amp;lvl=18&amp;dir=0&amp;sp=point.39.417500_-74.542222_AC Landfill Energy LLC" xr:uid="{4730F2BE-9223-45ED-BAD0-0F3EBEF5678D}"/>
    <hyperlink ref="E2715" r:id="rId5423" display="https://www.google.com/maps/@40.831012,-75.015775,450m/data=!3m1!1e3!4m5!3m4!1s0x0:0x0!8m2!3d40.831012!4d-75.015775" xr:uid="{2C01793B-FCCC-4481-938C-8CA218FBD01A}"/>
    <hyperlink ref="F2715" r:id="rId5424" display="https://www.bing.com/maps?cp=40.831012~-75.015775&amp;style=o&amp;lvl=18&amp;dir=0&amp;sp=point.40.831012_-75.015775_WC Landfill Energy LLC" xr:uid="{524FC809-8985-4057-9E7A-534BC7039F86}"/>
    <hyperlink ref="E2716" r:id="rId5425" display="https://www.google.com/maps/@38.820000,-90.818056,450m/data=!3m1!1e3!4m5!3m4!1s0x0:0x0!8m2!3d38.820000!4d-90.818056" xr:uid="{EAAB9BDA-613F-4C0A-AA1D-4167CCE782F4}"/>
    <hyperlink ref="F2716" r:id="rId5426" display="https://www.bing.com/maps?cp=38.820000~-90.818056&amp;style=o&amp;lvl=18&amp;dir=0&amp;sp=point.38.820000_-90.818056_Wentzville Assembly &amp; Contiguous" xr:uid="{8F5E9881-B09D-44F8-8A5F-1D37ACB78AF5}"/>
    <hyperlink ref="E2717" r:id="rId5427" display="https://www.google.com/maps/@36.185000,-119.375000,450m/data=!3m1!1e3!4m5!3m4!1s0x0:0x0!8m2!3d36.185000!4d-119.375000" xr:uid="{C7A061AC-E421-4ED7-B473-E33101655FAD}"/>
    <hyperlink ref="F2717" r:id="rId5428" display="https://www.bing.com/maps?cp=36.185000~-119.375000&amp;style=o&amp;lvl=18&amp;dir=0&amp;sp=point.36.185000_-119.375000_City of Tulare Water Facility" xr:uid="{ED43038A-5992-4E55-B09D-28BD0001206D}"/>
    <hyperlink ref="E2718" r:id="rId5429" display="https://www.google.com/maps/@29.947200,-90.145800,450m/data=!3m1!1e3!4m5!3m4!1s0x0:0x0!8m2!3d29.947200!4d-90.145800" xr:uid="{6428B289-4BFF-4EDC-B24D-9A59A4B3DDEE}"/>
    <hyperlink ref="F2718" r:id="rId5430" display="https://www.bing.com/maps?cp=29.947200~-90.145800&amp;style=o&amp;lvl=18&amp;dir=0&amp;sp=point.29.947200_-90.145800_Nine Mile Point" xr:uid="{9230F26F-1B05-4E43-907A-5A39276195A1}"/>
    <hyperlink ref="E2719" r:id="rId5431" display="https://www.google.com/maps/@46.764400,-89.566900,450m/data=!3m1!1e3!4m5!3m4!1s0x0:0x0!8m2!3d46.764400!4d-89.566900" xr:uid="{A51FDA7A-1E75-48F0-8654-4E80369810E9}"/>
    <hyperlink ref="F2719" r:id="rId5432" display="https://www.bing.com/maps?cp=46.764400~-89.566900&amp;style=o&amp;lvl=18&amp;dir=0&amp;sp=point.46.764400_-89.566900_White Pine Electric Power" xr:uid="{71FADB2A-82A6-4B6F-8970-19645F79EBBF}"/>
    <hyperlink ref="E2720" r:id="rId5433" display="https://www.google.com/maps/@42.605600,-113.683900,450m/data=!3m1!1e3!4m5!3m4!1s0x0:0x0!8m2!3d42.605600!4d-113.683900" xr:uid="{AE8660E6-D09A-4526-8ABE-99001B597BA9}"/>
    <hyperlink ref="F2720" r:id="rId5434" display="https://www.bing.com/maps?cp=42.605600~-113.683900&amp;style=o&amp;lvl=18&amp;dir=0&amp;sp=point.42.605600_-113.683900_Rupert Cogen Project" xr:uid="{8F337BE0-EB32-402F-A963-8D2FC6A0A0CA}"/>
    <hyperlink ref="E2721" r:id="rId5435" display="https://www.google.com/maps/@44.216812,-96.237148,450m/data=!3m1!1e3!4m5!3m4!1s0x0:0x0!8m2!3d44.216812!4d-96.237148" xr:uid="{A652A1E1-14C7-4198-8BAD-62FE7C6C3F60}"/>
    <hyperlink ref="F2721" r:id="rId5436" display="https://www.bing.com/maps?cp=44.216812~-96.237148&amp;style=o&amp;lvl=18&amp;dir=0&amp;sp=point.44.216812_-96.237148_Buffalo Ridge Windplant WPP 1993" xr:uid="{2C0FCF16-B0B3-4964-9A49-84B6413391E2}"/>
    <hyperlink ref="E2722" r:id="rId5437" display="https://www.google.com/maps/@36.161953,-96.186509,450m/data=!3m1!1e3!4m5!3m4!1s0x0:0x0!8m2!3d36.161953!4d-96.186509" xr:uid="{B772BA16-75CF-4BCD-BA6B-67EDF3A5B3A1}"/>
    <hyperlink ref="F2722" r:id="rId5438" display="https://www.bing.com/maps?cp=36.161953~-96.186509&amp;style=o&amp;lvl=18&amp;dir=0&amp;sp=point.36.161953_-96.186509_Tulsa LFG LLC" xr:uid="{CFF1DE5E-C04A-4C23-B42A-4D4B5BFCB6CC}"/>
    <hyperlink ref="E2723" r:id="rId5439" display="https://www.google.com/maps/@35.851389,-86.365000,450m/data=!3m1!1e3!4m5!3m4!1s0x0:0x0!8m2!3d35.851389!4d-86.365000" xr:uid="{8A1CE974-4914-4C86-A32B-0F7BBED4B52E}"/>
    <hyperlink ref="F2723" r:id="rId5440" display="https://www.bing.com/maps?cp=35.851389~-86.365000&amp;style=o&amp;lvl=18&amp;dir=0&amp;sp=point.35.851389_-86.365000_MTSU Power Co-Gen Plant" xr:uid="{810CB2F1-F4ED-4DED-AA8C-FF5D31BEC4A6}"/>
    <hyperlink ref="E2724" r:id="rId5441" display="https://www.google.com/maps/@35.851389,-86.365000,450m/data=!3m1!1e3!4m5!3m4!1s0x0:0x0!8m2!3d35.851389!4d-86.365000" xr:uid="{AF6D8EBD-47CB-4E22-BAA3-48D2E5D3F3C8}"/>
    <hyperlink ref="F2724" r:id="rId5442" display="https://www.bing.com/maps?cp=35.851389~-86.365000&amp;style=o&amp;lvl=18&amp;dir=0&amp;sp=point.35.851389_-86.365000_MTSU Power Co-Gen Plant" xr:uid="{AA9F3E14-236C-417D-92EA-46EF0062F357}"/>
    <hyperlink ref="E2725" r:id="rId5443" display="https://www.google.com/maps/@35.851389,-86.365000,450m/data=!3m1!1e3!4m5!3m4!1s0x0:0x0!8m2!3d35.851389!4d-86.365000" xr:uid="{70F9BFDE-85C1-4C68-A44D-DEE2083333A4}"/>
    <hyperlink ref="F2725" r:id="rId5444" display="https://www.bing.com/maps?cp=35.851389~-86.365000&amp;style=o&amp;lvl=18&amp;dir=0&amp;sp=point.35.851389_-86.365000_MTSU Power Co-Gen Plant" xr:uid="{0DDDC4C6-9FBD-416F-B404-9CE1E19C023A}"/>
    <hyperlink ref="E2726" r:id="rId5445" display="https://www.google.com/maps/@35.851389,-86.365000,450m/data=!3m1!1e3!4m5!3m4!1s0x0:0x0!8m2!3d35.851389!4d-86.365000" xr:uid="{9474373C-F9AC-468C-98FE-B681E0BA7F85}"/>
    <hyperlink ref="F2726" r:id="rId5446" display="https://www.bing.com/maps?cp=35.851389~-86.365000&amp;style=o&amp;lvl=18&amp;dir=0&amp;sp=point.35.851389_-86.365000_MTSU Power Co-Gen Plant" xr:uid="{E7937C05-CCEA-4865-BA23-1CFDCBF8451A}"/>
    <hyperlink ref="E2727" r:id="rId5447" display="https://www.google.com/maps/@35.851389,-86.365000,450m/data=!3m1!1e3!4m5!3m4!1s0x0:0x0!8m2!3d35.851389!4d-86.365000" xr:uid="{B957E580-F5E5-4C84-B7AB-45FCB6C2BC31}"/>
    <hyperlink ref="F2727" r:id="rId5448" display="https://www.bing.com/maps?cp=35.851389~-86.365000&amp;style=o&amp;lvl=18&amp;dir=0&amp;sp=point.35.851389_-86.365000_MTSU Power Co-Gen Plant" xr:uid="{EDE3B8EF-BAEC-4C03-A915-1C4077339349}"/>
    <hyperlink ref="E2728" r:id="rId5449" display="https://www.google.com/maps/@25.435600,-80.330800,450m/data=!3m1!1e3!4m5!3m4!1s0x0:0x0!8m2!3d25.435600!4d-80.330800" xr:uid="{CB128F91-4A86-4FFB-B02B-EB468BE07D8E}"/>
    <hyperlink ref="F2728" r:id="rId5450" display="https://www.bing.com/maps?cp=25.435600~-80.330800&amp;style=o&amp;lvl=18&amp;dir=0&amp;sp=point.25.435600_-80.330800_Turkey Point" xr:uid="{14A0D2A7-4FE0-4A95-B9A0-B4DD233E920A}"/>
    <hyperlink ref="E2729" r:id="rId5451" display="https://www.google.com/maps/@30.274300,-91.116400,450m/data=!3m1!1e3!4m5!3m4!1s0x0:0x0!8m2!3d30.274300!4d-91.116400" xr:uid="{8302C25C-D5D8-4CC9-A61E-6742D2524EE4}"/>
    <hyperlink ref="F2729" r:id="rId5452" display="https://www.bing.com/maps?cp=30.274300~-91.116400&amp;style=o&amp;lvl=18&amp;dir=0&amp;sp=point.30.274300_-91.116400_Willow Glen" xr:uid="{7C13BE5B-83F3-4A55-8EE4-CE04AAEA07B9}"/>
    <hyperlink ref="E2730" r:id="rId5453" display="https://www.google.com/maps/@30.274300,-91.116400,450m/data=!3m1!1e3!4m5!3m4!1s0x0:0x0!8m2!3d30.274300!4d-91.116400" xr:uid="{592BA390-BBF8-4A8F-B973-7F6AABD46C71}"/>
    <hyperlink ref="F2730" r:id="rId5454" display="https://www.bing.com/maps?cp=30.274300~-91.116400&amp;style=o&amp;lvl=18&amp;dir=0&amp;sp=point.30.274300_-91.116400_Willow Glen" xr:uid="{10A6AEFE-694C-4D6C-B1BF-D09BC87CDE27}"/>
    <hyperlink ref="E2731" r:id="rId5455" display="https://www.google.com/maps/@30.274300,-91.116400,450m/data=!3m1!1e3!4m5!3m4!1s0x0:0x0!8m2!3d30.274300!4d-91.116400" xr:uid="{0F8D8655-A6E4-4EB4-BE3C-1748EA98C0CD}"/>
    <hyperlink ref="F2731" r:id="rId5456" display="https://www.bing.com/maps?cp=30.274300~-91.116400&amp;style=o&amp;lvl=18&amp;dir=0&amp;sp=point.30.274300_-91.116400_Willow Glen" xr:uid="{C58FD688-5041-48F4-8321-5B39DB9A1003}"/>
    <hyperlink ref="E2732" r:id="rId5457" display="https://www.google.com/maps/@42.339200,-71.035300,450m/data=!3m1!1e3!4m5!3m4!1s0x0:0x0!8m2!3d42.339200!4d-71.035300" xr:uid="{E820396D-6597-42CB-8DBA-D9A1418B095D}"/>
    <hyperlink ref="F2732" r:id="rId5458" display="https://www.bing.com/maps?cp=42.339200~-71.035300&amp;style=o&amp;lvl=18&amp;dir=0&amp;sp=point.42.339200_-71.035300_Exelon L Street" xr:uid="{CE56267C-8AB9-4163-8F9B-D3193E2D9CD8}"/>
    <hyperlink ref="E2733" r:id="rId5459" display="https://www.google.com/maps/@43.059800,-86.237900,450m/data=!3m1!1e3!4m5!3m4!1s0x0:0x0!8m2!3d43.059800!4d-86.237900" xr:uid="{7FE68230-B46F-40E2-AF7C-43660C75FFCC}"/>
    <hyperlink ref="F2733" r:id="rId5460" display="https://www.bing.com/maps?cp=43.059800~-86.237900&amp;style=o&amp;lvl=18&amp;dir=0&amp;sp=point.43.059800_-86.237900_Grand Haven Diesel Plant" xr:uid="{6247D26F-C1ED-4961-969D-8D63D3F3A848}"/>
    <hyperlink ref="E2734" r:id="rId5461" display="https://www.google.com/maps/@43.059800,-86.237900,450m/data=!3m1!1e3!4m5!3m4!1s0x0:0x0!8m2!3d43.059800!4d-86.237900" xr:uid="{412F8FFA-B7A7-448E-AD49-7160B12CEB14}"/>
    <hyperlink ref="F2734" r:id="rId5462" display="https://www.bing.com/maps?cp=43.059800~-86.237900&amp;style=o&amp;lvl=18&amp;dir=0&amp;sp=point.43.059800_-86.237900_Grand Haven Diesel Plant" xr:uid="{9489F3F7-13C1-4209-B0AA-EECC9143B55B}"/>
    <hyperlink ref="E2735" r:id="rId5463" display="https://www.google.com/maps/@43.059800,-86.237900,450m/data=!3m1!1e3!4m5!3m4!1s0x0:0x0!8m2!3d43.059800!4d-86.237900" xr:uid="{C758888B-75C5-4429-8B49-F6FD8F307C80}"/>
    <hyperlink ref="F2735" r:id="rId5464" display="https://www.bing.com/maps?cp=43.059800~-86.237900&amp;style=o&amp;lvl=18&amp;dir=0&amp;sp=point.43.059800_-86.237900_Grand Haven Diesel Plant" xr:uid="{52B5803B-D33A-4AD3-A6BF-E5B3138A1115}"/>
    <hyperlink ref="E2736" r:id="rId5465" display="https://www.google.com/maps/@43.059800,-86.237900,450m/data=!3m1!1e3!4m5!3m4!1s0x0:0x0!8m2!3d43.059800!4d-86.237900" xr:uid="{8B6A6931-6BE4-41AE-A615-CA0E4261A808}"/>
    <hyperlink ref="F2736" r:id="rId5466" display="https://www.bing.com/maps?cp=43.059800~-86.237900&amp;style=o&amp;lvl=18&amp;dir=0&amp;sp=point.43.059800_-86.237900_Grand Haven Diesel Plant" xr:uid="{12F912A0-D3D9-4190-A7C6-F6186FB06CE0}"/>
    <hyperlink ref="E2737" r:id="rId5467" display="https://www.google.com/maps/@41.520522,-96.077511,450m/data=!3m1!1e3!4m5!3m4!1s0x0:0x0!8m2!3d41.520522!4d-96.077511" xr:uid="{940D1A56-28B0-4E20-8F88-DEE8DDDDFE6B}"/>
    <hyperlink ref="F2737" r:id="rId5468" display="https://www.bing.com/maps?cp=41.520522~-96.077511&amp;style=o&amp;lvl=18&amp;dir=0&amp;sp=point.41.520522_-96.077511_Fort Calhoun" xr:uid="{0F513036-E037-4CD9-B27E-328D95F3E2AD}"/>
    <hyperlink ref="E2738" r:id="rId5469" display="https://www.google.com/maps/@30.024200,-93.878000,450m/data=!3m1!1e3!4m5!3m4!1s0x0:0x0!8m2!3d30.024200!4d-93.878000" xr:uid="{6B79F0FE-BBE0-4BB7-845F-A5C3E13906EA}"/>
    <hyperlink ref="F2738" r:id="rId5470" display="https://www.bing.com/maps?cp=30.024200~-93.878000&amp;style=o&amp;lvl=18&amp;dir=0&amp;sp=point.30.024200_-93.878000_Sabine" xr:uid="{1904226D-27AF-46BE-B805-33063E29D096}"/>
    <hyperlink ref="E2739" r:id="rId5471" display="https://www.google.com/maps/@64.744170,-156.873600,450m/data=!3m1!1e3!4m5!3m4!1s0x0:0x0!8m2!3d64.744170!4d-156.873600" xr:uid="{A4ED5B0E-ADBD-4300-9A8D-7B53AFFF6015}"/>
    <hyperlink ref="F2739" r:id="rId5472" display="https://www.bing.com/maps?cp=64.744170~-156.873600&amp;style=o&amp;lvl=18&amp;dir=0&amp;sp=point.64.744170_-156.873600_Galena Electric Utility" xr:uid="{A86BD245-AD95-4FA5-91DA-3E512E215EDA}"/>
    <hyperlink ref="E2740" r:id="rId5473" display="https://www.google.com/maps/@27.883588,-97.260970,450m/data=!3m1!1e3!4m5!3m4!1s0x0:0x0!8m2!3d27.883588!4d-97.260970" xr:uid="{7846DBC5-EACE-4408-82F5-D68275377C25}"/>
    <hyperlink ref="F2740" r:id="rId5474" display="https://www.bing.com/maps?cp=27.883588~-97.260970&amp;style=o&amp;lvl=18&amp;dir=0&amp;sp=point.27.883588_-97.260970_Sherwin Alumina" xr:uid="{7F38E170-3238-4250-954B-B78496BFB56A}"/>
    <hyperlink ref="E2741" r:id="rId5475" display="https://www.google.com/maps/@27.883588,-97.260970,450m/data=!3m1!1e3!4m5!3m4!1s0x0:0x0!8m2!3d27.883588!4d-97.260970" xr:uid="{16031F48-A612-4A88-B728-D247008D940C}"/>
    <hyperlink ref="F2741" r:id="rId5476" display="https://www.bing.com/maps?cp=27.883588~-97.260970&amp;style=o&amp;lvl=18&amp;dir=0&amp;sp=point.27.883588_-97.260970_Sherwin Alumina" xr:uid="{3699479F-1661-4DC7-B0F4-EF7FEF3D71FF}"/>
    <hyperlink ref="E2742" r:id="rId5477" display="https://www.google.com/maps/@27.883588,-97.260970,450m/data=!3m1!1e3!4m5!3m4!1s0x0:0x0!8m2!3d27.883588!4d-97.260970" xr:uid="{9FDB4825-D118-4CAC-B045-056B8770B84D}"/>
    <hyperlink ref="F2742" r:id="rId5478" display="https://www.bing.com/maps?cp=27.883588~-97.260970&amp;style=o&amp;lvl=18&amp;dir=0&amp;sp=point.27.883588_-97.260970_Sherwin Alumina" xr:uid="{6E74669A-7256-475D-9FCB-DC8F57E82CF9}"/>
    <hyperlink ref="E2743" r:id="rId5479" display="https://www.google.com/maps/@27.883588,-97.260970,450m/data=!3m1!1e3!4m5!3m4!1s0x0:0x0!8m2!3d27.883588!4d-97.260970" xr:uid="{E00F284B-FD56-43CE-AA15-5C8D2F3EE82C}"/>
    <hyperlink ref="F2743" r:id="rId5480" display="https://www.bing.com/maps?cp=27.883588~-97.260970&amp;style=o&amp;lvl=18&amp;dir=0&amp;sp=point.27.883588_-97.260970_Sherwin Alumina" xr:uid="{68A3FED3-13C5-40D2-A4E5-71CA21CA2450}"/>
    <hyperlink ref="E2744" r:id="rId5481" display="https://www.google.com/maps/@29.588900,-98.613900,450m/data=!3m1!1e3!4m5!3m4!1s0x0:0x0!8m2!3d29.588900!4d-98.613900" xr:uid="{2D0CFEF8-7105-4C17-9627-6905FC9D552C}"/>
    <hyperlink ref="F2744" r:id="rId5482" display="https://www.bing.com/maps?cp=29.588900~-98.613900&amp;style=o&amp;lvl=18&amp;dir=0&amp;sp=point.29.588900_-98.613900_University of Texas at San Antonio" xr:uid="{E2A75B7B-7E70-4352-9E7B-8AB0A199F670}"/>
    <hyperlink ref="E2745" r:id="rId5483" display="https://www.google.com/maps/@36.020500,-78.516000,450m/data=!3m1!1e3!4m5!3m4!1s0x0:0x0!8m2!3d36.020500!4d-78.516000" xr:uid="{C85ACE65-5A5E-41CF-B101-97A99ECB653B}"/>
    <hyperlink ref="F2745" r:id="rId5484" display="https://www.bing.com/maps?cp=36.020500~-78.516000&amp;style=o&amp;lvl=18&amp;dir=0&amp;sp=point.36.020500_-78.516000_CenturyLink Regional HQ" xr:uid="{E5FD16A8-E3FD-48D0-B888-5033FCC1BB4B}"/>
    <hyperlink ref="E2746" r:id="rId5485" display="https://www.google.com/maps/@40.711900,-112.122500,450m/data=!3m1!1e3!4m5!3m4!1s0x0:0x0!8m2!3d40.711900!4d-112.122500" xr:uid="{81F31458-A707-40CE-B74B-2C46B408A910}"/>
    <hyperlink ref="F2746" r:id="rId5486" display="https://www.bing.com/maps?cp=40.711900~-112.122500&amp;style=o&amp;lvl=18&amp;dir=0&amp;sp=point.40.711900_-112.122500_Kennecott Power Plant" xr:uid="{B0B16AF0-32D6-41C8-A32B-2EC554C1125E}"/>
    <hyperlink ref="E2747" r:id="rId5487" display="https://www.google.com/maps/@40.711900,-112.122500,450m/data=!3m1!1e3!4m5!3m4!1s0x0:0x0!8m2!3d40.711900!4d-112.122500" xr:uid="{C27ED62B-2296-4807-AF10-BBFFA5FF0815}"/>
    <hyperlink ref="F2747" r:id="rId5488" display="https://www.bing.com/maps?cp=40.711900~-112.122500&amp;style=o&amp;lvl=18&amp;dir=0&amp;sp=point.40.711900_-112.122500_Kennecott Power Plant" xr:uid="{C24B97FC-AA1D-44EE-AFC0-5720601FF702}"/>
    <hyperlink ref="E2748" r:id="rId5489" display="https://www.google.com/maps/@40.711900,-112.122500,450m/data=!3m1!1e3!4m5!3m4!1s0x0:0x0!8m2!3d40.711900!4d-112.122500" xr:uid="{009B2B52-E3FC-4E08-BD7F-82D7555222DE}"/>
    <hyperlink ref="F2748" r:id="rId5490" display="https://www.bing.com/maps?cp=40.711900~-112.122500&amp;style=o&amp;lvl=18&amp;dir=0&amp;sp=point.40.711900_-112.122500_Kennecott Power Plant" xr:uid="{67904C89-5F2A-4065-B558-CD884FF5DFEC}"/>
    <hyperlink ref="E2749" r:id="rId5491" display="https://www.google.com/maps/@27.585278,-80.481944,450m/data=!3m1!1e3!4m5!3m4!1s0x0:0x0!8m2!3d27.585278!4d-80.481944" xr:uid="{21261428-BE92-48DE-8962-727738A1B220}"/>
    <hyperlink ref="F2749" r:id="rId5492" display="https://www.bing.com/maps?cp=27.585278~-80.481944&amp;style=o&amp;lvl=18&amp;dir=0&amp;sp=point.27.585278_-80.481944_Indian River BioEnergy Center" xr:uid="{929E6642-0DD5-45DB-BC01-813EE2B19660}"/>
    <hyperlink ref="E2750" r:id="rId5493" display="https://www.google.com/maps/@29.822222,-91.542500,450m/data=!3m1!1e3!4m5!3m4!1s0x0:0x0!8m2!3d29.822222!4d-91.542500" xr:uid="{3BAEF9B8-419A-44AF-997E-1ADA84F9CA26}"/>
    <hyperlink ref="F2750" r:id="rId5494" display="https://www.bing.com/maps?cp=29.822222~-91.542500&amp;style=o&amp;lvl=18&amp;dir=0&amp;sp=point.29.822222_-91.542500_Teche" xr:uid="{AC263EBE-E5F6-479C-9FA6-E189743DC17F}"/>
    <hyperlink ref="E2751" r:id="rId5495" display="https://www.google.com/maps/@40.922800,-98.326900,450m/data=!3m1!1e3!4m5!3m4!1s0x0:0x0!8m2!3d40.922800!4d-98.326900" xr:uid="{A10564DA-C533-43FB-89A0-62E9FC0D748D}"/>
    <hyperlink ref="F2751" r:id="rId5496" display="https://www.bing.com/maps?cp=40.922800~-98.326900&amp;style=o&amp;lvl=18&amp;dir=0&amp;sp=point.40.922800_-98.326900_C W Burdick" xr:uid="{83D60BC3-40AB-4E8E-A1E6-DFF96A77F185}"/>
    <hyperlink ref="E2752" r:id="rId5497" display="https://www.google.com/maps/@40.922800,-98.326900,450m/data=!3m1!1e3!4m5!3m4!1s0x0:0x0!8m2!3d40.922800!4d-98.326900" xr:uid="{6800705E-ADCE-4EFF-9CEB-E12504DA0009}"/>
    <hyperlink ref="F2752" r:id="rId5498" display="https://www.bing.com/maps?cp=40.922800~-98.326900&amp;style=o&amp;lvl=18&amp;dir=0&amp;sp=point.40.922800_-98.326900_C W Burdick" xr:uid="{0A31E23B-A166-462A-AA9D-1C4D33D2A8B5}"/>
    <hyperlink ref="E2753" r:id="rId5499" display="https://www.google.com/maps/@38.936100,-88.278100,450m/data=!3m1!1e3!4m5!3m4!1s0x0:0x0!8m2!3d38.936100!4d-88.278100" xr:uid="{00369D9A-DA88-4CB5-A4FD-AA0164876579}"/>
    <hyperlink ref="F2753" r:id="rId5500" display="https://www.bing.com/maps?cp=38.936100~-88.278100&amp;style=o&amp;lvl=18&amp;dir=0&amp;sp=point.38.936100_-88.278100_Newton" xr:uid="{578F33DD-82CE-4267-B525-289BDD6F5D40}"/>
    <hyperlink ref="E2754" r:id="rId5501" display="https://www.google.com/maps/@21.936075,-159.528581,450m/data=!3m1!1e3!4m5!3m4!1s0x0:0x0!8m2!3d21.936075!4d-159.528581" xr:uid="{80DDF7F7-28B2-4D45-9D29-E99791D21C09}"/>
    <hyperlink ref="F2754" r:id="rId5502" display="https://www.bing.com/maps?cp=21.936075~-159.528581&amp;style=o&amp;lvl=18&amp;dir=0&amp;sp=point.21.936075_-159.528581_Kalaheo Hydro" xr:uid="{B2972146-9D54-473A-84AC-95AAE59FB6A1}"/>
    <hyperlink ref="E2755" r:id="rId5503" display="https://www.google.com/maps/@30.318600,-91.232500,450m/data=!3m1!1e3!4m5!3m4!1s0x0:0x0!8m2!3d30.318600!4d-91.232500" xr:uid="{6F16121B-C3B1-481D-B0BA-F1504E81C4AA}"/>
    <hyperlink ref="F2755" r:id="rId5504" display="https://www.bing.com/maps?cp=30.318600~-91.232500&amp;style=o&amp;lvl=18&amp;dir=0&amp;sp=point.30.318600_-91.232500_LaO Energy Systems" xr:uid="{18610DF5-1CDB-4FD2-97A9-B8DC67BBC37B}"/>
    <hyperlink ref="E2756" r:id="rId5505" display="https://www.google.com/maps/@33.793842,-117.475112,450m/data=!3m1!1e3!4m5!3m4!1s0x0:0x0!8m2!3d33.793842!4d-117.475112" xr:uid="{37C8613D-6AC2-4870-91B7-F1180F2F3421}"/>
    <hyperlink ref="F2756" r:id="rId5506" display="https://www.bing.com/maps?cp=33.793842~-117.475112&amp;style=o&amp;lvl=18&amp;dir=0&amp;sp=point.33.793842_-117.475112_El Sobrante Gas Recovery" xr:uid="{D72F8125-5B33-4B0B-969E-FA446343A81B}"/>
    <hyperlink ref="E2757" r:id="rId5507" display="https://www.google.com/maps/@33.793842,-117.475112,450m/data=!3m1!1e3!4m5!3m4!1s0x0:0x0!8m2!3d33.793842!4d-117.475112" xr:uid="{BFB65225-9429-489A-AF18-BBAA542D31B3}"/>
    <hyperlink ref="F2757" r:id="rId5508" display="https://www.bing.com/maps?cp=33.793842~-117.475112&amp;style=o&amp;lvl=18&amp;dir=0&amp;sp=point.33.793842_-117.475112_El Sobrante Gas Recovery" xr:uid="{36E3AAFC-18EF-4C08-8D8E-B8ECBE9145A7}"/>
    <hyperlink ref="E2758" r:id="rId5509" display="https://www.google.com/maps/@33.793842,-117.475112,450m/data=!3m1!1e3!4m5!3m4!1s0x0:0x0!8m2!3d33.793842!4d-117.475112" xr:uid="{C33E1B50-35E7-4A05-86E1-867E08F737C9}"/>
    <hyperlink ref="F2758" r:id="rId5510" display="https://www.bing.com/maps?cp=33.793842~-117.475112&amp;style=o&amp;lvl=18&amp;dir=0&amp;sp=point.33.793842_-117.475112_El Sobrante Gas Recovery" xr:uid="{3BA4B0B5-45C0-44D0-BD76-16FF082BCD86}"/>
    <hyperlink ref="E2759" r:id="rId5511" display="https://www.google.com/maps/@34.282200,-118.794400,450m/data=!3m1!1e3!4m5!3m4!1s0x0:0x0!8m2!3d34.282200!4d-118.794400" xr:uid="{75A7E99F-636E-4A8C-86CE-CEA5C91D3099}"/>
    <hyperlink ref="F2759" r:id="rId5512" display="https://www.bing.com/maps?cp=34.282200~-118.794400&amp;style=o&amp;lvl=18&amp;dir=0&amp;sp=point.34.282200_-118.794400_Waste Management Simi Valley LFGTE" xr:uid="{0689BC82-FCC8-4647-9894-E6471BA59D6A}"/>
    <hyperlink ref="E2760" r:id="rId5513" display="https://www.google.com/maps/@34.282200,-118.794400,450m/data=!3m1!1e3!4m5!3m4!1s0x0:0x0!8m2!3d34.282200!4d-118.794400" xr:uid="{C62829C7-1A7D-4624-B747-AA0FA21843AE}"/>
    <hyperlink ref="F2760" r:id="rId5514" display="https://www.bing.com/maps?cp=34.282200~-118.794400&amp;style=o&amp;lvl=18&amp;dir=0&amp;sp=point.34.282200_-118.794400_Waste Management Simi Valley LFGTE" xr:uid="{8FB9C84B-4755-49DF-AEA7-D2ECB6794215}"/>
    <hyperlink ref="E2761" r:id="rId5515" display="https://www.google.com/maps/@39.108889,-76.771389,450m/data=!3m1!1e3!4m5!3m4!1s0x0:0x0!8m2!3d39.108889!4d-76.771389" xr:uid="{7B8BB086-9A48-40AC-ACEE-5DAF53815187}"/>
    <hyperlink ref="F2761" r:id="rId5516" display="https://www.bing.com/maps?cp=39.108889~-76.771389&amp;style=o&amp;lvl=18&amp;dir=0&amp;sp=point.39.108889_-76.771389_Green Machine" xr:uid="{5B8EDD1F-C75A-4EF3-8605-D4BD84C43AC4}"/>
    <hyperlink ref="E2762" r:id="rId5517" display="https://www.google.com/maps/@31.444728,-84.134696,450m/data=!3m1!1e3!4m5!3m4!1s0x0:0x0!8m2!3d31.444728!4d-84.134696" xr:uid="{17B1AF09-C491-4176-BA00-413293B12A98}"/>
    <hyperlink ref="F2762" r:id="rId5518" display="https://www.bing.com/maps?cp=31.444728~-84.134696&amp;style=o&amp;lvl=18&amp;dir=0&amp;sp=point.31.444728_-84.134696_Mitchell (GA)" xr:uid="{33CB19BA-1248-49DD-9DF5-E5830F19FCA8}"/>
    <hyperlink ref="E2763" r:id="rId5519" display="https://www.google.com/maps/@31.444728,-84.134696,450m/data=!3m1!1e3!4m5!3m4!1s0x0:0x0!8m2!3d31.444728!4d-84.134696" xr:uid="{AE994277-CF3B-483F-A6CA-9F60024E6B42}"/>
    <hyperlink ref="F2763" r:id="rId5520" display="https://www.bing.com/maps?cp=31.444728~-84.134696&amp;style=o&amp;lvl=18&amp;dir=0&amp;sp=point.31.444728_-84.134696_Mitchell (GA)" xr:uid="{C55BEE19-2501-4670-B7FF-66CD8BC4FBC2}"/>
    <hyperlink ref="E2764" r:id="rId5521" display="https://www.google.com/maps/@31.444728,-84.134696,450m/data=!3m1!1e3!4m5!3m4!1s0x0:0x0!8m2!3d31.444728!4d-84.134696" xr:uid="{8D2BE723-08AA-4AE0-B094-F284419818DC}"/>
    <hyperlink ref="F2764" r:id="rId5522" display="https://www.bing.com/maps?cp=31.444728~-84.134696&amp;style=o&amp;lvl=18&amp;dir=0&amp;sp=point.31.444728_-84.134696_Mitchell (GA)" xr:uid="{6D9039A1-E92F-4D9F-96CD-F3CA8908C714}"/>
    <hyperlink ref="E2765" r:id="rId5523" display="https://www.google.com/maps/@32.148600,-81.145800,450m/data=!3m1!1e3!4m5!3m4!1s0x0:0x0!8m2!3d32.148600!4d-81.145800" xr:uid="{DAFFB829-24EB-446C-958A-67600295F532}"/>
    <hyperlink ref="F2765" r:id="rId5524" display="https://www.bing.com/maps?cp=32.148600~-81.145800&amp;style=o&amp;lvl=18&amp;dir=0&amp;sp=point.32.148600_-81.145800_Kraft" xr:uid="{F405081B-01BF-457D-A094-F53F4006EF6A}"/>
    <hyperlink ref="E2766" r:id="rId5525" display="https://www.google.com/maps/@46.873100,-119.970300,450m/data=!3m1!1e3!4m5!3m4!1s0x0:0x0!8m2!3d46.873100!4d-119.970300" xr:uid="{69DBADD6-8A8C-4827-AA85-8B7FC9F7E112}"/>
    <hyperlink ref="F2766" r:id="rId5526" display="https://www.bing.com/maps?cp=46.873100~-119.970300&amp;style=o&amp;lvl=18&amp;dir=0&amp;sp=point.46.873100_-119.970300_Wanapum" xr:uid="{62495FC9-5C0D-414B-AA77-F6B2DF08F6AD}"/>
    <hyperlink ref="E2767" r:id="rId5527" display="https://www.google.com/maps/@32.765000,-117.163900,450m/data=!3m1!1e3!4m5!3m4!1s0x0:0x0!8m2!3d32.765000!4d-117.163900" xr:uid="{16604FC3-2415-433F-A9DD-89E7E84CF885}"/>
    <hyperlink ref="F2767" r:id="rId5528" display="https://www.bing.com/maps?cp=32.765000~-117.163900&amp;style=o&amp;lvl=18&amp;dir=0&amp;sp=point.32.765000_-117.163900_MVUT" xr:uid="{0F9125C6-092E-4331-A4CA-ACA231B86C1E}"/>
    <hyperlink ref="E2768" r:id="rId5529" display="https://www.google.com/maps/@36.713100,-121.768600,450m/data=!3m1!1e3!4m5!3m4!1s0x0:0x0!8m2!3d36.713100!4d-121.768600" xr:uid="{21FB2A96-7E8D-482A-ACE9-34D509B49B75}"/>
    <hyperlink ref="F2768" r:id="rId5530" display="https://www.bing.com/maps?cp=36.713100~-121.768600&amp;style=o&amp;lvl=18&amp;dir=0&amp;sp=point.36.713100_-121.768600_Marina Landfill Gas" xr:uid="{4F1AB53D-3805-4ACB-9EA6-B73922790540}"/>
    <hyperlink ref="E2769" r:id="rId5531" display="https://www.google.com/maps/@44.892700,-74.074600,450m/data=!3m1!1e3!4m5!3m4!1s0x0:0x0!8m2!3d44.892700!4d-74.074600" xr:uid="{2AC3452D-FCF2-461D-85B1-251EB3D4C0A9}"/>
    <hyperlink ref="F2769" r:id="rId5532" display="https://www.bing.com/maps?cp=44.892700~-74.074600&amp;style=o&amp;lvl=18&amp;dir=0&amp;sp=point.44.892700_-74.074600_ReEnergy Chateaugay Power Station" xr:uid="{78AF34B9-E8A2-4527-8FC9-434D77359163}"/>
    <hyperlink ref="E2770" r:id="rId5533" display="https://www.google.com/maps/@37.736100,-121.647500,450m/data=!3m1!1e3!4m5!3m4!1s0x0:0x0!8m2!3d37.736100!4d-121.647500" xr:uid="{364BCF07-981B-485C-B250-B5C4D78F617E}"/>
    <hyperlink ref="F2770" r:id="rId5534" display="https://www.bing.com/maps?cp=37.736100~-121.647500&amp;style=o&amp;lvl=18&amp;dir=0&amp;sp=point.37.736100_-121.647500_Santa Clara (85C)" xr:uid="{2EC5BB97-E5A7-46DD-874D-7A28954A0DA1}"/>
    <hyperlink ref="E2771" r:id="rId5535" display="https://www.google.com/maps/@41.573415,-93.557743,450m/data=!3m1!1e3!4m5!3m4!1s0x0:0x0!8m2!3d41.573415!4d-93.557743" xr:uid="{907F586F-3835-4C3F-86AA-DB10AECA4ECF}"/>
    <hyperlink ref="F2771" r:id="rId5536" display="https://www.bing.com/maps?cp=41.573415~-93.557743&amp;style=o&amp;lvl=18&amp;dir=0&amp;sp=point.41.573415_-93.557743_Des Moines Wastewater Reclamation Fac" xr:uid="{6CD1C083-0BE6-4BC1-B672-3BA4AD1933E5}"/>
    <hyperlink ref="E2772" r:id="rId5537" display="https://www.google.com/maps/@41.573415,-93.557743,450m/data=!3m1!1e3!4m5!3m4!1s0x0:0x0!8m2!3d41.573415!4d-93.557743" xr:uid="{1BDDBA96-14D4-4B65-9582-BF39A2E2A252}"/>
    <hyperlink ref="F2772" r:id="rId5538" display="https://www.bing.com/maps?cp=41.573415~-93.557743&amp;style=o&amp;lvl=18&amp;dir=0&amp;sp=point.41.573415_-93.557743_Des Moines Wastewater Reclamation Fac" xr:uid="{CF614385-3488-4CD8-B69F-C90A8C3F92E9}"/>
    <hyperlink ref="E2773" r:id="rId5539" display="https://www.google.com/maps/@41.573415,-93.557743,450m/data=!3m1!1e3!4m5!3m4!1s0x0:0x0!8m2!3d41.573415!4d-93.557743" xr:uid="{2EA0C1C0-FA13-4CC5-9DB7-CA09155F7ED1}"/>
    <hyperlink ref="F2773" r:id="rId5540" display="https://www.bing.com/maps?cp=41.573415~-93.557743&amp;style=o&amp;lvl=18&amp;dir=0&amp;sp=point.41.573415_-93.557743_Des Moines Wastewater Reclamation Fac" xr:uid="{FA22ADFF-796A-4E3A-9691-3C49664C623E}"/>
    <hyperlink ref="E2774" r:id="rId5541" display="https://www.google.com/maps/@44.083000,-88.541100,450m/data=!3m1!1e3!4m5!3m4!1s0x0:0x0!8m2!3d44.083000!4d-88.541100" xr:uid="{EB7DBF68-03B5-4D7E-90B8-1EB69B7CE57B}"/>
    <hyperlink ref="F2774" r:id="rId5542" display="https://www.bing.com/maps?cp=44.083000~-88.541100&amp;style=o&amp;lvl=18&amp;dir=0&amp;sp=point.44.083000_-88.541100_Winnebago County Landfill Gas" xr:uid="{38F6572C-EB5E-463F-9738-1D08E52FF7A5}"/>
    <hyperlink ref="E2775" r:id="rId5543" display="https://www.google.com/maps/@62.683300,-164.654400,450m/data=!3m1!1e3!4m5!3m4!1s0x0:0x0!8m2!3d62.683300!4d-164.654400" xr:uid="{B27153F7-0085-4486-9101-FC655F41702B}"/>
    <hyperlink ref="F2775" r:id="rId5544" display="https://www.bing.com/maps?cp=62.683300~-164.654400&amp;style=o&amp;lvl=18&amp;dir=0&amp;sp=point.62.683300_-164.654400_Alakanuk" xr:uid="{E3F1EF0C-FC65-4834-8F99-4CC73999FB9B}"/>
    <hyperlink ref="E2776" r:id="rId5545" display="https://www.google.com/maps/@62.683300,-164.654400,450m/data=!3m1!1e3!4m5!3m4!1s0x0:0x0!8m2!3d62.683300!4d-164.654400" xr:uid="{1E218338-1F85-43B8-ACF2-18EE7BD52485}"/>
    <hyperlink ref="F2776" r:id="rId5546" display="https://www.bing.com/maps?cp=62.683300~-164.654400&amp;style=o&amp;lvl=18&amp;dir=0&amp;sp=point.62.683300_-164.654400_Alakanuk" xr:uid="{50485688-A60B-4A9D-AF25-950B951070D7}"/>
    <hyperlink ref="E2777" r:id="rId5547" display="https://www.google.com/maps/@62.683300,-164.654400,450m/data=!3m1!1e3!4m5!3m4!1s0x0:0x0!8m2!3d62.683300!4d-164.654400" xr:uid="{B36A9A85-DCF8-4236-A4EC-32A4866621AB}"/>
    <hyperlink ref="F2777" r:id="rId5548" display="https://www.bing.com/maps?cp=62.683300~-164.654400&amp;style=o&amp;lvl=18&amp;dir=0&amp;sp=point.62.683300_-164.654400_Alakanuk" xr:uid="{0B16A95F-AD97-45AE-A0E6-19F09FFDC5BA}"/>
    <hyperlink ref="E2778" r:id="rId5549" display="https://www.google.com/maps/@35.940800,-99.303300,450m/data=!3m1!1e3!4m5!3m4!1s0x0:0x0!8m2!3d35.940800!4d-99.303300" xr:uid="{C3A60062-4F85-4565-8AFB-4E71C7BA5FC6}"/>
    <hyperlink ref="F2778" r:id="rId5550" display="https://www.bing.com/maps?cp=35.940800~-99.303300&amp;style=o&amp;lvl=18&amp;dir=0&amp;sp=point.35.940800_-99.303300_Nine Mile Gas Processing Plant" xr:uid="{07010B9F-3017-46C2-9105-6259C244BAC4}"/>
    <hyperlink ref="E2779" r:id="rId5551" display="https://www.google.com/maps/@35.940800,-99.303300,450m/data=!3m1!1e3!4m5!3m4!1s0x0:0x0!8m2!3d35.940800!4d-99.303300" xr:uid="{CC0A077D-F468-48E3-8809-16FB85F59CA4}"/>
    <hyperlink ref="F2779" r:id="rId5552" display="https://www.bing.com/maps?cp=35.940800~-99.303300&amp;style=o&amp;lvl=18&amp;dir=0&amp;sp=point.35.940800_-99.303300_Nine Mile Gas Processing Plant" xr:uid="{D8D3BCF3-61C3-4C9A-9967-B26A0EE01726}"/>
    <hyperlink ref="E2780" r:id="rId5553" display="https://www.google.com/maps/@35.940800,-99.303300,450m/data=!3m1!1e3!4m5!3m4!1s0x0:0x0!8m2!3d35.940800!4d-99.303300" xr:uid="{1B8200FA-EEED-428E-A1AC-2B0B66B7A05E}"/>
    <hyperlink ref="F2780" r:id="rId5554" display="https://www.bing.com/maps?cp=35.940800~-99.303300&amp;style=o&amp;lvl=18&amp;dir=0&amp;sp=point.35.940800_-99.303300_Nine Mile Gas Processing Plant" xr:uid="{D65629D7-0CE5-4E5E-98BD-34C0A81B75A5}"/>
    <hyperlink ref="E2781" r:id="rId5555" display="https://www.google.com/maps/@42.661700,-71.405000,450m/data=!3m1!1e3!4m5!3m4!1s0x0:0x0!8m2!3d42.661700!4d-71.405000" xr:uid="{72DFADDB-7648-4430-9FC2-4DF6ECD316CF}"/>
    <hyperlink ref="F2781" r:id="rId5556" display="https://www.bing.com/maps?cp=42.661700~-71.405000&amp;style=o&amp;lvl=18&amp;dir=0&amp;sp=point.42.661700_-71.405000_Beacon Power Flywheel System 2" xr:uid="{D048A5DC-9E8A-4ACB-B411-B53D9E3BD8F5}"/>
    <hyperlink ref="E2782" r:id="rId5557" display="https://www.google.com/maps/@45.871900,-88.069400,450m/data=!3m1!1e3!4m5!3m4!1s0x0:0x0!8m2!3d45.871900!4d-88.069400" xr:uid="{0C180D6A-C3AC-4349-960A-EF5C9D037B4F}"/>
    <hyperlink ref="F2782" r:id="rId5558" display="https://www.bing.com/maps?cp=45.871900~-88.069400&amp;style=o&amp;lvl=18&amp;dir=0&amp;sp=point.45.871900_-88.069400_Twin Falls (MI)" xr:uid="{D9244B0C-B93F-417F-BAFC-FEACF6FD99A5}"/>
    <hyperlink ref="E2783" r:id="rId5559" display="https://www.google.com/maps/@45.871900,-88.069400,450m/data=!3m1!1e3!4m5!3m4!1s0x0:0x0!8m2!3d45.871900!4d-88.069400" xr:uid="{E58EE5B6-4901-4EC7-85F8-784E6D989853}"/>
    <hyperlink ref="F2783" r:id="rId5560" display="https://www.bing.com/maps?cp=45.871900~-88.069400&amp;style=o&amp;lvl=18&amp;dir=0&amp;sp=point.45.871900_-88.069400_Twin Falls (MI)" xr:uid="{6D45A20D-6C7C-4FEA-B876-B368C6181FC2}"/>
    <hyperlink ref="E2784" r:id="rId5561" display="https://www.google.com/maps/@45.871900,-88.069400,450m/data=!3m1!1e3!4m5!3m4!1s0x0:0x0!8m2!3d45.871900!4d-88.069400" xr:uid="{5A098F88-9435-453C-867E-63AAB868E222}"/>
    <hyperlink ref="F2784" r:id="rId5562" display="https://www.bing.com/maps?cp=45.871900~-88.069400&amp;style=o&amp;lvl=18&amp;dir=0&amp;sp=point.45.871900_-88.069400_Twin Falls (MI)" xr:uid="{9B1CCD58-AB30-4E9F-8DF5-0DE01DFB0044}"/>
    <hyperlink ref="E2785" r:id="rId5563" display="https://www.google.com/maps/@45.871900,-88.069400,450m/data=!3m1!1e3!4m5!3m4!1s0x0:0x0!8m2!3d45.871900!4d-88.069400" xr:uid="{CF7A34A6-DD32-4251-8A5A-EF4372610CF8}"/>
    <hyperlink ref="F2785" r:id="rId5564" display="https://www.bing.com/maps?cp=45.871900~-88.069400&amp;style=o&amp;lvl=18&amp;dir=0&amp;sp=point.45.871900_-88.069400_Twin Falls (MI)" xr:uid="{2554A148-421D-4D16-A01B-1C96965D2409}"/>
    <hyperlink ref="E2786" r:id="rId5565" display="https://www.google.com/maps/@45.871900,-88.069400,450m/data=!3m1!1e3!4m5!3m4!1s0x0:0x0!8m2!3d45.871900!4d-88.069400" xr:uid="{BDBE7C0E-E608-4540-AF51-774E6BBE263E}"/>
    <hyperlink ref="F2786" r:id="rId5566" display="https://www.bing.com/maps?cp=45.871900~-88.069400&amp;style=o&amp;lvl=18&amp;dir=0&amp;sp=point.45.871900_-88.069400_Twin Falls (MI)" xr:uid="{D7C0DBEF-05DA-4B6A-9880-D95498D50402}"/>
    <hyperlink ref="E2787" r:id="rId5567" display="https://www.google.com/maps/@32.292500,-88.746100,450m/data=!3m1!1e3!4m5!3m4!1s0x0:0x0!8m2!3d32.292500!4d-88.746100" xr:uid="{5BEB1EA9-E504-455B-B378-A77D72F0A1AE}"/>
    <hyperlink ref="F2787" r:id="rId5568" display="https://www.bing.com/maps?cp=32.292500~-88.746100&amp;style=o&amp;lvl=18&amp;dir=0&amp;sp=point.32.292500_-88.746100_Sweatt" xr:uid="{402F8458-E887-4866-8B6C-8DB8363AC84E}"/>
    <hyperlink ref="E2788" r:id="rId5569" display="https://www.google.com/maps/@32.292500,-88.746100,450m/data=!3m1!1e3!4m5!3m4!1s0x0:0x0!8m2!3d32.292500!4d-88.746100" xr:uid="{574624FE-9DE6-493F-83E0-56E50173DC5F}"/>
    <hyperlink ref="F2788" r:id="rId5570" display="https://www.bing.com/maps?cp=32.292500~-88.746100&amp;style=o&amp;lvl=18&amp;dir=0&amp;sp=point.32.292500_-88.746100_Sweatt" xr:uid="{CBB648D7-5787-4780-A1A9-A9695AD8B291}"/>
    <hyperlink ref="E2789" r:id="rId5571" display="https://www.google.com/maps/@39.122800,-93.206400,450m/data=!3m1!1e3!4m5!3m4!1s0x0:0x0!8m2!3d39.122800!4d-93.206400" xr:uid="{CA505E87-689C-4E47-BD43-ABE23E193BE4}"/>
    <hyperlink ref="F2789" r:id="rId5572" display="https://www.bing.com/maps?cp=39.122800~-93.206400&amp;style=o&amp;lvl=18&amp;dir=0&amp;sp=point.39.122800_-93.206400_Marshall (MO)" xr:uid="{431872DF-AE29-45D7-A7FF-99748E281DDE}"/>
    <hyperlink ref="E2790" r:id="rId5573" display="https://www.google.com/maps/@40.257865,-76.857897,450m/data=!3m1!1e3!4m5!3m4!1s0x0:0x0!8m2!3d40.257865!4d-76.857897" xr:uid="{239CF233-DF22-436D-B942-268B2E53D624}"/>
    <hyperlink ref="F2790" r:id="rId5574" display="https://www.bing.com/maps?cp=40.257865~-76.857897&amp;style=o&amp;lvl=18&amp;dir=0&amp;sp=point.40.257865_-76.857897_TalenEnergy Martins Creek LLC Harrisburg" xr:uid="{C4EB8C55-4F35-4F1F-83F0-0B6FA8A7DA67}"/>
    <hyperlink ref="E2791" r:id="rId5575" display="https://www.google.com/maps/@41.175556,-71.571100,450m/data=!3m1!1e3!4m5!3m4!1s0x0:0x0!8m2!3d41.175556!4d-71.571100" xr:uid="{DE55229E-5123-4C92-BE62-35D98409AD1F}"/>
    <hyperlink ref="F2791" r:id="rId5576" display="https://www.bing.com/maps?cp=41.175556~-71.571100&amp;style=o&amp;lvl=18&amp;dir=0&amp;sp=point.41.175556_-71.571100_Block Island" xr:uid="{4AB97170-1849-48A5-855E-81B3C4B563A1}"/>
    <hyperlink ref="E2792" r:id="rId5577" display="https://www.google.com/maps/@41.771700,-91.132100,450m/data=!3m1!1e3!4m5!3m4!1s0x0:0x0!8m2!3d41.771700!4d-91.132100" xr:uid="{64249976-C6A4-41E5-AC0C-11EA0DC05534}"/>
    <hyperlink ref="F2792" r:id="rId5578" display="https://www.bing.com/maps?cp=41.771700~-91.132100&amp;style=o&amp;lvl=18&amp;dir=0&amp;sp=point.41.771700_-91.132100_Tipton" xr:uid="{F1968AC6-6E98-4E66-A5C6-4520CB9EE9FB}"/>
    <hyperlink ref="E2793" r:id="rId5579" display="https://www.google.com/maps/@36.713100,-121.768600,450m/data=!3m1!1e3!4m5!3m4!1s0x0:0x0!8m2!3d36.713100!4d-121.768600" xr:uid="{B2922772-1FE6-49E8-89CB-9BE150BEAAC9}"/>
    <hyperlink ref="F2793" r:id="rId5580" display="https://www.bing.com/maps?cp=36.713100~-121.768600&amp;style=o&amp;lvl=18&amp;dir=0&amp;sp=point.36.713100_-121.768600_Marina Landfill Gas" xr:uid="{C12B3570-81BD-456B-AE04-DF3345C9ABEE}"/>
    <hyperlink ref="E2794" r:id="rId5581" display="https://www.google.com/maps/@40.679853,-78.233464,450m/data=!3m1!1e3!4m5!3m4!1s0x0:0x0!8m2!3d40.679853!4d-78.233464" xr:uid="{F7F8D702-E607-4092-923C-C44B4C40389C}"/>
    <hyperlink ref="F2794" r:id="rId5582" display="https://www.bing.com/maps?cp=40.679853~-78.233464&amp;style=o&amp;lvl=18&amp;dir=0&amp;sp=point.40.679853_-78.233464_American Eagle Paper Mills" xr:uid="{C04C37EB-D1AB-4F74-AA07-C3325740EC5B}"/>
    <hyperlink ref="E2795" r:id="rId5583" display="https://www.google.com/maps/@40.679853,-78.233464,450m/data=!3m1!1e3!4m5!3m4!1s0x0:0x0!8m2!3d40.679853!4d-78.233464" xr:uid="{158489C6-1120-4630-AEEE-6C729BB4B683}"/>
    <hyperlink ref="F2795" r:id="rId5584" display="https://www.bing.com/maps?cp=40.679853~-78.233464&amp;style=o&amp;lvl=18&amp;dir=0&amp;sp=point.40.679853_-78.233464_American Eagle Paper Mills" xr:uid="{5DB562A5-A25F-4B88-B337-39736DF5D522}"/>
    <hyperlink ref="E2796" r:id="rId5585" display="https://www.google.com/maps/@40.679853,-78.233464,450m/data=!3m1!1e3!4m5!3m4!1s0x0:0x0!8m2!3d40.679853!4d-78.233464" xr:uid="{4D89F867-33DE-4698-9B3F-1499E8D1B314}"/>
    <hyperlink ref="F2796" r:id="rId5586" display="https://www.bing.com/maps?cp=40.679853~-78.233464&amp;style=o&amp;lvl=18&amp;dir=0&amp;sp=point.40.679853_-78.233464_American Eagle Paper Mills" xr:uid="{8B3F5D09-AFF4-44CE-BCD8-01234B5250F1}"/>
    <hyperlink ref="E2797" r:id="rId5587" display="https://www.google.com/maps/@40.679853,-78.233464,450m/data=!3m1!1e3!4m5!3m4!1s0x0:0x0!8m2!3d40.679853!4d-78.233464" xr:uid="{8D9585CE-B11F-4B08-9D6B-D8B6701480AB}"/>
    <hyperlink ref="F2797" r:id="rId5588" display="https://www.bing.com/maps?cp=40.679853~-78.233464&amp;style=o&amp;lvl=18&amp;dir=0&amp;sp=point.40.679853_-78.233464_American Eagle Paper Mills" xr:uid="{D148FE7E-5D2E-46C8-BA85-428D0545AF04}"/>
    <hyperlink ref="E2798" r:id="rId5589" display="https://www.google.com/maps/@41.879400,-88.220000,450m/data=!3m1!1e3!4m5!3m4!1s0x0:0x0!8m2!3d41.879400!4d-88.220000" xr:uid="{759F3837-0CEB-4E7A-AAEC-4BB0A5B95462}"/>
    <hyperlink ref="F2798" r:id="rId5590" display="https://www.bing.com/maps?cp=41.879400~-88.220000&amp;style=o&amp;lvl=18&amp;dir=0&amp;sp=point.41.879400_-88.220000_General Mills West Chicago" xr:uid="{9CAF23D6-05C6-4317-B75D-A6785B245ECC}"/>
    <hyperlink ref="E2799" r:id="rId5591" display="https://www.google.com/maps/@41.879400,-88.220000,450m/data=!3m1!1e3!4m5!3m4!1s0x0:0x0!8m2!3d41.879400!4d-88.220000" xr:uid="{9B0B743A-0E0C-4A68-B3B0-499BE66EBCF6}"/>
    <hyperlink ref="F2799" r:id="rId5592" display="https://www.bing.com/maps?cp=41.879400~-88.220000&amp;style=o&amp;lvl=18&amp;dir=0&amp;sp=point.41.879400_-88.220000_General Mills West Chicago" xr:uid="{47A5CC68-4B8E-4C5E-B1A7-BD235B548F1B}"/>
    <hyperlink ref="E2800" r:id="rId5593" display="https://www.google.com/maps/@41.879400,-88.220000,450m/data=!3m1!1e3!4m5!3m4!1s0x0:0x0!8m2!3d41.879400!4d-88.220000" xr:uid="{2B32F51D-F780-4B88-A237-32274D216300}"/>
    <hyperlink ref="F2800" r:id="rId5594" display="https://www.bing.com/maps?cp=41.879400~-88.220000&amp;style=o&amp;lvl=18&amp;dir=0&amp;sp=point.41.879400_-88.220000_General Mills West Chicago" xr:uid="{32F3E302-EA24-47FD-BFCE-F137C078966C}"/>
    <hyperlink ref="E2801" r:id="rId5595" display="https://www.google.com/maps/@41.879400,-88.220000,450m/data=!3m1!1e3!4m5!3m4!1s0x0:0x0!8m2!3d41.879400!4d-88.220000" xr:uid="{DE9938A9-1668-4C42-9826-A76FC7FDC7BA}"/>
    <hyperlink ref="F2801" r:id="rId5596" display="https://www.bing.com/maps?cp=41.879400~-88.220000&amp;style=o&amp;lvl=18&amp;dir=0&amp;sp=point.41.879400_-88.220000_General Mills West Chicago" xr:uid="{3D3B30E8-13F0-4FD1-B38B-20F3094DE935}"/>
    <hyperlink ref="E2802" r:id="rId5597" display="https://www.google.com/maps/@41.879400,-88.220000,450m/data=!3m1!1e3!4m5!3m4!1s0x0:0x0!8m2!3d41.879400!4d-88.220000" xr:uid="{D455873E-0036-407F-AC5F-20FE37CC101C}"/>
    <hyperlink ref="F2802" r:id="rId5598" display="https://www.bing.com/maps?cp=41.879400~-88.220000&amp;style=o&amp;lvl=18&amp;dir=0&amp;sp=point.41.879400_-88.220000_General Mills West Chicago" xr:uid="{C152F715-B862-4D3E-8261-218789658594}"/>
    <hyperlink ref="E2803" r:id="rId5599" display="https://www.google.com/maps/@41.879400,-88.220000,450m/data=!3m1!1e3!4m5!3m4!1s0x0:0x0!8m2!3d41.879400!4d-88.220000" xr:uid="{7D7945FC-545A-4430-A432-198029022876}"/>
    <hyperlink ref="F2803" r:id="rId5600" display="https://www.bing.com/maps?cp=41.879400~-88.220000&amp;style=o&amp;lvl=18&amp;dir=0&amp;sp=point.41.879400_-88.220000_General Mills West Chicago" xr:uid="{6DB241E4-F779-470B-ABEA-86A2D503056E}"/>
    <hyperlink ref="E2804" r:id="rId5601" display="https://www.google.com/maps/@41.879400,-88.220000,450m/data=!3m1!1e3!4m5!3m4!1s0x0:0x0!8m2!3d41.879400!4d-88.220000" xr:uid="{A0D0D504-7E7D-4F29-820D-C878BA696376}"/>
    <hyperlink ref="F2804" r:id="rId5602" display="https://www.bing.com/maps?cp=41.879400~-88.220000&amp;style=o&amp;lvl=18&amp;dir=0&amp;sp=point.41.879400_-88.220000_General Mills West Chicago" xr:uid="{3F2FE927-EE9A-4DA2-9042-2280718BE828}"/>
    <hyperlink ref="E2805" r:id="rId5603" display="https://www.google.com/maps/@41.879400,-88.220000,450m/data=!3m1!1e3!4m5!3m4!1s0x0:0x0!8m2!3d41.879400!4d-88.220000" xr:uid="{84E74E5B-746A-4782-BDCE-93A3BC1B0D59}"/>
    <hyperlink ref="F2805" r:id="rId5604" display="https://www.bing.com/maps?cp=41.879400~-88.220000&amp;style=o&amp;lvl=18&amp;dir=0&amp;sp=point.41.879400_-88.220000_General Mills West Chicago" xr:uid="{C906A1F7-1A68-44E5-8939-E0C60158B0E9}"/>
    <hyperlink ref="E2806" r:id="rId5605" display="https://www.google.com/maps/@34.635997,-92.409602,450m/data=!3m1!1e3!4m5!3m4!1s0x0:0x0!8m2!3d34.635997!4d-92.409602" xr:uid="{1CEA6A9D-884E-4E30-B25A-758831796C5A}"/>
    <hyperlink ref="F2806" r:id="rId5606" display="https://www.bing.com/maps?cp=34.635997~-92.409602&amp;style=o&amp;lvl=18&amp;dir=0&amp;sp=point.34.635997_-92.409602_Mabelvale" xr:uid="{97FCD392-D0F3-44F3-A52B-1D6FD1E2F9DA}"/>
    <hyperlink ref="E2807" r:id="rId5607" display="https://www.google.com/maps/@34.635997,-92.409602,450m/data=!3m1!1e3!4m5!3m4!1s0x0:0x0!8m2!3d34.635997!4d-92.409602" xr:uid="{A39395C5-3691-41B8-A05D-79E9C26D8907}"/>
    <hyperlink ref="F2807" r:id="rId5608" display="https://www.bing.com/maps?cp=34.635997~-92.409602&amp;style=o&amp;lvl=18&amp;dir=0&amp;sp=point.34.635997_-92.409602_Mabelvale" xr:uid="{5C088B5C-22D3-4FA8-99E4-B600AC6EE236}"/>
    <hyperlink ref="E2808" r:id="rId5609" display="https://www.google.com/maps/@30.008100,-89.937200,450m/data=!3m1!1e3!4m5!3m4!1s0x0:0x0!8m2!3d30.008100!4d-89.937200" xr:uid="{BDB5B08A-7558-4BBA-983A-19749310B3EF}"/>
    <hyperlink ref="F2808" r:id="rId5610" display="https://www.bing.com/maps?cp=30.008100~-89.937200&amp;style=o&amp;lvl=18&amp;dir=0&amp;sp=point.30.008100_-89.937200_Michoud" xr:uid="{B73CA7CA-1C73-47A1-A5DB-72B76A4EC9E5}"/>
    <hyperlink ref="E2809" r:id="rId5611" display="https://www.google.com/maps/@30.008100,-89.937200,450m/data=!3m1!1e3!4m5!3m4!1s0x0:0x0!8m2!3d30.008100!4d-89.937200" xr:uid="{3674962D-102E-4540-9260-FC1D594A7CCA}"/>
    <hyperlink ref="F2809" r:id="rId5612" display="https://www.bing.com/maps?cp=30.008100~-89.937200&amp;style=o&amp;lvl=18&amp;dir=0&amp;sp=point.30.008100_-89.937200_Michoud" xr:uid="{24137DF0-CEFC-4A37-86B7-994666882B71}"/>
    <hyperlink ref="E2810" r:id="rId5613" display="https://www.google.com/maps/@42.273900,-83.111900,450m/data=!3m1!1e3!4m5!3m4!1s0x0:0x0!8m2!3d42.273900!4d-83.111900" xr:uid="{30148B9A-F5E9-47B0-9CDE-C8B842AD63FE}"/>
    <hyperlink ref="F2810" r:id="rId5614" display="https://www.bing.com/maps?cp=42.273900~-83.111900&amp;style=o&amp;lvl=18&amp;dir=0&amp;sp=point.42.273900_-83.111900_River Rouge" xr:uid="{9CEC44ED-4BFC-4F07-895E-C01C595580EF}"/>
    <hyperlink ref="E2811" r:id="rId5615" display="https://www.google.com/maps/@42.795600,-86.113300,450m/data=!3m1!1e3!4m5!3m4!1s0x0:0x0!8m2!3d42.795600!4d-86.113300" xr:uid="{7FD64ECF-8B85-463D-8385-7DF87065BE56}"/>
    <hyperlink ref="F2811" r:id="rId5616" display="https://www.bing.com/maps?cp=42.795600~-86.113300&amp;style=o&amp;lvl=18&amp;dir=0&amp;sp=point.42.795600_-86.113300_James De Young" xr:uid="{B309435F-D1B0-493D-A878-7354C7F4C42E}"/>
    <hyperlink ref="E2812" r:id="rId5617" display="https://www.google.com/maps/@43.701400,-92.962600,450m/data=!3m1!1e3!4m5!3m4!1s0x0:0x0!8m2!3d43.701400!4d-92.962600" xr:uid="{98128ACA-2F6F-4876-AC06-2AEE1722D9A2}"/>
    <hyperlink ref="F2812" r:id="rId5618" display="https://www.bing.com/maps?cp=43.701400~-92.962600&amp;style=o&amp;lvl=18&amp;dir=0&amp;sp=point.43.701400_-92.962600_Austin Northeast" xr:uid="{D57C692C-22E2-4030-93D6-0CC45EA01681}"/>
    <hyperlink ref="E2813" r:id="rId5619" display="https://www.google.com/maps/@36.143800,-97.068100,450m/data=!3m1!1e3!4m5!3m4!1s0x0:0x0!8m2!3d36.143800!4d-97.068100" xr:uid="{67375DA1-6F41-4B2A-AE49-ED8D08DFDB84}"/>
    <hyperlink ref="F2813" r:id="rId5620" display="https://www.bing.com/maps?cp=36.143800~-97.068100&amp;style=o&amp;lvl=18&amp;dir=0&amp;sp=point.36.143800_-97.068100_Boomer Lake Station" xr:uid="{636D6FE5-8B7A-4836-89DA-68A978BF8621}"/>
    <hyperlink ref="E2814" r:id="rId5621" display="https://www.google.com/maps/@40.242907,-111.663094,450m/data=!3m1!1e3!4m5!3m4!1s0x0:0x0!8m2!3d40.242907!4d-111.663094" xr:uid="{879640C2-827F-41EA-B542-F5E75E85F929}"/>
    <hyperlink ref="F2814" r:id="rId5622" display="https://www.bing.com/maps?cp=40.242907~-111.663094&amp;style=o&amp;lvl=18&amp;dir=0&amp;sp=point.40.242907_-111.663094_Provo" xr:uid="{7B887B47-9DD2-4620-9094-AF993EC1D33A}"/>
    <hyperlink ref="E2815" r:id="rId5623" display="https://www.google.com/maps/@40.242907,-111.663094,450m/data=!3m1!1e3!4m5!3m4!1s0x0:0x0!8m2!3d40.242907!4d-111.663094" xr:uid="{575C5A69-0469-4F24-9AEC-C52532C326AB}"/>
    <hyperlink ref="F2815" r:id="rId5624" display="https://www.bing.com/maps?cp=40.242907~-111.663094&amp;style=o&amp;lvl=18&amp;dir=0&amp;sp=point.40.242907_-111.663094_Provo" xr:uid="{22ECA032-47CC-4109-A9EB-B03D0CE18E4D}"/>
    <hyperlink ref="E2816" r:id="rId5625" display="https://www.google.com/maps/@40.242907,-111.663094,450m/data=!3m1!1e3!4m5!3m4!1s0x0:0x0!8m2!3d40.242907!4d-111.663094" xr:uid="{BE878E78-5983-4B7C-884F-A8F55A543C87}"/>
    <hyperlink ref="F2816" r:id="rId5626" display="https://www.bing.com/maps?cp=40.242907~-111.663094&amp;style=o&amp;lvl=18&amp;dir=0&amp;sp=point.40.242907_-111.663094_Provo" xr:uid="{E23D05A8-4A08-4582-B45E-7225AF33AB40}"/>
    <hyperlink ref="E2817" r:id="rId5627" display="https://www.google.com/maps/@40.242907,-111.663094,450m/data=!3m1!1e3!4m5!3m4!1s0x0:0x0!8m2!3d40.242907!4d-111.663094" xr:uid="{78CA6422-C70E-4913-9CF1-2533BBA03F0C}"/>
    <hyperlink ref="F2817" r:id="rId5628" display="https://www.bing.com/maps?cp=40.242907~-111.663094&amp;style=o&amp;lvl=18&amp;dir=0&amp;sp=point.40.242907_-111.663094_Provo" xr:uid="{73AA23C6-D222-4A8D-B19C-2FAF3B9D4F50}"/>
    <hyperlink ref="E2818" r:id="rId5629" display="https://www.google.com/maps/@40.242907,-111.663094,450m/data=!3m1!1e3!4m5!3m4!1s0x0:0x0!8m2!3d40.242907!4d-111.663094" xr:uid="{670AFE69-9651-404A-9B85-17D800F2379B}"/>
    <hyperlink ref="F2818" r:id="rId5630" display="https://www.bing.com/maps?cp=40.242907~-111.663094&amp;style=o&amp;lvl=18&amp;dir=0&amp;sp=point.40.242907_-111.663094_Provo" xr:uid="{F7ED1A7E-733A-4302-9E37-73B5C3ECA044}"/>
    <hyperlink ref="E2819" r:id="rId5631" display="https://www.google.com/maps/@61.130300,-146.364700,450m/data=!3m1!1e3!4m5!3m4!1s0x0:0x0!8m2!3d61.130300!4d-146.364700" xr:uid="{B22E66E7-C5DA-4D48-8DD2-634E9410BDAE}"/>
    <hyperlink ref="F2819" r:id="rId5632" display="https://www.bing.com/maps?cp=61.130300~-146.364700&amp;style=o&amp;lvl=18&amp;dir=0&amp;sp=point.61.130300_-146.364700_Valdez" xr:uid="{52EA5D08-15E3-49C4-90D7-435D2C2AA8F7}"/>
    <hyperlink ref="E2820" r:id="rId5633" display="https://www.google.com/maps/@61.130300,-146.364700,450m/data=!3m1!1e3!4m5!3m4!1s0x0:0x0!8m2!3d61.130300!4d-146.364700" xr:uid="{F4D6A80F-852B-43E9-970D-BC3DAF90FCCA}"/>
    <hyperlink ref="F2820" r:id="rId5634" display="https://www.bing.com/maps?cp=61.130300~-146.364700&amp;style=o&amp;lvl=18&amp;dir=0&amp;sp=point.61.130300_-146.364700_Valdez" xr:uid="{0B81AA6D-488B-4C98-9A55-8B0A56DF71FD}"/>
    <hyperlink ref="E2821" r:id="rId5635" display="https://www.google.com/maps/@61.130300,-146.364700,450m/data=!3m1!1e3!4m5!3m4!1s0x0:0x0!8m2!3d61.130300!4d-146.364700" xr:uid="{9E6582CF-BEE6-49A7-86E7-DD6FA8936D9E}"/>
    <hyperlink ref="F2821" r:id="rId5636" display="https://www.bing.com/maps?cp=61.130300~-146.364700&amp;style=o&amp;lvl=18&amp;dir=0&amp;sp=point.61.130300_-146.364700_Valdez" xr:uid="{F5BA4693-4FB4-49BC-A38E-557DA7A52B97}"/>
    <hyperlink ref="E2822" r:id="rId5637" display="https://www.google.com/maps/@62.777694,-164.531517,450m/data=!3m1!1e3!4m5!3m4!1s0x0:0x0!8m2!3d62.777694!4d-164.531517" xr:uid="{6F9F551B-334A-4DA2-BC30-E382C58404A4}"/>
    <hyperlink ref="F2822" r:id="rId5638" display="https://www.bing.com/maps?cp=62.777694~-164.531517&amp;style=o&amp;lvl=18&amp;dir=0&amp;sp=point.62.777694_-164.531517_Emmonak" xr:uid="{A076093E-14FC-4B5D-B74C-711BD54AA6CA}"/>
    <hyperlink ref="E2823" r:id="rId5639" display="https://www.google.com/maps/@61.530858,-166.101944,450m/data=!3m1!1e3!4m5!3m4!1s0x0:0x0!8m2!3d61.530858!4d-166.101944" xr:uid="{E9CE73FC-D678-48A8-999F-B3C8248D7BCB}"/>
    <hyperlink ref="F2823" r:id="rId5640" display="https://www.bing.com/maps?cp=61.530858~-166.101944&amp;style=o&amp;lvl=18&amp;dir=0&amp;sp=point.61.530858_-166.101944_Hooper Bay" xr:uid="{64CC5780-7042-4B36-BDCD-0D8594EF51AA}"/>
    <hyperlink ref="E2824" r:id="rId5641" display="https://www.google.com/maps/@29.680700,-81.680900,450m/data=!3m1!1e3!4m5!3m4!1s0x0:0x0!8m2!3d29.680700!4d-81.680900" xr:uid="{A0EE764B-B62E-442B-BD4D-5E55AF915D4F}"/>
    <hyperlink ref="F2824" r:id="rId5642" display="https://www.bing.com/maps?cp=29.680700~-81.680900&amp;style=o&amp;lvl=18&amp;dir=0&amp;sp=point.29.680700_-81.680900_Georgia-Pacific Palatka Operations" xr:uid="{16C22E6A-59C8-43E6-AC3E-EE6391F660D2}"/>
    <hyperlink ref="E2825" r:id="rId5643" display="https://www.google.com/maps/@33.537922,-117.705850,450m/data=!3m1!1e3!4m5!3m4!1s0x0:0x0!8m2!3d33.537922!4d-117.705850" xr:uid="{2047128D-8A47-4AD7-A633-1D8DB0BE510F}"/>
    <hyperlink ref="F2825" r:id="rId5644" display="https://www.bing.com/maps?cp=33.537922~-117.705850&amp;style=o&amp;lvl=18&amp;dir=0&amp;sp=point.33.537922_-117.705850_Aliso Water Management Agency" xr:uid="{A08D53CD-48E4-4EC3-99DC-BBB2760E11C9}"/>
    <hyperlink ref="E2826" r:id="rId5645" display="https://www.google.com/maps/@37.806200,-121.277100,450m/data=!3m1!1e3!4m5!3m4!1s0x0:0x0!8m2!3d37.806200!4d-121.277100" xr:uid="{C3997CCA-A135-49C4-A381-4F903BC49ED9}"/>
    <hyperlink ref="F2826" r:id="rId5646" display="https://www.bing.com/maps?cp=37.806200~-121.277100&amp;style=o&amp;lvl=18&amp;dir=0&amp;sp=point.37.806200_-121.277100_San Joaquin Cogen" xr:uid="{FACDF3B4-ADAF-4522-9E3D-92DE08C5578D}"/>
    <hyperlink ref="E2827" r:id="rId5647" display="https://www.google.com/maps/@42.953989,-115.293739,450m/data=!3m1!1e3!4m5!3m4!1s0x0:0x0!8m2!3d42.953989!4d-115.293739" xr:uid="{7F3A30EF-6214-482B-9B76-2FE783BEC990}"/>
    <hyperlink ref="F2827" r:id="rId5648" display="https://www.bing.com/maps?cp=42.953989~-115.293739&amp;style=o&amp;lvl=18&amp;dir=0&amp;sp=point.42.953989_-115.293739_Glenns Ferry Cogen Facility" xr:uid="{FEC4747F-68F9-4433-A228-19D84F850304}"/>
    <hyperlink ref="E2828" r:id="rId5649" display="https://www.google.com/maps/@31.715800,-105.990800,450m/data=!3m1!1e3!4m5!3m4!1s0x0:0x0!8m2!3d31.715800!4d-105.990800" xr:uid="{E4051611-8CA5-4223-A20C-58FE882D633F}"/>
    <hyperlink ref="F2828" r:id="rId5650" display="https://www.bing.com/maps?cp=31.715800~-105.990800&amp;style=o&amp;lvl=18&amp;dir=0&amp;sp=point.31.715800_-105.990800_Hueco Mountain Wind Ranch" xr:uid="{81F6E15C-C765-417D-AB93-08C0E7B2FF7A}"/>
    <hyperlink ref="E2829" r:id="rId5651" display="https://www.google.com/maps/@38.431900,-78.864200,450m/data=!3m1!1e3!4m5!3m4!1s0x0:0x0!8m2!3d38.431900!4d-78.864200" xr:uid="{727A20C6-0AF7-44A3-9FAA-28EDD77C5417}"/>
    <hyperlink ref="F2829" r:id="rId5652" display="https://www.bing.com/maps?cp=38.431900~-78.864200&amp;style=o&amp;lvl=18&amp;dir=0&amp;sp=point.38.431900_-78.864200_Harrisonburg Power Plant" xr:uid="{ED46D3ED-7423-4C58-9F26-950D5A75CA6A}"/>
    <hyperlink ref="E2830" r:id="rId5653" display="https://www.google.com/maps/@38.863900,-90.134700,450m/data=!3m1!1e3!4m5!3m4!1s0x0:0x0!8m2!3d38.863900!4d-90.134700" xr:uid="{A6FD70B5-FB35-445B-99F2-7560629AF164}"/>
    <hyperlink ref="F2830" r:id="rId5654" display="https://www.bing.com/maps?cp=38.863900~-90.134700&amp;style=o&amp;lvl=18&amp;dir=0&amp;sp=point.38.863900_-90.134700_Wood River" xr:uid="{6B1C2892-0435-4558-B8F1-A331EEABC889}"/>
    <hyperlink ref="E2831" r:id="rId5655" display="https://www.google.com/maps/@38.863900,-90.134700,450m/data=!3m1!1e3!4m5!3m4!1s0x0:0x0!8m2!3d38.863900!4d-90.134700" xr:uid="{DAC36710-DEC8-4F3C-87DB-3500282F7B54}"/>
    <hyperlink ref="F2831" r:id="rId5656" display="https://www.bing.com/maps?cp=38.863900~-90.134700&amp;style=o&amp;lvl=18&amp;dir=0&amp;sp=point.38.863900_-90.134700_Wood River" xr:uid="{B7DA0060-5567-41E0-ABA6-EAD4D3AFC204}"/>
    <hyperlink ref="E2832" r:id="rId5657" display="https://www.google.com/maps/@39.236900,-76.513300,450m/data=!3m1!1e3!4m5!3m4!1s0x0:0x0!8m2!3d39.236900!4d-76.513300" xr:uid="{0B910E5F-EB52-4AA7-A85E-1D2BFAAE3125}"/>
    <hyperlink ref="F2832" r:id="rId5658" display="https://www.bing.com/maps?cp=39.236900~-76.513300&amp;style=o&amp;lvl=18&amp;dir=0&amp;sp=point.39.236900_-76.513300_Riverside (MD)" xr:uid="{9C7C45DD-8D08-4763-934D-09A0A4F541A2}"/>
    <hyperlink ref="E2833" r:id="rId5659" display="https://www.google.com/maps/@42.208100,-83.145300,450m/data=!3m1!1e3!4m5!3m4!1s0x0:0x0!8m2!3d42.208100!4d-83.145300" xr:uid="{B1178A93-97A2-4BAB-AFEF-932131B41DAC}"/>
    <hyperlink ref="F2833" r:id="rId5660" display="https://www.bing.com/maps?cp=42.208100~-83.145300&amp;style=o&amp;lvl=18&amp;dir=0&amp;sp=point.42.208100_-83.145300_Wyandotte" xr:uid="{FEE10661-277B-40CA-83F6-B9612A7902D8}"/>
    <hyperlink ref="E2834" r:id="rId5661" display="https://www.google.com/maps/@42.208100,-83.145300,450m/data=!3m1!1e3!4m5!3m4!1s0x0:0x0!8m2!3d42.208100!4d-83.145300" xr:uid="{D58ACE17-4BFA-4963-B37C-70AD692CB65B}"/>
    <hyperlink ref="F2834" r:id="rId5662" display="https://www.bing.com/maps?cp=42.208100~-83.145300&amp;style=o&amp;lvl=18&amp;dir=0&amp;sp=point.42.208100_-83.145300_Wyandotte" xr:uid="{B1BC176E-A410-4630-B434-BA7836AF2F87}"/>
    <hyperlink ref="E2835" r:id="rId5663" display="https://www.google.com/maps/@39.290800,-74.636400,450m/data=!3m1!1e3!4m5!3m4!1s0x0:0x0!8m2!3d39.290800!4d-74.636400" xr:uid="{3282C114-0DE4-4988-8D2F-D80213CC5662}"/>
    <hyperlink ref="F2835" r:id="rId5664" display="https://www.bing.com/maps?cp=39.290800~-74.636400&amp;style=o&amp;lvl=18&amp;dir=0&amp;sp=point.39.290800_-74.636400_B L England" xr:uid="{3656C12E-AB97-406A-B4FA-6C8ED7C0F4DF}"/>
    <hyperlink ref="E2836" r:id="rId5665" display="https://www.google.com/maps/@39.290800,-74.636400,450m/data=!3m1!1e3!4m5!3m4!1s0x0:0x0!8m2!3d39.290800!4d-74.636400" xr:uid="{5DBFB421-ADB5-4181-B77F-53122B885956}"/>
    <hyperlink ref="F2836" r:id="rId5666" display="https://www.bing.com/maps?cp=39.290800~-74.636400&amp;style=o&amp;lvl=18&amp;dir=0&amp;sp=point.39.290800_-74.636400_B L England" xr:uid="{B2C016D5-975C-4082-9138-9BCC18554167}"/>
    <hyperlink ref="E2837" r:id="rId5667" display="https://www.google.com/maps/@39.290800,-74.636400,450m/data=!3m1!1e3!4m5!3m4!1s0x0:0x0!8m2!3d39.290800!4d-74.636400" xr:uid="{46FFF5C1-936E-4C89-9248-C9E18F7B70CC}"/>
    <hyperlink ref="F2837" r:id="rId5668" display="https://www.bing.com/maps?cp=39.290800~-74.636400&amp;style=o&amp;lvl=18&amp;dir=0&amp;sp=point.39.290800_-74.636400_B L England" xr:uid="{54176BCC-846B-481C-9946-F63E9D33867A}"/>
    <hyperlink ref="E2838" r:id="rId5669" display="https://www.google.com/maps/@39.290800,-74.636400,450m/data=!3m1!1e3!4m5!3m4!1s0x0:0x0!8m2!3d39.290800!4d-74.636400" xr:uid="{FC139CAA-F77D-4D08-BE9B-25BB5AC15E43}"/>
    <hyperlink ref="F2838" r:id="rId5670" display="https://www.bing.com/maps?cp=39.290800~-74.636400&amp;style=o&amp;lvl=18&amp;dir=0&amp;sp=point.39.290800_-74.636400_B L England" xr:uid="{67926AE9-A410-438F-951E-F5FED711301D}"/>
    <hyperlink ref="E2839" r:id="rId5671" display="https://www.google.com/maps/@41.504453,-82.054619,450m/data=!3m1!1e3!4m5!3m4!1s0x0:0x0!8m2!3d41.504453!4d-82.054619" xr:uid="{B268A467-1113-45F9-AFB8-7E25C3C8989F}"/>
    <hyperlink ref="F2839" r:id="rId5672" display="https://www.bing.com/maps?cp=41.504453~-82.054619&amp;style=o&amp;lvl=18&amp;dir=0&amp;sp=point.41.504453_-82.054619_Avon Lake" xr:uid="{4E637617-BED1-421A-AE3C-7F10BBB41413}"/>
    <hyperlink ref="E2840" r:id="rId5673" display="https://www.google.com/maps/@42.031700,-84.755000,450m/data=!3m1!1e3!4m5!3m4!1s0x0:0x0!8m2!3d42.031700!4d-84.755000" xr:uid="{BAF1B4C3-1A1A-4986-B6B5-6C632E9A30D9}"/>
    <hyperlink ref="F2840" r:id="rId5674" display="https://www.bing.com/maps?cp=42.031700~-84.755000&amp;style=o&amp;lvl=18&amp;dir=0&amp;sp=point.42.031700_-84.755000_Endicott Station" xr:uid="{E5B8122F-E030-4990-BF9B-08349D36F163}"/>
    <hyperlink ref="E2841" r:id="rId5675" display="https://www.google.com/maps/@38.400400,-86.914600,450m/data=!3m1!1e3!4m5!3m4!1s0x0:0x0!8m2!3d38.400400!4d-86.914600" xr:uid="{5176E73E-D724-4CCA-BF29-F8076F3C59CE}"/>
    <hyperlink ref="F2841" r:id="rId5676" display="https://www.bing.com/maps?cp=38.400400~-86.914600&amp;style=o&amp;lvl=18&amp;dir=0&amp;sp=point.38.400400_-86.914600_Jasper 2" xr:uid="{C425DC04-BF4B-43D2-89EC-527AA842D2C1}"/>
    <hyperlink ref="E2842" r:id="rId5677" display="https://www.google.com/maps/@36.870200,-76.352900,450m/data=!3m1!1e3!4m5!3m4!1s0x0:0x0!8m2!3d36.870200!4d-76.352900" xr:uid="{C7D57492-7E03-435A-B7D3-BED6E2324C42}"/>
    <hyperlink ref="F2842" r:id="rId5678" display="https://www.bing.com/maps?cp=36.870200~-76.352900&amp;style=o&amp;lvl=18&amp;dir=0&amp;sp=point.36.870200_-76.352900_Portsmouth Genco LLC" xr:uid="{E251F099-2297-4144-9451-A4AC60C72468}"/>
    <hyperlink ref="E2843" r:id="rId5679" display="https://www.google.com/maps/@36.870200,-76.352900,450m/data=!3m1!1e3!4m5!3m4!1s0x0:0x0!8m2!3d36.870200!4d-76.352900" xr:uid="{9D39DE71-6E82-4B34-A018-D4889FD7F79F}"/>
    <hyperlink ref="F2843" r:id="rId5680" display="https://www.bing.com/maps?cp=36.870200~-76.352900&amp;style=o&amp;lvl=18&amp;dir=0&amp;sp=point.36.870200_-76.352900_Portsmouth Genco LLC" xr:uid="{653A737A-7F8D-4263-9AE4-40042E5C7315}"/>
    <hyperlink ref="E2844" r:id="rId5681" display="https://www.google.com/maps/@32.779730,-117.006397,450m/data=!3m1!1e3!4m5!3m4!1s0x0:0x0!8m2!3d32.779730!4d-117.006397" xr:uid="{9E56B46C-7AFB-4DE8-9F1C-F799702E440A}"/>
    <hyperlink ref="F2844" r:id="rId5682" display="https://www.bing.com/maps?cp=32.779730~-117.006397&amp;style=o&amp;lvl=18&amp;dir=0&amp;sp=point.32.779730_-117.006397_Grossmont Hospital" xr:uid="{55051585-A5E5-4EB9-BC2B-A06FFCCC2328}"/>
    <hyperlink ref="E2845" r:id="rId5683" display="https://www.google.com/maps/@32.779730,-117.006397,450m/data=!3m1!1e3!4m5!3m4!1s0x0:0x0!8m2!3d32.779730!4d-117.006397" xr:uid="{1F677BBF-EBC3-4EEF-91F5-ACE3388CF08D}"/>
    <hyperlink ref="F2845" r:id="rId5684" display="https://www.bing.com/maps?cp=32.779730~-117.006397&amp;style=o&amp;lvl=18&amp;dir=0&amp;sp=point.32.779730_-117.006397_Grossmont Hospital" xr:uid="{0BE9301F-98D1-4E75-8DB3-E2E604F8FFBC}"/>
    <hyperlink ref="E2846" r:id="rId5685" display="https://www.google.com/maps/@44.797500,-69.886700,450m/data=!3m1!1e3!4m5!3m4!1s0x0:0x0!8m2!3d44.797500!4d-69.886700" xr:uid="{05C5A821-95B7-4156-A0C7-F2B4BF1813AB}"/>
    <hyperlink ref="F2846" r:id="rId5686" display="https://www.bing.com/maps?cp=44.797500~-69.886700&amp;style=o&amp;lvl=18&amp;dir=0&amp;sp=point.44.797500_-69.886700_Anson Abenaki Hydros" xr:uid="{2D809AB5-1E93-4B53-AF03-155CCAF02415}"/>
    <hyperlink ref="E2847" r:id="rId5687" display="https://www.google.com/maps/@39.530000,-87.424700,450m/data=!3m1!1e3!4m5!3m4!1s0x0:0x0!8m2!3d39.530000!4d-87.424700" xr:uid="{7E297C07-C446-47F4-83D9-1DC3CC8CD51D}"/>
    <hyperlink ref="F2847" r:id="rId5688" display="https://www.bing.com/maps?cp=39.530000~-87.424700&amp;style=o&amp;lvl=18&amp;dir=0&amp;sp=point.39.530000_-87.424700_Wabash Valley Power IGCC" xr:uid="{09DB5378-2BA7-48F5-B6CF-0FA92F2394C2}"/>
    <hyperlink ref="E2848" r:id="rId5689" display="https://www.google.com/maps/@35.326111,-80.542222,450m/data=!3m1!1e3!4m5!3m4!1s0x0:0x0!8m2!3d35.326111!4d-80.542222" xr:uid="{ACE05DD7-E05F-464E-9E80-3CF8CDE69BCE}"/>
    <hyperlink ref="F2848" r:id="rId5690" display="https://www.bing.com/maps?cp=35.326111~-80.542222&amp;style=o&amp;lvl=18&amp;dir=0&amp;sp=point.35.326111_-80.542222_WSACC Power Generation Facility" xr:uid="{2CA2A3D6-6E2F-4792-AEDA-F129B0D70CFB}"/>
    <hyperlink ref="E2849" r:id="rId5691" display="https://www.google.com/maps/@41.032778,-87.072500,450m/data=!3m1!1e3!4m5!3m4!1s0x0:0x0!8m2!3d41.032778!4d-87.072500" xr:uid="{AD0E4FF2-A034-4D32-82F9-8AF52DF7B0A2}"/>
    <hyperlink ref="F2849" r:id="rId5692" display="https://www.bing.com/maps?cp=41.032778~-87.072500&amp;style=o&amp;lvl=18&amp;dir=0&amp;sp=point.41.032778_-87.072500_Hidden View Dairy, LLC" xr:uid="{2B7EED1C-687B-4657-90C0-8D56893C46D7}"/>
    <hyperlink ref="E2850" r:id="rId5693" display="https://www.google.com/maps/@34.743900,-87.848600,450m/data=!3m1!1e3!4m5!3m4!1s0x0:0x0!8m2!3d34.743900!4d-87.848600" xr:uid="{972ADFA8-0CAA-4842-AA5E-CF607B8658C8}"/>
    <hyperlink ref="F2850" r:id="rId5694" display="https://www.bing.com/maps?cp=34.743900~-87.848600&amp;style=o&amp;lvl=18&amp;dir=0&amp;sp=point.34.743900_-87.848600_Colbert" xr:uid="{634A5D7C-1D45-4A1D-92D3-9DBBCBF4925C}"/>
    <hyperlink ref="E2851" r:id="rId5695" display="https://www.google.com/maps/@34.743900,-87.848600,450m/data=!3m1!1e3!4m5!3m4!1s0x0:0x0!8m2!3d34.743900!4d-87.848600" xr:uid="{34F17950-77E9-4B95-AB98-36AA94D6C43C}"/>
    <hyperlink ref="F2851" r:id="rId5696" display="https://www.bing.com/maps?cp=34.743900~-87.848600&amp;style=o&amp;lvl=18&amp;dir=0&amp;sp=point.34.743900_-87.848600_Colbert" xr:uid="{986826FB-8D50-4549-B309-FB872C9474DA}"/>
    <hyperlink ref="E2852" r:id="rId5697" display="https://www.google.com/maps/@34.743900,-87.848600,450m/data=!3m1!1e3!4m5!3m4!1s0x0:0x0!8m2!3d34.743900!4d-87.848600" xr:uid="{D8ECE766-12A3-427F-BC9E-78F776E9D0AC}"/>
    <hyperlink ref="F2852" r:id="rId5698" display="https://www.bing.com/maps?cp=34.743900~-87.848600&amp;style=o&amp;lvl=18&amp;dir=0&amp;sp=point.34.743900_-87.848600_Colbert" xr:uid="{9A2F71CB-B3EC-40F4-AA17-79601421992E}"/>
    <hyperlink ref="E2853" r:id="rId5699" display="https://www.google.com/maps/@34.743900,-87.848600,450m/data=!3m1!1e3!4m5!3m4!1s0x0:0x0!8m2!3d34.743900!4d-87.848600" xr:uid="{5A4E9988-CD68-42E3-91E8-7BCF1404F020}"/>
    <hyperlink ref="F2853" r:id="rId5700" display="https://www.bing.com/maps?cp=34.743900~-87.848600&amp;style=o&amp;lvl=18&amp;dir=0&amp;sp=point.34.743900_-87.848600_Colbert" xr:uid="{56EA2768-C1AA-406E-805C-3D73BECF465A}"/>
    <hyperlink ref="E2854" r:id="rId5701" display="https://www.google.com/maps/@34.743900,-87.848600,450m/data=!3m1!1e3!4m5!3m4!1s0x0:0x0!8m2!3d34.743900!4d-87.848600" xr:uid="{BE4897D8-6EAC-4A43-A882-57C04B1AD059}"/>
    <hyperlink ref="F2854" r:id="rId5702" display="https://www.bing.com/maps?cp=34.743900~-87.848600&amp;style=o&amp;lvl=18&amp;dir=0&amp;sp=point.34.743900_-87.848600_Colbert" xr:uid="{9E677178-0B64-4ED0-8FDC-2387138E7D1D}"/>
    <hyperlink ref="E2855" r:id="rId5703" display="https://www.google.com/maps/@39.485170,-86.418300,450m/data=!3m1!1e3!4m5!3m4!1s0x0:0x0!8m2!3d39.485170!4d-86.418300" xr:uid="{49637233-D8A4-401F-ADCB-F085A7B4244A}"/>
    <hyperlink ref="F2855" r:id="rId5704" display="https://www.bing.com/maps?cp=39.485170~-86.418300&amp;style=o&amp;lvl=18&amp;dir=0&amp;sp=point.39.485170_-86.418300_Eagle Valley (IN)" xr:uid="{B8105855-01AA-42BE-8334-3222E706A8B4}"/>
    <hyperlink ref="E2856" r:id="rId5705" display="https://www.google.com/maps/@39.485170,-86.418300,450m/data=!3m1!1e3!4m5!3m4!1s0x0:0x0!8m2!3d39.485170!4d-86.418300" xr:uid="{B0C12B0D-5567-49EC-8815-073305C4F020}"/>
    <hyperlink ref="F2856" r:id="rId5706" display="https://www.bing.com/maps?cp=39.485170~-86.418300&amp;style=o&amp;lvl=18&amp;dir=0&amp;sp=point.39.485170_-86.418300_Eagle Valley (IN)" xr:uid="{165C932B-64DB-46FB-B6AB-BFBB072BC749}"/>
    <hyperlink ref="E2857" r:id="rId5707" display="https://www.google.com/maps/@39.485170,-86.418300,450m/data=!3m1!1e3!4m5!3m4!1s0x0:0x0!8m2!3d39.485170!4d-86.418300" xr:uid="{8F13FF27-BC6D-442B-BAA0-6EDA14DD2537}"/>
    <hyperlink ref="F2857" r:id="rId5708" display="https://www.bing.com/maps?cp=39.485170~-86.418300&amp;style=o&amp;lvl=18&amp;dir=0&amp;sp=point.39.485170_-86.418300_Eagle Valley (IN)" xr:uid="{42C58CF8-2ABC-4694-AFDA-A2D463CF4A31}"/>
    <hyperlink ref="E2858" r:id="rId5709" display="https://www.google.com/maps/@39.485170,-86.418300,450m/data=!3m1!1e3!4m5!3m4!1s0x0:0x0!8m2!3d39.485170!4d-86.418300" xr:uid="{2C9CC185-C057-4BE4-95A9-AD0B7602F435}"/>
    <hyperlink ref="F2858" r:id="rId5710" display="https://www.bing.com/maps?cp=39.485170~-86.418300&amp;style=o&amp;lvl=18&amp;dir=0&amp;sp=point.39.485170_-86.418300_Eagle Valley (IN)" xr:uid="{41D15756-8A8B-42D1-930E-BA50875CB90E}"/>
    <hyperlink ref="E2859" r:id="rId5711" display="https://www.google.com/maps/@39.485170,-86.418300,450m/data=!3m1!1e3!4m5!3m4!1s0x0:0x0!8m2!3d39.485170!4d-86.418300" xr:uid="{F0CF5990-1F6A-4279-A75B-D3E7C73EECD5}"/>
    <hyperlink ref="F2859" r:id="rId5712" display="https://www.bing.com/maps?cp=39.485170~-86.418300&amp;style=o&amp;lvl=18&amp;dir=0&amp;sp=point.39.485170_-86.418300_Eagle Valley (IN)" xr:uid="{3115FB83-E888-4771-B514-6FDA7AF4568A}"/>
    <hyperlink ref="E2860" r:id="rId5713" display="https://www.google.com/maps/@39.530000,-87.424700,450m/data=!3m1!1e3!4m5!3m4!1s0x0:0x0!8m2!3d39.530000!4d-87.424700" xr:uid="{330ABDB8-9FE2-4AA0-A6CF-F32A92ACEDF5}"/>
    <hyperlink ref="F2860" r:id="rId5714" display="https://www.bing.com/maps?cp=39.530000~-87.424700&amp;style=o&amp;lvl=18&amp;dir=0&amp;sp=point.39.530000_-87.424700_Wabash River" xr:uid="{8461DDBA-0B4D-4CF2-A5A8-12BE3A5FF9C5}"/>
    <hyperlink ref="E2861" r:id="rId5715" display="https://www.google.com/maps/@39.530000,-87.424700,450m/data=!3m1!1e3!4m5!3m4!1s0x0:0x0!8m2!3d39.530000!4d-87.424700" xr:uid="{272F1BE9-4B8D-4601-88D3-2E250A70D59D}"/>
    <hyperlink ref="F2861" r:id="rId5716" display="https://www.bing.com/maps?cp=39.530000~-87.424700&amp;style=o&amp;lvl=18&amp;dir=0&amp;sp=point.39.530000_-87.424700_Wabash River" xr:uid="{0698D89D-77CE-4602-ABFB-9F9F89BF3649}"/>
    <hyperlink ref="E2862" r:id="rId5717" display="https://www.google.com/maps/@39.530000,-87.424700,450m/data=!3m1!1e3!4m5!3m4!1s0x0:0x0!8m2!3d39.530000!4d-87.424700" xr:uid="{5E4E01EA-CC79-4751-B02F-5A7F9F740E30}"/>
    <hyperlink ref="F2862" r:id="rId5718" display="https://www.bing.com/maps?cp=39.530000~-87.424700&amp;style=o&amp;lvl=18&amp;dir=0&amp;sp=point.39.530000_-87.424700_Wabash River" xr:uid="{B5C6139F-77EE-4D41-AF9B-4D4640541776}"/>
    <hyperlink ref="E2863" r:id="rId5719" display="https://www.google.com/maps/@39.530000,-87.424700,450m/data=!3m1!1e3!4m5!3m4!1s0x0:0x0!8m2!3d39.530000!4d-87.424700" xr:uid="{108E396F-6CD2-40D1-86AD-3D7E83961497}"/>
    <hyperlink ref="F2863" r:id="rId5720" display="https://www.bing.com/maps?cp=39.530000~-87.424700&amp;style=o&amp;lvl=18&amp;dir=0&amp;sp=point.39.530000_-87.424700_Wabash River" xr:uid="{16D83570-82F9-4EC3-8EE6-7E18899D9C9A}"/>
    <hyperlink ref="E2864" r:id="rId5721" display="https://www.google.com/maps/@42.325170,-96.379710,450m/data=!3m1!1e3!4m5!3m4!1s0x0:0x0!8m2!3d42.325170!4d-96.379710" xr:uid="{362632A1-4DAF-4936-909C-AB00C8EF3A4B}"/>
    <hyperlink ref="F2864" r:id="rId5722" display="https://www.bing.com/maps?cp=42.325170~-96.379710&amp;style=o&amp;lvl=18&amp;dir=0&amp;sp=point.42.325170_-96.379710_George Neal North" xr:uid="{D796BD43-771A-411C-87B2-E76382A8B3F2}"/>
    <hyperlink ref="E2865" r:id="rId5723" display="https://www.google.com/maps/@42.325170,-96.379710,450m/data=!3m1!1e3!4m5!3m4!1s0x0:0x0!8m2!3d42.325170!4d-96.379710" xr:uid="{4E268C12-4F95-4323-BEEF-E813410AB84A}"/>
    <hyperlink ref="F2865" r:id="rId5724" display="https://www.bing.com/maps?cp=42.325170~-96.379710&amp;style=o&amp;lvl=18&amp;dir=0&amp;sp=point.42.325170_-96.379710_George Neal North" xr:uid="{B9A6FCB8-07FD-4F6C-AEB9-F7C0F581D7F4}"/>
    <hyperlink ref="E2866" r:id="rId5725" display="https://www.google.com/maps/@37.880600,-84.261900,450m/data=!3m1!1e3!4m5!3m4!1s0x0:0x0!8m2!3d37.880600!4d-84.261900" xr:uid="{35FB0A58-3BFA-40F3-A8AB-B729DC8CC03D}"/>
    <hyperlink ref="F2866" r:id="rId5726" display="https://www.bing.com/maps?cp=37.880600~-84.261900&amp;style=o&amp;lvl=18&amp;dir=0&amp;sp=point.37.880600_-84.261900_Dale" xr:uid="{831E3124-0C99-43FC-9385-50ABBDB53064}"/>
    <hyperlink ref="E2867" r:id="rId5727" display="https://www.google.com/maps/@37.880600,-84.261900,450m/data=!3m1!1e3!4m5!3m4!1s0x0:0x0!8m2!3d37.880600!4d-84.261900" xr:uid="{0407D366-E234-4C1E-95FD-AC6A408D1651}"/>
    <hyperlink ref="F2867" r:id="rId5728" display="https://www.bing.com/maps?cp=37.880600~-84.261900&amp;style=o&amp;lvl=18&amp;dir=0&amp;sp=point.37.880600_-84.261900_Dale" xr:uid="{52C75AFB-2C39-4371-81CD-2DAA97A25D92}"/>
    <hyperlink ref="E2868" r:id="rId5729" display="https://www.google.com/maps/@43.258768,-86.242268,450m/data=!3m1!1e3!4m5!3m4!1s0x0:0x0!8m2!3d43.258768!4d-86.242268" xr:uid="{DA953167-0EEA-44D2-B925-543104A8B5E1}"/>
    <hyperlink ref="F2868" r:id="rId5730" display="https://www.bing.com/maps?cp=43.258768~-86.242268&amp;style=o&amp;lvl=18&amp;dir=0&amp;sp=point.43.258768_-86.242268_B C Cobb" xr:uid="{48946FE5-44A9-48C2-B98A-15F2C5DA4222}"/>
    <hyperlink ref="E2869" r:id="rId5731" display="https://www.google.com/maps/@43.258768,-86.242268,450m/data=!3m1!1e3!4m5!3m4!1s0x0:0x0!8m2!3d43.258768!4d-86.242268" xr:uid="{D86096D2-0412-41FC-BC80-225511D1B697}"/>
    <hyperlink ref="F2869" r:id="rId5732" display="https://www.bing.com/maps?cp=43.258768~-86.242268&amp;style=o&amp;lvl=18&amp;dir=0&amp;sp=point.43.258768_-86.242268_B C Cobb" xr:uid="{B7CC4FEB-F546-4FB0-811D-22FE83D5674B}"/>
    <hyperlink ref="E2870" r:id="rId5733" display="https://www.google.com/maps/@43.639927,-83.844712,450m/data=!3m1!1e3!4m5!3m4!1s0x0:0x0!8m2!3d43.639927!4d-83.844712" xr:uid="{32E8B30B-E4D6-430C-87DF-64C2ACCAE78F}"/>
    <hyperlink ref="F2870" r:id="rId5734" display="https://www.bing.com/maps?cp=43.639927~-83.844712&amp;style=o&amp;lvl=18&amp;dir=0&amp;sp=point.43.639927_-83.844712_J C Weadock" xr:uid="{64DA868E-67E2-41B5-A278-F5EC9BD397B6}"/>
    <hyperlink ref="E2871" r:id="rId5735" display="https://www.google.com/maps/@43.639927,-83.844712,450m/data=!3m1!1e3!4m5!3m4!1s0x0:0x0!8m2!3d43.639927!4d-83.844712" xr:uid="{45CE5EE9-E931-46F9-8D62-65A4788CE4C6}"/>
    <hyperlink ref="F2871" r:id="rId5736" display="https://www.bing.com/maps?cp=43.639927~-83.844712&amp;style=o&amp;lvl=18&amp;dir=0&amp;sp=point.43.639927_-83.844712_J C Weadock" xr:uid="{5E95B99E-F51D-4836-A3A8-EB9887DD83F1}"/>
    <hyperlink ref="E2872" r:id="rId5737" display="https://www.google.com/maps/@41.792114,-83.449480,450m/data=!3m1!1e3!4m5!3m4!1s0x0:0x0!8m2!3d41.792114!4d-83.449480" xr:uid="{2D0D583D-0536-4D46-8C08-E8642543AF60}"/>
    <hyperlink ref="F2872" r:id="rId5738" display="https://www.bing.com/maps?cp=41.792114~-83.449480&amp;style=o&amp;lvl=18&amp;dir=0&amp;sp=point.41.792114_-83.449480_J R Whiting" xr:uid="{E75F793F-6DEC-4DFB-A5E5-A13A041D0D00}"/>
    <hyperlink ref="E2873" r:id="rId5739" display="https://www.google.com/maps/@41.792114,-83.449480,450m/data=!3m1!1e3!4m5!3m4!1s0x0:0x0!8m2!3d41.792114!4d-83.449480" xr:uid="{C49FD73B-2DC1-4E5E-9A80-FF1D6F4CB6C5}"/>
    <hyperlink ref="F2873" r:id="rId5740" display="https://www.bing.com/maps?cp=41.792114~-83.449480&amp;style=o&amp;lvl=18&amp;dir=0&amp;sp=point.41.792114_-83.449480_J R Whiting" xr:uid="{B6CA1580-1929-4228-90C6-09FBF7EE4A8E}"/>
    <hyperlink ref="E2874" r:id="rId5741" display="https://www.google.com/maps/@41.792114,-83.449480,450m/data=!3m1!1e3!4m5!3m4!1s0x0:0x0!8m2!3d41.792114!4d-83.449480" xr:uid="{1094FA31-3E84-4D82-9108-82D1EEA02EB2}"/>
    <hyperlink ref="F2874" r:id="rId5742" display="https://www.bing.com/maps?cp=41.792114~-83.449480&amp;style=o&amp;lvl=18&amp;dir=0&amp;sp=point.41.792114_-83.449480_J R Whiting" xr:uid="{EFE5F5B6-3833-4384-B8F2-9B41C1FD9392}"/>
    <hyperlink ref="E2875" r:id="rId5743" display="https://www.google.com/maps/@42.121700,-83.180800,450m/data=!3m1!1e3!4m5!3m4!1s0x0:0x0!8m2!3d42.121700!4d-83.180800" xr:uid="{96C0174F-F419-43A6-9EE4-3A287F2706DB}"/>
    <hyperlink ref="F2875" r:id="rId5744" display="https://www.bing.com/maps?cp=42.121700~-83.180800&amp;style=o&amp;lvl=18&amp;dir=0&amp;sp=point.42.121700_-83.180800_Trenton Channel" xr:uid="{81D34611-D697-4D9E-ADAF-F3CE9AA28A2A}"/>
    <hyperlink ref="E2876" r:id="rId5745" display="https://www.google.com/maps/@43.720026,-91.977738,450m/data=!3m1!1e3!4m5!3m4!1s0x0:0x0!8m2!3d43.720026!4d-91.977738" xr:uid="{1E574F2E-C5D7-4A3A-B06A-6E075DA6BA98}"/>
    <hyperlink ref="F2876" r:id="rId5746" display="https://www.bing.com/maps?cp=43.720026~-91.977738&amp;style=o&amp;lvl=18&amp;dir=0&amp;sp=point.43.720026_-91.977738_Lanesboro" xr:uid="{C49CE35B-A869-4AB4-B6D3-51621724631A}"/>
    <hyperlink ref="E2877" r:id="rId5747" display="https://www.google.com/maps/@38.311400,-93.934800,450m/data=!3m1!1e3!4m5!3m4!1s0x0:0x0!8m2!3d38.311400!4d-93.934800" xr:uid="{16E27635-06AA-4B5A-9D2E-D9E5DEBEE9BC}"/>
    <hyperlink ref="F2877" r:id="rId5748" display="https://www.bing.com/maps?cp=38.311400~-93.934800&amp;style=o&amp;lvl=18&amp;dir=0&amp;sp=point.38.311400_-93.934800_Montrose" xr:uid="{AE556B80-1832-4537-B34C-B1B61CE307D1}"/>
    <hyperlink ref="E2878" r:id="rId5749" display="https://www.google.com/maps/@38.964646,-92.316768,450m/data=!3m1!1e3!4m5!3m4!1s0x0:0x0!8m2!3d38.964646!4d-92.316768" xr:uid="{453354DD-A883-4F29-A7E4-371A94619A38}"/>
    <hyperlink ref="F2878" r:id="rId5750" display="https://www.bing.com/maps?cp=38.964646~-92.316768&amp;style=o&amp;lvl=18&amp;dir=0&amp;sp=point.38.964646_-92.316768_Columbia (MO)" xr:uid="{E35FEC51-7DD9-426F-BD2F-7E63D1AF17B7}"/>
    <hyperlink ref="E2879" r:id="rId5751" display="https://www.google.com/maps/@42.430539,-97.090814,450m/data=!3m1!1e3!4m5!3m4!1s0x0:0x0!8m2!3d42.430539!4d-97.090814" xr:uid="{7529890D-AC96-4543-9C1F-89B61EE7C2A9}"/>
    <hyperlink ref="F2879" r:id="rId5752" display="https://www.bing.com/maps?cp=42.430539~-97.090814&amp;style=o&amp;lvl=18&amp;dir=0&amp;sp=point.42.430539_-97.090814_Laurel" xr:uid="{A497EB3B-9E29-411C-A2C8-C0C9A4ECD07B}"/>
    <hyperlink ref="E2880" r:id="rId5753" display="https://www.google.com/maps/@36.431700,-95.700800,450m/data=!3m1!1e3!4m5!3m4!1s0x0:0x0!8m2!3d36.431700!4d-95.700800" xr:uid="{80094F24-4523-4C74-9719-2C300C149465}"/>
    <hyperlink ref="F2880" r:id="rId5754" display="https://www.bing.com/maps?cp=36.431700~-95.700800&amp;style=o&amp;lvl=18&amp;dir=0&amp;sp=point.36.431700_-95.700800_Northeastern" xr:uid="{C4DD1F07-5ABC-4929-8E7B-B92B38B6D2B3}"/>
    <hyperlink ref="E2881" r:id="rId5755" display="https://www.google.com/maps/@25.913100,-97.521400,450m/data=!3m1!1e3!4m5!3m4!1s0x0:0x0!8m2!3d25.913100!4d-97.521400" xr:uid="{67DA2F29-8A30-45CC-8409-9CEF0BCF1958}"/>
    <hyperlink ref="F2881" r:id="rId5756" display="https://www.bing.com/maps?cp=25.913100~-97.521400&amp;style=o&amp;lvl=18&amp;dir=0&amp;sp=point.25.913100_-97.521400_Silas Ray" xr:uid="{8F80B96C-5B03-4223-8588-AA0D3D17D5CA}"/>
    <hyperlink ref="E2882" r:id="rId5757" display="https://www.google.com/maps/@33.055220,-94.839993,450m/data=!3m1!1e3!4m5!3m4!1s0x0:0x0!8m2!3d33.055220!4d-94.839993" xr:uid="{BF9C0787-4E51-46B8-B3B3-4BD6B4F5DD55}"/>
    <hyperlink ref="F2882" r:id="rId5758" display="https://www.bing.com/maps?cp=33.055220~-94.839993&amp;style=o&amp;lvl=18&amp;dir=0&amp;sp=point.33.055220_-94.839993_Welsh" xr:uid="{6211E7A4-FD78-4FF6-BC4E-1FB95E69B64C}"/>
    <hyperlink ref="E2883" r:id="rId5759" display="https://www.google.com/maps/@43.046000,-88.028100,450m/data=!3m1!1e3!4m5!3m4!1s0x0:0x0!8m2!3d43.046000!4d-88.028100" xr:uid="{8F874D5D-0685-435F-A45C-515949A1199A}"/>
    <hyperlink ref="F2883" r:id="rId5760" display="https://www.bing.com/maps?cp=43.046000~-88.028100&amp;style=o&amp;lvl=18&amp;dir=0&amp;sp=point.43.046000_-88.028100_Milwaukee County" xr:uid="{487D5F54-AEEE-4B15-B15E-4083B96F8544}"/>
    <hyperlink ref="E2884" r:id="rId5761" display="https://www.google.com/maps/@48.093100,-122.795800,450m/data=!3m1!1e3!4m5!3m4!1s0x0:0x0!8m2!3d48.093100!4d-122.795800" xr:uid="{F02808B3-53B1-47D6-B995-53EC58F12BD7}"/>
    <hyperlink ref="F2884" r:id="rId5762" display="https://www.bing.com/maps?cp=48.093100~-122.795800&amp;style=o&amp;lvl=18&amp;dir=0&amp;sp=point.48.093100_-122.795800_Port Townsend Paper" xr:uid="{C9414766-ED58-44AE-BCAF-A2345F465CA3}"/>
    <hyperlink ref="E2885" r:id="rId5763" display="https://www.google.com/maps/@29.674400,-94.913900,450m/data=!3m1!1e3!4m5!3m4!1s0x0:0x0!8m2!3d29.674400!4d-94.913900" xr:uid="{520278F9-8AA4-46B3-9F41-E00D9C3A15C1}"/>
    <hyperlink ref="F2885" r:id="rId5764" display="https://www.bing.com/maps?cp=29.674400~-94.913900&amp;style=o&amp;lvl=18&amp;dir=0&amp;sp=point.29.674400_-94.913900_Baytown" xr:uid="{EE842187-FBFD-40B2-AE10-23B89C741883}"/>
    <hyperlink ref="E2886" r:id="rId5765" display="https://www.google.com/maps/@29.674400,-94.913900,450m/data=!3m1!1e3!4m5!3m4!1s0x0:0x0!8m2!3d29.674400!4d-94.913900" xr:uid="{2B40DB36-2C6A-44E1-8277-522001DE1CC4}"/>
    <hyperlink ref="F2886" r:id="rId5766" display="https://www.bing.com/maps?cp=29.674400~-94.913900&amp;style=o&amp;lvl=18&amp;dir=0&amp;sp=point.29.674400_-94.913900_Baytown" xr:uid="{11C4EE25-975D-403A-8403-7390DE73629D}"/>
    <hyperlink ref="E2887" r:id="rId5767" display="https://www.google.com/maps/@29.674400,-94.913900,450m/data=!3m1!1e3!4m5!3m4!1s0x0:0x0!8m2!3d29.674400!4d-94.913900" xr:uid="{C477BA40-9840-4560-8EF2-797C9B6EAEFC}"/>
    <hyperlink ref="F2887" r:id="rId5768" display="https://www.bing.com/maps?cp=29.674400~-94.913900&amp;style=o&amp;lvl=18&amp;dir=0&amp;sp=point.29.674400_-94.913900_Baytown" xr:uid="{F3A5338E-4F6A-4A3A-834A-5D9F0F063E78}"/>
    <hyperlink ref="E2888" r:id="rId5769" display="https://www.google.com/maps/@29.674400,-94.913900,450m/data=!3m1!1e3!4m5!3m4!1s0x0:0x0!8m2!3d29.674400!4d-94.913900" xr:uid="{8D54DADE-FF43-4D57-A231-CC013D11A6C6}"/>
    <hyperlink ref="F2888" r:id="rId5770" display="https://www.bing.com/maps?cp=29.674400~-94.913900&amp;style=o&amp;lvl=18&amp;dir=0&amp;sp=point.29.674400_-94.913900_Baytown" xr:uid="{4DC573B9-4406-4EEB-9B21-C83D4F5E4FD2}"/>
    <hyperlink ref="E2889" r:id="rId5771" display="https://www.google.com/maps/@29.810800,-95.253900,450m/data=!3m1!1e3!4m5!3m4!1s0x0:0x0!8m2!3d29.810800!4d-95.253900" xr:uid="{852D3E3D-2166-4D57-9A09-F1566EA5A3B6}"/>
    <hyperlink ref="F2889" r:id="rId5772" display="https://www.bing.com/maps?cp=29.810800~-95.253900&amp;style=o&amp;lvl=18&amp;dir=0&amp;sp=point.29.810800_-95.253900_Bluebonnet" xr:uid="{2578F788-7403-4806-ADD0-134A94A7DC7B}"/>
    <hyperlink ref="E2890" r:id="rId5773" display="https://www.google.com/maps/@29.810800,-95.253900,450m/data=!3m1!1e3!4m5!3m4!1s0x0:0x0!8m2!3d29.810800!4d-95.253900" xr:uid="{027AA8CD-E27A-4C9F-AD9D-93A6B650F162}"/>
    <hyperlink ref="F2890" r:id="rId5774" display="https://www.bing.com/maps?cp=29.810800~-95.253900&amp;style=o&amp;lvl=18&amp;dir=0&amp;sp=point.29.810800_-95.253900_Bluebonnet" xr:uid="{92846851-D54A-44B2-A076-226F4EF3CB94}"/>
    <hyperlink ref="E2891" r:id="rId5775" display="https://www.google.com/maps/@29.810800,-95.253900,450m/data=!3m1!1e3!4m5!3m4!1s0x0:0x0!8m2!3d29.810800!4d-95.253900" xr:uid="{EF924E03-7A6E-428C-9F3A-CC7119E8E542}"/>
    <hyperlink ref="F2891" r:id="rId5776" display="https://www.bing.com/maps?cp=29.810800~-95.253900&amp;style=o&amp;lvl=18&amp;dir=0&amp;sp=point.29.810800_-95.253900_Bluebonnet" xr:uid="{ED339EDE-6A24-431E-A82C-CBE65918D4FD}"/>
    <hyperlink ref="E2892" r:id="rId5777" display="https://www.google.com/maps/@29.810800,-95.253900,450m/data=!3m1!1e3!4m5!3m4!1s0x0:0x0!8m2!3d29.810800!4d-95.253900" xr:uid="{51F42125-0F7A-484A-8156-42C5B0BA4C5B}"/>
    <hyperlink ref="F2892" r:id="rId5778" display="https://www.bing.com/maps?cp=29.810800~-95.253900&amp;style=o&amp;lvl=18&amp;dir=0&amp;sp=point.29.810800_-95.253900_Bluebonnet" xr:uid="{6F92EA95-D280-4E81-9BF7-12C7D4A6E18D}"/>
    <hyperlink ref="E2893" r:id="rId5779" display="https://www.google.com/maps/@30.343100,-97.620300,450m/data=!3m1!1e3!4m5!3m4!1s0x0:0x0!8m2!3d30.343100!4d-97.620300" xr:uid="{A095938B-C37E-4BC9-A2FA-6C9E0C274D3C}"/>
    <hyperlink ref="F2893" r:id="rId5780" display="https://www.bing.com/maps?cp=30.343100~-97.620300&amp;style=o&amp;lvl=18&amp;dir=0&amp;sp=point.30.343100_-97.620300_GRS Sunset Farms" xr:uid="{55ED32F9-9DA9-4736-889A-932443A5AF5E}"/>
    <hyperlink ref="E2894" r:id="rId5781" display="https://www.google.com/maps/@30.343100,-97.620300,450m/data=!3m1!1e3!4m5!3m4!1s0x0:0x0!8m2!3d30.343100!4d-97.620300" xr:uid="{A5084610-4789-456C-AACC-54694D1AA64B}"/>
    <hyperlink ref="F2894" r:id="rId5782" display="https://www.bing.com/maps?cp=30.343100~-97.620300&amp;style=o&amp;lvl=18&amp;dir=0&amp;sp=point.30.343100_-97.620300_GRS Sunset Farms" xr:uid="{B120021D-F0E1-4602-BBF2-7FC00579518A}"/>
    <hyperlink ref="E2895" r:id="rId5783" display="https://www.google.com/maps/@30.343100,-97.620300,450m/data=!3m1!1e3!4m5!3m4!1s0x0:0x0!8m2!3d30.343100!4d-97.620300" xr:uid="{B4F58065-84F5-4C1C-AAE7-2BD95AC6E4B4}"/>
    <hyperlink ref="F2895" r:id="rId5784" display="https://www.bing.com/maps?cp=30.343100~-97.620300&amp;style=o&amp;lvl=18&amp;dir=0&amp;sp=point.30.343100_-97.620300_GRS Sunset Farms" xr:uid="{DE48EE09-9835-43EA-A390-AB51541053DF}"/>
    <hyperlink ref="E2896" r:id="rId5785" display="https://www.google.com/maps/@30.343100,-97.620300,450m/data=!3m1!1e3!4m5!3m4!1s0x0:0x0!8m2!3d30.343100!4d-97.620300" xr:uid="{31A9C7E6-76FF-4E34-95E5-21984B75F1A1}"/>
    <hyperlink ref="F2896" r:id="rId5786" display="https://www.bing.com/maps?cp=30.343100~-97.620300&amp;style=o&amp;lvl=18&amp;dir=0&amp;sp=point.30.343100_-97.620300_GRS Sunset Farms" xr:uid="{928EE11E-4F01-4A31-8287-82B2F4CA921D}"/>
    <hyperlink ref="E2897" r:id="rId5787" display="https://www.google.com/maps/@42.248889,-83.628889,450m/data=!3m1!1e3!4m5!3m4!1s0x0:0x0!8m2!3d42.248889!4d-83.628889" xr:uid="{1D21C314-447C-42C5-A75D-BF74502BC2DD}"/>
    <hyperlink ref="F2897" r:id="rId5788" display="https://www.bing.com/maps?cp=42.248889~-83.628889&amp;style=o&amp;lvl=18&amp;dir=0&amp;sp=point.42.248889_-83.628889_East. Michigan Univ. Heating Plant" xr:uid="{0400A35C-C71A-4209-BC46-BBD1D671B5D3}"/>
    <hyperlink ref="E2898" r:id="rId5789" display="https://www.google.com/maps/@28.869577,-81.273957,450m/data=!3m1!1e3!4m5!3m4!1s0x0:0x0!8m2!3d28.869577!4d-81.273957" xr:uid="{3BF7A543-E692-4051-AF8D-AA93614A2AF5}"/>
    <hyperlink ref="F2898" r:id="rId5790" display="https://www.bing.com/maps?cp=28.869577~-81.273957&amp;style=o&amp;lvl=18&amp;dir=0&amp;sp=point.28.869577_-81.273957_G E Turner" xr:uid="{F677CA1A-BB89-4E7F-9DA5-17E6A122C8F9}"/>
    <hyperlink ref="E2899" r:id="rId5791" display="https://www.google.com/maps/@28.869577,-81.273957,450m/data=!3m1!1e3!4m5!3m4!1s0x0:0x0!8m2!3d28.869577!4d-81.273957" xr:uid="{1E8BB428-A136-4DDF-8466-747C7BB5D073}"/>
    <hyperlink ref="F2899" r:id="rId5792" display="https://www.bing.com/maps?cp=28.869577~-81.273957&amp;style=o&amp;lvl=18&amp;dir=0&amp;sp=point.28.869577_-81.273957_G E Turner" xr:uid="{A97793CA-47B6-4633-92A5-335D4ECB4498}"/>
    <hyperlink ref="E2900" r:id="rId5793" display="https://www.google.com/maps/@28.869577,-81.273957,450m/data=!3m1!1e3!4m5!3m4!1s0x0:0x0!8m2!3d28.869577!4d-81.273957" xr:uid="{0A5940A1-EA7D-4285-9066-09984260CF5C}"/>
    <hyperlink ref="F2900" r:id="rId5794" display="https://www.bing.com/maps?cp=28.869577~-81.273957&amp;style=o&amp;lvl=18&amp;dir=0&amp;sp=point.28.869577_-81.273957_G E Turner" xr:uid="{9CA32970-03AE-47C2-8130-BE55FB7AE443}"/>
    <hyperlink ref="E2901" r:id="rId5795" display="https://www.google.com/maps/@28.541515,-81.254067,450m/data=!3m1!1e3!4m5!3m4!1s0x0:0x0!8m2!3d28.541515!4d-81.254067" xr:uid="{621C86D5-B59D-4F8A-8977-0ADDE81DC585}"/>
    <hyperlink ref="F2901" r:id="rId5796" display="https://www.bing.com/maps?cp=28.541515~-81.254067&amp;style=o&amp;lvl=18&amp;dir=0&amp;sp=point.28.541515_-81.254067_Rio Pinar" xr:uid="{C2974FC0-D3CA-4DAE-B145-E2B4E2976258}"/>
    <hyperlink ref="E2902" r:id="rId5797" display="https://www.google.com/maps/@30.268600,-85.700300,450m/data=!3m1!1e3!4m5!3m4!1s0x0:0x0!8m2!3d30.268600!4d-85.700300" xr:uid="{B59032AC-29D4-4706-9B91-8C2F481AF07F}"/>
    <hyperlink ref="F2902" r:id="rId5798" display="https://www.bing.com/maps?cp=30.268600~-85.700300&amp;style=o&amp;lvl=18&amp;dir=0&amp;sp=point.30.268600_-85.700300_Lansing Smith" xr:uid="{784D2909-FCEA-4B46-9432-1D2E14B35E89}"/>
    <hyperlink ref="E2903" r:id="rId5799" display="https://www.google.com/maps/@30.268600,-85.700300,450m/data=!3m1!1e3!4m5!3m4!1s0x0:0x0!8m2!3d30.268600!4d-85.700300" xr:uid="{DAB205EF-E903-4948-9DF3-23ABFDFCA750}"/>
    <hyperlink ref="F2903" r:id="rId5800" display="https://www.bing.com/maps?cp=30.268600~-85.700300&amp;style=o&amp;lvl=18&amp;dir=0&amp;sp=point.30.268600_-85.700300_Lansing Smith" xr:uid="{FAA6DEDD-FF99-46E1-B97C-18F59E94D0D4}"/>
    <hyperlink ref="E2904" r:id="rId5801" display="https://www.google.com/maps/@39.800000,-91.525180,450m/data=!3m1!1e3!4m5!3m4!1s0x0:0x0!8m2!3d39.800000!4d-91.525180" xr:uid="{6B2335D4-7F66-433C-8CC1-47787AD1F904}"/>
    <hyperlink ref="F2904" r:id="rId5802" display="https://www.bing.com/maps?cp=39.800000~-91.525180&amp;style=o&amp;lvl=18&amp;dir=0&amp;sp=point.39.800000_-91.525180_Palmyra Municipal" xr:uid="{23C92779-0C3C-481F-8F90-26BF234FF3B7}"/>
    <hyperlink ref="E2905" r:id="rId5803" display="https://www.google.com/maps/@39.800000,-91.525180,450m/data=!3m1!1e3!4m5!3m4!1s0x0:0x0!8m2!3d39.800000!4d-91.525180" xr:uid="{DA8ABECA-85F6-4057-A50B-215E3C91FD14}"/>
    <hyperlink ref="F2905" r:id="rId5804" display="https://www.bing.com/maps?cp=39.800000~-91.525180&amp;style=o&amp;lvl=18&amp;dir=0&amp;sp=point.39.800000_-91.525180_Palmyra Municipal" xr:uid="{2DBA35C1-5C8B-44D0-B605-97D3E93CC47E}"/>
    <hyperlink ref="E2906" r:id="rId5805" display="https://www.google.com/maps/@39.800000,-91.525180,450m/data=!3m1!1e3!4m5!3m4!1s0x0:0x0!8m2!3d39.800000!4d-91.525180" xr:uid="{11D3A5E2-765B-4630-A2FB-C83D0A3A3E58}"/>
    <hyperlink ref="F2906" r:id="rId5806" display="https://www.bing.com/maps?cp=39.800000~-91.525180&amp;style=o&amp;lvl=18&amp;dir=0&amp;sp=point.39.800000_-91.525180_Palmyra Municipal" xr:uid="{AC49742E-16BB-43B4-AA79-49407F304109}"/>
    <hyperlink ref="E2907" r:id="rId5807" display="https://www.google.com/maps/@39.800000,-91.525180,450m/data=!3m1!1e3!4m5!3m4!1s0x0:0x0!8m2!3d39.800000!4d-91.525180" xr:uid="{B4987685-494C-4F95-9D22-AC390056A91B}"/>
    <hyperlink ref="F2907" r:id="rId5808" display="https://www.bing.com/maps?cp=39.800000~-91.525180&amp;style=o&amp;lvl=18&amp;dir=0&amp;sp=point.39.800000_-91.525180_Palmyra Municipal" xr:uid="{C646DACB-5E38-49A5-BCE9-9B8796EF54A3}"/>
    <hyperlink ref="E2908" r:id="rId5809" display="https://www.google.com/maps/@39.800000,-91.525180,450m/data=!3m1!1e3!4m5!3m4!1s0x0:0x0!8m2!3d39.800000!4d-91.525180" xr:uid="{FF4CC165-A2B8-4357-9904-B30F4179C18E}"/>
    <hyperlink ref="F2908" r:id="rId5810" display="https://www.bing.com/maps?cp=39.800000~-91.525180&amp;style=o&amp;lvl=18&amp;dir=0&amp;sp=point.39.800000_-91.525180_Palmyra Municipal" xr:uid="{089964C4-5488-475B-80B4-7D7EABEA916D}"/>
    <hyperlink ref="E2909" r:id="rId5811" display="https://www.google.com/maps/@41.092589,-102.471547,450m/data=!3m1!1e3!4m5!3m4!1s0x0:0x0!8m2!3d41.092589!4d-102.471547" xr:uid="{1675EEED-CC73-4BCF-B685-34CD029EDB07}"/>
    <hyperlink ref="F2909" r:id="rId5812" display="https://www.bing.com/maps?cp=41.092589~-102.471547&amp;style=o&amp;lvl=18&amp;dir=0&amp;sp=point.41.092589_-102.471547_Chappell" xr:uid="{755BCBDA-FA4B-4D3A-8CAB-3E27A4635DE5}"/>
    <hyperlink ref="E2910" r:id="rId5813" display="https://www.google.com/maps/@42.430539,-97.090814,450m/data=!3m1!1e3!4m5!3m4!1s0x0:0x0!8m2!3d42.430539!4d-97.090814" xr:uid="{68BE60B4-E5BD-4B53-8F72-B61E5AA41A11}"/>
    <hyperlink ref="F2910" r:id="rId5814" display="https://www.bing.com/maps?cp=42.430539~-97.090814&amp;style=o&amp;lvl=18&amp;dir=0&amp;sp=point.42.430539_-97.090814_Laurel" xr:uid="{1200CB02-73B2-401A-9118-FC5DB1BABC93}"/>
    <hyperlink ref="E2911" r:id="rId5815" display="https://www.google.com/maps/@42.970000,-78.930000,450m/data=!3m1!1e3!4m5!3m4!1s0x0:0x0!8m2!3d42.970000!4d-78.930000" xr:uid="{9244B678-0471-43D0-ABDE-8CB940DD2377}"/>
    <hyperlink ref="F2911" r:id="rId5816" display="https://www.bing.com/maps?cp=42.970000~-78.930000&amp;style=o&amp;lvl=18&amp;dir=0&amp;sp=point.42.970000_-78.930000_C R Huntley Generating Station" xr:uid="{6FC0CD0E-4276-4CE2-BB44-EA78834957EC}"/>
    <hyperlink ref="E2912" r:id="rId5817" display="https://www.google.com/maps/@42.970000,-78.930000,450m/data=!3m1!1e3!4m5!3m4!1s0x0:0x0!8m2!3d42.970000!4d-78.930000" xr:uid="{62813337-9EFB-4E12-984E-DFE705779F37}"/>
    <hyperlink ref="F2912" r:id="rId5818" display="https://www.bing.com/maps?cp=42.970000~-78.930000&amp;style=o&amp;lvl=18&amp;dir=0&amp;sp=point.42.970000_-78.930000_C R Huntley Generating Station" xr:uid="{69916221-9552-4418-A9C1-BA170DCC5E85}"/>
    <hyperlink ref="E2913" r:id="rId5819" display="https://www.google.com/maps/@31.320700,-92.461300,450m/data=!3m1!1e3!4m5!3m4!1s0x0:0x0!8m2!3d31.320700!4d-92.461300" xr:uid="{B5AA39A2-1ABB-4174-806D-5EC6BF00B56B}"/>
    <hyperlink ref="F2913" r:id="rId5820" display="https://www.bing.com/maps?cp=31.320700~-92.461300&amp;style=o&amp;lvl=18&amp;dir=0&amp;sp=point.31.320700_-92.461300_D G Hunter" xr:uid="{B6799BF7-5C64-45A5-80D2-B1AA7FC4377D}"/>
    <hyperlink ref="E2914" r:id="rId5821" display="https://www.google.com/maps/@31.320700,-92.461300,450m/data=!3m1!1e3!4m5!3m4!1s0x0:0x0!8m2!3d31.320700!4d-92.461300" xr:uid="{E1B5A484-540B-4B32-8EFB-F825F9FC06F6}"/>
    <hyperlink ref="F2914" r:id="rId5822" display="https://www.bing.com/maps?cp=31.320700~-92.461300&amp;style=o&amp;lvl=18&amp;dir=0&amp;sp=point.31.320700_-92.461300_D G Hunter" xr:uid="{8DD55C4D-33B3-4CF7-8B27-996FF8F1570F}"/>
    <hyperlink ref="E2915" r:id="rId5823" display="https://www.google.com/maps/@39.800981,-91.524502,450m/data=!3m1!1e3!4m5!3m4!1s0x0:0x0!8m2!3d39.800981!4d-91.524502" xr:uid="{5E4CA303-A30D-4DC2-959D-05DE1E3CD13D}"/>
    <hyperlink ref="F2915" r:id="rId5824" display="https://www.bing.com/maps?cp=39.800981~-91.524502&amp;style=o&amp;lvl=18&amp;dir=0&amp;sp=point.39.800981_-91.524502_Palmyra Municipal 2" xr:uid="{6DDE2435-2D86-4D11-A991-C3C71E6FD96E}"/>
    <hyperlink ref="E2916" r:id="rId5825" display="https://www.google.com/maps/@39.800981,-91.524502,450m/data=!3m1!1e3!4m5!3m4!1s0x0:0x0!8m2!3d39.800981!4d-91.524502" xr:uid="{096F5F77-A179-4021-A0F1-C58FD61FF7C1}"/>
    <hyperlink ref="F2916" r:id="rId5826" display="https://www.bing.com/maps?cp=39.800981~-91.524502&amp;style=o&amp;lvl=18&amp;dir=0&amp;sp=point.39.800981_-91.524502_Palmyra Municipal 2" xr:uid="{76CE26EC-75AD-4940-878A-355A93C06C76}"/>
    <hyperlink ref="E2917" r:id="rId5827" display="https://www.google.com/maps/@44.764843,-121.234733,450m/data=!3m1!1e3!4m5!3m4!1s0x0:0x0!8m2!3d44.764843!4d-121.234733" xr:uid="{D0D49BA9-FDFA-415A-B784-2BD9B66B4802}"/>
    <hyperlink ref="F2917" r:id="rId5828" display="https://www.bing.com/maps?cp=44.764843~-121.234733&amp;style=o&amp;lvl=18&amp;dir=0&amp;sp=point.44.764843_-121.234733_Warm Springs Forest Products" xr:uid="{D5770D42-8F42-4EF8-9840-0A0EFD97995A}"/>
    <hyperlink ref="E2918" r:id="rId5829" display="https://www.google.com/maps/@44.764843,-121.234733,450m/data=!3m1!1e3!4m5!3m4!1s0x0:0x0!8m2!3d44.764843!4d-121.234733" xr:uid="{99922FCF-2D70-4CDB-B77C-4C044D021C93}"/>
    <hyperlink ref="F2918" r:id="rId5830" display="https://www.bing.com/maps?cp=44.764843~-121.234733&amp;style=o&amp;lvl=18&amp;dir=0&amp;sp=point.44.764843_-121.234733_Warm Springs Forest Products" xr:uid="{5364F709-5549-4455-A230-133A17BA7203}"/>
    <hyperlink ref="E2919" r:id="rId5831" display="https://www.google.com/maps/@44.764843,-121.234733,450m/data=!3m1!1e3!4m5!3m4!1s0x0:0x0!8m2!3d44.764843!4d-121.234733" xr:uid="{50CF2E84-FE07-467C-B980-904FA243B09B}"/>
    <hyperlink ref="F2919" r:id="rId5832" display="https://www.bing.com/maps?cp=44.764843~-121.234733&amp;style=o&amp;lvl=18&amp;dir=0&amp;sp=point.44.764843_-121.234733_Warm Springs Forest Products" xr:uid="{5524BDF4-BB47-4003-BFE0-D113416D966B}"/>
    <hyperlink ref="E2920" r:id="rId5833" display="https://www.google.com/maps/@36.145896,-86.803833,450m/data=!3m1!1e3!4m5!3m4!1s0x0:0x0!8m2!3d36.145896!4d-86.803833" xr:uid="{B03C2DD7-43BC-426A-8BA2-C9D51B84F37F}"/>
    <hyperlink ref="F2920" r:id="rId5834" display="https://www.bing.com/maps?cp=36.145896~-86.803833&amp;style=o&amp;lvl=18&amp;dir=0&amp;sp=point.36.145896_-86.803833_Vanderbilt University Power Plant" xr:uid="{B76BFDD2-FFFC-415F-889A-440AF4A92AAE}"/>
    <hyperlink ref="E2921" r:id="rId5835" display="https://www.google.com/maps/@36.736700,-107.941700,450m/data=!3m1!1e3!4m5!3m4!1s0x0:0x0!8m2!3d36.736700!4d-107.941700" xr:uid="{32FB4D31-1421-44BB-8B4A-DA4A399B3055}"/>
    <hyperlink ref="F2921" r:id="rId5836" display="https://www.bing.com/maps?cp=36.736700~-107.941700&amp;style=o&amp;lvl=18&amp;dir=0&amp;sp=point.36.736700_-107.941700_Milagro Cogeneration Plant" xr:uid="{D7E26B32-9FC6-4821-A8B4-793F725CDDB1}"/>
    <hyperlink ref="E2922" r:id="rId5837" display="https://www.google.com/maps/@36.736700,-107.941700,450m/data=!3m1!1e3!4m5!3m4!1s0x0:0x0!8m2!3d36.736700!4d-107.941700" xr:uid="{93E64E8D-D9DD-49BF-A41E-6B048E0945CF}"/>
    <hyperlink ref="F2922" r:id="rId5838" display="https://www.bing.com/maps?cp=36.736700~-107.941700&amp;style=o&amp;lvl=18&amp;dir=0&amp;sp=point.36.736700_-107.941700_Milagro Cogeneration Plant" xr:uid="{00F28068-6080-4D35-8DA2-78B8089FD6B5}"/>
    <hyperlink ref="E2923" r:id="rId5839" display="https://www.google.com/maps/@36.736700,-107.941700,450m/data=!3m1!1e3!4m5!3m4!1s0x0:0x0!8m2!3d36.736700!4d-107.941700" xr:uid="{427857C9-0A20-4994-8344-F70EC3A3342C}"/>
    <hyperlink ref="F2923" r:id="rId5840" display="https://www.bing.com/maps?cp=36.736700~-107.941700&amp;style=o&amp;lvl=18&amp;dir=0&amp;sp=point.36.736700_-107.941700_Milagro Cogeneration Plant" xr:uid="{4765E4F8-79C4-4B97-8E81-5527EBD16B39}"/>
    <hyperlink ref="E2924" r:id="rId5841" display="https://www.google.com/maps/@36.736700,-107.941700,450m/data=!3m1!1e3!4m5!3m4!1s0x0:0x0!8m2!3d36.736700!4d-107.941700" xr:uid="{43416FCE-FFDC-43B7-8309-A135AD30A63A}"/>
    <hyperlink ref="F2924" r:id="rId5842" display="https://www.bing.com/maps?cp=36.736700~-107.941700&amp;style=o&amp;lvl=18&amp;dir=0&amp;sp=point.36.736700_-107.941700_Milagro Cogeneration Plant" xr:uid="{6EF4A011-C24E-44EA-A724-8B7FB3902F88}"/>
    <hyperlink ref="E2925" r:id="rId5843" display="https://www.google.com/maps/@39.403936,-76.317161,450m/data=!3m1!1e3!4m5!3m4!1s0x0:0x0!8m2!3d39.403936!4d-76.317161" xr:uid="{91BE4A76-4202-4133-9AF1-58D51B130B25}"/>
    <hyperlink ref="F2925" r:id="rId5844" display="https://www.bing.com/maps?cp=39.403936~-76.317161&amp;style=o&amp;lvl=18&amp;dir=0&amp;sp=point.39.403936_-76.317161_Harford Waste to Energy Facility" xr:uid="{0E82DFA8-5025-4149-A4A3-4431064E433D}"/>
    <hyperlink ref="E2926" r:id="rId5845" display="https://www.google.com/maps/@41.614400,-71.251400,450m/data=!3m1!1e3!4m5!3m4!1s0x0:0x0!8m2!3d41.614400!4d-71.251400" xr:uid="{ACF66C9F-A433-4517-92E7-2C569DB656DF}"/>
    <hyperlink ref="F2926" r:id="rId5846" display="https://www.bing.com/maps?cp=41.614400~-71.251400&amp;style=o&amp;lvl=18&amp;dir=0&amp;sp=point.41.614400_-71.251400_Portsmouth Wind Turbine" xr:uid="{7FD7E2C3-E4B6-47FE-8375-17AE8FD8CB11}"/>
    <hyperlink ref="E2927" r:id="rId5847" display="https://www.google.com/maps/@33.171094,-96.612314,450m/data=!3m1!1e3!4m5!3m4!1s0x0:0x0!8m2!3d33.171094!4d-96.612314" xr:uid="{2209D92A-FC5C-40D4-9BD2-ADFDA8B30503}"/>
    <hyperlink ref="F2927" r:id="rId5848" display="https://www.bing.com/maps?cp=33.171094~-96.612314&amp;style=o&amp;lvl=18&amp;dir=0&amp;sp=point.33.171094_-96.612314_McKinney LFG" xr:uid="{A6F0FF35-1C88-4A60-AE4A-18FC66BB9B1F}"/>
    <hyperlink ref="E2928" r:id="rId5849" display="https://www.google.com/maps/@33.171094,-96.612314,450m/data=!3m1!1e3!4m5!3m4!1s0x0:0x0!8m2!3d33.171094!4d-96.612314" xr:uid="{C15A8A78-4C2F-4AF0-952C-13E0EA5A1398}"/>
    <hyperlink ref="F2928" r:id="rId5850" display="https://www.bing.com/maps?cp=33.171094~-96.612314&amp;style=o&amp;lvl=18&amp;dir=0&amp;sp=point.33.171094_-96.612314_McKinney LFG" xr:uid="{2A7EE845-AE7D-454E-916B-4DD840C6C9EF}"/>
    <hyperlink ref="E2929" r:id="rId5851" display="https://www.google.com/maps/@33.346944,-111.603056,450m/data=!3m1!1e3!4m5!3m4!1s0x0:0x0!8m2!3d33.346944!4d-111.603056" xr:uid="{FA06175C-E38B-4313-B405-B16D628044E6}"/>
    <hyperlink ref="F2929" r:id="rId5852" display="https://www.bing.com/maps?cp=33.346944~-111.603056&amp;style=o&amp;lvl=18&amp;dir=0&amp;sp=point.33.346944_-111.603056_Mesa Solar Array" xr:uid="{ED648D5F-B11B-45A9-8563-FAA5ADA2A744}"/>
    <hyperlink ref="E2930" r:id="rId5853" display="https://www.google.com/maps/@42.280827,-91.532705,450m/data=!3m1!1e3!4m5!3m4!1s0x0:0x0!8m2!3d42.280827!4d-91.532705" xr:uid="{17942C2F-456A-4DC7-91FC-129A1D9A5508}"/>
    <hyperlink ref="F2930" r:id="rId5854" display="https://www.bing.com/maps?cp=42.280827~-91.532705&amp;style=o&amp;lvl=18&amp;dir=0&amp;sp=point.42.280827_-91.532705_Coggon" xr:uid="{FC8F7733-E2B0-4716-83A8-48B9EE9FADB7}"/>
    <hyperlink ref="E2931" r:id="rId5855" display="https://www.google.com/maps/@39.149200,-94.638100,450m/data=!3m1!1e3!4m5!3m4!1s0x0:0x0!8m2!3d39.149200!4d-94.638100" xr:uid="{CA2A56B8-C8E1-443F-AC5C-65DBFB57B840}"/>
    <hyperlink ref="F2931" r:id="rId5856" display="https://www.bing.com/maps?cp=39.149200~-94.638100&amp;style=o&amp;lvl=18&amp;dir=0&amp;sp=point.39.149200_-94.638100_Quindaro" xr:uid="{571F602E-FC47-409F-8E2D-2F5C9CDCD1CF}"/>
    <hyperlink ref="E2932" r:id="rId5857" display="https://www.google.com/maps/@39.770868,-101.810082,450m/data=!3m1!1e3!4m5!3m4!1s0x0:0x0!8m2!3d39.770868!4d-101.810082" xr:uid="{09B9AAEB-55E7-49D6-98B5-C3F634D782EF}"/>
    <hyperlink ref="F2932" r:id="rId5858" display="https://www.bing.com/maps?cp=39.770868~-101.810082&amp;style=o&amp;lvl=18&amp;dir=0&amp;sp=point.39.770868_-101.810082_St Francis" xr:uid="{381ACB76-C160-4FB6-A81D-66DB726D5A11}"/>
    <hyperlink ref="E2933" r:id="rId5859" display="https://www.google.com/maps/@39.442836,-76.221761,450m/data=!3m1!1e3!4m5!3m4!1s0x0:0x0!8m2!3d39.442836!4d-76.221761" xr:uid="{BDEFCC62-3C45-4C58-82FC-36704C9769A3}"/>
    <hyperlink ref="F2933" r:id="rId5860" display="https://www.bing.com/maps?cp=39.442836~-76.221761&amp;style=o&amp;lvl=18&amp;dir=0&amp;sp=point.39.442836_-76.221761_Perryman" xr:uid="{DA2BC5A1-101F-4442-BF74-D68B5CCBFB93}"/>
    <hyperlink ref="E2934" r:id="rId5861" display="https://www.google.com/maps/@31.583900,-102.963300,450m/data=!3m1!1e3!4m5!3m4!1s0x0:0x0!8m2!3d31.583900!4d-102.963300" xr:uid="{CA73E8D6-1CA8-4B11-BCFF-C1F2E3B4A9F2}"/>
    <hyperlink ref="F2934" r:id="rId5862" display="https://www.bing.com/maps?cp=31.583900~-102.963300&amp;style=o&amp;lvl=18&amp;dir=0&amp;sp=point.31.583900_-102.963300_Permian Basin" xr:uid="{D4BBE2EA-AB46-4CAA-BFC5-AA4B02815B1A}"/>
    <hyperlink ref="E2935" r:id="rId5863" display="https://www.google.com/maps/@31.583900,-102.963300,450m/data=!3m1!1e3!4m5!3m4!1s0x0:0x0!8m2!3d31.583900!4d-102.963300" xr:uid="{EA782B0C-7550-4795-80CF-B386E8FDA456}"/>
    <hyperlink ref="F2935" r:id="rId5864" display="https://www.bing.com/maps?cp=31.583900~-102.963300&amp;style=o&amp;lvl=18&amp;dir=0&amp;sp=point.31.583900_-102.963300_Permian Basin" xr:uid="{673048D7-304C-49C4-B6A9-9DDC2A9CF634}"/>
    <hyperlink ref="E2936" r:id="rId5865" display="https://www.google.com/maps/@41.547671,-73.425237,450m/data=!3m1!1e3!4m5!3m4!1s0x0:0x0!8m2!3d41.547671!4d-73.425237" xr:uid="{3A3C6EC4-4DCE-4916-96AC-EAC14E769508}"/>
    <hyperlink ref="F2936" r:id="rId5866" display="https://www.bing.com/maps?cp=41.547671~-73.425237&amp;style=o&amp;lvl=18&amp;dir=0&amp;sp=point.41.547671_-73.425237_New Milford Gas Recovery" xr:uid="{237917A8-D9A9-4EC6-ADCE-82CBCC782256}"/>
    <hyperlink ref="E2937" r:id="rId5867" display="https://www.google.com/maps/@41.433600,-72.098300,450m/data=!3m1!1e3!4m5!3m4!1s0x0:0x0!8m2!3d41.433600!4d-72.098300" xr:uid="{AFBE19F7-ABE8-4705-807B-61EBAE4573C1}"/>
    <hyperlink ref="F2937" r:id="rId5868" display="https://www.bing.com/maps?cp=41.433600~-72.098300&amp;style=o&amp;lvl=18&amp;dir=0&amp;sp=point.41.433600_-72.098300_Uncasville Mill" xr:uid="{ECBCC447-FA36-4377-A99B-0187B34AC98E}"/>
    <hyperlink ref="E2938" r:id="rId5869" display="https://www.google.com/maps/@42.104338,-123.677254,450m/data=!3m1!1e3!4m5!3m4!1s0x0:0x0!8m2!3d42.104338!4d-123.677254" xr:uid="{322FA4B2-751D-4AB5-B9E2-FB5CAC460783}"/>
    <hyperlink ref="F2938" r:id="rId5870" display="https://www.bing.com/maps?cp=42.104338~-123.677254&amp;style=o&amp;lvl=18&amp;dir=0&amp;sp=point.42.104338_-123.677254_R &amp; R Lumber" xr:uid="{30071BA3-4E72-46C2-8EAB-21BA65D4C2A5}"/>
    <hyperlink ref="E2939" r:id="rId5871" display="https://www.google.com/maps/@46.306900,-119.113900,450m/data=!3m1!1e3!4m5!3m4!1s0x0:0x0!8m2!3d46.306900!4d-119.113900" xr:uid="{09906C17-B6F0-42BD-B1E0-91E486296980}"/>
    <hyperlink ref="F2939" r:id="rId5872" display="https://www.bing.com/maps?cp=46.306900~-119.113900&amp;style=o&amp;lvl=18&amp;dir=0&amp;sp=point.46.306900_-119.113900_Franklin/Grays" xr:uid="{EFC04177-C6B2-4DBB-BC6E-05851A60CC60}"/>
    <hyperlink ref="E2940" r:id="rId5873" display="https://www.google.com/maps/@46.306900,-119.113900,450m/data=!3m1!1e3!4m5!3m4!1s0x0:0x0!8m2!3d46.306900!4d-119.113900" xr:uid="{C2D1FDE5-0D1B-4443-8018-0FEF54F75282}"/>
    <hyperlink ref="F2940" r:id="rId5874" display="https://www.bing.com/maps?cp=46.306900~-119.113900&amp;style=o&amp;lvl=18&amp;dir=0&amp;sp=point.46.306900_-119.113900_Franklin/Grays" xr:uid="{885EC524-3950-40F1-9318-4262D3E77743}"/>
    <hyperlink ref="E2941" r:id="rId5875" display="https://www.google.com/maps/@46.306900,-119.113900,450m/data=!3m1!1e3!4m5!3m4!1s0x0:0x0!8m2!3d46.306900!4d-119.113900" xr:uid="{C1A6F022-AEB3-45EE-AF80-16A45E0EC51A}"/>
    <hyperlink ref="F2941" r:id="rId5876" display="https://www.bing.com/maps?cp=46.306900~-119.113900&amp;style=o&amp;lvl=18&amp;dir=0&amp;sp=point.46.306900_-119.113900_Franklin/Grays" xr:uid="{536A0545-AFE6-4E53-B12A-33F5B22C3A87}"/>
    <hyperlink ref="E2942" r:id="rId5877" display="https://www.google.com/maps/@46.306900,-119.113900,450m/data=!3m1!1e3!4m5!3m4!1s0x0:0x0!8m2!3d46.306900!4d-119.113900" xr:uid="{C4E6EF54-B22D-4EB4-B198-2F09376E0B51}"/>
    <hyperlink ref="F2942" r:id="rId5878" display="https://www.bing.com/maps?cp=46.306900~-119.113900&amp;style=o&amp;lvl=18&amp;dir=0&amp;sp=point.46.306900_-119.113900_Franklin/Grays" xr:uid="{A50F8879-EE06-4833-A8A0-151CDADE11B7}"/>
    <hyperlink ref="E2943" r:id="rId5879" display="https://www.google.com/maps/@34.194444,-118.390280,450m/data=!3m1!1e3!4m5!3m4!1s0x0:0x0!8m2!3d34.194444!4d-118.390280" xr:uid="{85894F7B-953F-4638-91C3-4F555945D596}"/>
    <hyperlink ref="F2943" r:id="rId5880" display="https://www.bing.com/maps?cp=34.194444~-118.390280&amp;style=o&amp;lvl=18&amp;dir=0&amp;sp=point.34.194444_-118.390280_North Hollywood" xr:uid="{4E8956C1-DF3A-4202-91D3-B4CE32241708}"/>
    <hyperlink ref="E2944" r:id="rId5881" display="https://www.google.com/maps/@38.277778,-120.913611,450m/data=!3m1!1e3!4m5!3m4!1s0x0:0x0!8m2!3d38.277778!4d-120.913611" xr:uid="{E0F02D94-BB0D-4846-BE5C-5D916A6171F4}"/>
    <hyperlink ref="F2944" r:id="rId5882" display="https://www.bing.com/maps?cp=38.277778~-120.913611&amp;style=o&amp;lvl=18&amp;dir=0&amp;sp=point.38.277778_-120.913611_Buena Vista Biomass Power" xr:uid="{65F3D232-3F3D-4AE0-9EF2-07E72FD8F058}"/>
    <hyperlink ref="E2945" r:id="rId5883" display="https://www.google.com/maps/@40.758858,-86.360289,450m/data=!3m1!1e3!4m5!3m4!1s0x0:0x0!8m2!3d40.758858!4d-86.360289" xr:uid="{9A958F61-64FA-4E27-8888-DD77E8D6D789}"/>
    <hyperlink ref="F2945" r:id="rId5884" display="https://www.bing.com/maps?cp=40.758858~-86.360289&amp;style=o&amp;lvl=18&amp;dir=0&amp;sp=point.40.758858_-86.360289_Logansport" xr:uid="{EA020577-71E9-4F88-8521-E78B3BDB8051}"/>
    <hyperlink ref="E2946" r:id="rId5885" display="https://www.google.com/maps/@40.758858,-86.360289,450m/data=!3m1!1e3!4m5!3m4!1s0x0:0x0!8m2!3d40.758858!4d-86.360289" xr:uid="{523E809B-40F5-4D34-8155-5369A73E96BC}"/>
    <hyperlink ref="F2946" r:id="rId5886" display="https://www.bing.com/maps?cp=40.758858~-86.360289&amp;style=o&amp;lvl=18&amp;dir=0&amp;sp=point.40.758858_-86.360289_Logansport" xr:uid="{B3E2E2BC-2B62-44EC-82B9-24F300747D3C}"/>
    <hyperlink ref="E2947" r:id="rId5887" display="https://www.google.com/maps/@40.758858,-86.360289,450m/data=!3m1!1e3!4m5!3m4!1s0x0:0x0!8m2!3d40.758858!4d-86.360289" xr:uid="{F80C8EBF-97F5-4D72-96D3-8B099AE60E6C}"/>
    <hyperlink ref="F2947" r:id="rId5888" display="https://www.bing.com/maps?cp=40.758858~-86.360289&amp;style=o&amp;lvl=18&amp;dir=0&amp;sp=point.40.758858_-86.360289_Logansport" xr:uid="{EE3B89C7-5375-4A2D-B63C-16A09C302122}"/>
    <hyperlink ref="E2948" r:id="rId5889" display="https://www.google.com/maps/@37.472448,-97.246749,450m/data=!3m1!1e3!4m5!3m4!1s0x0:0x0!8m2!3d37.472448!4d-97.246749" xr:uid="{83091AB2-E692-4D8C-AC34-E9212E29F6B4}"/>
    <hyperlink ref="F2948" r:id="rId5890" display="https://www.bing.com/maps?cp=37.472448~-97.246749&amp;style=o&amp;lvl=18&amp;dir=0&amp;sp=point.37.472448_-97.246749_Mulvane Power Plant" xr:uid="{AEA5F63D-9F52-403C-9D5C-F6FF64C97AF4}"/>
    <hyperlink ref="E2949" r:id="rId5891" display="https://www.google.com/maps/@37.472448,-97.246749,450m/data=!3m1!1e3!4m5!3m4!1s0x0:0x0!8m2!3d37.472448!4d-97.246749" xr:uid="{80518B02-5574-4CD8-AECC-C57608F824DD}"/>
    <hyperlink ref="F2949" r:id="rId5892" display="https://www.bing.com/maps?cp=37.472448~-97.246749&amp;style=o&amp;lvl=18&amp;dir=0&amp;sp=point.37.472448_-97.246749_Mulvane Power Plant" xr:uid="{891B9FBC-0243-4CAB-A475-E04F4E638C39}"/>
    <hyperlink ref="E2950" r:id="rId5893" display="https://www.google.com/maps/@37.472448,-97.246749,450m/data=!3m1!1e3!4m5!3m4!1s0x0:0x0!8m2!3d37.472448!4d-97.246749" xr:uid="{57E9D059-482F-46B3-A09B-D7BA2DFAB018}"/>
    <hyperlink ref="F2950" r:id="rId5894" display="https://www.bing.com/maps?cp=37.472448~-97.246749&amp;style=o&amp;lvl=18&amp;dir=0&amp;sp=point.37.472448_-97.246749_Mulvane Power Plant" xr:uid="{1DDC929B-EA4A-4FCC-A759-58BAFFAB7B74}"/>
    <hyperlink ref="E2951" r:id="rId5895" display="https://www.google.com/maps/@37.472448,-97.246749,450m/data=!3m1!1e3!4m5!3m4!1s0x0:0x0!8m2!3d37.472448!4d-97.246749" xr:uid="{EAFF9137-D468-435C-8348-81563DD462FC}"/>
    <hyperlink ref="F2951" r:id="rId5896" display="https://www.bing.com/maps?cp=37.472448~-97.246749&amp;style=o&amp;lvl=18&amp;dir=0&amp;sp=point.37.472448_-97.246749_Mulvane Power Plant" xr:uid="{DA3CA190-2034-4916-BA4B-D34B2282E78F}"/>
    <hyperlink ref="E2952" r:id="rId5897" display="https://www.google.com/maps/@37.472448,-97.246749,450m/data=!3m1!1e3!4m5!3m4!1s0x0:0x0!8m2!3d37.472448!4d-97.246749" xr:uid="{4A534264-5FE6-46CF-A8F7-B0430D298287}"/>
    <hyperlink ref="F2952" r:id="rId5898" display="https://www.bing.com/maps?cp=37.472448~-97.246749&amp;style=o&amp;lvl=18&amp;dir=0&amp;sp=point.37.472448_-97.246749_Mulvane Power Plant" xr:uid="{BFCF476B-1C2C-424A-BA05-98BD00C56AF8}"/>
    <hyperlink ref="E2953" r:id="rId5899" display="https://www.google.com/maps/@37.472448,-97.246749,450m/data=!3m1!1e3!4m5!3m4!1s0x0:0x0!8m2!3d37.472448!4d-97.246749" xr:uid="{917CC177-303D-4035-98D4-320D225258A2}"/>
    <hyperlink ref="F2953" r:id="rId5900" display="https://www.bing.com/maps?cp=37.472448~-97.246749&amp;style=o&amp;lvl=18&amp;dir=0&amp;sp=point.37.472448_-97.246749_Mulvane Power Plant" xr:uid="{D2C709B1-8FED-4899-B8C2-4327B4ECBBD4}"/>
    <hyperlink ref="E2954" r:id="rId5901" display="https://www.google.com/maps/@37.472448,-97.246749,450m/data=!3m1!1e3!4m5!3m4!1s0x0:0x0!8m2!3d37.472448!4d-97.246749" xr:uid="{29812F5A-8930-4A1B-A9B9-6B30AC6DF957}"/>
    <hyperlink ref="F2954" r:id="rId5902" display="https://www.bing.com/maps?cp=37.472448~-97.246749&amp;style=o&amp;lvl=18&amp;dir=0&amp;sp=point.37.472448_-97.246749_Mulvane Power Plant" xr:uid="{2776B91C-5C36-4C15-8F1F-FE982F539B49}"/>
    <hyperlink ref="E2955" r:id="rId5903" display="https://www.google.com/maps/@37.472448,-97.246749,450m/data=!3m1!1e3!4m5!3m4!1s0x0:0x0!8m2!3d37.472448!4d-97.246749" xr:uid="{8C0C7F89-5C7F-4322-B33D-D43E131E1CE2}"/>
    <hyperlink ref="F2955" r:id="rId5904" display="https://www.bing.com/maps?cp=37.472448~-97.246749&amp;style=o&amp;lvl=18&amp;dir=0&amp;sp=point.37.472448_-97.246749_Mulvane Power Plant" xr:uid="{698880E3-9726-4638-95BC-4E31738B3202}"/>
    <hyperlink ref="E2956" r:id="rId5905" display="https://www.google.com/maps/@45.771667,-87.063922,450m/data=!3m1!1e3!4m5!3m4!1s0x0:0x0!8m2!3d45.771667!4d-87.063922" xr:uid="{FA04D1C1-AECC-471F-A297-25590AF2BD40}"/>
    <hyperlink ref="F2956" r:id="rId5906" display="https://www.bing.com/maps?cp=45.771667~-87.063922&amp;style=o&amp;lvl=18&amp;dir=0&amp;sp=point.45.771667_-87.063922_Escanaba" xr:uid="{A3E3BB7B-ECC0-442C-92A7-8ACB98F73523}"/>
    <hyperlink ref="E2957" r:id="rId5907" display="https://www.google.com/maps/@45.771667,-87.063922,450m/data=!3m1!1e3!4m5!3m4!1s0x0:0x0!8m2!3d45.771667!4d-87.063922" xr:uid="{44B67A43-44F4-4704-9A0B-212C8F38E15E}"/>
    <hyperlink ref="F2957" r:id="rId5908" display="https://www.bing.com/maps?cp=45.771667~-87.063922&amp;style=o&amp;lvl=18&amp;dir=0&amp;sp=point.45.771667_-87.063922_Escanaba" xr:uid="{F47EAACF-94BB-4897-ADC1-40EB88B87769}"/>
    <hyperlink ref="E2958" r:id="rId5909" display="https://www.google.com/maps/@45.771667,-87.063922,450m/data=!3m1!1e3!4m5!3m4!1s0x0:0x0!8m2!3d45.771667!4d-87.063922" xr:uid="{1079670E-2E0B-469E-9CA3-B4ACF95BE19F}"/>
    <hyperlink ref="F2958" r:id="rId5910" display="https://www.bing.com/maps?cp=45.771667~-87.063922&amp;style=o&amp;lvl=18&amp;dir=0&amp;sp=point.45.771667_-87.063922_Escanaba" xr:uid="{BC61B0C1-43BE-4A22-9A43-53700704367A}"/>
    <hyperlink ref="E2959" r:id="rId5911" display="https://www.google.com/maps/@39.231534,-94.307979,450m/data=!3m1!1e3!4m5!3m4!1s0x0:0x0!8m2!3d39.231534!4d-94.307979" xr:uid="{9D72F298-9248-42B8-85E2-F4204C79A814}"/>
    <hyperlink ref="F2959" r:id="rId5912" display="https://www.bing.com/maps?cp=39.231534~-94.307979&amp;style=o&amp;lvl=18&amp;dir=0&amp;sp=point.39.231534_-94.307979_Missouri City" xr:uid="{E7B2FD14-6221-4F61-9BEB-148EFD25993C}"/>
    <hyperlink ref="E2960" r:id="rId5913" display="https://www.google.com/maps/@39.231534,-94.307979,450m/data=!3m1!1e3!4m5!3m4!1s0x0:0x0!8m2!3d39.231534!4d-94.307979" xr:uid="{0D5B8A2D-D6CC-433C-8815-7F700EEB10E2}"/>
    <hyperlink ref="F2960" r:id="rId5914" display="https://www.bing.com/maps?cp=39.231534~-94.307979&amp;style=o&amp;lvl=18&amp;dir=0&amp;sp=point.39.231534_-94.307979_Missouri City" xr:uid="{27E0061B-2B78-4F80-9FBE-5A21D8F90D07}"/>
    <hyperlink ref="E2961" r:id="rId5915" display="https://www.google.com/maps/@47.377743,-101.157058,450m/data=!3m1!1e3!4m5!3m4!1s0x0:0x0!8m2!3d47.377743!4d-101.157058" xr:uid="{96D4A1C8-0C75-429C-84C2-2CC9105CFEB1}"/>
    <hyperlink ref="F2961" r:id="rId5916" display="https://www.bing.com/maps?cp=47.377743~-101.157058&amp;style=o&amp;lvl=18&amp;dir=0&amp;sp=point.47.377743_-101.157058_Coal Creek" xr:uid="{5C8EADEA-3DB7-4518-9666-5EF53C025C57}"/>
    <hyperlink ref="E2962" r:id="rId5917" display="https://www.google.com/maps/@28.811828,-81.865273,450m/data=!3m1!1e3!4m5!3m4!1s0x0:0x0!8m2!3d28.811828!4d-81.865273" xr:uid="{61AB5CAC-2723-4737-946D-BA9579ABA752}"/>
    <hyperlink ref="F2962" r:id="rId5918" display="https://www.bing.com/maps?cp=28.811828~-81.865273&amp;style=o&amp;lvl=18&amp;dir=0&amp;sp=point.28.811828_-81.865273_Cutrale Citrus Juices USA I" xr:uid="{6F17A266-AAC6-46E9-AB5E-905E4D816319}"/>
    <hyperlink ref="E2963" r:id="rId5919" display="https://www.google.com/maps/@42.938300,-70.840600,450m/data=!3m1!1e3!4m5!3m4!1s0x0:0x0!8m2!3d42.938300!4d-70.840600" xr:uid="{3888E563-0696-4EDE-B082-19ADF577FB93}"/>
    <hyperlink ref="F2963" r:id="rId5920" display="https://www.bing.com/maps?cp=42.938300~-70.840600&amp;style=o&amp;lvl=18&amp;dir=0&amp;sp=point.42.938300_-70.840600_Hampton Facility" xr:uid="{F2A12ACE-7DED-4D92-AC5C-20F656C7A87A}"/>
    <hyperlink ref="E2964" r:id="rId5921" display="https://www.google.com/maps/@34.871811,-82.366035,450m/data=!3m1!1e3!4m5!3m4!1s0x0:0x0!8m2!3d34.871811!4d-82.366035" xr:uid="{8B57B823-E669-423F-A3D2-10DA15E914AB}"/>
    <hyperlink ref="F2964" r:id="rId5922" display="https://www.bing.com/maps?cp=34.871811~-82.366035&amp;style=o&amp;lvl=18&amp;dir=0&amp;sp=point.34.871811_-82.366035_Central Plant" xr:uid="{0DE8D3B3-13F6-4ED7-B2D5-4D12DACBA037}"/>
    <hyperlink ref="E2965" r:id="rId5923" display="https://www.google.com/maps/@34.871811,-82.366035,450m/data=!3m1!1e3!4m5!3m4!1s0x0:0x0!8m2!3d34.871811!4d-82.366035" xr:uid="{C46C292C-82A1-4745-BD59-B0B71DF1DD5E}"/>
    <hyperlink ref="F2965" r:id="rId5924" display="https://www.bing.com/maps?cp=34.871811~-82.366035&amp;style=o&amp;lvl=18&amp;dir=0&amp;sp=point.34.871811_-82.366035_Central Plant" xr:uid="{C15131BB-ED95-43E1-976C-00F6C29E49F2}"/>
    <hyperlink ref="E2966" r:id="rId5925" display="https://www.google.com/maps/@35.862800,-76.783100,450m/data=!3m1!1e3!4m5!3m4!1s0x0:0x0!8m2!3d35.862800!4d-76.783100" xr:uid="{71C65744-5373-417F-BCDE-58B758016255}"/>
    <hyperlink ref="F2966" r:id="rId5926" display="https://www.bing.com/maps?cp=35.862800~-76.783100&amp;style=o&amp;lvl=18&amp;dir=0&amp;sp=point.35.862800_-76.783100_Domtar Paper Co LLC Plymouth NC" xr:uid="{FD0DF646-F452-4FC1-998B-6B3FD041FF2C}"/>
    <hyperlink ref="E2967" r:id="rId5927" display="https://www.google.com/maps/@35.417000,-119.010200,450m/data=!3m1!1e3!4m5!3m4!1s0x0:0x0!8m2!3d35.417000!4d-119.010200" xr:uid="{FE85D7A7-716E-4C86-AC80-606F7300CB72}"/>
    <hyperlink ref="F2967" r:id="rId5928" display="https://www.bing.com/maps?cp=35.417000~-119.010200&amp;style=o&amp;lvl=18&amp;dir=0&amp;sp=point.35.417000_-119.010200_Oildale Energy LLC" xr:uid="{68687438-97FF-45B4-A08D-44A2FDA2ACFD}"/>
    <hyperlink ref="E2968" r:id="rId5929" display="https://www.google.com/maps/@41.852709,-87.618510,450m/data=!3m1!1e3!4m5!3m4!1s0x0:0x0!8m2!3d41.852709!4d-87.618510" xr:uid="{E54311F9-F97D-4068-812E-A8E75899F378}"/>
    <hyperlink ref="F2968" r:id="rId5930" display="https://www.bing.com/maps?cp=41.852709~-87.618510&amp;style=o&amp;lvl=18&amp;dir=0&amp;sp=point.41.852709_-87.618510_MPEA Energy Center" xr:uid="{518F9FA5-747F-49AF-A436-D3B17FE72BBC}"/>
    <hyperlink ref="E2969" r:id="rId5931" display="https://www.google.com/maps/@41.852709,-87.618510,450m/data=!3m1!1e3!4m5!3m4!1s0x0:0x0!8m2!3d41.852709!4d-87.618510" xr:uid="{DCEFE59F-21D8-4B31-89B9-2BBD7A8E12F3}"/>
    <hyperlink ref="F2969" r:id="rId5932" display="https://www.bing.com/maps?cp=41.852709~-87.618510&amp;style=o&amp;lvl=18&amp;dir=0&amp;sp=point.41.852709_-87.618510_MPEA Energy Center" xr:uid="{D113D12D-1EE4-41B4-B80A-58CFC4CD0862}"/>
    <hyperlink ref="E2970" r:id="rId5933" display="https://www.google.com/maps/@41.852709,-87.618510,450m/data=!3m1!1e3!4m5!3m4!1s0x0:0x0!8m2!3d41.852709!4d-87.618510" xr:uid="{DBD7DD6F-E1C8-4145-A6E6-824B061CD388}"/>
    <hyperlink ref="F2970" r:id="rId5934" display="https://www.bing.com/maps?cp=41.852709~-87.618510&amp;style=o&amp;lvl=18&amp;dir=0&amp;sp=point.41.852709_-87.618510_MPEA Energy Center" xr:uid="{5053D507-78E7-4288-BB65-D79CFC209AC7}"/>
    <hyperlink ref="E2971" r:id="rId5935" display="https://www.google.com/maps/@45.287900,-122.962700,450m/data=!3m1!1e3!4m5!3m4!1s0x0:0x0!8m2!3d45.287900!4d-122.962700" xr:uid="{8E5CBF98-BD23-41B7-ADF2-BC15766F08A6}"/>
    <hyperlink ref="F2971" r:id="rId5936" display="https://www.bing.com/maps?cp=45.287900~-122.962700&amp;style=o&amp;lvl=18&amp;dir=0&amp;sp=point.45.287900_-122.962700_SPFT - Newberg Cogen" xr:uid="{EEF159CA-C16C-4388-B375-5B784F48BEEC}"/>
    <hyperlink ref="E2972" r:id="rId5937" display="https://www.google.com/maps/@38.676344,-77.777746,450m/data=!3m1!1e3!4m5!3m4!1s0x0:0x0!8m2!3d38.676344!4d-77.777746" xr:uid="{36F50AA6-CF1F-41FA-8275-2DF30C5AE903}"/>
    <hyperlink ref="F2972" r:id="rId5938" display="https://www.bing.com/maps?cp=38.676344~-77.777746&amp;style=o&amp;lvl=18&amp;dir=0&amp;sp=point.38.676344_-77.777746_Fauquier Landfill Gas" xr:uid="{DEE6F7EC-AB07-4D40-9DE4-7D08F5B82A98}"/>
    <hyperlink ref="E2973" r:id="rId5939" display="https://www.google.com/maps/@38.676344,-77.777746,450m/data=!3m1!1e3!4m5!3m4!1s0x0:0x0!8m2!3d38.676344!4d-77.777746" xr:uid="{861C1F01-EF43-48A7-B8D2-92EF0A38E024}"/>
    <hyperlink ref="F2973" r:id="rId5940" display="https://www.bing.com/maps?cp=38.676344~-77.777746&amp;style=o&amp;lvl=18&amp;dir=0&amp;sp=point.38.676344_-77.777746_Fauquier Landfill Gas" xr:uid="{FA3DEA07-6D73-470B-BEF3-8D5130EF3A97}"/>
    <hyperlink ref="E2974" r:id="rId5941" display="https://www.google.com/maps/@32.834000,-117.133800,450m/data=!3m1!1e3!4m5!3m4!1s0x0:0x0!8m2!3d32.834000!4d-117.133800" xr:uid="{DE21F4C1-4156-4A9B-AE3D-0519C4DB85C4}"/>
    <hyperlink ref="F2974" r:id="rId5942" display="https://www.bing.com/maps?cp=32.834000~-117.133800&amp;style=o&amp;lvl=18&amp;dir=0&amp;sp=point.32.834000_-117.133800_Kearny" xr:uid="{0CBDB278-F730-41DE-958B-F1EF182F7805}"/>
    <hyperlink ref="E2975" r:id="rId5943" display="https://www.google.com/maps/@33.909804,-118.424172,450m/data=!3m1!1e3!4m5!3m4!1s0x0:0x0!8m2!3d33.909804!4d-118.424172" xr:uid="{092A1F5A-E445-44BC-BBCC-B35C0FF7EE81}"/>
    <hyperlink ref="F2975" r:id="rId5944" display="https://www.bing.com/maps?cp=33.909804~-118.424172&amp;style=o&amp;lvl=18&amp;dir=0&amp;sp=point.33.909804_-118.424172_El Segundo Power" xr:uid="{CD1AF938-5009-4D08-B4BF-71A9B2454059}"/>
    <hyperlink ref="E2976" r:id="rId5945" display="https://www.google.com/maps/@33.918151,-118.427648,450m/data=!3m1!1e3!4m5!3m4!1s0x0:0x0!8m2!3d33.918151!4d-118.427648" xr:uid="{6B7A2B8C-BA67-46BC-A6FB-C6D83AFE0F9A}"/>
    <hyperlink ref="F2976" r:id="rId5946" display="https://www.bing.com/maps?cp=33.918151~-118.427648&amp;style=o&amp;lvl=18&amp;dir=0&amp;sp=point.33.918151_-118.427648_Scattergood" xr:uid="{8C693199-BC8B-4E15-85BB-29C01B0C8D86}"/>
    <hyperlink ref="E2977" r:id="rId5947" display="https://www.google.com/maps/@39.737348,-105.016991,450m/data=!3m1!1e3!4m5!3m4!1s0x0:0x0!8m2!3d39.737348!4d-105.016991" xr:uid="{7EC6A75E-1CA0-4E69-B92A-60C63B30D333}"/>
    <hyperlink ref="F2977" r:id="rId5948" display="https://www.bing.com/maps?cp=39.737348~-105.016991&amp;style=o&amp;lvl=18&amp;dir=0&amp;sp=point.39.737348_-105.016991_Zuni" xr:uid="{670ACE19-65AE-496E-96C1-E76F7662EBDA}"/>
    <hyperlink ref="E2978" r:id="rId5949" display="https://www.google.com/maps/@28.080100,-81.922900,450m/data=!3m1!1e3!4m5!3m4!1s0x0:0x0!8m2!3d28.080100!4d-81.922900" xr:uid="{04C75B5B-78A9-41AC-8582-75F712931DC4}"/>
    <hyperlink ref="F2978" r:id="rId5950" display="https://www.bing.com/maps?cp=28.080100~-81.922900&amp;style=o&amp;lvl=18&amp;dir=0&amp;sp=point.28.080100_-81.922900_C D McIntosh Jr" xr:uid="{C62EB994-38E8-4E4B-8C34-89FD4A0FEB20}"/>
    <hyperlink ref="E2979" r:id="rId5951" display="https://www.google.com/maps/@40.595800,-89.663100,450m/data=!3m1!1e3!4m5!3m4!1s0x0:0x0!8m2!3d40.595800!4d-89.663100" xr:uid="{8756FD5E-255D-4279-8768-DE1A859A46F8}"/>
    <hyperlink ref="F2979" r:id="rId5952" display="https://www.bing.com/maps?cp=40.595800~-89.663100&amp;style=o&amp;lvl=18&amp;dir=0&amp;sp=point.40.595800_-89.663100_E D Edwards" xr:uid="{D9C52760-C2E4-41D1-8DC3-896260032CF4}"/>
    <hyperlink ref="E2980" r:id="rId5953" display="https://www.google.com/maps/@40.755100,-86.057500,450m/data=!3m1!1e3!4m5!3m4!1s0x0:0x0!8m2!3d40.755100!4d-86.057500" xr:uid="{86EE60FC-C615-4679-929B-ED0928FDE141}"/>
    <hyperlink ref="F2980" r:id="rId5954" display="https://www.bing.com/maps?cp=40.755100~-86.057500&amp;style=o&amp;lvl=18&amp;dir=0&amp;sp=point.40.755100_-86.057500_Peru (IN)" xr:uid="{153DEA18-E234-426E-BABC-05FD30B69EBE}"/>
    <hyperlink ref="E2981" r:id="rId5955" display="https://www.google.com/maps/@40.755100,-86.057500,450m/data=!3m1!1e3!4m5!3m4!1s0x0:0x0!8m2!3d40.755100!4d-86.057500" xr:uid="{BF3CC3FB-2C80-4159-8610-8A46515F71F8}"/>
    <hyperlink ref="F2981" r:id="rId5956" display="https://www.bing.com/maps?cp=40.755100~-86.057500&amp;style=o&amp;lvl=18&amp;dir=0&amp;sp=point.40.755100_-86.057500_Peru (IN)" xr:uid="{9D6CD29D-B775-4514-B212-4D1C39620B41}"/>
    <hyperlink ref="E2982" r:id="rId5957" display="https://www.google.com/maps/@42.718390,-84.558080,450m/data=!3m1!1e3!4m5!3m4!1s0x0:0x0!8m2!3d42.718390!4d-84.558080" xr:uid="{21F056A7-8973-4012-BC54-D9B5275DF583}"/>
    <hyperlink ref="F2982" r:id="rId5958" display="https://www.bing.com/maps?cp=42.718390~-84.558080&amp;style=o&amp;lvl=18&amp;dir=0&amp;sp=point.42.718390_-84.558080_Eckert Station" xr:uid="{283D6D08-171C-41FD-909D-E75DBA077C80}"/>
    <hyperlink ref="E2983" r:id="rId5959" display="https://www.google.com/maps/@44.028180,-92.460377,450m/data=!3m1!1e3!4m5!3m4!1s0x0:0x0!8m2!3d44.028180!4d-92.460377" xr:uid="{44DC843D-7FA6-432E-8613-CB298F0AA69A}"/>
    <hyperlink ref="F2983" r:id="rId5960" display="https://www.bing.com/maps?cp=44.028180~-92.460377&amp;style=o&amp;lvl=18&amp;dir=0&amp;sp=point.44.028180_-92.460377_Silver Lake" xr:uid="{D925C364-DA78-4196-85E8-461C74ED0128}"/>
    <hyperlink ref="E2984" r:id="rId5961" display="https://www.google.com/maps/@44.028180,-92.460377,450m/data=!3m1!1e3!4m5!3m4!1s0x0:0x0!8m2!3d44.028180!4d-92.460377" xr:uid="{7334D538-5F56-4EB4-97B4-0A3EDC72EE40}"/>
    <hyperlink ref="F2984" r:id="rId5962" display="https://www.bing.com/maps?cp=44.028180~-92.460377&amp;style=o&amp;lvl=18&amp;dir=0&amp;sp=point.44.028180_-92.460377_Silver Lake" xr:uid="{C21C83FA-7884-42E1-81F5-6F82B48B12E6}"/>
    <hyperlink ref="E2985" r:id="rId5963" display="https://www.google.com/maps/@44.028180,-92.460377,450m/data=!3m1!1e3!4m5!3m4!1s0x0:0x0!8m2!3d44.028180!4d-92.460377" xr:uid="{AF0145BD-CF25-439F-9632-47A16014957D}"/>
    <hyperlink ref="F2985" r:id="rId5964" display="https://www.bing.com/maps?cp=44.028180~-92.460377&amp;style=o&amp;lvl=18&amp;dir=0&amp;sp=point.44.028180_-92.460377_Silver Lake" xr:uid="{9C30EF21-BAAF-4C2F-948C-99D56E56968A}"/>
    <hyperlink ref="E2986" r:id="rId5965" display="https://www.google.com/maps/@44.028180,-92.460377,450m/data=!3m1!1e3!4m5!3m4!1s0x0:0x0!8m2!3d44.028180!4d-92.460377" xr:uid="{C852431B-5410-4BA5-86FA-D4F824451744}"/>
    <hyperlink ref="F2986" r:id="rId5966" display="https://www.bing.com/maps?cp=44.028180~-92.460377&amp;style=o&amp;lvl=18&amp;dir=0&amp;sp=point.44.028180_-92.460377_Silver Lake" xr:uid="{5C75CCDA-9CB5-4A03-88EC-04837ACC389F}"/>
    <hyperlink ref="E2987" r:id="rId5967" display="https://www.google.com/maps/@38.683900,-91.755800,450m/data=!3m1!1e3!4m5!3m4!1s0x0:0x0!8m2!3d38.683900!4d-91.755800" xr:uid="{938A68BC-C890-4183-A3C8-AEAA00D22CB9}"/>
    <hyperlink ref="F2987" r:id="rId5968" display="https://www.bing.com/maps?cp=38.683900~-91.755800&amp;style=o&amp;lvl=18&amp;dir=0&amp;sp=point.38.683900_-91.755800_Chamois" xr:uid="{A72A3D31-8455-450E-AD16-8B47E437521D}"/>
    <hyperlink ref="E2988" r:id="rId5969" display="https://www.google.com/maps/@38.683900,-91.755800,450m/data=!3m1!1e3!4m5!3m4!1s0x0:0x0!8m2!3d38.683900!4d-91.755800" xr:uid="{42C3590C-6C35-41BC-B26E-4AA44153F82C}"/>
    <hyperlink ref="F2988" r:id="rId5970" display="https://www.bing.com/maps?cp=38.683900~-91.755800&amp;style=o&amp;lvl=18&amp;dir=0&amp;sp=point.38.683900_-91.755800_Chamois" xr:uid="{846B48E3-74DB-4A98-A316-8D9F3D16B41E}"/>
    <hyperlink ref="E2989" r:id="rId5971" display="https://www.google.com/maps/@35.469880,-97.674980,450m/data=!3m1!1e3!4m5!3m4!1s0x0:0x0!8m2!3d35.469880!4d-97.674980" xr:uid="{DB119D8A-FDBC-4714-9E94-CB8EFA4D62AF}"/>
    <hyperlink ref="F2989" r:id="rId5972" display="https://www.bing.com/maps?cp=35.469880~-97.674980&amp;style=o&amp;lvl=18&amp;dir=0&amp;sp=point.35.469880_-97.674980_Mustang" xr:uid="{1AF15482-E895-4894-B93C-83E48243150E}"/>
    <hyperlink ref="E2990" r:id="rId5973" display="https://www.google.com/maps/@35.469880,-97.674980,450m/data=!3m1!1e3!4m5!3m4!1s0x0:0x0!8m2!3d35.469880!4d-97.674980" xr:uid="{5CAC5F15-D5B0-4672-96DA-724394BD0B39}"/>
    <hyperlink ref="F2990" r:id="rId5974" display="https://www.bing.com/maps?cp=35.469880~-97.674980&amp;style=o&amp;lvl=18&amp;dir=0&amp;sp=point.35.469880_-97.674980_Mustang" xr:uid="{3E5C807B-C06D-4A20-938E-8178B074632D}"/>
    <hyperlink ref="E2991" r:id="rId5975" display="https://www.google.com/maps/@34.966450,-96.725800,450m/data=!3m1!1e3!4m5!3m4!1s0x0:0x0!8m2!3d34.966450!4d-96.725800" xr:uid="{A1CC6A96-5838-46CC-96B9-20864A17267D}"/>
    <hyperlink ref="F2991" r:id="rId5976" display="https://www.bing.com/maps?cp=34.966450~-96.725800&amp;style=o&amp;lvl=18&amp;dir=0&amp;sp=point.34.966450_-96.725800_Seminole" xr:uid="{56D6EC1D-2857-4849-9FC6-4C511068A62B}"/>
    <hyperlink ref="E2992" r:id="rId5977" display="https://www.google.com/maps/@36.027800,-87.986100,450m/data=!3m1!1e3!4m5!3m4!1s0x0:0x0!8m2!3d36.027800!4d-87.986100" xr:uid="{7326B5C7-E472-4464-92BA-66B92C6AF0CE}"/>
    <hyperlink ref="F2992" r:id="rId5978" display="https://www.bing.com/maps?cp=36.027800~-87.986100&amp;style=o&amp;lvl=18&amp;dir=0&amp;sp=point.36.027800_-87.986100_Johnsonville" xr:uid="{88629D0B-9EF5-42A6-A2BD-A7FA70BA8B45}"/>
    <hyperlink ref="E2993" r:id="rId5979" display="https://www.google.com/maps/@36.027800,-87.986100,450m/data=!3m1!1e3!4m5!3m4!1s0x0:0x0!8m2!3d36.027800!4d-87.986100" xr:uid="{1D3061F2-95A0-490F-B18D-6706ABE747C8}"/>
    <hyperlink ref="F2993" r:id="rId5980" display="https://www.bing.com/maps?cp=36.027800~-87.986100&amp;style=o&amp;lvl=18&amp;dir=0&amp;sp=point.36.027800_-87.986100_Johnsonville" xr:uid="{45998AC2-21C2-4DAA-86DF-47AB5381A383}"/>
    <hyperlink ref="E2994" r:id="rId5981" display="https://www.google.com/maps/@36.027800,-87.986100,450m/data=!3m1!1e3!4m5!3m4!1s0x0:0x0!8m2!3d36.027800!4d-87.986100" xr:uid="{721FC0DC-A137-4743-87F3-10042B2BB4FA}"/>
    <hyperlink ref="F2994" r:id="rId5982" display="https://www.bing.com/maps?cp=36.027800~-87.986100&amp;style=o&amp;lvl=18&amp;dir=0&amp;sp=point.36.027800_-87.986100_Johnsonville" xr:uid="{01853B84-4C2E-4F9B-A60E-75D8113874F8}"/>
    <hyperlink ref="E2995" r:id="rId5983" display="https://www.google.com/maps/@36.027800,-87.986100,450m/data=!3m1!1e3!4m5!3m4!1s0x0:0x0!8m2!3d36.027800!4d-87.986100" xr:uid="{A43ADB3C-A61B-4E64-8E6A-34F292352902}"/>
    <hyperlink ref="F2995" r:id="rId5984" display="https://www.bing.com/maps?cp=36.027800~-87.986100&amp;style=o&amp;lvl=18&amp;dir=0&amp;sp=point.36.027800_-87.986100_Johnsonville" xr:uid="{D47E17FA-D7AB-419B-A73E-65A7178C93DC}"/>
    <hyperlink ref="E2996" r:id="rId5985" display="https://www.google.com/maps/@36.027800,-87.986100,450m/data=!3m1!1e3!4m5!3m4!1s0x0:0x0!8m2!3d36.027800!4d-87.986100" xr:uid="{6E3202E2-FACF-4950-9E2F-19DBD59F5635}"/>
    <hyperlink ref="F2996" r:id="rId5986" display="https://www.bing.com/maps?cp=36.027800~-87.986100&amp;style=o&amp;lvl=18&amp;dir=0&amp;sp=point.36.027800_-87.986100_Johnsonville" xr:uid="{17EFD9E7-9939-4531-AB6A-DEC1F68B8C2E}"/>
    <hyperlink ref="E2997" r:id="rId5987" display="https://www.google.com/maps/@36.027800,-87.986100,450m/data=!3m1!1e3!4m5!3m4!1s0x0:0x0!8m2!3d36.027800!4d-87.986100" xr:uid="{0AC4A7FF-376A-4AA2-9DA9-42B5C21A634F}"/>
    <hyperlink ref="F2997" r:id="rId5988" display="https://www.bing.com/maps?cp=36.027800~-87.986100&amp;style=o&amp;lvl=18&amp;dir=0&amp;sp=point.36.027800_-87.986100_Johnsonville" xr:uid="{85579A8B-1B9B-4C2D-9E4F-4975FE3FCB36}"/>
    <hyperlink ref="E2998" r:id="rId5989" display="https://www.google.com/maps/@33.603900,-101.840800,450m/data=!3m1!1e3!4m5!3m4!1s0x0:0x0!8m2!3d33.603900!4d-101.840800" xr:uid="{13FEA4C5-20CA-423B-B4C5-2A09D165E1B0}"/>
    <hyperlink ref="F2998" r:id="rId5990" display="https://www.bing.com/maps?cp=33.603900~-101.840800&amp;style=o&amp;lvl=18&amp;dir=0&amp;sp=point.33.603900_-101.840800_J Robert Massengale" xr:uid="{10F61049-8582-47CF-A12D-7DE17C067424}"/>
    <hyperlink ref="E2999" r:id="rId5991" display="https://www.google.com/maps/@33.603900,-101.840800,450m/data=!3m1!1e3!4m5!3m4!1s0x0:0x0!8m2!3d33.603900!4d-101.840800" xr:uid="{3029233F-F91E-4F91-BFEA-CDCAA413F4BF}"/>
    <hyperlink ref="F2999" r:id="rId5992" display="https://www.bing.com/maps?cp=33.603900~-101.840800&amp;style=o&amp;lvl=18&amp;dir=0&amp;sp=point.33.603900_-101.840800_J Robert Massengale" xr:uid="{3ACE6C1C-71B3-415A-98ED-DC9F76242146}"/>
    <hyperlink ref="E3000" r:id="rId5993" display="https://www.google.com/maps/@36.933300,-82.199700,450m/data=!3m1!1e3!4m5!3m4!1s0x0:0x0!8m2!3d36.933300!4d-82.199700" xr:uid="{7F1E2634-DC10-44A3-B0B1-977806D8196A}"/>
    <hyperlink ref="F3000" r:id="rId5994" display="https://www.bing.com/maps?cp=36.933300~-82.199700&amp;style=o&amp;lvl=18&amp;dir=0&amp;sp=point.36.933300_-82.199700_Clinch River" xr:uid="{3DD370C9-5550-49D4-A61B-BC0358215AD9}"/>
    <hyperlink ref="E3001" r:id="rId5995" display="https://www.google.com/maps/@43.715142,-87.705863,450m/data=!3m1!1e3!4m5!3m4!1s0x0:0x0!8m2!3d43.715142!4d-87.705863" xr:uid="{E7290BBA-8759-42A4-835B-D95AAEF8F2EA}"/>
    <hyperlink ref="F3001" r:id="rId5996" display="https://www.bing.com/maps?cp=43.715142~-87.705863&amp;style=o&amp;lvl=18&amp;dir=0&amp;sp=point.43.715142_-87.705863_Edgewater" xr:uid="{D155F390-84FA-44A6-99FF-7A51D3F2F0A4}"/>
    <hyperlink ref="E3002" r:id="rId5997" display="https://www.google.com/maps/@42.722500,-91.008500,450m/data=!3m1!1e3!4m5!3m4!1s0x0:0x0!8m2!3d42.722500!4d-91.008500" xr:uid="{108E931B-BFE3-45DA-9AA9-9B9ACF689962}"/>
    <hyperlink ref="F3002" r:id="rId5998" display="https://www.bing.com/maps?cp=42.722500~-91.008500&amp;style=o&amp;lvl=18&amp;dir=0&amp;sp=point.42.722500_-91.008500_Nelson Dewey Generating Station" xr:uid="{DB3F1B2A-77FE-415A-8C0F-9C8C1551E0C9}"/>
    <hyperlink ref="E3003" r:id="rId5999" display="https://www.google.com/maps/@42.722500,-91.008500,450m/data=!3m1!1e3!4m5!3m4!1s0x0:0x0!8m2!3d42.722500!4d-91.008500" xr:uid="{EDA1963B-3415-44EA-AFCF-8C0C1E31CE23}"/>
    <hyperlink ref="F3003" r:id="rId6000" display="https://www.bing.com/maps?cp=42.722500~-91.008500&amp;style=o&amp;lvl=18&amp;dir=0&amp;sp=point.42.722500_-91.008500_Nelson Dewey Generating Station" xr:uid="{6A587D4E-9906-482D-AF03-FD72E53DCCA7}"/>
    <hyperlink ref="E3004" r:id="rId6001" display="https://www.google.com/maps/@62.085569,-163.729072,450m/data=!3m1!1e3!4m5!3m4!1s0x0:0x0!8m2!3d62.085569!4d-163.729072" xr:uid="{54415306-E5A4-4153-8349-349F1265A89C}"/>
    <hyperlink ref="F3004" r:id="rId6002" display="https://www.bing.com/maps?cp=62.085569~-163.729072&amp;style=o&amp;lvl=18&amp;dir=0&amp;sp=point.62.085569_-163.729072_Mountain Village" xr:uid="{D54C833F-F8C0-4873-A36A-01FAD4201F3E}"/>
    <hyperlink ref="E3005" r:id="rId6003" display="https://www.google.com/maps/@19.723900,-155.069000,450m/data=!3m1!1e3!4m5!3m4!1s0x0:0x0!8m2!3d19.723900!4d-155.069000" xr:uid="{C6FCBCB7-AE73-4B9E-8131-466B5B2E4AE9}"/>
    <hyperlink ref="F3005" r:id="rId6004" display="https://www.bing.com/maps?cp=19.723900~-155.069000&amp;style=o&amp;lvl=18&amp;dir=0&amp;sp=point.19.723900_-155.069000_Shipman" xr:uid="{870ED646-627D-4FB9-AB8A-58828C3C6D8C}"/>
    <hyperlink ref="E3006" r:id="rId6005" display="https://www.google.com/maps/@19.723900,-155.069000,450m/data=!3m1!1e3!4m5!3m4!1s0x0:0x0!8m2!3d19.723900!4d-155.069000" xr:uid="{2C362C69-F71B-4D89-9C82-BD74CBEB7C86}"/>
    <hyperlink ref="F3006" r:id="rId6006" display="https://www.bing.com/maps?cp=19.723900~-155.069000&amp;style=o&amp;lvl=18&amp;dir=0&amp;sp=point.19.723900_-155.069000_Shipman" xr:uid="{8B173001-83DF-464B-9A41-8B0375DF471B}"/>
    <hyperlink ref="E3007" r:id="rId6007" display="https://www.google.com/maps/@40.990489,-104.816686,450m/data=!3m1!1e3!4m5!3m4!1s0x0:0x0!8m2!3d40.990489!4d-104.816686" xr:uid="{F1AC8058-96A8-4FBD-9509-8D9D57790762}"/>
    <hyperlink ref="F3007" r:id="rId6008" display="https://www.bing.com/maps?cp=40.990489~-104.816686&amp;style=o&amp;lvl=18&amp;dir=0&amp;sp=point.40.990489_-104.816686_Ponnequin" xr:uid="{D8657680-A9D3-42B9-B071-B6E296EF292A}"/>
    <hyperlink ref="E3008" r:id="rId6009" display="https://www.google.com/maps/@40.990489,-104.816686,450m/data=!3m1!1e3!4m5!3m4!1s0x0:0x0!8m2!3d40.990489!4d-104.816686" xr:uid="{52BF249A-A5BA-4CD4-B8D8-94D879410360}"/>
    <hyperlink ref="F3008" r:id="rId6010" display="https://www.bing.com/maps?cp=40.990489~-104.816686&amp;style=o&amp;lvl=18&amp;dir=0&amp;sp=point.40.990489_-104.816686_Ponnequin" xr:uid="{AA2ED8E9-8958-4F6F-B56B-469B594932B6}"/>
    <hyperlink ref="E3009" r:id="rId6011" display="https://www.google.com/maps/@38.142500,-121.299400,450m/data=!3m1!1e3!4m5!3m4!1s0x0:0x0!8m2!3d38.142500!4d-121.299400" xr:uid="{B5743936-0F49-4B66-B8F6-8D3BC1E1883B}"/>
    <hyperlink ref="F3009" r:id="rId6012" display="https://www.bing.com/maps?cp=38.142500~-121.299400&amp;style=o&amp;lvl=18&amp;dir=0&amp;sp=point.38.142500_-121.299400_General Mills Operations Lodi" xr:uid="{53C619B6-1825-4531-B7FF-9132E360A3D0}"/>
    <hyperlink ref="E3010" r:id="rId6013" display="https://www.google.com/maps/@42.467677,-83.039212,450m/data=!3m1!1e3!4m5!3m4!1s0x0:0x0!8m2!3d42.467677!4d-83.039212" xr:uid="{BA6D7845-B510-4035-A1F3-79FD28A93A81}"/>
    <hyperlink ref="F3010" r:id="rId6014" display="https://www.bing.com/maps?cp=42.467677~-83.039212&amp;style=o&amp;lvl=18&amp;dir=0&amp;sp=point.42.467677_-83.039212_Powertrain Warren General Motors" xr:uid="{DCAC75C0-E26E-41A9-91B0-BEF5FF8593C8}"/>
    <hyperlink ref="E3011" r:id="rId6015" display="https://www.google.com/maps/@28.054850,-81.798166,450m/data=!3m1!1e3!4m5!3m4!1s0x0:0x0!8m2!3d28.054850!4d-81.798166" xr:uid="{FED8538C-2FF1-4199-BA0A-3DDB2A67424E}"/>
    <hyperlink ref="F3011" r:id="rId6016" display="https://www.bing.com/maps?cp=28.054850~-81.798166&amp;style=o&amp;lvl=18&amp;dir=0&amp;sp=point.28.054850_-81.798166_Cutrale Citrus Juices USA II" xr:uid="{53FBCB7E-E7AE-40F4-A705-775E607766E7}"/>
    <hyperlink ref="E3012" r:id="rId6017" display="https://www.google.com/maps/@34.863356,-116.827627,450m/data=!3m1!1e3!4m5!3m4!1s0x0:0x0!8m2!3d34.863356!4d-116.827627" xr:uid="{8DE3967D-3407-4D2F-AF0C-922943864C9D}"/>
    <hyperlink ref="F3012" r:id="rId6018" display="https://www.bing.com/maps?cp=34.863356~-116.827627&amp;style=o&amp;lvl=18&amp;dir=0&amp;sp=point.34.863356_-116.827627_Sunray 2" xr:uid="{4841655C-6BF6-4844-BBCA-879D265CE69C}"/>
    <hyperlink ref="E3013" r:id="rId6019" display="https://www.google.com/maps/@34.863356,-116.827627,450m/data=!3m1!1e3!4m5!3m4!1s0x0:0x0!8m2!3d34.863356!4d-116.827627" xr:uid="{28EA009C-51F7-406A-8769-C8309537EE8A}"/>
    <hyperlink ref="F3013" r:id="rId6020" display="https://www.bing.com/maps?cp=34.863356~-116.827627&amp;style=o&amp;lvl=18&amp;dir=0&amp;sp=point.34.863356_-116.827627_Sunray 3" xr:uid="{027952B5-D84F-483C-9AC7-2BC129C762EF}"/>
    <hyperlink ref="E3014" r:id="rId6021" display="https://www.google.com/maps/@33.570092,-83.893919,450m/data=!3m1!1e3!4m5!3m4!1s0x0:0x0!8m2!3d33.570092!4d-83.893919" xr:uid="{ACBB4C52-7873-4C9A-90C8-D5D41976A0F8}"/>
    <hyperlink ref="F3014" r:id="rId6022" display="https://www.bing.com/maps?cp=33.570092~-83.893919&amp;style=o&amp;lvl=18&amp;dir=0&amp;sp=point.33.570092_-83.893919_VC Porterdale Hydroelectric" xr:uid="{EAD481FA-DF72-482F-AAF9-F5DF550DB248}"/>
    <hyperlink ref="E3015" r:id="rId6023" display="https://www.google.com/maps/@33.570092,-83.893919,450m/data=!3m1!1e3!4m5!3m4!1s0x0:0x0!8m2!3d33.570092!4d-83.893919" xr:uid="{1011D827-3339-4D6E-9FFA-EE10FAB6EEAA}"/>
    <hyperlink ref="F3015" r:id="rId6024" display="https://www.bing.com/maps?cp=33.570092~-83.893919&amp;style=o&amp;lvl=18&amp;dir=0&amp;sp=point.33.570092_-83.893919_VC Porterdale Hydroelectric" xr:uid="{7F7D3909-278B-440E-A563-9AE59B605A1C}"/>
    <hyperlink ref="E3016" r:id="rId6025" display="https://www.google.com/maps/@33.488500,-86.921200,450m/data=!3m1!1e3!4m5!3m4!1s0x0:0x0!8m2!3d33.488500!4d-86.921200" xr:uid="{21DF2EAB-F545-45FE-8C3F-1C007C2C0081}"/>
    <hyperlink ref="F3016" r:id="rId6026" display="https://www.bing.com/maps?cp=33.488500~-86.921200&amp;style=o&amp;lvl=18&amp;dir=0&amp;sp=point.33.488500_-86.921200_Fairfield Works" xr:uid="{35185901-CF39-4283-9A7D-90CFAA1BAFEE}"/>
    <hyperlink ref="E3017" r:id="rId6027" display="https://www.google.com/maps/@33.488500,-86.921200,450m/data=!3m1!1e3!4m5!3m4!1s0x0:0x0!8m2!3d33.488500!4d-86.921200" xr:uid="{C8F2EBDD-B0E9-49D5-8A5C-003C65CE6EB6}"/>
    <hyperlink ref="F3017" r:id="rId6028" display="https://www.bing.com/maps?cp=33.488500~-86.921200&amp;style=o&amp;lvl=18&amp;dir=0&amp;sp=point.33.488500_-86.921200_Fairfield Works" xr:uid="{01340C07-41AE-4AEB-949B-4F2B5CAE9483}"/>
    <hyperlink ref="E3018" r:id="rId6029" display="https://www.google.com/maps/@33.488500,-86.921200,450m/data=!3m1!1e3!4m5!3m4!1s0x0:0x0!8m2!3d33.488500!4d-86.921200" xr:uid="{40D7FD66-28B1-4926-A9AC-EF94FD9F5068}"/>
    <hyperlink ref="F3018" r:id="rId6030" display="https://www.bing.com/maps?cp=33.488500~-86.921200&amp;style=o&amp;lvl=18&amp;dir=0&amp;sp=point.33.488500_-86.921200_Fairfield Works" xr:uid="{2728AEBD-32BC-487C-82C6-29B1109CCAFA}"/>
    <hyperlink ref="E3019" r:id="rId6031" display="https://www.google.com/maps/@33.488500,-86.921200,450m/data=!3m1!1e3!4m5!3m4!1s0x0:0x0!8m2!3d33.488500!4d-86.921200" xr:uid="{59D2AA3D-9A6A-40EE-91C9-FD5E0FFD7B35}"/>
    <hyperlink ref="F3019" r:id="rId6032" display="https://www.bing.com/maps?cp=33.488500~-86.921200&amp;style=o&amp;lvl=18&amp;dir=0&amp;sp=point.33.488500_-86.921200_Fairfield Works" xr:uid="{85A0A423-C545-4FB1-A4E6-4242D51D533D}"/>
    <hyperlink ref="E3020" r:id="rId6033" display="https://www.google.com/maps/@40.279710,-81.862339,450m/data=!3m1!1e3!4m5!3m4!1s0x0:0x0!8m2!3d40.279710!4d-81.862339" xr:uid="{FD84A034-7F09-4388-A3BD-2AD1F1C21319}"/>
    <hyperlink ref="F3020" r:id="rId6034" display="https://www.bing.com/maps?cp=40.279710~-81.862339&amp;style=o&amp;lvl=18&amp;dir=0&amp;sp=point.40.279710_-81.862339_RockTenn Coshocton Mill" xr:uid="{E3584811-FE1D-49D0-859A-5B4727A1BF5B}"/>
    <hyperlink ref="E3021" r:id="rId6035" display="https://www.google.com/maps/@45.366900,-68.510600,450m/data=!3m1!1e3!4m5!3m4!1s0x0:0x0!8m2!3d45.366900!4d-68.510600" xr:uid="{23D4DD81-E635-400E-BE5B-4E5A26DEE452}"/>
    <hyperlink ref="F3021" r:id="rId6036" display="https://www.bing.com/maps?cp=45.366900~-68.510600&amp;style=o&amp;lvl=18&amp;dir=0&amp;sp=point.45.366900_-68.510600_Lincoln Paper &amp; Tissue" xr:uid="{961FA4B7-3B55-45B3-9FC4-F5458D0AABDC}"/>
    <hyperlink ref="E3022" r:id="rId6037" display="https://www.google.com/maps/@40.313600,-80.605800,450m/data=!3m1!1e3!4m5!3m4!1s0x0:0x0!8m2!3d40.313600!4d-80.605800" xr:uid="{7F4A6F35-F4C9-4C4F-83E6-958F55A7CF56}"/>
    <hyperlink ref="F3022" r:id="rId6038" display="https://www.bing.com/maps?cp=40.313600~-80.605800&amp;style=o&amp;lvl=18&amp;dir=0&amp;sp=point.40.313600_-80.605800_Mingo Junction Energy Center" xr:uid="{2E56C015-4A70-475C-91F8-E52E199B7672}"/>
    <hyperlink ref="E3023" r:id="rId6039" display="https://www.google.com/maps/@38.831100,-90.011900,450m/data=!3m1!1e3!4m5!3m4!1s0x0:0x0!8m2!3d38.831100!4d-90.011900" xr:uid="{6ACBC3FC-638D-4FE5-9DD7-F48FF8FEAA02}"/>
    <hyperlink ref="F3023" r:id="rId6040" display="https://www.bing.com/maps?cp=38.831100~-90.011900&amp;style=o&amp;lvl=18&amp;dir=0&amp;sp=point.38.831100_-90.011900_Roxana Resource Recovery" xr:uid="{782B6269-3265-4BF3-98F4-2FDF4DC2E29A}"/>
    <hyperlink ref="E3024" r:id="rId6041" display="https://www.google.com/maps/@38.831100,-90.011900,450m/data=!3m1!1e3!4m5!3m4!1s0x0:0x0!8m2!3d38.831100!4d-90.011900" xr:uid="{4656C110-B1B2-4E88-BEC3-13B8A62EA226}"/>
    <hyperlink ref="F3024" r:id="rId6042" display="https://www.bing.com/maps?cp=38.831100~-90.011900&amp;style=o&amp;lvl=18&amp;dir=0&amp;sp=point.38.831100_-90.011900_Roxana Resource Recovery" xr:uid="{4830BBCA-06D8-421B-AC99-3AC22D2157A5}"/>
    <hyperlink ref="E3025" r:id="rId6043" display="https://www.google.com/maps/@38.831100,-90.011900,450m/data=!3m1!1e3!4m5!3m4!1s0x0:0x0!8m2!3d38.831100!4d-90.011900" xr:uid="{2C77E832-FCF3-477B-9E76-97CF6CC88B3C}"/>
    <hyperlink ref="F3025" r:id="rId6044" display="https://www.bing.com/maps?cp=38.831100~-90.011900&amp;style=o&amp;lvl=18&amp;dir=0&amp;sp=point.38.831100_-90.011900_Roxana Resource Recovery" xr:uid="{AC25ED44-8D8D-4A26-ADEB-FF1F1560B753}"/>
    <hyperlink ref="E3026" r:id="rId6045" display="https://www.google.com/maps/@38.831100,-90.011900,450m/data=!3m1!1e3!4m5!3m4!1s0x0:0x0!8m2!3d38.831100!4d-90.011900" xr:uid="{AE756343-9DDD-4A0D-B45F-0955332181AD}"/>
    <hyperlink ref="F3026" r:id="rId6046" display="https://www.bing.com/maps?cp=38.831100~-90.011900&amp;style=o&amp;lvl=18&amp;dir=0&amp;sp=point.38.831100_-90.011900_Roxana Resource Recovery" xr:uid="{B2C5B7E8-6E06-4A7C-9A46-825CD880827E}"/>
    <hyperlink ref="E3027" r:id="rId6047" display="https://www.google.com/maps/@40.100300,-87.611100,450m/data=!3m1!1e3!4m5!3m4!1s0x0:0x0!8m2!3d40.100300!4d-87.611100" xr:uid="{5F704DA0-93DB-4EF3-9D67-AB815C574173}"/>
    <hyperlink ref="F3027" r:id="rId6048" display="https://www.bing.com/maps?cp=40.100300~-87.611100&amp;style=o&amp;lvl=18&amp;dir=0&amp;sp=point.40.100300_-87.611100_Brickyard Energy Partners LLC" xr:uid="{5568B5AC-062F-43EA-B09B-E555475F4DD6}"/>
    <hyperlink ref="E3028" r:id="rId6049" display="https://www.google.com/maps/@40.100300,-87.611100,450m/data=!3m1!1e3!4m5!3m4!1s0x0:0x0!8m2!3d40.100300!4d-87.611100" xr:uid="{4348D841-EC26-4E55-8F26-C9B4AB37F9E0}"/>
    <hyperlink ref="F3028" r:id="rId6050" display="https://www.bing.com/maps?cp=40.100300~-87.611100&amp;style=o&amp;lvl=18&amp;dir=0&amp;sp=point.40.100300_-87.611100_Brickyard Energy Partners LLC" xr:uid="{2F3B0EC1-8912-42BC-9A78-25DAB0CF5582}"/>
    <hyperlink ref="E3029" r:id="rId6051" display="https://www.google.com/maps/@40.100300,-87.611100,450m/data=!3m1!1e3!4m5!3m4!1s0x0:0x0!8m2!3d40.100300!4d-87.611100" xr:uid="{34E93690-5ADF-4235-B08B-193F7BE7710C}"/>
    <hyperlink ref="F3029" r:id="rId6052" display="https://www.bing.com/maps?cp=40.100300~-87.611100&amp;style=o&amp;lvl=18&amp;dir=0&amp;sp=point.40.100300_-87.611100_Brickyard Energy Partners LLC" xr:uid="{375219F3-CEC2-4F56-BB75-0CD7217F385B}"/>
    <hyperlink ref="E3030" r:id="rId6053" display="https://www.google.com/maps/@40.100300,-87.611100,450m/data=!3m1!1e3!4m5!3m4!1s0x0:0x0!8m2!3d40.100300!4d-87.611100" xr:uid="{1A7D5B31-69C6-4D91-AD77-295B98FCE7C0}"/>
    <hyperlink ref="F3030" r:id="rId6054" display="https://www.bing.com/maps?cp=40.100300~-87.611100&amp;style=o&amp;lvl=18&amp;dir=0&amp;sp=point.40.100300_-87.611100_Brickyard Energy Partners LLC" xr:uid="{9797A367-B973-4B92-8899-3557B036B87B}"/>
    <hyperlink ref="E3031" r:id="rId6055" display="https://www.google.com/maps/@41.536700,-90.376100,450m/data=!3m1!1e3!4m5!3m4!1s0x0:0x0!8m2!3d41.536700!4d-90.376100" xr:uid="{65E6C4C3-A61E-463B-AA0B-94CA2E20D707}"/>
    <hyperlink ref="F3031" r:id="rId6056" display="https://www.bing.com/maps?cp=41.536700~-90.376100&amp;style=o&amp;lvl=18&amp;dir=0&amp;sp=point.41.536700_-90.376100_Upper Rock Energy Partners LLC" xr:uid="{298B5E68-5A55-4125-A1FF-9141F40BE5E2}"/>
    <hyperlink ref="E3032" r:id="rId6057" display="https://www.google.com/maps/@41.536700,-90.376100,450m/data=!3m1!1e3!4m5!3m4!1s0x0:0x0!8m2!3d41.536700!4d-90.376100" xr:uid="{55F94A3D-E6D3-466B-83AC-C52DA0220E67}"/>
    <hyperlink ref="F3032" r:id="rId6058" display="https://www.bing.com/maps?cp=41.536700~-90.376100&amp;style=o&amp;lvl=18&amp;dir=0&amp;sp=point.41.536700_-90.376100_Upper Rock Energy Partners LLC" xr:uid="{05CF9E71-E5E9-4BFF-8069-A620696FC38E}"/>
    <hyperlink ref="E3033" r:id="rId6059" display="https://www.google.com/maps/@41.536700,-90.376100,450m/data=!3m1!1e3!4m5!3m4!1s0x0:0x0!8m2!3d41.536700!4d-90.376100" xr:uid="{FF868305-1F39-4AFA-AF14-2D54D8B25DEC}"/>
    <hyperlink ref="F3033" r:id="rId6060" display="https://www.bing.com/maps?cp=41.536700~-90.376100&amp;style=o&amp;lvl=18&amp;dir=0&amp;sp=point.41.536700_-90.376100_Upper Rock Energy Partners LLC" xr:uid="{B228E822-2416-46F5-BD6D-18597D3BAB4F}"/>
    <hyperlink ref="E3034" r:id="rId6061" display="https://www.google.com/maps/@41.536700,-90.376100,450m/data=!3m1!1e3!4m5!3m4!1s0x0:0x0!8m2!3d41.536700!4d-90.376100" xr:uid="{BBD072DD-7C47-4263-8AA0-3870B0F1044C}"/>
    <hyperlink ref="F3034" r:id="rId6062" display="https://www.bing.com/maps?cp=41.536700~-90.376100&amp;style=o&amp;lvl=18&amp;dir=0&amp;sp=point.41.536700_-90.376100_Upper Rock Energy Partners LLC" xr:uid="{A99E00DE-B4C9-4CB4-A7AF-C9C6D50BF0D1}"/>
    <hyperlink ref="E3035" r:id="rId6063" display="https://www.google.com/maps/@43.405800,-95.654700,450m/data=!3m1!1e3!4m5!3m4!1s0x0:0x0!8m2!3d43.405800!4d-95.654700" xr:uid="{00AFD9B5-2952-4554-9497-D379D32E117A}"/>
    <hyperlink ref="F3035" r:id="rId6064" display="https://www.bing.com/maps?cp=43.405800~-95.654700&amp;style=o&amp;lvl=18&amp;dir=0&amp;sp=point.43.405800_-95.654700_L J Trust" xr:uid="{CCFE0F8E-DDFE-40E3-B6D5-E4343B0B3F24}"/>
    <hyperlink ref="E3036" r:id="rId6065" display="https://www.google.com/maps/@43.405800,-95.657500,450m/data=!3m1!1e3!4m5!3m4!1s0x0:0x0!8m2!3d43.405800!4d-95.657500" xr:uid="{691A16FF-8D7F-4516-B1A4-E9719BBED017}"/>
    <hyperlink ref="F3036" r:id="rId6066" display="https://www.bing.com/maps?cp=43.405800~-95.657500&amp;style=o&amp;lvl=18&amp;dir=0&amp;sp=point.43.405800_-95.657500_Zachary Ridge LLC" xr:uid="{DBCB5E7E-AF00-4DCD-BBB2-96158C244CCE}"/>
    <hyperlink ref="E3037" r:id="rId6067" display="https://www.google.com/maps/@38.309167,-81.622222,450m/data=!3m1!1e3!4m5!3m4!1s0x0:0x0!8m2!3d38.309167!4d-81.622222" xr:uid="{2EEC36F8-6EEB-49E3-B875-2DB30E90E37A}"/>
    <hyperlink ref="F3037" r:id="rId6068" display="https://www.bing.com/maps?cp=38.309167~-81.622222&amp;style=o&amp;lvl=18&amp;dir=0&amp;sp=point.38.309167_-81.622222_The Charleston Clean Energy Facility" xr:uid="{15EEB575-2ACF-4E03-BA72-14F54515975D}"/>
    <hyperlink ref="E3038" r:id="rId6069" display="https://www.google.com/maps/@38.309167,-81.622222,450m/data=!3m1!1e3!4m5!3m4!1s0x0:0x0!8m2!3d38.309167!4d-81.622222" xr:uid="{F6EE7E5F-22DD-407F-B0C7-8ABC3D1908C3}"/>
    <hyperlink ref="F3038" r:id="rId6070" display="https://www.bing.com/maps?cp=38.309167~-81.622222&amp;style=o&amp;lvl=18&amp;dir=0&amp;sp=point.38.309167_-81.622222_The Charleston Clean Energy Facility" xr:uid="{C6CE9DB9-8EB9-463B-BB7B-A49E7A7A0D67}"/>
    <hyperlink ref="E3039" r:id="rId6071" display="https://www.google.com/maps/@40.688333,-73.630833,450m/data=!3m1!1e3!4m5!3m4!1s0x0:0x0!8m2!3d40.688333!4d-73.630833" xr:uid="{7CC43249-670F-48D7-84BD-C101662C30B9}"/>
    <hyperlink ref="F3039" r:id="rId6072" display="https://www.bing.com/maps?cp=40.688333~-73.630833&amp;style=o&amp;lvl=18&amp;dir=0&amp;sp=point.40.688333_-73.630833_Mercy Medical Center" xr:uid="{EDF7075D-9C7D-4089-A1BD-420E0FE86859}"/>
    <hyperlink ref="E3040" r:id="rId6073" display="https://www.google.com/maps/@42.756944,-114.221944,450m/data=!3m1!1e3!4m5!3m4!1s0x0:0x0!8m2!3d42.756944!4d-114.221944" xr:uid="{B6695B31-7CA8-44B3-9508-DD8D412AAA3E}"/>
    <hyperlink ref="F3040" r:id="rId6074" display="https://www.bing.com/maps?cp=42.756944~-114.221944&amp;style=o&amp;lvl=18&amp;dir=0&amp;sp=point.42.756944_-114.221944_IDE 1 LLC" xr:uid="{A4DE4B5B-EB2D-4F51-9CB1-77329223EB4F}"/>
    <hyperlink ref="E3041" r:id="rId6075" display="https://www.google.com/maps/@42.756944,-114.221944,450m/data=!3m1!1e3!4m5!3m4!1s0x0:0x0!8m2!3d42.756944!4d-114.221944" xr:uid="{7F552D93-7CB7-45C0-9CA9-46641173BCBF}"/>
    <hyperlink ref="F3041" r:id="rId6076" display="https://www.bing.com/maps?cp=42.756944~-114.221944&amp;style=o&amp;lvl=18&amp;dir=0&amp;sp=point.42.756944_-114.221944_IDE 1 LLC" xr:uid="{D0F86149-5B89-4E46-A8FB-BD8069DF75C6}"/>
    <hyperlink ref="E3042" r:id="rId6077" display="https://www.google.com/maps/@42.756944,-114.221944,450m/data=!3m1!1e3!4m5!3m4!1s0x0:0x0!8m2!3d42.756944!4d-114.221944" xr:uid="{9782F8AF-FE26-4FE5-A765-276BA998BDDD}"/>
    <hyperlink ref="F3042" r:id="rId6078" display="https://www.bing.com/maps?cp=42.756944~-114.221944&amp;style=o&amp;lvl=18&amp;dir=0&amp;sp=point.42.756944_-114.221944_IDE 1 LLC" xr:uid="{1114FFD3-39A9-4060-BD1E-CA768E4D0654}"/>
    <hyperlink ref="E3043" r:id="rId6079" display="https://www.google.com/maps/@42.756944,-114.613333,450m/data=!3m1!1e3!4m5!3m4!1s0x0:0x0!8m2!3d42.756944!4d-114.613333" xr:uid="{E8C26BE7-88B1-49F3-BF27-D1DF22EEA887}"/>
    <hyperlink ref="F3043" r:id="rId6080" display="https://www.bing.com/maps?cp=42.756944~-114.613333&amp;style=o&amp;lvl=18&amp;dir=0&amp;sp=point.42.756944_-114.613333_IDE 2 LLC" xr:uid="{D6118B16-E567-4177-985E-0C92F7725918}"/>
    <hyperlink ref="E3044" r:id="rId6081" display="https://www.google.com/maps/@42.756944,-114.613333,450m/data=!3m1!1e3!4m5!3m4!1s0x0:0x0!8m2!3d42.756944!4d-114.613333" xr:uid="{90C62B49-983A-45C3-B5EB-302B6971F27B}"/>
    <hyperlink ref="F3044" r:id="rId6082" display="https://www.bing.com/maps?cp=42.756944~-114.613333&amp;style=o&amp;lvl=18&amp;dir=0&amp;sp=point.42.756944_-114.613333_IDE 2 LLC" xr:uid="{F1AF76B2-3F58-4032-BC4D-739FF4BBD291}"/>
    <hyperlink ref="E3045" r:id="rId6083" display="https://www.google.com/maps/@42.756944,-114.613333,450m/data=!3m1!1e3!4m5!3m4!1s0x0:0x0!8m2!3d42.756944!4d-114.613333" xr:uid="{DA183037-EBD9-4B10-BC9F-C7E9F240FFE2}"/>
    <hyperlink ref="F3045" r:id="rId6084" display="https://www.bing.com/maps?cp=42.756944~-114.613333&amp;style=o&amp;lvl=18&amp;dir=0&amp;sp=point.42.756944_-114.613333_IDE 2 LLC" xr:uid="{3A22A9D1-124A-4114-A025-267A3DF7915C}"/>
    <hyperlink ref="E3046" r:id="rId6085" display="https://www.google.com/maps/@42.866111,-114.792778,450m/data=!3m1!1e3!4m5!3m4!1s0x0:0x0!8m2!3d42.866111!4d-114.792778" xr:uid="{A570C070-76C5-4871-962D-F87D859C2594}"/>
    <hyperlink ref="F3046" r:id="rId6086" display="https://www.bing.com/maps?cp=42.866111~-114.792778&amp;style=o&amp;lvl=18&amp;dir=0&amp;sp=point.42.866111_-114.792778_IDE 3 LLC" xr:uid="{048A89C5-2DBD-413C-9FC9-F7E74BBFCB6F}"/>
    <hyperlink ref="E3047" r:id="rId6087" display="https://www.google.com/maps/@42.866111,-114.792778,450m/data=!3m1!1e3!4m5!3m4!1s0x0:0x0!8m2!3d42.866111!4d-114.792778" xr:uid="{31EE6BA5-7F81-41B4-8CF6-0A6065F437D4}"/>
    <hyperlink ref="F3047" r:id="rId6088" display="https://www.bing.com/maps?cp=42.866111~-114.792778&amp;style=o&amp;lvl=18&amp;dir=0&amp;sp=point.42.866111_-114.792778_IDE 3 LLC" xr:uid="{849B0C00-3E16-49A2-B728-644B3C724567}"/>
    <hyperlink ref="E3048" r:id="rId6089" display="https://www.google.com/maps/@42.682500,-114.628056,450m/data=!3m1!1e3!4m5!3m4!1s0x0:0x0!8m2!3d42.682500!4d-114.628056" xr:uid="{E94FDCD4-B187-4782-9A89-EA4C4C649A80}"/>
    <hyperlink ref="F3048" r:id="rId6090" display="https://www.bing.com/maps?cp=42.682500~-114.628056&amp;style=o&amp;lvl=18&amp;dir=0&amp;sp=point.42.682500_-114.628056_IDE 4 LLC" xr:uid="{B28FCD14-F544-425F-B91C-623A78CE1A8C}"/>
    <hyperlink ref="E3049" r:id="rId6091" display="https://www.google.com/maps/@42.682500,-114.628056,450m/data=!3m1!1e3!4m5!3m4!1s0x0:0x0!8m2!3d42.682500!4d-114.628056" xr:uid="{AA99DD3C-D557-49F1-B18F-1878307E5374}"/>
    <hyperlink ref="F3049" r:id="rId6092" display="https://www.bing.com/maps?cp=42.682500~-114.628056&amp;style=o&amp;lvl=18&amp;dir=0&amp;sp=point.42.682500_-114.628056_IDE 4 LLC" xr:uid="{14DB2197-3634-428F-8BA6-5D2CD13F3495}"/>
    <hyperlink ref="E3050" r:id="rId6093" display="https://www.google.com/maps/@42.682500,-114.628056,450m/data=!3m1!1e3!4m5!3m4!1s0x0:0x0!8m2!3d42.682500!4d-114.628056" xr:uid="{6FB718C1-568A-4B03-8DBE-386168868F4A}"/>
    <hyperlink ref="F3050" r:id="rId6094" display="https://www.bing.com/maps?cp=42.682500~-114.628056&amp;style=o&amp;lvl=18&amp;dir=0&amp;sp=point.42.682500_-114.628056_IDE 4 LLC" xr:uid="{B70E5D6D-9710-4CB0-B3BD-AC5D573AD024}"/>
    <hyperlink ref="E3051" r:id="rId6095" display="https://www.google.com/maps/@36.295000,-119.416667,450m/data=!3m1!1e3!4m5!3m4!1s0x0:0x0!8m2!3d36.295000!4d-119.416667" xr:uid="{83358191-638F-4770-AED9-8AE48DB61D23}"/>
    <hyperlink ref="F3051" r:id="rId6096" display="https://www.bing.com/maps?cp=36.295000~-119.416667&amp;style=o&amp;lvl=18&amp;dir=0&amp;sp=point.36.295000_-119.416667_California Dairy Energy I LLC" xr:uid="{B22724DA-6A6C-49A6-A233-6B9FB68A75F6}"/>
    <hyperlink ref="E3052" r:id="rId6097" display="https://www.google.com/maps/@36.295000,-119.416667,450m/data=!3m1!1e3!4m5!3m4!1s0x0:0x0!8m2!3d36.295000!4d-119.416667" xr:uid="{DDC86957-0AEA-4605-9D3D-58D75091F835}"/>
    <hyperlink ref="F3052" r:id="rId6098" display="https://www.bing.com/maps?cp=36.295000~-119.416667&amp;style=o&amp;lvl=18&amp;dir=0&amp;sp=point.36.295000_-119.416667_California Dairy Energy I LLC" xr:uid="{59356941-77BE-40AC-A3F9-37FD1A49B4D3}"/>
    <hyperlink ref="E3053" r:id="rId6099" display="https://www.google.com/maps/@36.295000,-119.416667,450m/data=!3m1!1e3!4m5!3m4!1s0x0:0x0!8m2!3d36.295000!4d-119.416667" xr:uid="{B225AD9E-20B9-461B-9609-D2B8CD7B37B3}"/>
    <hyperlink ref="F3053" r:id="rId6100" display="https://www.bing.com/maps?cp=36.295000~-119.416667&amp;style=o&amp;lvl=18&amp;dir=0&amp;sp=point.36.295000_-119.416667_California Dairy Energy I LLC" xr:uid="{A8F818FF-1E0B-4F35-8390-3D1858BB01AE}"/>
    <hyperlink ref="E3054" r:id="rId6101" display="https://www.google.com/maps/@42.297949,-71.436065,450m/data=!3m1!1e3!4m5!3m4!1s0x0:0x0!8m2!3d42.297949!4d-71.436065" xr:uid="{CDA202D0-BD0B-4819-8286-3E6C0DECBB9B}"/>
    <hyperlink ref="F3054" r:id="rId6102" display="https://www.bing.com/maps?cp=42.297949~-71.436065&amp;style=o&amp;lvl=18&amp;dir=0&amp;sp=point.42.297949_-71.436065_Framingham State University Plant" xr:uid="{F7AFE978-ECC1-4DCB-8269-464A7A842F9B}"/>
    <hyperlink ref="E3055" r:id="rId6103" display="https://www.google.com/maps/@34.939400,-110.303300,450m/data=!3m1!1e3!4m5!3m4!1s0x0:0x0!8m2!3d34.939400!4d-110.303300" xr:uid="{B3787232-5C4A-4BA3-B500-2794437FC572}"/>
    <hyperlink ref="F3055" r:id="rId6104" display="https://www.bing.com/maps?cp=34.939400~-110.303300&amp;style=o&amp;lvl=18&amp;dir=0&amp;sp=point.34.939400_-110.303300_Cholla" xr:uid="{90B35400-F7EE-4929-A196-9D1291A476BA}"/>
    <hyperlink ref="E3056" r:id="rId6105" display="https://www.google.com/maps/@27.633382,-80.377551,450m/data=!3m1!1e3!4m5!3m4!1s0x0:0x0!8m2!3d27.633382!4d-80.377551" xr:uid="{3F5103DF-B6E2-419E-A34E-BEE13D07D0E5}"/>
    <hyperlink ref="F3056" r:id="rId6106" display="https://www.bing.com/maps?cp=27.633382~-80.377551&amp;style=o&amp;lvl=18&amp;dir=0&amp;sp=point.27.633382_-80.377551_Vero Beach Municipal Power Plant" xr:uid="{75CA9358-DD87-4845-B465-E255BAB20EB4}"/>
    <hyperlink ref="E3057" r:id="rId6107" display="https://www.google.com/maps/@27.633382,-80.377551,450m/data=!3m1!1e3!4m5!3m4!1s0x0:0x0!8m2!3d27.633382!4d-80.377551" xr:uid="{E578DE55-0BDB-4FDF-9DC2-CDA7C34B3685}"/>
    <hyperlink ref="F3057" r:id="rId6108" display="https://www.bing.com/maps?cp=27.633382~-80.377551&amp;style=o&amp;lvl=18&amp;dir=0&amp;sp=point.27.633382_-80.377551_Vero Beach Municipal Power Plant" xr:uid="{D6EB20AB-DFDB-4A19-8227-7C67E4B9CF30}"/>
    <hyperlink ref="E3058" r:id="rId6109" display="https://www.google.com/maps/@27.633382,-80.377551,450m/data=!3m1!1e3!4m5!3m4!1s0x0:0x0!8m2!3d27.633382!4d-80.377551" xr:uid="{2EDADF4B-E57E-417E-A5DC-4C47846408E2}"/>
    <hyperlink ref="F3058" r:id="rId6110" display="https://www.bing.com/maps?cp=27.633382~-80.377551&amp;style=o&amp;lvl=18&amp;dir=0&amp;sp=point.27.633382_-80.377551_Vero Beach Municipal Power Plant" xr:uid="{DF7E3862-06BA-4A9A-9183-96086EE256C6}"/>
    <hyperlink ref="E3059" r:id="rId6111" display="https://www.google.com/maps/@27.443900,-81.363300,450m/data=!3m1!1e3!4m5!3m4!1s0x0:0x0!8m2!3d27.443900!4d-81.363300" xr:uid="{2DAC0375-C38E-4FD5-9327-6FF8933DF94E}"/>
    <hyperlink ref="F3059" r:id="rId6112" display="https://www.bing.com/maps?cp=27.443900~-81.363300&amp;style=o&amp;lvl=18&amp;dir=0&amp;sp=point.27.443900_-81.363300_Phillips" xr:uid="{B7AD2231-9710-438B-924E-0EC7CE99BA75}"/>
    <hyperlink ref="E3060" r:id="rId6113" display="https://www.google.com/maps/@27.443900,-81.363300,450m/data=!3m1!1e3!4m5!3m4!1s0x0:0x0!8m2!3d27.443900!4d-81.363300" xr:uid="{942AF193-FAA9-42F3-AFEE-4FBC60F7F379}"/>
    <hyperlink ref="F3060" r:id="rId6114" display="https://www.bing.com/maps?cp=27.443900~-81.363300&amp;style=o&amp;lvl=18&amp;dir=0&amp;sp=point.27.443900_-81.363300_Phillips" xr:uid="{488B0CC2-FEAE-45D9-A192-3FAC17AD43E6}"/>
    <hyperlink ref="E3061" r:id="rId6115" display="https://www.google.com/maps/@38.090600,-97.874722,450m/data=!3m1!1e3!4m5!3m4!1s0x0:0x0!8m2!3d38.090600!4d-97.874722" xr:uid="{E84DC4B3-6423-45BA-A568-677DCD29F7D1}"/>
    <hyperlink ref="F3061" r:id="rId6116" display="https://www.bing.com/maps?cp=38.090600~-97.874722&amp;style=o&amp;lvl=18&amp;dir=0&amp;sp=point.38.090600_-97.874722_Hutchinson Energy Center" xr:uid="{93806A9E-9455-4F0E-8129-46FE27897BD2}"/>
    <hyperlink ref="E3062" r:id="rId6117" display="https://www.google.com/maps/@39.007200,-95.269167,450m/data=!3m1!1e3!4m5!3m4!1s0x0:0x0!8m2!3d39.007200!4d-95.269167" xr:uid="{BE729C8C-1927-4F96-B96A-D8A05ABADA78}"/>
    <hyperlink ref="F3062" r:id="rId6118" display="https://www.bing.com/maps?cp=39.007200~-95.269167&amp;style=o&amp;lvl=18&amp;dir=0&amp;sp=point.39.007200_-95.269167_Lawrence Energy Center" xr:uid="{F218C981-2D3C-4AA0-9BFF-250EC9F5A0C6}"/>
    <hyperlink ref="E3063" r:id="rId6119" display="https://www.google.com/maps/@39.053900,-95.568889,450m/data=!3m1!1e3!4m5!3m4!1s0x0:0x0!8m2!3d39.053900!4d-95.568889" xr:uid="{58FDFD80-B24A-4575-ABF1-89BD894654FC}"/>
    <hyperlink ref="F3063" r:id="rId6120" display="https://www.bing.com/maps?cp=39.053900~-95.568889&amp;style=o&amp;lvl=18&amp;dir=0&amp;sp=point.39.053900_-95.568889_Tecumseh Energy Center" xr:uid="{C089795A-6520-4000-B31F-5A3BAC87CD50}"/>
    <hyperlink ref="E3064" r:id="rId6121" display="https://www.google.com/maps/@46.454097,-92.760557,450m/data=!3m1!1e3!4m5!3m4!1s0x0:0x0!8m2!3d46.454097!4d-92.760557" xr:uid="{C4C1B0C2-57C0-4F78-945E-F314F6053316}"/>
    <hyperlink ref="F3064" r:id="rId6122" display="https://www.bing.com/maps?cp=46.454097~-92.760557&amp;style=o&amp;lvl=18&amp;dir=0&amp;sp=point.46.454097_-92.760557_Moose Lake" xr:uid="{7883A914-9007-4D82-8BA1-828A8D3DFB43}"/>
    <hyperlink ref="E3065" r:id="rId6123" display="https://www.google.com/maps/@34.418500,-80.165700,450m/data=!3m1!1e3!4m5!3m4!1s0x0:0x0!8m2!3d34.418500!4d-80.165700" xr:uid="{6B3EC5F6-9ABF-4608-BA0B-B3D199CF2C3C}"/>
    <hyperlink ref="F3065" r:id="rId6124" display="https://www.bing.com/maps?cp=34.418500~-80.165700&amp;style=o&amp;lvl=18&amp;dir=0&amp;sp=point.34.418500_-80.165700_Darlington County" xr:uid="{D1F38C76-0BF6-4A87-BFAC-59CE60C3F1CA}"/>
    <hyperlink ref="E3066" r:id="rId6125" display="https://www.google.com/maps/@38.966900,-81.923100,450m/data=!3m1!1e3!4m5!3m4!1s0x0:0x0!8m2!3d38.966900!4d-81.923100" xr:uid="{52D203C1-7101-452B-A12B-5E6022A02B4D}"/>
    <hyperlink ref="F3066" r:id="rId6126" display="https://www.bing.com/maps?cp=38.966900~-81.923100&amp;style=o&amp;lvl=18&amp;dir=0&amp;sp=point.38.966900_-81.923100_Philip Sporn" xr:uid="{792479EC-1F0B-43C5-8985-4C2416D48E34}"/>
    <hyperlink ref="E3067" r:id="rId6127" display="https://www.google.com/maps/@38.966900,-81.923100,450m/data=!3m1!1e3!4m5!3m4!1s0x0:0x0!8m2!3d38.966900!4d-81.923100" xr:uid="{18C65EC5-2317-429E-88E3-89C9D9FFF52C}"/>
    <hyperlink ref="F3067" r:id="rId6128" display="https://www.bing.com/maps?cp=38.966900~-81.923100&amp;style=o&amp;lvl=18&amp;dir=0&amp;sp=point.38.966900_-81.923100_Philip Sporn" xr:uid="{B17B466D-E857-4287-B624-AD332DA8F901}"/>
    <hyperlink ref="E3068" r:id="rId6129" display="https://www.google.com/maps/@38.966900,-81.923100,450m/data=!3m1!1e3!4m5!3m4!1s0x0:0x0!8m2!3d38.966900!4d-81.923100" xr:uid="{2F34DAB3-6F1F-4251-BA1F-3DF6B10D18E3}"/>
    <hyperlink ref="F3068" r:id="rId6130" display="https://www.bing.com/maps?cp=38.966900~-81.923100&amp;style=o&amp;lvl=18&amp;dir=0&amp;sp=point.38.966900_-81.923100_Philip Sporn" xr:uid="{AEFA8ADC-8DAF-40EC-A31B-A2E3029EE6C2}"/>
    <hyperlink ref="E3069" r:id="rId6131" display="https://www.google.com/maps/@38.966900,-81.923100,450m/data=!3m1!1e3!4m5!3m4!1s0x0:0x0!8m2!3d38.966900!4d-81.923100" xr:uid="{6368F027-AE40-43AC-8B84-F93E2224EAEC}"/>
    <hyperlink ref="F3069" r:id="rId6132" display="https://www.bing.com/maps?cp=38.966900~-81.923100&amp;style=o&amp;lvl=18&amp;dir=0&amp;sp=point.38.966900_-81.923100_Philip Sporn" xr:uid="{38BE26B4-1B42-4D2A-B59D-D399D8C58FC1}"/>
    <hyperlink ref="E3070" r:id="rId6133" display="https://www.google.com/maps/@42.708260,-90.984740,450m/data=!3m1!1e3!4m5!3m4!1s0x0:0x0!8m2!3d42.708260!4d-90.984740" xr:uid="{6FFCF405-03C7-4179-9E7D-5FC8CB0D9681}"/>
    <hyperlink ref="F3070" r:id="rId6134" display="https://www.bing.com/maps?cp=42.708260~-90.984740&amp;style=o&amp;lvl=18&amp;dir=0&amp;sp=point.42.708260_-90.984740_E J Stoneman Station" xr:uid="{04BBE8AC-A09C-4CBB-9AC3-FEC6334F306F}"/>
    <hyperlink ref="E3071" r:id="rId6135" display="https://www.google.com/maps/@42.708260,-90.984740,450m/data=!3m1!1e3!4m5!3m4!1s0x0:0x0!8m2!3d42.708260!4d-90.984740" xr:uid="{FB6A0ACB-AD03-4C8B-80F6-17860545D98A}"/>
    <hyperlink ref="F3071" r:id="rId6136" display="https://www.bing.com/maps?cp=42.708260~-90.984740&amp;style=o&amp;lvl=18&amp;dir=0&amp;sp=point.42.708260_-90.984740_E J Stoneman Station" xr:uid="{FC9E2778-57F9-401A-9714-29806A25F53F}"/>
    <hyperlink ref="E3072" r:id="rId6137" display="https://www.google.com/maps/@40.272440,-75.670351,450m/data=!3m1!1e3!4m5!3m4!1s0x0:0x0!8m2!3d40.272440!4d-75.670351" xr:uid="{957595FA-152C-462C-AE80-BFF7742837A7}"/>
    <hyperlink ref="F3072" r:id="rId6138" display="https://www.bing.com/maps?cp=40.272440~-75.670351&amp;style=o&amp;lvl=18&amp;dir=0&amp;sp=point.40.272440_-75.670351_Stowe Power Production Plant" xr:uid="{5E5E56F4-FDD8-4780-9377-B1FBB62CC67A}"/>
    <hyperlink ref="E3073" r:id="rId6139" display="https://www.google.com/maps/@37.734100,-121.651600,450m/data=!3m1!1e3!4m5!3m4!1s0x0:0x0!8m2!3d37.734100!4d-121.651600" xr:uid="{40ABDA45-28DB-4B42-B3B2-00CF52E0C682}"/>
    <hyperlink ref="F3073" r:id="rId6140" display="https://www.bing.com/maps?cp=37.734100~-121.651600&amp;style=o&amp;lvl=18&amp;dir=0&amp;sp=point.37.734100_-121.651600_Altamont Pass Windplant" xr:uid="{225426FF-2A28-4C96-9475-FF4FF7570656}"/>
    <hyperlink ref="E3074" r:id="rId6141" display="https://www.google.com/maps/@28.915800,-81.676000,450m/data=!3m1!1e3!4m5!3m4!1s0x0:0x0!8m2!3d28.915800!4d-81.676000" xr:uid="{9653FAE0-C762-45D0-9EDE-9BB0B988B297}"/>
    <hyperlink ref="F3074" r:id="rId6142" display="https://www.bing.com/maps?cp=28.915800~-81.676000&amp;style=o&amp;lvl=18&amp;dir=0&amp;sp=point.28.915800_-81.676000_Quantum Lake Power LP" xr:uid="{80813979-008E-470B-8023-D088E7AC3696}"/>
    <hyperlink ref="E3075" r:id="rId6143" display="https://www.google.com/maps/@28.915800,-81.676000,450m/data=!3m1!1e3!4m5!3m4!1s0x0:0x0!8m2!3d28.915800!4d-81.676000" xr:uid="{8945A8B1-322A-40AF-9C28-C320EFB0D55A}"/>
    <hyperlink ref="F3075" r:id="rId6144" display="https://www.bing.com/maps?cp=28.915800~-81.676000&amp;style=o&amp;lvl=18&amp;dir=0&amp;sp=point.28.915800_-81.676000_Quantum Lake Power LP" xr:uid="{0AD12C5D-65F4-4A94-B886-F7E23C0E9325}"/>
    <hyperlink ref="E3076" r:id="rId6145" display="https://www.google.com/maps/@28.915800,-81.676000,450m/data=!3m1!1e3!4m5!3m4!1s0x0:0x0!8m2!3d28.915800!4d-81.676000" xr:uid="{4912C3E5-0E5B-4CD1-A8E7-F24778CB8C2C}"/>
    <hyperlink ref="F3076" r:id="rId6146" display="https://www.bing.com/maps?cp=28.915800~-81.676000&amp;style=o&amp;lvl=18&amp;dir=0&amp;sp=point.28.915800_-81.676000_Quantum Lake Power LP" xr:uid="{51B065C2-030C-4967-815E-291C000C5045}"/>
    <hyperlink ref="E3077" r:id="rId6147" display="https://www.google.com/maps/@35.050600,-118.171400,450m/data=!3m1!1e3!4m5!3m4!1s0x0:0x0!8m2!3d35.050600!4d-118.171400" xr:uid="{008B6F17-0CF8-47C3-BD62-9063873C31C0}"/>
    <hyperlink ref="F3077" r:id="rId6148" display="https://www.bing.com/maps?cp=35.050600~-118.171400&amp;style=o&amp;lvl=18&amp;dir=0&amp;sp=point.35.050600_-118.171400_Difwind Farms Ltd VIII" xr:uid="{EC738FBA-6CCE-45AF-B863-E8D8DD21A913}"/>
    <hyperlink ref="E3078" r:id="rId6149" display="https://www.google.com/maps/@39.851389,-79.070556,450m/data=!3m1!1e3!4m5!3m4!1s0x0:0x0!8m2!3d39.851389!4d-79.070556" xr:uid="{CE9CE383-1772-4B20-869D-AA106E18AD97}"/>
    <hyperlink ref="F3078" r:id="rId6150" display="https://www.bing.com/maps?cp=39.851389~-79.070556&amp;style=o&amp;lvl=18&amp;dir=0&amp;sp=point.39.851389_-79.070556_Green Mountain Storage, LLC" xr:uid="{364F7442-C205-4707-834F-1D2E46BCA437}"/>
    <hyperlink ref="E3079" r:id="rId6151" display="https://www.google.com/maps/@27.925300,-82.441400,450m/data=!3m1!1e3!4m5!3m4!1s0x0:0x0!8m2!3d27.925300!4d-82.441400" xr:uid="{0519DFD7-B8C7-49F6-A1AD-708714F5B68F}"/>
    <hyperlink ref="F3079" r:id="rId6152" display="https://www.bing.com/maps?cp=27.925300~-82.441400&amp;style=o&amp;lvl=18&amp;dir=0&amp;sp=point.27.925300_-82.441400_Partnership Station" xr:uid="{48A45EAD-641A-4631-9E16-D1CFF90DDC59}"/>
    <hyperlink ref="E3080" r:id="rId6153" display="https://www.google.com/maps/@27.925300,-82.441400,450m/data=!3m1!1e3!4m5!3m4!1s0x0:0x0!8m2!3d27.925300!4d-82.441400" xr:uid="{849E6023-E8EC-444E-8751-591F72B3BFBC}"/>
    <hyperlink ref="F3080" r:id="rId6154" display="https://www.bing.com/maps?cp=27.925300~-82.441400&amp;style=o&amp;lvl=18&amp;dir=0&amp;sp=point.27.925300_-82.441400_Partnership Station" xr:uid="{43ABE51C-AD93-4A1D-8931-276B12FA6CEE}"/>
    <hyperlink ref="E3081" r:id="rId6155" display="https://www.google.com/maps/@45.287900,-122.962700,450m/data=!3m1!1e3!4m5!3m4!1s0x0:0x0!8m2!3d45.287900!4d-122.962700" xr:uid="{F236A841-7678-46BD-BA81-81F6DC0A0C6C}"/>
    <hyperlink ref="F3081" r:id="rId6156" display="https://www.bing.com/maps?cp=45.287900~-122.962700&amp;style=o&amp;lvl=18&amp;dir=0&amp;sp=point.45.287900_-122.962700_SPFT - Newberg Cogen" xr:uid="{03DF4C0F-2EDE-4FB5-BF8D-866C37314A4C}"/>
    <hyperlink ref="E3082" r:id="rId6157" display="https://www.google.com/maps/@32.148600,-81.145800,450m/data=!3m1!1e3!4m5!3m4!1s0x0:0x0!8m2!3d32.148600!4d-81.145800" xr:uid="{8BE5C3F7-88E2-44DA-A55F-37371FB6D246}"/>
    <hyperlink ref="F3082" r:id="rId6158" display="https://www.bing.com/maps?cp=32.148600~-81.145800&amp;style=o&amp;lvl=18&amp;dir=0&amp;sp=point.32.148600_-81.145800_Kraft" xr:uid="{F153569F-E98C-4C00-951A-6E265039D3BD}"/>
    <hyperlink ref="E3083" r:id="rId6159" display="https://www.google.com/maps/@32.148600,-81.145800,450m/data=!3m1!1e3!4m5!3m4!1s0x0:0x0!8m2!3d32.148600!4d-81.145800" xr:uid="{702907F9-9D53-454D-BA7E-8BD170F8FC03}"/>
    <hyperlink ref="F3083" r:id="rId6160" display="https://www.bing.com/maps?cp=32.148600~-81.145800&amp;style=o&amp;lvl=18&amp;dir=0&amp;sp=point.32.148600_-81.145800_Kraft" xr:uid="{5FC9BD65-EB9C-4A46-B259-875C37631A9D}"/>
    <hyperlink ref="E3084" r:id="rId6161" display="https://www.google.com/maps/@32.148600,-81.145800,450m/data=!3m1!1e3!4m5!3m4!1s0x0:0x0!8m2!3d32.148600!4d-81.145800" xr:uid="{590AB035-BD96-4EF0-8FD2-E269B95B9190}"/>
    <hyperlink ref="F3084" r:id="rId6162" display="https://www.bing.com/maps?cp=32.148600~-81.145800&amp;style=o&amp;lvl=18&amp;dir=0&amp;sp=point.32.148600_-81.145800_Kraft" xr:uid="{966ED025-1795-4EA8-A59E-2D3A3D6AB0B3}"/>
    <hyperlink ref="E3085" r:id="rId6163" display="https://www.google.com/maps/@32.148600,-81.145800,450m/data=!3m1!1e3!4m5!3m4!1s0x0:0x0!8m2!3d32.148600!4d-81.145800" xr:uid="{AADDF0B9-F0F2-402E-A5BC-AD9062CDCFB9}"/>
    <hyperlink ref="F3085" r:id="rId6164" display="https://www.bing.com/maps?cp=32.148600~-81.145800&amp;style=o&amp;lvl=18&amp;dir=0&amp;sp=point.32.148600_-81.145800_Kraft" xr:uid="{E49B4556-0E9D-4D8B-AA4E-8ED4204B7638}"/>
    <hyperlink ref="E3086" r:id="rId6165" display="https://www.google.com/maps/@37.363600,-87.121400,450m/data=!3m1!1e3!4m5!3m4!1s0x0:0x0!8m2!3d37.363600!4d-87.121400" xr:uid="{F5EC05EA-233C-4AF3-8BD7-8257401A58EB}"/>
    <hyperlink ref="F3086" r:id="rId6166" display="https://www.bing.com/maps?cp=37.363600~-87.121400&amp;style=o&amp;lvl=18&amp;dir=0&amp;sp=point.37.363600_-87.121400_Green River" xr:uid="{4698E583-927C-4EE2-8DAB-77BAA431B142}"/>
    <hyperlink ref="E3087" r:id="rId6167" display="https://www.google.com/maps/@37.363600,-87.121400,450m/data=!3m1!1e3!4m5!3m4!1s0x0:0x0!8m2!3d37.363600!4d-87.121400" xr:uid="{5B92BE0B-9EEB-401A-888A-5F6440B58350}"/>
    <hyperlink ref="F3087" r:id="rId6168" display="https://www.bing.com/maps?cp=37.363600~-87.121400&amp;style=o&amp;lvl=18&amp;dir=0&amp;sp=point.37.363600_-87.121400_Green River" xr:uid="{2354B169-4391-42AA-BA78-307AFCF519B7}"/>
    <hyperlink ref="E3088" r:id="rId6169" display="https://www.google.com/maps/@29.822222,-91.542500,450m/data=!3m1!1e3!4m5!3m4!1s0x0:0x0!8m2!3d29.822222!4d-91.542500" xr:uid="{121F25F2-27B7-4CDC-A567-2405876B5E26}"/>
    <hyperlink ref="F3088" r:id="rId6170" display="https://www.bing.com/maps?cp=29.822222~-91.542500&amp;style=o&amp;lvl=18&amp;dir=0&amp;sp=point.29.822222_-91.542500_Franklin (LA)" xr:uid="{1D8233D2-FACF-4839-83AF-41B4424BB36A}"/>
    <hyperlink ref="E3089" r:id="rId6171" display="https://www.google.com/maps/@33.244404,-79.990909,450m/data=!3m1!1e3!4m5!3m4!1s0x0:0x0!8m2!3d33.244404!4d-79.990909" xr:uid="{43158340-50F1-4A30-9EF9-68F2CC585010}"/>
    <hyperlink ref="F3089" r:id="rId6172" display="https://www.bing.com/maps?cp=33.244404~-79.990909&amp;style=o&amp;lvl=18&amp;dir=0&amp;sp=point.33.244404_-79.990909_Jefferies" xr:uid="{C86D0281-2B03-44F1-B7FA-36C7657A4541}"/>
    <hyperlink ref="E3090" r:id="rId6173" display="https://www.google.com/maps/@33.244404,-79.990909,450m/data=!3m1!1e3!4m5!3m4!1s0x0:0x0!8m2!3d33.244404!4d-79.990909" xr:uid="{2E01361C-CCBE-46EC-BCF3-B8A68FCB2B83}"/>
    <hyperlink ref="F3090" r:id="rId6174" display="https://www.bing.com/maps?cp=33.244404~-79.990909&amp;style=o&amp;lvl=18&amp;dir=0&amp;sp=point.33.244404_-79.990909_Jefferies" xr:uid="{07F3E44B-9454-49AE-923A-153224A0DFF2}"/>
    <hyperlink ref="E3091" r:id="rId6175" display="https://www.google.com/maps/@33.628143,-96.367605,450m/data=!3m1!1e3!4m5!3m4!1s0x0:0x0!8m2!3d33.628143!4d-96.367605" xr:uid="{C65A0000-6A7B-4A60-AF54-5872A87A5FC2}"/>
    <hyperlink ref="F3091" r:id="rId6176" display="https://www.bing.com/maps?cp=33.628143~-96.367605&amp;style=o&amp;lvl=18&amp;dir=0&amp;sp=point.33.628143_-96.367605_Valley (TX)" xr:uid="{8C310142-94EA-4B39-99F0-95E6C35F948A}"/>
    <hyperlink ref="E3092" r:id="rId6177" display="https://www.google.com/maps/@33.628143,-96.367605,450m/data=!3m1!1e3!4m5!3m4!1s0x0:0x0!8m2!3d33.628143!4d-96.367605" xr:uid="{9CB6E1EE-5007-49CF-8148-CBEECC6977A9}"/>
    <hyperlink ref="F3092" r:id="rId6178" display="https://www.bing.com/maps?cp=33.628143~-96.367605&amp;style=o&amp;lvl=18&amp;dir=0&amp;sp=point.33.628143_-96.367605_Valley (TX)" xr:uid="{1DD76F70-04B0-458E-B6C2-507EC29AFB21}"/>
    <hyperlink ref="E3093" r:id="rId6179" display="https://www.google.com/maps/@33.628143,-96.367605,450m/data=!3m1!1e3!4m5!3m4!1s0x0:0x0!8m2!3d33.628143!4d-96.367605" xr:uid="{2385499A-3E10-499C-A947-9EE746E494F9}"/>
    <hyperlink ref="F3093" r:id="rId6180" display="https://www.bing.com/maps?cp=33.628143~-96.367605&amp;style=o&amp;lvl=18&amp;dir=0&amp;sp=point.33.628143_-96.367605_Valley (TX)" xr:uid="{22693D73-EC9D-4163-BBEF-DECBF8FE6B91}"/>
    <hyperlink ref="E3094" r:id="rId6181" display="https://www.google.com/maps/@41.524315,-90.436590,450m/data=!3m1!1e3!4m5!3m4!1s0x0:0x0!8m2!3d41.524315!4d-90.436590" xr:uid="{4C33B8F1-7BAB-4F78-A916-F7B003245348}"/>
    <hyperlink ref="F3094" r:id="rId6182" display="https://www.bing.com/maps?cp=41.524315~-90.436590&amp;style=o&amp;lvl=18&amp;dir=0&amp;sp=point.41.524315_-90.436590_John Deere Harvester Works" xr:uid="{AA1983B1-9C7F-44F1-87B5-56BBB15C16DF}"/>
    <hyperlink ref="E3095" r:id="rId6183" display="https://www.google.com/maps/@48.606700,-93.406600,450m/data=!3m1!1e3!4m5!3m4!1s0x0:0x0!8m2!3d48.606700!4d-93.406600" xr:uid="{DFF3B708-8D73-4C33-B3B6-EEDAFD20E0F6}"/>
    <hyperlink ref="F3095" r:id="rId6184" display="https://www.bing.com/maps?cp=48.606700~-93.406600&amp;style=o&amp;lvl=18&amp;dir=0&amp;sp=point.48.606700_-93.406600_Boise Cascade International Falls" xr:uid="{F791BB91-97EF-49B4-B414-B4CAB2CC1ABD}"/>
    <hyperlink ref="E3096" r:id="rId6185" display="https://www.google.com/maps/@48.606700,-93.406600,450m/data=!3m1!1e3!4m5!3m4!1s0x0:0x0!8m2!3d48.606700!4d-93.406600" xr:uid="{E0655B79-882F-4D50-AEDA-4EDC4D1F7FFD}"/>
    <hyperlink ref="F3096" r:id="rId6186" display="https://www.bing.com/maps?cp=48.606700~-93.406600&amp;style=o&amp;lvl=18&amp;dir=0&amp;sp=point.48.606700_-93.406600_Boise Cascade International Falls" xr:uid="{39F5C204-5773-4E9C-8A9E-8E5CD79AF1D6}"/>
    <hyperlink ref="E3097" r:id="rId6187" display="https://www.google.com/maps/@48.606700,-93.406600,450m/data=!3m1!1e3!4m5!3m4!1s0x0:0x0!8m2!3d48.606700!4d-93.406600" xr:uid="{A94C6D40-7547-49FF-AD0A-7AA75E070A74}"/>
    <hyperlink ref="F3097" r:id="rId6188" display="https://www.bing.com/maps?cp=48.606700~-93.406600&amp;style=o&amp;lvl=18&amp;dir=0&amp;sp=point.48.606700_-93.406600_Boise Cascade International Falls" xr:uid="{696A35B2-F00C-4B24-B805-7D6B408B4064}"/>
    <hyperlink ref="E3098" r:id="rId6189" display="https://www.google.com/maps/@48.606700,-93.406600,450m/data=!3m1!1e3!4m5!3m4!1s0x0:0x0!8m2!3d48.606700!4d-93.406600" xr:uid="{5B9B2988-BE66-4531-BA14-3502E4CF686B}"/>
    <hyperlink ref="F3098" r:id="rId6190" display="https://www.bing.com/maps?cp=48.606700~-93.406600&amp;style=o&amp;lvl=18&amp;dir=0&amp;sp=point.48.606700_-93.406600_Boise Cascade International Falls" xr:uid="{ADE482F3-1F6A-4F95-8A43-E58382F95596}"/>
    <hyperlink ref="E3099" r:id="rId6191" display="https://www.google.com/maps/@32.275200,-92.727700,450m/data=!3m1!1e3!4m5!3m4!1s0x0:0x0!8m2!3d32.275200!4d-92.727700" xr:uid="{67BE26C2-AF0F-4DBF-AC64-7DDC8EEACFC0}"/>
    <hyperlink ref="F3099" r:id="rId6192" display="https://www.bing.com/maps?cp=32.275200~-92.727700&amp;style=o&amp;lvl=18&amp;dir=0&amp;sp=point.32.275200_-92.727700_Westrock Hodge (LA)" xr:uid="{7858AA01-EB0C-4CE9-AF3F-5FA8B10E45EC}"/>
    <hyperlink ref="E3100" r:id="rId6193" display="https://www.google.com/maps/@35.440539,-119.012861,450m/data=!3m1!1e3!4m5!3m4!1s0x0:0x0!8m2!3d35.440539!4d-119.012861" xr:uid="{8E54B2E7-52E0-45E0-9E10-C59064BA5C31}"/>
    <hyperlink ref="F3100" r:id="rId6194" display="https://www.bing.com/maps?cp=35.440539~-119.012861&amp;style=o&amp;lvl=18&amp;dir=0&amp;sp=point.35.440539_-119.012861_Western Power &amp; Steam Inc" xr:uid="{5066FE5C-943E-4103-A8B4-421698215169}"/>
    <hyperlink ref="E3101" r:id="rId6195" display="https://www.google.com/maps/@33.811100,-84.392800,450m/data=!3m1!1e3!4m5!3m4!1s0x0:0x0!8m2!3d33.811100!4d-84.392800" xr:uid="{80322E47-D7AF-43F2-A087-5E3B8DBEE252}"/>
    <hyperlink ref="F3101" r:id="rId6196" display="https://www.bing.com/maps?cp=33.811100~-84.392800&amp;style=o&amp;lvl=18&amp;dir=0&amp;sp=point.33.811100_-84.392800_Shepherd Center" xr:uid="{6CBCA4FB-53F3-496B-9D97-AFF3EDEBA47E}"/>
    <hyperlink ref="E3102" r:id="rId6197" display="https://www.google.com/maps/@38.380833,-81.772500,450m/data=!3m1!1e3!4m5!3m4!1s0x0:0x0!8m2!3d38.380833!4d-81.772500" xr:uid="{FFE138E9-2A28-4FDA-9221-85A51B2D73E2}"/>
    <hyperlink ref="F3102" r:id="rId6198" display="https://www.bing.com/maps?cp=38.380833~-81.772500&amp;style=o&amp;lvl=18&amp;dir=0&amp;sp=point.38.380833_-81.772500_Bayer CropScience Institute Plant" xr:uid="{A67893F5-5D02-410A-AA64-9FB13E44000C}"/>
    <hyperlink ref="E3103" r:id="rId6199" display="https://www.google.com/maps/@34.883022,-85.755253,450m/data=!3m1!1e3!4m5!3m4!1s0x0:0x0!8m2!3d34.883022!4d-85.755253" xr:uid="{BB460EC3-BD83-4B88-8DE4-330182761B6C}"/>
    <hyperlink ref="F3103" r:id="rId6200" display="https://www.bing.com/maps?cp=34.883022~-85.755253&amp;style=o&amp;lvl=18&amp;dir=0&amp;sp=point.34.883022_-85.755253_Widows Creek" xr:uid="{5B39168C-398B-4E80-8AC8-D5ACC15E9C25}"/>
    <hyperlink ref="E3104" r:id="rId6201" display="https://www.google.com/maps/@34.883022,-85.755253,450m/data=!3m1!1e3!4m5!3m4!1s0x0:0x0!8m2!3d34.883022!4d-85.755253" xr:uid="{73E0A23A-B70E-4ACE-9BC9-666B6B057A73}"/>
    <hyperlink ref="F3104" r:id="rId6202" display="https://www.bing.com/maps?cp=34.883022~-85.755253&amp;style=o&amp;lvl=18&amp;dir=0&amp;sp=point.34.883022_-85.755253_Widows Creek" xr:uid="{79F8E31C-C9D5-41F8-B2BB-9FD13E0FAEB2}"/>
    <hyperlink ref="E3105" r:id="rId6203" display="https://www.google.com/maps/@42.718390,-84.558080,450m/data=!3m1!1e3!4m5!3m4!1s0x0:0x0!8m2!3d42.718390!4d-84.558080" xr:uid="{60E822BA-EAE5-4541-9A3E-96880F2B74F6}"/>
    <hyperlink ref="F3105" r:id="rId6204" display="https://www.bing.com/maps?cp=42.718390~-84.558080&amp;style=o&amp;lvl=18&amp;dir=0&amp;sp=point.42.718390_-84.558080_Eckert Station" xr:uid="{D9AE3D9D-F39A-4B22-A06F-07FFB3B4D515}"/>
    <hyperlink ref="E3106" r:id="rId6205" display="https://www.google.com/maps/@39.910000,-80.760833,450m/data=!3m1!1e3!4m5!3m4!1s0x0:0x0!8m2!3d39.910000!4d-80.760833" xr:uid="{78444F1A-841F-4888-8A2D-48C21BC2073C}"/>
    <hyperlink ref="F3106" r:id="rId6206" display="https://www.bing.com/maps?cp=39.910000~-80.760833&amp;style=o&amp;lvl=18&amp;dir=0&amp;sp=point.39.910000_-80.760833_FirstEnergy R E Burger" xr:uid="{C841DE57-EB64-48F2-AD0D-4613260EAE3E}"/>
    <hyperlink ref="E3107" r:id="rId6207" display="https://www.google.com/maps/@39.910000,-80.760833,450m/data=!3m1!1e3!4m5!3m4!1s0x0:0x0!8m2!3d39.910000!4d-80.760833" xr:uid="{FF1DB5D0-8D0A-4215-89A0-770202A8A777}"/>
    <hyperlink ref="F3107" r:id="rId6208" display="https://www.bing.com/maps?cp=39.910000~-80.760833&amp;style=o&amp;lvl=18&amp;dir=0&amp;sp=point.39.910000_-80.760833_FirstEnergy R E Burger" xr:uid="{F7C5238A-53F9-434D-9114-CE23202C9E12}"/>
    <hyperlink ref="E3108" r:id="rId6209" display="https://www.google.com/maps/@39.910000,-80.760833,450m/data=!3m1!1e3!4m5!3m4!1s0x0:0x0!8m2!3d39.910000!4d-80.760833" xr:uid="{E0C8E03D-0A94-4C67-9039-4744797B301D}"/>
    <hyperlink ref="F3108" r:id="rId6210" display="https://www.bing.com/maps?cp=39.910000~-80.760833&amp;style=o&amp;lvl=18&amp;dir=0&amp;sp=point.39.910000_-80.760833_FirstEnergy R E Burger" xr:uid="{B5B8CD07-D353-4A5E-9766-DC344238F342}"/>
    <hyperlink ref="E3109" r:id="rId6211" display="https://www.google.com/maps/@40.315796,-111.654691,450m/data=!3m1!1e3!4m5!3m4!1s0x0:0x0!8m2!3d40.315796!4d-111.654691" xr:uid="{7E6EBE11-84F8-4FE3-8BEB-B3512F5EF502}"/>
    <hyperlink ref="F3109" r:id="rId6212" display="https://www.bing.com/maps?cp=40.315796~-111.654691&amp;style=o&amp;lvl=18&amp;dir=0&amp;sp=point.40.315796_-111.654691_Olmstead" xr:uid="{A2F6912F-643A-4F70-B363-E2C164AB6187}"/>
    <hyperlink ref="E3110" r:id="rId6213" display="https://www.google.com/maps/@40.315796,-111.654691,450m/data=!3m1!1e3!4m5!3m4!1s0x0:0x0!8m2!3d40.315796!4d-111.654691" xr:uid="{3EEAF43D-4963-46C8-9312-AEEF55A55199}"/>
    <hyperlink ref="F3110" r:id="rId6214" display="https://www.bing.com/maps?cp=40.315796~-111.654691&amp;style=o&amp;lvl=18&amp;dir=0&amp;sp=point.40.315796_-111.654691_Olmstead" xr:uid="{E3D2260D-BCFE-4557-8AFC-0D112C642184}"/>
    <hyperlink ref="E3111" r:id="rId6215" display="https://www.google.com/maps/@40.315796,-111.654691,450m/data=!3m1!1e3!4m5!3m4!1s0x0:0x0!8m2!3d40.315796!4d-111.654691" xr:uid="{317579AD-7756-45AF-B117-DA6BC41D2FDC}"/>
    <hyperlink ref="F3111" r:id="rId6216" display="https://www.bing.com/maps?cp=40.315796~-111.654691&amp;style=o&amp;lvl=18&amp;dir=0&amp;sp=point.40.315796_-111.654691_Olmstead" xr:uid="{12C2D939-985D-4434-BA97-3C7A340E9A79}"/>
    <hyperlink ref="E3112" r:id="rId6217" display="https://www.google.com/maps/@29.622500,-95.045800,450m/data=!3m1!1e3!4m5!3m4!1s0x0:0x0!8m2!3d29.622500!4d-95.045800" xr:uid="{C3082D72-8BE9-4B63-AD9A-BD416111E231}"/>
    <hyperlink ref="F3112" r:id="rId6218" display="https://www.bing.com/maps?cp=29.622500~-95.045800&amp;style=o&amp;lvl=18&amp;dir=0&amp;sp=point.29.622500_-95.045800_Bayou Cogen Plant" xr:uid="{2D64F903-6AE8-4C18-86E2-C05FCDEF28BD}"/>
    <hyperlink ref="E3113" r:id="rId6219" display="https://www.google.com/maps/@35.021700,-77.858300,450m/data=!3m1!1e3!4m5!3m4!1s0x0:0x0!8m2!3d35.021700!4d-77.858300" xr:uid="{D7B304D6-20BB-4A35-AE4C-B2BE0F2DDA51}"/>
    <hyperlink ref="F3113" r:id="rId6220" display="https://www.bing.com/maps?cp=35.021700~-77.858300&amp;style=o&amp;lvl=18&amp;dir=0&amp;sp=point.35.021700_-77.858300_Coastal Carolina Clean Power" xr:uid="{552D5C9A-10EF-47F5-9A93-39435DEBC22C}"/>
    <hyperlink ref="E3114" r:id="rId6221" display="https://www.google.com/maps/@34.040800,-117.821700,450m/data=!3m1!1e3!4m5!3m4!1s0x0:0x0!8m2!3d34.040800!4d-117.821700" xr:uid="{D0FF84E0-0ED6-4F38-9E64-1F628E471F1B}"/>
    <hyperlink ref="F3114" r:id="rId6222" display="https://www.bing.com/maps?cp=34.040800~-117.821700&amp;style=o&amp;lvl=18&amp;dir=0&amp;sp=point.34.040800_-117.821700_Spadra Landfill Gas to Energy" xr:uid="{687E3795-E760-4199-BEFE-A68CF8F7DB75}"/>
    <hyperlink ref="E3115" r:id="rId6223" display="https://www.google.com/maps/@45.454200,-69.610000,450m/data=!3m1!1e3!4m5!3m4!1s0x0:0x0!8m2!3d45.454200!4d-69.610000" xr:uid="{4102FDFC-8314-4677-961E-BD804AC1F649}"/>
    <hyperlink ref="F3115" r:id="rId6224" display="https://www.bing.com/maps?cp=45.454200~-69.610000&amp;style=o&amp;lvl=18&amp;dir=0&amp;sp=point.45.454200_-69.610000_Greenville Steam" xr:uid="{74ABCE90-E6EC-4358-98BB-DA309025F4D2}"/>
    <hyperlink ref="E3116" r:id="rId6225" display="https://www.google.com/maps/@31.365833,-94.743611,450m/data=!3m1!1e3!4m5!3m4!1s0x0:0x0!8m2!3d31.365833!4d-94.743611" xr:uid="{C4C33682-38B1-4876-9874-DECD423237FD}"/>
    <hyperlink ref="F3116" r:id="rId6226" display="https://www.bing.com/maps?cp=31.365833~-94.743611&amp;style=o&amp;lvl=18&amp;dir=0&amp;sp=point.31.365833_-94.743611_Aspen Biomass Power Plant" xr:uid="{775B3F9D-75AE-4F4F-80F6-754108C15D22}"/>
    <hyperlink ref="E3117" r:id="rId6227" display="https://www.google.com/maps/@38.380833,-81.772500,450m/data=!3m1!1e3!4m5!3m4!1s0x0:0x0!8m2!3d38.380833!4d-81.772500" xr:uid="{B3845E96-FF1B-416D-8E73-944E03A9A3D1}"/>
    <hyperlink ref="F3117" r:id="rId6228" display="https://www.bing.com/maps?cp=38.380833~-81.772500&amp;style=o&amp;lvl=18&amp;dir=0&amp;sp=point.38.380833_-81.772500_Bayer CropScience Institute Plant" xr:uid="{62F5BF26-4082-4208-8D9C-50D65222D323}"/>
    <hyperlink ref="E3118" r:id="rId6229" display="https://www.google.com/maps/@38.586849,-77.173135,450m/data=!3m1!1e3!4m5!3m4!1s0x0:0x0!8m2!3d38.586849!4d-77.173135" xr:uid="{64506E6D-BA67-4AAE-AC7A-2FBDE1CC6D9D}"/>
    <hyperlink ref="F3118" r:id="rId6230" display="https://www.bing.com/maps?cp=38.586849~-77.173135&amp;style=o&amp;lvl=18&amp;dir=0&amp;sp=point.38.586849_-77.173135_Goddard Steam Plant" xr:uid="{27DF4D2D-A51C-4C2C-A55D-3607505F2BC9}"/>
    <hyperlink ref="E3119" r:id="rId6231" display="https://www.google.com/maps/@38.586849,-77.173135,450m/data=!3m1!1e3!4m5!3m4!1s0x0:0x0!8m2!3d38.586849!4d-77.173135" xr:uid="{A55B1412-E1EE-467E-BAB0-25C7AD682B9E}"/>
    <hyperlink ref="F3119" r:id="rId6232" display="https://www.bing.com/maps?cp=38.586849~-77.173135&amp;style=o&amp;lvl=18&amp;dir=0&amp;sp=point.38.586849_-77.173135_Goddard Steam Plant" xr:uid="{10C7BC2B-A561-41B2-B1DF-6544277E034E}"/>
    <hyperlink ref="E3120" r:id="rId6233" display="https://www.google.com/maps/@42.310000,-87.830000,450m/data=!3m1!1e3!4m5!3m4!1s0x0:0x0!8m2!3d42.310000!4d-87.830000" xr:uid="{E9143ED9-AB6A-4E9A-A867-D5A58885979E}"/>
    <hyperlink ref="F3120" r:id="rId6234" display="https://www.bing.com/maps?cp=42.310000~-87.830000&amp;style=o&amp;lvl=18&amp;dir=0&amp;sp=point.42.310000_-87.830000_Great Lakes Central Power Plant" xr:uid="{D273A13C-9F5F-49FF-A7F8-ACE241E6A46F}"/>
    <hyperlink ref="E3121" r:id="rId6235" display="https://www.google.com/maps/@42.310000,-87.830000,450m/data=!3m1!1e3!4m5!3m4!1s0x0:0x0!8m2!3d42.310000!4d-87.830000" xr:uid="{29D8F202-5C71-4287-BC0B-39EC099FDB26}"/>
    <hyperlink ref="F3121" r:id="rId6236" display="https://www.bing.com/maps?cp=42.310000~-87.830000&amp;style=o&amp;lvl=18&amp;dir=0&amp;sp=point.42.310000_-87.830000_Great Lakes Central Power Plant" xr:uid="{3283308A-4D73-4F97-A743-0F197F810D8B}"/>
    <hyperlink ref="E3122" r:id="rId6237" display="https://www.google.com/maps/@42.310000,-87.830000,450m/data=!3m1!1e3!4m5!3m4!1s0x0:0x0!8m2!3d42.310000!4d-87.830000" xr:uid="{D5257607-5014-40E7-8EC2-C6BE41DFC510}"/>
    <hyperlink ref="F3122" r:id="rId6238" display="https://www.bing.com/maps?cp=42.310000~-87.830000&amp;style=o&amp;lvl=18&amp;dir=0&amp;sp=point.42.310000_-87.830000_Great Lakes Central Power Plant" xr:uid="{592D63DF-7CBE-493F-9D4A-759896440BEA}"/>
    <hyperlink ref="E3123" r:id="rId6239" display="https://www.google.com/maps/@42.310000,-87.830000,450m/data=!3m1!1e3!4m5!3m4!1s0x0:0x0!8m2!3d42.310000!4d-87.830000" xr:uid="{5769436C-99D5-43E2-A5B3-13C82FBC8891}"/>
    <hyperlink ref="F3123" r:id="rId6240" display="https://www.bing.com/maps?cp=42.310000~-87.830000&amp;style=o&amp;lvl=18&amp;dir=0&amp;sp=point.42.310000_-87.830000_Great Lakes Central Power Plant" xr:uid="{783CFDEE-D6CA-4E41-9FF2-4EB320D1B699}"/>
    <hyperlink ref="E3124" r:id="rId6241" display="https://www.google.com/maps/@31.006900,-88.010300,450m/data=!3m1!1e3!4m5!3m4!1s0x0:0x0!8m2!3d31.006900!4d-88.010300" xr:uid="{9B17BEEA-26A1-4825-95B9-52B4EF0FD99B}"/>
    <hyperlink ref="F3124" r:id="rId6242" display="https://www.bing.com/maps?cp=31.006900~-88.010300&amp;style=o&amp;lvl=18&amp;dir=0&amp;sp=point.31.006900_-88.010300_Barry" xr:uid="{E01162C8-2799-4D40-BD2A-C8CBB359A771}"/>
    <hyperlink ref="E3125" r:id="rId6243" display="https://www.google.com/maps/@33.644344,-87.196486,450m/data=!3m1!1e3!4m5!3m4!1s0x0:0x0!8m2!3d33.644344!4d-87.196486" xr:uid="{09FE099C-DBAC-4B55-AC50-482BCF0DB35D}"/>
    <hyperlink ref="F3125" r:id="rId6244" display="https://www.bing.com/maps?cp=33.644344~-87.196486&amp;style=o&amp;lvl=18&amp;dir=0&amp;sp=point.33.644344_-87.196486_Gorgas" xr:uid="{DC9142F0-1DAA-4A83-91BF-89C7894ACC23}"/>
    <hyperlink ref="E3126" r:id="rId6245" display="https://www.google.com/maps/@33.644344,-87.196486,450m/data=!3m1!1e3!4m5!3m4!1s0x0:0x0!8m2!3d33.644344!4d-87.196486" xr:uid="{9BB0CF25-0ED6-4685-B1BA-81D3DF78225D}"/>
    <hyperlink ref="F3126" r:id="rId6246" display="https://www.bing.com/maps?cp=33.644344~-87.196486&amp;style=o&amp;lvl=18&amp;dir=0&amp;sp=point.33.644344_-87.196486_Gorgas" xr:uid="{AA89C03D-FB96-41EF-8FFE-991909A3FD17}"/>
    <hyperlink ref="E3127" r:id="rId6247" display="https://www.google.com/maps/@39.807275,-104.964548,450m/data=!3m1!1e3!4m5!3m4!1s0x0:0x0!8m2!3d39.807275!4d-104.964548" xr:uid="{9B695FAD-FBC4-419C-AF1D-E57492D9F6F4}"/>
    <hyperlink ref="F3127" r:id="rId6248" display="https://www.bing.com/maps?cp=39.807275~-104.964548&amp;style=o&amp;lvl=18&amp;dir=0&amp;sp=point.39.807275_-104.964548_Cherokee" xr:uid="{A4F7BED8-157C-444A-9DB7-7CA0169D5CFB}"/>
    <hyperlink ref="E3128" r:id="rId6249" display="https://www.google.com/maps/@46.873100,-119.970300,450m/data=!3m1!1e3!4m5!3m4!1s0x0:0x0!8m2!3d46.873100!4d-119.970300" xr:uid="{AF33D40E-FCBC-439F-B035-F2BE56393138}"/>
    <hyperlink ref="F3128" r:id="rId6250" display="https://www.bing.com/maps?cp=46.873100~-119.970300&amp;style=o&amp;lvl=18&amp;dir=0&amp;sp=point.46.873100_-119.970300_Wanapum" xr:uid="{BE6D1A7B-1BCE-4A59-89F3-9A6A0922FE76}"/>
    <hyperlink ref="E3129" r:id="rId6251" display="https://www.google.com/maps/@61.168972,-149.911038,450m/data=!3m1!1e3!4m5!3m4!1s0x0:0x0!8m2!3d61.168972!4d-149.911038" xr:uid="{95913813-70D7-4C51-AA0F-668C434734CD}"/>
    <hyperlink ref="F3129" r:id="rId6252" display="https://www.bing.com/maps?cp=61.168972~-149.911038&amp;style=o&amp;lvl=18&amp;dir=0&amp;sp=point.61.168972_-149.911038_International" xr:uid="{1C2687EA-A135-4072-A2A6-BC371A452B49}"/>
    <hyperlink ref="E3130" r:id="rId6253" display="https://www.google.com/maps/@66.566287,-145.253052,450m/data=!3m1!1e3!4m5!3m4!1s0x0:0x0!8m2!3d66.566287!4d-145.253052" xr:uid="{5A1DD372-EA35-4444-AB83-16F2FBDDD62B}"/>
    <hyperlink ref="F3130" r:id="rId6254" display="https://www.bing.com/maps?cp=66.566287~-145.253052&amp;style=o&amp;lvl=18&amp;dir=0&amp;sp=point.66.566287_-145.253052_Gwitchyaa Zhee" xr:uid="{1EAD2B26-E682-4E9A-828B-29303B26D543}"/>
    <hyperlink ref="E3131" r:id="rId6255" display="https://www.google.com/maps/@66.566287,-145.253052,450m/data=!3m1!1e3!4m5!3m4!1s0x0:0x0!8m2!3d66.566287!4d-145.253052" xr:uid="{EC71C0BE-02A6-48A7-A2BF-F529FFD12D22}"/>
    <hyperlink ref="F3131" r:id="rId6256" display="https://www.bing.com/maps?cp=66.566287~-145.253052&amp;style=o&amp;lvl=18&amp;dir=0&amp;sp=point.66.566287_-145.253052_Gwitchyaa Zhee" xr:uid="{2E882B87-CCF4-4B29-A3DE-3E28B8AB1B42}"/>
    <hyperlink ref="E3132" r:id="rId6257" display="https://www.google.com/maps/@66.566287,-145.253052,450m/data=!3m1!1e3!4m5!3m4!1s0x0:0x0!8m2!3d66.566287!4d-145.253052" xr:uid="{0397D483-1CDD-4648-9FC0-B726E6968106}"/>
    <hyperlink ref="F3132" r:id="rId6258" display="https://www.bing.com/maps?cp=66.566287~-145.253052&amp;style=o&amp;lvl=18&amp;dir=0&amp;sp=point.66.566287_-145.253052_Gwitchyaa Zhee" xr:uid="{F9D572F5-2CC9-41FC-958F-F99CF18EAD1E}"/>
    <hyperlink ref="E3133" r:id="rId6259" display="https://www.google.com/maps/@44.927000,-93.393000,450m/data=!3m1!1e3!4m5!3m4!1s0x0:0x0!8m2!3d44.927000!4d-93.393000" xr:uid="{991201C1-2CDB-45B1-B186-44E57D996EB4}"/>
    <hyperlink ref="F3133" r:id="rId6260" display="https://www.bing.com/maps?cp=44.927000~-93.393000&amp;style=o&amp;lvl=18&amp;dir=0&amp;sp=point.44.927000_-93.393000_Alliant Techsystems" xr:uid="{6398905B-82B1-4546-B81E-B1D95142599C}"/>
    <hyperlink ref="E3134" r:id="rId6261" display="https://www.google.com/maps/@38.762968,-122.692915,450m/data=!3m1!1e3!4m5!3m4!1s0x0:0x0!8m2!3d38.762968!4d-122.692915" xr:uid="{D495613D-D946-4827-AD14-8D26D04EA5AB}"/>
    <hyperlink ref="F3134" r:id="rId6262" display="https://www.bing.com/maps?cp=38.762968~-122.692915&amp;style=o&amp;lvl=18&amp;dir=0&amp;sp=point.38.762968_-122.692915_Bear Canyon Power Plant" xr:uid="{BA870946-4EF2-472D-AF35-CAFF8A1F1385}"/>
    <hyperlink ref="E3135" r:id="rId6263" display="https://www.google.com/maps/@38.762968,-122.692915,450m/data=!3m1!1e3!4m5!3m4!1s0x0:0x0!8m2!3d38.762968!4d-122.692915" xr:uid="{EEA14100-B1CE-49D9-9341-F0A941502AF6}"/>
    <hyperlink ref="F3135" r:id="rId6264" display="https://www.bing.com/maps?cp=38.762968~-122.692915&amp;style=o&amp;lvl=18&amp;dir=0&amp;sp=point.38.762968_-122.692915_Bear Canyon Power Plant" xr:uid="{0DDB29DF-3CA0-4958-B412-1709B780B726}"/>
    <hyperlink ref="E3136" r:id="rId6265" display="https://www.google.com/maps/@40.667900,-73.978700,450m/data=!3m1!1e3!4m5!3m4!1s0x0:0x0!8m2!3d40.667900!4d-73.978700" xr:uid="{3F150764-9C28-4E20-8BFA-E2415CCFB30D}"/>
    <hyperlink ref="F3136" r:id="rId6266" display="https://www.bing.com/maps?cp=40.667900~-73.978700&amp;style=o&amp;lvl=18&amp;dir=0&amp;sp=point.40.667900_-73.978700_NewYork-Presbyterian Brooklyn Methodist" xr:uid="{74A8D69F-57DF-4074-9118-3B104312199D}"/>
    <hyperlink ref="E3137" r:id="rId6267" display="https://www.google.com/maps/@40.667900,-73.978700,450m/data=!3m1!1e3!4m5!3m4!1s0x0:0x0!8m2!3d40.667900!4d-73.978700" xr:uid="{AF50DF5E-7C9A-41F9-9AAA-B3EB57B4DB93}"/>
    <hyperlink ref="F3137" r:id="rId6268" display="https://www.bing.com/maps?cp=40.667900~-73.978700&amp;style=o&amp;lvl=18&amp;dir=0&amp;sp=point.40.667900_-73.978700_NewYork-Presbyterian Brooklyn Methodist" xr:uid="{A09B9531-76A0-4051-9D7D-09B3C973CD03}"/>
    <hyperlink ref="E3138" r:id="rId6269" display="https://www.google.com/maps/@67.570931,-162.965728,450m/data=!3m1!1e3!4m5!3m4!1s0x0:0x0!8m2!3d67.570931!4d-162.965728" xr:uid="{9ACDFF00-E85E-4D80-8B6F-292F752E254F}"/>
    <hyperlink ref="F3138" r:id="rId6270" display="https://www.bing.com/maps?cp=67.570931~-162.965728&amp;style=o&amp;lvl=18&amp;dir=0&amp;sp=point.67.570931_-162.965728_Noatak" xr:uid="{CB0A0D77-D317-4DD8-B8C2-3417540B7F18}"/>
    <hyperlink ref="E3139" r:id="rId6271" display="https://www.google.com/maps/@63.477500,-162.038300,450m/data=!3m1!1e3!4m5!3m4!1s0x0:0x0!8m2!3d63.477500!4d-162.038300" xr:uid="{EA6B2F1B-D4C8-443F-96FD-B1FFC80A6569}"/>
    <hyperlink ref="F3139" r:id="rId6272" display="https://www.bing.com/maps?cp=63.477500~-162.038300&amp;style=o&amp;lvl=18&amp;dir=0&amp;sp=point.63.477500_-162.038300_St. Michael" xr:uid="{49540B78-0EB2-42CF-BBA8-49080A3715DB}"/>
    <hyperlink ref="E3140" r:id="rId6273" display="https://www.google.com/maps/@63.477500,-162.038300,450m/data=!3m1!1e3!4m5!3m4!1s0x0:0x0!8m2!3d63.477500!4d-162.038300" xr:uid="{E6D96A8D-163E-4244-93BC-C49CC160D9C3}"/>
    <hyperlink ref="F3140" r:id="rId6274" display="https://www.bing.com/maps?cp=63.477500~-162.038300&amp;style=o&amp;lvl=18&amp;dir=0&amp;sp=point.63.477500_-162.038300_St. Michael" xr:uid="{903FB597-BE7C-4B7F-962D-76AF515524E4}"/>
    <hyperlink ref="E3141" r:id="rId6275" display="https://www.google.com/maps/@63.477500,-162.038300,450m/data=!3m1!1e3!4m5!3m4!1s0x0:0x0!8m2!3d63.477500!4d-162.038300" xr:uid="{A050336A-D3DF-4A24-AB7A-386A274F2374}"/>
    <hyperlink ref="F3141" r:id="rId6276" display="https://www.bing.com/maps?cp=63.477500~-162.038300&amp;style=o&amp;lvl=18&amp;dir=0&amp;sp=point.63.477500_-162.038300_St. Michael" xr:uid="{3D220BFF-A342-448E-B827-63AF0A2A96B7}"/>
    <hyperlink ref="E3142" r:id="rId6277" display="https://www.google.com/maps/@47.551667,-111.034444,450m/data=!3m1!1e3!4m5!3m4!1s0x0:0x0!8m2!3d47.551667!4d-111.034444" xr:uid="{5E91EEDE-B65E-4020-BEB3-CAFCCA049DA9}"/>
    <hyperlink ref="F3142" r:id="rId6278" display="https://www.bing.com/maps?cp=47.551667~-111.034444&amp;style=o&amp;lvl=18&amp;dir=0&amp;sp=point.47.551667_-111.034444_Highwood Generating Station" xr:uid="{BFA265AB-A290-468C-ABE0-2189682D6EAF}"/>
    <hyperlink ref="E3143" r:id="rId6279" display="https://www.google.com/maps/@41.115300,-87.232800,450m/data=!3m1!1e3!4m5!3m4!1s0x0:0x0!8m2!3d41.115300!4d-87.232800" xr:uid="{9C04B85A-2DFF-4676-81EF-3E3A37CFD5A3}"/>
    <hyperlink ref="F3143" r:id="rId6280" display="https://www.bing.com/maps?cp=41.115300~-87.232800&amp;style=o&amp;lvl=18&amp;dir=0&amp;sp=point.41.115300_-87.232800_Bos Dairy, LLC" xr:uid="{82B19414-3140-4BF2-8124-81F36B6DC027}"/>
    <hyperlink ref="E3144" r:id="rId6281" display="https://www.google.com/maps/@60.130922,-149.435010,450m/data=!3m1!1e3!4m5!3m4!1s0x0:0x0!8m2!3d60.130922!4d-149.435010" xr:uid="{6D5F7B19-001C-40BA-9B2A-9765705810D6}"/>
    <hyperlink ref="F3144" r:id="rId6282" display="https://www.bing.com/maps?cp=60.130922~-149.435010&amp;style=o&amp;lvl=18&amp;dir=0&amp;sp=point.60.130922_-149.435010_Seward (AK)" xr:uid="{640B00EC-E7D0-416E-9CA8-2FB9B7829F0B}"/>
    <hyperlink ref="E3145" r:id="rId6283" display="https://www.google.com/maps/@60.130922,-149.435010,450m/data=!3m1!1e3!4m5!3m4!1s0x0:0x0!8m2!3d60.130922!4d-149.435010" xr:uid="{445598B3-74B8-453A-A176-971F6BBC13B3}"/>
    <hyperlink ref="F3145" r:id="rId6284" display="https://www.bing.com/maps?cp=60.130922~-149.435010&amp;style=o&amp;lvl=18&amp;dir=0&amp;sp=point.60.130922_-149.435010_Seward (AK)" xr:uid="{C86307C6-76E2-4DA9-91CF-442BF7952E3B}"/>
    <hyperlink ref="E3146" r:id="rId6285" display="https://www.google.com/maps/@33.422500,-111.912200,450m/data=!3m1!1e3!4m5!3m4!1s0x0:0x0!8m2!3d33.422500!4d-111.912200" xr:uid="{CE993E2E-91B3-4085-8D56-14E06FD3352A}"/>
    <hyperlink ref="F3146" r:id="rId6286" display="https://www.bing.com/maps?cp=33.422500~-111.912200&amp;style=o&amp;lvl=18&amp;dir=0&amp;sp=point.33.422500_-111.912200_Ocotillo" xr:uid="{6DFF6555-266D-4C60-BF51-3AF79186C455}"/>
    <hyperlink ref="E3147" r:id="rId6287" display="https://www.google.com/maps/@33.422500,-111.912200,450m/data=!3m1!1e3!4m5!3m4!1s0x0:0x0!8m2!3d33.422500!4d-111.912200" xr:uid="{09689F0B-110E-47DF-A379-D48E57671A8B}"/>
    <hyperlink ref="F3147" r:id="rId6288" display="https://www.bing.com/maps?cp=33.422500~-111.912200&amp;style=o&amp;lvl=18&amp;dir=0&amp;sp=point.33.422500_-111.912200_Ocotillo" xr:uid="{B0885D1E-122A-4F4E-AACF-F27E25137CA3}"/>
    <hyperlink ref="E3148" r:id="rId6289" display="https://www.google.com/maps/@33.422500,-111.912200,450m/data=!3m1!1e3!4m5!3m4!1s0x0:0x0!8m2!3d33.422500!4d-111.912200" xr:uid="{300258FB-4E59-406D-9FBE-D589E690530A}"/>
    <hyperlink ref="F3148" r:id="rId6290" display="https://www.bing.com/maps?cp=33.422500~-111.912200&amp;style=o&amp;lvl=18&amp;dir=0&amp;sp=point.33.422500_-111.912200_Ocotillo" xr:uid="{F02392F8-AB00-4DCD-BB4B-872D1692DA46}"/>
    <hyperlink ref="E3149" r:id="rId6291" display="https://www.google.com/maps/@55.476910,-133.148690,450m/data=!3m1!1e3!4m5!3m4!1s0x0:0x0!8m2!3d55.476910!4d-133.148690" xr:uid="{24DAA8F5-4152-4E80-B949-2B208D78D1C1}"/>
    <hyperlink ref="F3149" r:id="rId6292" display="https://www.bing.com/maps?cp=55.476910~-133.148690&amp;style=o&amp;lvl=18&amp;dir=0&amp;sp=point.55.476910_-133.148690_Craig (AK)" xr:uid="{D5431794-7558-4CC1-9EF7-744BAF833956}"/>
    <hyperlink ref="E3150" r:id="rId6293" display="https://www.google.com/maps/@28.869577,-81.273957,450m/data=!3m1!1e3!4m5!3m4!1s0x0:0x0!8m2!3d28.869577!4d-81.273957" xr:uid="{A08DCF2E-915E-42FC-9D43-19E33BE15210}"/>
    <hyperlink ref="F3150" r:id="rId6294" display="https://www.bing.com/maps?cp=28.869577~-81.273957&amp;style=o&amp;lvl=18&amp;dir=0&amp;sp=point.28.869577_-81.273957_G E Turner" xr:uid="{58FF5978-BA00-4181-9B30-CDFF2FC87C0C}"/>
    <hyperlink ref="E3151" r:id="rId6295" display="https://www.google.com/maps/@43.528874,-96.364722,450m/data=!3m1!1e3!4m5!3m4!1s0x0:0x0!8m2!3d43.528874!4d-96.364722" xr:uid="{62C6B0A4-E723-4BCB-8847-FD7C6CA37472}"/>
    <hyperlink ref="F3151" r:id="rId6296" display="https://www.bing.com/maps?cp=43.528874~-96.364722&amp;style=o&amp;lvl=18&amp;dir=0&amp;sp=point.43.528874_-96.364722_Hills" xr:uid="{C40B08B8-1BFC-4E1F-A446-FA0F5E7FDDC7}"/>
    <hyperlink ref="E3152" r:id="rId6297" display="https://www.google.com/maps/@43.528874,-96.364722,450m/data=!3m1!1e3!4m5!3m4!1s0x0:0x0!8m2!3d43.528874!4d-96.364722" xr:uid="{80795E36-FDDE-4CB8-BB10-AC74437877F7}"/>
    <hyperlink ref="F3152" r:id="rId6298" display="https://www.bing.com/maps?cp=43.528874~-96.364722&amp;style=o&amp;lvl=18&amp;dir=0&amp;sp=point.43.528874_-96.364722_Hills" xr:uid="{51CF67DD-3CF9-41AF-8CF1-443FB801EA7B}"/>
    <hyperlink ref="E3153" r:id="rId6299" display="https://www.google.com/maps/@30.439200,-89.028600,450m/data=!3m1!1e3!4m5!3m4!1s0x0:0x0!8m2!3d30.439200!4d-89.028600" xr:uid="{995D6A4F-7FB4-4039-AC21-445F4EE6EF14}"/>
    <hyperlink ref="F3153" r:id="rId6300" display="https://www.bing.com/maps?cp=30.439200~-89.028600&amp;style=o&amp;lvl=18&amp;dir=0&amp;sp=point.30.439200_-89.028600_Jack Watson" xr:uid="{164E24D7-E547-4C9E-B7DC-89A60905A052}"/>
    <hyperlink ref="E3154" r:id="rId6301" display="https://www.google.com/maps/@30.439200,-89.028600,450m/data=!3m1!1e3!4m5!3m4!1s0x0:0x0!8m2!3d30.439200!4d-89.028600" xr:uid="{2CB4E663-8B5B-4AFC-954F-48FD0ED8109C}"/>
    <hyperlink ref="F3154" r:id="rId6302" display="https://www.bing.com/maps?cp=30.439200~-89.028600&amp;style=o&amp;lvl=18&amp;dir=0&amp;sp=point.30.439200_-89.028600_Jack Watson" xr:uid="{8C4934B6-FACE-469F-9A9C-35DADAFBC013}"/>
    <hyperlink ref="E3155" r:id="rId6303" display="https://www.google.com/maps/@33.483300,-111.817200,450m/data=!3m1!1e3!4m5!3m4!1s0x0:0x0!8m2!3d33.483300!4d-111.817200" xr:uid="{F7EBDA4D-0F8B-4D72-B933-FEDCCE666F00}"/>
    <hyperlink ref="F3155" r:id="rId6304" display="https://www.bing.com/maps?cp=33.483300~-111.817200&amp;style=o&amp;lvl=18&amp;dir=0&amp;sp=point.33.483300_-111.817200_Tri Cities" xr:uid="{D27B1F40-E9B2-4762-BD45-72CBF2CF8E64}"/>
    <hyperlink ref="E3156" r:id="rId6305" display="https://www.google.com/maps/@33.483300,-111.817200,450m/data=!3m1!1e3!4m5!3m4!1s0x0:0x0!8m2!3d33.483300!4d-111.817200" xr:uid="{F727C075-EFC0-4F83-8A65-75CC59BD2137}"/>
    <hyperlink ref="F3156" r:id="rId6306" display="https://www.bing.com/maps?cp=33.483300~-111.817200&amp;style=o&amp;lvl=18&amp;dir=0&amp;sp=point.33.483300_-111.817200_Tri Cities" xr:uid="{57501B29-A038-4773-B17A-B3288D55115A}"/>
    <hyperlink ref="E3157" r:id="rId6307" display="https://www.google.com/maps/@33.483300,-111.817200,450m/data=!3m1!1e3!4m5!3m4!1s0x0:0x0!8m2!3d33.483300!4d-111.817200" xr:uid="{01540BC4-0AF8-4C92-9A15-977B42F96072}"/>
    <hyperlink ref="F3157" r:id="rId6308" display="https://www.bing.com/maps?cp=33.483300~-111.817200&amp;style=o&amp;lvl=18&amp;dir=0&amp;sp=point.33.483300_-111.817200_Tri Cities" xr:uid="{B323CD23-9102-45FA-B834-16A275399569}"/>
    <hyperlink ref="E3158" r:id="rId6309" display="https://www.google.com/maps/@33.483300,-111.817200,450m/data=!3m1!1e3!4m5!3m4!1s0x0:0x0!8m2!3d33.483300!4d-111.817200" xr:uid="{8B70B29F-899B-402A-9C65-02F193CDCD02}"/>
    <hyperlink ref="F3158" r:id="rId6310" display="https://www.bing.com/maps?cp=33.483300~-111.817200&amp;style=o&amp;lvl=18&amp;dir=0&amp;sp=point.33.483300_-111.817200_Tri Cities" xr:uid="{78EDA727-7A4D-4A90-9378-D1F312016EE7}"/>
    <hyperlink ref="E3159" r:id="rId6311" display="https://www.google.com/maps/@33.483300,-111.817200,450m/data=!3m1!1e3!4m5!3m4!1s0x0:0x0!8m2!3d33.483300!4d-111.817200" xr:uid="{A4E4E34E-0950-409A-AF99-0788AFA692A9}"/>
    <hyperlink ref="F3159" r:id="rId6312" display="https://www.bing.com/maps?cp=33.483300~-111.817200&amp;style=o&amp;lvl=18&amp;dir=0&amp;sp=point.33.483300_-111.817200_Tri Cities" xr:uid="{3A1EF536-CD20-4697-8196-1F66588A0FA3}"/>
    <hyperlink ref="E3160" r:id="rId6313" display="https://www.google.com/maps/@26.287800,-80.158100,450m/data=!3m1!1e3!4m5!3m4!1s0x0:0x0!8m2!3d26.287800!4d-80.158100" xr:uid="{B1C262FE-76E1-4ECD-804F-35A742CD299C}"/>
    <hyperlink ref="F3160" r:id="rId6314" display="https://www.bing.com/maps?cp=26.287800~-80.158100&amp;style=o&amp;lvl=18&amp;dir=0&amp;sp=point.26.287800_-80.158100_Wheelabrator North Broward" xr:uid="{3FDA739E-417D-4C28-B9D8-F2051AAC913A}"/>
    <hyperlink ref="E3161" r:id="rId6315" display="https://www.google.com/maps/@34.146253,-118.304850,450m/data=!3m1!1e3!4m5!3m4!1s0x0:0x0!8m2!3d34.146253!4d-118.304850" xr:uid="{E55C52BE-E2E3-4E2B-87C8-8C6659F25B3A}"/>
    <hyperlink ref="F3161" r:id="rId6316" display="https://www.bing.com/maps?cp=34.146253~-118.304850&amp;style=o&amp;lvl=18&amp;dir=0&amp;sp=point.34.146253_-118.304850_Toyon Power Station" xr:uid="{73AFF81B-BEBD-4D28-8C32-EBF612E4AFDB}"/>
    <hyperlink ref="E3162" r:id="rId6317" display="https://www.google.com/maps/@40.473100,-122.320600,450m/data=!3m1!1e3!4m5!3m4!1s0x0:0x0!8m2!3d40.473100!4d-122.320600" xr:uid="{B8E3962E-6004-47A7-86A6-2116AD5FD057}"/>
    <hyperlink ref="F3162" r:id="rId6318" display="https://www.bing.com/maps?cp=40.473100~-122.320600&amp;style=o&amp;lvl=18&amp;dir=0&amp;sp=point.40.473100_-122.320600_Sierra Pacific Anderson Facility" xr:uid="{E774F4CD-00CD-4F6E-B4D2-6B9515F5E7D7}"/>
    <hyperlink ref="E3163" r:id="rId6319" display="https://www.google.com/maps/@39.081400,-84.859400,450m/data=!3m1!1e3!4m5!3m4!1s0x0:0x0!8m2!3d39.081400!4d-84.859400" xr:uid="{ABA6DB78-C3DB-4F47-92EE-F7F57654F1AC}"/>
    <hyperlink ref="F3163" r:id="rId6320" display="https://www.bing.com/maps?cp=39.081400~-84.859400&amp;style=o&amp;lvl=18&amp;dir=0&amp;sp=point.39.081400_-84.859400_Tanners Creek" xr:uid="{CC3E8F21-94AC-4DC6-9F6C-CB75D20984FD}"/>
    <hyperlink ref="E3164" r:id="rId6321" display="https://www.google.com/maps/@39.081400,-84.859400,450m/data=!3m1!1e3!4m5!3m4!1s0x0:0x0!8m2!3d39.081400!4d-84.859400" xr:uid="{52197D72-156E-4427-9069-8828F3A740B1}"/>
    <hyperlink ref="F3164" r:id="rId6322" display="https://www.bing.com/maps?cp=39.081400~-84.859400&amp;style=o&amp;lvl=18&amp;dir=0&amp;sp=point.39.081400_-84.859400_Tanners Creek" xr:uid="{6C9A700F-8911-4F41-900F-FED973A9858B}"/>
    <hyperlink ref="E3165" r:id="rId6323" display="https://www.google.com/maps/@39.081400,-84.859400,450m/data=!3m1!1e3!4m5!3m4!1s0x0:0x0!8m2!3d39.081400!4d-84.859400" xr:uid="{C0EA3375-AAB3-43F5-844B-9AEA3B57585D}"/>
    <hyperlink ref="F3165" r:id="rId6324" display="https://www.bing.com/maps?cp=39.081400~-84.859400&amp;style=o&amp;lvl=18&amp;dir=0&amp;sp=point.39.081400_-84.859400_Tanners Creek" xr:uid="{F6C31A3E-A431-43DD-AFD4-445530CA6338}"/>
    <hyperlink ref="E3166" r:id="rId6325" display="https://www.google.com/maps/@39.081400,-84.859400,450m/data=!3m1!1e3!4m5!3m4!1s0x0:0x0!8m2!3d39.081400!4d-84.859400" xr:uid="{9029E19B-8EDF-4AD2-B26F-F51BC488DB0B}"/>
    <hyperlink ref="F3166" r:id="rId6326" display="https://www.bing.com/maps?cp=39.081400~-84.859400&amp;style=o&amp;lvl=18&amp;dir=0&amp;sp=point.39.081400_-84.859400_Tanners Creek" xr:uid="{F98E6695-6827-4E63-B86F-2B66D1EB8790}"/>
    <hyperlink ref="E3167" r:id="rId6327" display="https://www.google.com/maps/@37.072616,-94.698704,450m/data=!3m1!1e3!4m5!3m4!1s0x0:0x0!8m2!3d37.072616!4d-94.698704" xr:uid="{958C7580-38BB-41BE-A7D1-47B0F933D6E8}"/>
    <hyperlink ref="F3167" r:id="rId6328" display="https://www.bing.com/maps?cp=37.072616~-94.698704&amp;style=o&amp;lvl=18&amp;dir=0&amp;sp=point.37.072616_-94.698704_Riverton" xr:uid="{B633146E-258F-4E6A-9881-6C33CADEDC7B}"/>
    <hyperlink ref="E3168" r:id="rId6329" display="https://www.google.com/maps/@37.072616,-94.698704,450m/data=!3m1!1e3!4m5!3m4!1s0x0:0x0!8m2!3d37.072616!4d-94.698704" xr:uid="{292D4852-F8C6-42A2-95E5-A6D095D92D8B}"/>
    <hyperlink ref="F3168" r:id="rId6330" display="https://www.bing.com/maps?cp=37.072616~-94.698704&amp;style=o&amp;lvl=18&amp;dir=0&amp;sp=point.37.072616_-94.698704_Riverton" xr:uid="{64A4BC3C-ADA9-458A-B76C-E7EC95DCF2CF}"/>
    <hyperlink ref="E3169" r:id="rId6331" display="https://www.google.com/maps/@38.183100,-85.889200,450m/data=!3m1!1e3!4m5!3m4!1s0x0:0x0!8m2!3d38.183100!4d-85.889200" xr:uid="{DD9F4671-46B1-412D-B652-8D2F12131C4B}"/>
    <hyperlink ref="F3169" r:id="rId6332" display="https://www.bing.com/maps?cp=38.183100~-85.889200&amp;style=o&amp;lvl=18&amp;dir=0&amp;sp=point.38.183100_-85.889200_Cane Run" xr:uid="{0F448C01-E29D-4871-BC06-43BDA038A4E2}"/>
    <hyperlink ref="E3170" r:id="rId6333" display="https://www.google.com/maps/@38.183100,-85.889200,450m/data=!3m1!1e3!4m5!3m4!1s0x0:0x0!8m2!3d38.183100!4d-85.889200" xr:uid="{B1B9E1F5-5453-4047-8957-BAE16C969A9C}"/>
    <hyperlink ref="F3170" r:id="rId6334" display="https://www.bing.com/maps?cp=38.183100~-85.889200&amp;style=o&amp;lvl=18&amp;dir=0&amp;sp=point.38.183100_-85.889200_Cane Run" xr:uid="{44A548E0-54A8-4CAF-A8CB-B33D1AD62A14}"/>
    <hyperlink ref="E3171" r:id="rId6335" display="https://www.google.com/maps/@30.005067,-90.461694,450m/data=!3m1!1e3!4m5!3m4!1s0x0:0x0!8m2!3d30.005067!4d-90.461694" xr:uid="{8B0C276B-451A-4883-A948-A613AEC4F043}"/>
    <hyperlink ref="F3171" r:id="rId6336" display="https://www.bing.com/maps?cp=30.005067~-90.461694&amp;style=o&amp;lvl=18&amp;dir=0&amp;sp=point.30.005067_-90.461694_Little Gypsy" xr:uid="{78A11C2E-C2CD-47F6-A2D8-72E450ED967F}"/>
    <hyperlink ref="E3172" r:id="rId6337" display="https://www.google.com/maps/@29.691436,-91.188492,450m/data=!3m1!1e3!4m5!3m4!1s0x0:0x0!8m2!3d29.691436!4d-91.188492" xr:uid="{5F6F05F6-11EA-4160-847B-1094244FB141}"/>
    <hyperlink ref="F3172" r:id="rId6338" display="https://www.bing.com/maps?cp=29.691436~-91.188492&amp;style=o&amp;lvl=18&amp;dir=0&amp;sp=point.29.691436_-91.188492_Morgan City" xr:uid="{F7A44587-62DC-4BAE-9B49-1155206D3EB1}"/>
    <hyperlink ref="E3173" r:id="rId6339" display="https://www.google.com/maps/@29.691436,-91.188492,450m/data=!3m1!1e3!4m5!3m4!1s0x0:0x0!8m2!3d29.691436!4d-91.188492" xr:uid="{00490975-44AF-47ED-A715-FEB0C78B5149}"/>
    <hyperlink ref="F3173" r:id="rId6340" display="https://www.bing.com/maps?cp=29.691436~-91.188492&amp;style=o&amp;lvl=18&amp;dir=0&amp;sp=point.29.691436_-91.188492_Morgan City" xr:uid="{8B1803C5-74A2-4D19-96DB-A3D30B74C03A}"/>
    <hyperlink ref="E3174" r:id="rId6341" display="https://www.google.com/maps/@30.273333,-91.256700,450m/data=!3m1!1e3!4m5!3m4!1s0x0:0x0!8m2!3d30.273333!4d-91.256700" xr:uid="{38F1E0ED-88F7-409E-A035-F50642057FD6}"/>
    <hyperlink ref="F3174" r:id="rId6342" display="https://www.bing.com/maps?cp=30.273333~-91.256700&amp;style=o&amp;lvl=18&amp;dir=0&amp;sp=point.30.273333_-91.256700_Plaquemine" xr:uid="{45E18C72-0614-45B9-B9C2-1EC7C53A1883}"/>
    <hyperlink ref="E3175" r:id="rId6343" display="https://www.google.com/maps/@30.273333,-91.256700,450m/data=!3m1!1e3!4m5!3m4!1s0x0:0x0!8m2!3d30.273333!4d-91.256700" xr:uid="{2D268A54-B776-448C-B0FD-2F7F59F02610}"/>
    <hyperlink ref="F3175" r:id="rId6344" display="https://www.bing.com/maps?cp=30.273333~-91.256700&amp;style=o&amp;lvl=18&amp;dir=0&amp;sp=point.30.273333_-91.256700_Plaquemine" xr:uid="{0D20CD95-F5A5-4EFB-8B0F-636DF672F07C}"/>
    <hyperlink ref="E3176" r:id="rId6345" display="https://www.google.com/maps/@38.264408,-94.344385,450m/data=!3m1!1e3!4m5!3m4!1s0x0:0x0!8m2!3d38.264408!4d-94.344385" xr:uid="{7BC7CFD3-66BA-4A22-B14C-69ADEA14AA13}"/>
    <hyperlink ref="F3176" r:id="rId6346" display="https://www.bing.com/maps?cp=38.264408~-94.344385&amp;style=o&amp;lvl=18&amp;dir=0&amp;sp=point.38.264408_-94.344385_Butler Municipal Power Plant" xr:uid="{BE17F267-51AD-4AD6-835E-255FFD9DB651}"/>
    <hyperlink ref="E3177" r:id="rId6347" display="https://www.google.com/maps/@40.837500,-74.024400,450m/data=!3m1!1e3!4m5!3m4!1s0x0:0x0!8m2!3d40.837500!4d-74.024400" xr:uid="{AAE9BFDB-FD4F-4564-B9B4-F9C419DC88E5}"/>
    <hyperlink ref="F3177" r:id="rId6348" display="https://www.bing.com/maps?cp=40.837500~-74.024400&amp;style=o&amp;lvl=18&amp;dir=0&amp;sp=point.40.837500_-74.024400_Bergen Generating Station" xr:uid="{0EAF614A-AF91-4813-9B7E-0F953F175DFF}"/>
    <hyperlink ref="E3178" r:id="rId6349" display="https://www.google.com/maps/@40.076611,-74.879172,450m/data=!3m1!1e3!4m5!3m4!1s0x0:0x0!8m2!3d40.076611!4d-74.879172" xr:uid="{FA947172-B954-4E65-85F2-A4F9C9C63FB5}"/>
    <hyperlink ref="F3178" r:id="rId6350" display="https://www.bing.com/maps?cp=40.076611~-74.879172&amp;style=o&amp;lvl=18&amp;dir=0&amp;sp=point.40.076611_-74.879172_PSEG Burlington Generating Station" xr:uid="{810EAF22-85B3-4843-8419-7E2DC65F3A22}"/>
    <hyperlink ref="E3179" r:id="rId6351" display="https://www.google.com/maps/@40.076611,-74.879172,450m/data=!3m1!1e3!4m5!3m4!1s0x0:0x0!8m2!3d40.076611!4d-74.879172" xr:uid="{1DAEAF9F-1CC2-4417-9976-3AADCC076700}"/>
    <hyperlink ref="F3179" r:id="rId6352" display="https://www.bing.com/maps?cp=40.076611~-74.879172&amp;style=o&amp;lvl=18&amp;dir=0&amp;sp=point.40.076611_-74.879172_PSEG Burlington Generating Station" xr:uid="{DA4DF91C-F216-4894-9804-8ED681403683}"/>
    <hyperlink ref="E3180" r:id="rId6353" display="https://www.google.com/maps/@40.076611,-74.879172,450m/data=!3m1!1e3!4m5!3m4!1s0x0:0x0!8m2!3d40.076611!4d-74.879172" xr:uid="{9E46F1D6-7031-46F3-B1FE-BA9E51E3C51B}"/>
    <hyperlink ref="F3180" r:id="rId6354" display="https://www.bing.com/maps?cp=40.076611~-74.879172&amp;style=o&amp;lvl=18&amp;dir=0&amp;sp=point.40.076611_-74.879172_PSEG Burlington Generating Station" xr:uid="{92A50A0C-ACBD-42E0-977A-E26FCA591790}"/>
    <hyperlink ref="E3181" r:id="rId6355" display="https://www.google.com/maps/@40.076611,-74.879172,450m/data=!3m1!1e3!4m5!3m4!1s0x0:0x0!8m2!3d40.076611!4d-74.879172" xr:uid="{DDB548C2-587A-4EC7-9983-B8BDBBFE7DAC}"/>
    <hyperlink ref="F3181" r:id="rId6356" display="https://www.bing.com/maps?cp=40.076611~-74.879172&amp;style=o&amp;lvl=18&amp;dir=0&amp;sp=point.40.076611_-74.879172_PSEG Burlington Generating Station" xr:uid="{57C72ADE-D0A6-4D7B-8B55-C9A4FB749A2D}"/>
    <hyperlink ref="E3182" r:id="rId6357" display="https://www.google.com/maps/@40.076611,-74.879172,450m/data=!3m1!1e3!4m5!3m4!1s0x0:0x0!8m2!3d40.076611!4d-74.879172" xr:uid="{3DC9E058-C7FB-4D28-A065-A37D95A4A7A3}"/>
    <hyperlink ref="F3182" r:id="rId6358" display="https://www.bing.com/maps?cp=40.076611~-74.879172&amp;style=o&amp;lvl=18&amp;dir=0&amp;sp=point.40.076611_-74.879172_PSEG Burlington Generating Station" xr:uid="{9F95272E-9CFD-4A33-B9C6-100C6B3016D9}"/>
    <hyperlink ref="E3183" r:id="rId6359" display="https://www.google.com/maps/@40.491100,-74.395600,450m/data=!3m1!1e3!4m5!3m4!1s0x0:0x0!8m2!3d40.491100!4d-74.395600" xr:uid="{94EBD130-2D1C-4A60-A5F1-E717C2546C23}"/>
    <hyperlink ref="F3183" r:id="rId6360" display="https://www.bing.com/maps?cp=40.491100~-74.395600&amp;style=o&amp;lvl=18&amp;dir=0&amp;sp=point.40.491100_-74.395600_PSEG Edison Generating Station" xr:uid="{4FCA2A5F-3BD6-49EF-8C7F-EE06D37F54E5}"/>
    <hyperlink ref="E3184" r:id="rId6361" display="https://www.google.com/maps/@40.491100,-74.395600,450m/data=!3m1!1e3!4m5!3m4!1s0x0:0x0!8m2!3d40.491100!4d-74.395600" xr:uid="{2D591248-7EC8-457E-B610-A4225FED9318}"/>
    <hyperlink ref="F3184" r:id="rId6362" display="https://www.bing.com/maps?cp=40.491100~-74.395600&amp;style=o&amp;lvl=18&amp;dir=0&amp;sp=point.40.491100_-74.395600_PSEG Edison Generating Station" xr:uid="{23574F89-6B50-4D3E-8534-D2C3A316D355}"/>
    <hyperlink ref="E3185" r:id="rId6363" display="https://www.google.com/maps/@40.491100,-74.395600,450m/data=!3m1!1e3!4m5!3m4!1s0x0:0x0!8m2!3d40.491100!4d-74.395600" xr:uid="{DFB90B57-A226-4130-928A-B5FFFE51B644}"/>
    <hyperlink ref="F3185" r:id="rId6364" display="https://www.bing.com/maps?cp=40.491100~-74.395600&amp;style=o&amp;lvl=18&amp;dir=0&amp;sp=point.40.491100_-74.395600_PSEG Edison Generating Station" xr:uid="{C1240479-7A56-4897-962C-726054191843}"/>
    <hyperlink ref="E3186" r:id="rId6365" display="https://www.google.com/maps/@40.491100,-74.395600,450m/data=!3m1!1e3!4m5!3m4!1s0x0:0x0!8m2!3d40.491100!4d-74.395600" xr:uid="{679FD5B7-F91A-473A-924C-4017EEF53247}"/>
    <hyperlink ref="F3186" r:id="rId6366" display="https://www.bing.com/maps?cp=40.491100~-74.395600&amp;style=o&amp;lvl=18&amp;dir=0&amp;sp=point.40.491100_-74.395600_PSEG Edison Generating Station" xr:uid="{B8D25601-1F20-4189-8FC3-DC0D875E80A4}"/>
    <hyperlink ref="E3187" r:id="rId6367" display="https://www.google.com/maps/@40.491100,-74.395600,450m/data=!3m1!1e3!4m5!3m4!1s0x0:0x0!8m2!3d40.491100!4d-74.395600" xr:uid="{437826DF-FCEA-4572-94AF-419C8A97DF04}"/>
    <hyperlink ref="F3187" r:id="rId6368" display="https://www.bing.com/maps?cp=40.491100~-74.395600&amp;style=o&amp;lvl=18&amp;dir=0&amp;sp=point.40.491100_-74.395600_PSEG Edison Generating Station" xr:uid="{8F2E514E-6BCD-4FE0-AED1-983CB1599D5B}"/>
    <hyperlink ref="E3188" r:id="rId6369" display="https://www.google.com/maps/@40.491100,-74.395600,450m/data=!3m1!1e3!4m5!3m4!1s0x0:0x0!8m2!3d40.491100!4d-74.395600" xr:uid="{5BBF3523-425B-4B53-BCCD-AE520FAD9626}"/>
    <hyperlink ref="F3188" r:id="rId6370" display="https://www.bing.com/maps?cp=40.491100~-74.395600&amp;style=o&amp;lvl=18&amp;dir=0&amp;sp=point.40.491100_-74.395600_PSEG Edison Generating Station" xr:uid="{7E8258E6-16DD-454A-81E0-B91939FBED10}"/>
    <hyperlink ref="E3189" r:id="rId6371" display="https://www.google.com/maps/@40.491100,-74.395600,450m/data=!3m1!1e3!4m5!3m4!1s0x0:0x0!8m2!3d40.491100!4d-74.395600" xr:uid="{00E52DED-5420-43B5-9502-A6618D26CF1D}"/>
    <hyperlink ref="F3189" r:id="rId6372" display="https://www.bing.com/maps?cp=40.491100~-74.395600&amp;style=o&amp;lvl=18&amp;dir=0&amp;sp=point.40.491100_-74.395600_PSEG Edison Generating Station" xr:uid="{897333A7-EE08-45D6-828C-357B29783C39}"/>
    <hyperlink ref="E3190" r:id="rId6373" display="https://www.google.com/maps/@40.491100,-74.395600,450m/data=!3m1!1e3!4m5!3m4!1s0x0:0x0!8m2!3d40.491100!4d-74.395600" xr:uid="{D8333626-C9C9-4662-9916-CC6DC34010B0}"/>
    <hyperlink ref="F3190" r:id="rId6374" display="https://www.bing.com/maps?cp=40.491100~-74.395600&amp;style=o&amp;lvl=18&amp;dir=0&amp;sp=point.40.491100_-74.395600_PSEG Edison Generating Station" xr:uid="{4AFA20F3-5921-44D5-A65E-0C01DCF39B7A}"/>
    <hyperlink ref="E3191" r:id="rId6375" display="https://www.google.com/maps/@40.491100,-74.395600,450m/data=!3m1!1e3!4m5!3m4!1s0x0:0x0!8m2!3d40.491100!4d-74.395600" xr:uid="{4D590502-BEFE-43CE-8B58-1D1AF717F69A}"/>
    <hyperlink ref="F3191" r:id="rId6376" display="https://www.bing.com/maps?cp=40.491100~-74.395600&amp;style=o&amp;lvl=18&amp;dir=0&amp;sp=point.40.491100_-74.395600_PSEG Edison Generating Station" xr:uid="{17182460-DC45-448E-B215-5CA07EF58EF7}"/>
    <hyperlink ref="E3192" r:id="rId6377" display="https://www.google.com/maps/@40.491100,-74.395600,450m/data=!3m1!1e3!4m5!3m4!1s0x0:0x0!8m2!3d40.491100!4d-74.395600" xr:uid="{1E538103-4064-4B47-9A3A-BC5D97427E60}"/>
    <hyperlink ref="F3192" r:id="rId6378" display="https://www.bing.com/maps?cp=40.491100~-74.395600&amp;style=o&amp;lvl=18&amp;dir=0&amp;sp=point.40.491100_-74.395600_PSEG Edison Generating Station" xr:uid="{F6B550EE-4E4B-4F7A-A669-DB292464A59D}"/>
    <hyperlink ref="E3193" r:id="rId6379" display="https://www.google.com/maps/@40.491100,-74.395600,450m/data=!3m1!1e3!4m5!3m4!1s0x0:0x0!8m2!3d40.491100!4d-74.395600" xr:uid="{F178520D-835E-4057-99F6-41B23CA5869F}"/>
    <hyperlink ref="F3193" r:id="rId6380" display="https://www.bing.com/maps?cp=40.491100~-74.395600&amp;style=o&amp;lvl=18&amp;dir=0&amp;sp=point.40.491100_-74.395600_PSEG Edison Generating Station" xr:uid="{F03560DA-49BC-49F2-9033-E611C0E09870}"/>
    <hyperlink ref="E3194" r:id="rId6381" display="https://www.google.com/maps/@40.491100,-74.395600,450m/data=!3m1!1e3!4m5!3m4!1s0x0:0x0!8m2!3d40.491100!4d-74.395600" xr:uid="{7AEC2102-0B32-4A6F-8FD6-B00547822057}"/>
    <hyperlink ref="F3194" r:id="rId6382" display="https://www.bing.com/maps?cp=40.491100~-74.395600&amp;style=o&amp;lvl=18&amp;dir=0&amp;sp=point.40.491100_-74.395600_PSEG Edison Generating Station" xr:uid="{B4CEBF4C-A2CA-4EB2-B306-808DE66BA003}"/>
    <hyperlink ref="E3195" r:id="rId6383" display="https://www.google.com/maps/@40.737200,-74.120600,450m/data=!3m1!1e3!4m5!3m4!1s0x0:0x0!8m2!3d40.737200!4d-74.120600" xr:uid="{F374500F-7C3B-466C-8222-412528C11503}"/>
    <hyperlink ref="F3195" r:id="rId6384" display="https://www.bing.com/maps?cp=40.737200~-74.120600&amp;style=o&amp;lvl=18&amp;dir=0&amp;sp=point.40.737200_-74.120600_PSEG Essex Generating Station" xr:uid="{6ADF23E4-C336-495E-B2AA-640DF7E10900}"/>
    <hyperlink ref="E3196" r:id="rId6385" display="https://www.google.com/maps/@40.737200,-74.120600,450m/data=!3m1!1e3!4m5!3m4!1s0x0:0x0!8m2!3d40.737200!4d-74.120600" xr:uid="{0B45561B-53FD-47D6-BEF4-BA828B078E38}"/>
    <hyperlink ref="F3196" r:id="rId6386" display="https://www.bing.com/maps?cp=40.737200~-74.120600&amp;style=o&amp;lvl=18&amp;dir=0&amp;sp=point.40.737200_-74.120600_PSEG Essex Generating Station" xr:uid="{BE1EAB17-188B-4EDF-AF6D-BA0F199D1C7B}"/>
    <hyperlink ref="E3197" r:id="rId6387" display="https://www.google.com/maps/@40.737200,-74.120600,450m/data=!3m1!1e3!4m5!3m4!1s0x0:0x0!8m2!3d40.737200!4d-74.120600" xr:uid="{2AAB4420-3F6E-4A8A-BEB0-E62CF3EAC5A5}"/>
    <hyperlink ref="F3197" r:id="rId6388" display="https://www.bing.com/maps?cp=40.737200~-74.120600&amp;style=o&amp;lvl=18&amp;dir=0&amp;sp=point.40.737200_-74.120600_PSEG Essex Generating Station" xr:uid="{9960C332-82D1-4D29-8940-826F2F5CDAB1}"/>
    <hyperlink ref="E3198" r:id="rId6389" display="https://www.google.com/maps/@40.737200,-74.120600,450m/data=!3m1!1e3!4m5!3m4!1s0x0:0x0!8m2!3d40.737200!4d-74.120600" xr:uid="{4732737F-5424-4881-998A-EB48D88D2C2B}"/>
    <hyperlink ref="F3198" r:id="rId6390" display="https://www.bing.com/maps?cp=40.737200~-74.120600&amp;style=o&amp;lvl=18&amp;dir=0&amp;sp=point.40.737200_-74.120600_PSEG Essex Generating Station" xr:uid="{499455EA-2D53-4146-9AF2-83E4180F0937}"/>
    <hyperlink ref="E3199" r:id="rId6391" display="https://www.google.com/maps/@40.737200,-74.120600,450m/data=!3m1!1e3!4m5!3m4!1s0x0:0x0!8m2!3d40.737200!4d-74.120600" xr:uid="{188406A5-6867-43C3-AF1C-43970800A296}"/>
    <hyperlink ref="F3199" r:id="rId6392" display="https://www.bing.com/maps?cp=40.737200~-74.120600&amp;style=o&amp;lvl=18&amp;dir=0&amp;sp=point.40.737200_-74.120600_PSEG Essex Generating Station" xr:uid="{70DAAA71-16E9-4510-9F6C-DA3D060B000A}"/>
    <hyperlink ref="E3200" r:id="rId6393" display="https://www.google.com/maps/@40.737200,-74.120600,450m/data=!3m1!1e3!4m5!3m4!1s0x0:0x0!8m2!3d40.737200!4d-74.120600" xr:uid="{8BCB5B78-22C3-414B-BC58-97CD12EFE8C9}"/>
    <hyperlink ref="F3200" r:id="rId6394" display="https://www.bing.com/maps?cp=40.737200~-74.120600&amp;style=o&amp;lvl=18&amp;dir=0&amp;sp=point.40.737200_-74.120600_PSEG Essex Generating Station" xr:uid="{2754C3AF-30D6-4A70-B3E2-FACB6121135C}"/>
    <hyperlink ref="E3201" r:id="rId6395" display="https://www.google.com/maps/@40.737200,-74.120600,450m/data=!3m1!1e3!4m5!3m4!1s0x0:0x0!8m2!3d40.737200!4d-74.120600" xr:uid="{4FB5379F-6AE9-4F48-BE5F-8C0305E5AB74}"/>
    <hyperlink ref="F3201" r:id="rId6396" display="https://www.bing.com/maps?cp=40.737200~-74.120600&amp;style=o&amp;lvl=18&amp;dir=0&amp;sp=point.40.737200_-74.120600_PSEG Essex Generating Station" xr:uid="{C89AA295-F392-42A9-91B7-A8CF9323433A}"/>
    <hyperlink ref="E3202" r:id="rId6397" display="https://www.google.com/maps/@40.737200,-74.120600,450m/data=!3m1!1e3!4m5!3m4!1s0x0:0x0!8m2!3d40.737200!4d-74.120600" xr:uid="{8BCD8131-3C54-450F-985F-1C1EC104775C}"/>
    <hyperlink ref="F3202" r:id="rId6398" display="https://www.bing.com/maps?cp=40.737200~-74.120600&amp;style=o&amp;lvl=18&amp;dir=0&amp;sp=point.40.737200_-74.120600_PSEG Essex Generating Station" xr:uid="{E0C23553-FC5B-4BD0-BDAF-812F1BF967D3}"/>
    <hyperlink ref="E3203" r:id="rId6399" display="https://www.google.com/maps/@40.179200,-74.733900,450m/data=!3m1!1e3!4m5!3m4!1s0x0:0x0!8m2!3d40.179200!4d-74.733900" xr:uid="{92D8D94B-79F5-491D-B5E3-9A1D8484753A}"/>
    <hyperlink ref="F3203" r:id="rId6400" display="https://www.bing.com/maps?cp=40.179200~-74.733900&amp;style=o&amp;lvl=18&amp;dir=0&amp;sp=point.40.179200_-74.733900_PSEG Mercer Generating Station" xr:uid="{C0C74E01-E5C0-4B9E-B451-EBABFC894A38}"/>
    <hyperlink ref="E3204" r:id="rId6401" display="https://www.google.com/maps/@39.860000,-75.185300,450m/data=!3m1!1e3!4m5!3m4!1s0x0:0x0!8m2!3d39.860000!4d-75.185300" xr:uid="{08DE54B4-398A-46CA-8BA6-8C314971E432}"/>
    <hyperlink ref="F3204" r:id="rId6402" display="https://www.bing.com/maps?cp=39.860000~-75.185300&amp;style=o&amp;lvl=18&amp;dir=0&amp;sp=point.39.860000_-75.185300_PSEG National Park Generating Station" xr:uid="{3D4A29C1-1DC7-4B0A-921E-96FCBE7989DD}"/>
    <hyperlink ref="E3205" r:id="rId6403" display="https://www.google.com/maps/@40.555800,-74.246900,450m/data=!3m1!1e3!4m5!3m4!1s0x0:0x0!8m2!3d40.555800!4d-74.246900" xr:uid="{70C3AD99-2096-43F7-960D-66B400F40A37}"/>
    <hyperlink ref="F3205" r:id="rId6404" display="https://www.bing.com/maps?cp=40.555800~-74.246900&amp;style=o&amp;lvl=18&amp;dir=0&amp;sp=point.40.555800_-74.246900_PSEG Sewaren Generating Station" xr:uid="{D64E7890-1774-477E-948F-97A61F2C3F92}"/>
    <hyperlink ref="E3206" r:id="rId6405" display="https://www.google.com/maps/@39.112800,-84.803600,450m/data=!3m1!1e3!4m5!3m4!1s0x0:0x0!8m2!3d39.112800!4d-84.803600" xr:uid="{659022A0-710E-4EE7-B112-F9F2F2FA9F75}"/>
    <hyperlink ref="F3206" r:id="rId6406" display="https://www.bing.com/maps?cp=39.112800~-84.803600&amp;style=o&amp;lvl=18&amp;dir=0&amp;sp=point.39.112800_-84.803600_Miami Fort" xr:uid="{6F5D1611-316B-43D9-BE15-5A55B80AD492}"/>
    <hyperlink ref="E3207" r:id="rId6407" display="https://www.google.com/maps/@39.608800,-84.292100,450m/data=!3m1!1e3!4m5!3m4!1s0x0:0x0!8m2!3d39.608800!4d-84.292100" xr:uid="{1B5E35E8-2D43-4387-B654-0756454B3901}"/>
    <hyperlink ref="F3207" r:id="rId6408" display="https://www.bing.com/maps?cp=39.608800~-84.292100&amp;style=o&amp;lvl=18&amp;dir=0&amp;sp=point.39.608800_-84.292100_O H Hutchings" xr:uid="{72F4E4F5-57F4-49CE-8C0D-44CA7262A6E0}"/>
    <hyperlink ref="E3208" r:id="rId6409" display="https://www.google.com/maps/@39.608800,-84.292100,450m/data=!3m1!1e3!4m5!3m4!1s0x0:0x0!8m2!3d39.608800!4d-84.292100" xr:uid="{A204010E-2B23-4CEA-9E5E-BA14576403DD}"/>
    <hyperlink ref="F3208" r:id="rId6410" display="https://www.bing.com/maps?cp=39.608800~-84.292100&amp;style=o&amp;lvl=18&amp;dir=0&amp;sp=point.39.608800_-84.292100_O H Hutchings" xr:uid="{96A27F5C-934C-4108-8CDA-E7AC418017E1}"/>
    <hyperlink ref="E3209" r:id="rId6411" display="https://www.google.com/maps/@39.608800,-84.292100,450m/data=!3m1!1e3!4m5!3m4!1s0x0:0x0!8m2!3d39.608800!4d-84.292100" xr:uid="{6AC24254-3F33-49FA-A9D9-11B73E156348}"/>
    <hyperlink ref="F3209" r:id="rId6412" display="https://www.bing.com/maps?cp=39.608800~-84.292100&amp;style=o&amp;lvl=18&amp;dir=0&amp;sp=point.39.608800_-84.292100_O H Hutchings" xr:uid="{8364CC64-BB74-452F-9547-99E2703CFEBD}"/>
    <hyperlink ref="E3210" r:id="rId6413" display="https://www.google.com/maps/@39.608800,-84.292100,450m/data=!3m1!1e3!4m5!3m4!1s0x0:0x0!8m2!3d39.608800!4d-84.292100" xr:uid="{9D0219DF-6CCC-4ADF-A726-A3B86C5E2825}"/>
    <hyperlink ref="F3210" r:id="rId6414" display="https://www.bing.com/maps?cp=39.608800~-84.292100&amp;style=o&amp;lvl=18&amp;dir=0&amp;sp=point.39.608800_-84.292100_O H Hutchings" xr:uid="{53433DCB-4693-4BB8-A421-E887BB690999}"/>
    <hyperlink ref="E3211" r:id="rId6415" display="https://www.google.com/maps/@39.608800,-84.292100,450m/data=!3m1!1e3!4m5!3m4!1s0x0:0x0!8m2!3d39.608800!4d-84.292100" xr:uid="{EA9D3837-08A9-42BB-BDA9-83E07CF9BB22}"/>
    <hyperlink ref="F3211" r:id="rId6416" display="https://www.bing.com/maps?cp=39.608800~-84.292100&amp;style=o&amp;lvl=18&amp;dir=0&amp;sp=point.39.608800_-84.292100_O H Hutchings" xr:uid="{D1425060-A021-4134-AC82-71424B9EE625}"/>
    <hyperlink ref="E3212" r:id="rId6417" display="https://www.google.com/maps/@36.143800,-97.068100,450m/data=!3m1!1e3!4m5!3m4!1s0x0:0x0!8m2!3d36.143800!4d-97.068100" xr:uid="{497DB022-50F7-4FA3-8A2B-4ED202C4413D}"/>
    <hyperlink ref="F3212" r:id="rId6418" display="https://www.bing.com/maps?cp=36.143800~-97.068100&amp;style=o&amp;lvl=18&amp;dir=0&amp;sp=point.36.143800_-97.068100_Boomer Lake Station" xr:uid="{5BA2022A-B909-4614-8D71-4125D99FAD20}"/>
    <hyperlink ref="E3213" r:id="rId6419" display="https://www.google.com/maps/@37.370600,-80.863300,450m/data=!3m1!1e3!4m5!3m4!1s0x0:0x0!8m2!3d37.370600!4d-80.863300" xr:uid="{64EAB9D8-0CD7-4120-8CBE-05FBF46FE20F}"/>
    <hyperlink ref="F3213" r:id="rId6420" display="https://www.bing.com/maps?cp=37.370600~-80.863300&amp;style=o&amp;lvl=18&amp;dir=0&amp;sp=point.37.370600_-80.863300_Glen Lyn" xr:uid="{D1E0A9AD-2E15-4303-B148-C9199F3693EB}"/>
    <hyperlink ref="E3214" r:id="rId6421" display="https://www.google.com/maps/@37.370600,-80.863300,450m/data=!3m1!1e3!4m5!3m4!1s0x0:0x0!8m2!3d37.370600!4d-80.863300" xr:uid="{0ED15EAD-FABD-4E13-996B-DF4FB1F97390}"/>
    <hyperlink ref="F3214" r:id="rId6422" display="https://www.bing.com/maps?cp=37.370600~-80.863300&amp;style=o&amp;lvl=18&amp;dir=0&amp;sp=point.37.370600_-80.863300_Glen Lyn" xr:uid="{807A33D3-34F6-4717-B0D2-9DE1A4A02024}"/>
    <hyperlink ref="E3215" r:id="rId6423" display="https://www.google.com/maps/@44.540000,-88.008600,450m/data=!3m1!1e3!4m5!3m4!1s0x0:0x0!8m2!3d44.540000!4d-88.008600" xr:uid="{8DB68479-A3F7-495E-ABE2-1D0EE7FAC043}"/>
    <hyperlink ref="F3215" r:id="rId6424" display="https://www.bing.com/maps?cp=44.540000~-88.008600&amp;style=o&amp;lvl=18&amp;dir=0&amp;sp=point.44.540000_-88.008600_Pulliam" xr:uid="{F88393A6-55E4-4196-8706-35747AAD9EBC}"/>
    <hyperlink ref="E3216" r:id="rId6425" display="https://www.google.com/maps/@44.540000,-88.008600,450m/data=!3m1!1e3!4m5!3m4!1s0x0:0x0!8m2!3d44.540000!4d-88.008600" xr:uid="{AAE4E581-485C-4480-8F30-F63A619B196D}"/>
    <hyperlink ref="F3216" r:id="rId6426" display="https://www.bing.com/maps?cp=44.540000~-88.008600&amp;style=o&amp;lvl=18&amp;dir=0&amp;sp=point.44.540000_-88.008600_Pulliam" xr:uid="{934046BA-2A07-4417-BF0F-2CBF4D07822B}"/>
    <hyperlink ref="E3217" r:id="rId6427" display="https://www.google.com/maps/@44.860600,-89.655300,450m/data=!3m1!1e3!4m5!3m4!1s0x0:0x0!8m2!3d44.860600!4d-89.655300" xr:uid="{A493CCD1-D13E-418B-9DD5-7C6841351B3A}"/>
    <hyperlink ref="F3217" r:id="rId6428" display="https://www.bing.com/maps?cp=44.860600~-89.655300&amp;style=o&amp;lvl=18&amp;dir=0&amp;sp=point.44.860600_-89.655300_Weston" xr:uid="{8AE873EA-454A-4A07-A6F0-C2D92FD40927}"/>
    <hyperlink ref="E3218" r:id="rId6429" display="https://www.google.com/maps/@28.054850,-81.798166,450m/data=!3m1!1e3!4m5!3m4!1s0x0:0x0!8m2!3d28.054850!4d-81.798166" xr:uid="{FC597124-FB05-4471-8FDD-2C4931B75DE1}"/>
    <hyperlink ref="F3218" r:id="rId6430" display="https://www.bing.com/maps?cp=28.054850~-81.798166&amp;style=o&amp;lvl=18&amp;dir=0&amp;sp=point.28.054850_-81.798166_Cutrale Citrus Juices USA II" xr:uid="{BC967FEC-C281-473A-AE02-6DCE312BD9D9}"/>
    <hyperlink ref="E3219" r:id="rId6431" display="https://www.google.com/maps/@34.871811,-82.366035,450m/data=!3m1!1e3!4m5!3m4!1s0x0:0x0!8m2!3d34.871811!4d-82.366035" xr:uid="{A5A0E162-128C-465A-B1B7-71F44845A171}"/>
    <hyperlink ref="F3219" r:id="rId6432" display="https://www.bing.com/maps?cp=34.871811~-82.366035&amp;style=o&amp;lvl=18&amp;dir=0&amp;sp=point.34.871811_-82.366035_Central Plant" xr:uid="{DC915455-D0D7-4147-94C1-6CDA326E490E}"/>
    <hyperlink ref="E3220" r:id="rId6433" display="https://www.google.com/maps/@45.665230,-121.523761,450m/data=!3m1!1e3!4m5!3m4!1s0x0:0x0!8m2!3d45.665230!4d-121.523761" xr:uid="{C1654228-57EB-48C5-8B17-767FF7A7F840}"/>
    <hyperlink ref="F3220" r:id="rId6434" display="https://www.bing.com/maps?cp=45.665230~-121.523761&amp;style=o&amp;lvl=18&amp;dir=0&amp;sp=point.45.665230_-121.523761_Copper Dam Plant" xr:uid="{E6166AFF-D53E-4A5D-967F-8CDE8A1AAE61}"/>
    <hyperlink ref="E3221" r:id="rId6435" display="https://www.google.com/maps/@45.665230,-121.523761,450m/data=!3m1!1e3!4m5!3m4!1s0x0:0x0!8m2!3d45.665230!4d-121.523761" xr:uid="{A83B2AD7-442D-4264-B2DC-579F828E8A66}"/>
    <hyperlink ref="F3221" r:id="rId6436" display="https://www.bing.com/maps?cp=45.665230~-121.523761&amp;style=o&amp;lvl=18&amp;dir=0&amp;sp=point.45.665230_-121.523761_Copper Dam Plant" xr:uid="{EAF31577-3DE2-49A5-905F-F61B52BFD42D}"/>
    <hyperlink ref="E3222" r:id="rId6437" display="https://www.google.com/maps/@41.331500,-72.078600,450m/data=!3m1!1e3!4m5!3m4!1s0x0:0x0!8m2!3d41.331500!4d-72.078600" xr:uid="{897B500E-1128-496F-B748-123BF82F21F2}"/>
    <hyperlink ref="F3222" r:id="rId6438" display="https://www.bing.com/maps?cp=41.331500~-72.078600&amp;style=o&amp;lvl=18&amp;dir=0&amp;sp=point.41.331500_-72.078600_Pfizer Groton Plant" xr:uid="{F9D9E0D7-9740-457C-88AD-BB543995FF14}"/>
    <hyperlink ref="E3223" r:id="rId6439" display="https://www.google.com/maps/@48.470800,-122.560000,450m/data=!3m1!1e3!4m5!3m4!1s0x0:0x0!8m2!3d48.470800!4d-122.560000" xr:uid="{7EAC919C-8190-4BAF-8DCB-18D876831269}"/>
    <hyperlink ref="F3223" r:id="rId6440" display="https://www.bing.com/maps?cp=48.470800~-122.560000&amp;style=o&amp;lvl=18&amp;dir=0&amp;sp=point.48.470800_-122.560000_HF Sinclair Puget Sound Refining" xr:uid="{0057D9A9-21B7-48E4-BC1F-793FEA20182B}"/>
    <hyperlink ref="E3224" r:id="rId6441" display="https://www.google.com/maps/@33.655300,-84.259400,450m/data=!3m1!1e3!4m5!3m4!1s0x0:0x0!8m2!3d33.655300!4d-84.259400" xr:uid="{7C5D1DEA-E921-4E82-AFAB-557E6635F08B}"/>
    <hyperlink ref="F3224" r:id="rId6442" display="https://www.bing.com/maps?cp=33.655300~-84.259400&amp;style=o&amp;lvl=18&amp;dir=0&amp;sp=point.33.655300_-84.259400_DeKalb County Green Energy Facility" xr:uid="{7973F643-05CC-49B4-8F3B-DED112E91619}"/>
    <hyperlink ref="E3225" r:id="rId6443" display="https://www.google.com/maps/@33.655300,-84.259400,450m/data=!3m1!1e3!4m5!3m4!1s0x0:0x0!8m2!3d33.655300!4d-84.259400" xr:uid="{438976BF-AAC0-4822-9AEC-B5A92092D53B}"/>
    <hyperlink ref="F3225" r:id="rId6444" display="https://www.bing.com/maps?cp=33.655300~-84.259400&amp;style=o&amp;lvl=18&amp;dir=0&amp;sp=point.33.655300_-84.259400_DeKalb County Green Energy Facility" xr:uid="{3C479F9A-A108-4338-BE16-667DE351A65C}"/>
    <hyperlink ref="E3226" r:id="rId6445" display="https://www.google.com/maps/@40.881389,-73.880278,450m/data=!3m1!1e3!4m5!3m4!1s0x0:0x0!8m2!3d40.881389!4d-73.880278" xr:uid="{0DAF23FE-7D61-4912-A4F6-956B26D1F829}"/>
    <hyperlink ref="F3226" r:id="rId6446" display="https://www.bing.com/maps?cp=40.881389~-73.880278&amp;style=o&amp;lvl=18&amp;dir=0&amp;sp=point.40.881389_-73.880278_Montefieor Medical Center Moses Division" xr:uid="{E0077C42-8CD5-43D3-8C23-2001015AF406}"/>
    <hyperlink ref="E3227" r:id="rId6447" display="https://www.google.com/maps/@40.675278,-73.673056,450m/data=!3m1!1e3!4m5!3m4!1s0x0:0x0!8m2!3d40.675278!4d-73.673056" xr:uid="{E6C69105-EA3A-4B24-9786-AC5FBD3F72AB}"/>
    <hyperlink ref="F3227" r:id="rId6448" display="https://www.bing.com/maps?cp=40.675278~-73.673056&amp;style=o&amp;lvl=18&amp;dir=0&amp;sp=point.40.675278_-73.673056_LIRR Malverne Wayside Energy Storage Sys" xr:uid="{C3E4E375-4AE3-432A-925A-6AE58441C0D1}"/>
    <hyperlink ref="E3228" r:id="rId6449" display="https://www.google.com/maps/@40.675278,-73.673056,450m/data=!3m1!1e3!4m5!3m4!1s0x0:0x0!8m2!3d40.675278!4d-73.673056" xr:uid="{2C369782-2B14-4F28-9D66-A1ED54D8B717}"/>
    <hyperlink ref="F3228" r:id="rId6450" display="https://www.bing.com/maps?cp=40.675278~-73.673056&amp;style=o&amp;lvl=18&amp;dir=0&amp;sp=point.40.675278_-73.673056_LIRR Malverne Wayside Energy Storage Sys" xr:uid="{C957C696-F654-4FFD-BA77-6D57F753722C}"/>
    <hyperlink ref="E3229" r:id="rId6451" display="https://www.google.com/maps/@27.633382,-80.377551,450m/data=!3m1!1e3!4m5!3m4!1s0x0:0x0!8m2!3d27.633382!4d-80.377551" xr:uid="{A84C1DA4-9A15-4D35-B3E2-F8A3651341F6}"/>
    <hyperlink ref="F3229" r:id="rId6452" display="https://www.bing.com/maps?cp=27.633382~-80.377551&amp;style=o&amp;lvl=18&amp;dir=0&amp;sp=point.27.633382_-80.377551_Vero Beach Municipal Power Plant" xr:uid="{D011A9F7-EFFA-4E90-8177-0E8A28917737}"/>
    <hyperlink ref="E3230" r:id="rId6453" display="https://www.google.com/maps/@38.170700,-82.617600,450m/data=!3m1!1e3!4m5!3m4!1s0x0:0x0!8m2!3d38.170700!4d-82.617600" xr:uid="{11479114-3F74-46E0-B481-5D0142EF3716}"/>
    <hyperlink ref="F3230" r:id="rId6454" display="https://www.bing.com/maps?cp=38.170700~-82.617600&amp;style=o&amp;lvl=18&amp;dir=0&amp;sp=point.38.170700_-82.617600_Big Sandy" xr:uid="{F1CC27E1-467C-4B90-9685-90AAB78131B8}"/>
    <hyperlink ref="E3231" r:id="rId6455" display="https://www.google.com/maps/@43.258768,-86.242268,450m/data=!3m1!1e3!4m5!3m4!1s0x0:0x0!8m2!3d43.258768!4d-86.242268" xr:uid="{25039DD8-0464-4E55-A90B-FD64B24E4976}"/>
    <hyperlink ref="F3231" r:id="rId6456" display="https://www.bing.com/maps?cp=43.258768~-86.242268&amp;style=o&amp;lvl=18&amp;dir=0&amp;sp=point.43.258768_-86.242268_B C Cobb" xr:uid="{8798D368-A56B-4A96-9B18-D1564AEB6714}"/>
    <hyperlink ref="E3232" r:id="rId6457" display="https://www.google.com/maps/@43.258768,-86.242268,450m/data=!3m1!1e3!4m5!3m4!1s0x0:0x0!8m2!3d43.258768!4d-86.242268" xr:uid="{4A8556CE-CD1F-41ED-AA90-7CD49A80F366}"/>
    <hyperlink ref="F3232" r:id="rId6458" display="https://www.bing.com/maps?cp=43.258768~-86.242268&amp;style=o&amp;lvl=18&amp;dir=0&amp;sp=point.43.258768_-86.242268_B C Cobb" xr:uid="{98226B06-2106-4042-B9DF-B0B8E2E1193B}"/>
    <hyperlink ref="E3233" r:id="rId6459" display="https://www.google.com/maps/@43.258768,-86.242268,450m/data=!3m1!1e3!4m5!3m4!1s0x0:0x0!8m2!3d43.258768!4d-86.242268" xr:uid="{E47CB144-FAB0-4D59-962F-FE557EB60A9B}"/>
    <hyperlink ref="F3233" r:id="rId6460" display="https://www.bing.com/maps?cp=43.258768~-86.242268&amp;style=o&amp;lvl=18&amp;dir=0&amp;sp=point.43.258768_-86.242268_B C Cobb" xr:uid="{CBEB1EF2-B11F-423C-A52E-66903778891B}"/>
    <hyperlink ref="E3234" r:id="rId6461" display="https://www.google.com/maps/@43.156746,-83.628589,450m/data=!3m1!1e3!4m5!3m4!1s0x0:0x0!8m2!3d43.156746!4d-83.628589" xr:uid="{D7735FB8-D354-4D2C-ADF7-ACF263322A28}"/>
    <hyperlink ref="F3234" r:id="rId6462" display="https://www.bing.com/maps?cp=43.156746~-83.628589&amp;style=o&amp;lvl=18&amp;dir=0&amp;sp=point.43.156746_-83.628589_Thetford" xr:uid="{066B38EF-6734-434D-95F7-D6D99E3ECF7E}"/>
    <hyperlink ref="E3235" r:id="rId6463" display="https://www.google.com/maps/@43.639927,-83.844712,450m/data=!3m1!1e3!4m5!3m4!1s0x0:0x0!8m2!3d43.639927!4d-83.844712" xr:uid="{8E8934AE-ED16-4A04-BA6E-20407D6F325B}"/>
    <hyperlink ref="F3235" r:id="rId6464" display="https://www.bing.com/maps?cp=43.639927~-83.844712&amp;style=o&amp;lvl=18&amp;dir=0&amp;sp=point.43.639927_-83.844712_J C Weadock" xr:uid="{152B9916-24E6-45AE-9ABF-44BF4F18587B}"/>
    <hyperlink ref="E3236" r:id="rId6465" display="https://www.google.com/maps/@41.792114,-83.449480,450m/data=!3m1!1e3!4m5!3m4!1s0x0:0x0!8m2!3d41.792114!4d-83.449480" xr:uid="{445E2D37-67AF-49FB-8130-19CF8D3DCA9E}"/>
    <hyperlink ref="F3236" r:id="rId6466" display="https://www.bing.com/maps?cp=41.792114~-83.449480&amp;style=o&amp;lvl=18&amp;dir=0&amp;sp=point.41.792114_-83.449480_J R Whiting" xr:uid="{C1BB87A3-6B01-4FF7-93A2-3A2497D6AD24}"/>
    <hyperlink ref="E3237" r:id="rId6467" display="https://www.google.com/maps/@42.271700,-84.941100,450m/data=!3m1!1e3!4m5!3m4!1s0x0:0x0!8m2!3d42.271700!4d-84.941100" xr:uid="{872436A9-E1BC-4C1F-B3C4-1C3C0FD850B7}"/>
    <hyperlink ref="F3237" r:id="rId6468" display="https://www.bing.com/maps?cp=42.271700~-84.941100&amp;style=o&amp;lvl=18&amp;dir=0&amp;sp=point.42.271700_-84.941100_Marshall (MI)" xr:uid="{8D1EB5D4-5F8A-463A-AC65-AE54275A93A7}"/>
    <hyperlink ref="E3238" r:id="rId6469" display="https://www.google.com/maps/@42.271700,-84.941100,450m/data=!3m1!1e3!4m5!3m4!1s0x0:0x0!8m2!3d42.271700!4d-84.941100" xr:uid="{A009A690-623D-4461-8249-83F7BFBCF781}"/>
    <hyperlink ref="F3238" r:id="rId6470" display="https://www.bing.com/maps?cp=42.271700~-84.941100&amp;style=o&amp;lvl=18&amp;dir=0&amp;sp=point.42.271700_-84.941100_Marshall (MI)" xr:uid="{844EF944-AFA2-4BE2-8985-420A018E30B4}"/>
    <hyperlink ref="E3239" r:id="rId6471" display="https://www.google.com/maps/@39.689300,-74.261800,450m/data=!3m1!1e3!4m5!3m4!1s0x0:0x0!8m2!3d39.689300!4d-74.261800" xr:uid="{53067EE4-547C-4D98-AC8B-94219D9C42E7}"/>
    <hyperlink ref="F3239" r:id="rId6472" display="https://www.bing.com/maps?cp=39.689300~-74.261800&amp;style=o&amp;lvl=18&amp;dir=0&amp;sp=point.39.689300_-74.261800_Cedar Station" xr:uid="{F6DCFAD2-DE3E-4C87-A7F6-017F2DD00E8A}"/>
    <hyperlink ref="E3240" r:id="rId6473" display="https://www.google.com/maps/@39.689300,-74.261800,450m/data=!3m1!1e3!4m5!3m4!1s0x0:0x0!8m2!3d39.689300!4d-74.261800" xr:uid="{7361A0A0-9D14-4006-9C96-25621DA0C522}"/>
    <hyperlink ref="F3240" r:id="rId6474" display="https://www.bing.com/maps?cp=39.689300~-74.261800&amp;style=o&amp;lvl=18&amp;dir=0&amp;sp=point.39.689300_-74.261800_Cedar Station" xr:uid="{413BA811-AA0E-4B87-B582-E947E77F5519}"/>
    <hyperlink ref="E3241" r:id="rId6475" display="https://www.google.com/maps/@39.026900,-74.877200,450m/data=!3m1!1e3!4m5!3m4!1s0x0:0x0!8m2!3d39.026900!4d-74.877200" xr:uid="{1CF55867-91B3-452F-8F2D-8680CCCF0908}"/>
    <hyperlink ref="F3241" r:id="rId6476" display="https://www.bing.com/maps?cp=39.026900~-74.877200&amp;style=o&amp;lvl=18&amp;dir=0&amp;sp=point.39.026900_-74.877200_Middle Station" xr:uid="{C5ECF01D-44E8-4260-8E23-4911E16DF019}"/>
    <hyperlink ref="E3242" r:id="rId6477" display="https://www.google.com/maps/@39.026900,-74.877200,450m/data=!3m1!1e3!4m5!3m4!1s0x0:0x0!8m2!3d39.026900!4d-74.877200" xr:uid="{2E688DD2-ACC6-41F6-A515-2DA31D0EAB79}"/>
    <hyperlink ref="F3242" r:id="rId6478" display="https://www.bing.com/maps?cp=39.026900~-74.877200&amp;style=o&amp;lvl=18&amp;dir=0&amp;sp=point.39.026900_-74.877200_Middle Station" xr:uid="{E831F934-C946-4FE2-A956-930FEE250BEE}"/>
    <hyperlink ref="E3243" r:id="rId6479" display="https://www.google.com/maps/@39.026900,-74.877200,450m/data=!3m1!1e3!4m5!3m4!1s0x0:0x0!8m2!3d39.026900!4d-74.877200" xr:uid="{6C051A5E-50D4-462D-8D16-5F60123D4279}"/>
    <hyperlink ref="F3243" r:id="rId6480" display="https://www.bing.com/maps?cp=39.026900~-74.877200&amp;style=o&amp;lvl=18&amp;dir=0&amp;sp=point.39.026900_-74.877200_Middle Station" xr:uid="{D9056301-2F3C-48BB-81F3-46053B44E004}"/>
    <hyperlink ref="E3244" r:id="rId6481" display="https://www.google.com/maps/@39.366200,-74.444100,450m/data=!3m1!1e3!4m5!3m4!1s0x0:0x0!8m2!3d39.366200!4d-74.444100" xr:uid="{00D9DBEB-895C-424A-856A-6DC0E575BB6C}"/>
    <hyperlink ref="F3244" r:id="rId6482" display="https://www.bing.com/maps?cp=39.366200~-74.444100&amp;style=o&amp;lvl=18&amp;dir=0&amp;sp=point.39.366200_-74.444100_Missouri Avenue" xr:uid="{19F8717E-C8B9-4CC7-BF11-9F162A90282B}"/>
    <hyperlink ref="E3245" r:id="rId6483" display="https://www.google.com/maps/@39.366200,-74.444100,450m/data=!3m1!1e3!4m5!3m4!1s0x0:0x0!8m2!3d39.366200!4d-74.444100" xr:uid="{1807B470-D0C9-469B-ACF4-D557BD1832ED}"/>
    <hyperlink ref="F3245" r:id="rId6484" display="https://www.bing.com/maps?cp=39.366200~-74.444100&amp;style=o&amp;lvl=18&amp;dir=0&amp;sp=point.39.366200_-74.444100_Missouri Avenue" xr:uid="{788C0A01-1063-45FB-9D28-559BDCC8CDE9}"/>
    <hyperlink ref="E3246" r:id="rId6485" display="https://www.google.com/maps/@39.366200,-74.444100,450m/data=!3m1!1e3!4m5!3m4!1s0x0:0x0!8m2!3d39.366200!4d-74.444100" xr:uid="{851AB236-1C2A-43DC-A97E-21A4F2922C38}"/>
    <hyperlink ref="F3246" r:id="rId6486" display="https://www.bing.com/maps?cp=39.366200~-74.444100&amp;style=o&amp;lvl=18&amp;dir=0&amp;sp=point.39.366200_-74.444100_Missouri Avenue" xr:uid="{F33819A6-6FA0-4B66-AED2-3404C633C703}"/>
    <hyperlink ref="E3247" r:id="rId6487" display="https://www.google.com/maps/@40.491236,-74.280989,450m/data=!3m1!1e3!4m5!3m4!1s0x0:0x0!8m2!3d40.491236!4d-74.280989" xr:uid="{42AE4DC9-CC75-4C87-9892-4B1668EB064B}"/>
    <hyperlink ref="F3247" r:id="rId6488" display="https://www.bing.com/maps?cp=40.491236~-74.280989&amp;style=o&amp;lvl=18&amp;dir=0&amp;sp=point.40.491236_-74.280989_Werner" xr:uid="{A6C0F5E8-D897-4785-97DD-1F44C993B355}"/>
    <hyperlink ref="E3248" r:id="rId6489" display="https://www.google.com/maps/@40.491236,-74.280989,450m/data=!3m1!1e3!4m5!3m4!1s0x0:0x0!8m2!3d40.491236!4d-74.280989" xr:uid="{CF0D34AC-968C-468F-8F67-31E06B1C6AF9}"/>
    <hyperlink ref="F3248" r:id="rId6490" display="https://www.bing.com/maps?cp=40.491236~-74.280989&amp;style=o&amp;lvl=18&amp;dir=0&amp;sp=point.40.491236_-74.280989_Werner" xr:uid="{299C959C-0DBC-4970-BE86-0F54FE074C59}"/>
    <hyperlink ref="E3249" r:id="rId6491" display="https://www.google.com/maps/@40.491236,-74.280989,450m/data=!3m1!1e3!4m5!3m4!1s0x0:0x0!8m2!3d40.491236!4d-74.280989" xr:uid="{83E0C22C-B3CC-4418-A293-679CD0F16B20}"/>
    <hyperlink ref="F3249" r:id="rId6492" display="https://www.bing.com/maps?cp=40.491236~-74.280989&amp;style=o&amp;lvl=18&amp;dir=0&amp;sp=point.40.491236_-74.280989_Werner" xr:uid="{135327CE-3E91-43F5-9339-61D591C267B2}"/>
    <hyperlink ref="E3250" r:id="rId6493" display="https://www.google.com/maps/@40.491236,-74.280989,450m/data=!3m1!1e3!4m5!3m4!1s0x0:0x0!8m2!3d40.491236!4d-74.280989" xr:uid="{F78D7646-11B7-4A04-9A42-6C3BFD199B23}"/>
    <hyperlink ref="F3250" r:id="rId6494" display="https://www.bing.com/maps?cp=40.491236~-74.280989&amp;style=o&amp;lvl=18&amp;dir=0&amp;sp=point.40.491236_-74.280989_Werner" xr:uid="{0B1461FB-5DE8-4993-8891-2EDE4DCA1FB4}"/>
    <hyperlink ref="E3251" r:id="rId6495" display="https://www.google.com/maps/@40.565833,-75.163889,450m/data=!3m1!1e3!4m5!3m4!1s0x0:0x0!8m2!3d40.565833!4d-75.163889" xr:uid="{9C29983D-5D4E-43D9-934F-A6E5FFE0C6CF}"/>
    <hyperlink ref="F3251" r:id="rId6496" display="https://www.bing.com/maps?cp=40.565833~-75.163889&amp;style=o&amp;lvl=18&amp;dir=0&amp;sp=point.40.565833_-75.163889_Gilbert" xr:uid="{18E91F73-CE84-4A2D-A659-D71D58AAA4DB}"/>
    <hyperlink ref="E3252" r:id="rId6497" display="https://www.google.com/maps/@40.565833,-75.163889,450m/data=!3m1!1e3!4m5!3m4!1s0x0:0x0!8m2!3d40.565833!4d-75.163889" xr:uid="{29A395B9-9D29-4A1D-B171-67DB6E81F1DE}"/>
    <hyperlink ref="F3252" r:id="rId6498" display="https://www.bing.com/maps?cp=40.565833~-75.163889&amp;style=o&amp;lvl=18&amp;dir=0&amp;sp=point.40.565833_-75.163889_Gilbert" xr:uid="{C64E9A95-EDBF-4291-96DF-2788825E6143}"/>
    <hyperlink ref="E3253" r:id="rId6499" display="https://www.google.com/maps/@40.565833,-75.163889,450m/data=!3m1!1e3!4m5!3m4!1s0x0:0x0!8m2!3d40.565833!4d-75.163889" xr:uid="{006100CE-CD65-4942-832F-98B18F4EE577}"/>
    <hyperlink ref="F3253" r:id="rId6500" display="https://www.bing.com/maps?cp=40.565833~-75.163889&amp;style=o&amp;lvl=18&amp;dir=0&amp;sp=point.40.565833_-75.163889_Gilbert" xr:uid="{479FE631-CBE0-40C7-BC04-4C0099DE342B}"/>
    <hyperlink ref="E3254" r:id="rId6501" display="https://www.google.com/maps/@40.565833,-75.163889,450m/data=!3m1!1e3!4m5!3m4!1s0x0:0x0!8m2!3d40.565833!4d-75.163889" xr:uid="{43CC4C27-4E34-4AD8-BD00-682E12EE82EA}"/>
    <hyperlink ref="F3254" r:id="rId6502" display="https://www.bing.com/maps?cp=40.565833~-75.163889&amp;style=o&amp;lvl=18&amp;dir=0&amp;sp=point.40.565833_-75.163889_Gilbert" xr:uid="{0F5D8813-9637-474C-9175-9B6BEBD99CBF}"/>
    <hyperlink ref="E3255" r:id="rId6503" display="https://www.google.com/maps/@40.737200,-74.120600,450m/data=!3m1!1e3!4m5!3m4!1s0x0:0x0!8m2!3d40.737200!4d-74.120600" xr:uid="{9C6F03D3-669B-45C0-AF84-2B4E3F65ACF0}"/>
    <hyperlink ref="F3255" r:id="rId6504" display="https://www.bing.com/maps?cp=40.737200~-74.120600&amp;style=o&amp;lvl=18&amp;dir=0&amp;sp=point.40.737200_-74.120600_PSEG Essex Generating Station" xr:uid="{D44D11F5-3FD5-4C41-9E06-DEA45BBB998E}"/>
    <hyperlink ref="E3256" r:id="rId6505" display="https://www.google.com/maps/@40.737200,-74.120600,450m/data=!3m1!1e3!4m5!3m4!1s0x0:0x0!8m2!3d40.737200!4d-74.120600" xr:uid="{7D7CD32C-B528-422C-B0BF-C2CB87BE7D37}"/>
    <hyperlink ref="F3256" r:id="rId6506" display="https://www.bing.com/maps?cp=40.737200~-74.120600&amp;style=o&amp;lvl=18&amp;dir=0&amp;sp=point.40.737200_-74.120600_PSEG Essex Generating Station" xr:uid="{8E9E4CA0-4F9D-4270-BBB9-491863A5C45C}"/>
    <hyperlink ref="E3257" r:id="rId6507" display="https://www.google.com/maps/@40.737200,-74.120600,450m/data=!3m1!1e3!4m5!3m4!1s0x0:0x0!8m2!3d40.737200!4d-74.120600" xr:uid="{1CF3D3D3-AC16-41B4-A8A2-BC8BA0A59522}"/>
    <hyperlink ref="F3257" r:id="rId6508" display="https://www.bing.com/maps?cp=40.737200~-74.120600&amp;style=o&amp;lvl=18&amp;dir=0&amp;sp=point.40.737200_-74.120600_PSEG Essex Generating Station" xr:uid="{783F11C7-AF1C-4D22-8A09-380A0833F938}"/>
    <hyperlink ref="E3258" r:id="rId6509" display="https://www.google.com/maps/@40.737200,-74.120600,450m/data=!3m1!1e3!4m5!3m4!1s0x0:0x0!8m2!3d40.737200!4d-74.120600" xr:uid="{449FD2AB-C373-4C3B-865A-13804C45767D}"/>
    <hyperlink ref="F3258" r:id="rId6510" display="https://www.bing.com/maps?cp=40.737200~-74.120600&amp;style=o&amp;lvl=18&amp;dir=0&amp;sp=point.40.737200_-74.120600_PSEG Essex Generating Station" xr:uid="{0F30BC11-CC55-4FB1-847B-46C38F0785F9}"/>
    <hyperlink ref="E3259" r:id="rId6511" display="https://www.google.com/maps/@39.793300,-83.009700,450m/data=!3m1!1e3!4m5!3m4!1s0x0:0x0!8m2!3d39.793300!4d-83.009700" xr:uid="{E332C613-DDC6-4718-916A-665A27127710}"/>
    <hyperlink ref="F3259" r:id="rId6512" display="https://www.bing.com/maps?cp=39.793300~-83.009700&amp;style=o&amp;lvl=18&amp;dir=0&amp;sp=point.39.793300_-83.009700_Picway" xr:uid="{F9CCB3A8-58E2-4119-B8AF-13D92377D6EA}"/>
    <hyperlink ref="E3260" r:id="rId6513" display="https://www.google.com/maps/@39.590800,-81.679700,450m/data=!3m1!1e3!4m5!3m4!1s0x0:0x0!8m2!3d39.590800!4d-81.679700" xr:uid="{F88F4170-BC18-418C-BAA3-882F27E8E468}"/>
    <hyperlink ref="F3260" r:id="rId6514" display="https://www.bing.com/maps?cp=39.590800~-81.679700&amp;style=o&amp;lvl=18&amp;dir=0&amp;sp=point.39.590800_-81.679700_Muskingum River" xr:uid="{A6EAA60B-4257-4513-84A5-70147884ECBA}"/>
    <hyperlink ref="E3261" r:id="rId6515" display="https://www.google.com/maps/@39.590800,-81.679700,450m/data=!3m1!1e3!4m5!3m4!1s0x0:0x0!8m2!3d39.590800!4d-81.679700" xr:uid="{642B84DA-4118-47B6-817F-D38E69E46BFC}"/>
    <hyperlink ref="F3261" r:id="rId6516" display="https://www.bing.com/maps?cp=39.590800~-81.679700&amp;style=o&amp;lvl=18&amp;dir=0&amp;sp=point.39.590800_-81.679700_Muskingum River" xr:uid="{BDAF609C-58D5-44D2-AFB7-7C198F8595E4}"/>
    <hyperlink ref="E3262" r:id="rId6517" display="https://www.google.com/maps/@39.590800,-81.679700,450m/data=!3m1!1e3!4m5!3m4!1s0x0:0x0!8m2!3d39.590800!4d-81.679700" xr:uid="{960C6EB0-F671-4E73-95ED-910C067575CF}"/>
    <hyperlink ref="F3262" r:id="rId6518" display="https://www.bing.com/maps?cp=39.590800~-81.679700&amp;style=o&amp;lvl=18&amp;dir=0&amp;sp=point.39.590800_-81.679700_Muskingum River" xr:uid="{989EEC7C-A729-49A0-8D47-5636B510A293}"/>
    <hyperlink ref="E3263" r:id="rId6519" display="https://www.google.com/maps/@39.590800,-81.679700,450m/data=!3m1!1e3!4m5!3m4!1s0x0:0x0!8m2!3d39.590800!4d-81.679700" xr:uid="{7714D17F-2602-4136-8DB3-EC21BD694FB8}"/>
    <hyperlink ref="F3263" r:id="rId6520" display="https://www.bing.com/maps?cp=39.590800~-81.679700&amp;style=o&amp;lvl=18&amp;dir=0&amp;sp=point.39.590800_-81.679700_Muskingum River" xr:uid="{0C886F84-2895-47EE-99EA-DCC0EF35AB74}"/>
    <hyperlink ref="E3264" r:id="rId6521" display="https://www.google.com/maps/@39.590800,-81.679700,450m/data=!3m1!1e3!4m5!3m4!1s0x0:0x0!8m2!3d39.590800!4d-81.679700" xr:uid="{6F789891-5B96-4924-A734-E42D97C0C115}"/>
    <hyperlink ref="F3264" r:id="rId6522" display="https://www.bing.com/maps?cp=39.590800~-81.679700&amp;style=o&amp;lvl=18&amp;dir=0&amp;sp=point.39.590800_-81.679700_Muskingum River" xr:uid="{947CDBCA-EA66-42E4-A43A-2ABCBEDBA1DA}"/>
    <hyperlink ref="E3265" r:id="rId6523" display="https://www.google.com/maps/@39.846100,-80.818600,450m/data=!3m1!1e3!4m5!3m4!1s0x0:0x0!8m2!3d39.846100!4d-80.818600" xr:uid="{564D56F7-385D-4CE6-ACC8-9EFFD2C896F2}"/>
    <hyperlink ref="F3265" r:id="rId6524" display="https://www.bing.com/maps?cp=39.846100~-80.818600&amp;style=o&amp;lvl=18&amp;dir=0&amp;sp=point.39.846100_-80.818600_Kammer" xr:uid="{BCC565F8-7A66-49F5-9EF8-04FEE15C207B}"/>
    <hyperlink ref="E3266" r:id="rId6525" display="https://www.google.com/maps/@39.846100,-80.818600,450m/data=!3m1!1e3!4m5!3m4!1s0x0:0x0!8m2!3d39.846100!4d-80.818600" xr:uid="{886E3578-17E3-455F-97E5-6BAA7F46363D}"/>
    <hyperlink ref="F3266" r:id="rId6526" display="https://www.bing.com/maps?cp=39.846100~-80.818600&amp;style=o&amp;lvl=18&amp;dir=0&amp;sp=point.39.846100_-80.818600_Kammer" xr:uid="{D48677D9-8858-47D3-B49F-7C652397B6C6}"/>
    <hyperlink ref="E3267" r:id="rId6527" display="https://www.google.com/maps/@39.846100,-80.818600,450m/data=!3m1!1e3!4m5!3m4!1s0x0:0x0!8m2!3d39.846100!4d-80.818600" xr:uid="{E497A75B-6E2B-4544-BDDF-2122CD18EB7B}"/>
    <hyperlink ref="F3267" r:id="rId6528" display="https://www.bing.com/maps?cp=39.846100~-80.818600&amp;style=o&amp;lvl=18&amp;dir=0&amp;sp=point.39.846100_-80.818600_Kammer" xr:uid="{0CBC1314-0169-44AD-AB0E-9AFF1942EA6E}"/>
    <hyperlink ref="E3268" r:id="rId6529" display="https://www.google.com/maps/@40.681500,-74.920700,450m/data=!3m1!1e3!4m5!3m4!1s0x0:0x0!8m2!3d40.681500!4d-74.920700" xr:uid="{CE15F057-5C8A-43B4-9F6C-FBE8E9B07D7E}"/>
    <hyperlink ref="F3268" r:id="rId6530" display="https://www.bing.com/maps?cp=40.681500~-74.920700&amp;style=o&amp;lvl=18&amp;dir=0&amp;sp=point.40.681500_-74.920700_Glen Gardner" xr:uid="{A132A856-CE7B-43BF-B9D3-E11BA05D91E8}"/>
    <hyperlink ref="E3269" r:id="rId6531" display="https://www.google.com/maps/@40.681500,-74.920700,450m/data=!3m1!1e3!4m5!3m4!1s0x0:0x0!8m2!3d40.681500!4d-74.920700" xr:uid="{5F0F63DE-92F6-44A6-950B-5A719089D89D}"/>
    <hyperlink ref="F3269" r:id="rId6532" display="https://www.bing.com/maps?cp=40.681500~-74.920700&amp;style=o&amp;lvl=18&amp;dir=0&amp;sp=point.40.681500_-74.920700_Glen Gardner" xr:uid="{BE01E564-9F0B-49EF-B968-978DB4856340}"/>
    <hyperlink ref="E3270" r:id="rId6533" display="https://www.google.com/maps/@40.681500,-74.920700,450m/data=!3m1!1e3!4m5!3m4!1s0x0:0x0!8m2!3d40.681500!4d-74.920700" xr:uid="{A53AEB0B-6D92-4F58-948B-8485DEAB13F2}"/>
    <hyperlink ref="F3270" r:id="rId6534" display="https://www.bing.com/maps?cp=40.681500~-74.920700&amp;style=o&amp;lvl=18&amp;dir=0&amp;sp=point.40.681500_-74.920700_Glen Gardner" xr:uid="{864CBB13-DD5B-42B3-9898-4F3A66A6B7C3}"/>
    <hyperlink ref="E3271" r:id="rId6535" display="https://www.google.com/maps/@40.681500,-74.920700,450m/data=!3m1!1e3!4m5!3m4!1s0x0:0x0!8m2!3d40.681500!4d-74.920700" xr:uid="{F4E1EE9B-D61D-48D9-97BB-BF020F9A3CC9}"/>
    <hyperlink ref="F3271" r:id="rId6536" display="https://www.bing.com/maps?cp=40.681500~-74.920700&amp;style=o&amp;lvl=18&amp;dir=0&amp;sp=point.40.681500_-74.920700_Glen Gardner" xr:uid="{15897378-7CD2-42A0-B1E8-6060BA5CA636}"/>
    <hyperlink ref="E3272" r:id="rId6537" display="https://www.google.com/maps/@40.681500,-74.920700,450m/data=!3m1!1e3!4m5!3m4!1s0x0:0x0!8m2!3d40.681500!4d-74.920700" xr:uid="{3FB7ABCC-7563-49B6-8827-4F0CB7609741}"/>
    <hyperlink ref="F3272" r:id="rId6538" display="https://www.bing.com/maps?cp=40.681500~-74.920700&amp;style=o&amp;lvl=18&amp;dir=0&amp;sp=point.40.681500_-74.920700_Glen Gardner" xr:uid="{B7EE15C5-F721-4545-A43A-E3F56EDCD00B}"/>
    <hyperlink ref="E3273" r:id="rId6539" display="https://www.google.com/maps/@40.681500,-74.920700,450m/data=!3m1!1e3!4m5!3m4!1s0x0:0x0!8m2!3d40.681500!4d-74.920700" xr:uid="{A4C10C2D-941E-4E2D-863C-045B3CE2D492}"/>
    <hyperlink ref="F3273" r:id="rId6540" display="https://www.bing.com/maps?cp=40.681500~-74.920700&amp;style=o&amp;lvl=18&amp;dir=0&amp;sp=point.40.681500_-74.920700_Glen Gardner" xr:uid="{8BF33874-3C69-46B4-9398-0A2ED629E87E}"/>
    <hyperlink ref="E3274" r:id="rId6541" display="https://www.google.com/maps/@40.681500,-74.920700,450m/data=!3m1!1e3!4m5!3m4!1s0x0:0x0!8m2!3d40.681500!4d-74.920700" xr:uid="{8A39417F-D989-4F0A-95FB-9A802A16E882}"/>
    <hyperlink ref="F3274" r:id="rId6542" display="https://www.bing.com/maps?cp=40.681500~-74.920700&amp;style=o&amp;lvl=18&amp;dir=0&amp;sp=point.40.681500_-74.920700_Glen Gardner" xr:uid="{D66EF660-D042-47A9-8DE6-79129A5B1E77}"/>
    <hyperlink ref="E3275" r:id="rId6543" display="https://www.google.com/maps/@40.681500,-74.920700,450m/data=!3m1!1e3!4m5!3m4!1s0x0:0x0!8m2!3d40.681500!4d-74.920700" xr:uid="{4AD3F881-89F6-47EA-B75B-4BE107CCC859}"/>
    <hyperlink ref="F3275" r:id="rId6544" display="https://www.bing.com/maps?cp=40.681500~-74.920700&amp;style=o&amp;lvl=18&amp;dir=0&amp;sp=point.40.681500_-74.920700_Glen Gardner" xr:uid="{E9A0875E-4759-469A-BCCE-D718BB2F62A9}"/>
    <hyperlink ref="E3276" r:id="rId6545" display="https://www.google.com/maps/@41.524315,-90.436590,450m/data=!3m1!1e3!4m5!3m4!1s0x0:0x0!8m2!3d41.524315!4d-90.436590" xr:uid="{7695E289-0D7C-4DE4-A1BF-57D3B392C065}"/>
    <hyperlink ref="F3276" r:id="rId6546" display="https://www.bing.com/maps?cp=41.524315~-90.436590&amp;style=o&amp;lvl=18&amp;dir=0&amp;sp=point.41.524315_-90.436590_John Deere Harvester Works" xr:uid="{1715C350-AEC6-464E-8CAA-BBBBF63ECFCC}"/>
    <hyperlink ref="E3277" r:id="rId6547" display="https://www.google.com/maps/@47.531400,-90.911400,450m/data=!3m1!1e3!4m5!3m4!1s0x0:0x0!8m2!3d47.531400!4d-90.911400" xr:uid="{18D9A157-D547-40DA-916D-DE13A0B129F8}"/>
    <hyperlink ref="F3277" r:id="rId6548" display="https://www.bing.com/maps?cp=47.531400~-90.911400&amp;style=o&amp;lvl=18&amp;dir=0&amp;sp=point.47.531400_-90.911400_Taconite Harbor Energy Center" xr:uid="{DC01B76C-5BB2-4A01-9C11-6FFB9C876E19}"/>
    <hyperlink ref="E3278" r:id="rId6549" display="https://www.google.com/maps/@41.589400,-93.635000,450m/data=!3m1!1e3!4m5!3m4!1s0x0:0x0!8m2!3d41.589400!4d-93.635000" xr:uid="{C981D9BE-1687-455D-917F-16A80C8A1BE0}"/>
    <hyperlink ref="F3278" r:id="rId6550" display="https://www.bing.com/maps?cp=41.589400~-93.635000&amp;style=o&amp;lvl=18&amp;dir=0&amp;sp=point.41.589400_-93.635000_Iowa Methodist Medical Center" xr:uid="{0F6182C1-4727-4824-B16B-8E2404B33593}"/>
    <hyperlink ref="E3279" r:id="rId6551" display="https://www.google.com/maps/@41.589400,-93.635000,450m/data=!3m1!1e3!4m5!3m4!1s0x0:0x0!8m2!3d41.589400!4d-93.635000" xr:uid="{101AB66D-CDA7-40D1-A173-5AE7BDEB596D}"/>
    <hyperlink ref="F3279" r:id="rId6552" display="https://www.bing.com/maps?cp=41.589400~-93.635000&amp;style=o&amp;lvl=18&amp;dir=0&amp;sp=point.41.589400_-93.635000_Iowa Methodist Medical Center" xr:uid="{DD3AF068-3655-4E4D-BC27-BCE754138903}"/>
    <hyperlink ref="E3280" r:id="rId6553" display="https://www.google.com/maps/@41.589400,-93.635000,450m/data=!3m1!1e3!4m5!3m4!1s0x0:0x0!8m2!3d41.589400!4d-93.635000" xr:uid="{0E1CEA27-CA2D-491A-8698-98F203954126}"/>
    <hyperlink ref="F3280" r:id="rId6554" display="https://www.bing.com/maps?cp=41.589400~-93.635000&amp;style=o&amp;lvl=18&amp;dir=0&amp;sp=point.41.589400_-93.635000_Iowa Methodist Medical Center" xr:uid="{0B991115-80DC-41B7-933D-BDE86E5B77F0}"/>
    <hyperlink ref="E3281" r:id="rId6555" display="https://www.google.com/maps/@40.657218,-80.353929,450m/data=!3m1!1e3!4m5!3m4!1s0x0:0x0!8m2!3d40.657218!4d-80.353929" xr:uid="{3179C00A-F3F4-4196-B552-516A8A93AB21}"/>
    <hyperlink ref="F3281" r:id="rId6556" display="https://www.bing.com/maps?cp=40.657218~-80.353929&amp;style=o&amp;lvl=18&amp;dir=0&amp;sp=point.40.657218_-80.353929_AES Beaver Valley Partners Beaver Valley" xr:uid="{3D8F1D0F-25FF-43F3-BEDB-DDEDB277A11F}"/>
    <hyperlink ref="E3282" r:id="rId6557" display="https://www.google.com/maps/@40.657218,-80.353929,450m/data=!3m1!1e3!4m5!3m4!1s0x0:0x0!8m2!3d40.657218!4d-80.353929" xr:uid="{82B9E721-DF23-4275-84E8-0A6317E6DC69}"/>
    <hyperlink ref="F3282" r:id="rId6558" display="https://www.bing.com/maps?cp=40.657218~-80.353929&amp;style=o&amp;lvl=18&amp;dir=0&amp;sp=point.40.657218_-80.353929_AES Beaver Valley Partners Beaver Valley" xr:uid="{CD3CAFE2-B838-4D14-A612-B80810CB6C55}"/>
    <hyperlink ref="E3283" r:id="rId6559" display="https://www.google.com/maps/@33.913100,-116.563100,450m/data=!3m1!1e3!4m5!3m4!1s0x0:0x0!8m2!3d33.913100!4d-116.563100" xr:uid="{5B8A93A5-B821-4BFA-93D9-6BAED4D33266}"/>
    <hyperlink ref="F3283" r:id="rId6560" display="https://www.bing.com/maps?cp=33.913100~-116.563100&amp;style=o&amp;lvl=18&amp;dir=0&amp;sp=point.33.913100_-116.563100_Wintec Energy Ltd" xr:uid="{59120463-F160-4B7B-9D39-391A65EA9385}"/>
    <hyperlink ref="E3284" r:id="rId6561" display="https://www.google.com/maps/@37.739167,-121.432222,450m/data=!3m1!1e3!4m5!3m4!1s0x0:0x0!8m2!3d37.739167!4d-121.432222" xr:uid="{BD493A86-8F86-4A98-A891-BC87CC04A523}"/>
    <hyperlink ref="F3284" r:id="rId6562" display="https://www.bing.com/maps?cp=37.739167~-121.432222&amp;style=o&amp;lvl=18&amp;dir=0&amp;sp=point.37.739167_-121.432222_ESI Project" xr:uid="{9812911E-C787-4AA4-9EA9-30C101AC0B43}"/>
    <hyperlink ref="E3285" r:id="rId6563" display="https://www.google.com/maps/@39.724167,-121.815278,450m/data=!3m1!1e3!4m5!3m4!1s0x0:0x0!8m2!3d39.724167!4d-121.815278" xr:uid="{FB6A2EE8-DBAE-4D4D-B728-E9FB23286051}"/>
    <hyperlink ref="F3285" r:id="rId6564" display="https://www.bing.com/maps?cp=39.724167~-121.815278&amp;style=o&amp;lvl=18&amp;dir=0&amp;sp=point.39.724167_-121.815278_Sierra Nevada Brewing Co Hybrid" xr:uid="{6D367FB8-6F9D-4A61-879F-3216EAA18B61}"/>
    <hyperlink ref="E3286" r:id="rId6565" display="https://www.google.com/maps/@40.438190,-74.160147,450m/data=!3m1!1e3!4m5!3m4!1s0x0:0x0!8m2!3d40.438190!4d-74.160147" xr:uid="{00B19147-C5E6-468F-9137-23B14B4502D5}"/>
    <hyperlink ref="F3286" r:id="rId6566" display="https://www.bing.com/maps?cp=40.438190~-74.160147&amp;style=o&amp;lvl=18&amp;dir=0&amp;sp=point.40.438190_-74.160147_IFF Hazlet" xr:uid="{B381473C-DDDC-4CEB-88E1-789BBE6A5F77}"/>
    <hyperlink ref="E3287" r:id="rId6567" display="https://www.google.com/maps/@61.186100,-151.035600,450m/data=!3m1!1e3!4m5!3m4!1s0x0:0x0!8m2!3d61.186100!4d-151.035600" xr:uid="{098007D9-1BC9-4FC4-B7FF-9F9D161CE4B2}"/>
    <hyperlink ref="F3287" r:id="rId6568" display="https://www.bing.com/maps?cp=61.186100~-151.035600&amp;style=o&amp;lvl=18&amp;dir=0&amp;sp=point.61.186100_-151.035600_Beluga" xr:uid="{C05F16C0-8C14-4153-A199-7DAA1D7985D0}"/>
    <hyperlink ref="E3288" r:id="rId6569" display="https://www.google.com/maps/@30.669200,-84.886900,450m/data=!3m1!1e3!4m5!3m4!1s0x0:0x0!8m2!3d30.669200!4d-84.886900" xr:uid="{D3E2E095-D6CA-4989-B43D-DF0A75BDDE4D}"/>
    <hyperlink ref="F3288" r:id="rId6570" display="https://www.bing.com/maps?cp=30.669200~-84.886900&amp;style=o&amp;lvl=18&amp;dir=0&amp;sp=point.30.669200_-84.886900_Scholz" xr:uid="{EBF62551-47A2-48C9-9730-5D2A23F02FA0}"/>
    <hyperlink ref="E3289" r:id="rId6571" display="https://www.google.com/maps/@30.669200,-84.886900,450m/data=!3m1!1e3!4m5!3m4!1s0x0:0x0!8m2!3d30.669200!4d-84.886900" xr:uid="{AB56DA9B-F665-4F6B-AFD6-6E89D7A41B92}"/>
    <hyperlink ref="F3289" r:id="rId6572" display="https://www.bing.com/maps?cp=30.669200~-84.886900&amp;style=o&amp;lvl=18&amp;dir=0&amp;sp=point.30.669200_-84.886900_Scholz" xr:uid="{E354B085-78F3-44E1-9320-3BE979EFBA99}"/>
    <hyperlink ref="E3290" r:id="rId6573" display="https://www.google.com/maps/@33.195000,-83.298300,450m/data=!3m1!1e3!4m5!3m4!1s0x0:0x0!8m2!3d33.195000!4d-83.298300" xr:uid="{54C12F0C-1C38-4498-AF9D-34365FF81418}"/>
    <hyperlink ref="F3290" r:id="rId6574" display="https://www.bing.com/maps?cp=33.195000~-83.298300&amp;style=o&amp;lvl=18&amp;dir=0&amp;sp=point.33.195000_-83.298300_Harllee Branch" xr:uid="{ADE7BC1B-1E63-4B8A-B547-857CCBA1E1A1}"/>
    <hyperlink ref="E3291" r:id="rId6575" display="https://www.google.com/maps/@33.195000,-83.298300,450m/data=!3m1!1e3!4m5!3m4!1s0x0:0x0!8m2!3d33.195000!4d-83.298300" xr:uid="{D3891C91-2008-442B-9B19-2A01E9021669}"/>
    <hyperlink ref="F3291" r:id="rId6576" display="https://www.bing.com/maps?cp=33.195000~-83.298300&amp;style=o&amp;lvl=18&amp;dir=0&amp;sp=point.33.195000_-83.298300_Harllee Branch" xr:uid="{6FBCA069-32E8-4934-B521-D1EE00B9A774}"/>
    <hyperlink ref="E3292" r:id="rId6577" display="https://www.google.com/maps/@33.195000,-83.298300,450m/data=!3m1!1e3!4m5!3m4!1s0x0:0x0!8m2!3d33.195000!4d-83.298300" xr:uid="{CD903EBF-673A-44AF-B584-22D9B065D755}"/>
    <hyperlink ref="F3292" r:id="rId6578" display="https://www.bing.com/maps?cp=33.195000~-83.298300&amp;style=o&amp;lvl=18&amp;dir=0&amp;sp=point.33.195000_-83.298300_Harllee Branch" xr:uid="{FC21F49E-8F88-44A1-BACA-9ABEA17C62D4}"/>
    <hyperlink ref="E3293" r:id="rId6579" display="https://www.google.com/maps/@31.213645,-81.546165,450m/data=!3m1!1e3!4m5!3m4!1s0x0:0x0!8m2!3d31.213645!4d-81.546165" xr:uid="{C0F8C7F7-59D1-4B38-9961-2A82FC0133B7}"/>
    <hyperlink ref="F3293" r:id="rId6580" display="https://www.bing.com/maps?cp=31.213645~-81.546165&amp;style=o&amp;lvl=18&amp;dir=0&amp;sp=point.31.213645_-81.546165_McManus" xr:uid="{AC919EE9-F31D-4004-B223-D5FBBF232FBC}"/>
    <hyperlink ref="E3294" r:id="rId6581" display="https://www.google.com/maps/@31.213645,-81.546165,450m/data=!3m1!1e3!4m5!3m4!1s0x0:0x0!8m2!3d31.213645!4d-81.546165" xr:uid="{BE905032-0CDC-4E01-9112-42A344BD7FAE}"/>
    <hyperlink ref="F3294" r:id="rId6582" display="https://www.bing.com/maps?cp=31.213645~-81.546165&amp;style=o&amp;lvl=18&amp;dir=0&amp;sp=point.31.213645_-81.546165_McManus" xr:uid="{57C766E2-E882-4D8A-BC4C-ADCCD8753A3D}"/>
    <hyperlink ref="E3295" r:id="rId6583" display="https://www.google.com/maps/@33.462200,-84.898600,450m/data=!3m1!1e3!4m5!3m4!1s0x0:0x0!8m2!3d33.462200!4d-84.898600" xr:uid="{99FB4BC0-50C5-454F-8087-6A99343A23A0}"/>
    <hyperlink ref="F3295" r:id="rId6584" display="https://www.bing.com/maps?cp=33.462200~-84.898600&amp;style=o&amp;lvl=18&amp;dir=0&amp;sp=point.33.462200_-84.898600_Yates" xr:uid="{C6F8E687-EC52-496B-9BFF-8AA58AADA547}"/>
    <hyperlink ref="E3296" r:id="rId6585" display="https://www.google.com/maps/@33.462200,-84.898600,450m/data=!3m1!1e3!4m5!3m4!1s0x0:0x0!8m2!3d33.462200!4d-84.898600" xr:uid="{2063F892-35AA-41C7-BBB8-9285604A9EB3}"/>
    <hyperlink ref="F3296" r:id="rId6586" display="https://www.bing.com/maps?cp=33.462200~-84.898600&amp;style=o&amp;lvl=18&amp;dir=0&amp;sp=point.33.462200_-84.898600_Yates" xr:uid="{716C4EF0-54AF-43F4-B524-9D9803AC2250}"/>
    <hyperlink ref="E3297" r:id="rId6587" display="https://www.google.com/maps/@33.462200,-84.898600,450m/data=!3m1!1e3!4m5!3m4!1s0x0:0x0!8m2!3d33.462200!4d-84.898600" xr:uid="{4752B65B-9D27-4638-905C-4047A57B8816}"/>
    <hyperlink ref="F3297" r:id="rId6588" display="https://www.bing.com/maps?cp=33.462200~-84.898600&amp;style=o&amp;lvl=18&amp;dir=0&amp;sp=point.33.462200_-84.898600_Yates" xr:uid="{DC9EA575-1C3E-493C-BB1F-593F76DEB7A8}"/>
    <hyperlink ref="E3298" r:id="rId6589" display="https://www.google.com/maps/@33.462200,-84.898600,450m/data=!3m1!1e3!4m5!3m4!1s0x0:0x0!8m2!3d33.462200!4d-84.898600" xr:uid="{9D1EA20A-CE96-4B2F-8950-392C04C92CD0}"/>
    <hyperlink ref="F3298" r:id="rId6590" display="https://www.bing.com/maps?cp=33.462200~-84.898600&amp;style=o&amp;lvl=18&amp;dir=0&amp;sp=point.33.462200_-84.898600_Yates" xr:uid="{975D8393-2285-494D-9698-88FB33369DC2}"/>
    <hyperlink ref="E3299" r:id="rId6591" display="https://www.google.com/maps/@33.462200,-84.898600,450m/data=!3m1!1e3!4m5!3m4!1s0x0:0x0!8m2!3d33.462200!4d-84.898600" xr:uid="{E578E9AF-90A2-48FD-B908-AA3F5E163299}"/>
    <hyperlink ref="F3299" r:id="rId6592" display="https://www.bing.com/maps?cp=33.462200~-84.898600&amp;style=o&amp;lvl=18&amp;dir=0&amp;sp=point.33.462200_-84.898600_Yates" xr:uid="{5BA15A99-5992-4C58-BA80-33945B9F4E07}"/>
    <hyperlink ref="E3300" r:id="rId6593" display="https://www.google.com/maps/@41.633400,-88.062900,450m/data=!3m1!1e3!4m5!3m4!1s0x0:0x0!8m2!3d41.633400!4d-88.062900" xr:uid="{2FAB6A44-DE65-4BD5-AD09-3A8E8DA0EE19}"/>
    <hyperlink ref="F3300" r:id="rId6594" display="https://www.bing.com/maps?cp=41.633400~-88.062900&amp;style=o&amp;lvl=18&amp;dir=0&amp;sp=point.41.633400_-88.062900_Will County" xr:uid="{6A304D28-B17A-4760-B267-0439D11F091B}"/>
    <hyperlink ref="E3301" r:id="rId6595" display="https://www.google.com/maps/@38.183100,-85.889200,450m/data=!3m1!1e3!4m5!3m4!1s0x0:0x0!8m2!3d38.183100!4d-85.889200" xr:uid="{F2B14F5D-9AEF-4B20-90B1-AA2C0C3E0112}"/>
    <hyperlink ref="F3301" r:id="rId6596" display="https://www.bing.com/maps?cp=38.183100~-85.889200&amp;style=o&amp;lvl=18&amp;dir=0&amp;sp=point.38.183100_-85.889200_Cane Run" xr:uid="{3F7044AE-1AFC-4FB7-BCE1-87B231CC27AB}"/>
    <hyperlink ref="E3302" r:id="rId6597" display="https://www.google.com/maps/@37.880600,-84.261900,450m/data=!3m1!1e3!4m5!3m4!1s0x0:0x0!8m2!3d37.880600!4d-84.261900" xr:uid="{BE72AF88-C548-4498-9F06-C50A25A78158}"/>
    <hyperlink ref="F3302" r:id="rId6598" display="https://www.bing.com/maps?cp=37.880600~-84.261900&amp;style=o&amp;lvl=18&amp;dir=0&amp;sp=point.37.880600_-84.261900_Dale" xr:uid="{9027E22B-4CCF-4AE2-A41B-E07722DBBAC0}"/>
    <hyperlink ref="E3303" r:id="rId6599" display="https://www.google.com/maps/@37.880600,-84.261900,450m/data=!3m1!1e3!4m5!3m4!1s0x0:0x0!8m2!3d37.880600!4d-84.261900" xr:uid="{7D161F26-A951-427F-816B-9669E5B078AA}"/>
    <hyperlink ref="F3303" r:id="rId6600" display="https://www.bing.com/maps?cp=37.880600~-84.261900&amp;style=o&amp;lvl=18&amp;dir=0&amp;sp=point.37.880600_-84.261900_Dale" xr:uid="{67D9D2E3-2DD8-4BF0-A816-D21F0F75278E}"/>
    <hyperlink ref="E3304" r:id="rId6601" display="https://www.google.com/maps/@42.121700,-83.180800,450m/data=!3m1!1e3!4m5!3m4!1s0x0:0x0!8m2!3d42.121700!4d-83.180800" xr:uid="{309560C7-00C7-4B02-97D5-109950915137}"/>
    <hyperlink ref="F3304" r:id="rId6602" display="https://www.bing.com/maps?cp=42.121700~-83.180800&amp;style=o&amp;lvl=18&amp;dir=0&amp;sp=point.42.121700_-83.180800_Trenton Channel" xr:uid="{D1CB0112-9E22-4822-848D-AE39A2FFA605}"/>
    <hyperlink ref="E3305" r:id="rId6603" display="https://www.google.com/maps/@44.810800,-93.250100,450m/data=!3m1!1e3!4m5!3m4!1s0x0:0x0!8m2!3d44.810800!4d-93.250100" xr:uid="{35392FFE-9DD4-48E5-8C73-B4775EE65DE7}"/>
    <hyperlink ref="F3305" r:id="rId6604" display="https://www.bing.com/maps?cp=44.810800~-93.250100&amp;style=o&amp;lvl=18&amp;dir=0&amp;sp=point.44.810800_-93.250100_Black Dog" xr:uid="{D84ACA9B-EDA4-4C92-BA56-2C0DB3B241E8}"/>
    <hyperlink ref="E3306" r:id="rId6605" display="https://www.google.com/maps/@44.810800,-93.250100,450m/data=!3m1!1e3!4m5!3m4!1s0x0:0x0!8m2!3d44.810800!4d-93.250100" xr:uid="{CDE23AFB-25B6-4231-8B90-99B8D455CFD0}"/>
    <hyperlink ref="F3306" r:id="rId6606" display="https://www.bing.com/maps?cp=44.810800~-93.250100&amp;style=o&amp;lvl=18&amp;dir=0&amp;sp=point.44.810800_-93.250100_Black Dog" xr:uid="{FF592ADA-E38F-45F6-B4FD-CEBD27B8ED66}"/>
    <hyperlink ref="E3307" r:id="rId6607" display="https://www.google.com/maps/@44.197400,-94.007800,450m/data=!3m1!1e3!4m5!3m4!1s0x0:0x0!8m2!3d44.197400!4d-94.007800" xr:uid="{CFB8FEE8-A33B-4962-876C-409F5F847F83}"/>
    <hyperlink ref="F3307" r:id="rId6608" display="https://www.bing.com/maps?cp=44.197400~-94.007800&amp;style=o&amp;lvl=18&amp;dir=0&amp;sp=point.44.197400_-94.007800_Key City" xr:uid="{48EEC3EE-6D90-4734-9DF4-A6C38FA6AD68}"/>
    <hyperlink ref="E3308" r:id="rId6609" display="https://www.google.com/maps/@44.197400,-94.007800,450m/data=!3m1!1e3!4m5!3m4!1s0x0:0x0!8m2!3d44.197400!4d-94.007800" xr:uid="{6C906396-B341-4AC4-A627-FB4B63E1B321}"/>
    <hyperlink ref="F3308" r:id="rId6610" display="https://www.bing.com/maps?cp=44.197400~-94.007800&amp;style=o&amp;lvl=18&amp;dir=0&amp;sp=point.44.197400_-94.007800_Key City" xr:uid="{270CE330-5517-4BC6-B4D1-E0912D998884}"/>
    <hyperlink ref="E3309" r:id="rId6611" display="https://www.google.com/maps/@44.197400,-94.007800,450m/data=!3m1!1e3!4m5!3m4!1s0x0:0x0!8m2!3d44.197400!4d-94.007800" xr:uid="{8DCEB33E-6932-4C3D-91CC-6CE3692D8C22}"/>
    <hyperlink ref="F3309" r:id="rId6612" display="https://www.bing.com/maps?cp=44.197400~-94.007800&amp;style=o&amp;lvl=18&amp;dir=0&amp;sp=point.44.197400_-94.007800_Key City" xr:uid="{AADB2085-5FE5-44A1-8BD0-31F7403E0EF2}"/>
    <hyperlink ref="E3310" r:id="rId6613" display="https://www.google.com/maps/@44.197400,-94.007800,450m/data=!3m1!1e3!4m5!3m4!1s0x0:0x0!8m2!3d44.197400!4d-94.007800" xr:uid="{A27CBE25-FBAD-4BFF-8055-84E8D4E1C883}"/>
    <hyperlink ref="F3310" r:id="rId6614" display="https://www.bing.com/maps?cp=44.197400~-94.007800&amp;style=o&amp;lvl=18&amp;dir=0&amp;sp=point.44.197400_-94.007800_Key City" xr:uid="{0AD5823F-0358-444F-B77B-A135423ACC79}"/>
    <hyperlink ref="E3311" r:id="rId6615" display="https://www.google.com/maps/@38.997852,-93.965656,450m/data=!3m1!1e3!4m5!3m4!1s0x0:0x0!8m2!3d38.997852!4d-93.965656" xr:uid="{AD242583-8F78-4197-A8EE-F6A8AA9A0766}"/>
    <hyperlink ref="F3311" r:id="rId6616" display="https://www.bing.com/maps?cp=38.997852~-93.965656&amp;style=o&amp;lvl=18&amp;dir=0&amp;sp=point.38.997852_-93.965656_Odessa" xr:uid="{6E4429A1-B159-40B8-ADAC-B54E5BF72EAB}"/>
    <hyperlink ref="E3312" r:id="rId6617" display="https://www.google.com/maps/@38.997852,-93.965656,450m/data=!3m1!1e3!4m5!3m4!1s0x0:0x0!8m2!3d38.997852!4d-93.965656" xr:uid="{C4CA3551-7FA1-4206-BC95-BC6737C3E450}"/>
    <hyperlink ref="F3312" r:id="rId6618" display="https://www.bing.com/maps?cp=38.997852~-93.965656&amp;style=o&amp;lvl=18&amp;dir=0&amp;sp=point.38.997852_-93.965656_Odessa" xr:uid="{030539EE-2C3A-4F0E-A9D7-7FB5FBDFE5BA}"/>
    <hyperlink ref="E3313" r:id="rId6619" display="https://www.google.com/maps/@38.997852,-93.965656,450m/data=!3m1!1e3!4m5!3m4!1s0x0:0x0!8m2!3d38.997852!4d-93.965656" xr:uid="{F533573F-3D98-4491-8C9A-79778C7DCBBE}"/>
    <hyperlink ref="F3313" r:id="rId6620" display="https://www.bing.com/maps?cp=38.997852~-93.965656&amp;style=o&amp;lvl=18&amp;dir=0&amp;sp=point.38.997852_-93.965656_Odessa" xr:uid="{070C9730-3ABE-433B-BA3F-12D29F1AD003}"/>
    <hyperlink ref="E3314" r:id="rId6621" display="https://www.google.com/maps/@41.908600,-80.769700,450m/data=!3m1!1e3!4m5!3m4!1s0x0:0x0!8m2!3d41.908600!4d-80.769700" xr:uid="{83D6D003-48AD-4413-837B-D0EFD4FB54ED}"/>
    <hyperlink ref="F3314" r:id="rId6622" display="https://www.bing.com/maps?cp=41.908600~-80.769700&amp;style=o&amp;lvl=18&amp;dir=0&amp;sp=point.41.908600_-80.769700_FirstEnergy Ashtabula" xr:uid="{86D5B2BA-CA20-49BB-928B-E1843D413C34}"/>
    <hyperlink ref="E3315" r:id="rId6623" display="https://www.google.com/maps/@41.671100,-81.442500,450m/data=!3m1!1e3!4m5!3m4!1s0x0:0x0!8m2!3d41.671100!4d-81.442500" xr:uid="{E97A4984-EB04-4FD2-9EE0-5B41EC8AF30F}"/>
    <hyperlink ref="F3315" r:id="rId6624" display="https://www.bing.com/maps?cp=41.671100~-81.442500&amp;style=o&amp;lvl=18&amp;dir=0&amp;sp=point.41.671100_-81.442500_FirstEnergy Eastlake" xr:uid="{EFB848D3-2C28-47B1-9611-36F06B18426D}"/>
    <hyperlink ref="E3316" r:id="rId6625" display="https://www.google.com/maps/@41.671100,-81.442500,450m/data=!3m1!1e3!4m5!3m4!1s0x0:0x0!8m2!3d41.671100!4d-81.442500" xr:uid="{41DDD953-93CA-4622-B389-E699AEF2CE3E}"/>
    <hyperlink ref="F3316" r:id="rId6626" display="https://www.bing.com/maps?cp=41.671100~-81.442500&amp;style=o&amp;lvl=18&amp;dir=0&amp;sp=point.41.671100_-81.442500_FirstEnergy Eastlake" xr:uid="{3569F77A-765B-4643-94CD-D177B83F7715}"/>
    <hyperlink ref="E3317" r:id="rId6627" display="https://www.google.com/maps/@41.671100,-81.442500,450m/data=!3m1!1e3!4m5!3m4!1s0x0:0x0!8m2!3d41.671100!4d-81.442500" xr:uid="{3680493E-425B-4C00-AAF6-76EAB384FCCB}"/>
    <hyperlink ref="F3317" r:id="rId6628" display="https://www.bing.com/maps?cp=41.671100~-81.442500&amp;style=o&amp;lvl=18&amp;dir=0&amp;sp=point.41.671100_-81.442500_FirstEnergy Eastlake" xr:uid="{33E5A70A-7ED5-4825-883F-7603E707004C}"/>
    <hyperlink ref="E3318" r:id="rId6629" display="https://www.google.com/maps/@41.535600,-81.641900,450m/data=!3m1!1e3!4m5!3m4!1s0x0:0x0!8m2!3d41.535600!4d-81.641900" xr:uid="{9638324C-C3A2-4A24-9A4B-3D210B5D6CE3}"/>
    <hyperlink ref="F3318" r:id="rId6630" display="https://www.bing.com/maps?cp=41.535600~-81.641900&amp;style=o&amp;lvl=18&amp;dir=0&amp;sp=point.41.535600_-81.641900_FirstEnergy Lake Shore" xr:uid="{6BBBD60B-D90D-4B12-9B42-4832567BC101}"/>
    <hyperlink ref="E3319" r:id="rId6631" display="https://www.google.com/maps/@41.535600,-81.641900,450m/data=!3m1!1e3!4m5!3m4!1s0x0:0x0!8m2!3d41.535600!4d-81.641900" xr:uid="{AFE8C084-1B24-42C1-8386-151C4BCCE001}"/>
    <hyperlink ref="F3319" r:id="rId6632" display="https://www.bing.com/maps?cp=41.535600~-81.641900&amp;style=o&amp;lvl=18&amp;dir=0&amp;sp=point.41.535600_-81.641900_FirstEnergy Lake Shore" xr:uid="{C7E340E8-AF7A-44BF-9FF5-901E7F49CA30}"/>
    <hyperlink ref="E3320" r:id="rId6633" display="https://www.google.com/maps/@41.535600,-81.641900,450m/data=!3m1!1e3!4m5!3m4!1s0x0:0x0!8m2!3d41.535600!4d-81.641900" xr:uid="{38C5C535-E722-4FF6-96BF-455DB8444901}"/>
    <hyperlink ref="F3320" r:id="rId6634" display="https://www.bing.com/maps?cp=41.535600~-81.641900&amp;style=o&amp;lvl=18&amp;dir=0&amp;sp=point.41.535600_-81.641900_FirstEnergy Lake Shore" xr:uid="{AF28F6C8-A46E-46E3-889B-28E81F263F77}"/>
    <hyperlink ref="E3321" r:id="rId6635" display="https://www.google.com/maps/@39.727200,-110.864400,450m/data=!3m1!1e3!4m5!3m4!1s0x0:0x0!8m2!3d39.727200!4d-110.864400" xr:uid="{825495BA-67F1-4C8A-9661-3D6C698A02BC}"/>
    <hyperlink ref="F3321" r:id="rId6636" display="https://www.bing.com/maps?cp=39.727200~-110.864400&amp;style=o&amp;lvl=18&amp;dir=0&amp;sp=point.39.727200_-110.864400_Carbon" xr:uid="{F81B622D-A0B7-42E7-93F3-AC469405F49C}"/>
    <hyperlink ref="E3322" r:id="rId6637" display="https://www.google.com/maps/@39.727200,-110.864400,450m/data=!3m1!1e3!4m5!3m4!1s0x0:0x0!8m2!3d39.727200!4d-110.864400" xr:uid="{C2775782-A67E-467A-A803-FFBDD73C5505}"/>
    <hyperlink ref="F3322" r:id="rId6638" display="https://www.bing.com/maps?cp=39.727200~-110.864400&amp;style=o&amp;lvl=18&amp;dir=0&amp;sp=point.39.727200_-110.864400_Carbon" xr:uid="{39F57F68-DA98-48AD-8577-1F7E6211BE19}"/>
    <hyperlink ref="E3323" r:id="rId6639" display="https://www.google.com/maps/@46.764400,-89.566900,450m/data=!3m1!1e3!4m5!3m4!1s0x0:0x0!8m2!3d46.764400!4d-89.566900" xr:uid="{299E0AFE-741E-4828-A038-64DA916D36D1}"/>
    <hyperlink ref="F3323" r:id="rId6640" display="https://www.bing.com/maps?cp=46.764400~-89.566900&amp;style=o&amp;lvl=18&amp;dir=0&amp;sp=point.46.764400_-89.566900_White Pine Electric Power" xr:uid="{309CDAD1-7ECD-4F7F-82B4-F785A7B0EB0B}"/>
    <hyperlink ref="E3324" r:id="rId6641" display="https://www.google.com/maps/@40.533299,-78.384125,450m/data=!3m1!1e3!4m5!3m4!1s0x0:0x0!8m2!3d40.533299!4d-78.384125" xr:uid="{A3963596-B74B-4D17-8A7E-DB4FD74CD0A0}"/>
    <hyperlink ref="F3324" r:id="rId6642" display="https://www.bing.com/maps?cp=40.533299~-78.384125&amp;style=o&amp;lvl=18&amp;dir=0&amp;sp=point.40.533299_-78.384125_Juniata Locomotive Shop" xr:uid="{8D261A1A-91A3-4797-8B3A-DEA1FBB4C420}"/>
    <hyperlink ref="E3325" r:id="rId6643" display="https://www.google.com/maps/@40.533299,-78.384125,450m/data=!3m1!1e3!4m5!3m4!1s0x0:0x0!8m2!3d40.533299!4d-78.384125" xr:uid="{4DB58869-F624-4A6E-9C4D-8AD6C28788E3}"/>
    <hyperlink ref="F3325" r:id="rId6644" display="https://www.bing.com/maps?cp=40.533299~-78.384125&amp;style=o&amp;lvl=18&amp;dir=0&amp;sp=point.40.533299_-78.384125_Juniata Locomotive Shop" xr:uid="{256CACDF-B7A7-4C6C-80EA-AA5332927710}"/>
    <hyperlink ref="E3326" r:id="rId6645" display="https://www.google.com/maps/@37.739200,-121.432200,450m/data=!3m1!1e3!4m5!3m4!1s0x0:0x0!8m2!3d37.739200!4d-121.432200" xr:uid="{DFF848EE-ED36-4D2F-9CC4-02184BEB3219}"/>
    <hyperlink ref="F3326" r:id="rId6646" display="https://www.bing.com/maps?cp=37.739200~-121.432200&amp;style=o&amp;lvl=18&amp;dir=0&amp;sp=point.37.739200_-121.432200_Altamont Midway Ltd" xr:uid="{B95F7B80-7C27-471D-BF58-895C24EF6022}"/>
    <hyperlink ref="E3327" r:id="rId6647" display="https://www.google.com/maps/@40.636900,-73.638300,450m/data=!3m1!1e3!4m5!3m4!1s0x0:0x0!8m2!3d40.636900!4d-73.638300" xr:uid="{77F9BBFA-DA03-4004-B610-F7356A380EDA}"/>
    <hyperlink ref="F3327" r:id="rId6648" display="https://www.bing.com/maps?cp=40.636900~-73.638300&amp;style=o&amp;lvl=18&amp;dir=0&amp;sp=point.40.636900_-73.638300_Oceanside Energy" xr:uid="{12A2F0F4-B960-44B3-84D0-5FC60F03BB33}"/>
    <hyperlink ref="E3328" r:id="rId6649" display="https://www.google.com/maps/@41.440497,-72.835134,450m/data=!3m1!1e3!4m5!3m4!1s0x0:0x0!8m2!3d41.440497!4d-72.835134" xr:uid="{F1A507D7-5261-4DA2-A8F0-6B4AE0AE1074}"/>
    <hyperlink ref="F3328" r:id="rId6650" display="https://www.bing.com/maps?cp=41.440497~-72.835134&amp;style=o&amp;lvl=18&amp;dir=0&amp;sp=point.41.440497_-72.835134_Covanta Wallingford Energy" xr:uid="{6DBA527F-F06B-42C4-BD1B-3A4E1F65D5B7}"/>
    <hyperlink ref="E3329" r:id="rId6651" display="https://www.google.com/maps/@37.739200,-121.432200,450m/data=!3m1!1e3!4m5!3m4!1s0x0:0x0!8m2!3d37.739200!4d-121.432200" xr:uid="{F38E31D6-2A42-41E7-8172-AAB5164A8B90}"/>
    <hyperlink ref="F3329" r:id="rId6652" display="https://www.bing.com/maps?cp=37.739200~-121.432200&amp;style=o&amp;lvl=18&amp;dir=0&amp;sp=point.37.739200_-121.432200_Dyer Road" xr:uid="{E3D516E6-F5DA-4272-BCCB-F39B3A134BA3}"/>
    <hyperlink ref="E3330" r:id="rId6653" display="https://www.google.com/maps/@34.540833,-88.939722,450m/data=!3m1!1e3!4m5!3m4!1s0x0:0x0!8m2!3d34.540833!4d-88.939722" xr:uid="{FBE08C8D-051F-4647-BBC9-56943A1EBEC7}"/>
    <hyperlink ref="F3330" r:id="rId6654" display="https://www.bing.com/maps?cp=34.540833~-88.939722&amp;style=o&amp;lvl=18&amp;dir=0&amp;sp=point.34.540833_-88.939722_New Albany Energy Facility" xr:uid="{167D6B94-3FC0-4071-85FD-EBAE5BA722EE}"/>
    <hyperlink ref="E3331" r:id="rId6655" display="https://www.google.com/maps/@34.540833,-88.939722,450m/data=!3m1!1e3!4m5!3m4!1s0x0:0x0!8m2!3d34.540833!4d-88.939722" xr:uid="{A83DD91B-1866-40A2-8D15-B72D16D451A8}"/>
    <hyperlink ref="F3331" r:id="rId6656" display="https://www.bing.com/maps?cp=34.540833~-88.939722&amp;style=o&amp;lvl=18&amp;dir=0&amp;sp=point.34.540833_-88.939722_New Albany Energy Facility" xr:uid="{96CD7391-58E7-485F-B2E2-96B9B033901B}"/>
    <hyperlink ref="E3332" r:id="rId6657" display="https://www.google.com/maps/@34.540833,-88.939722,450m/data=!3m1!1e3!4m5!3m4!1s0x0:0x0!8m2!3d34.540833!4d-88.939722" xr:uid="{AC5EACE1-CFA0-4ACD-A489-DDFE7F86479F}"/>
    <hyperlink ref="F3332" r:id="rId6658" display="https://www.bing.com/maps?cp=34.540833~-88.939722&amp;style=o&amp;lvl=18&amp;dir=0&amp;sp=point.34.540833_-88.939722_New Albany Energy Facility" xr:uid="{55B1D2EF-3B7F-492A-B41A-60B767C8B4B9}"/>
    <hyperlink ref="E3333" r:id="rId6659" display="https://www.google.com/maps/@34.540833,-88.939722,450m/data=!3m1!1e3!4m5!3m4!1s0x0:0x0!8m2!3d34.540833!4d-88.939722" xr:uid="{C267DF16-E1C4-47EE-8DFE-577F13E5E539}"/>
    <hyperlink ref="F3333" r:id="rId6660" display="https://www.bing.com/maps?cp=34.540833~-88.939722&amp;style=o&amp;lvl=18&amp;dir=0&amp;sp=point.34.540833_-88.939722_New Albany Energy Facility" xr:uid="{C434BEED-3CA6-4C7A-8866-8227DE9D8777}"/>
    <hyperlink ref="E3334" r:id="rId6661" display="https://www.google.com/maps/@34.540833,-88.939722,450m/data=!3m1!1e3!4m5!3m4!1s0x0:0x0!8m2!3d34.540833!4d-88.939722" xr:uid="{F874FBBC-AEBC-49D7-8927-718F881D558B}"/>
    <hyperlink ref="F3334" r:id="rId6662" display="https://www.bing.com/maps?cp=34.540833~-88.939722&amp;style=o&amp;lvl=18&amp;dir=0&amp;sp=point.34.540833_-88.939722_New Albany Energy Facility" xr:uid="{A4FE8F87-5005-431E-ACE7-E70A5709753B}"/>
    <hyperlink ref="E3335" r:id="rId6663" display="https://www.google.com/maps/@34.540833,-88.939722,450m/data=!3m1!1e3!4m5!3m4!1s0x0:0x0!8m2!3d34.540833!4d-88.939722" xr:uid="{D87076CE-3613-4AFD-9F81-AFCD15C00856}"/>
    <hyperlink ref="F3335" r:id="rId6664" display="https://www.bing.com/maps?cp=34.540833~-88.939722&amp;style=o&amp;lvl=18&amp;dir=0&amp;sp=point.34.540833_-88.939722_New Albany Energy Facility" xr:uid="{1062619D-75C4-4142-8333-A34FDC86CF86}"/>
    <hyperlink ref="E3336" r:id="rId6665" display="https://www.google.com/maps/@37.434400,-121.946400,450m/data=!3m1!1e3!4m5!3m4!1s0x0:0x0!8m2!3d37.434400!4d-121.946400" xr:uid="{959F90C8-5388-4A01-9927-EACBBC874A3D}"/>
    <hyperlink ref="F3336" r:id="rId6666" display="https://www.bing.com/maps?cp=37.434400~-121.946400&amp;style=o&amp;lvl=18&amp;dir=0&amp;sp=point.37.434400_-121.946400_SJ/SC WPCP" xr:uid="{CAA37E7C-F2DB-4D85-899B-7E06C6E459E4}"/>
    <hyperlink ref="E3337" r:id="rId6667" display="https://www.google.com/maps/@34.292645,-118.389774,450m/data=!3m1!1e3!4m5!3m4!1s0x0:0x0!8m2!3d34.292645!4d-118.389774" xr:uid="{CC391707-8809-4CDA-989A-EC462A324F88}"/>
    <hyperlink ref="F3337" r:id="rId6668" display="https://www.bing.com/maps?cp=34.292645~-118.389774&amp;style=o&amp;lvl=18&amp;dir=0&amp;sp=point.34.292645_-118.389774_Lopez Canyon" xr:uid="{64A78FD7-15AB-41FA-8FEF-ACFFD14CFA17}"/>
    <hyperlink ref="E3338" r:id="rId6669" display="https://www.google.com/maps/@35.750000,-102.280000,450m/data=!3m1!1e3!4m5!3m4!1s0x0:0x0!8m2!3d35.750000!4d-102.280000" xr:uid="{40329B3B-6DBD-4E75-BCCB-BE9BAEDAF763}"/>
    <hyperlink ref="F3338" r:id="rId6670" display="https://www.bing.com/maps?cp=35.750000~-102.280000&amp;style=o&amp;lvl=18&amp;dir=0&amp;sp=point.35.750000_-102.280000_Suzlon Project VIII LLC" xr:uid="{9D2A8753-281D-4476-A0C7-FDA0636890D3}"/>
    <hyperlink ref="E3339" r:id="rId6671" display="https://www.google.com/maps/@34.059722,-117.345278,450m/data=!3m1!1e3!4m5!3m4!1s0x0:0x0!8m2!3d34.059722!4d-117.345278" xr:uid="{18E409CF-AFE7-452D-B3BE-0A0E83CC0718}"/>
    <hyperlink ref="F3339" r:id="rId6672" display="https://www.bing.com/maps?cp=34.059722~-117.345278&amp;style=o&amp;lvl=18&amp;dir=0&amp;sp=point.34.059722_-117.345278_Colton Plant" xr:uid="{BECD8CCD-3144-4517-BBD9-C2B73A039608}"/>
    <hyperlink ref="E3340" r:id="rId6673" display="https://www.google.com/maps/@34.059722,-117.345278,450m/data=!3m1!1e3!4m5!3m4!1s0x0:0x0!8m2!3d34.059722!4d-117.345278" xr:uid="{E9D960FE-284E-464C-B44B-61504F48AF50}"/>
    <hyperlink ref="F3340" r:id="rId6674" display="https://www.bing.com/maps?cp=34.059722~-117.345278&amp;style=o&amp;lvl=18&amp;dir=0&amp;sp=point.34.059722_-117.345278_Colton Plant" xr:uid="{81975F8C-0B88-4BB4-83A9-465F83E56A65}"/>
    <hyperlink ref="E3341" r:id="rId6675" display="https://www.google.com/maps/@35.705381,-89.968900,450m/data=!3m1!1e3!4m5!3m4!1s0x0:0x0!8m2!3d35.705381!4d-89.968900" xr:uid="{1CC7DE00-2027-45FB-B326-5FFE3BCCF0AD}"/>
    <hyperlink ref="F3341" r:id="rId6676" display="https://www.bing.com/maps?cp=35.705381~-89.968900&amp;style=o&amp;lvl=18&amp;dir=0&amp;sp=point.35.705381_-89.968900_Osceola (AR)" xr:uid="{E5861547-BC9D-4F47-A74A-18BAC961983A}"/>
    <hyperlink ref="E3342" r:id="rId6677" display="https://www.google.com/maps/@35.705381,-89.968900,450m/data=!3m1!1e3!4m5!3m4!1s0x0:0x0!8m2!3d35.705381!4d-89.968900" xr:uid="{B6DF4E52-3E1E-4B11-97EF-451C55A13EE8}"/>
    <hyperlink ref="F3342" r:id="rId6678" display="https://www.bing.com/maps?cp=35.705381~-89.968900&amp;style=o&amp;lvl=18&amp;dir=0&amp;sp=point.35.705381_-89.968900_Osceola (AR)" xr:uid="{7778231A-92C3-4E5F-81FD-33310C2D2296}"/>
    <hyperlink ref="E3343" r:id="rId6679" display="https://www.google.com/maps/@38.520100,-87.266200,450m/data=!3m1!1e3!4m5!3m4!1s0x0:0x0!8m2!3d38.520100!4d-87.266200" xr:uid="{D848AB3E-E5DD-4FBD-8E00-451ECB69BB96}"/>
    <hyperlink ref="F3343" r:id="rId6680" display="https://www.bing.com/maps?cp=38.520100~-87.266200&amp;style=o&amp;lvl=18&amp;dir=0&amp;sp=point.38.520100_-87.266200_Frank E Ratts" xr:uid="{F4294112-8A2D-485C-83FF-72A4ED5DF88A}"/>
    <hyperlink ref="E3344" r:id="rId6681" display="https://www.google.com/maps/@38.520100,-87.266200,450m/data=!3m1!1e3!4m5!3m4!1s0x0:0x0!8m2!3d38.520100!4d-87.266200" xr:uid="{271CE435-104C-4D97-B18A-7FD5D8A05EC0}"/>
    <hyperlink ref="F3344" r:id="rId6682" display="https://www.bing.com/maps?cp=38.520100~-87.266200&amp;style=o&amp;lvl=18&amp;dir=0&amp;sp=point.38.520100_-87.266200_Frank E Ratts" xr:uid="{8444D782-0577-44C3-9E84-D3B5461C580D}"/>
    <hyperlink ref="E3345" r:id="rId6683" display="https://www.google.com/maps/@41.180000,-95.840800,450m/data=!3m1!1e3!4m5!3m4!1s0x0:0x0!8m2!3d41.180000!4d-95.840800" xr:uid="{866FBDBB-4593-4322-8F0C-A3F1D7636D33}"/>
    <hyperlink ref="F3345" r:id="rId6684" display="https://www.bing.com/maps?cp=41.180000~-95.840800&amp;style=o&amp;lvl=18&amp;dir=0&amp;sp=point.41.180000_-95.840800_Walter Scott Jr Energy Center" xr:uid="{A2EE433E-5447-4E3B-B4E4-8228000FB4FF}"/>
    <hyperlink ref="E3346" r:id="rId6685" display="https://www.google.com/maps/@41.180000,-95.840800,450m/data=!3m1!1e3!4m5!3m4!1s0x0:0x0!8m2!3d41.180000!4d-95.840800" xr:uid="{26FFDB66-F2C3-498A-B6EF-1DB550844DDD}"/>
    <hyperlink ref="F3346" r:id="rId6686" display="https://www.bing.com/maps?cp=41.180000~-95.840800&amp;style=o&amp;lvl=18&amp;dir=0&amp;sp=point.41.180000_-95.840800_Walter Scott Jr Energy Center" xr:uid="{2D7067BC-0D40-411C-A293-2A3D36C431B8}"/>
    <hyperlink ref="E3347" r:id="rId6687" display="https://www.google.com/maps/@45.607800,-68.544400,450m/data=!3m1!1e3!4m5!3m4!1s0x0:0x0!8m2!3d45.607800!4d-68.544400" xr:uid="{6632505C-6E00-452E-B74A-0DD8300FE10D}"/>
    <hyperlink ref="F3347" r:id="rId6688" display="https://www.bing.com/maps?cp=45.607800~-68.544400&amp;style=o&amp;lvl=18&amp;dir=0&amp;sp=point.45.607800_-68.544400_Medway" xr:uid="{1081CB5C-939F-4646-BCAA-8DF6C94DCE81}"/>
    <hyperlink ref="E3348" r:id="rId6689" display="https://www.google.com/maps/@45.607800,-68.544400,450m/data=!3m1!1e3!4m5!3m4!1s0x0:0x0!8m2!3d45.607800!4d-68.544400" xr:uid="{3CF4C4F1-B9A6-4151-BDB0-EA85E16E8156}"/>
    <hyperlink ref="F3348" r:id="rId6690" display="https://www.bing.com/maps?cp=45.607800~-68.544400&amp;style=o&amp;lvl=18&amp;dir=0&amp;sp=point.45.607800_-68.544400_Medway" xr:uid="{3153D614-2CCD-47FC-8218-591062F3BE17}"/>
    <hyperlink ref="E3349" r:id="rId6691" display="https://www.google.com/maps/@45.607800,-68.544400,450m/data=!3m1!1e3!4m5!3m4!1s0x0:0x0!8m2!3d45.607800!4d-68.544400" xr:uid="{B8CD17F1-989A-4476-AB03-E81704179614}"/>
    <hyperlink ref="F3349" r:id="rId6692" display="https://www.bing.com/maps?cp=45.607800~-68.544400&amp;style=o&amp;lvl=18&amp;dir=0&amp;sp=point.45.607800_-68.544400_Medway" xr:uid="{94275730-17B8-45F7-BAED-7C72E45E31CE}"/>
    <hyperlink ref="E3350" r:id="rId6693" display="https://www.google.com/maps/@45.607800,-68.544400,450m/data=!3m1!1e3!4m5!3m4!1s0x0:0x0!8m2!3d45.607800!4d-68.544400" xr:uid="{FD0B9CC9-E3DE-4E82-A863-370FA7D3E08A}"/>
    <hyperlink ref="F3350" r:id="rId6694" display="https://www.bing.com/maps?cp=45.607800~-68.544400&amp;style=o&amp;lvl=18&amp;dir=0&amp;sp=point.45.607800_-68.544400_Medway" xr:uid="{72AFB37F-4659-4976-9C7E-1EB3790B4DB0}"/>
    <hyperlink ref="E3351" r:id="rId6695" display="https://www.google.com/maps/@45.775620,-108.480999,450m/data=!3m1!1e3!4m5!3m4!1s0x0:0x0!8m2!3d45.775620!4d-108.480999" xr:uid="{076F0D7B-EA15-4527-A2B5-FCDB82C19C6D}"/>
    <hyperlink ref="F3351" r:id="rId6696" display="https://www.bing.com/maps?cp=45.775620~-108.480999&amp;style=o&amp;lvl=18&amp;dir=0&amp;sp=point.45.775620_-108.480999_J E Corette Plant" xr:uid="{4D31E0B9-3E26-474B-A700-13F044184C5E}"/>
    <hyperlink ref="E3352" r:id="rId6697" display="https://www.google.com/maps/@36.725138,-108.192020,450m/data=!3m1!1e3!4m5!3m4!1s0x0:0x0!8m2!3d36.725138!4d-108.192020" xr:uid="{985FA555-7E19-4D48-9FAA-1DAC12816E0F}"/>
    <hyperlink ref="F3352" r:id="rId6698" display="https://www.bing.com/maps?cp=36.725138~-108.192020&amp;style=o&amp;lvl=18&amp;dir=0&amp;sp=point.36.725138_-108.192020_Animas" xr:uid="{9FD5424A-5DCC-45A5-B971-E95A3AE31D7C}"/>
    <hyperlink ref="E3353" r:id="rId6699" display="https://www.google.com/maps/@36.725138,-108.192020,450m/data=!3m1!1e3!4m5!3m4!1s0x0:0x0!8m2!3d36.725138!4d-108.192020" xr:uid="{C8422759-3557-4E5C-83F3-3B4253720819}"/>
    <hyperlink ref="F3353" r:id="rId6700" display="https://www.bing.com/maps?cp=36.725138~-108.192020&amp;style=o&amp;lvl=18&amp;dir=0&amp;sp=point.36.725138_-108.192020_Animas" xr:uid="{F4BD82A7-B1C3-4C23-9743-4D99209AD110}"/>
    <hyperlink ref="E3354" r:id="rId6701" display="https://www.google.com/maps/@37.429848,-122.176284,450m/data=!3m1!1e3!4m5!3m4!1s0x0:0x0!8m2!3d37.429848!4d-122.176284" xr:uid="{7CE06F0B-1F30-419D-A1E8-3C445DF8C8BF}"/>
    <hyperlink ref="F3354" r:id="rId6702" display="https://www.bing.com/maps?cp=37.429848~-122.176284&amp;style=o&amp;lvl=18&amp;dir=0&amp;sp=point.37.429848_-122.176284_Cardinal Cogen" xr:uid="{679782FA-2307-48F8-BA5F-6B175C5615A0}"/>
    <hyperlink ref="E3355" r:id="rId6703" display="https://www.google.com/maps/@37.429848,-122.176284,450m/data=!3m1!1e3!4m5!3m4!1s0x0:0x0!8m2!3d37.429848!4d-122.176284" xr:uid="{3D3C9EE3-FEE4-4661-957F-66A1D6D78637}"/>
    <hyperlink ref="F3355" r:id="rId6704" display="https://www.bing.com/maps?cp=37.429848~-122.176284&amp;style=o&amp;lvl=18&amp;dir=0&amp;sp=point.37.429848_-122.176284_Cardinal Cogen" xr:uid="{6915DCF0-C6A4-4483-A821-48664ADAE179}"/>
    <hyperlink ref="E3356" r:id="rId6705" display="https://www.google.com/maps/@42.661700,-71.405000,450m/data=!3m1!1e3!4m5!3m4!1s0x0:0x0!8m2!3d42.661700!4d-71.405000" xr:uid="{5AC2A22E-9B68-4183-B63C-E84F162E0179}"/>
    <hyperlink ref="F3356" r:id="rId6706" display="https://www.bing.com/maps?cp=42.661700~-71.405000&amp;style=o&amp;lvl=18&amp;dir=0&amp;sp=point.42.661700_-71.405000_Beacon Power Flywheel System 1" xr:uid="{CA2D8C53-95D8-4D46-BAD7-3D28CC6FA7AB}"/>
    <hyperlink ref="E3357" r:id="rId6707" display="https://www.google.com/maps/@33.365000,-92.719722,450m/data=!3m1!1e3!4m5!3m4!1s0x0:0x0!8m2!3d33.365000!4d-92.719722" xr:uid="{69FF4A26-EB5D-4F34-90B5-206122DB8607}"/>
    <hyperlink ref="F3357" r:id="rId6708" display="https://www.bing.com/maps?cp=33.365000~-92.719722&amp;style=o&amp;lvl=18&amp;dir=0&amp;sp=point.33.365000_-92.719722_Cross Oil Refining &amp; Marketing, Inc" xr:uid="{B573D666-AFA7-46F3-8C7A-43E6B9543186}"/>
    <hyperlink ref="E3358" r:id="rId6709" display="https://www.google.com/maps/@40.792778,-77.864722,450m/data=!3m1!1e3!4m5!3m4!1s0x0:0x0!8m2!3d40.792778!4d-77.864722" xr:uid="{04B039F2-8DC8-4807-8311-A78BAAB84BE0}"/>
    <hyperlink ref="F3358" r:id="rId6710" display="https://www.bing.com/maps?cp=40.792778~-77.864722&amp;style=o&amp;lvl=18&amp;dir=0&amp;sp=point.40.792778_-77.864722_West Campus Steam Plant" xr:uid="{FED61EB2-90E0-4936-BF0F-DD4BB3078F33}"/>
    <hyperlink ref="E3359" r:id="rId6711" display="https://www.google.com/maps/@40.792778,-77.864722,450m/data=!3m1!1e3!4m5!3m4!1s0x0:0x0!8m2!3d40.792778!4d-77.864722" xr:uid="{16EAF6B2-8596-4CA8-ABF1-20D0BAED722B}"/>
    <hyperlink ref="F3359" r:id="rId6712" display="https://www.bing.com/maps?cp=40.792778~-77.864722&amp;style=o&amp;lvl=18&amp;dir=0&amp;sp=point.40.792778_-77.864722_West Campus Steam Plant" xr:uid="{6AF19B21-7C9F-4A48-81C8-29A3B089B848}"/>
    <hyperlink ref="E3360" r:id="rId6713" display="https://www.google.com/maps/@38.681797,-90.540048,450m/data=!3m1!1e3!4m5!3m4!1s0x0:0x0!8m2!3d38.681797!4d-90.540048" xr:uid="{F87F8630-993F-4DAC-BD8B-80789BF6B226}"/>
    <hyperlink ref="F3360" r:id="rId6714" display="https://www.bing.com/maps?cp=38.681797~-90.540048&amp;style=o&amp;lvl=18&amp;dir=0&amp;sp=point.38.681797_-90.540048_Howard Bend" xr:uid="{7A887301-7F1E-4728-B350-DC5A65502AF3}"/>
    <hyperlink ref="E3361" r:id="rId6715" display="https://www.google.com/maps/@35.082107,-90.134776,450m/data=!3m1!1e3!4m5!3m4!1s0x0:0x0!8m2!3d35.082107!4d-90.134776" xr:uid="{D472E24A-EE5F-4BE1-AA19-FBD2154181FC}"/>
    <hyperlink ref="F3361" r:id="rId6716" display="https://www.bing.com/maps?cp=35.082107~-90.134776&amp;style=o&amp;lvl=18&amp;dir=0&amp;sp=point.35.082107_-90.134776_Cargill Corn Wet Milling Plant" xr:uid="{A1AE01D3-90EF-4815-BB91-3D4339C5B5C6}"/>
    <hyperlink ref="E3362" r:id="rId6717" display="https://www.google.com/maps/@27.227200,-81.809200,450m/data=!3m1!1e3!4m5!3m4!1s0x0:0x0!8m2!3d27.227200!4d-81.809200" xr:uid="{609FBC0D-B288-4CD2-90B7-C5A83BF87C66}"/>
    <hyperlink ref="F3362" r:id="rId6718" display="https://www.bing.com/maps?cp=27.227200~-81.809200&amp;style=o&amp;lvl=18&amp;dir=0&amp;sp=point.27.227200_-81.809200_DeSoto County Plant" xr:uid="{892E631B-2DA9-462A-A560-35782113AEF9}"/>
    <hyperlink ref="E3363" r:id="rId6719" display="https://www.google.com/maps/@27.227200,-81.809200,450m/data=!3m1!1e3!4m5!3m4!1s0x0:0x0!8m2!3d27.227200!4d-81.809200" xr:uid="{E4B7CC32-A6BE-4C21-AD80-890725AB7762}"/>
    <hyperlink ref="F3363" r:id="rId6720" display="https://www.bing.com/maps?cp=27.227200~-81.809200&amp;style=o&amp;lvl=18&amp;dir=0&amp;sp=point.27.227200_-81.809200_DeSoto County Plant" xr:uid="{311813DA-A475-4E91-9D95-9B3007D0564D}"/>
    <hyperlink ref="E3364" r:id="rId6721" display="https://www.google.com/maps/@38.585800,-83.724200,450m/data=!3m1!1e3!4m5!3m4!1s0x0:0x0!8m2!3d38.585800!4d-83.724200" xr:uid="{E12B46B4-3144-436F-B1C1-74EC9E26BC27}"/>
    <hyperlink ref="F3364" r:id="rId6722" display="https://www.bing.com/maps?cp=38.585800~-83.724200&amp;style=o&amp;lvl=18&amp;dir=0&amp;sp=point.38.585800_-83.724200_Mason County LFGTE" xr:uid="{7F549BE2-D857-4E57-9046-055D9E10A003}"/>
    <hyperlink ref="E3365" r:id="rId6723" display="https://www.google.com/maps/@32.604639,-93.294355,450m/data=!3m1!1e3!4m5!3m4!1s0x0:0x0!8m2!3d32.604639!4d-93.294355" xr:uid="{3925B1EC-FB1D-461A-8FEF-D098B01DCC30}"/>
    <hyperlink ref="F3365" r:id="rId6724" display="https://www.bing.com/maps?cp=32.604639~-93.294355&amp;style=o&amp;lvl=18&amp;dir=0&amp;sp=point.32.604639_-93.294355_Minden" xr:uid="{784989C6-3E03-4D01-B382-C681F64306DE}"/>
    <hyperlink ref="E3366" r:id="rId6725" display="https://www.google.com/maps/@32.604639,-93.294355,450m/data=!3m1!1e3!4m5!3m4!1s0x0:0x0!8m2!3d32.604639!4d-93.294355" xr:uid="{8F0149A6-4256-4B3C-8921-1B22E46F7ACF}"/>
    <hyperlink ref="F3366" r:id="rId6726" display="https://www.bing.com/maps?cp=32.604639~-93.294355&amp;style=o&amp;lvl=18&amp;dir=0&amp;sp=point.32.604639_-93.294355_Minden" xr:uid="{CED86906-4569-4BDA-B777-CE3BE32D664E}"/>
    <hyperlink ref="E3367" r:id="rId6727" display="https://www.google.com/maps/@32.604639,-93.294355,450m/data=!3m1!1e3!4m5!3m4!1s0x0:0x0!8m2!3d32.604639!4d-93.294355" xr:uid="{B7909042-8E0C-48DE-BDCA-A4E908B54688}"/>
    <hyperlink ref="F3367" r:id="rId6728" display="https://www.bing.com/maps?cp=32.604639~-93.294355&amp;style=o&amp;lvl=18&amp;dir=0&amp;sp=point.32.604639_-93.294355_Minden" xr:uid="{F01188B0-22FD-402D-8D71-BD92D8279F02}"/>
    <hyperlink ref="E3368" r:id="rId6729" display="https://www.google.com/maps/@32.604639,-93.294355,450m/data=!3m1!1e3!4m5!3m4!1s0x0:0x0!8m2!3d32.604639!4d-93.294355" xr:uid="{E4D77D1F-B8E5-4E14-BB07-84024E5FD6A1}"/>
    <hyperlink ref="F3368" r:id="rId6730" display="https://www.bing.com/maps?cp=32.604639~-93.294355&amp;style=o&amp;lvl=18&amp;dir=0&amp;sp=point.32.604639_-93.294355_Minden" xr:uid="{51E164CC-F70C-4BE3-AF72-AB4DEF18D170}"/>
    <hyperlink ref="E3369" r:id="rId6731" display="https://www.google.com/maps/@45.238600,-68.657200,450m/data=!3m1!1e3!4m5!3m4!1s0x0:0x0!8m2!3d45.238600!4d-68.657200" xr:uid="{5DE11080-6C51-477B-94A9-5CA29F46E63D}"/>
    <hyperlink ref="F3369" r:id="rId6732" display="https://www.bing.com/maps?cp=45.238600~-68.657200&amp;style=o&amp;lvl=18&amp;dir=0&amp;sp=point.45.238600_-68.657200_Howland Hydro Station" xr:uid="{E71640E9-B346-45BE-9724-A3D9EAB3CC42}"/>
    <hyperlink ref="E3370" r:id="rId6733" display="https://www.google.com/maps/@45.238600,-68.657200,450m/data=!3m1!1e3!4m5!3m4!1s0x0:0x0!8m2!3d45.238600!4d-68.657200" xr:uid="{193F855E-D44C-4F8C-8B45-E903828DB26C}"/>
    <hyperlink ref="F3370" r:id="rId6734" display="https://www.bing.com/maps?cp=45.238600~-68.657200&amp;style=o&amp;lvl=18&amp;dir=0&amp;sp=point.45.238600_-68.657200_Howland Hydro Station" xr:uid="{DFFC8121-9434-4AE6-9DD1-6DD2EDF7085E}"/>
    <hyperlink ref="E3371" r:id="rId6735" display="https://www.google.com/maps/@45.238600,-68.657200,450m/data=!3m1!1e3!4m5!3m4!1s0x0:0x0!8m2!3d45.238600!4d-68.657200" xr:uid="{5764D19A-06A8-4526-96E6-67BF85CC80EE}"/>
    <hyperlink ref="F3371" r:id="rId6736" display="https://www.bing.com/maps?cp=45.238600~-68.657200&amp;style=o&amp;lvl=18&amp;dir=0&amp;sp=point.45.238600_-68.657200_Howland Hydro Station" xr:uid="{31E67B45-A8FF-4734-9E8A-2921312554F6}"/>
    <hyperlink ref="E3372" r:id="rId6737" display="https://www.google.com/maps/@36.771100,-76.301900,450m/data=!3m1!1e3!4m5!3m4!1s0x0:0x0!8m2!3d36.771100!4d-76.301900" xr:uid="{32472E89-6565-4E78-B87D-C0C9A38B6352}"/>
    <hyperlink ref="F3372" r:id="rId6738" display="https://www.bing.com/maps?cp=36.771100~-76.301900&amp;style=o&amp;lvl=18&amp;dir=0&amp;sp=point.36.771100_-76.301900_Chesapeake" xr:uid="{09D4B0E3-E501-4E02-87F1-05F063EDDBD8}"/>
    <hyperlink ref="E3373" r:id="rId6739" display="https://www.google.com/maps/@36.771100,-76.301900,450m/data=!3m1!1e3!4m5!3m4!1s0x0:0x0!8m2!3d36.771100!4d-76.301900" xr:uid="{E6BA67A1-4210-45D2-A4C1-0D96A724989C}"/>
    <hyperlink ref="F3373" r:id="rId6740" display="https://www.bing.com/maps?cp=36.771100~-76.301900&amp;style=o&amp;lvl=18&amp;dir=0&amp;sp=point.36.771100_-76.301900_Chesapeake" xr:uid="{43452DDA-586D-4269-8712-AF21FFCF2FB8}"/>
    <hyperlink ref="E3374" r:id="rId6741" display="https://www.google.com/maps/@36.771100,-76.301900,450m/data=!3m1!1e3!4m5!3m4!1s0x0:0x0!8m2!3d36.771100!4d-76.301900" xr:uid="{CFA0B268-B47C-4004-8308-A7F8962BE36C}"/>
    <hyperlink ref="F3374" r:id="rId6742" display="https://www.bing.com/maps?cp=36.771100~-76.301900&amp;style=o&amp;lvl=18&amp;dir=0&amp;sp=point.36.771100_-76.301900_Chesapeake" xr:uid="{1F7FB945-0353-41B1-AD7C-F914E3134C5D}"/>
    <hyperlink ref="E3375" r:id="rId6743" display="https://www.google.com/maps/@36.771100,-76.301900,450m/data=!3m1!1e3!4m5!3m4!1s0x0:0x0!8m2!3d36.771100!4d-76.301900" xr:uid="{D3C96259-40CB-442D-AC4D-B0C3D92D41A7}"/>
    <hyperlink ref="F3375" r:id="rId6744" display="https://www.bing.com/maps?cp=36.771100~-76.301900&amp;style=o&amp;lvl=18&amp;dir=0&amp;sp=point.36.771100_-76.301900_Chesapeake" xr:uid="{121C866E-BA90-4477-92BA-E6495904739C}"/>
    <hyperlink ref="E3376" r:id="rId6745" display="https://www.google.com/maps/@29.622500,-95.045800,450m/data=!3m1!1e3!4m5!3m4!1s0x0:0x0!8m2!3d29.622500!4d-95.045800" xr:uid="{8640BE56-9700-423F-8CA7-FCFA9D4805B8}"/>
    <hyperlink ref="F3376" r:id="rId6746" display="https://www.bing.com/maps?cp=29.622500~-95.045800&amp;style=o&amp;lvl=18&amp;dir=0&amp;sp=point.29.622500_-95.045800_Bayou Cogen Plant" xr:uid="{081FEF6D-C359-4459-ABCE-B79333E3BF57}"/>
    <hyperlink ref="E3377" r:id="rId6747" display="https://www.google.com/maps/@40.969200,-81.775600,450m/data=!3m1!1e3!4m5!3m4!1s0x0:0x0!8m2!3d40.969200!4d-81.775600" xr:uid="{D822196D-CAAC-4A5A-95CA-B6C9B429408C}"/>
    <hyperlink ref="F3377" r:id="rId6748" display="https://www.bing.com/maps?cp=40.969200~-81.775600&amp;style=o&amp;lvl=18&amp;dir=0&amp;sp=point.40.969200_-81.775600_Morton Salt Rittman" xr:uid="{C36F5935-A77A-4D92-87A9-7E5D4307C1A1}"/>
    <hyperlink ref="E3378" r:id="rId6749" display="https://www.google.com/maps/@41.903100,-87.683100,450m/data=!3m1!1e3!4m5!3m4!1s0x0:0x0!8m2!3d41.903100!4d-87.683100" xr:uid="{18631F31-C4B3-48EA-B687-3B2D53669384}"/>
    <hyperlink ref="F3378" r:id="rId6750" display="https://www.bing.com/maps?cp=41.903100~-87.683100&amp;style=o&amp;lvl=18&amp;dir=0&amp;sp=point.41.903100_-87.683100_Presence Saint Mary of Nazareth Hospital" xr:uid="{D879CAE5-A09B-473F-BFE7-73F95F612373}"/>
    <hyperlink ref="E3379" r:id="rId6751" display="https://www.google.com/maps/@31.592827,-84.089527,450m/data=!3m1!1e3!4m5!3m4!1s0x0:0x0!8m2!3d31.592827!4d-84.089527" xr:uid="{032ACE06-23F9-4D45-8B0A-F015ABE2E470}"/>
    <hyperlink ref="F3379" r:id="rId6752" display="https://www.bing.com/maps?cp=31.592827~-84.089527&amp;style=o&amp;lvl=18&amp;dir=0&amp;sp=point.31.592827_-84.089527_Albany Brewery" xr:uid="{1E160C65-145D-4C9D-9892-8D827DCEB6FD}"/>
    <hyperlink ref="E3380" r:id="rId6753" display="https://www.google.com/maps/@32.834000,-117.133800,450m/data=!3m1!1e3!4m5!3m4!1s0x0:0x0!8m2!3d32.834000!4d-117.133800" xr:uid="{A754607D-D20D-4B7E-9263-7EBB1C323A29}"/>
    <hyperlink ref="F3380" r:id="rId6754" display="https://www.bing.com/maps?cp=32.834000~-117.133800&amp;style=o&amp;lvl=18&amp;dir=0&amp;sp=point.32.834000_-117.133800_Kearny" xr:uid="{B1DE6184-5D67-4D5D-8A7D-D805FC2B6B05}"/>
    <hyperlink ref="E3381" r:id="rId6755" display="https://www.google.com/maps/@34.860600,-116.853900,450m/data=!3m1!1e3!4m5!3m4!1s0x0:0x0!8m2!3d34.860600!4d-116.853900" xr:uid="{68D025ED-A4F4-4EB0-A7E0-60DA2B6A4D37}"/>
    <hyperlink ref="F3381" r:id="rId6756" display="https://www.bing.com/maps?cp=34.860600~-116.853900&amp;style=o&amp;lvl=18&amp;dir=0&amp;sp=point.34.860600_-116.853900_Coolwater" xr:uid="{78D34879-F1E0-4A8B-8B64-5160C672ACD3}"/>
    <hyperlink ref="E3382" r:id="rId6757" display="https://www.google.com/maps/@34.860600,-116.853900,450m/data=!3m1!1e3!4m5!3m4!1s0x0:0x0!8m2!3d34.860600!4d-116.853900" xr:uid="{799AD815-A2B2-43A0-839D-030260F351D3}"/>
    <hyperlink ref="F3382" r:id="rId6758" display="https://www.bing.com/maps?cp=34.860600~-116.853900&amp;style=o&amp;lvl=18&amp;dir=0&amp;sp=point.34.860600_-116.853900_Coolwater" xr:uid="{12069628-326B-4D2D-9B1F-86E9A86ECFA2}"/>
    <hyperlink ref="E3383" r:id="rId6759" display="https://www.google.com/maps/@34.860600,-116.853900,450m/data=!3m1!1e3!4m5!3m4!1s0x0:0x0!8m2!3d34.860600!4d-116.853900" xr:uid="{AC5947E0-026A-4D7B-A06D-C494ED689202}"/>
    <hyperlink ref="F3383" r:id="rId6760" display="https://www.bing.com/maps?cp=34.860600~-116.853900&amp;style=o&amp;lvl=18&amp;dir=0&amp;sp=point.34.860600_-116.853900_Coolwater" xr:uid="{A76DB185-73DD-4751-B119-C9787FB29638}"/>
    <hyperlink ref="E3384" r:id="rId6761" display="https://www.google.com/maps/@34.860600,-116.853900,450m/data=!3m1!1e3!4m5!3m4!1s0x0:0x0!8m2!3d34.860600!4d-116.853900" xr:uid="{A98747FA-E848-4747-B324-A8DAF714D01A}"/>
    <hyperlink ref="F3384" r:id="rId6762" display="https://www.bing.com/maps?cp=34.860600~-116.853900&amp;style=o&amp;lvl=18&amp;dir=0&amp;sp=point.34.860600_-116.853900_Coolwater" xr:uid="{AF4DA08D-F8E1-4773-BE3A-3DE95CC23B35}"/>
    <hyperlink ref="E3385" r:id="rId6763" display="https://www.google.com/maps/@34.860600,-116.853900,450m/data=!3m1!1e3!4m5!3m4!1s0x0:0x0!8m2!3d34.860600!4d-116.853900" xr:uid="{E304A74E-ECAE-465B-BB8E-937BFEA78334}"/>
    <hyperlink ref="F3385" r:id="rId6764" display="https://www.bing.com/maps?cp=34.860600~-116.853900&amp;style=o&amp;lvl=18&amp;dir=0&amp;sp=point.34.860600_-116.853900_Coolwater" xr:uid="{D27A154D-5F41-4CB0-92A9-793DEC4277C8}"/>
    <hyperlink ref="E3386" r:id="rId6765" display="https://www.google.com/maps/@34.860600,-116.853900,450m/data=!3m1!1e3!4m5!3m4!1s0x0:0x0!8m2!3d34.860600!4d-116.853900" xr:uid="{8462BE1E-BFA0-4320-A2D7-2E5FD2361F32}"/>
    <hyperlink ref="F3386" r:id="rId6766" display="https://www.bing.com/maps?cp=34.860600~-116.853900&amp;style=o&amp;lvl=18&amp;dir=0&amp;sp=point.34.860600_-116.853900_Coolwater" xr:uid="{14A6C146-AD37-4333-BE5E-0447A23585FB}"/>
    <hyperlink ref="E3387" r:id="rId6767" display="https://www.google.com/maps/@34.860600,-116.853900,450m/data=!3m1!1e3!4m5!3m4!1s0x0:0x0!8m2!3d34.860600!4d-116.853900" xr:uid="{42FBFE9C-C8B4-4868-B239-167B2A71FF1D}"/>
    <hyperlink ref="F3387" r:id="rId6768" display="https://www.bing.com/maps?cp=34.860600~-116.853900&amp;style=o&amp;lvl=18&amp;dir=0&amp;sp=point.34.860600_-116.853900_Coolwater" xr:uid="{8951DB0C-6DF8-485E-B9B7-BCFE8E0BABE0}"/>
    <hyperlink ref="E3388" r:id="rId6769" display="https://www.google.com/maps/@34.860600,-116.853900,450m/data=!3m1!1e3!4m5!3m4!1s0x0:0x0!8m2!3d34.860600!4d-116.853900" xr:uid="{1FBB5A91-711B-48EC-9037-A28E132055BB}"/>
    <hyperlink ref="F3388" r:id="rId6770" display="https://www.bing.com/maps?cp=34.860600~-116.853900&amp;style=o&amp;lvl=18&amp;dir=0&amp;sp=point.34.860600_-116.853900_Coolwater" xr:uid="{BA4F01F7-15FB-47D2-AAB9-AC01B2B24FD8}"/>
    <hyperlink ref="E3389" r:id="rId6771" display="https://www.google.com/maps/@40.312222,-88.159444,450m/data=!3m1!1e3!4m5!3m4!1s0x0:0x0!8m2!3d40.312222!4d-88.159444" xr:uid="{82201A21-94B7-443D-B4C4-5C2AB6773215}"/>
    <hyperlink ref="F3389" r:id="rId6772" display="https://www.bing.com/maps?cp=40.312222~-88.159444&amp;style=o&amp;lvl=18&amp;dir=0&amp;sp=point.40.312222_-88.159444_Rantoul" xr:uid="{63CF7AFC-5BEE-464C-9FD4-F3C4D407A144}"/>
    <hyperlink ref="E3390" r:id="rId6773" display="https://www.google.com/maps/@40.312222,-88.159444,450m/data=!3m1!1e3!4m5!3m4!1s0x0:0x0!8m2!3d40.312222!4d-88.159444" xr:uid="{FCA4C4C6-66F5-4B9E-8E4C-9DBC3CD0372E}"/>
    <hyperlink ref="F3390" r:id="rId6774" display="https://www.bing.com/maps?cp=40.312222~-88.159444&amp;style=o&amp;lvl=18&amp;dir=0&amp;sp=point.40.312222_-88.159444_Rantoul" xr:uid="{17539C40-C534-422F-83E5-ADF3D553D2D5}"/>
    <hyperlink ref="E3391" r:id="rId6775" display="https://www.google.com/maps/@37.596700,-97.413611,450m/data=!3m1!1e3!4m5!3m4!1s0x0:0x0!8m2!3d37.596700!4d-97.413611" xr:uid="{AF489C78-9376-4CAE-928A-E33C27FE2F58}"/>
    <hyperlink ref="F3391" r:id="rId6776" display="https://www.bing.com/maps?cp=37.596700~-97.413611&amp;style=o&amp;lvl=18&amp;dir=0&amp;sp=point.37.596700_-97.413611_Murray Gill" xr:uid="{C5E99DCB-B944-485C-B6A8-20B2A26E3B05}"/>
    <hyperlink ref="E3392" r:id="rId6777" display="https://www.google.com/maps/@37.596700,-97.413611,450m/data=!3m1!1e3!4m5!3m4!1s0x0:0x0!8m2!3d37.596700!4d-97.413611" xr:uid="{5C6824FA-7AEC-4135-A1FD-88D24CE32047}"/>
    <hyperlink ref="F3392" r:id="rId6778" display="https://www.bing.com/maps?cp=37.596700~-97.413611&amp;style=o&amp;lvl=18&amp;dir=0&amp;sp=point.37.596700_-97.413611_Murray Gill" xr:uid="{3FF7D6E8-FD16-4E34-9C09-B90F49AB7C95}"/>
    <hyperlink ref="E3393" r:id="rId6779" display="https://www.google.com/maps/@38.080332,-99.893587,450m/data=!3m1!1e3!4m5!3m4!1s0x0:0x0!8m2!3d38.080332!4d-99.893587" xr:uid="{EFAFE212-4CC9-4D61-BBD4-A0A0578FCC00}"/>
    <hyperlink ref="F3393" r:id="rId6780" display="https://www.bing.com/maps?cp=38.080332~-99.893587&amp;style=o&amp;lvl=18&amp;dir=0&amp;sp=point.38.080332_-99.893587_Jetmore" xr:uid="{292ED034-BED8-4C9F-9583-B68F26BE5579}"/>
    <hyperlink ref="E3394" r:id="rId6781" display="https://www.google.com/maps/@38.080332,-99.893587,450m/data=!3m1!1e3!4m5!3m4!1s0x0:0x0!8m2!3d38.080332!4d-99.893587" xr:uid="{796FF00A-A8CF-41C5-8552-9589DB75F83A}"/>
    <hyperlink ref="F3394" r:id="rId6782" display="https://www.bing.com/maps?cp=38.080332~-99.893587&amp;style=o&amp;lvl=18&amp;dir=0&amp;sp=point.38.080332_-99.893587_Jetmore" xr:uid="{F69D1755-A576-49B8-A56D-DD44BE0C1652}"/>
    <hyperlink ref="E3395" r:id="rId6783" display="https://www.google.com/maps/@38.080332,-99.893587,450m/data=!3m1!1e3!4m5!3m4!1s0x0:0x0!8m2!3d38.080332!4d-99.893587" xr:uid="{35731DCB-A215-4B5C-9261-5FC4D40AA145}"/>
    <hyperlink ref="F3395" r:id="rId6784" display="https://www.bing.com/maps?cp=38.080332~-99.893587&amp;style=o&amp;lvl=18&amp;dir=0&amp;sp=point.38.080332_-99.893587_Jetmore" xr:uid="{9046E240-7D5C-46BD-94D4-7B1D6405FEE8}"/>
    <hyperlink ref="E3396" r:id="rId6785" display="https://www.google.com/maps/@38.080332,-99.893587,450m/data=!3m1!1e3!4m5!3m4!1s0x0:0x0!8m2!3d38.080332!4d-99.893587" xr:uid="{3EEAE811-4885-4CF2-B713-49132C1D467F}"/>
    <hyperlink ref="F3396" r:id="rId6786" display="https://www.bing.com/maps?cp=38.080332~-99.893587&amp;style=o&amp;lvl=18&amp;dir=0&amp;sp=point.38.080332_-99.893587_Jetmore" xr:uid="{2754DCFA-AA2F-4EFF-A1E4-251A73F18C00}"/>
    <hyperlink ref="E3397" r:id="rId6787" display="https://www.google.com/maps/@38.080332,-99.893587,450m/data=!3m1!1e3!4m5!3m4!1s0x0:0x0!8m2!3d38.080332!4d-99.893587" xr:uid="{2DB6FA7F-A78A-499D-A9BF-E491056169FE}"/>
    <hyperlink ref="F3397" r:id="rId6788" display="https://www.bing.com/maps?cp=38.080332~-99.893587&amp;style=o&amp;lvl=18&amp;dir=0&amp;sp=point.38.080332_-99.893587_Jetmore" xr:uid="{696FC399-4E0E-471F-9490-EC3F5DFD1692}"/>
    <hyperlink ref="E3398" r:id="rId6789" display="https://www.google.com/maps/@32.704700,-93.959700,450m/data=!3m1!1e3!4m5!3m4!1s0x0:0x0!8m2!3d32.704700!4d-93.959700" xr:uid="{1356D9C5-C233-4649-8726-C2C8828A1CC6}"/>
    <hyperlink ref="F3398" r:id="rId6790" display="https://www.bing.com/maps?cp=32.704700~-93.959700&amp;style=o&amp;lvl=18&amp;dir=0&amp;sp=point.32.704700_-93.959700_Lieberman" xr:uid="{3A70CEB0-8C17-4E6C-B185-6590B91BEC67}"/>
    <hyperlink ref="E3399" r:id="rId6791" display="https://www.google.com/maps/@36.657347,-114.633263,450m/data=!3m1!1e3!4m5!3m4!1s0x0:0x0!8m2!3d36.657347!4d-114.633263" xr:uid="{2EFE9AA9-15E6-4811-99E0-58C440E15918}"/>
    <hyperlink ref="F3399" r:id="rId6792" display="https://www.bing.com/maps?cp=36.657347~-114.633263&amp;style=o&amp;lvl=18&amp;dir=0&amp;sp=point.36.657347_-114.633263_Reid Gardner" xr:uid="{92A99D37-A501-454C-84F4-3A052C5F0FA7}"/>
    <hyperlink ref="E3400" r:id="rId6793" display="https://www.google.com/maps/@36.657347,-114.633263,450m/data=!3m1!1e3!4m5!3m4!1s0x0:0x0!8m2!3d36.657347!4d-114.633263" xr:uid="{28425B4B-F803-43E9-A47E-E421B3FC7097}"/>
    <hyperlink ref="F3400" r:id="rId6794" display="https://www.bing.com/maps?cp=36.657347~-114.633263&amp;style=o&amp;lvl=18&amp;dir=0&amp;sp=point.36.657347_-114.633263_Reid Gardner" xr:uid="{D934BB61-38B3-4D6B-A433-6A452A5759BB}"/>
    <hyperlink ref="E3401" r:id="rId6795" display="https://www.google.com/maps/@36.657347,-114.633263,450m/data=!3m1!1e3!4m5!3m4!1s0x0:0x0!8m2!3d36.657347!4d-114.633263" xr:uid="{342189BE-3492-4876-8086-9112550C9630}"/>
    <hyperlink ref="F3401" r:id="rId6796" display="https://www.bing.com/maps?cp=36.657347~-114.633263&amp;style=o&amp;lvl=18&amp;dir=0&amp;sp=point.36.657347_-114.633263_Reid Gardner" xr:uid="{096F86F3-F5F3-4CA3-B296-8135A38EC1C0}"/>
    <hyperlink ref="E3402" r:id="rId6797" display="https://www.google.com/maps/@39.562500,-119.525000,450m/data=!3m1!1e3!4m5!3m4!1s0x0:0x0!8m2!3d39.562500!4d-119.525000" xr:uid="{09B62F34-E746-43B9-AE59-D1B891E5A9ED}"/>
    <hyperlink ref="F3402" r:id="rId6798" display="https://www.bing.com/maps?cp=39.562500~-119.525000&amp;style=o&amp;lvl=18&amp;dir=0&amp;sp=point.39.562500_-119.525000_Tracy" xr:uid="{8D5D358C-C29B-4A64-BF6C-E4DCE8971028}"/>
    <hyperlink ref="E3403" r:id="rId6799" display="https://www.google.com/maps/@39.562500,-119.525000,450m/data=!3m1!1e3!4m5!3m4!1s0x0:0x0!8m2!3d39.562500!4d-119.525000" xr:uid="{C58D3D17-9832-4483-89C9-86D3CBFAC1A4}"/>
    <hyperlink ref="F3403" r:id="rId6800" display="https://www.bing.com/maps?cp=39.562500~-119.525000&amp;style=o&amp;lvl=18&amp;dir=0&amp;sp=point.39.562500_-119.525000_Tracy" xr:uid="{9CE0C77B-E445-4921-BDFB-63B64377CF1A}"/>
    <hyperlink ref="E3404" r:id="rId6801" display="https://www.google.com/maps/@38.991700,-84.298100,450m/data=!3m1!1e3!4m5!3m4!1s0x0:0x0!8m2!3d38.991700!4d-84.298100" xr:uid="{009DEA9E-E76A-4AC9-9D0A-D49E865D831C}"/>
    <hyperlink ref="F3404" r:id="rId6802" display="https://www.bing.com/maps?cp=38.991700~-84.298100&amp;style=o&amp;lvl=18&amp;dir=0&amp;sp=point.38.991700_-84.298100_Walter C Beckjord" xr:uid="{5CBEECDA-CF9A-409A-8373-A9C2728766A4}"/>
    <hyperlink ref="E3405" r:id="rId6803" display="https://www.google.com/maps/@38.991700,-84.298100,450m/data=!3m1!1e3!4m5!3m4!1s0x0:0x0!8m2!3d38.991700!4d-84.298100" xr:uid="{FFEBEF80-92ED-463B-A2B8-B413C35636E7}"/>
    <hyperlink ref="F3405" r:id="rId6804" display="https://www.bing.com/maps?cp=38.991700~-84.298100&amp;style=o&amp;lvl=18&amp;dir=0&amp;sp=point.38.991700_-84.298100_Walter C Beckjord" xr:uid="{574DC983-8D76-4BF0-9186-C96B5BE46D4B}"/>
    <hyperlink ref="E3406" r:id="rId6805" display="https://www.google.com/maps/@38.991700,-84.298100,450m/data=!3m1!1e3!4m5!3m4!1s0x0:0x0!8m2!3d38.991700!4d-84.298100" xr:uid="{E6CEEB80-31DF-4742-A0DD-10658AA7BD5F}"/>
    <hyperlink ref="F3406" r:id="rId6806" display="https://www.bing.com/maps?cp=38.991700~-84.298100&amp;style=o&amp;lvl=18&amp;dir=0&amp;sp=point.38.991700_-84.298100_Walter C Beckjord" xr:uid="{FA24EE1C-2191-491E-B126-0B3E4BE424B6}"/>
    <hyperlink ref="E3407" r:id="rId6807" display="https://www.google.com/maps/@38.991700,-84.298100,450m/data=!3m1!1e3!4m5!3m4!1s0x0:0x0!8m2!3d38.991700!4d-84.298100" xr:uid="{02F05DAB-635F-44A3-920B-82540F928913}"/>
    <hyperlink ref="F3407" r:id="rId6808" display="https://www.bing.com/maps?cp=38.991700~-84.298100&amp;style=o&amp;lvl=18&amp;dir=0&amp;sp=point.38.991700_-84.298100_Walter C Beckjord" xr:uid="{78180956-F3AD-4346-AB8F-B67B867FFD5C}"/>
    <hyperlink ref="E3408" r:id="rId6809" display="https://www.google.com/maps/@31.464700,-96.985000,450m/data=!3m1!1e3!4m5!3m4!1s0x0:0x0!8m2!3d31.464700!4d-96.985000" xr:uid="{8EA2F4D0-6F36-4B66-ADCA-4982CC4781A1}"/>
    <hyperlink ref="F3408" r:id="rId6810" display="https://www.bing.com/maps?cp=31.464700~-96.985000&amp;style=o&amp;lvl=18&amp;dir=0&amp;sp=point.31.464700_-96.985000_Lake Creek" xr:uid="{0A5E74B7-8A55-405B-B75A-FD9CB8C848AC}"/>
    <hyperlink ref="E3409" r:id="rId6811" display="https://www.google.com/maps/@31.464700,-96.985000,450m/data=!3m1!1e3!4m5!3m4!1s0x0:0x0!8m2!3d31.464700!4d-96.985000" xr:uid="{A82DD60B-ABD9-4776-88E6-F95ED92D1AFA}"/>
    <hyperlink ref="F3409" r:id="rId6812" display="https://www.bing.com/maps?cp=31.464700~-96.985000&amp;style=o&amp;lvl=18&amp;dir=0&amp;sp=point.31.464700_-96.985000_Lake Creek" xr:uid="{17B402C5-CEF7-4226-8FAF-E369417D6EE6}"/>
    <hyperlink ref="E3410" r:id="rId6813" display="https://www.google.com/maps/@31.464700,-96.985000,450m/data=!3m1!1e3!4m5!3m4!1s0x0:0x0!8m2!3d31.464700!4d-96.985000" xr:uid="{D5757517-9387-40BF-892B-AF07EF245710}"/>
    <hyperlink ref="F3410" r:id="rId6814" display="https://www.bing.com/maps?cp=31.464700~-96.985000&amp;style=o&amp;lvl=18&amp;dir=0&amp;sp=point.31.464700_-96.985000_Lake Creek" xr:uid="{DF489BE7-BA0D-495F-B4A1-1E9785095761}"/>
    <hyperlink ref="E3411" r:id="rId6815" display="https://www.google.com/maps/@31.464700,-96.985000,450m/data=!3m1!1e3!4m5!3m4!1s0x0:0x0!8m2!3d31.464700!4d-96.985000" xr:uid="{5DD08D93-5CCF-49F8-8BD2-9DA5FF14739B}"/>
    <hyperlink ref="F3411" r:id="rId6816" display="https://www.bing.com/maps?cp=31.464700~-96.985000&amp;style=o&amp;lvl=18&amp;dir=0&amp;sp=point.31.464700_-96.985000_Lake Creek" xr:uid="{D4725A2E-E0EE-40D7-81BE-2D32C5CD79CD}"/>
    <hyperlink ref="E3412" r:id="rId6817" display="https://www.google.com/maps/@31.464700,-96.985000,450m/data=!3m1!1e3!4m5!3m4!1s0x0:0x0!8m2!3d31.464700!4d-96.985000" xr:uid="{7EFA1424-3253-4554-A7C1-B896BEB7AD24}"/>
    <hyperlink ref="F3412" r:id="rId6818" display="https://www.bing.com/maps?cp=31.464700~-96.985000&amp;style=o&amp;lvl=18&amp;dir=0&amp;sp=point.31.464700_-96.985000_Lake Creek" xr:uid="{28328C4D-AA43-476E-A702-03F778E66CE7}"/>
    <hyperlink ref="E3413" r:id="rId6819" display="https://www.google.com/maps/@32.778780,-97.694542,450m/data=!3m1!1e3!4m5!3m4!1s0x0:0x0!8m2!3d32.778780!4d-97.694542" xr:uid="{71A8D694-5A6E-480E-9AC2-CEDE01BDE7FB}"/>
    <hyperlink ref="F3413" r:id="rId6820" display="https://www.bing.com/maps?cp=32.778780~-97.694542&amp;style=o&amp;lvl=18&amp;dir=0&amp;sp=point.32.778780_-97.694542_North Texas" xr:uid="{6F989E88-1F21-4717-A848-B00A65A75A7F}"/>
    <hyperlink ref="E3414" r:id="rId6821" display="https://www.google.com/maps/@32.778780,-97.694542,450m/data=!3m1!1e3!4m5!3m4!1s0x0:0x0!8m2!3d32.778780!4d-97.694542" xr:uid="{B54F1D1C-3455-4440-830E-BB3231E38AD6}"/>
    <hyperlink ref="F3414" r:id="rId6822" display="https://www.bing.com/maps?cp=32.778780~-97.694542&amp;style=o&amp;lvl=18&amp;dir=0&amp;sp=point.32.778780_-97.694542_North Texas" xr:uid="{9B120337-4998-4AEF-8DC5-23511D0C6EB8}"/>
    <hyperlink ref="E3415" r:id="rId6823" display="https://www.google.com/maps/@42.778600,-72.513300,450m/data=!3m1!1e3!4m5!3m4!1s0x0:0x0!8m2!3d42.778600!4d-72.513300" xr:uid="{B80893C0-10AC-42E4-8E42-888CD1001849}"/>
    <hyperlink ref="F3415" r:id="rId6824" display="https://www.bing.com/maps?cp=42.778600~-72.513300&amp;style=o&amp;lvl=18&amp;dir=0&amp;sp=point.42.778600_-72.513300_Vermont Yankee" xr:uid="{657CD8DC-0740-4728-BAA4-CEB5DF42768D}"/>
    <hyperlink ref="E3416" r:id="rId6825" display="https://www.google.com/maps/@29.628338,-81.585084,450m/data=!3m1!1e3!4m5!3m4!1s0x0:0x0!8m2!3d29.628338!4d-81.585084" xr:uid="{62039D91-7850-44E6-B60C-30985C36E6BE}"/>
    <hyperlink ref="F3416" r:id="rId6826" display="https://www.bing.com/maps?cp=29.628338~-81.585084&amp;style=o&amp;lvl=18&amp;dir=0&amp;sp=point.29.628338_-81.585084_Putnam" xr:uid="{568B925A-E37D-4DBE-98DE-D541843E0515}"/>
    <hyperlink ref="E3417" r:id="rId6827" display="https://www.google.com/maps/@29.628338,-81.585084,450m/data=!3m1!1e3!4m5!3m4!1s0x0:0x0!8m2!3d29.628338!4d-81.585084" xr:uid="{98E7F23C-1E2C-4D50-B7F5-4FADD78FDFE8}"/>
    <hyperlink ref="F3417" r:id="rId6828" display="https://www.bing.com/maps?cp=29.628338~-81.585084&amp;style=o&amp;lvl=18&amp;dir=0&amp;sp=point.29.628338_-81.585084_Putnam" xr:uid="{F9B584F2-A260-4C8D-AEBA-556F5D04B69C}"/>
    <hyperlink ref="E3418" r:id="rId6829" display="https://www.google.com/maps/@29.628338,-81.585084,450m/data=!3m1!1e3!4m5!3m4!1s0x0:0x0!8m2!3d29.628338!4d-81.585084" xr:uid="{34C69148-15C9-4C7F-B8C6-3AF47FE435F9}"/>
    <hyperlink ref="F3418" r:id="rId6830" display="https://www.bing.com/maps?cp=29.628338~-81.585084&amp;style=o&amp;lvl=18&amp;dir=0&amp;sp=point.29.628338_-81.585084_Putnam" xr:uid="{5888BCBA-813E-4ED1-A2FD-EF6F3DB0DFA0}"/>
    <hyperlink ref="E3419" r:id="rId6831" display="https://www.google.com/maps/@29.628338,-81.585084,450m/data=!3m1!1e3!4m5!3m4!1s0x0:0x0!8m2!3d29.628338!4d-81.585084" xr:uid="{B1538C5C-D7FE-4556-A117-AC2949BF46F3}"/>
    <hyperlink ref="F3419" r:id="rId6832" display="https://www.bing.com/maps?cp=29.628338~-81.585084&amp;style=o&amp;lvl=18&amp;dir=0&amp;sp=point.29.628338_-81.585084_Putnam" xr:uid="{1274BEA3-6C81-442B-BEBE-C62BFC03C5E4}"/>
    <hyperlink ref="E3420" r:id="rId6833" display="https://www.google.com/maps/@29.628338,-81.585084,450m/data=!3m1!1e3!4m5!3m4!1s0x0:0x0!8m2!3d29.628338!4d-81.585084" xr:uid="{FD7D0162-0B37-4875-B3CB-AF2144670FF2}"/>
    <hyperlink ref="F3420" r:id="rId6834" display="https://www.bing.com/maps?cp=29.628338~-81.585084&amp;style=o&amp;lvl=18&amp;dir=0&amp;sp=point.29.628338_-81.585084_Putnam" xr:uid="{01D06052-CD1B-4E96-9A60-40602E259523}"/>
    <hyperlink ref="E3421" r:id="rId6835" display="https://www.google.com/maps/@29.628338,-81.585084,450m/data=!3m1!1e3!4m5!3m4!1s0x0:0x0!8m2!3d29.628338!4d-81.585084" xr:uid="{6B6A639A-D91E-44B7-8475-0241DE7A9627}"/>
    <hyperlink ref="F3421" r:id="rId6836" display="https://www.bing.com/maps?cp=29.628338~-81.585084&amp;style=o&amp;lvl=18&amp;dir=0&amp;sp=point.29.628338_-81.585084_Putnam" xr:uid="{D1C59099-14D6-4771-8D69-1D9A67036057}"/>
    <hyperlink ref="E3422" r:id="rId6837" display="https://www.google.com/maps/@36.805300,-76.283300,450m/data=!3m1!1e3!4m5!3m4!1s0x0:0x0!8m2!3d36.805300!4d-76.283300" xr:uid="{31933164-6672-4150-A0E6-9D18D99BBCC2}"/>
    <hyperlink ref="F3422" r:id="rId6838" display="https://www.bing.com/maps?cp=36.805300~-76.283300&amp;style=o&amp;lvl=18&amp;dir=0&amp;sp=point.36.805300_-76.283300_Oilseed Plant" xr:uid="{772E4A1C-D3EE-466E-B099-C629DA2D9FD9}"/>
    <hyperlink ref="E3423" r:id="rId6839" display="https://www.google.com/maps/@30.055200,-93.757900,450m/data=!3m1!1e3!4m5!3m4!1s0x0:0x0!8m2!3d30.055200!4d-93.757900" xr:uid="{2D25E53E-55A4-4338-9B1D-BF0838D628FA}"/>
    <hyperlink ref="F3423" r:id="rId6840" display="https://www.bing.com/maps?cp=30.055200~-93.757900&amp;style=o&amp;lvl=18&amp;dir=0&amp;sp=point.30.055200_-93.757900_Sabine River Operations" xr:uid="{7ED68E43-3E33-42F8-AB59-54F19BA71037}"/>
    <hyperlink ref="E3424" r:id="rId6841" display="https://www.google.com/maps/@46.375800,-94.181700,450m/data=!3m1!1e3!4m5!3m4!1s0x0:0x0!8m2!3d46.375800!4d-94.181700" xr:uid="{18886530-4A4D-47A2-BB58-1C40614314FC}"/>
    <hyperlink ref="F3424" r:id="rId6842" display="https://www.bing.com/maps?cp=46.375800~-94.181700&amp;style=o&amp;lvl=18&amp;dir=0&amp;sp=point.46.375800_-94.181700_Brainerd Public Utilities" xr:uid="{2F3074EA-DFA4-4A45-800F-6CAFE4E8644E}"/>
    <hyperlink ref="E3425" r:id="rId6843" display="https://www.google.com/maps/@40.217963,-75.298823,450m/data=!3m1!1e3!4m5!3m4!1s0x0:0x0!8m2!3d40.217963!4d-75.298823" xr:uid="{060A1596-5DEB-454F-A0AB-8645ED22DF93}"/>
    <hyperlink ref="F3425" r:id="rId6844" display="https://www.bing.com/maps?cp=40.217963~-75.298823&amp;style=o&amp;lvl=18&amp;dir=0&amp;sp=point.40.217963_-75.298823_West Point (PA)" xr:uid="{22147E60-D138-49B9-BDC9-9FCF532FD975}"/>
    <hyperlink ref="E3426" r:id="rId6845" display="https://www.google.com/maps/@31.733300,-104.750000,450m/data=!3m1!1e3!4m5!3m4!1s0x0:0x0!8m2!3d31.733300!4d-104.750000" xr:uid="{8C611637-053E-404C-9ACA-22F680A8D4DE}"/>
    <hyperlink ref="F3426" r:id="rId6846" display="https://www.bing.com/maps?cp=31.733300~-104.750000&amp;style=o&amp;lvl=18&amp;dir=0&amp;sp=point.31.733300_-104.750000_West Texas Windplant" xr:uid="{D5DB5F13-99BF-4EA7-93D9-1FE33278922E}"/>
    <hyperlink ref="E3427" r:id="rId6847" display="https://www.google.com/maps/@29.096900,-81.068900,450m/data=!3m1!1e3!4m5!3m4!1s0x0:0x0!8m2!3d29.096900!4d-81.068900" xr:uid="{01F2C41C-9661-4E54-A774-F258A34E5E03}"/>
    <hyperlink ref="F3427" r:id="rId6848" display="https://www.bing.com/maps?cp=29.096900~-81.068900&amp;style=o&amp;lvl=18&amp;dir=0&amp;sp=point.29.096900_-81.068900_MM Tomoka Farms Energy" xr:uid="{B9E137ED-FCF8-4547-87E5-45C6EA4A832F}"/>
    <hyperlink ref="E3428" r:id="rId6849" display="https://www.google.com/maps/@29.096900,-81.068900,450m/data=!3m1!1e3!4m5!3m4!1s0x0:0x0!8m2!3d29.096900!4d-81.068900" xr:uid="{C9B04163-9292-419C-AF2C-788F821BF381}"/>
    <hyperlink ref="F3428" r:id="rId6850" display="https://www.bing.com/maps?cp=29.096900~-81.068900&amp;style=o&amp;lvl=18&amp;dir=0&amp;sp=point.29.096900_-81.068900_MM Tomoka Farms Energy" xr:uid="{DC252038-3A5C-41EB-BC78-4F0E0F076C64}"/>
    <hyperlink ref="E3429" r:id="rId6851" display="https://www.google.com/maps/@34.730600,-118.135000,450m/data=!3m1!1e3!4m5!3m4!1s0x0:0x0!8m2!3d34.730600!4d-118.135000" xr:uid="{889A0148-5DC3-48C8-84BA-AECC9EA76106}"/>
    <hyperlink ref="F3429" r:id="rId6852" display="https://www.bing.com/maps?cp=34.730600~-118.135000&amp;style=o&amp;lvl=18&amp;dir=0&amp;sp=point.34.730600_-118.135000_Sierra SunTower Solar Gen Station" xr:uid="{E0E3DB1A-2879-41BC-992D-3BA0E33D3E86}"/>
    <hyperlink ref="E3430" r:id="rId6853" display="https://www.google.com/maps/@42.673600,-95.302600,450m/data=!3m1!1e3!4m5!3m4!1s0x0:0x0!8m2!3d42.673600!4d-95.302600" xr:uid="{40F6FF4D-98D3-4C6B-9373-84F08C278233}"/>
    <hyperlink ref="F3430" r:id="rId6854" display="https://www.bing.com/maps?cp=42.673600~-95.302600&amp;style=o&amp;lvl=18&amp;dir=0&amp;sp=point.42.673600_-95.302600_Alta Municipal Utilities" xr:uid="{96CF6BC0-841A-49BA-B7FF-75DAEA9F0864}"/>
    <hyperlink ref="E3431" r:id="rId6855" display="https://www.google.com/maps/@34.602200,-82.435000,450m/data=!3m1!1e3!4m5!3m4!1s0x0:0x0!8m2!3d34.602200!4d-82.435000" xr:uid="{A03373D8-2033-44E1-A6CB-DDCE14F6C17B}"/>
    <hyperlink ref="F3431" r:id="rId6856" display="https://www.bing.com/maps?cp=34.602200~-82.435000&amp;style=o&amp;lvl=18&amp;dir=0&amp;sp=point.34.602200_-82.435000_W S Lee" xr:uid="{B80F85B1-CD2A-4C3F-B6E0-C05D78AF8A5C}"/>
    <hyperlink ref="E3432" r:id="rId6857" display="https://www.google.com/maps/@34.602200,-82.435000,450m/data=!3m1!1e3!4m5!3m4!1s0x0:0x0!8m2!3d34.602200!4d-82.435000" xr:uid="{0800B4D9-D563-462D-AE45-DF1AA28D9C26}"/>
    <hyperlink ref="F3432" r:id="rId6858" display="https://www.bing.com/maps?cp=34.602200~-82.435000&amp;style=o&amp;lvl=18&amp;dir=0&amp;sp=point.34.602200_-82.435000_W S Lee" xr:uid="{A060B8C4-0FD1-46B6-9F90-4AEEAE544919}"/>
    <hyperlink ref="E3433" r:id="rId6859" display="https://www.google.com/maps/@41.094700,-73.424200,450m/data=!3m1!1e3!4m5!3m4!1s0x0:0x0!8m2!3d41.094700!4d-73.424200" xr:uid="{9F01B668-82B1-483B-97A0-3240A9F07CA3}"/>
    <hyperlink ref="F3433" r:id="rId6860" display="https://www.bing.com/maps?cp=41.094700~-73.424200&amp;style=o&amp;lvl=18&amp;dir=0&amp;sp=point.41.094700_-73.424200_South Norwalk Electric" xr:uid="{718EDAA3-DD6A-464F-9CEC-AC637340EFFF}"/>
    <hyperlink ref="E3434" r:id="rId6861" display="https://www.google.com/maps/@35.547452,-119.075360,450m/data=!3m1!1e3!4m5!3m4!1s0x0:0x0!8m2!3d35.547452!4d-119.075360" xr:uid="{1D3E93DA-07DF-404B-8104-B802D9604C5A}"/>
    <hyperlink ref="F3434" r:id="rId6862" display="https://www.bing.com/maps?cp=35.547452~-119.075360&amp;style=o&amp;lvl=18&amp;dir=0&amp;sp=point.35.547452_-119.075360_Rio Bravo Poso" xr:uid="{C19766DB-F7BC-48FC-8F04-E0E7B83F9A1A}"/>
    <hyperlink ref="E3435" r:id="rId6863" display="https://www.google.com/maps/@37.758100,-121.525300,450m/data=!3m1!1e3!4m5!3m4!1s0x0:0x0!8m2!3d37.758100!4d-121.525300" xr:uid="{016BC603-BC2E-4190-B328-882A9E9E7F7A}"/>
    <hyperlink ref="F3435" r:id="rId6864" display="https://www.bing.com/maps?cp=37.758100~-121.525300&amp;style=o&amp;lvl=18&amp;dir=0&amp;sp=point.37.758100_-121.525300_Difwind Farms Ltd VII" xr:uid="{378F1478-A355-4731-9B1E-390F381F0D04}"/>
    <hyperlink ref="E3436" r:id="rId6865" display="https://www.google.com/maps/@40.300833,-120.105000,450m/data=!3m1!1e3!4m5!3m4!1s0x0:0x0!8m2!3d40.300833!4d-120.105000" xr:uid="{203349F8-A99B-488F-A2B1-C75101046016}"/>
    <hyperlink ref="F3436" r:id="rId6866" display="https://www.bing.com/maps?cp=40.300833~-120.105000&amp;style=o&amp;lvl=18&amp;dir=0&amp;sp=point.40.300833_-120.105000_Amedee Geothermal Venture I" xr:uid="{E5A0A92F-FDD1-4B71-A11E-71FE32318CD2}"/>
    <hyperlink ref="E3437" r:id="rId6867" display="https://www.google.com/maps/@40.300833,-120.105000,450m/data=!3m1!1e3!4m5!3m4!1s0x0:0x0!8m2!3d40.300833!4d-120.105000" xr:uid="{DE12C6D0-AE58-430F-9E15-1328780EFD52}"/>
    <hyperlink ref="F3437" r:id="rId6868" display="https://www.bing.com/maps?cp=40.300833~-120.105000&amp;style=o&amp;lvl=18&amp;dir=0&amp;sp=point.40.300833_-120.105000_Amedee Geothermal Venture I" xr:uid="{0E8EB2C6-A5C9-4B7E-9CF0-111BF0E8F5B2}"/>
    <hyperlink ref="E3438" r:id="rId6869" display="https://www.google.com/maps/@36.145896,-86.803833,450m/data=!3m1!1e3!4m5!3m4!1s0x0:0x0!8m2!3d36.145896!4d-86.803833" xr:uid="{EA65BEB0-CEF2-4685-8D3A-29197A49AB2B}"/>
    <hyperlink ref="F3438" r:id="rId6870" display="https://www.bing.com/maps?cp=36.145896~-86.803833&amp;style=o&amp;lvl=18&amp;dir=0&amp;sp=point.36.145896_-86.803833_Vanderbilt University Power Plant" xr:uid="{F3AB1E21-2B13-43FE-9E17-22161206DFA9}"/>
    <hyperlink ref="E3439" r:id="rId6871" display="https://www.google.com/maps/@25.748565,-80.152791,450m/data=!3m1!1e3!4m5!3m4!1s0x0:0x0!8m2!3d25.748565!4d-80.152791" xr:uid="{8C409F07-6DE3-4C78-AD82-F5C0B06E19F7}"/>
    <hyperlink ref="F3439" r:id="rId6872" display="https://www.bing.com/maps?cp=25.748565~-80.152791&amp;style=o&amp;lvl=18&amp;dir=0&amp;sp=point.25.748565_-80.152791_Central District Wastewater Treat Plant" xr:uid="{10C0838C-59DB-45A7-8A71-4E9F8F6D7554}"/>
    <hyperlink ref="E3440" r:id="rId6873" display="https://www.google.com/maps/@44.175007,-87.828519,450m/data=!3m1!1e3!4m5!3m4!1s0x0:0x0!8m2!3d44.175007!4d-87.828519" xr:uid="{380FF550-061D-4942-9110-76963E1B7903}"/>
    <hyperlink ref="F3440" r:id="rId6874" display="https://www.bing.com/maps?cp=44.175007~-87.828519&amp;style=o&amp;lvl=18&amp;dir=0&amp;sp=point.44.175007_-87.828519_Ridgeview" xr:uid="{DF3B7CC8-6452-4744-B112-51046C0084DB}"/>
    <hyperlink ref="E3441" r:id="rId6875" display="https://www.google.com/maps/@44.175007,-87.828519,450m/data=!3m1!1e3!4m5!3m4!1s0x0:0x0!8m2!3d44.175007!4d-87.828519" xr:uid="{D615BB2C-0BFB-49C7-96F9-DAB0A30201CC}"/>
    <hyperlink ref="F3441" r:id="rId6876" display="https://www.bing.com/maps?cp=44.175007~-87.828519&amp;style=o&amp;lvl=18&amp;dir=0&amp;sp=point.44.175007_-87.828519_Ridgeview" xr:uid="{1F43E316-C53B-4B5A-B2F7-E9C5DDAEAA5F}"/>
    <hyperlink ref="E3442" r:id="rId6877" display="https://www.google.com/maps/@45.453300,-91.358300,450m/data=!3m1!1e3!4m5!3m4!1s0x0:0x0!8m2!3d45.453300!4d-91.358300" xr:uid="{3355FCC4-C2EE-4F41-8B6C-8465D55EABF0}"/>
    <hyperlink ref="F3442" r:id="rId6878" display="https://www.bing.com/maps?cp=45.453300~-91.358300&amp;style=o&amp;lvl=18&amp;dir=0&amp;sp=point.45.453300_-91.358300_Timberline Trail Gas Recovery" xr:uid="{D6580761-71D6-47EA-B886-9463CB9572F5}"/>
    <hyperlink ref="E3443" r:id="rId6879" display="https://www.google.com/maps/@27.633382,-80.377551,450m/data=!3m1!1e3!4m5!3m4!1s0x0:0x0!8m2!3d27.633382!4d-80.377551" xr:uid="{0C63FC57-1B21-4A7E-A24B-F80E86C3D7A4}"/>
    <hyperlink ref="F3443" r:id="rId6880" display="https://www.bing.com/maps?cp=27.633382~-80.377551&amp;style=o&amp;lvl=18&amp;dir=0&amp;sp=point.27.633382_-80.377551_Vero Beach Municipal Power Plant" xr:uid="{B21EBE6F-03CB-47F3-A4C5-88F9116985E2}"/>
    <hyperlink ref="E3444" r:id="rId6881" display="https://www.google.com/maps/@38.991700,-84.298100,450m/data=!3m1!1e3!4m5!3m4!1s0x0:0x0!8m2!3d38.991700!4d-84.298100" xr:uid="{B85517CC-9BE6-4CAC-815E-073A1F91A61A}"/>
    <hyperlink ref="F3444" r:id="rId6882" display="https://www.bing.com/maps?cp=38.991700~-84.298100&amp;style=o&amp;lvl=18&amp;dir=0&amp;sp=point.38.991700_-84.298100_Walter C Beckjord" xr:uid="{173592D0-139E-4BC3-BA59-2D049C8B0748}"/>
    <hyperlink ref="E3445" r:id="rId6883" display="https://www.google.com/maps/@38.991700,-84.298100,450m/data=!3m1!1e3!4m5!3m4!1s0x0:0x0!8m2!3d38.991700!4d-84.298100" xr:uid="{6DB27ECF-A735-408B-84A1-FC7535C50A15}"/>
    <hyperlink ref="F3445" r:id="rId6884" display="https://www.bing.com/maps?cp=38.991700~-84.298100&amp;style=o&amp;lvl=18&amp;dir=0&amp;sp=point.38.991700_-84.298100_Walter C Beckjord" xr:uid="{BF1B17B3-5380-4E11-8147-48E7E84ACD95}"/>
    <hyperlink ref="E3446" r:id="rId6885" display="https://www.google.com/maps/@44.308333,-91.911111,450m/data=!3m1!1e3!4m5!3m4!1s0x0:0x0!8m2!3d44.308333!4d-91.911111" xr:uid="{A42169BA-8B6F-44AA-8CB8-8E884F64E7A6}"/>
    <hyperlink ref="F3446" r:id="rId6886" display="https://www.bing.com/maps?cp=44.308333~-91.911111&amp;style=o&amp;lvl=18&amp;dir=0&amp;sp=point.44.308333_-91.911111_Alma" xr:uid="{F354E813-7F27-4C77-A0A5-513C802AB1DF}"/>
    <hyperlink ref="E3447" r:id="rId6887" display="https://www.google.com/maps/@35.765767,-117.383584,450m/data=!3m1!1e3!4m5!3m4!1s0x0:0x0!8m2!3d35.765767!4d-117.383584" xr:uid="{6AF78341-1D68-49D2-8666-F5A9BFD35AED}"/>
    <hyperlink ref="F3447" r:id="rId6888" display="https://www.bing.com/maps?cp=35.765767~-117.383584&amp;style=o&amp;lvl=18&amp;dir=0&amp;sp=point.35.765767_-117.383584_ACE Cogeneration Facility" xr:uid="{1E587FE8-477A-440A-8EFF-6AC00E363C62}"/>
    <hyperlink ref="E3448" r:id="rId6889" display="https://www.google.com/maps/@39.821700,-75.091400,450m/data=!3m1!1e3!4m5!3m4!1s0x0:0x0!8m2!3d39.821700!4d-75.091400" xr:uid="{4BB532A6-8440-4316-A827-BB85C09EC5A1}"/>
    <hyperlink ref="F3448" r:id="rId6890" display="https://www.bing.com/maps?cp=39.821700~-75.091400&amp;style=o&amp;lvl=18&amp;dir=0&amp;sp=point.39.821700_-75.091400_Kinsleys Landfill" xr:uid="{C00CB504-5CC7-4253-A10C-0B65944446D8}"/>
    <hyperlink ref="E3449" r:id="rId6891" display="https://www.google.com/maps/@39.821700,-75.091400,450m/data=!3m1!1e3!4m5!3m4!1s0x0:0x0!8m2!3d39.821700!4d-75.091400" xr:uid="{002CD699-6CDD-4E86-A12E-D327BA55A2C2}"/>
    <hyperlink ref="F3449" r:id="rId6892" display="https://www.bing.com/maps?cp=39.821700~-75.091400&amp;style=o&amp;lvl=18&amp;dir=0&amp;sp=point.39.821700_-75.091400_Kinsleys Landfill" xr:uid="{008C36C8-043C-46C6-AC57-0F76877D3BB0}"/>
    <hyperlink ref="E3450" r:id="rId6893" display="https://www.google.com/maps/@39.821700,-75.091400,450m/data=!3m1!1e3!4m5!3m4!1s0x0:0x0!8m2!3d39.821700!4d-75.091400" xr:uid="{2A275DC3-2F85-4A30-859F-452716C03873}"/>
    <hyperlink ref="F3450" r:id="rId6894" display="https://www.bing.com/maps?cp=39.821700~-75.091400&amp;style=o&amp;lvl=18&amp;dir=0&amp;sp=point.39.821700_-75.091400_Kinsleys Landfill" xr:uid="{801A5C41-4E5E-43A8-A57E-C06D3A2298C0}"/>
    <hyperlink ref="E3451" r:id="rId6895" display="https://www.google.com/maps/@39.821700,-75.091400,450m/data=!3m1!1e3!4m5!3m4!1s0x0:0x0!8m2!3d39.821700!4d-75.091400" xr:uid="{7211C461-3276-4F59-A0AD-CE1D654391ED}"/>
    <hyperlink ref="F3451" r:id="rId6896" display="https://www.bing.com/maps?cp=39.821700~-75.091400&amp;style=o&amp;lvl=18&amp;dir=0&amp;sp=point.39.821700_-75.091400_Kinsleys Landfill" xr:uid="{B5F59BC1-16B6-4920-A61A-C3CC153C79FF}"/>
    <hyperlink ref="E3452" r:id="rId6897" display="https://www.google.com/maps/@31.164772,-81.478724,450m/data=!3m1!1e3!4m5!3m4!1s0x0:0x0!8m2!3d31.164772!4d-81.478724" xr:uid="{E68E784F-3864-4118-80D5-30DE4F2F3ABB}"/>
    <hyperlink ref="F3452" r:id="rId6898" display="https://www.bing.com/maps?cp=31.164772~-81.478724&amp;style=o&amp;lvl=18&amp;dir=0&amp;sp=point.31.164772_-81.478724_Pinova Inc." xr:uid="{3501302A-9260-4641-ABC6-EED31552E5F2}"/>
    <hyperlink ref="E3453" r:id="rId6899" display="https://www.google.com/maps/@42.665941,-93.902606,450m/data=!3m1!1e3!4m5!3m4!1s0x0:0x0!8m2!3d42.665941!4d-93.902606" xr:uid="{2466DC9C-DF27-4417-AA21-2D24EB3F143A}"/>
    <hyperlink ref="F3453" r:id="rId6900" display="https://www.bing.com/maps?cp=42.665941~-93.902606&amp;style=o&amp;lvl=18&amp;dir=0&amp;sp=point.42.665941_-93.902606_AG Processing Inc" xr:uid="{848AA2BB-A0F1-4427-899C-DAF56075359F}"/>
    <hyperlink ref="E3454" r:id="rId6901" display="https://www.google.com/maps/@44.493600,-88.030300,450m/data=!3m1!1e3!4m5!3m4!1s0x0:0x0!8m2!3d44.493600!4d-88.030300" xr:uid="{3386FC27-7643-4C3C-87A5-280B13E2997C}"/>
    <hyperlink ref="F3454" r:id="rId6902" display="https://www.bing.com/maps?cp=44.493600~-88.030300&amp;style=o&amp;lvl=18&amp;dir=0&amp;sp=point.44.493600_-88.030300_Consumer Operations LLC" xr:uid="{E13F18B9-2668-4613-8579-6C8FC6D4BC86}"/>
    <hyperlink ref="E3455" r:id="rId6903" display="https://www.google.com/maps/@44.493600,-88.030300,450m/data=!3m1!1e3!4m5!3m4!1s0x0:0x0!8m2!3d44.493600!4d-88.030300" xr:uid="{7F218789-EAC6-43F8-9F72-C6FE200CCF17}"/>
    <hyperlink ref="F3455" r:id="rId6904" display="https://www.bing.com/maps?cp=44.493600~-88.030300&amp;style=o&amp;lvl=18&amp;dir=0&amp;sp=point.44.493600_-88.030300_Consumer Operations LLC" xr:uid="{FC7F5035-67C5-4F78-B901-FF807974BE06}"/>
    <hyperlink ref="E3456" r:id="rId6905" display="https://www.google.com/maps/@44.488730,-89.572821,450m/data=!3m1!1e3!4m5!3m4!1s0x0:0x0!8m2!3d44.488730!4d-89.572821" xr:uid="{E6EB641A-E2ED-41CB-9AFE-AFFA96A93087}"/>
    <hyperlink ref="F3456" r:id="rId6906" display="https://www.bing.com/maps?cp=44.488730~-89.572821&amp;style=o&amp;lvl=18&amp;dir=0&amp;sp=point.44.488730_-89.572821_Whiting Mill" xr:uid="{308DABA3-67B0-4876-B6B4-831B1708E9E4}"/>
    <hyperlink ref="E3457" r:id="rId6907" display="https://www.google.com/maps/@35.741500,-119.051200,450m/data=!3m1!1e3!4m5!3m4!1s0x0:0x0!8m2!3d35.741500!4d-119.051200" xr:uid="{A7C37747-2F96-45DD-B717-5127F9C341B6}"/>
    <hyperlink ref="F3457" r:id="rId6908" display="https://www.bing.com/maps?cp=35.741500~-119.051200&amp;style=o&amp;lvl=18&amp;dir=0&amp;sp=point.35.741500_-119.051200_Rio Bravo Jasmin" xr:uid="{53CCF0A8-E283-49D4-B085-9DC7EC27E47C}"/>
    <hyperlink ref="E3458" r:id="rId6909" display="https://www.google.com/maps/@29.376120,-94.946477,450m/data=!3m1!1e3!4m5!3m4!1s0x0:0x0!8m2!3d29.376120!4d-94.946477" xr:uid="{878DFEEC-138C-4CAA-AECE-1AB1F4EBE3FB}"/>
    <hyperlink ref="F3458" r:id="rId6910" display="https://www.bing.com/maps?cp=29.376120~-94.946477&amp;style=o&amp;lvl=18&amp;dir=0&amp;sp=point.29.376120_-94.946477_Texas City Plant Union Carbide" xr:uid="{1D85CFE1-05AF-4B54-AD02-D8DEE563D757}"/>
    <hyperlink ref="E3459" r:id="rId6911" display="https://www.google.com/maps/@29.867431,-93.965775,450m/data=!3m1!1e3!4m5!3m4!1s0x0:0x0!8m2!3d29.867431!4d-93.965775" xr:uid="{3150BC6C-F802-431C-9DC2-91A5E60548ED}"/>
    <hyperlink ref="F3459" r:id="rId6912" display="https://www.bing.com/maps?cp=29.867431~-93.965775&amp;style=o&amp;lvl=18&amp;dir=0&amp;sp=point.29.867431_-93.965775_Valero Energy Port Arthur Refinery" xr:uid="{428F02F3-7305-45D7-BECE-BEB8406EAB3A}"/>
    <hyperlink ref="E3460" r:id="rId6913" display="https://www.google.com/maps/@29.867431,-93.965775,450m/data=!3m1!1e3!4m5!3m4!1s0x0:0x0!8m2!3d29.867431!4d-93.965775" xr:uid="{E4071ECD-3156-4D07-9234-7CC64CE4E875}"/>
    <hyperlink ref="F3460" r:id="rId6914" display="https://www.bing.com/maps?cp=29.867431~-93.965775&amp;style=o&amp;lvl=18&amp;dir=0&amp;sp=point.29.867431_-93.965775_Valero Energy Port Arthur Refinery" xr:uid="{3FDDFCDC-0967-48EB-BB02-EA40EDC43D6A}"/>
    <hyperlink ref="E3461" r:id="rId6915" display="https://www.google.com/maps/@29.867431,-93.965775,450m/data=!3m1!1e3!4m5!3m4!1s0x0:0x0!8m2!3d29.867431!4d-93.965775" xr:uid="{14F9C558-6921-4950-B1EF-777D8174FB6C}"/>
    <hyperlink ref="F3461" r:id="rId6916" display="https://www.bing.com/maps?cp=29.867431~-93.965775&amp;style=o&amp;lvl=18&amp;dir=0&amp;sp=point.29.867431_-93.965775_Valero Energy Port Arthur Refinery" xr:uid="{1A9F097A-8474-46D1-B35C-371D3D18C201}"/>
    <hyperlink ref="E3462" r:id="rId6917" display="https://www.google.com/maps/@29.867431,-93.965775,450m/data=!3m1!1e3!4m5!3m4!1s0x0:0x0!8m2!3d29.867431!4d-93.965775" xr:uid="{32FFE6CF-19F3-4A1D-BFDE-F2190F9655D8}"/>
    <hyperlink ref="F3462" r:id="rId6918" display="https://www.bing.com/maps?cp=29.867431~-93.965775&amp;style=o&amp;lvl=18&amp;dir=0&amp;sp=point.29.867431_-93.965775_Valero Energy Port Arthur Refinery" xr:uid="{FBA91B72-B0C9-4CD7-9E30-9D3B0514B296}"/>
    <hyperlink ref="E3463" r:id="rId6919" display="https://www.google.com/maps/@29.867431,-93.965775,450m/data=!3m1!1e3!4m5!3m4!1s0x0:0x0!8m2!3d29.867431!4d-93.965775" xr:uid="{409F1BB4-B8CD-4A15-B26B-967EC8E70C7A}"/>
    <hyperlink ref="F3463" r:id="rId6920" display="https://www.bing.com/maps?cp=29.867431~-93.965775&amp;style=o&amp;lvl=18&amp;dir=0&amp;sp=point.29.867431_-93.965775_Valero Energy Port Arthur Refinery" xr:uid="{62DBEAA7-5519-4A54-82BC-B70EB9607498}"/>
    <hyperlink ref="E3464" r:id="rId6921" display="https://www.google.com/maps/@29.867431,-93.965775,450m/data=!3m1!1e3!4m5!3m4!1s0x0:0x0!8m2!3d29.867431!4d-93.965775" xr:uid="{A0634AFD-496F-4068-A411-BCDE66450353}"/>
    <hyperlink ref="F3464" r:id="rId6922" display="https://www.bing.com/maps?cp=29.867431~-93.965775&amp;style=o&amp;lvl=18&amp;dir=0&amp;sp=point.29.867431_-93.965775_Valero Energy Port Arthur Refinery" xr:uid="{AAC164A8-5513-4DAE-8B94-88360AFC5446}"/>
    <hyperlink ref="E3465" r:id="rId6923" display="https://www.google.com/maps/@25.748565,-80.152791,450m/data=!3m1!1e3!4m5!3m4!1s0x0:0x0!8m2!3d25.748565!4d-80.152791" xr:uid="{65E7142A-882F-4618-8060-C071ABAD9492}"/>
    <hyperlink ref="F3465" r:id="rId6924" display="https://www.bing.com/maps?cp=25.748565~-80.152791&amp;style=o&amp;lvl=18&amp;dir=0&amp;sp=point.25.748565_-80.152791_Central District Wastewater Treat Plant" xr:uid="{246A8D04-BFF3-43A1-83D7-BC3A754E6F69}"/>
    <hyperlink ref="E3466" r:id="rId6925" display="https://www.google.com/maps/@40.380556,-88.960278,450m/data=!3m1!1e3!4m5!3m4!1s0x0:0x0!8m2!3d40.380556!4d-88.960278" xr:uid="{7978E895-8663-4849-88A6-472D96876F90}"/>
    <hyperlink ref="F3466" r:id="rId6926" display="https://www.bing.com/maps?cp=40.380556~-88.960278&amp;style=o&amp;lvl=18&amp;dir=0&amp;sp=point.40.380556_-88.960278_BNWRD" xr:uid="{B0A7ABD4-E647-409E-9E19-396AF325E124}"/>
    <hyperlink ref="E3467" r:id="rId6927" display="https://www.google.com/maps/@37.701956,-121.613708,450m/data=!3m1!1e3!4m5!3m4!1s0x0:0x0!8m2!3d37.701956!4d-121.613708" xr:uid="{90D77CC6-7485-4701-AA49-812B1E7196DB}"/>
    <hyperlink ref="F3467" r:id="rId6928" display="https://www.bing.com/maps?cp=37.701956~-121.613708&amp;style=o&amp;lvl=18&amp;dir=0&amp;sp=point.37.701956_-121.613708_Patterson Pass" xr:uid="{CBDF4D76-6CD1-4AA2-9081-1083A9451D42}"/>
    <hyperlink ref="E3468" r:id="rId6929" display="https://www.google.com/maps/@37.701956,-121.613708,450m/data=!3m1!1e3!4m5!3m4!1s0x0:0x0!8m2!3d37.701956!4d-121.613708" xr:uid="{634076E5-99B3-46E5-8623-F3FF4D55F43D}"/>
    <hyperlink ref="F3468" r:id="rId6930" display="https://www.bing.com/maps?cp=37.701956~-121.613708&amp;style=o&amp;lvl=18&amp;dir=0&amp;sp=point.37.701956_-121.613708_Patterson Pass" xr:uid="{ED016741-5F0A-4D13-870B-64F5F03B5738}"/>
    <hyperlink ref="E3469" r:id="rId6931" display="https://www.google.com/maps/@42.158900,-89.062500,450m/data=!3m1!1e3!4m5!3m4!1s0x0:0x0!8m2!3d42.158900!4d-89.062500" xr:uid="{3105BB6E-B769-4E74-836B-9BABF2AB67FE}"/>
    <hyperlink ref="F3469" r:id="rId6932" display="https://www.bing.com/maps?cp=42.158900~-89.062500&amp;style=o&amp;lvl=18&amp;dir=0&amp;sp=point.42.158900_-89.062500_Winnebago Energy Center LLC" xr:uid="{B3537205-BC1F-4C5C-B76D-E43596D9364D}"/>
    <hyperlink ref="E3470" r:id="rId6933" display="https://www.google.com/maps/@42.158900,-89.062500,450m/data=!3m1!1e3!4m5!3m4!1s0x0:0x0!8m2!3d42.158900!4d-89.062500" xr:uid="{6F8303D9-70C6-479B-B6E4-8E8635CE8CE6}"/>
    <hyperlink ref="F3470" r:id="rId6934" display="https://www.bing.com/maps?cp=42.158900~-89.062500&amp;style=o&amp;lvl=18&amp;dir=0&amp;sp=point.42.158900_-89.062500_Winnebago Energy Center LLC" xr:uid="{69817FBD-4C36-4B91-814B-7F68756C9A20}"/>
    <hyperlink ref="E3471" r:id="rId6935" display="https://www.google.com/maps/@42.158900,-89.062500,450m/data=!3m1!1e3!4m5!3m4!1s0x0:0x0!8m2!3d42.158900!4d-89.062500" xr:uid="{9FD5D01F-2D7E-4E3C-A42D-71477DBA64F8}"/>
    <hyperlink ref="F3471" r:id="rId6936" display="https://www.bing.com/maps?cp=42.158900~-89.062500&amp;style=o&amp;lvl=18&amp;dir=0&amp;sp=point.42.158900_-89.062500_Winnebago Energy Center LLC" xr:uid="{5CF1EF71-44C8-44F2-95D2-B2CD3E81EB05}"/>
    <hyperlink ref="E3472" r:id="rId6937" display="https://www.google.com/maps/@42.158900,-89.062500,450m/data=!3m1!1e3!4m5!3m4!1s0x0:0x0!8m2!3d42.158900!4d-89.062500" xr:uid="{98E4279D-D59D-4328-8857-9E1281EFEE21}"/>
    <hyperlink ref="F3472" r:id="rId6938" display="https://www.bing.com/maps?cp=42.158900~-89.062500&amp;style=o&amp;lvl=18&amp;dir=0&amp;sp=point.42.158900_-89.062500_Winnebago Energy Center LLC" xr:uid="{3560BDFD-9BDF-4201-8ED3-2BEC1BCC9408}"/>
    <hyperlink ref="E3473" r:id="rId6939" display="https://www.google.com/maps/@32.728300,-117.197800,450m/data=!3m1!1e3!4m5!3m4!1s0x0:0x0!8m2!3d32.728300!4d-117.197800" xr:uid="{584A4E39-FA04-4FD0-873B-748C809677A8}"/>
    <hyperlink ref="F3473" r:id="rId6940" display="https://www.bing.com/maps?cp=32.728300~-117.197800&amp;style=o&amp;lvl=18&amp;dir=0&amp;sp=point.32.728300_-117.197800_Sheraton SD East Tower" xr:uid="{6FF635DD-07D4-4375-A0DA-5F24191D122F}"/>
    <hyperlink ref="E3474" r:id="rId6941" display="https://www.google.com/maps/@32.728300,-117.197800,450m/data=!3m1!1e3!4m5!3m4!1s0x0:0x0!8m2!3d32.728300!4d-117.197800" xr:uid="{2378FA83-3952-4633-926C-E8EE1EDDE9E4}"/>
    <hyperlink ref="F3474" r:id="rId6942" display="https://www.bing.com/maps?cp=32.728300~-117.197800&amp;style=o&amp;lvl=18&amp;dir=0&amp;sp=point.32.728300_-117.197800_Sheraton SD East Tower" xr:uid="{88B97B91-6061-4423-B834-58CB3E7E6BE4}"/>
    <hyperlink ref="E3475" r:id="rId6943" display="https://www.google.com/maps/@32.728300,-117.197800,450m/data=!3m1!1e3!4m5!3m4!1s0x0:0x0!8m2!3d32.728300!4d-117.197800" xr:uid="{42AD7C93-2FD4-4A70-A2FE-245FBEF9BD34}"/>
    <hyperlink ref="F3475" r:id="rId6944" display="https://www.bing.com/maps?cp=32.728300~-117.197800&amp;style=o&amp;lvl=18&amp;dir=0&amp;sp=point.32.728300_-117.197800_Sheraton SD East Tower" xr:uid="{4042A19F-4439-4864-881A-090AE70A6DDD}"/>
    <hyperlink ref="E3476" r:id="rId6945" display="https://www.google.com/maps/@32.728300,-117.197800,450m/data=!3m1!1e3!4m5!3m4!1s0x0:0x0!8m2!3d32.728300!4d-117.197800" xr:uid="{53DB627B-50A9-4297-AB7E-5FC3B5F65266}"/>
    <hyperlink ref="F3476" r:id="rId6946" display="https://www.bing.com/maps?cp=32.728300~-117.197800&amp;style=o&amp;lvl=18&amp;dir=0&amp;sp=point.32.728300_-117.197800_Sheraton SD East Tower" xr:uid="{795478A9-8D0C-4732-A7A6-659EE0C6D66B}"/>
    <hyperlink ref="E3477" r:id="rId6947" display="https://www.google.com/maps/@32.687778,-114.496110,450m/data=!3m1!1e3!4m5!3m4!1s0x0:0x0!8m2!3d32.687778!4d-114.496110" xr:uid="{D5DE08FB-442E-4DA6-90FE-B6961D7B2878}"/>
    <hyperlink ref="F3477" r:id="rId6948" display="https://www.bing.com/maps?cp=32.687778~-114.496110&amp;style=o&amp;lvl=18&amp;dir=0&amp;sp=point.32.687778_-114.496110_Arizona Western College PV" xr:uid="{2B35E16C-0D90-46E4-9EDD-446DB4BAFAF1}"/>
    <hyperlink ref="E3478" r:id="rId6949" display="https://www.google.com/maps/@32.687778,-114.496110,450m/data=!3m1!1e3!4m5!3m4!1s0x0:0x0!8m2!3d32.687778!4d-114.496110" xr:uid="{39F47C6A-661A-4F9F-943E-8099975C7F67}"/>
    <hyperlink ref="F3478" r:id="rId6950" display="https://www.bing.com/maps?cp=32.687778~-114.496110&amp;style=o&amp;lvl=18&amp;dir=0&amp;sp=point.32.687778_-114.496110_Arizona Western College PV" xr:uid="{3FE06CD9-EAF5-46D2-A10D-92371D84D4B4}"/>
    <hyperlink ref="E3479" r:id="rId6951" display="https://www.google.com/maps/@38.033327,-102.537915,450m/data=!3m1!1e3!4m5!3m4!1s0x0:0x0!8m2!3d38.033327!4d-102.537915" xr:uid="{C03A2010-A8E7-4D5D-A67B-8C1C7B382197}"/>
    <hyperlink ref="F3479" r:id="rId6952" display="https://www.bing.com/maps?cp=38.033327~-102.537915&amp;style=o&amp;lvl=18&amp;dir=0&amp;sp=point.38.033327_-102.537915_Lamar Plant" xr:uid="{446F4A72-7B1B-4A35-B12D-795C32F2B84E}"/>
    <hyperlink ref="E3480" r:id="rId6953" display="https://www.google.com/maps/@38.033327,-102.537915,450m/data=!3m1!1e3!4m5!3m4!1s0x0:0x0!8m2!3d38.033327!4d-102.537915" xr:uid="{B6CB1FFD-4F17-4552-8ED8-616B20A71453}"/>
    <hyperlink ref="F3480" r:id="rId6954" display="https://www.bing.com/maps?cp=38.033327~-102.537915&amp;style=o&amp;lvl=18&amp;dir=0&amp;sp=point.38.033327_-102.537915_Lamar Plant" xr:uid="{15D38EDB-8424-4594-8E48-73E1C31A4EED}"/>
    <hyperlink ref="E3481" r:id="rId6955" display="https://www.google.com/maps/@37.072616,-94.698704,450m/data=!3m1!1e3!4m5!3m4!1s0x0:0x0!8m2!3d37.072616!4d-94.698704" xr:uid="{2C45D179-EFFC-40A3-810F-0BC75386D546}"/>
    <hyperlink ref="F3481" r:id="rId6956" display="https://www.bing.com/maps?cp=37.072616~-94.698704&amp;style=o&amp;lvl=18&amp;dir=0&amp;sp=point.37.072616_-94.698704_Riverton" xr:uid="{189FCBF2-3956-4D10-9FD4-4D39957839B9}"/>
    <hyperlink ref="E3482" r:id="rId6957" display="https://www.google.com/maps/@41.932216,-84.995450,450m/data=!3m1!1e3!4m5!3m4!1s0x0:0x0!8m2!3d41.932216!4d-84.995450" xr:uid="{C85FFFC2-7F45-4860-94C1-52597455D05E}"/>
    <hyperlink ref="F3482" r:id="rId6958" display="https://www.bing.com/maps?cp=41.932216~-84.995450&amp;style=o&amp;lvl=18&amp;dir=0&amp;sp=point.41.932216_-84.995450_Coldwater" xr:uid="{CEFA130A-726B-4FE4-8A14-A0315C27E901}"/>
    <hyperlink ref="E3483" r:id="rId6959" display="https://www.google.com/maps/@44.308333,-91.911111,450m/data=!3m1!1e3!4m5!3m4!1s0x0:0x0!8m2!3d44.308333!4d-91.911111" xr:uid="{F93DA92F-8AD7-4E3F-BEC1-0EE560616A3D}"/>
    <hyperlink ref="F3483" r:id="rId6960" display="https://www.bing.com/maps?cp=44.308333~-91.911111&amp;style=o&amp;lvl=18&amp;dir=0&amp;sp=point.44.308333_-91.911111_Alma" xr:uid="{8A5FB12C-782B-49C5-A097-CE0DF8A465EF}"/>
    <hyperlink ref="E3484" r:id="rId6961" display="https://www.google.com/maps/@41.524315,-90.436590,450m/data=!3m1!1e3!4m5!3m4!1s0x0:0x0!8m2!3d41.524315!4d-90.436590" xr:uid="{15177F48-FD91-4A84-AC72-EFE12BF201C2}"/>
    <hyperlink ref="F3484" r:id="rId6962" display="https://www.bing.com/maps?cp=41.524315~-90.436590&amp;style=o&amp;lvl=18&amp;dir=0&amp;sp=point.41.524315_-90.436590_John Deere Harvester Works" xr:uid="{EC0427FA-AB3E-47F5-AE36-91764FAE1DD3}"/>
    <hyperlink ref="E3485" r:id="rId6963" display="https://www.google.com/maps/@29.622500,-95.045800,450m/data=!3m1!1e3!4m5!3m4!1s0x0:0x0!8m2!3d29.622500!4d-95.045800" xr:uid="{490DCCCC-4143-4903-A23C-CA7EB26AD818}"/>
    <hyperlink ref="F3485" r:id="rId6964" display="https://www.bing.com/maps?cp=29.622500~-95.045800&amp;style=o&amp;lvl=18&amp;dir=0&amp;sp=point.29.622500_-95.045800_Bayou Cogen Plant" xr:uid="{DC348574-EABF-499D-8CBE-A576408C19C6}"/>
    <hyperlink ref="E3486" r:id="rId6965" display="https://www.google.com/maps/@40.739200,-73.259700,450m/data=!3m1!1e3!4m5!3m4!1s0x0:0x0!8m2!3d40.739200!4d-73.259700" xr:uid="{FF2E4590-B04F-486F-80C3-E91FCF0D912D}"/>
    <hyperlink ref="F3486" r:id="rId6966" display="https://www.bing.com/maps?cp=40.739200~-73.259700&amp;style=o&amp;lvl=18&amp;dir=0&amp;sp=point.40.739200_-73.259700_Entenmanns Energy Center" xr:uid="{2D2F2EDC-98E0-4ABB-815F-683DDCFD3C5C}"/>
    <hyperlink ref="E3487" r:id="rId6967" display="https://www.google.com/maps/@40.739200,-73.259700,450m/data=!3m1!1e3!4m5!3m4!1s0x0:0x0!8m2!3d40.739200!4d-73.259700" xr:uid="{B90643A5-879B-4D73-8273-8279DAB18665}"/>
    <hyperlink ref="F3487" r:id="rId6968" display="https://www.bing.com/maps?cp=40.739200~-73.259700&amp;style=o&amp;lvl=18&amp;dir=0&amp;sp=point.40.739200_-73.259700_Entenmanns Energy Center" xr:uid="{D9FE13E7-01BF-4A28-9948-86459BBF4440}"/>
    <hyperlink ref="E3488" r:id="rId6969" display="https://www.google.com/maps/@40.739200,-73.259700,450m/data=!3m1!1e3!4m5!3m4!1s0x0:0x0!8m2!3d40.739200!4d-73.259700" xr:uid="{B4CF8B4A-3488-4A38-B560-65860C7AD1B0}"/>
    <hyperlink ref="F3488" r:id="rId6970" display="https://www.bing.com/maps?cp=40.739200~-73.259700&amp;style=o&amp;lvl=18&amp;dir=0&amp;sp=point.40.739200_-73.259700_Entenmanns Energy Center" xr:uid="{246E9592-264F-4D39-A03C-949F2C46F99D}"/>
    <hyperlink ref="E3489" r:id="rId6971" display="https://www.google.com/maps/@40.739200,-73.259700,450m/data=!3m1!1e3!4m5!3m4!1s0x0:0x0!8m2!3d40.739200!4d-73.259700" xr:uid="{1A09E4C2-2205-49AE-B244-520554B2B0EC}"/>
    <hyperlink ref="F3489" r:id="rId6972" display="https://www.bing.com/maps?cp=40.739200~-73.259700&amp;style=o&amp;lvl=18&amp;dir=0&amp;sp=point.40.739200_-73.259700_Entenmanns Energy Center" xr:uid="{20A27BC5-6CAA-4182-AF04-8CD20563CC97}"/>
    <hyperlink ref="E3490" r:id="rId6973" display="https://www.google.com/maps/@35.566700,-119.200000,450m/data=!3m1!1e3!4m5!3m4!1s0x0:0x0!8m2!3d35.566700!4d-119.200000" xr:uid="{95995F85-6D44-4A31-8A83-05CDD186CC2E}"/>
    <hyperlink ref="F3490" r:id="rId6974" display="https://www.bing.com/maps?cp=35.566700~-119.200000&amp;style=o&amp;lvl=18&amp;dir=0&amp;sp=point.35.566700_-119.200000_Ausra Kimberlina Solar Generation" xr:uid="{D1D4FBE3-89DA-4EEA-B8E5-EED547ED57A2}"/>
    <hyperlink ref="E3491" r:id="rId6975" display="https://www.google.com/maps/@42.046111,-93.579444,450m/data=!3m1!1e3!4m5!3m4!1s0x0:0x0!8m2!3d42.046111!4d-93.579444" xr:uid="{5ECBE4D6-A107-40F3-B517-7BBBCCBDB75D}"/>
    <hyperlink ref="F3491" r:id="rId6976" display="https://www.bing.com/maps?cp=42.046111~-93.579444&amp;style=o&amp;lvl=18&amp;dir=0&amp;sp=point.42.046111_-93.579444_NCAH Central Utility Plant" xr:uid="{5F7D4B2A-B0A3-49D9-B712-85374CA128D9}"/>
    <hyperlink ref="E3492" r:id="rId6977" display="https://www.google.com/maps/@39.364722,-74.415556,450m/data=!3m1!1e3!4m5!3m4!1s0x0:0x0!8m2!3d39.364722!4d-74.415556" xr:uid="{634EB109-8C86-4A10-88E5-5CC830407A2C}"/>
    <hyperlink ref="F3492" r:id="rId6978" display="https://www.bing.com/maps?cp=39.364722~-74.415556&amp;style=o&amp;lvl=18&amp;dir=0&amp;sp=point.39.364722_-74.415556_ACI Energy Partners LLC" xr:uid="{2F3D7817-D8BA-40E6-BCF5-B86F6F34A7A3}"/>
    <hyperlink ref="E3493" r:id="rId6979" display="https://www.google.com/maps/@57.051600,-135.229700,450m/data=!3m1!1e3!4m5!3m4!1s0x0:0x0!8m2!3d57.051600!4d-135.229700" xr:uid="{011D46D4-AA3C-405E-9138-7D21BA34C8C5}"/>
    <hyperlink ref="F3493" r:id="rId6980" display="https://www.bing.com/maps?cp=57.051600~-135.229700&amp;style=o&amp;lvl=18&amp;dir=0&amp;sp=point.57.051600_-135.229700_Blue Lake Hydro" xr:uid="{0C42138F-0FD3-40E6-A569-3635CA716837}"/>
    <hyperlink ref="E3494" r:id="rId6981" display="https://www.google.com/maps/@57.051600,-135.229700,450m/data=!3m1!1e3!4m5!3m4!1s0x0:0x0!8m2!3d57.051600!4d-135.229700" xr:uid="{B95CE31F-480A-4910-8012-BBD5088E0099}"/>
    <hyperlink ref="F3494" r:id="rId6982" display="https://www.bing.com/maps?cp=57.051600~-135.229700&amp;style=o&amp;lvl=18&amp;dir=0&amp;sp=point.57.051600_-135.229700_Blue Lake Hydro" xr:uid="{191BB323-FA12-42BB-A631-88BA0B79C31F}"/>
    <hyperlink ref="E3495" r:id="rId6983" display="https://www.google.com/maps/@40.737283,-74.096464,450m/data=!3m1!1e3!4m5!3m4!1s0x0:0x0!8m2!3d40.737283!4d-74.096464" xr:uid="{D8F6036D-62AA-4D45-89BF-072C867D1633}"/>
    <hyperlink ref="F3495" r:id="rId6984" display="https://www.bing.com/maps?cp=40.737283~-74.096464&amp;style=o&amp;lvl=18&amp;dir=0&amp;sp=point.40.737283_-74.096464_PSEG Kearny Generating Station" xr:uid="{4F8CC6D6-6A5B-43A2-8107-621637E23248}"/>
    <hyperlink ref="E3496" r:id="rId6985" display="https://www.google.com/maps/@46.873100,-119.970300,450m/data=!3m1!1e3!4m5!3m4!1s0x0:0x0!8m2!3d46.873100!4d-119.970300" xr:uid="{8EC73FAE-BF60-4B80-9883-F125F12FC28C}"/>
    <hyperlink ref="F3496" r:id="rId6986" display="https://www.bing.com/maps?cp=46.873100~-119.970300&amp;style=o&amp;lvl=18&amp;dir=0&amp;sp=point.46.873100_-119.970300_Wanapum" xr:uid="{4A70E40F-9C68-4AFD-9FB2-1773DA176A93}"/>
    <hyperlink ref="E3497" r:id="rId6987" display="https://www.google.com/maps/@59.544553,-139.724306,450m/data=!3m1!1e3!4m5!3m4!1s0x0:0x0!8m2!3d59.544553!4d-139.724306" xr:uid="{6301FE7D-2BE6-4E22-9D33-A423BA0ED026}"/>
    <hyperlink ref="F3497" r:id="rId6988" display="https://www.bing.com/maps?cp=59.544553~-139.724306&amp;style=o&amp;lvl=18&amp;dir=0&amp;sp=point.59.544553_-139.724306_Yakutat" xr:uid="{D5EB5871-8C78-4DBD-A8D0-B53193553A1D}"/>
    <hyperlink ref="E3498" r:id="rId6989" display="https://www.google.com/maps/@34.944340,-120.457910,450m/data=!3m1!1e3!4m5!3m4!1s0x0:0x0!8m2!3d34.944340!4d-120.457910" xr:uid="{3AD9EC89-7DF0-47E5-92E4-49080575FAF4}"/>
    <hyperlink ref="F3498" r:id="rId6990" display="https://www.bing.com/maps?cp=34.944340~-120.457910&amp;style=o&amp;lvl=18&amp;dir=0&amp;sp=point.34.944340_-120.457910_Santa Maria Cogen Plant" xr:uid="{5FD6C8E0-D4F3-4F29-A26E-2D6F5616DB6B}"/>
    <hyperlink ref="E3499" r:id="rId6991" display="https://www.google.com/maps/@30.444700,-82.784200,450m/data=!3m1!1e3!4m5!3m4!1s0x0:0x0!8m2!3d30.444700!4d-82.784200" xr:uid="{775B20F4-4289-41B6-AAC7-1F57C4665437}"/>
    <hyperlink ref="F3499" r:id="rId6992" display="https://www.bing.com/maps?cp=30.444700~-82.784200&amp;style=o&amp;lvl=18&amp;dir=0&amp;sp=point.30.444700_-82.784200_Suwannee River Chemical Complex" xr:uid="{C2A788DA-AF83-414C-8CBE-38F3FE484157}"/>
    <hyperlink ref="E3500" r:id="rId6993" display="https://www.google.com/maps/@41.624200,-72.041667,450m/data=!3m1!1e3!4m5!3m4!1s0x0:0x0!8m2!3d41.624200!4d-72.041667" xr:uid="{97BCE52A-38AA-4530-BEAC-84AB7C6ED804}"/>
    <hyperlink ref="F3500" r:id="rId6994" display="https://www.bing.com/maps?cp=41.624200~-72.041667&amp;style=o&amp;lvl=18&amp;dir=0&amp;sp=point.41.624200_-72.041667_Versailles Mill" xr:uid="{849B0837-1DA5-45A5-9044-0EB11E2A218F}"/>
    <hyperlink ref="E3501" r:id="rId6995" display="https://www.google.com/maps/@42.732270,-71.522418,450m/data=!3m1!1e3!4m5!3m4!1s0x0:0x0!8m2!3d42.732270!4d-71.522418" xr:uid="{B601989F-EAC4-4E0B-ADC9-3AD3FCDFC5FE}"/>
    <hyperlink ref="F3501" r:id="rId6996" display="https://www.bing.com/maps?cp=42.732270~-71.522418&amp;style=o&amp;lvl=18&amp;dir=0&amp;sp=point.42.732270_-71.522418_Nashua Plant" xr:uid="{56A10B91-E8A6-4FE7-88FE-4E2CDE9AA587}"/>
    <hyperlink ref="E3502" r:id="rId6997" display="https://www.google.com/maps/@31.641400,-104.751900,450m/data=!3m1!1e3!4m5!3m4!1s0x0:0x0!8m2!3d31.641400!4d-104.751900" xr:uid="{5641BE62-4DEE-4B26-87C5-3D877C186C7C}"/>
    <hyperlink ref="F3502" r:id="rId6998" display="https://www.bing.com/maps?cp=31.641400~-104.751900&amp;style=o&amp;lvl=18&amp;dir=0&amp;sp=point.31.641400_-104.751900_Delaware Mountain Windfarm" xr:uid="{A858654A-40A6-43F2-80BE-5B304C026D16}"/>
    <hyperlink ref="E3503" r:id="rId6999" display="https://www.google.com/maps/@34.883022,-85.755253,450m/data=!3m1!1e3!4m5!3m4!1s0x0:0x0!8m2!3d34.883022!4d-85.755253" xr:uid="{B0ED035D-F8F4-41F3-BB72-5CF16225AF2A}"/>
    <hyperlink ref="F3503" r:id="rId7000" display="https://www.bing.com/maps?cp=34.883022~-85.755253&amp;style=o&amp;lvl=18&amp;dir=0&amp;sp=point.34.883022_-85.755253_Widows Creek" xr:uid="{56708AA7-6EB7-4732-82C9-86B2C436AA2A}"/>
    <hyperlink ref="E3504" r:id="rId7001" display="https://www.google.com/maps/@34.883022,-85.755253,450m/data=!3m1!1e3!4m5!3m4!1s0x0:0x0!8m2!3d34.883022!4d-85.755253" xr:uid="{7134F9F7-AD8C-4C38-A69F-A0EF77CF4755}"/>
    <hyperlink ref="F3504" r:id="rId7002" display="https://www.bing.com/maps?cp=34.883022~-85.755253&amp;style=o&amp;lvl=18&amp;dir=0&amp;sp=point.34.883022_-85.755253_Widows Creek" xr:uid="{2C9D09D0-C89E-4128-B08B-B2C03B1701F4}"/>
    <hyperlink ref="E3505" r:id="rId7003" display="https://www.google.com/maps/@34.883022,-85.755253,450m/data=!3m1!1e3!4m5!3m4!1s0x0:0x0!8m2!3d34.883022!4d-85.755253" xr:uid="{115F12AE-F330-45DC-8555-FE9A78823B8F}"/>
    <hyperlink ref="F3505" r:id="rId7004" display="https://www.bing.com/maps?cp=34.883022~-85.755253&amp;style=o&amp;lvl=18&amp;dir=0&amp;sp=point.34.883022_-85.755253_Widows Creek" xr:uid="{D14144B3-98DC-42CF-9A9B-40F090916B2E}"/>
    <hyperlink ref="E3506" r:id="rId7005" display="https://www.google.com/maps/@34.883022,-85.755253,450m/data=!3m1!1e3!4m5!3m4!1s0x0:0x0!8m2!3d34.883022!4d-85.755253" xr:uid="{0C7727BF-3335-40D8-8D9F-D253B98B651E}"/>
    <hyperlink ref="F3506" r:id="rId7006" display="https://www.bing.com/maps?cp=34.883022~-85.755253&amp;style=o&amp;lvl=18&amp;dir=0&amp;sp=point.34.883022_-85.755253_Widows Creek" xr:uid="{52227553-7327-43AD-8F17-EDC4DD571BF1}"/>
    <hyperlink ref="E3507" r:id="rId7007" display="https://www.google.com/maps/@39.122800,-93.206400,450m/data=!3m1!1e3!4m5!3m4!1s0x0:0x0!8m2!3d39.122800!4d-93.206400" xr:uid="{93BDDF9D-28EA-404A-A763-BB8151EBA387}"/>
    <hyperlink ref="F3507" r:id="rId7008" display="https://www.bing.com/maps?cp=39.122800~-93.206400&amp;style=o&amp;lvl=18&amp;dir=0&amp;sp=point.39.122800_-93.206400_Marshall (MO)" xr:uid="{2B77C14C-FE5A-447C-B1DC-F31E21A3C422}"/>
    <hyperlink ref="E3508" r:id="rId7009" display="https://www.google.com/maps/@40.836100,-76.825000,450m/data=!3m1!1e3!4m5!3m4!1s0x0:0x0!8m2!3d40.836100!4d-76.825000" xr:uid="{6F03CF79-D754-4186-A52E-7A248F05E622}"/>
    <hyperlink ref="F3508" r:id="rId7010" display="https://www.bing.com/maps?cp=40.836100~-76.825000&amp;style=o&amp;lvl=18&amp;dir=0&amp;sp=point.40.836100_-76.825000_Sunbury Generation LP" xr:uid="{DD07828D-9F5C-4EC2-838A-CE1F408E4602}"/>
    <hyperlink ref="E3509" r:id="rId7011" display="https://www.google.com/maps/@40.836100,-76.825000,450m/data=!3m1!1e3!4m5!3m4!1s0x0:0x0!8m2!3d40.836100!4d-76.825000" xr:uid="{8700D6B8-7F33-4EF1-ABB1-EC6DAA4AA2E3}"/>
    <hyperlink ref="F3509" r:id="rId7012" display="https://www.bing.com/maps?cp=40.836100~-76.825000&amp;style=o&amp;lvl=18&amp;dir=0&amp;sp=point.40.836100_-76.825000_Sunbury Generation LP" xr:uid="{9DEEF77B-0C32-4651-A894-348E08258F4D}"/>
    <hyperlink ref="E3510" r:id="rId7013" display="https://www.google.com/maps/@40.836100,-76.825000,450m/data=!3m1!1e3!4m5!3m4!1s0x0:0x0!8m2!3d40.836100!4d-76.825000" xr:uid="{17F9557D-4C86-46D9-ACD8-F32BC58CB2A5}"/>
    <hyperlink ref="F3510" r:id="rId7014" display="https://www.bing.com/maps?cp=40.836100~-76.825000&amp;style=o&amp;lvl=18&amp;dir=0&amp;sp=point.40.836100_-76.825000_Sunbury Generation LP" xr:uid="{CC36C86C-E89B-40E4-9C1E-014231E36C6A}"/>
    <hyperlink ref="E3511" r:id="rId7015" display="https://www.google.com/maps/@40.836100,-76.825000,450m/data=!3m1!1e3!4m5!3m4!1s0x0:0x0!8m2!3d40.836100!4d-76.825000" xr:uid="{952AC9CF-2236-4A77-8D53-DEBF03CBCB18}"/>
    <hyperlink ref="F3511" r:id="rId7016" display="https://www.bing.com/maps?cp=40.836100~-76.825000&amp;style=o&amp;lvl=18&amp;dir=0&amp;sp=point.40.836100_-76.825000_Sunbury Generation LP" xr:uid="{26C4E05D-1229-4065-A4C7-1B3A27514E8D}"/>
    <hyperlink ref="E3512" r:id="rId7017" display="https://www.google.com/maps/@30.647410,-96.372316,450m/data=!3m1!1e3!4m5!3m4!1s0x0:0x0!8m2!3d30.647410!4d-96.372316" xr:uid="{3A2E9EB4-82BC-4A25-8FA3-FEED88728E95}"/>
    <hyperlink ref="F3512" r:id="rId7018" display="https://www.bing.com/maps?cp=30.647410~-96.372316&amp;style=o&amp;lvl=18&amp;dir=0&amp;sp=point.30.647410_-96.372316_Bryan (TX)" xr:uid="{E2BC9B0E-C516-488A-84DE-84C48D4FDCC8}"/>
    <hyperlink ref="E3513" r:id="rId7019" display="https://www.google.com/maps/@30.647410,-96.372316,450m/data=!3m1!1e3!4m5!3m4!1s0x0:0x0!8m2!3d30.647410!4d-96.372316" xr:uid="{A5415FDE-6894-426C-B0AD-C1062481DD54}"/>
    <hyperlink ref="F3513" r:id="rId7020" display="https://www.bing.com/maps?cp=30.647410~-96.372316&amp;style=o&amp;lvl=18&amp;dir=0&amp;sp=point.30.647410_-96.372316_Bryan (TX)" xr:uid="{7267F44B-2702-45E1-83D3-BDA4BB5F6F29}"/>
    <hyperlink ref="E3514" r:id="rId7021" display="https://www.google.com/maps/@30.647410,-96.372316,450m/data=!3m1!1e3!4m5!3m4!1s0x0:0x0!8m2!3d30.647410!4d-96.372316" xr:uid="{5E7817EA-9CF9-47B6-B287-84F673CFAA43}"/>
    <hyperlink ref="F3514" r:id="rId7022" display="https://www.bing.com/maps?cp=30.647410~-96.372316&amp;style=o&amp;lvl=18&amp;dir=0&amp;sp=point.30.647410_-96.372316_Bryan (TX)" xr:uid="{1C819746-4533-496B-B94E-AC31650810B3}"/>
    <hyperlink ref="E3515" r:id="rId7023" display="https://www.google.com/maps/@30.647410,-96.372316,450m/data=!3m1!1e3!4m5!3m4!1s0x0:0x0!8m2!3d30.647410!4d-96.372316" xr:uid="{D463108A-C65C-4FA0-9E2D-656C78CF8874}"/>
    <hyperlink ref="F3515" r:id="rId7024" display="https://www.bing.com/maps?cp=30.647410~-96.372316&amp;style=o&amp;lvl=18&amp;dir=0&amp;sp=point.30.647410_-96.372316_Bryan (TX)" xr:uid="{AFBDC5CC-F3FA-47FA-90CB-D9BC246CE8CD}"/>
    <hyperlink ref="E3516" r:id="rId7025" display="https://www.google.com/maps/@34.050391,-117.248417,450m/data=!3m1!1e3!4m5!3m4!1s0x0:0x0!8m2!3d34.050391!4d-117.248417" xr:uid="{87321D7E-D9A2-4745-B35E-FA1C18306A29}"/>
    <hyperlink ref="F3516" r:id="rId7026" display="https://www.bing.com/maps?cp=34.050391~-117.248417&amp;style=o&amp;lvl=18&amp;dir=0&amp;sp=point.34.050391_-117.248417_Loma Linda University Cogen" xr:uid="{A22A9FF7-7DF2-4EB4-9A5A-E13CCE7C17CD}"/>
    <hyperlink ref="E3517" r:id="rId7027" display="https://www.google.com/maps/@35.954200,-119.046100,450m/data=!3m1!1e3!4m5!3m4!1s0x0:0x0!8m2!3d35.954200!4d-119.046100" xr:uid="{C3DF6B6C-265D-4B73-96B3-0BF920ECD4F0}"/>
    <hyperlink ref="F3517" r:id="rId7028" display="https://www.bing.com/maps?cp=35.954200~-119.046100&amp;style=o&amp;lvl=18&amp;dir=0&amp;sp=point.35.954200_-119.046100_Sierra Power" xr:uid="{119197A9-B5AE-428B-A8BA-EEAD8406F8FB}"/>
    <hyperlink ref="E3518" r:id="rId7029" display="https://www.google.com/maps/@32.690278,-96.630278,450m/data=!3m1!1e3!4m5!3m4!1s0x0:0x0!8m2!3d32.690278!4d-96.630278" xr:uid="{59C050FC-3041-425C-AF14-F98F6244F706}"/>
    <hyperlink ref="F3518" r:id="rId7030" display="https://www.bing.com/maps?cp=32.690278~-96.630278&amp;style=o&amp;lvl=18&amp;dir=0&amp;sp=point.32.690278_-96.630278_Trinity Oaks Energy" xr:uid="{925B4C86-E11A-4EDC-AC6F-6CEF92C7DE2E}"/>
    <hyperlink ref="E3519" r:id="rId7031" display="https://www.google.com/maps/@32.690278,-96.630278,450m/data=!3m1!1e3!4m5!3m4!1s0x0:0x0!8m2!3d32.690278!4d-96.630278" xr:uid="{2DBF1C20-8509-4C3F-BF33-558485031FE0}"/>
    <hyperlink ref="F3519" r:id="rId7032" display="https://www.bing.com/maps?cp=32.690278~-96.630278&amp;style=o&amp;lvl=18&amp;dir=0&amp;sp=point.32.690278_-96.630278_Trinity Oaks Energy" xr:uid="{2481467F-48E4-4E5D-802B-AD66D047100C}"/>
    <hyperlink ref="E3520" r:id="rId7033" display="https://www.google.com/maps/@32.790000,-97.243333,450m/data=!3m1!1e3!4m5!3m4!1s0x0:0x0!8m2!3d32.790000!4d-97.243333" xr:uid="{26147BA1-03F7-405B-A795-2FA13CBF9BBF}"/>
    <hyperlink ref="F3520" r:id="rId7034" display="https://www.bing.com/maps?cp=32.790000~-97.243333&amp;style=o&amp;lvl=18&amp;dir=0&amp;sp=point.32.790000_-97.243333_Fort Worth Methane" xr:uid="{0B22FF1D-F93B-412C-9190-82556E1EDDF7}"/>
    <hyperlink ref="E3521" r:id="rId7035" display="https://www.google.com/maps/@41.552778,-72.625000,450m/data=!3m1!1e3!4m5!3m4!1s0x0:0x0!8m2!3d41.552778!4d-72.625000" xr:uid="{2D639733-3E0C-4C45-B7A7-7C511182042A}"/>
    <hyperlink ref="F3521" r:id="rId7036" display="https://www.bing.com/maps?cp=41.552778~-72.625000&amp;style=o&amp;lvl=18&amp;dir=0&amp;sp=point.41.552778_-72.625000_CJTS Energy Center" xr:uid="{2642F64F-6FFB-4B10-B795-09FC2A6773A3}"/>
    <hyperlink ref="E3522" r:id="rId7037" display="https://www.google.com/maps/@41.552778,-72.625000,450m/data=!3m1!1e3!4m5!3m4!1s0x0:0x0!8m2!3d41.552778!4d-72.625000" xr:uid="{BDB93FC2-E000-4A26-9980-4468231FB376}"/>
    <hyperlink ref="F3522" r:id="rId7038" display="https://www.bing.com/maps?cp=41.552778~-72.625000&amp;style=o&amp;lvl=18&amp;dir=0&amp;sp=point.41.552778_-72.625000_CJTS Energy Center" xr:uid="{ABA327F0-DF7C-43E9-85D1-B2C923667677}"/>
    <hyperlink ref="E3523" r:id="rId7039" display="https://www.google.com/maps/@41.552778,-72.625000,450m/data=!3m1!1e3!4m5!3m4!1s0x0:0x0!8m2!3d41.552778!4d-72.625000" xr:uid="{04ED7985-042F-471E-8332-B4A7D38D9CF8}"/>
    <hyperlink ref="F3523" r:id="rId7040" display="https://www.bing.com/maps?cp=41.552778~-72.625000&amp;style=o&amp;lvl=18&amp;dir=0&amp;sp=point.41.552778_-72.625000_CJTS Energy Center" xr:uid="{14F481A3-E763-4101-A652-504B6D91C02B}"/>
    <hyperlink ref="E3524" r:id="rId7041" display="https://www.google.com/maps/@41.552778,-72.625000,450m/data=!3m1!1e3!4m5!3m4!1s0x0:0x0!8m2!3d41.552778!4d-72.625000" xr:uid="{14008FC1-D347-4256-8DAE-27EF94385E0A}"/>
    <hyperlink ref="F3524" r:id="rId7042" display="https://www.bing.com/maps?cp=41.552778~-72.625000&amp;style=o&amp;lvl=18&amp;dir=0&amp;sp=point.41.552778_-72.625000_CJTS Energy Center" xr:uid="{C5AF518C-30B9-422C-8E42-19BE3D2205F2}"/>
    <hyperlink ref="E3525" r:id="rId7043" display="https://www.google.com/maps/@37.151700,-88.775000,450m/data=!3m1!1e3!4m5!3m4!1s0x0:0x0!8m2!3d37.151700!4d-88.775000" xr:uid="{0014801F-6695-446C-A4BF-75AFE450B30E}"/>
    <hyperlink ref="F3525" r:id="rId7044" display="https://www.bing.com/maps?cp=37.151700~-88.775000&amp;style=o&amp;lvl=18&amp;dir=0&amp;sp=point.37.151700_-88.775000_Shawnee" xr:uid="{975CCA18-9804-4351-8A66-26549183683E}"/>
    <hyperlink ref="E3526" r:id="rId7045" display="https://www.google.com/maps/@39.236900,-76.513300,450m/data=!3m1!1e3!4m5!3m4!1s0x0:0x0!8m2!3d39.236900!4d-76.513300" xr:uid="{734D64F2-E988-460F-8E78-2F571723CA7F}"/>
    <hyperlink ref="F3526" r:id="rId7046" display="https://www.bing.com/maps?cp=39.236900~-76.513300&amp;style=o&amp;lvl=18&amp;dir=0&amp;sp=point.39.236900_-76.513300_Riverside (MD)" xr:uid="{F3577566-1D5C-43C9-8DCE-23B2375EA8E1}"/>
    <hyperlink ref="E3527" r:id="rId7047" display="https://www.google.com/maps/@42.280600,-72.605500,450m/data=!3m1!1e3!4m5!3m4!1s0x0:0x0!8m2!3d42.280600!4d-72.605500" xr:uid="{D65D566E-D98D-4706-94DF-BE2FAB572830}"/>
    <hyperlink ref="F3527" r:id="rId7048" display="https://www.bing.com/maps?cp=42.280600~-72.605500&amp;style=o&amp;lvl=18&amp;dir=0&amp;sp=point.42.280600_-72.605500_Mount Tom" xr:uid="{CE8C75C3-65A2-442E-B391-ABE170F542FC}"/>
    <hyperlink ref="E3528" r:id="rId7049" display="https://www.google.com/maps/@42.525600,-70.877200,450m/data=!3m1!1e3!4m5!3m4!1s0x0:0x0!8m2!3d42.525600!4d-70.877200" xr:uid="{3CFA607C-264E-4012-86C3-F4A7C069866B}"/>
    <hyperlink ref="F3528" r:id="rId7050" display="https://www.bing.com/maps?cp=42.525600~-70.877200&amp;style=o&amp;lvl=18&amp;dir=0&amp;sp=point.42.525600_-70.877200_Salem Harbor" xr:uid="{FB9ECC8B-CD20-4352-8286-038DF8699338}"/>
    <hyperlink ref="E3529" r:id="rId7051" display="https://www.google.com/maps/@42.525600,-70.877200,450m/data=!3m1!1e3!4m5!3m4!1s0x0:0x0!8m2!3d42.525600!4d-70.877200" xr:uid="{CA408527-599B-40E3-8A6E-CE53161EF747}"/>
    <hyperlink ref="F3529" r:id="rId7052" display="https://www.bing.com/maps?cp=42.525600~-70.877200&amp;style=o&amp;lvl=18&amp;dir=0&amp;sp=point.42.525600_-70.877200_Salem Harbor" xr:uid="{6B6B6D1C-445D-4AD6-BF8D-CA542AEBADBD}"/>
    <hyperlink ref="E3530" r:id="rId7053" display="https://www.google.com/maps/@42.525600,-70.877200,450m/data=!3m1!1e3!4m5!3m4!1s0x0:0x0!8m2!3d42.525600!4d-70.877200" xr:uid="{5B725C9F-405C-467D-9DB9-F39471625A65}"/>
    <hyperlink ref="F3530" r:id="rId7054" display="https://www.bing.com/maps?cp=42.525600~-70.877200&amp;style=o&amp;lvl=18&amp;dir=0&amp;sp=point.42.525600_-70.877200_Salem Harbor" xr:uid="{7A9D2550-E72C-481E-9946-42779BCA808D}"/>
    <hyperlink ref="E3531" r:id="rId7055" display="https://www.google.com/maps/@42.525600,-70.877200,450m/data=!3m1!1e3!4m5!3m4!1s0x0:0x0!8m2!3d42.525600!4d-70.877200" xr:uid="{B2B01855-4AB9-4CB9-B39B-E97B825EA8A0}"/>
    <hyperlink ref="F3531" r:id="rId7056" display="https://www.bing.com/maps?cp=42.525600~-70.877200&amp;style=o&amp;lvl=18&amp;dir=0&amp;sp=point.42.525600_-70.877200_Salem Harbor" xr:uid="{BA792ED7-4221-4F98-A099-DC2005AD4387}"/>
    <hyperlink ref="E3532" r:id="rId7057" display="https://www.google.com/maps/@39.683100,-75.508300,450m/data=!3m1!1e3!4m5!3m4!1s0x0:0x0!8m2!3d39.683100!4d-75.508300" xr:uid="{A7143713-9AB7-4AD3-934D-241D6DF4E936}"/>
    <hyperlink ref="F3532" r:id="rId7058" display="https://www.bing.com/maps?cp=39.683100~-75.508300&amp;style=o&amp;lvl=18&amp;dir=0&amp;sp=point.39.683100_-75.508300_Deepwater" xr:uid="{0C53A3BC-5983-428F-84B8-85293308A39A}"/>
    <hyperlink ref="E3533" r:id="rId7059" display="https://www.google.com/maps/@39.683100,-75.508300,450m/data=!3m1!1e3!4m5!3m4!1s0x0:0x0!8m2!3d39.683100!4d-75.508300" xr:uid="{94CFB229-474A-405E-8305-640321493916}"/>
    <hyperlink ref="F3533" r:id="rId7060" display="https://www.bing.com/maps?cp=39.683100~-75.508300&amp;style=o&amp;lvl=18&amp;dir=0&amp;sp=point.39.683100_-75.508300_Deepwater" xr:uid="{432ED1A6-6609-4DD2-8A71-5F45F69903BB}"/>
    <hyperlink ref="E3534" r:id="rId7061" display="https://www.google.com/maps/@40.076611,-74.879172,450m/data=!3m1!1e3!4m5!3m4!1s0x0:0x0!8m2!3d40.076611!4d-74.879172" xr:uid="{AEB761B8-D2DB-488A-999C-537BE0BE6617}"/>
    <hyperlink ref="F3534" r:id="rId7062" display="https://www.bing.com/maps?cp=40.076611~-74.879172&amp;style=o&amp;lvl=18&amp;dir=0&amp;sp=point.40.076611_-74.879172_PSEG Burlington Generating Station" xr:uid="{4B6563BC-CC02-4D97-89E8-7E4127036E02}"/>
    <hyperlink ref="E3535" r:id="rId7063" display="https://www.google.com/maps/@40.076611,-74.879172,450m/data=!3m1!1e3!4m5!3m4!1s0x0:0x0!8m2!3d40.076611!4d-74.879172" xr:uid="{1B0AEF43-7531-4E2B-94B5-217AA06ED7BC}"/>
    <hyperlink ref="F3535" r:id="rId7064" display="https://www.bing.com/maps?cp=40.076611~-74.879172&amp;style=o&amp;lvl=18&amp;dir=0&amp;sp=point.40.076611_-74.879172_PSEG Burlington Generating Station" xr:uid="{737E0C9F-2B3A-412B-9802-DA442D793FCA}"/>
    <hyperlink ref="E3536" r:id="rId7065" display="https://www.google.com/maps/@40.076611,-74.879172,450m/data=!3m1!1e3!4m5!3m4!1s0x0:0x0!8m2!3d40.076611!4d-74.879172" xr:uid="{0EDC6E8B-5002-4574-BACD-EE261D774EC0}"/>
    <hyperlink ref="F3536" r:id="rId7066" display="https://www.bing.com/maps?cp=40.076611~-74.879172&amp;style=o&amp;lvl=18&amp;dir=0&amp;sp=point.40.076611_-74.879172_PSEG Burlington Generating Station" xr:uid="{D53DD13E-8723-4B5C-BA1F-6BA4D383FDFA}"/>
    <hyperlink ref="E3537" r:id="rId7067" display="https://www.google.com/maps/@40.076611,-74.879172,450m/data=!3m1!1e3!4m5!3m4!1s0x0:0x0!8m2!3d40.076611!4d-74.879172" xr:uid="{4F9CF17F-6111-4446-B8B1-0E87ADBD6260}"/>
    <hyperlink ref="F3537" r:id="rId7068" display="https://www.bing.com/maps?cp=40.076611~-74.879172&amp;style=o&amp;lvl=18&amp;dir=0&amp;sp=point.40.076611_-74.879172_PSEG Burlington Generating Station" xr:uid="{0A687582-5891-49A5-BFCF-D5C440701F83}"/>
    <hyperlink ref="E3538" r:id="rId7069" display="https://www.google.com/maps/@40.910205,-75.079398,450m/data=!3m1!1e3!4m5!3m4!1s0x0:0x0!8m2!3d40.910205!4d-75.079398" xr:uid="{1CC4E328-28BC-4881-9D3B-5E6D16E20640}"/>
    <hyperlink ref="F3538" r:id="rId7070" display="https://www.bing.com/maps?cp=40.910205~-75.079398&amp;style=o&amp;lvl=18&amp;dir=0&amp;sp=point.40.910205_-75.079398_Portland (PA)" xr:uid="{4C958620-0B28-4ED0-865D-8ABF61D5DB06}"/>
    <hyperlink ref="E3539" r:id="rId7071" display="https://www.google.com/maps/@44.521700,-99.526900,450m/data=!3m1!1e3!4m5!3m4!1s0x0:0x0!8m2!3d44.521700!4d-99.526900" xr:uid="{C223AF70-DACC-42C0-ACBA-1D16E70EB6C7}"/>
    <hyperlink ref="F3539" r:id="rId7072" display="https://www.bing.com/maps?cp=44.521700~-99.526900&amp;style=o&amp;lvl=18&amp;dir=0&amp;sp=point.44.521700_-99.526900_Highmore" xr:uid="{36F5AE0B-74AF-4912-BD46-C5570344F82F}"/>
    <hyperlink ref="E3540" r:id="rId7073" display="https://www.google.com/maps/@44.521700,-99.526900,450m/data=!3m1!1e3!4m5!3m4!1s0x0:0x0!8m2!3d44.521700!4d-99.526900" xr:uid="{0554CDB7-05AC-4114-898D-086155EC8B35}"/>
    <hyperlink ref="F3540" r:id="rId7074" display="https://www.bing.com/maps?cp=44.521700~-99.526900&amp;style=o&amp;lvl=18&amp;dir=0&amp;sp=point.44.521700_-99.526900_Highmore" xr:uid="{734649A8-7FD8-4EAD-856B-070320B0B580}"/>
    <hyperlink ref="E3541" r:id="rId7075" display="https://www.google.com/maps/@44.521700,-99.526900,450m/data=!3m1!1e3!4m5!3m4!1s0x0:0x0!8m2!3d44.521700!4d-99.526900" xr:uid="{A970362C-A615-4B7C-8E4B-0EBC8D5CA304}"/>
    <hyperlink ref="F3541" r:id="rId7076" display="https://www.bing.com/maps?cp=44.521700~-99.526900&amp;style=o&amp;lvl=18&amp;dir=0&amp;sp=point.44.521700_-99.526900_Highmore" xr:uid="{682F8B60-7C39-45E0-9A83-660C90797E19}"/>
    <hyperlink ref="E3542" r:id="rId7077" display="https://www.google.com/maps/@44.876944,-98.524167,450m/data=!3m1!1e3!4m5!3m4!1s0x0:0x0!8m2!3d44.876944!4d-98.524167" xr:uid="{64F731D7-9C0B-4808-AA5F-B2DD54CBADF0}"/>
    <hyperlink ref="F3542" r:id="rId7078" display="https://www.bing.com/maps?cp=44.876944~-98.524167&amp;style=o&amp;lvl=18&amp;dir=0&amp;sp=point.44.876944_-98.524167_Redfield" xr:uid="{9A70C0A2-6664-4B32-BBCA-F59043C6E67C}"/>
    <hyperlink ref="E3543" r:id="rId7079" display="https://www.google.com/maps/@44.876944,-98.524167,450m/data=!3m1!1e3!4m5!3m4!1s0x0:0x0!8m2!3d44.876944!4d-98.524167" xr:uid="{CF75DA91-E279-435A-9332-786B6C9262B2}"/>
    <hyperlink ref="F3543" r:id="rId7080" display="https://www.bing.com/maps?cp=44.876944~-98.524167&amp;style=o&amp;lvl=18&amp;dir=0&amp;sp=point.44.876944_-98.524167_Redfield" xr:uid="{1F8D0CF3-CB26-41E0-B399-1092C7448D64}"/>
    <hyperlink ref="E3544" r:id="rId7081" display="https://www.google.com/maps/@44.876944,-98.524167,450m/data=!3m1!1e3!4m5!3m4!1s0x0:0x0!8m2!3d44.876944!4d-98.524167" xr:uid="{969AB6BA-DF99-4F39-A752-68F19AD0C898}"/>
    <hyperlink ref="F3544" r:id="rId7082" display="https://www.bing.com/maps?cp=44.876944~-98.524167&amp;style=o&amp;lvl=18&amp;dir=0&amp;sp=point.44.876944_-98.524167_Redfield" xr:uid="{42CD81C9-FFCB-44FC-8EE4-60C7F9C95030}"/>
    <hyperlink ref="E3545" r:id="rId7083" display="https://www.google.com/maps/@36.376700,-82.963900,450m/data=!3m1!1e3!4m5!3m4!1s0x0:0x0!8m2!3d36.376700!4d-82.963900" xr:uid="{E54D7D68-DA1C-4875-A639-E44BC840C389}"/>
    <hyperlink ref="F3545" r:id="rId7084" display="https://www.bing.com/maps?cp=36.376700~-82.963900&amp;style=o&amp;lvl=18&amp;dir=0&amp;sp=point.36.376700_-82.963900_John Sevier" xr:uid="{C8D4C0CE-1E13-43BE-89FE-6C1F1CCF877C}"/>
    <hyperlink ref="E3546" r:id="rId7085" display="https://www.google.com/maps/@36.376700,-82.963900,450m/data=!3m1!1e3!4m5!3m4!1s0x0:0x0!8m2!3d36.376700!4d-82.963900" xr:uid="{6B013898-3F54-4FC3-B0B9-DB9A8F8A7621}"/>
    <hyperlink ref="F3546" r:id="rId7086" display="https://www.bing.com/maps?cp=36.376700~-82.963900&amp;style=o&amp;lvl=18&amp;dir=0&amp;sp=point.36.376700_-82.963900_John Sevier" xr:uid="{45895963-B94A-4953-B452-AEFB6885A89C}"/>
    <hyperlink ref="E3547" r:id="rId7087" display="https://www.google.com/maps/@44.200020,-88.458171,450m/data=!3m1!1e3!4m5!3m4!1s0x0:0x0!8m2!3d44.200020!4d-88.458171" xr:uid="{CA410DDF-2003-4F52-B37D-E2F3C4A6DBEA}"/>
    <hyperlink ref="F3547" r:id="rId7088" display="https://www.bing.com/maps?cp=44.200020~-88.458171&amp;style=o&amp;lvl=18&amp;dir=0&amp;sp=point.44.200020_-88.458171_Menasha" xr:uid="{F59591BF-C3C4-4D85-ACA5-77FA3C54BA3B}"/>
    <hyperlink ref="E3548" r:id="rId7089" display="https://www.google.com/maps/@44.200020,-88.458171,450m/data=!3m1!1e3!4m5!3m4!1s0x0:0x0!8m2!3d44.200020!4d-88.458171" xr:uid="{B07ECD0C-A9D4-4203-BFC2-2AEDA6B16AFB}"/>
    <hyperlink ref="F3548" r:id="rId7090" display="https://www.bing.com/maps?cp=44.200020~-88.458171&amp;style=o&amp;lvl=18&amp;dir=0&amp;sp=point.44.200020_-88.458171_Menasha" xr:uid="{5EDF6928-83F6-4B0F-A0C6-CD8182A6F5D0}"/>
    <hyperlink ref="E3549" r:id="rId7091" display="https://www.google.com/maps/@44.200020,-88.458171,450m/data=!3m1!1e3!4m5!3m4!1s0x0:0x0!8m2!3d44.200020!4d-88.458171" xr:uid="{7A22CD72-EE6A-4196-AD68-FD6ACBD63E20}"/>
    <hyperlink ref="F3549" r:id="rId7092" display="https://www.bing.com/maps?cp=44.200020~-88.458171&amp;style=o&amp;lvl=18&amp;dir=0&amp;sp=point.44.200020_-88.458171_Menasha" xr:uid="{6AF112A6-365A-4667-9E8D-54DDAE482FD7}"/>
    <hyperlink ref="E3550" r:id="rId7093" display="https://www.google.com/maps/@44.200020,-88.458171,450m/data=!3m1!1e3!4m5!3m4!1s0x0:0x0!8m2!3d44.200020!4d-88.458171" xr:uid="{1B985846-2566-4717-886E-78A0077C829C}"/>
    <hyperlink ref="F3550" r:id="rId7094" display="https://www.bing.com/maps?cp=44.200020~-88.458171&amp;style=o&amp;lvl=18&amp;dir=0&amp;sp=point.44.200020_-88.458171_Menasha" xr:uid="{22351995-3581-412D-B967-B85A2F489152}"/>
    <hyperlink ref="E3551" r:id="rId7095" display="https://www.google.com/maps/@30.049700,-90.683900,450m/data=!3m1!1e3!4m5!3m4!1s0x0:0x0!8m2!3d30.049700!4d-90.683900" xr:uid="{63DC04A2-AF40-4F97-B889-59CB83BD511C}"/>
    <hyperlink ref="F3551" r:id="rId7096" display="https://www.bing.com/maps?cp=30.049700~-90.683900&amp;style=o&amp;lvl=18&amp;dir=0&amp;sp=point.30.049700_-90.683900_Louisiana Sugar Refining" xr:uid="{AD937039-7E90-4C75-992F-B7FD05FDCC1A}"/>
    <hyperlink ref="E3552" r:id="rId7097" display="https://www.google.com/maps/@33.824700,-116.510600,450m/data=!3m1!1e3!4m5!3m4!1s0x0:0x0!8m2!3d33.824700!4d-116.510600" xr:uid="{84AA6555-950C-4B2C-B99B-8EECCE45EA59}"/>
    <hyperlink ref="F3552" r:id="rId7098" display="https://www.bing.com/maps?cp=33.824700~-116.510600&amp;style=o&amp;lvl=18&amp;dir=0&amp;sp=point.33.824700_-116.510600_Municipal Cogen Plant" xr:uid="{21B23048-F438-41FC-84E0-D715DC667CB8}"/>
    <hyperlink ref="E3553" r:id="rId7099" display="https://www.google.com/maps/@33.824700,-116.510600,450m/data=!3m1!1e3!4m5!3m4!1s0x0:0x0!8m2!3d33.824700!4d-116.510600" xr:uid="{E96466C4-68DB-45A6-9D70-42B0C16FCA85}"/>
    <hyperlink ref="F3553" r:id="rId7100" display="https://www.bing.com/maps?cp=33.824700~-116.510600&amp;style=o&amp;lvl=18&amp;dir=0&amp;sp=point.33.824700_-116.510600_Municipal Cogen Plant" xr:uid="{3743DCBB-9D7A-4E52-A04E-289D6739A2E2}"/>
    <hyperlink ref="E3554" r:id="rId7101" display="https://www.google.com/maps/@38.731400,-108.070800,450m/data=!3m1!1e3!4m5!3m4!1s0x0:0x0!8m2!3d38.731400!4d-108.070800" xr:uid="{CF981A30-A14C-46D9-BF82-15FB82ABD7C1}"/>
    <hyperlink ref="F3554" r:id="rId7102" display="https://www.bing.com/maps?cp=38.731400~-108.070800&amp;style=o&amp;lvl=18&amp;dir=0&amp;sp=point.38.731400_-108.070800_Delta (CO)" xr:uid="{7AB71C86-B5A0-40A1-ACD1-7BC9BE3B602A}"/>
    <hyperlink ref="E3555" r:id="rId7103" display="https://www.google.com/maps/@38.731400,-108.070800,450m/data=!3m1!1e3!4m5!3m4!1s0x0:0x0!8m2!3d38.731400!4d-108.070800" xr:uid="{98516843-FC5E-40A5-BE60-DA14DA23E70C}"/>
    <hyperlink ref="F3555" r:id="rId7104" display="https://www.bing.com/maps?cp=38.731400~-108.070800&amp;style=o&amp;lvl=18&amp;dir=0&amp;sp=point.38.731400_-108.070800_Delta (CO)" xr:uid="{1BADD766-0FC6-4ABA-A930-F0D0D9D8345E}"/>
    <hyperlink ref="E3556" r:id="rId7105" display="https://www.google.com/maps/@38.731400,-108.070800,450m/data=!3m1!1e3!4m5!3m4!1s0x0:0x0!8m2!3d38.731400!4d-108.070800" xr:uid="{DA3A007A-0B6A-4CD2-8EF7-6824C3CE725B}"/>
    <hyperlink ref="F3556" r:id="rId7106" display="https://www.bing.com/maps?cp=38.731400~-108.070800&amp;style=o&amp;lvl=18&amp;dir=0&amp;sp=point.38.731400_-108.070800_Delta (CO)" xr:uid="{4FBB4E88-9CB0-46AA-82FF-82606FF53E56}"/>
    <hyperlink ref="E3557" r:id="rId7107" display="https://www.google.com/maps/@38.731400,-108.070800,450m/data=!3m1!1e3!4m5!3m4!1s0x0:0x0!8m2!3d38.731400!4d-108.070800" xr:uid="{5811C200-45F7-4CF9-9760-A88DD6021137}"/>
    <hyperlink ref="F3557" r:id="rId7108" display="https://www.bing.com/maps?cp=38.731400~-108.070800&amp;style=o&amp;lvl=18&amp;dir=0&amp;sp=point.38.731400_-108.070800_Delta (CO)" xr:uid="{47C78BBA-40FA-462C-A89A-ED003029B8D7}"/>
    <hyperlink ref="E3558" r:id="rId7109" display="https://www.google.com/maps/@38.731400,-108.070800,450m/data=!3m1!1e3!4m5!3m4!1s0x0:0x0!8m2!3d38.731400!4d-108.070800" xr:uid="{83F2F9CC-7AEC-4ED6-9697-A6C781CCA3C0}"/>
    <hyperlink ref="F3558" r:id="rId7110" display="https://www.bing.com/maps?cp=38.731400~-108.070800&amp;style=o&amp;lvl=18&amp;dir=0&amp;sp=point.38.731400_-108.070800_Delta (CO)" xr:uid="{58647A0E-E150-45BD-86C9-03383C7395F2}"/>
    <hyperlink ref="E3559" r:id="rId7111" display="https://www.google.com/maps/@38.731400,-108.070800,450m/data=!3m1!1e3!4m5!3m4!1s0x0:0x0!8m2!3d38.731400!4d-108.070800" xr:uid="{3445339C-7875-4289-B3F9-EA52BE703BF7}"/>
    <hyperlink ref="F3559" r:id="rId7112" display="https://www.bing.com/maps?cp=38.731400~-108.070800&amp;style=o&amp;lvl=18&amp;dir=0&amp;sp=point.38.731400_-108.070800_Delta (CO)" xr:uid="{E128639A-5BE9-48D3-B4C6-98FFC03F8840}"/>
    <hyperlink ref="E3560" r:id="rId7113" display="https://www.google.com/maps/@38.731400,-108.070800,450m/data=!3m1!1e3!4m5!3m4!1s0x0:0x0!8m2!3d38.731400!4d-108.070800" xr:uid="{E6364AFB-9364-414C-BBEA-C2238E36DF00}"/>
    <hyperlink ref="F3560" r:id="rId7114" display="https://www.bing.com/maps?cp=38.731400~-108.070800&amp;style=o&amp;lvl=18&amp;dir=0&amp;sp=point.38.731400_-108.070800_Delta (CO)" xr:uid="{CCA717CE-A216-4CFA-9492-B14E57336755}"/>
    <hyperlink ref="E3561" r:id="rId7115" display="https://www.google.com/maps/@38.096700,-88.163100,450m/data=!3m1!1e3!4m5!3m4!1s0x0:0x0!8m2!3d38.096700!4d-88.163100" xr:uid="{20F991FB-4C7E-4411-A60F-488CF765A9D7}"/>
    <hyperlink ref="F3561" r:id="rId7116" display="https://www.bing.com/maps?cp=38.096700~-88.163100&amp;style=o&amp;lvl=18&amp;dir=0&amp;sp=point.38.096700_-88.163100_Carmi" xr:uid="{76186B77-D7EA-4065-B7A7-08B8C0211EF5}"/>
    <hyperlink ref="E3562" r:id="rId7117" display="https://www.google.com/maps/@39.763100,-86.166700,450m/data=!3m1!1e3!4m5!3m4!1s0x0:0x0!8m2!3d39.763100!4d-86.166700" xr:uid="{08F900FC-CE7D-4713-919D-4B60BE79E57B}"/>
    <hyperlink ref="F3562" r:id="rId7118" display="https://www.bing.com/maps?cp=39.763100~-86.166700&amp;style=o&amp;lvl=18&amp;dir=0&amp;sp=point.39.763100_-86.166700_CC Perry K" xr:uid="{F2FF8D81-A981-4C76-9E97-51ECCE7F7629}"/>
    <hyperlink ref="E3563" r:id="rId7119" display="https://www.google.com/maps/@44.381700,-68.286900,450m/data=!3m1!1e3!4m5!3m4!1s0x0:0x0!8m2!3d44.381700!4d-68.286900" xr:uid="{DB980D44-FEBE-4879-A171-94922E3293A5}"/>
    <hyperlink ref="F3563" r:id="rId7120" display="https://www.bing.com/maps?cp=44.381700~-68.286900&amp;style=o&amp;lvl=18&amp;dir=0&amp;sp=point.44.381700_-68.286900_Bar Harbor" xr:uid="{C869D770-170C-4B80-8EEC-7D7F976FAEE4}"/>
    <hyperlink ref="E3564" r:id="rId7121" display="https://www.google.com/maps/@44.381700,-68.286900,450m/data=!3m1!1e3!4m5!3m4!1s0x0:0x0!8m2!3d44.381700!4d-68.286900" xr:uid="{5D86E3D9-0EEE-4345-84AE-23C2DF2D2F50}"/>
    <hyperlink ref="F3564" r:id="rId7122" display="https://www.bing.com/maps?cp=44.381700~-68.286900&amp;style=o&amp;lvl=18&amp;dir=0&amp;sp=point.44.381700_-68.286900_Bar Harbor" xr:uid="{22A1D027-6B45-4E67-B916-9892FC3533B2}"/>
    <hyperlink ref="E3565" r:id="rId7123" display="https://www.google.com/maps/@42.235000,-70.967200,450m/data=!3m1!1e3!4m5!3m4!1s0x0:0x0!8m2!3d42.235000!4d-70.967200" xr:uid="{72D8213A-5CDE-47BA-A331-A12E8DBB8EEF}"/>
    <hyperlink ref="F3565" r:id="rId7124" display="https://www.bing.com/maps?cp=42.235000~-70.967200&amp;style=o&amp;lvl=18&amp;dir=0&amp;sp=point.42.235000_-70.967200_Potter Station 2" xr:uid="{3FDE09C6-0203-43A4-B1A3-D8FF36631F55}"/>
    <hyperlink ref="E3566" r:id="rId7125" display="https://www.google.com/maps/@39.290800,-74.636400,450m/data=!3m1!1e3!4m5!3m4!1s0x0:0x0!8m2!3d39.290800!4d-74.636400" xr:uid="{8AA5FBF7-C48E-4867-BE7A-EDEA9C5E0D31}"/>
    <hyperlink ref="F3566" r:id="rId7126" display="https://www.bing.com/maps?cp=39.290800~-74.636400&amp;style=o&amp;lvl=18&amp;dir=0&amp;sp=point.39.290800_-74.636400_B L England" xr:uid="{C6A3CE7F-9BDC-4F96-A214-F362DDAC1297}"/>
    <hyperlink ref="E3567" r:id="rId7127" display="https://www.google.com/maps/@40.464851,-80.043761,450m/data=!3m1!1e3!4m5!3m4!1s0x0:0x0!8m2!3d40.464851!4d-80.043761" xr:uid="{192AE5C0-D212-4DD4-A86F-1D0191877509}"/>
    <hyperlink ref="F3567" r:id="rId7128" display="https://www.bing.com/maps?cp=40.464851~-80.043761&amp;style=o&amp;lvl=18&amp;dir=0&amp;sp=point.40.464851_-80.043761_Brunot Island" xr:uid="{A3D51CC6-C850-4927-9457-2EF39798D7AA}"/>
    <hyperlink ref="E3568" r:id="rId7129" display="https://www.google.com/maps/@40.464851,-80.043761,450m/data=!3m1!1e3!4m5!3m4!1s0x0:0x0!8m2!3d40.464851!4d-80.043761" xr:uid="{82408FDE-04C7-45AF-B18D-CB856D87396A}"/>
    <hyperlink ref="F3568" r:id="rId7130" display="https://www.bing.com/maps?cp=40.464851~-80.043761&amp;style=o&amp;lvl=18&amp;dir=0&amp;sp=point.40.464851_-80.043761_Brunot Island" xr:uid="{EA5875C2-83C0-4075-AFC0-57D40ADFCBE4}"/>
    <hyperlink ref="E3569" r:id="rId7131" display="https://www.google.com/maps/@59.059744,-160.380278,450m/data=!3m1!1e3!4m5!3m4!1s0x0:0x0!8m2!3d59.059744!4d-160.380278" xr:uid="{B71A2B24-38B7-48C0-A6BE-AA3EB2FDFD36}"/>
    <hyperlink ref="F3569" r:id="rId7132" display="https://www.bing.com/maps?cp=59.059744~-160.380278&amp;style=o&amp;lvl=18&amp;dir=0&amp;sp=point.59.059744_-160.380278_Togiak" xr:uid="{88FED97A-6A12-45B1-A455-128339BB1C2B}"/>
    <hyperlink ref="E3570" r:id="rId7133" display="https://www.google.com/maps/@40.223300,-74.090000,450m/data=!3m1!1e3!4m5!3m4!1s0x0:0x0!8m2!3d40.223300!4d-74.090000" xr:uid="{9B4FC3BE-B3CA-44D6-8377-82329819D839}"/>
    <hyperlink ref="F3570" r:id="rId7134" display="https://www.bing.com/maps?cp=40.223300~-74.090000&amp;style=o&amp;lvl=18&amp;dir=0&amp;sp=point.40.223300_-74.090000_Asbury Park Press" xr:uid="{87BF1EC4-6EC1-4558-9116-66468EE0DD0F}"/>
    <hyperlink ref="E3571" r:id="rId7135" display="https://www.google.com/maps/@40.223300,-74.090000,450m/data=!3m1!1e3!4m5!3m4!1s0x0:0x0!8m2!3d40.223300!4d-74.090000" xr:uid="{1A008AE5-A387-4AC3-ACF9-79542851971B}"/>
    <hyperlink ref="F3571" r:id="rId7136" display="https://www.bing.com/maps?cp=40.223300~-74.090000&amp;style=o&amp;lvl=18&amp;dir=0&amp;sp=point.40.223300_-74.090000_Asbury Park Press" xr:uid="{B0B4B7D7-AB2B-4794-BD57-380590964B8F}"/>
    <hyperlink ref="E3572" r:id="rId7137" display="https://www.google.com/maps/@34.735000,-87.310800,450m/data=!3m1!1e3!4m5!3m4!1s0x0:0x0!8m2!3d34.735000!4d-87.310800" xr:uid="{3F7F9D7C-B257-4E20-B6DA-43CD03FF1E34}"/>
    <hyperlink ref="F3572" r:id="rId7138" display="https://www.bing.com/maps?cp=34.735000~-87.310800&amp;style=o&amp;lvl=18&amp;dir=0&amp;sp=point.34.735000_-87.310800_International Paper Courtland Mill" xr:uid="{3AAFE830-E50E-45FB-BB57-2332F34BA483}"/>
    <hyperlink ref="E3573" r:id="rId7139" display="https://www.google.com/maps/@34.735000,-87.310800,450m/data=!3m1!1e3!4m5!3m4!1s0x0:0x0!8m2!3d34.735000!4d-87.310800" xr:uid="{60AB89A0-824C-4C9A-B52F-FE0FBBEA1607}"/>
    <hyperlink ref="F3573" r:id="rId7140" display="https://www.bing.com/maps?cp=34.735000~-87.310800&amp;style=o&amp;lvl=18&amp;dir=0&amp;sp=point.34.735000_-87.310800_International Paper Courtland Mill" xr:uid="{8BA3073A-9B8B-43B3-A4E9-6263E1744524}"/>
    <hyperlink ref="E3574" r:id="rId7141" display="https://www.google.com/maps/@28.054200,-81.805800,450m/data=!3m1!1e3!4m5!3m4!1s0x0:0x0!8m2!3d28.054200!4d-81.805800" xr:uid="{BA4C5A44-BFBA-4C69-A557-AED3ECC402EE}"/>
    <hyperlink ref="F3574" r:id="rId7142" display="https://www.bing.com/maps?cp=28.054200~-81.805800&amp;style=o&amp;lvl=18&amp;dir=0&amp;sp=point.28.054200_-81.805800_Quantum Auburndale Power LP" xr:uid="{79F0C47E-AB62-40F6-9E06-28EC1CC0CEB8}"/>
    <hyperlink ref="E3575" r:id="rId7143" display="https://www.google.com/maps/@28.054200,-81.805800,450m/data=!3m1!1e3!4m5!3m4!1s0x0:0x0!8m2!3d28.054200!4d-81.805800" xr:uid="{ED67D3E7-BA54-4B40-984C-5C53FA042A7E}"/>
    <hyperlink ref="F3575" r:id="rId7144" display="https://www.bing.com/maps?cp=28.054200~-81.805800&amp;style=o&amp;lvl=18&amp;dir=0&amp;sp=point.28.054200_-81.805800_Quantum Auburndale Power LP" xr:uid="{66594445-E184-4B09-842C-8DC5401413BC}"/>
    <hyperlink ref="E3576" r:id="rId7145" display="https://www.google.com/maps/@41.795800,-92.059200,450m/data=!3m1!1e3!4m5!3m4!1s0x0:0x0!8m2!3d41.795800!4d-92.059200" xr:uid="{454E4B70-CD98-4101-AB6F-A3C8097B0825}"/>
    <hyperlink ref="F3576" r:id="rId7146" display="https://www.bing.com/maps?cp=41.795800~-92.059200&amp;style=o&amp;lvl=18&amp;dir=0&amp;sp=point.41.795800_-92.059200_Alliant SBD 8601 Quad Graphics" xr:uid="{A33749B5-2204-45F4-8CCA-015AE3721875}"/>
    <hyperlink ref="E3577" r:id="rId7147" display="https://www.google.com/maps/@41.795800,-92.059200,450m/data=!3m1!1e3!4m5!3m4!1s0x0:0x0!8m2!3d41.795800!4d-92.059200" xr:uid="{EA8DF8D1-4AB4-421E-8540-345768CC1EBA}"/>
    <hyperlink ref="F3577" r:id="rId7148" display="https://www.bing.com/maps?cp=41.795800~-92.059200&amp;style=o&amp;lvl=18&amp;dir=0&amp;sp=point.41.795800_-92.059200_Alliant SBD 8601 Quad Graphics" xr:uid="{2A809E38-97DC-436D-BEF4-DFD03775B956}"/>
    <hyperlink ref="E3578" r:id="rId7149" display="https://www.google.com/maps/@41.795800,-92.059200,450m/data=!3m1!1e3!4m5!3m4!1s0x0:0x0!8m2!3d41.795800!4d-92.059200" xr:uid="{2E0F2258-CA94-4B45-B003-A19E221A41B6}"/>
    <hyperlink ref="F3578" r:id="rId7150" display="https://www.bing.com/maps?cp=41.795800~-92.059200&amp;style=o&amp;lvl=18&amp;dir=0&amp;sp=point.41.795800_-92.059200_Alliant SBD 8601 Quad Graphics" xr:uid="{3609AC2F-4D31-4A71-A17C-BB1289FD8BEF}"/>
    <hyperlink ref="E3579" r:id="rId7151" display="https://www.google.com/maps/@34.037200,-117.556900,450m/data=!3m1!1e3!4m5!3m4!1s0x0:0x0!8m2!3d34.037200!4d-117.556900" xr:uid="{4BFD03E7-9622-49DC-B94D-8131803CCF7D}"/>
    <hyperlink ref="F3579" r:id="rId7152" display="https://www.bing.com/maps?cp=34.037200~-117.556900&amp;style=o&amp;lvl=18&amp;dir=0&amp;sp=point.34.037200_-117.556900_Milliken Plant" xr:uid="{DF0518D7-9CCD-41F3-BE46-F15A3F07A0AF}"/>
    <hyperlink ref="E3580" r:id="rId7153" display="https://www.google.com/maps/@34.037200,-117.556900,450m/data=!3m1!1e3!4m5!3m4!1s0x0:0x0!8m2!3d34.037200!4d-117.556900" xr:uid="{0D9000A2-55DD-4E23-A75D-BA452DE06B47}"/>
    <hyperlink ref="F3580" r:id="rId7154" display="https://www.bing.com/maps?cp=34.037200~-117.556900&amp;style=o&amp;lvl=18&amp;dir=0&amp;sp=point.34.037200_-117.556900_Milliken Plant" xr:uid="{D136C22D-650E-4958-9454-E0B3E383F384}"/>
    <hyperlink ref="E3581" r:id="rId7155" display="https://www.google.com/maps/@37.953889,-91.774444,450m/data=!3m1!1e3!4m5!3m4!1s0x0:0x0!8m2!3d37.953889!4d-91.774444" xr:uid="{18482A83-51F2-488E-86AD-CC3571BB9B43}"/>
    <hyperlink ref="F3581" r:id="rId7156" display="https://www.bing.com/maps?cp=37.953889~-91.774444&amp;style=o&amp;lvl=18&amp;dir=0&amp;sp=point.37.953889_-91.774444_Missouri S&amp;T - Power Plant" xr:uid="{DC2589C2-F950-4E69-AB5C-72BBA757EC5B}"/>
    <hyperlink ref="E3582" r:id="rId7157" display="https://www.google.com/maps/@41.110861,-73.421968,450m/data=!3m1!1e3!4m5!3m4!1s0x0:0x0!8m2!3d41.110861!4d-73.421968" xr:uid="{C96C6F0B-15AD-4B10-A22D-6EA2033E368B}"/>
    <hyperlink ref="F3582" r:id="rId7158" display="https://www.bing.com/maps?cp=41.110861~-73.421968&amp;style=o&amp;lvl=18&amp;dir=0&amp;sp=point.41.110861_-73.421968_Norwalk Hospital Plant" xr:uid="{7EE8F033-A780-4D31-B607-33F3F216A428}"/>
    <hyperlink ref="E3583" r:id="rId7159" display="https://www.google.com/maps/@42.303900,-83.090300,450m/data=!3m1!1e3!4m5!3m4!1s0x0:0x0!8m2!3d42.303900!4d-83.090300" xr:uid="{D41459A2-0909-4F3F-880D-40EADA1069AA}"/>
    <hyperlink ref="F3583" r:id="rId7160" display="https://www.bing.com/maps?cp=42.303900~-83.090300&amp;style=o&amp;lvl=18&amp;dir=0&amp;sp=point.42.303900_-83.090300_Mistersky" xr:uid="{D6525939-2D3D-49C5-9AE9-F57A5E90D41F}"/>
    <hyperlink ref="E3584" r:id="rId7161" display="https://www.google.com/maps/@42.303900,-83.090300,450m/data=!3m1!1e3!4m5!3m4!1s0x0:0x0!8m2!3d42.303900!4d-83.090300" xr:uid="{8F7ED689-F98B-437E-B2B1-20B5B5BD5D89}"/>
    <hyperlink ref="F3584" r:id="rId7162" display="https://www.bing.com/maps?cp=42.303900~-83.090300&amp;style=o&amp;lvl=18&amp;dir=0&amp;sp=point.42.303900_-83.090300_Mistersky" xr:uid="{7C0F5A22-4F5F-4A42-BF90-58578D3447BC}"/>
    <hyperlink ref="E3585" r:id="rId7163" display="https://www.google.com/maps/@42.303900,-83.090300,450m/data=!3m1!1e3!4m5!3m4!1s0x0:0x0!8m2!3d42.303900!4d-83.090300" xr:uid="{3E115BBF-0ECD-4E3B-88CA-CC361ADDB219}"/>
    <hyperlink ref="F3585" r:id="rId7164" display="https://www.bing.com/maps?cp=42.303900~-83.090300&amp;style=o&amp;lvl=18&amp;dir=0&amp;sp=point.42.303900_-83.090300_Mistersky" xr:uid="{90B3933F-5535-4FB5-BBE7-3600FC72BAD4}"/>
    <hyperlink ref="E3586" r:id="rId7165" display="https://www.google.com/maps/@38.881667,-104.818056,450m/data=!3m1!1e3!4m5!3m4!1s0x0:0x0!8m2!3d38.881667!4d-104.818056" xr:uid="{0BECB47C-6FE1-41CF-9E3F-B8CC94BFA286}"/>
    <hyperlink ref="F3586" r:id="rId7166" display="https://www.bing.com/maps?cp=38.881667~-104.818056&amp;style=o&amp;lvl=18&amp;dir=0&amp;sp=point.38.881667_-104.818056_SECC" xr:uid="{B4395EE2-8383-48D3-BF8F-03231819BA3F}"/>
    <hyperlink ref="E3587" r:id="rId7167" display="https://www.google.com/maps/@38.368800,-81.678600,450m/data=!3m1!1e3!4m5!3m4!1s0x0:0x0!8m2!3d38.368800!4d-81.678600" xr:uid="{C50EBFDB-39A8-4E1C-956E-955DB9453B80}"/>
    <hyperlink ref="F3587" r:id="rId7168" display="https://www.bing.com/maps?cp=38.368800~-81.678600&amp;style=o&amp;lvl=18&amp;dir=0&amp;sp=point.38.368800_-81.678600_Union Carbide South Charleston" xr:uid="{9ADE4E41-5EA9-4DD0-89F0-E984A77DB139}"/>
    <hyperlink ref="E3588" r:id="rId7169" display="https://www.google.com/maps/@35.212000,-77.114400,450m/data=!3m1!1e3!4m5!3m4!1s0x0:0x0!8m2!3d35.212000!4d-77.114400" xr:uid="{595012F9-23A8-412B-BFCF-A782BCA69BEC}"/>
    <hyperlink ref="F3588" r:id="rId7170" display="https://www.bing.com/maps?cp=35.212000~-77.114400&amp;style=o&amp;lvl=18&amp;dir=0&amp;sp=point.35.212000_-77.114400_International Paper Co. - New Bern Mill" xr:uid="{D7AB0D7D-A9A2-4518-9593-353A745DD2B1}"/>
    <hyperlink ref="E3589" r:id="rId7171" display="https://www.google.com/maps/@41.744973,-71.458415,450m/data=!3m1!1e3!4m5!3m4!1s0x0:0x0!8m2!3d41.744973!4d-71.458415" xr:uid="{0AB4633B-3F93-40FF-BF98-137A1C50E78D}"/>
    <hyperlink ref="F3589" r:id="rId7172" display="https://www.bing.com/maps?cp=41.744973~-71.458415&amp;style=o&amp;lvl=18&amp;dir=0&amp;sp=point.41.744973_-71.458415_Central Power Plant" xr:uid="{4A3211CB-190F-4A2A-88C0-72F4C9383D99}"/>
    <hyperlink ref="E3590" r:id="rId7173" display="https://www.google.com/maps/@25.549834,-80.336253,450m/data=!3m1!1e3!4m5!3m4!1s0x0:0x0!8m2!3d25.549834!4d-80.336253" xr:uid="{B6292C85-6965-4763-85FA-7AB4A45A1871}"/>
    <hyperlink ref="F3590" r:id="rId7174" display="https://www.bing.com/maps?cp=25.549834~-80.336253&amp;style=o&amp;lvl=18&amp;dir=0&amp;sp=point.25.549834_-80.336253_South District Wastewater Treatment Plt" xr:uid="{32F4EFA7-B5E8-46DE-979D-A311CAE43E7A}"/>
    <hyperlink ref="E3591" r:id="rId7175" display="https://www.google.com/maps/@25.549834,-80.336253,450m/data=!3m1!1e3!4m5!3m4!1s0x0:0x0!8m2!3d25.549834!4d-80.336253" xr:uid="{9C2AB3E8-2091-43B0-AE7E-F84E8C354D51}"/>
    <hyperlink ref="F3591" r:id="rId7176" display="https://www.bing.com/maps?cp=25.549834~-80.336253&amp;style=o&amp;lvl=18&amp;dir=0&amp;sp=point.25.549834_-80.336253_South District Wastewater Treatment Plt" xr:uid="{EA52A781-DF80-4043-9702-17399453E0F8}"/>
    <hyperlink ref="E3592" r:id="rId7177" display="https://www.google.com/maps/@42.944093,-76.593944,450m/data=!3m1!1e3!4m5!3m4!1s0x0:0x0!8m2!3d42.944093!4d-76.593944" xr:uid="{82502F4C-57FA-46C5-BA09-B48884D7B7CC}"/>
    <hyperlink ref="F3592" r:id="rId7178" display="https://www.bing.com/maps?cp=42.944093~-76.593944&amp;style=o&amp;lvl=18&amp;dir=0&amp;sp=point.42.944093_-76.593944_Auburn LFG Energy Facility" xr:uid="{D5828735-5486-4B88-A535-2DE833B81EE8}"/>
    <hyperlink ref="E3593" r:id="rId7179" display="https://www.google.com/maps/@43.335900,-91.167500,450m/data=!3m1!1e3!4m5!3m4!1s0x0:0x0!8m2!3d43.335900!4d-91.167500" xr:uid="{2B8B69E5-B600-4AE6-9F0C-58A016F0A326}"/>
    <hyperlink ref="F3593" r:id="rId7180" display="https://www.bing.com/maps?cp=43.335900~-91.167500&amp;style=o&amp;lvl=18&amp;dir=0&amp;sp=point.43.335900_-91.167500_Lansing" xr:uid="{7E302FD1-1F66-4456-88D6-4EC6FD583ABD}"/>
    <hyperlink ref="E3594" r:id="rId7181" display="https://www.google.com/maps/@43.335900,-91.167500,450m/data=!3m1!1e3!4m5!3m4!1s0x0:0x0!8m2!3d43.335900!4d-91.167500" xr:uid="{9E3777CB-4E8D-491D-BC47-6CE225512467}"/>
    <hyperlink ref="F3594" r:id="rId7182" display="https://www.bing.com/maps?cp=43.335900~-91.167500&amp;style=o&amp;lvl=18&amp;dir=0&amp;sp=point.43.335900_-91.167500_Lansing" xr:uid="{2936384F-48F4-45C1-BDAB-3B0B31B72238}"/>
    <hyperlink ref="E3595" r:id="rId7183" display="https://www.google.com/maps/@42.280222,-85.492548,450m/data=!3m1!1e3!4m5!3m4!1s0x0:0x0!8m2!3d42.280222!4d-85.492548" xr:uid="{2134A972-95C8-43C7-85FD-6C4370D0C620}"/>
    <hyperlink ref="F3595" r:id="rId7184" display="https://www.bing.com/maps?cp=42.280222~-85.492548&amp;style=o&amp;lvl=18&amp;dir=0&amp;sp=point.42.280222_-85.492548_B E Morrow" xr:uid="{65FCFC9D-CECC-4983-BCF0-9222FC4EB437}"/>
    <hyperlink ref="E3596" r:id="rId7185" display="https://www.google.com/maps/@42.280222,-85.492548,450m/data=!3m1!1e3!4m5!3m4!1s0x0:0x0!8m2!3d42.280222!4d-85.492548" xr:uid="{0637DB78-82E1-43F0-B90C-99B07FBCE388}"/>
    <hyperlink ref="F3596" r:id="rId7186" display="https://www.bing.com/maps?cp=42.280222~-85.492548&amp;style=o&amp;lvl=18&amp;dir=0&amp;sp=point.42.280222_-85.492548_B E Morrow" xr:uid="{84A14811-FC72-4637-B568-BA3F5390E292}"/>
    <hyperlink ref="E3597" r:id="rId7187" display="https://www.google.com/maps/@42.718390,-84.558080,450m/data=!3m1!1e3!4m5!3m4!1s0x0:0x0!8m2!3d42.718390!4d-84.558080" xr:uid="{A68331C2-4527-4440-9BB3-EDB513B17842}"/>
    <hyperlink ref="F3597" r:id="rId7188" display="https://www.bing.com/maps?cp=42.718390~-84.558080&amp;style=o&amp;lvl=18&amp;dir=0&amp;sp=point.42.718390_-84.558080_Eckert Station" xr:uid="{F73D447A-6FC3-4BB3-8868-1431708783D0}"/>
    <hyperlink ref="E3598" r:id="rId7189" display="https://www.google.com/maps/@41.283600,-82.219400,450m/data=!3m1!1e3!4m5!3m4!1s0x0:0x0!8m2!3d41.283600!4d-82.219400" xr:uid="{F7164FF6-A6D5-4B84-9D81-61B672388E73}"/>
    <hyperlink ref="F3598" r:id="rId7190" display="https://www.bing.com/maps?cp=41.283600~-82.219400&amp;style=o&amp;lvl=18&amp;dir=0&amp;sp=point.41.283600_-82.219400_Oberlin (OH)" xr:uid="{3B2157EC-7B29-472D-B219-4251BE5DE509}"/>
    <hyperlink ref="E3599" r:id="rId7191" display="https://www.google.com/maps/@40.251829,-79.918022,450m/data=!3m1!1e3!4m5!3m4!1s0x0:0x0!8m2!3d40.251829!4d-79.918022" xr:uid="{CD2A1476-682A-4317-9FA1-E8F185933076}"/>
    <hyperlink ref="F3599" r:id="rId7192" display="https://www.bing.com/maps?cp=40.251829~-79.918022&amp;style=o&amp;lvl=18&amp;dir=0&amp;sp=point.40.251829_-79.918022_Elrama Power Plant" xr:uid="{8DFD0CF7-ECC2-4AE1-BCBC-5401BC808D9E}"/>
    <hyperlink ref="E3600" r:id="rId7193" display="https://www.google.com/maps/@40.251829,-79.918022,450m/data=!3m1!1e3!4m5!3m4!1s0x0:0x0!8m2!3d40.251829!4d-79.918022" xr:uid="{C3BC2B72-29B4-4169-8A34-1DB7906B2C33}"/>
    <hyperlink ref="F3600" r:id="rId7194" display="https://www.bing.com/maps?cp=40.251829~-79.918022&amp;style=o&amp;lvl=18&amp;dir=0&amp;sp=point.40.251829_-79.918022_Elrama Power Plant" xr:uid="{FF077146-4C5F-4FE2-BDFF-A1CF9231EC69}"/>
    <hyperlink ref="E3601" r:id="rId7195" display="https://www.google.com/maps/@40.251829,-79.918022,450m/data=!3m1!1e3!4m5!3m4!1s0x0:0x0!8m2!3d40.251829!4d-79.918022" xr:uid="{0DD46FAF-6AE5-4FB4-A137-B5AA2255E515}"/>
    <hyperlink ref="F3601" r:id="rId7196" display="https://www.bing.com/maps?cp=40.251829~-79.918022&amp;style=o&amp;lvl=18&amp;dir=0&amp;sp=point.40.251829_-79.918022_Elrama Power Plant" xr:uid="{5148C3B0-9456-4F13-85E9-7A1141C47BB5}"/>
    <hyperlink ref="E3602" r:id="rId7197" display="https://www.google.com/maps/@40.251829,-79.918022,450m/data=!3m1!1e3!4m5!3m4!1s0x0:0x0!8m2!3d40.251829!4d-79.918022" xr:uid="{0170499B-04F5-4164-BE7E-89B4C19DBC8F}"/>
    <hyperlink ref="F3602" r:id="rId7198" display="https://www.bing.com/maps?cp=40.251829~-79.918022&amp;style=o&amp;lvl=18&amp;dir=0&amp;sp=point.40.251829_-79.918022_Elrama Power Plant" xr:uid="{4BAB62A0-B28C-4635-89E7-7C08663F0E92}"/>
    <hyperlink ref="E3603" r:id="rId7199" display="https://www.google.com/maps/@44.087235,-103.260959,450m/data=!3m1!1e3!4m5!3m4!1s0x0:0x0!8m2!3d44.087235!4d-103.260959" xr:uid="{85865F2B-F6C8-411E-BF45-4A939462B42C}"/>
    <hyperlink ref="F3603" r:id="rId7200" display="https://www.bing.com/maps?cp=44.087235~-103.260959&amp;style=o&amp;lvl=18&amp;dir=0&amp;sp=point.44.087235_-103.260959_Ben French" xr:uid="{EE3C6D43-E7B9-4501-90E4-CDEEAE72F65A}"/>
    <hyperlink ref="E3604" r:id="rId7201" display="https://www.google.com/maps/@32.872476,-98.425984,450m/data=!3m1!1e3!4m5!3m4!1s0x0:0x0!8m2!3d32.872476!4d-98.425984" xr:uid="{02885778-9DFC-4CAD-B902-126A62F186F7}"/>
    <hyperlink ref="F3604" r:id="rId7202" display="https://www.bing.com/maps?cp=32.872476~-98.425984&amp;style=o&amp;lvl=18&amp;dir=0&amp;sp=point.32.872476_-98.425984_Morris Sheppard" xr:uid="{E5E3C4CA-3FA5-4065-8F22-E057E26B18B4}"/>
    <hyperlink ref="E3605" r:id="rId7203" display="https://www.google.com/maps/@32.872476,-98.425984,450m/data=!3m1!1e3!4m5!3m4!1s0x0:0x0!8m2!3d32.872476!4d-98.425984" xr:uid="{7C0F808D-A917-4A05-B207-4C2D248EDD43}"/>
    <hyperlink ref="F3605" r:id="rId7204" display="https://www.bing.com/maps?cp=32.872476~-98.425984&amp;style=o&amp;lvl=18&amp;dir=0&amp;sp=point.32.872476_-98.425984_Morris Sheppard" xr:uid="{7058D77A-D512-46F4-9855-1EE0F688EB7B}"/>
    <hyperlink ref="E3606" r:id="rId7205" display="https://www.google.com/maps/@44.287200,-105.387800,450m/data=!3m1!1e3!4m5!3m4!1s0x0:0x0!8m2!3d44.287200!4d-105.387800" xr:uid="{79FC9208-2648-4B36-825B-E5D2EA24F205}"/>
    <hyperlink ref="F3606" r:id="rId7206" display="https://www.bing.com/maps?cp=44.287200~-105.387800&amp;style=o&amp;lvl=18&amp;dir=0&amp;sp=point.44.287200_-105.387800_Neil Simpson" xr:uid="{19C4F8C8-C263-42A6-B4EA-17CFC31263A4}"/>
    <hyperlink ref="E3607" r:id="rId7207" display="https://www.google.com/maps/@43.970300,-104.410600,450m/data=!3m1!1e3!4m5!3m4!1s0x0:0x0!8m2!3d43.970300!4d-104.410600" xr:uid="{664476D0-3618-435C-ACAA-1C03EC7F7DF8}"/>
    <hyperlink ref="F3607" r:id="rId7208" display="https://www.bing.com/maps?cp=43.970300~-104.410600&amp;style=o&amp;lvl=18&amp;dir=0&amp;sp=point.43.970300_-104.410600_Osage (WY)" xr:uid="{1D923D65-7511-4EDA-ACE2-0112153F2960}"/>
    <hyperlink ref="E3608" r:id="rId7209" display="https://www.google.com/maps/@43.970300,-104.410600,450m/data=!3m1!1e3!4m5!3m4!1s0x0:0x0!8m2!3d43.970300!4d-104.410600" xr:uid="{F9F329EB-925A-4EA2-914C-5D513EF4A66D}"/>
    <hyperlink ref="F3608" r:id="rId7210" display="https://www.bing.com/maps?cp=43.970300~-104.410600&amp;style=o&amp;lvl=18&amp;dir=0&amp;sp=point.43.970300_-104.410600_Osage (WY)" xr:uid="{0FC3B8D9-577C-453C-A784-4562237F2952}"/>
    <hyperlink ref="E3609" r:id="rId7211" display="https://www.google.com/maps/@43.970300,-104.410600,450m/data=!3m1!1e3!4m5!3m4!1s0x0:0x0!8m2!3d43.970300!4d-104.410600" xr:uid="{F3233B86-B515-452D-8D8E-8BAB2D72B3F6}"/>
    <hyperlink ref="F3609" r:id="rId7212" display="https://www.bing.com/maps?cp=43.970300~-104.410600&amp;style=o&amp;lvl=18&amp;dir=0&amp;sp=point.43.970300_-104.410600_Osage (WY)" xr:uid="{D9C8E537-D285-408F-BFAE-5E1AE43F5721}"/>
    <hyperlink ref="E3610" r:id="rId7213" display="https://www.google.com/maps/@66.606778,-160.014808,450m/data=!3m1!1e3!4m5!3m4!1s0x0:0x0!8m2!3d66.606778!4d-160.014808" xr:uid="{A442EBD3-8F54-4EFC-A6E4-8E2845340F25}"/>
    <hyperlink ref="F3610" r:id="rId7214" display="https://www.bing.com/maps?cp=66.606778~-160.014808&amp;style=o&amp;lvl=18&amp;dir=0&amp;sp=point.66.606778_-160.014808_Selawik" xr:uid="{2AEBC4F0-77EE-4157-8D2E-99C2F393816C}"/>
    <hyperlink ref="E3611" r:id="rId7215" display="https://www.google.com/maps/@36.145896,-86.803833,450m/data=!3m1!1e3!4m5!3m4!1s0x0:0x0!8m2!3d36.145896!4d-86.803833" xr:uid="{31A73AB9-77AB-419F-B4C9-7C126BB51BB0}"/>
    <hyperlink ref="F3611" r:id="rId7216" display="https://www.bing.com/maps?cp=36.145896~-86.803833&amp;style=o&amp;lvl=18&amp;dir=0&amp;sp=point.36.145896_-86.803833_Vanderbilt University Power Plant" xr:uid="{891AC00B-E4F4-42C3-AA5C-96900A7B65F1}"/>
    <hyperlink ref="E3612" r:id="rId7217" display="https://www.google.com/maps/@31.902200,-106.580600,450m/data=!3m1!1e3!4m5!3m4!1s0x0:0x0!8m2!3d31.902200!4d-106.580600" xr:uid="{1CF1B87F-2AD3-4864-9F46-F9A7E0DE4A8D}"/>
    <hyperlink ref="F3612" r:id="rId7218" display="https://www.bing.com/maps?cp=31.902200~-106.580600&amp;style=o&amp;lvl=18&amp;dir=0&amp;sp=point.31.902200_-106.580600_Hoover Company" xr:uid="{9A5D6803-D23D-4132-AC4D-B8AAA4C97221}"/>
    <hyperlink ref="E3613" r:id="rId7219" display="https://www.google.com/maps/@31.902200,-106.580600,450m/data=!3m1!1e3!4m5!3m4!1s0x0:0x0!8m2!3d31.902200!4d-106.580600" xr:uid="{BCB8FFD8-DFEB-469E-9EB3-EABD1B29A749}"/>
    <hyperlink ref="F3613" r:id="rId7220" display="https://www.bing.com/maps?cp=31.902200~-106.580600&amp;style=o&amp;lvl=18&amp;dir=0&amp;sp=point.31.902200_-106.580600_Hoover Company" xr:uid="{6CF52393-3E7A-4020-9EF1-EB25634DC5FB}"/>
    <hyperlink ref="E3614" r:id="rId7221" display="https://www.google.com/maps/@31.902200,-106.580600,450m/data=!3m1!1e3!4m5!3m4!1s0x0:0x0!8m2!3d31.902200!4d-106.580600" xr:uid="{1E18EE88-7626-41F1-BB9E-A671D25AA60E}"/>
    <hyperlink ref="F3614" r:id="rId7222" display="https://www.bing.com/maps?cp=31.902200~-106.580600&amp;style=o&amp;lvl=18&amp;dir=0&amp;sp=point.31.902200_-106.580600_Hoover Company" xr:uid="{8194D1D6-99B2-4F4E-B69F-0C7E22B957F0}"/>
    <hyperlink ref="E3615" r:id="rId7223" display="https://www.google.com/maps/@31.902200,-106.580600,450m/data=!3m1!1e3!4m5!3m4!1s0x0:0x0!8m2!3d31.902200!4d-106.580600" xr:uid="{BCD2DFB2-687C-44B8-ADDB-CADC965AA417}"/>
    <hyperlink ref="F3615" r:id="rId7224" display="https://www.bing.com/maps?cp=31.902200~-106.580600&amp;style=o&amp;lvl=18&amp;dir=0&amp;sp=point.31.902200_-106.580600_Hoover Company" xr:uid="{786E3996-7E6B-42B7-B781-78E1D7D5590E}"/>
    <hyperlink ref="E3616" r:id="rId7225" display="https://www.google.com/maps/@63.521047,-162.286322,450m/data=!3m1!1e3!4m5!3m4!1s0x0:0x0!8m2!3d63.521047!4d-162.286322" xr:uid="{6CB49B30-12D4-4A8F-946E-420795598A19}"/>
    <hyperlink ref="F3616" r:id="rId7226" display="https://www.bing.com/maps?cp=63.521047~-162.286322&amp;style=o&amp;lvl=18&amp;dir=0&amp;sp=point.63.521047_-162.286322_Stebbins" xr:uid="{396DE60A-10D7-4BDF-BBAD-9A4C315BF793}"/>
    <hyperlink ref="E3617" r:id="rId7227" display="https://www.google.com/maps/@63.521047,-162.286322,450m/data=!3m1!1e3!4m5!3m4!1s0x0:0x0!8m2!3d63.521047!4d-162.286322" xr:uid="{6D79077E-46B7-4BD4-A529-059455EC821A}"/>
    <hyperlink ref="F3617" r:id="rId7228" display="https://www.bing.com/maps?cp=63.521047~-162.286322&amp;style=o&amp;lvl=18&amp;dir=0&amp;sp=point.63.521047_-162.286322_Stebbins" xr:uid="{8B95FD7B-B548-41EC-BF61-3D524D290782}"/>
    <hyperlink ref="E3618" r:id="rId7229" display="https://www.google.com/maps/@63.521047,-162.286322,450m/data=!3m1!1e3!4m5!3m4!1s0x0:0x0!8m2!3d63.521047!4d-162.286322" xr:uid="{559EF0FD-920F-4964-A5E1-0DDE4DF9B812}"/>
    <hyperlink ref="F3618" r:id="rId7230" display="https://www.bing.com/maps?cp=63.521047~-162.286322&amp;style=o&amp;lvl=18&amp;dir=0&amp;sp=point.63.521047_-162.286322_Stebbins" xr:uid="{9B1359D5-1857-49F1-8A05-9FACE5763908}"/>
    <hyperlink ref="E3619" r:id="rId7231" display="https://www.google.com/maps/@35.372167,-120.856562,450m/data=!3m1!1e3!4m5!3m4!1s0x0:0x0!8m2!3d35.372167!4d-120.856562" xr:uid="{EB71C8BB-2581-4B2A-B31B-6B0C4E12C9E0}"/>
    <hyperlink ref="F3619" r:id="rId7232" display="https://www.bing.com/maps?cp=35.372167~-120.856562&amp;style=o&amp;lvl=18&amp;dir=0&amp;sp=point.35.372167_-120.856562_Dynegy Morro Bay LLC" xr:uid="{605679F3-D193-41A1-BB95-3CB039C8ED52}"/>
    <hyperlink ref="E3620" r:id="rId7233" display="https://www.google.com/maps/@35.372167,-120.856562,450m/data=!3m1!1e3!4m5!3m4!1s0x0:0x0!8m2!3d35.372167!4d-120.856562" xr:uid="{C93B0B5B-67B8-470C-B195-AD88FD91F160}"/>
    <hyperlink ref="F3620" r:id="rId7234" display="https://www.bing.com/maps?cp=35.372167~-120.856562&amp;style=o&amp;lvl=18&amp;dir=0&amp;sp=point.35.372167_-120.856562_Dynegy Morro Bay LLC" xr:uid="{3135C353-8AAD-4118-A18F-DA19B41C589B}"/>
    <hyperlink ref="E3621" r:id="rId7235" display="https://www.google.com/maps/@35.372167,-120.856562,450m/data=!3m1!1e3!4m5!3m4!1s0x0:0x0!8m2!3d35.372167!4d-120.856562" xr:uid="{A7DD540A-DDF6-4C5F-B86B-D94166502024}"/>
    <hyperlink ref="F3621" r:id="rId7236" display="https://www.bing.com/maps?cp=35.372167~-120.856562&amp;style=o&amp;lvl=18&amp;dir=0&amp;sp=point.35.372167_-120.856562_Dynegy Morro Bay LLC" xr:uid="{D844B8C1-7D8D-407C-BABC-CE98B8C0393B}"/>
    <hyperlink ref="E3622" r:id="rId7237" display="https://www.google.com/maps/@35.372167,-120.856562,450m/data=!3m1!1e3!4m5!3m4!1s0x0:0x0!8m2!3d35.372167!4d-120.856562" xr:uid="{F937809D-A3E1-4DA4-9D11-A73154B8C063}"/>
    <hyperlink ref="F3622" r:id="rId7238" display="https://www.bing.com/maps?cp=35.372167~-120.856562&amp;style=o&amp;lvl=18&amp;dir=0&amp;sp=point.35.372167_-120.856562_Dynegy Morro Bay LLC" xr:uid="{8FDD2BFF-6F59-4A00-9003-EE82DD11DBD2}"/>
    <hyperlink ref="E3623" r:id="rId7239" display="https://www.google.com/maps/@43.292628,-94.217075,450m/data=!3m1!1e3!4m5!3m4!1s0x0:0x0!8m2!3d43.292628!4d-94.217075" xr:uid="{CA1AFC92-0F7C-4EC0-9BBE-BDDAF03A11AD}"/>
    <hyperlink ref="F3623" r:id="rId7240" display="https://www.bing.com/maps?cp=43.292628~-94.217075&amp;style=o&amp;lvl=18&amp;dir=0&amp;sp=point.43.292628_-94.217075_Bancroft" xr:uid="{73EA8C4E-25D7-4BDC-AC38-9312A19E02DE}"/>
    <hyperlink ref="E3624" r:id="rId7241" display="https://www.google.com/maps/@39.091900,-94.326100,450m/data=!3m1!1e3!4m5!3m4!1s0x0:0x0!8m2!3d39.091900!4d-94.326100" xr:uid="{4E6C9250-6803-4ED0-94CA-E98D772B20F7}"/>
    <hyperlink ref="F3624" r:id="rId7242" display="https://www.bing.com/maps?cp=39.091900~-94.326100&amp;style=o&amp;lvl=18&amp;dir=0&amp;sp=point.39.091900_-94.326100_Blue Valley" xr:uid="{8C50D8B8-77E1-45FE-B2F4-2E23374948AF}"/>
    <hyperlink ref="E3625" r:id="rId7243" display="https://www.google.com/maps/@42.430539,-97.090814,450m/data=!3m1!1e3!4m5!3m4!1s0x0:0x0!8m2!3d42.430539!4d-97.090814" xr:uid="{F046824E-1776-4E84-98A5-D9F3B4EF6DA8}"/>
    <hyperlink ref="F3625" r:id="rId7244" display="https://www.bing.com/maps?cp=42.430539~-97.090814&amp;style=o&amp;lvl=18&amp;dir=0&amp;sp=point.42.430539_-97.090814_Laurel" xr:uid="{26D0D96B-DD5E-4FCC-86DE-655555F712AD}"/>
    <hyperlink ref="E3626" r:id="rId7245" display="https://www.google.com/maps/@43.151000,-77.660100,450m/data=!3m1!1e3!4m5!3m4!1s0x0:0x0!8m2!3d43.151000!4d-77.660100" xr:uid="{50B925E4-F888-4AA5-90BB-46E08B6434C6}"/>
    <hyperlink ref="F3626" r:id="rId7246" display="https://www.bing.com/maps?cp=43.151000~-77.660100&amp;style=o&amp;lvl=18&amp;dir=0&amp;sp=point.43.151000_-77.660100_Rochester 9" xr:uid="{AAB3C091-4B6F-45A8-BD75-932B5CAA622C}"/>
    <hyperlink ref="E3627" r:id="rId7247" display="https://www.google.com/maps/@38.991700,-84.298100,450m/data=!3m1!1e3!4m5!3m4!1s0x0:0x0!8m2!3d38.991700!4d-84.298100" xr:uid="{F51EA070-EBCA-4A04-BB4D-F5F87B30DFC6}"/>
    <hyperlink ref="F3627" r:id="rId7248" display="https://www.bing.com/maps?cp=38.991700~-84.298100&amp;style=o&amp;lvl=18&amp;dir=0&amp;sp=point.38.991700_-84.298100_Walter C Beckjord" xr:uid="{78DA7431-EF24-4E5D-8B3A-0BD5B4CFB4C3}"/>
    <hyperlink ref="E3628" r:id="rId7249" display="https://www.google.com/maps/@30.335600,-81.463900,450m/data=!3m1!1e3!4m5!3m4!1s0x0:0x0!8m2!3d30.335600!4d-81.463900" xr:uid="{DF56E694-1547-4C66-A02F-D0DF8787E94E}"/>
    <hyperlink ref="F3628" r:id="rId7250" display="https://www.bing.com/maps?cp=30.335600~-81.463900&amp;style=o&amp;lvl=18&amp;dir=0&amp;sp=point.30.335600_-81.463900_Girvin Landfill" xr:uid="{6EA76732-97DF-4DA5-8E1B-587B41086DC4}"/>
    <hyperlink ref="E3629" r:id="rId7251" display="https://www.google.com/maps/@40.472800,-88.991900,450m/data=!3m1!1e3!4m5!3m4!1s0x0:0x0!8m2!3d40.472800!4d-88.991900" xr:uid="{A2765764-FEAB-40FF-AACD-8B8EB3D3B0EE}"/>
    <hyperlink ref="F3629" r:id="rId7252" display="https://www.bing.com/maps?cp=40.472800~-88.991900&amp;style=o&amp;lvl=18&amp;dir=0&amp;sp=point.40.472800_-88.991900_Gillum" xr:uid="{DFA49504-9859-457E-9D9D-B5E00FE18BA1}"/>
    <hyperlink ref="E3630" r:id="rId7253" display="https://www.google.com/maps/@40.472800,-88.991900,450m/data=!3m1!1e3!4m5!3m4!1s0x0:0x0!8m2!3d40.472800!4d-88.991900" xr:uid="{0A9AE341-798C-492C-A821-2EA1812C32F9}"/>
    <hyperlink ref="F3630" r:id="rId7254" display="https://www.bing.com/maps?cp=40.472800~-88.991900&amp;style=o&amp;lvl=18&amp;dir=0&amp;sp=point.40.472800_-88.991900_Gillum" xr:uid="{3B3ED66B-D909-4647-946D-A5F8122AADF4}"/>
    <hyperlink ref="E3631" r:id="rId7255" display="https://www.google.com/maps/@25.549834,-80.336253,450m/data=!3m1!1e3!4m5!3m4!1s0x0:0x0!8m2!3d25.549834!4d-80.336253" xr:uid="{D885DD56-8EB4-46DD-8025-86AA118BA435}"/>
    <hyperlink ref="F3631" r:id="rId7256" display="https://www.bing.com/maps?cp=25.549834~-80.336253&amp;style=o&amp;lvl=18&amp;dir=0&amp;sp=point.25.549834_-80.336253_South District Wastewater Treatment Plt" xr:uid="{3251D504-8743-40D8-885E-BE2A816937FC}"/>
    <hyperlink ref="E3632" r:id="rId7257" display="https://www.google.com/maps/@41.170600,-73.184400,450m/data=!3m1!1e3!4m5!3m4!1s0x0:0x0!8m2!3d41.170600!4d-73.184400" xr:uid="{9A1B107A-373B-4FD9-9333-92A0E1ABE5BD}"/>
    <hyperlink ref="F3632" r:id="rId7258" display="https://www.bing.com/maps?cp=41.170600~-73.184400&amp;style=o&amp;lvl=18&amp;dir=0&amp;sp=point.41.170600_-73.184400_Bridgeport Station" xr:uid="{8B17A4E5-FF4A-4E2F-BAA7-E73D17D38D10}"/>
    <hyperlink ref="E3633" r:id="rId7259" display="https://www.google.com/maps/@38.585700,-75.234100,450m/data=!3m1!1e3!4m5!3m4!1s0x0:0x0!8m2!3d38.585700!4d-75.234100" xr:uid="{E2E39699-9D63-49C2-AC4C-72E582442A1F}"/>
    <hyperlink ref="F3633" r:id="rId7260" display="https://www.bing.com/maps?cp=38.585700~-75.234100&amp;style=o&amp;lvl=18&amp;dir=0&amp;sp=point.38.585700_-75.234100_Indian River Generating Station" xr:uid="{16D902B8-25FC-43FE-8EE3-11F7FB6FF806}"/>
    <hyperlink ref="E3634" r:id="rId7261" display="https://www.google.com/maps/@21.306800,-157.881900,450m/data=!3m1!1e3!4m5!3m4!1s0x0:0x0!8m2!3d21.306800!4d-157.881900" xr:uid="{2AA41C40-79F1-4BC7-8AC2-2E76C95903C9}"/>
    <hyperlink ref="F3634" r:id="rId7262" display="https://www.bing.com/maps?cp=21.306800~-157.881900&amp;style=o&amp;lvl=18&amp;dir=0&amp;sp=point.21.306800_-157.881900_Honolulu" xr:uid="{DD13D3FF-5175-4E00-990E-4BE2C3D2F5DF}"/>
    <hyperlink ref="E3635" r:id="rId7263" display="https://www.google.com/maps/@21.306800,-157.881900,450m/data=!3m1!1e3!4m5!3m4!1s0x0:0x0!8m2!3d21.306800!4d-157.881900" xr:uid="{CEDD1E6F-492A-4ECC-997C-62D22E881876}"/>
    <hyperlink ref="F3635" r:id="rId7264" display="https://www.bing.com/maps?cp=21.306800~-157.881900&amp;style=o&amp;lvl=18&amp;dir=0&amp;sp=point.21.306800_-157.881900_Honolulu" xr:uid="{5D1D5DFA-DB84-4E1F-A97B-5CD8BC47F744}"/>
    <hyperlink ref="E3636" r:id="rId7265" display="https://www.google.com/maps/@42.280827,-91.532705,450m/data=!3m1!1e3!4m5!3m4!1s0x0:0x0!8m2!3d42.280827!4d-91.532705" xr:uid="{5DB5ECC7-5F2A-4541-B84A-7D27C09B5B9F}"/>
    <hyperlink ref="F3636" r:id="rId7266" display="https://www.bing.com/maps?cp=42.280827~-91.532705&amp;style=o&amp;lvl=18&amp;dir=0&amp;sp=point.42.280827_-91.532705_Coggon" xr:uid="{07ABF00C-86D5-4D10-A49A-F260E0E9B34D}"/>
    <hyperlink ref="E3637" r:id="rId7267" display="https://www.google.com/maps/@42.050700,-90.394200,450m/data=!3m1!1e3!4m5!3m4!1s0x0:0x0!8m2!3d42.050700!4d-90.394200" xr:uid="{D966B6A3-AB72-4C36-ABFD-B6CD403BF1AB}"/>
    <hyperlink ref="F3637" r:id="rId7268" display="https://www.bing.com/maps?cp=42.050700~-90.394200&amp;style=o&amp;lvl=18&amp;dir=0&amp;sp=point.42.050700_-90.394200_Preston (IA)" xr:uid="{348812D2-AF18-4A94-91ED-54F67B8D14CD}"/>
    <hyperlink ref="E3638" r:id="rId7269" display="https://www.google.com/maps/@42.050700,-90.394200,450m/data=!3m1!1e3!4m5!3m4!1s0x0:0x0!8m2!3d42.050700!4d-90.394200" xr:uid="{19B367F7-7E7F-404D-8307-03D72D5F147A}"/>
    <hyperlink ref="F3638" r:id="rId7270" display="https://www.bing.com/maps?cp=42.050700~-90.394200&amp;style=o&amp;lvl=18&amp;dir=0&amp;sp=point.42.050700_-90.394200_Preston (IA)" xr:uid="{0713578E-710C-448F-8116-79D7C7861726}"/>
    <hyperlink ref="E3639" r:id="rId7271" display="https://www.google.com/maps/@37.193787,-99.763073,450m/data=!3m1!1e3!4m5!3m4!1s0x0:0x0!8m2!3d37.193787!4d-99.763073" xr:uid="{D8C50B81-80E5-4D1C-BAAA-935190069729}"/>
    <hyperlink ref="F3639" r:id="rId7272" display="https://www.bing.com/maps?cp=37.193787~-99.763073&amp;style=o&amp;lvl=18&amp;dir=0&amp;sp=point.37.193787_-99.763073_Ashland" xr:uid="{CEDD70FF-3B6D-4582-B19F-DA6B82916401}"/>
    <hyperlink ref="E3640" r:id="rId7273" display="https://www.google.com/maps/@33.516583,-90.183337,450m/data=!3m1!1e3!4m5!3m4!1s0x0:0x0!8m2!3d33.516583!4d-90.183337" xr:uid="{35A44FA7-081A-4B51-8552-FDAF125214DA}"/>
    <hyperlink ref="F3640" r:id="rId7274" display="https://www.bing.com/maps?cp=33.516583~-90.183337&amp;style=o&amp;lvl=18&amp;dir=0&amp;sp=point.33.516583_-90.183337_Wright" xr:uid="{946FB864-85AB-467C-BE28-6B09F487C8DF}"/>
    <hyperlink ref="E3641" r:id="rId7275" display="https://www.google.com/maps/@33.516583,-90.183337,450m/data=!3m1!1e3!4m5!3m4!1s0x0:0x0!8m2!3d33.516583!4d-90.183337" xr:uid="{1EBA73D6-92B5-43E7-B8E5-BACB0CD57FAF}"/>
    <hyperlink ref="F3641" r:id="rId7276" display="https://www.bing.com/maps?cp=33.516583~-90.183337&amp;style=o&amp;lvl=18&amp;dir=0&amp;sp=point.33.516583_-90.183337_Wright" xr:uid="{38AF4D2B-9004-4A80-8138-B62BE35B0868}"/>
    <hyperlink ref="E3642" r:id="rId7277" display="https://www.google.com/maps/@33.516583,-90.183337,450m/data=!3m1!1e3!4m5!3m4!1s0x0:0x0!8m2!3d33.516583!4d-90.183337" xr:uid="{25720DB3-0003-48E3-B6D5-DEE606DC4D8F}"/>
    <hyperlink ref="F3642" r:id="rId7278" display="https://www.bing.com/maps?cp=33.516583~-90.183337&amp;style=o&amp;lvl=18&amp;dir=0&amp;sp=point.33.516583_-90.183337_Wright" xr:uid="{0A096C02-15BD-4627-9121-330D3BE4B0BD}"/>
    <hyperlink ref="E3643" r:id="rId7279" display="https://www.google.com/maps/@40.886867,-111.885332,450m/data=!3m1!1e3!4m5!3m4!1s0x0:0x0!8m2!3d40.886867!4d-111.885332" xr:uid="{4CCECA47-A090-45DB-82AE-DEF490ACA8C1}"/>
    <hyperlink ref="F3643" r:id="rId7280" display="https://www.bing.com/maps?cp=40.886867~-111.885332&amp;style=o&amp;lvl=18&amp;dir=0&amp;sp=point.40.886867_-111.885332_Bountiful City" xr:uid="{9DD4CAD8-6165-4CC3-B016-1515185F9D57}"/>
    <hyperlink ref="E3644" r:id="rId7281" display="https://www.google.com/maps/@40.530800,-88.983900,450m/data=!3m1!1e3!4m5!3m4!1s0x0:0x0!8m2!3d40.530800!4d-88.983900" xr:uid="{866AE599-F84E-45A0-926D-E4351198E681}"/>
    <hyperlink ref="F3644" r:id="rId7282" display="https://www.bing.com/maps?cp=40.530800~-88.983900&amp;style=o&amp;lvl=18&amp;dir=0&amp;sp=point.40.530800_-88.983900_Parkside" xr:uid="{919AB129-E2B5-44A4-BD01-C445306AB129}"/>
    <hyperlink ref="E3645" r:id="rId7283" display="https://www.google.com/maps/@40.530800,-88.983900,450m/data=!3m1!1e3!4m5!3m4!1s0x0:0x0!8m2!3d40.530800!4d-88.983900" xr:uid="{02020B42-7A4A-42FD-B4D9-28B6B04A98FA}"/>
    <hyperlink ref="F3645" r:id="rId7284" display="https://www.bing.com/maps?cp=40.530800~-88.983900&amp;style=o&amp;lvl=18&amp;dir=0&amp;sp=point.40.530800_-88.983900_Parkside" xr:uid="{6FBC213F-3A9D-4849-81E1-F6FC36295235}"/>
    <hyperlink ref="E3646" r:id="rId7285" display="https://www.google.com/maps/@40.530800,-88.983900,450m/data=!3m1!1e3!4m5!3m4!1s0x0:0x0!8m2!3d40.530800!4d-88.983900" xr:uid="{BBA5AFB0-D54E-4E2C-8B19-4838C196FAB1}"/>
    <hyperlink ref="F3646" r:id="rId7286" display="https://www.bing.com/maps?cp=40.530800~-88.983900&amp;style=o&amp;lvl=18&amp;dir=0&amp;sp=point.40.530800_-88.983900_Parkside" xr:uid="{3C82D7CD-F187-440C-94ED-584F15D12DA6}"/>
    <hyperlink ref="E3647" r:id="rId7287" display="https://www.google.com/maps/@29.622500,-95.045800,450m/data=!3m1!1e3!4m5!3m4!1s0x0:0x0!8m2!3d29.622500!4d-95.045800" xr:uid="{BF94A20C-2849-4F11-ABDF-0A2EA04DE0C7}"/>
    <hyperlink ref="F3647" r:id="rId7288" display="https://www.bing.com/maps?cp=29.622500~-95.045800&amp;style=o&amp;lvl=18&amp;dir=0&amp;sp=point.29.622500_-95.045800_Bayou Cogen Plant" xr:uid="{23008ED3-3AEC-47D2-AFD4-4853C2EA5DBB}"/>
    <hyperlink ref="E3648" r:id="rId7289" display="https://www.google.com/maps/@44.412200,-71.722800,450m/data=!3m1!1e3!4m5!3m4!1s0x0:0x0!8m2!3d44.412200!4d-71.722800" xr:uid="{4B6101C6-7E97-49FE-9E31-1B607A212605}"/>
    <hyperlink ref="F3648" r:id="rId7290" display="https://www.bing.com/maps?cp=44.412200~-71.722800&amp;style=o&amp;lvl=18&amp;dir=0&amp;sp=point.44.412200_-71.722800_Gilman Mill" xr:uid="{41C2B5D1-182C-4AF0-9F10-15ED8E339AD2}"/>
    <hyperlink ref="E3649" r:id="rId7291" display="https://www.google.com/maps/@35.032045,-117.701247,450m/data=!3m1!1e3!4m5!3m4!1s0x0:0x0!8m2!3d35.032045!4d-117.701247" xr:uid="{C9951AB0-D44F-4D40-8198-E33356D0585A}"/>
    <hyperlink ref="F3649" r:id="rId7292" display="https://www.bing.com/maps?cp=35.032045~-117.701247&amp;style=o&amp;lvl=18&amp;dir=0&amp;sp=point.35.032045_-117.701247_Mojave Cogen" xr:uid="{826AEBD2-7DB3-458A-899F-F4482BB98CC5}"/>
    <hyperlink ref="E3650" r:id="rId7293" display="https://www.google.com/maps/@35.032045,-117.701247,450m/data=!3m1!1e3!4m5!3m4!1s0x0:0x0!8m2!3d35.032045!4d-117.701247" xr:uid="{8836419A-335F-4443-888B-58409C88D276}"/>
    <hyperlink ref="F3650" r:id="rId7294" display="https://www.bing.com/maps?cp=35.032045~-117.701247&amp;style=o&amp;lvl=18&amp;dir=0&amp;sp=point.35.032045_-117.701247_Mojave Cogen" xr:uid="{ABD3A301-CD9E-4715-87B5-5E1537ACB617}"/>
    <hyperlink ref="E3651" r:id="rId7295" display="https://www.google.com/maps/@41.176400,-79.441400,450m/data=!3m1!1e3!4m5!3m4!1s0x0:0x0!8m2!3d41.176400!4d-79.441400" xr:uid="{B21F9675-FFF8-46C3-BCFF-7E3665275CDB}"/>
    <hyperlink ref="F3651" r:id="rId7296" display="https://www.bing.com/maps?cp=41.176400~-79.441400&amp;style=o&amp;lvl=18&amp;dir=0&amp;sp=point.41.176400_-79.441400_Piney Creek Project" xr:uid="{D66B0694-7240-4413-883F-8D053735CC72}"/>
    <hyperlink ref="E3652" r:id="rId7297" display="https://www.google.com/maps/@41.779520,-107.109720,450m/data=!3m1!1e3!4m5!3m4!1s0x0:0x0!8m2!3d41.779520!4d-107.109720" xr:uid="{10E46C2D-8CA7-463F-8BCF-F655C54F31B6}"/>
    <hyperlink ref="F3652" r:id="rId7298" display="https://www.bing.com/maps?cp=41.779520~-107.109720&amp;style=o&amp;lvl=18&amp;dir=0&amp;sp=point.41.779520_-107.109720_Sinclair Oil Refinery" xr:uid="{F1AABDBD-09DF-42D7-86E5-CE29EB3A3B90}"/>
    <hyperlink ref="E3653" r:id="rId7299" display="https://www.google.com/maps/@37.719167,-121.886944,450m/data=!3m1!1e3!4m5!3m4!1s0x0:0x0!8m2!3d37.719167!4d-121.886944" xr:uid="{3BE4D46F-9778-4CD8-8ECE-514E9E72A103}"/>
    <hyperlink ref="F3653" r:id="rId7300" display="https://www.bing.com/maps?cp=37.719167~-121.886944&amp;style=o&amp;lvl=18&amp;dir=0&amp;sp=point.37.719167_-121.886944_Santa Rita Jail Hybrid" xr:uid="{470257C3-1FED-46A2-94D7-A306EA202B41}"/>
    <hyperlink ref="E3654" r:id="rId7301" display="https://www.google.com/maps/@42.057403,-87.722255,450m/data=!3m1!1e3!4m5!3m4!1s0x0:0x0!8m2!3d42.057403!4d-87.722255" xr:uid="{CE83E5EF-BD0E-4076-B70B-C41C27DBBE53}"/>
    <hyperlink ref="F3654" r:id="rId7302" display="https://www.bing.com/maps?cp=42.057403~-87.722255&amp;style=o&amp;lvl=18&amp;dir=0&amp;sp=point.42.057403_-87.722255_Westminster Place" xr:uid="{71297AC0-B71E-4880-81AF-7C805EB108F9}"/>
    <hyperlink ref="E3655" r:id="rId7303" display="https://www.google.com/maps/@40.732666,-73.981597,450m/data=!3m1!1e3!4m5!3m4!1s0x0:0x0!8m2!3d40.732666!4d-73.981597" xr:uid="{CF434591-AAE3-4276-B263-579F2FDA0146}"/>
    <hyperlink ref="F3655" r:id="rId7304" display="https://www.bing.com/maps?cp=40.732666~-73.981597&amp;style=o&amp;lvl=18&amp;dir=0&amp;sp=point.40.732666_-73.981597_Mount Sinai Beth Israel" xr:uid="{6C15F112-8229-4EE5-B42D-4BE5150D9E84}"/>
    <hyperlink ref="E3656" r:id="rId7305" display="https://www.google.com/maps/@34.753500,-92.198700,450m/data=!3m1!1e3!4m5!3m4!1s0x0:0x0!8m2!3d34.753500!4d-92.198700" xr:uid="{66EA74C9-AE2E-4706-94C9-2A75BE7CCDB2}"/>
    <hyperlink ref="F3656" r:id="rId7306" display="https://www.bing.com/maps?cp=34.753500~-92.198700&amp;style=o&amp;lvl=18&amp;dir=0&amp;sp=point.34.753500_-92.198700_Cecil Lynch" xr:uid="{B591C9E2-02F8-4DC7-8AB4-7D0D533C347A}"/>
    <hyperlink ref="E3657" r:id="rId7307" display="https://www.google.com/maps/@33.359200,-93.464900,450m/data=!3m1!1e3!4m5!3m4!1s0x0:0x0!8m2!3d33.359200!4d-93.464900" xr:uid="{70F7E1CE-96EC-45D6-9782-CE70E8A7F65D}"/>
    <hyperlink ref="F3657" r:id="rId7308" display="https://www.bing.com/maps?cp=33.359200~-93.464900&amp;style=o&amp;lvl=18&amp;dir=0&amp;sp=point.33.359200_-93.464900_Harvey Couch" xr:uid="{C9D07AD4-CEA8-4196-A310-031FDCB8B0F8}"/>
    <hyperlink ref="E3658" r:id="rId7309" display="https://www.google.com/maps/@34.434100,-92.904900,450m/data=!3m1!1e3!4m5!3m4!1s0x0:0x0!8m2!3d34.434100!4d-92.904900" xr:uid="{462A3785-6C09-4837-958F-887D716A75AE}"/>
    <hyperlink ref="F3658" r:id="rId7310" display="https://www.bing.com/maps?cp=34.434100~-92.904900&amp;style=o&amp;lvl=18&amp;dir=0&amp;sp=point.34.434100_-92.904900_Lake Catherine" xr:uid="{8EF5C753-094C-45AD-BEED-E1CEEE1DEEE8}"/>
    <hyperlink ref="E3659" r:id="rId7311" display="https://www.google.com/maps/@34.434100,-92.904900,450m/data=!3m1!1e3!4m5!3m4!1s0x0:0x0!8m2!3d34.434100!4d-92.904900" xr:uid="{34A054C5-F69E-45B6-9B2A-9A275D7251A2}"/>
    <hyperlink ref="F3659" r:id="rId7312" display="https://www.bing.com/maps?cp=34.434100~-92.904900&amp;style=o&amp;lvl=18&amp;dir=0&amp;sp=point.34.434100_-92.904900_Lake Catherine" xr:uid="{F9F33F15-729F-4E9F-8AA6-0F75C5E2BEF5}"/>
    <hyperlink ref="E3660" r:id="rId7313" display="https://www.google.com/maps/@34.434100,-92.904900,450m/data=!3m1!1e3!4m5!3m4!1s0x0:0x0!8m2!3d34.434100!4d-92.904900" xr:uid="{E01DFDD8-9FC1-4BA7-ADDC-DA204D549BA7}"/>
    <hyperlink ref="F3660" r:id="rId7314" display="https://www.bing.com/maps?cp=34.434100~-92.904900&amp;style=o&amp;lvl=18&amp;dir=0&amp;sp=point.34.434100_-92.904900_Lake Catherine" xr:uid="{B2ED894F-D20B-46B2-A268-0905CAF8DC89}"/>
    <hyperlink ref="E3661" r:id="rId7315" display="https://www.google.com/maps/@34.635997,-92.409602,450m/data=!3m1!1e3!4m5!3m4!1s0x0:0x0!8m2!3d34.635997!4d-92.409602" xr:uid="{B375D0AE-0802-4C6B-AAB6-4C35EC48B819}"/>
    <hyperlink ref="F3661" r:id="rId7316" display="https://www.bing.com/maps?cp=34.635997~-92.409602&amp;style=o&amp;lvl=18&amp;dir=0&amp;sp=point.34.635997_-92.409602_Mabelvale" xr:uid="{E20ADCA7-A279-4D66-9164-460B9C0CF30A}"/>
    <hyperlink ref="E3662" r:id="rId7317" display="https://www.google.com/maps/@34.635997,-92.409602,450m/data=!3m1!1e3!4m5!3m4!1s0x0:0x0!8m2!3d34.635997!4d-92.409602" xr:uid="{8560B6B7-28B0-4A07-8FDB-1A706791B580}"/>
    <hyperlink ref="F3662" r:id="rId7318" display="https://www.bing.com/maps?cp=34.635997~-92.409602&amp;style=o&amp;lvl=18&amp;dir=0&amp;sp=point.34.635997_-92.409602_Mabelvale" xr:uid="{442FBE5C-8BD6-4722-8300-B13DE7898B66}"/>
    <hyperlink ref="E3663" r:id="rId7319" display="https://www.google.com/maps/@38.266700,-104.614400,450m/data=!3m1!1e3!4m5!3m4!1s0x0:0x0!8m2!3d38.266700!4d-104.614400" xr:uid="{1F7E89A2-5C68-463C-921C-6707A1326624}"/>
    <hyperlink ref="F3663" r:id="rId7320" display="https://www.bing.com/maps?cp=38.266700~-104.614400&amp;style=o&amp;lvl=18&amp;dir=0&amp;sp=point.38.266700_-104.614400_Pueblo" xr:uid="{262FCD3A-6481-4C3F-9926-C68D86437412}"/>
    <hyperlink ref="E3664" r:id="rId7321" display="https://www.google.com/maps/@38.266700,-104.614400,450m/data=!3m1!1e3!4m5!3m4!1s0x0:0x0!8m2!3d38.266700!4d-104.614400" xr:uid="{3C90B8EA-D9DB-4C90-90A1-127BAADFA418}"/>
    <hyperlink ref="F3664" r:id="rId7322" display="https://www.bing.com/maps?cp=38.266700~-104.614400&amp;style=o&amp;lvl=18&amp;dir=0&amp;sp=point.38.266700_-104.614400_Pueblo" xr:uid="{50B098E5-6EA3-4E1E-B8A3-E760FA12469A}"/>
    <hyperlink ref="E3665" r:id="rId7323" display="https://www.google.com/maps/@38.434400,-105.250000,450m/data=!3m1!1e3!4m5!3m4!1s0x0:0x0!8m2!3d38.434400!4d-105.250000" xr:uid="{CB380F7B-CAEC-43BB-B75D-523573301A24}"/>
    <hyperlink ref="F3665" r:id="rId7324" display="https://www.bing.com/maps?cp=38.434400~-105.250000&amp;style=o&amp;lvl=18&amp;dir=0&amp;sp=point.38.434400_-105.250000_W N Clark" xr:uid="{0C4599B1-78FE-48C0-BC06-6AA8261333BA}"/>
    <hyperlink ref="E3666" r:id="rId7325" display="https://www.google.com/maps/@38.434400,-105.250000,450m/data=!3m1!1e3!4m5!3m4!1s0x0:0x0!8m2!3d38.434400!4d-105.250000" xr:uid="{28B4999C-8053-4945-B030-8B82E976B7A2}"/>
    <hyperlink ref="F3666" r:id="rId7326" display="https://www.bing.com/maps?cp=38.434400~-105.250000&amp;style=o&amp;lvl=18&amp;dir=0&amp;sp=point.38.434400_-105.250000_W N Clark" xr:uid="{C270490B-A63A-44D0-9EC2-CB78CA37613E}"/>
    <hyperlink ref="E3667" r:id="rId7327" display="https://www.google.com/maps/@39.670000,-105.002800,450m/data=!3m1!1e3!4m5!3m4!1s0x0:0x0!8m2!3d39.670000!4d-105.002800" xr:uid="{820DE8B4-C3AF-46A8-B920-451213FF2418}"/>
    <hyperlink ref="F3667" r:id="rId7328" display="https://www.bing.com/maps?cp=39.670000~-105.002800&amp;style=o&amp;lvl=18&amp;dir=0&amp;sp=point.39.670000_-105.002800_Arapahoe" xr:uid="{7FCE446D-5B11-438D-A5F4-271EC81EC2D7}"/>
    <hyperlink ref="E3668" r:id="rId7329" display="https://www.google.com/maps/@39.670000,-105.002800,450m/data=!3m1!1e3!4m5!3m4!1s0x0:0x0!8m2!3d39.670000!4d-105.002800" xr:uid="{053B8EB0-7F9F-4789-8707-6CC66B77DFA5}"/>
    <hyperlink ref="F3668" r:id="rId7330" display="https://www.bing.com/maps?cp=39.670000~-105.002800&amp;style=o&amp;lvl=18&amp;dir=0&amp;sp=point.39.670000_-105.002800_Arapahoe" xr:uid="{2B7FD501-8F40-4435-B9A2-F88A27185958}"/>
    <hyperlink ref="E3669" r:id="rId7331" display="https://www.google.com/maps/@25.435600,-80.330800,450m/data=!3m1!1e3!4m5!3m4!1s0x0:0x0!8m2!3d25.435600!4d-80.330800" xr:uid="{4E8AFBFB-99D8-4DFF-9994-E214176D726F}"/>
    <hyperlink ref="F3669" r:id="rId7332" display="https://www.bing.com/maps?cp=25.435600~-80.330800&amp;style=o&amp;lvl=18&amp;dir=0&amp;sp=point.25.435600_-80.330800_Turkey Point" xr:uid="{7436A920-E5B2-4546-BBC7-440121825773}"/>
    <hyperlink ref="E3670" r:id="rId7333" display="https://www.google.com/maps/@29.021900,-80.964400,450m/data=!3m1!1e3!4m5!3m4!1s0x0:0x0!8m2!3d29.021900!4d-80.964400" xr:uid="{3B9D08EE-0289-4164-95D2-026F74061E13}"/>
    <hyperlink ref="F3670" r:id="rId7334" display="https://www.bing.com/maps?cp=29.021900~-80.964400&amp;style=o&amp;lvl=18&amp;dir=0&amp;sp=point.29.021900_-80.964400_Smith Street" xr:uid="{11E0977D-F49E-4D61-AD3E-1D3AE4E8E623}"/>
    <hyperlink ref="E3671" r:id="rId7335" display="https://www.google.com/maps/@29.021900,-80.964400,450m/data=!3m1!1e3!4m5!3m4!1s0x0:0x0!8m2!3d29.021900!4d-80.964400" xr:uid="{8753CD88-5D73-4DF5-A111-9E8985D49346}"/>
    <hyperlink ref="F3671" r:id="rId7336" display="https://www.bing.com/maps?cp=29.021900~-80.964400&amp;style=o&amp;lvl=18&amp;dir=0&amp;sp=point.29.021900_-80.964400_Smith Street" xr:uid="{AE69E69F-A8EE-4C2C-AFA9-DF1EBC24EF73}"/>
    <hyperlink ref="E3672" r:id="rId7337" display="https://www.google.com/maps/@29.021900,-80.964400,450m/data=!3m1!1e3!4m5!3m4!1s0x0:0x0!8m2!3d29.021900!4d-80.964400" xr:uid="{23FEC1B3-2D3E-49B6-BD37-92207D4A51DC}"/>
    <hyperlink ref="F3672" r:id="rId7338" display="https://www.bing.com/maps?cp=29.021900~-80.964400&amp;style=o&amp;lvl=18&amp;dir=0&amp;sp=point.29.021900_-80.964400_Smith Street" xr:uid="{0377D20C-0CC1-4EC3-B16D-08BA1AD1F5E2}"/>
    <hyperlink ref="E3673" r:id="rId7339" display="https://www.google.com/maps/@29.021900,-80.964400,450m/data=!3m1!1e3!4m5!3m4!1s0x0:0x0!8m2!3d29.021900!4d-80.964400" xr:uid="{857C1F9B-AFD1-4D9E-9620-462FF43F1829}"/>
    <hyperlink ref="F3673" r:id="rId7340" display="https://www.bing.com/maps?cp=29.021900~-80.964400&amp;style=o&amp;lvl=18&amp;dir=0&amp;sp=point.29.021900_-80.964400_Smith Street" xr:uid="{3BF2A828-43DB-4D7C-8EAF-AEB5A7E35710}"/>
    <hyperlink ref="E3674" r:id="rId7341" display="https://www.google.com/maps/@29.021900,-80.964400,450m/data=!3m1!1e3!4m5!3m4!1s0x0:0x0!8m2!3d29.021900!4d-80.964400" xr:uid="{2C9B27E3-7998-4B91-AFF4-3D0EDEACC99A}"/>
    <hyperlink ref="F3674" r:id="rId7342" display="https://www.bing.com/maps?cp=29.021900~-80.964400&amp;style=o&amp;lvl=18&amp;dir=0&amp;sp=point.29.021900_-80.964400_Smith Street" xr:uid="{B047A7D1-34B8-4C58-9519-6CB2672B2AA6}"/>
    <hyperlink ref="E3675" r:id="rId7343" display="https://www.google.com/maps/@29.021900,-80.964400,450m/data=!3m1!1e3!4m5!3m4!1s0x0:0x0!8m2!3d29.021900!4d-80.964400" xr:uid="{0546AD3B-9FF2-466D-B3CD-B60807C4B3D4}"/>
    <hyperlink ref="F3675" r:id="rId7344" display="https://www.bing.com/maps?cp=29.021900~-80.964400&amp;style=o&amp;lvl=18&amp;dir=0&amp;sp=point.29.021900_-80.964400_Smith Street" xr:uid="{7F1A6C47-1419-4C0D-AD22-D007FDD1207D}"/>
    <hyperlink ref="E3676" r:id="rId7345" display="https://www.google.com/maps/@29.021900,-80.964400,450m/data=!3m1!1e3!4m5!3m4!1s0x0:0x0!8m2!3d29.021900!4d-80.964400" xr:uid="{0FE86960-3FBB-41A1-AFA2-58F5AB50BDF5}"/>
    <hyperlink ref="F3676" r:id="rId7346" display="https://www.bing.com/maps?cp=29.021900~-80.964400&amp;style=o&amp;lvl=18&amp;dir=0&amp;sp=point.29.021900_-80.964400_Smith Street" xr:uid="{B3970183-3D84-4DE8-B3DA-10041306C360}"/>
    <hyperlink ref="E3677" r:id="rId7347" display="https://www.google.com/maps/@29.021900,-80.964400,450m/data=!3m1!1e3!4m5!3m4!1s0x0:0x0!8m2!3d29.021900!4d-80.964400" xr:uid="{261432BA-0100-432F-B752-A0ADD6C4F20D}"/>
    <hyperlink ref="F3677" r:id="rId7348" display="https://www.bing.com/maps?cp=29.021900~-80.964400&amp;style=o&amp;lvl=18&amp;dir=0&amp;sp=point.29.021900_-80.964400_Smith Street" xr:uid="{AAFFAA11-09DA-4B88-96FE-53D44197C00B}"/>
    <hyperlink ref="E3678" r:id="rId7349" display="https://www.google.com/maps/@29.021900,-80.964400,450m/data=!3m1!1e3!4m5!3m4!1s0x0:0x0!8m2!3d29.021900!4d-80.964400" xr:uid="{F30057B2-8461-4379-BF08-0C34FD6F7BCA}"/>
    <hyperlink ref="F3678" r:id="rId7350" display="https://www.bing.com/maps?cp=29.021900~-80.964400&amp;style=o&amp;lvl=18&amp;dir=0&amp;sp=point.29.021900_-80.964400_W E Swoope" xr:uid="{B5ED3F77-F6F9-4F1E-953F-78C5475CCC86}"/>
    <hyperlink ref="E3679" r:id="rId7351" display="https://www.google.com/maps/@29.021900,-80.964400,450m/data=!3m1!1e3!4m5!3m4!1s0x0:0x0!8m2!3d29.021900!4d-80.964400" xr:uid="{13C8DDC7-541F-476A-B411-FA9470FCFA8F}"/>
    <hyperlink ref="F3679" r:id="rId7352" display="https://www.bing.com/maps?cp=29.021900~-80.964400&amp;style=o&amp;lvl=18&amp;dir=0&amp;sp=point.29.021900_-80.964400_W E Swoope" xr:uid="{028184FF-A992-4C0C-B1AF-AB16C79A47E8}"/>
    <hyperlink ref="E3680" r:id="rId7353" display="https://www.google.com/maps/@29.021900,-80.964400,450m/data=!3m1!1e3!4m5!3m4!1s0x0:0x0!8m2!3d29.021900!4d-80.964400" xr:uid="{91E589C4-5781-4D19-9086-B44D304D8792}"/>
    <hyperlink ref="F3680" r:id="rId7354" display="https://www.bing.com/maps?cp=29.021900~-80.964400&amp;style=o&amp;lvl=18&amp;dir=0&amp;sp=point.29.021900_-80.964400_W E Swoope" xr:uid="{9C61193C-5E3E-4D63-A39C-717EBC9B9A1D}"/>
    <hyperlink ref="E3681" r:id="rId7355" display="https://www.google.com/maps/@30.162304,-84.200673,450m/data=!3m1!1e3!4m5!3m4!1s0x0:0x0!8m2!3d30.162304!4d-84.200673" xr:uid="{21437832-ECD2-41B1-8149-5EE909DC5179}"/>
    <hyperlink ref="F3681" r:id="rId7356" display="https://www.bing.com/maps?cp=30.162304~-84.200673&amp;style=o&amp;lvl=18&amp;dir=0&amp;sp=point.30.162304_-84.200673_S O Purdom" xr:uid="{20C3EEA1-EDDC-47D3-BC62-B56C358EF1CE}"/>
    <hyperlink ref="E3682" r:id="rId7357" display="https://www.google.com/maps/@40.312222,-88.159444,450m/data=!3m1!1e3!4m5!3m4!1s0x0:0x0!8m2!3d40.312222!4d-88.159444" xr:uid="{82F92939-7C6B-42F1-B851-BD397BBD39AC}"/>
    <hyperlink ref="F3682" r:id="rId7358" display="https://www.bing.com/maps?cp=40.312222~-88.159444&amp;style=o&amp;lvl=18&amp;dir=0&amp;sp=point.40.312222_-88.159444_Rantoul" xr:uid="{0EC4C7DE-97CB-43BB-9B95-C0342AB57802}"/>
    <hyperlink ref="E3683" r:id="rId7359" display="https://www.google.com/maps/@42.315900,-92.192800,450m/data=!3m1!1e3!4m5!3m4!1s0x0:0x0!8m2!3d42.315900!4d-92.192800" xr:uid="{B9FAB5AD-8E2C-4F2D-8312-E24570D7352A}"/>
    <hyperlink ref="F3683" r:id="rId7360" display="https://www.bing.com/maps?cp=42.315900~-92.192800&amp;style=o&amp;lvl=18&amp;dir=0&amp;sp=point.42.315900_-92.192800_La Porte" xr:uid="{ED0B09C9-5473-407E-B1FB-A29A6BEA7FD9}"/>
    <hyperlink ref="E3684" r:id="rId7361" display="https://www.google.com/maps/@42.315900,-92.192800,450m/data=!3m1!1e3!4m5!3m4!1s0x0:0x0!8m2!3d42.315900!4d-92.192800" xr:uid="{67A0B78F-F8CA-4E84-BFD2-85296EBE21A3}"/>
    <hyperlink ref="F3684" r:id="rId7362" display="https://www.bing.com/maps?cp=42.315900~-92.192800&amp;style=o&amp;lvl=18&amp;dir=0&amp;sp=point.42.315900_-92.192800_La Porte" xr:uid="{7E27494C-4F07-4CB0-AB3A-A52C178BA5C4}"/>
    <hyperlink ref="E3685" r:id="rId7363" display="https://www.google.com/maps/@38.665800,-96.949200,450m/data=!3m1!1e3!4m5!3m4!1s0x0:0x0!8m2!3d38.665800!4d-96.949200" xr:uid="{2DE5771C-182C-4988-9824-37B87B31AAFE}"/>
    <hyperlink ref="F3685" r:id="rId7364" display="https://www.bing.com/maps?cp=38.665800~-96.949200&amp;style=o&amp;lvl=18&amp;dir=0&amp;sp=point.38.665800_-96.949200_Herington" xr:uid="{02CBF133-2680-4320-A433-64B5B2C73F71}"/>
    <hyperlink ref="E3686" r:id="rId7365" display="https://www.google.com/maps/@38.665800,-96.949200,450m/data=!3m1!1e3!4m5!3m4!1s0x0:0x0!8m2!3d38.665800!4d-96.949200" xr:uid="{0ADC4BB6-1B46-48F9-818A-8F177E9A0C04}"/>
    <hyperlink ref="F3686" r:id="rId7366" display="https://www.bing.com/maps?cp=38.665800~-96.949200&amp;style=o&amp;lvl=18&amp;dir=0&amp;sp=point.38.665800_-96.949200_Herington" xr:uid="{401ED848-5CF0-43D2-BC67-A6D568F05D1C}"/>
    <hyperlink ref="E3687" r:id="rId7367" display="https://www.google.com/maps/@38.665800,-96.949200,450m/data=!3m1!1e3!4m5!3m4!1s0x0:0x0!8m2!3d38.665800!4d-96.949200" xr:uid="{73A70D72-4FB3-4552-93EB-EEEEBA06C727}"/>
    <hyperlink ref="F3687" r:id="rId7368" display="https://www.bing.com/maps?cp=38.665800~-96.949200&amp;style=o&amp;lvl=18&amp;dir=0&amp;sp=point.38.665800_-96.949200_Herington" xr:uid="{D57968E5-E0DF-45DD-9E06-B62E93BFDB0D}"/>
    <hyperlink ref="E3688" r:id="rId7369" display="https://www.google.com/maps/@38.665800,-96.949200,450m/data=!3m1!1e3!4m5!3m4!1s0x0:0x0!8m2!3d38.665800!4d-96.949200" xr:uid="{7DD3F4AB-B9C6-4C28-82C7-F2EDFFEFAA0F}"/>
    <hyperlink ref="F3688" r:id="rId7370" display="https://www.bing.com/maps?cp=38.665800~-96.949200&amp;style=o&amp;lvl=18&amp;dir=0&amp;sp=point.38.665800_-96.949200_Herington" xr:uid="{70FC6D6A-421F-4346-989E-04E6480F68C0}"/>
    <hyperlink ref="E3689" r:id="rId7371" display="https://www.google.com/maps/@38.370800,-98.783100,450m/data=!3m1!1e3!4m5!3m4!1s0x0:0x0!8m2!3d38.370800!4d-98.783100" xr:uid="{EB5FD41B-D8FA-4E13-A4F2-69CD23C6BFB5}"/>
    <hyperlink ref="F3689" r:id="rId7372" display="https://www.bing.com/maps?cp=38.370800~-98.783100&amp;style=o&amp;lvl=18&amp;dir=0&amp;sp=point.38.370800_-98.783100_Great Bend - Midwest Energy" xr:uid="{F67CED68-F190-44FF-88D8-303C651C00B6}"/>
    <hyperlink ref="E3690" r:id="rId7373" display="https://www.google.com/maps/@38.370800,-98.783100,450m/data=!3m1!1e3!4m5!3m4!1s0x0:0x0!8m2!3d38.370800!4d-98.783100" xr:uid="{F0BB6772-B116-46A9-9E0C-7E9C26929F05}"/>
    <hyperlink ref="F3690" r:id="rId7374" display="https://www.bing.com/maps?cp=38.370800~-98.783100&amp;style=o&amp;lvl=18&amp;dir=0&amp;sp=point.38.370800_-98.783100_Great Bend - Midwest Energy" xr:uid="{02FFA54F-362C-4824-81DB-BB71EAB05FC6}"/>
    <hyperlink ref="E3691" r:id="rId7375" display="https://www.google.com/maps/@38.370800,-98.783100,450m/data=!3m1!1e3!4m5!3m4!1s0x0:0x0!8m2!3d38.370800!4d-98.783100" xr:uid="{FF662170-6B17-455E-9233-8AB8C9727E67}"/>
    <hyperlink ref="F3691" r:id="rId7376" display="https://www.bing.com/maps?cp=38.370800~-98.783100&amp;style=o&amp;lvl=18&amp;dir=0&amp;sp=point.38.370800_-98.783100_Great Bend - Midwest Energy" xr:uid="{0B897620-26DC-4E36-A413-942823B40E25}"/>
    <hyperlink ref="E3692" r:id="rId7377" display="https://www.google.com/maps/@38.370800,-98.783100,450m/data=!3m1!1e3!4m5!3m4!1s0x0:0x0!8m2!3d38.370800!4d-98.783100" xr:uid="{8BC3801E-A885-4639-9363-23C2A317F4D1}"/>
    <hyperlink ref="F3692" r:id="rId7378" display="https://www.bing.com/maps?cp=38.370800~-98.783100&amp;style=o&amp;lvl=18&amp;dir=0&amp;sp=point.38.370800_-98.783100_Great Bend - Midwest Energy" xr:uid="{4C907A9A-93B5-4B31-A85D-60BF1C5991C2}"/>
    <hyperlink ref="E3693" r:id="rId7379" display="https://www.google.com/maps/@38.370800,-98.783100,450m/data=!3m1!1e3!4m5!3m4!1s0x0:0x0!8m2!3d38.370800!4d-98.783100" xr:uid="{D5253861-E2DE-4964-9952-6EA884001119}"/>
    <hyperlink ref="F3693" r:id="rId7380" display="https://www.bing.com/maps?cp=38.370800~-98.783100&amp;style=o&amp;lvl=18&amp;dir=0&amp;sp=point.38.370800_-98.783100_Great Bend - Midwest Energy" xr:uid="{4D5ECAC2-A985-4048-B247-36F9B7BB8FBA}"/>
    <hyperlink ref="E3694" r:id="rId7381" display="https://www.google.com/maps/@37.970300,-100.895600,450m/data=!3m1!1e3!4m5!3m4!1s0x0:0x0!8m2!3d37.970300!4d-100.895600" xr:uid="{E599CC17-5B4A-4025-992F-A41C1EDDB897}"/>
    <hyperlink ref="F3694" r:id="rId7382" display="https://www.bing.com/maps?cp=37.970300~-100.895600&amp;style=o&amp;lvl=18&amp;dir=0&amp;sp=point.37.970300_-100.895600_Garden City" xr:uid="{3C0D1866-4767-488E-97E7-89FAACF74736}"/>
    <hyperlink ref="E3695" r:id="rId7383" display="https://www.google.com/maps/@38.079400,-84.519400,450m/data=!3m1!1e3!4m5!3m4!1s0x0:0x0!8m2!3d38.079400!4d-84.519400" xr:uid="{B169D4DE-0549-4B67-90CE-C94A018B750A}"/>
    <hyperlink ref="F3695" r:id="rId7384" display="https://www.bing.com/maps?cp=38.079400~-84.519400&amp;style=o&amp;lvl=18&amp;dir=0&amp;sp=point.38.079400_-84.519400_Haefling" xr:uid="{571F42C7-0B6D-4904-8A7E-8BDD214F1F54}"/>
    <hyperlink ref="E3696" r:id="rId7385" display="https://www.google.com/maps/@43.670638,-92.969284,450m/data=!3m1!1e3!4m5!3m4!1s0x0:0x0!8m2!3d43.670638!4d-92.969284" xr:uid="{3F858F0E-7490-4F2E-AD19-3B4D52CDE097}"/>
    <hyperlink ref="F3696" r:id="rId7386" display="https://www.bing.com/maps?cp=43.670638~-92.969284&amp;style=o&amp;lvl=18&amp;dir=0&amp;sp=point.43.670638_-92.969284_Austin Downtown" xr:uid="{C0E0EB29-2641-4AA9-B333-BDDF5C804A77}"/>
    <hyperlink ref="E3697" r:id="rId7387" display="https://www.google.com/maps/@37.361315,-94.589260,450m/data=!3m1!1e3!4m5!3m4!1s0x0:0x0!8m2!3d37.361315!4d-94.589260" xr:uid="{857DBFC1-FE03-4F02-916C-60EF4EDA8BE8}"/>
    <hyperlink ref="F3697" r:id="rId7388" display="https://www.bing.com/maps?cp=37.361315~-94.589260&amp;style=o&amp;lvl=18&amp;dir=0&amp;sp=point.37.361315_-94.589260_Asbury" xr:uid="{E1233B97-C484-4816-96B4-CFF4EBF0893E}"/>
    <hyperlink ref="E3698" r:id="rId7389" display="https://www.google.com/maps/@39.203600,-91.861000,450m/data=!3m1!1e3!4m5!3m4!1s0x0:0x0!8m2!3d39.203600!4d-91.861000" xr:uid="{70416C4C-ACC0-43D3-9BD6-A866831D7346}"/>
    <hyperlink ref="F3698" r:id="rId7390" display="https://www.bing.com/maps?cp=39.203600~-91.861000&amp;style=o&amp;lvl=18&amp;dir=0&amp;sp=point.39.203600_-91.861000_Vandalia" xr:uid="{A9D15124-F356-4C6E-8395-6EE0E31C3716}"/>
    <hyperlink ref="E3699" r:id="rId7391" display="https://www.google.com/maps/@39.203600,-91.861000,450m/data=!3m1!1e3!4m5!3m4!1s0x0:0x0!8m2!3d39.203600!4d-91.861000" xr:uid="{8868E4A1-DB43-4BEF-9089-415004C8AC77}"/>
    <hyperlink ref="F3699" r:id="rId7392" display="https://www.bing.com/maps?cp=39.203600~-91.861000&amp;style=o&amp;lvl=18&amp;dir=0&amp;sp=point.39.203600_-91.861000_Vandalia" xr:uid="{7E823246-6B8A-4D0A-A604-4F821E323739}"/>
    <hyperlink ref="E3700" r:id="rId7393" display="https://www.google.com/maps/@39.203600,-91.861000,450m/data=!3m1!1e3!4m5!3m4!1s0x0:0x0!8m2!3d39.203600!4d-91.861000" xr:uid="{68ADCF08-DD61-44EF-9A2E-72FE72F4C7B0}"/>
    <hyperlink ref="F3700" r:id="rId7394" display="https://www.bing.com/maps?cp=39.203600~-91.861000&amp;style=o&amp;lvl=18&amp;dir=0&amp;sp=point.39.203600_-91.861000_Vandalia" xr:uid="{7467D0B2-8326-4CFB-B91E-D7E6CEC1A202}"/>
    <hyperlink ref="E3701" r:id="rId7395" display="https://www.google.com/maps/@39.203600,-91.861000,450m/data=!3m1!1e3!4m5!3m4!1s0x0:0x0!8m2!3d39.203600!4d-91.861000" xr:uid="{3B78D325-2AE6-4452-9D29-8B6441D732BB}"/>
    <hyperlink ref="F3701" r:id="rId7396" display="https://www.bing.com/maps?cp=39.203600~-91.861000&amp;style=o&amp;lvl=18&amp;dir=0&amp;sp=point.39.203600_-91.861000_Vandalia" xr:uid="{FB775BBD-28E1-4A89-B900-BDB556036913}"/>
    <hyperlink ref="E3702" r:id="rId7397" display="https://www.google.com/maps/@39.203600,-91.861000,450m/data=!3m1!1e3!4m5!3m4!1s0x0:0x0!8m2!3d39.203600!4d-91.861000" xr:uid="{143CB383-DF6C-4893-A0EA-640652B2D974}"/>
    <hyperlink ref="F3702" r:id="rId7398" display="https://www.bing.com/maps?cp=39.203600~-91.861000&amp;style=o&amp;lvl=18&amp;dir=0&amp;sp=point.39.203600_-91.861000_Vandalia" xr:uid="{AD1DA2DF-EA78-4297-9F31-AFC173CDE43E}"/>
    <hyperlink ref="E3703" r:id="rId7399" display="https://www.google.com/maps/@39.203600,-91.861000,450m/data=!3m1!1e3!4m5!3m4!1s0x0:0x0!8m2!3d39.203600!4d-91.861000" xr:uid="{2D172B5E-CBCD-4AFB-B220-BBC5F37021AD}"/>
    <hyperlink ref="F3703" r:id="rId7400" display="https://www.bing.com/maps?cp=39.203600~-91.861000&amp;style=o&amp;lvl=18&amp;dir=0&amp;sp=point.39.203600_-91.861000_Vandalia" xr:uid="{1F924CAA-E373-4AA0-A5D6-46A07A6B9F5D}"/>
    <hyperlink ref="E3704" r:id="rId7401" display="https://www.google.com/maps/@39.203600,-91.861000,450m/data=!3m1!1e3!4m5!3m4!1s0x0:0x0!8m2!3d39.203600!4d-91.861000" xr:uid="{160344DC-68A1-4F36-86A1-966267C4AD80}"/>
    <hyperlink ref="F3704" r:id="rId7402" display="https://www.bing.com/maps?cp=39.203600~-91.861000&amp;style=o&amp;lvl=18&amp;dir=0&amp;sp=point.39.203600_-91.861000_Vandalia" xr:uid="{53579DD7-AE28-4F38-8AEC-53CBD3694E95}"/>
    <hyperlink ref="E3705" r:id="rId7403" display="https://www.google.com/maps/@39.203600,-91.861000,450m/data=!3m1!1e3!4m5!3m4!1s0x0:0x0!8m2!3d39.203600!4d-91.861000" xr:uid="{88EB1274-8337-4327-BFEB-2C8477B0C64C}"/>
    <hyperlink ref="F3705" r:id="rId7404" display="https://www.bing.com/maps?cp=39.203600~-91.861000&amp;style=o&amp;lvl=18&amp;dir=0&amp;sp=point.39.203600_-91.861000_Vandalia" xr:uid="{14F30F76-C1B9-4FEB-9A90-11261996D4FC}"/>
    <hyperlink ref="E3706" r:id="rId7405" display="https://www.google.com/maps/@36.690000,-108.481400,450m/data=!3m1!1e3!4m5!3m4!1s0x0:0x0!8m2!3d36.690000!4d-108.481400" xr:uid="{1158599E-46C1-4AEF-9912-5C7F27AED46D}"/>
    <hyperlink ref="F3706" r:id="rId7406" display="https://www.bing.com/maps?cp=36.690000~-108.481400&amp;style=o&amp;lvl=18&amp;dir=0&amp;sp=point.36.690000_-108.481400_Four Corners" xr:uid="{597D1B7E-8F48-4BE3-AE76-74C240E6A39F}"/>
    <hyperlink ref="E3707" r:id="rId7407" display="https://www.google.com/maps/@36.690000,-108.481400,450m/data=!3m1!1e3!4m5!3m4!1s0x0:0x0!8m2!3d36.690000!4d-108.481400" xr:uid="{C74FC14B-1FA0-48E7-8ACB-99C0721CC5E3}"/>
    <hyperlink ref="F3707" r:id="rId7408" display="https://www.bing.com/maps?cp=36.690000~-108.481400&amp;style=o&amp;lvl=18&amp;dir=0&amp;sp=point.36.690000_-108.481400_Four Corners" xr:uid="{6BDC20B2-C394-404B-B552-BF2E3178CFA1}"/>
    <hyperlink ref="E3708" r:id="rId7409" display="https://www.google.com/maps/@36.690000,-108.481400,450m/data=!3m1!1e3!4m5!3m4!1s0x0:0x0!8m2!3d36.690000!4d-108.481400" xr:uid="{7C5E2473-C770-43B9-9293-F24E89DA5083}"/>
    <hyperlink ref="F3708" r:id="rId7410" display="https://www.bing.com/maps?cp=36.690000~-108.481400&amp;style=o&amp;lvl=18&amp;dir=0&amp;sp=point.36.690000_-108.481400_Four Corners" xr:uid="{F60DCA43-E7CD-44B3-AA62-9ED20799EDA4}"/>
    <hyperlink ref="E3709" r:id="rId7411" display="https://www.google.com/maps/@44.887379,-72.055357,450m/data=!3m1!1e3!4m5!3m4!1s0x0:0x0!8m2!3d44.887379!4d-72.055357" xr:uid="{11C42489-F41F-46A8-AAAC-059EA37A14CF}"/>
    <hyperlink ref="F3709" r:id="rId7412" display="https://www.bing.com/maps?cp=44.887379~-72.055357&amp;style=o&amp;lvl=18&amp;dir=0&amp;sp=point.44.887379_-72.055357_West Charleston" xr:uid="{46B7B425-A2F0-4F99-AC7F-6150AACCEA3B}"/>
    <hyperlink ref="E3710" r:id="rId7413" display="https://www.google.com/maps/@44.887379,-72.055357,450m/data=!3m1!1e3!4m5!3m4!1s0x0:0x0!8m2!3d44.887379!4d-72.055357" xr:uid="{D5458A05-1F1D-43C3-A026-A895444ABB18}"/>
    <hyperlink ref="F3710" r:id="rId7414" display="https://www.bing.com/maps?cp=44.887379~-72.055357&amp;style=o&amp;lvl=18&amp;dir=0&amp;sp=point.44.887379_-72.055357_West Charleston" xr:uid="{30CEF566-C17E-425B-9546-06CCDF015DDC}"/>
    <hyperlink ref="E3711" r:id="rId7415" display="https://www.google.com/maps/@32.403056,-97.700556,450m/data=!3m1!1e3!4m5!3m4!1s0x0:0x0!8m2!3d32.403056!4d-97.700556" xr:uid="{0125B7D0-783F-4A79-AFDE-210F4D011506}"/>
    <hyperlink ref="F3711" r:id="rId7416" display="https://www.bing.com/maps?cp=32.403056~-97.700556&amp;style=o&amp;lvl=18&amp;dir=0&amp;sp=point.32.403056_-97.700556_DeCordova Steam Electric Station" xr:uid="{5E7535E3-647E-4484-8BAC-F9E185739F11}"/>
    <hyperlink ref="E3712" r:id="rId7417" display="https://www.google.com/maps/@44.735300,-68.032500,450m/data=!3m1!1e3!4m5!3m4!1s0x0:0x0!8m2!3d44.735300!4d-68.032500" xr:uid="{5AE073BC-AE6A-42C2-9300-5E974B5F0908}"/>
    <hyperlink ref="F3712" r:id="rId7418" display="https://www.bing.com/maps?cp=44.735300~-68.032500&amp;style=o&amp;lvl=18&amp;dir=0&amp;sp=point.44.735300_-68.032500_Worcester Energy" xr:uid="{D30F6A20-15E5-4F65-960E-D95A0B205FC0}"/>
    <hyperlink ref="E3713" r:id="rId7419" display="https://www.google.com/maps/@44.735300,-68.032500,450m/data=!3m1!1e3!4m5!3m4!1s0x0:0x0!8m2!3d44.735300!4d-68.032500" xr:uid="{4D90A3F2-26FD-4AD0-ABBC-52B3E6E91A0E}"/>
    <hyperlink ref="F3713" r:id="rId7420" display="https://www.bing.com/maps?cp=44.735300~-68.032500&amp;style=o&amp;lvl=18&amp;dir=0&amp;sp=point.44.735300_-68.032500_Worcester Energy" xr:uid="{DEBFAFEA-7664-41D1-B3A2-16B402D3ADE4}"/>
    <hyperlink ref="E3714" r:id="rId7421" display="https://www.google.com/maps/@37.214700,-121.901900,450m/data=!3m1!1e3!4m5!3m4!1s0x0:0x0!8m2!3d37.214700!4d-121.901900" xr:uid="{A640D44C-01E8-421D-AFA1-3C35AE146263}"/>
    <hyperlink ref="F3714" r:id="rId7422" display="https://www.bing.com/maps?cp=37.214700~-121.901900&amp;style=o&amp;lvl=18&amp;dir=0&amp;sp=point.37.214700_-121.901900_Guadalupe Power Plant" xr:uid="{31AC0992-EFB6-4ED9-87F9-0B0ADBDD316C}"/>
    <hyperlink ref="E3715" r:id="rId7423" display="https://www.google.com/maps/@37.214700,-121.901900,450m/data=!3m1!1e3!4m5!3m4!1s0x0:0x0!8m2!3d37.214700!4d-121.901900" xr:uid="{E1BBF475-C0C6-4B87-9612-DA7DEB3D993C}"/>
    <hyperlink ref="F3715" r:id="rId7424" display="https://www.bing.com/maps?cp=37.214700~-121.901900&amp;style=o&amp;lvl=18&amp;dir=0&amp;sp=point.37.214700_-121.901900_Guadalupe Power Plant" xr:uid="{EB38140B-AC1A-45BF-A6DD-5E6131E49B87}"/>
    <hyperlink ref="E3716" r:id="rId7425" display="https://www.google.com/maps/@37.214700,-121.901900,450m/data=!3m1!1e3!4m5!3m4!1s0x0:0x0!8m2!3d37.214700!4d-121.901900" xr:uid="{FAC54049-5303-4AED-9597-68DD09779866}"/>
    <hyperlink ref="F3716" r:id="rId7426" display="https://www.bing.com/maps?cp=37.214700~-121.901900&amp;style=o&amp;lvl=18&amp;dir=0&amp;sp=point.37.214700_-121.901900_Guadalupe Power Plant" xr:uid="{C1893A89-6A0E-4A94-A07F-3EE730FCFD25}"/>
    <hyperlink ref="E3717" r:id="rId7427" display="https://www.google.com/maps/@37.214700,-121.901900,450m/data=!3m1!1e3!4m5!3m4!1s0x0:0x0!8m2!3d37.214700!4d-121.901900" xr:uid="{3B14E662-5E03-49CD-8DC0-29D5686C06C4}"/>
    <hyperlink ref="F3717" r:id="rId7428" display="https://www.bing.com/maps?cp=37.214700~-121.901900&amp;style=o&amp;lvl=18&amp;dir=0&amp;sp=point.37.214700_-121.901900_Guadalupe Power Plant" xr:uid="{2B61C74A-E631-419B-A100-C2A4B4E1085E}"/>
    <hyperlink ref="E3718" r:id="rId7429" display="https://www.google.com/maps/@44.918063,-68.635540,450m/data=!3m1!1e3!4m5!3m4!1s0x0:0x0!8m2!3d44.918063!4d-68.635540" xr:uid="{57BB199C-0427-46AF-8BCB-F628DB92FBCD}"/>
    <hyperlink ref="F3718" r:id="rId7430" display="https://www.bing.com/maps?cp=44.918063~-68.635540&amp;style=o&amp;lvl=18&amp;dir=0&amp;sp=point.44.918063_-68.635540_Red Shield Envir Old Town Facility" xr:uid="{34E100B9-0EB6-4F0A-B612-8D3C97163F43}"/>
    <hyperlink ref="E3719" r:id="rId7431" display="https://www.google.com/maps/@44.918063,-68.635540,450m/data=!3m1!1e3!4m5!3m4!1s0x0:0x0!8m2!3d44.918063!4d-68.635540" xr:uid="{C70E7A9D-1A23-455D-A686-4985EA298E7C}"/>
    <hyperlink ref="F3719" r:id="rId7432" display="https://www.bing.com/maps?cp=44.918063~-68.635540&amp;style=o&amp;lvl=18&amp;dir=0&amp;sp=point.44.918063_-68.635540_Red Shield Envir Old Town Facility" xr:uid="{2ACEC301-2C75-415F-908E-FC0D565D9B9E}"/>
    <hyperlink ref="E3720" r:id="rId7433" display="https://www.google.com/maps/@37.799722,-79.994700,450m/data=!3m1!1e3!4m5!3m4!1s0x0:0x0!8m2!3d37.799722!4d-79.994700" xr:uid="{EA0FB3EB-60C1-4DB5-B35D-937A0974ED4C}"/>
    <hyperlink ref="F3720" r:id="rId7434" display="https://www.bing.com/maps?cp=37.799722~-79.994700&amp;style=o&amp;lvl=18&amp;dir=0&amp;sp=point.37.799722_-79.994700_Covington Facility" xr:uid="{7FC32AF8-0B42-4503-95BD-684E5C020AC9}"/>
    <hyperlink ref="E3721" r:id="rId7435" display="https://www.google.com/maps/@40.865724,-74.194532,450m/data=!3m1!1e3!4m5!3m4!1s0x0:0x0!8m2!3d40.865724!4d-74.194532" xr:uid="{A1CFF6E3-0361-478D-96E6-6C28ADE90D6C}"/>
    <hyperlink ref="F3721" r:id="rId7436" display="https://www.bing.com/maps?cp=40.865724~-74.194532&amp;style=o&amp;lvl=18&amp;dir=0&amp;sp=point.40.865724_-74.194532_Montclair Cogen Facility" xr:uid="{A98C3117-E7A1-4964-A3B6-88E39B0A477A}"/>
    <hyperlink ref="E3722" r:id="rId7437" display="https://www.google.com/maps/@39.957800,-76.740800,450m/data=!3m1!1e3!4m5!3m4!1s0x0:0x0!8m2!3d39.957800!4d-76.740800" xr:uid="{A225A3D7-A388-483D-8AFF-24F4FBCF3ACB}"/>
    <hyperlink ref="F3722" r:id="rId7438" display="https://www.bing.com/maps?cp=39.957800~-76.740800&amp;style=o&amp;lvl=18&amp;dir=0&amp;sp=point.39.957800_-76.740800_Modern Landfill Production Plant" xr:uid="{A827D2F2-2D79-4409-96DB-36B5C603B8A6}"/>
    <hyperlink ref="E3723" r:id="rId7439" display="https://www.google.com/maps/@40.996160,-104.824943,450m/data=!3m1!1e3!4m5!3m4!1s0x0:0x0!8m2!3d40.996160!4d-104.824943" xr:uid="{3D57B48C-C7B6-49E2-84E0-B5DB201DEDFD}"/>
    <hyperlink ref="F3723" r:id="rId7440" display="https://www.bing.com/maps?cp=40.996160~-104.824943&amp;style=o&amp;lvl=18&amp;dir=0&amp;sp=point.40.996160_-104.824943_Ponnequin Phase 1" xr:uid="{2DECB7FE-B285-4CEC-84E6-7B83F48E5C8A}"/>
    <hyperlink ref="E3724" r:id="rId7441" display="https://www.google.com/maps/@31.897800,-106.578100,450m/data=!3m1!1e3!4m5!3m4!1s0x0:0x0!8m2!3d31.897800!4d-106.578100" xr:uid="{DD96AAA7-E4D9-4F20-9F46-AAB0A9A32D61}"/>
    <hyperlink ref="F3724" r:id="rId7442" display="https://www.bing.com/maps?cp=31.897800~-106.578100&amp;style=o&amp;lvl=18&amp;dir=0&amp;sp=point.31.897800_-106.578100_Leviton Manufacturing" xr:uid="{69E0E570-565D-4C15-A68F-C105DCA287CC}"/>
    <hyperlink ref="E3725" r:id="rId7443" display="https://www.google.com/maps/@42.916700,-78.733300,450m/data=!3m1!1e3!4m5!3m4!1s0x0:0x0!8m2!3d42.916700!4d-78.733300" xr:uid="{A0CE4B37-9AC0-4E22-A5ED-741BE84DB965}"/>
    <hyperlink ref="F3725" r:id="rId7444" display="https://www.bing.com/maps?cp=42.916700~-78.733300&amp;style=o&amp;lvl=18&amp;dir=0&amp;sp=point.42.916700_-78.733300_Hospira Inc" xr:uid="{E12BCC2E-9062-4BD1-94A0-28E16CDE13D4}"/>
    <hyperlink ref="E3726" r:id="rId7445" display="https://www.google.com/maps/@42.916700,-78.733300,450m/data=!3m1!1e3!4m5!3m4!1s0x0:0x0!8m2!3d42.916700!4d-78.733300" xr:uid="{0B2FC4DD-E9DA-4DB1-9B32-21723C9034FD}"/>
    <hyperlink ref="F3726" r:id="rId7446" display="https://www.bing.com/maps?cp=42.916700~-78.733300&amp;style=o&amp;lvl=18&amp;dir=0&amp;sp=point.42.916700_-78.733300_Hospira Inc" xr:uid="{C8B07E0D-0308-4090-A0E5-EE38EC99645C}"/>
    <hyperlink ref="E3727" r:id="rId7447" display="https://www.google.com/maps/@45.647372,-68.706859,450m/data=!3m1!1e3!4m5!3m4!1s0x0:0x0!8m2!3d45.647372!4d-68.706859" xr:uid="{B1F39AC5-2006-4928-9A60-04F2CAB40FF3}"/>
    <hyperlink ref="F3727" r:id="rId7448" display="https://www.bing.com/maps?cp=45.647372~-68.706859&amp;style=o&amp;lvl=18&amp;dir=0&amp;sp=point.45.647372_-68.706859_Millinocket Mill" xr:uid="{50D8512B-8C77-4751-9653-D17D2DC636F0}"/>
    <hyperlink ref="E3728" r:id="rId7449" display="https://www.google.com/maps/@45.647372,-68.706859,450m/data=!3m1!1e3!4m5!3m4!1s0x0:0x0!8m2!3d45.647372!4d-68.706859" xr:uid="{189118BB-73AC-4525-882F-C17759E8498A}"/>
    <hyperlink ref="F3728" r:id="rId7450" display="https://www.bing.com/maps?cp=45.647372~-68.706859&amp;style=o&amp;lvl=18&amp;dir=0&amp;sp=point.45.647372_-68.706859_Millinocket Mill" xr:uid="{6C09DFCC-6269-43CA-97D1-EE289D3903B0}"/>
    <hyperlink ref="E3729" r:id="rId7451" display="https://www.google.com/maps/@45.647372,-68.706859,450m/data=!3m1!1e3!4m5!3m4!1s0x0:0x0!8m2!3d45.647372!4d-68.706859" xr:uid="{E863CECA-DF67-4739-ABFE-0FC443C980B3}"/>
    <hyperlink ref="F3729" r:id="rId7452" display="https://www.bing.com/maps?cp=45.647372~-68.706859&amp;style=o&amp;lvl=18&amp;dir=0&amp;sp=point.45.647372_-68.706859_Millinocket Mill" xr:uid="{0D5A5D79-4AA9-49E0-906D-51AFC1A04BF1}"/>
    <hyperlink ref="E3730" r:id="rId7453" display="https://www.google.com/maps/@45.647372,-68.706859,450m/data=!3m1!1e3!4m5!3m4!1s0x0:0x0!8m2!3d45.647372!4d-68.706859" xr:uid="{F817DE28-C95E-4473-AE22-D69270CF5D43}"/>
    <hyperlink ref="F3730" r:id="rId7454" display="https://www.bing.com/maps?cp=45.647372~-68.706859&amp;style=o&amp;lvl=18&amp;dir=0&amp;sp=point.45.647372_-68.706859_Millinocket Mill" xr:uid="{C8B99B81-916C-4BC2-8055-644A1FC64306}"/>
    <hyperlink ref="E3731" r:id="rId7455" display="https://www.google.com/maps/@48.399007,-119.508871,450m/data=!3m1!1e3!4m5!3m4!1s0x0:0x0!8m2!3d48.399007!4d-119.508871" xr:uid="{E10842B9-C1DE-4CC5-8D99-69B2ECBF245A}"/>
    <hyperlink ref="F3731" r:id="rId7456" display="https://www.bing.com/maps?cp=48.399007~-119.508871&amp;style=o&amp;lvl=18&amp;dir=0&amp;sp=point.48.399007_-119.508871_Colville Indian Plywood &amp; Veneer" xr:uid="{D55B1644-68AD-4E44-B760-37296E0E1A3B}"/>
    <hyperlink ref="E3732" r:id="rId7457" display="https://www.google.com/maps/@48.399007,-119.508871,450m/data=!3m1!1e3!4m5!3m4!1s0x0:0x0!8m2!3d48.399007!4d-119.508871" xr:uid="{C6783590-A50F-4013-801C-8FED3CD48098}"/>
    <hyperlink ref="F3732" r:id="rId7458" display="https://www.bing.com/maps?cp=48.399007~-119.508871&amp;style=o&amp;lvl=18&amp;dir=0&amp;sp=point.48.399007_-119.508871_Colville Indian Plywood &amp; Veneer" xr:uid="{2A087B50-28B2-4FA4-9328-705ED6D6080F}"/>
    <hyperlink ref="E3733" r:id="rId7459" display="https://www.google.com/maps/@32.235800,-101.358100,450m/data=!3m1!1e3!4m5!3m4!1s0x0:0x0!8m2!3d32.235800!4d-101.358100" xr:uid="{F7C424BE-4915-48C1-88B7-ED19C433C9F1}"/>
    <hyperlink ref="F3733" r:id="rId7460" display="https://www.bing.com/maps?cp=32.235800~-101.358100&amp;style=o&amp;lvl=18&amp;dir=0&amp;sp=point.32.235800_-101.358100_Westex Windpower Facility" xr:uid="{AC3AB712-A470-4CB4-83CB-1E63AA6BF829}"/>
    <hyperlink ref="E3734" r:id="rId7461" display="https://www.google.com/maps/@37.719167,-121.886944,450m/data=!3m1!1e3!4m5!3m4!1s0x0:0x0!8m2!3d37.719167!4d-121.886944" xr:uid="{F050A0C2-A63B-4337-B79C-746A21C5ED88}"/>
    <hyperlink ref="F3734" r:id="rId7462" display="https://www.bing.com/maps?cp=37.719167~-121.886944&amp;style=o&amp;lvl=18&amp;dir=0&amp;sp=point.37.719167_-121.886944_Santa Rita Jail Hybrid" xr:uid="{7D4E4839-ADD1-400B-8B32-0D50F3E66295}"/>
    <hyperlink ref="E3735" r:id="rId7463" display="https://www.google.com/maps/@34.462900,-90.598700,450m/data=!3m1!1e3!4m5!3m4!1s0x0:0x0!8m2!3d34.462900!4d-90.598700" xr:uid="{E579B1D1-3BA5-445A-8E92-1C5BC13D9CD6}"/>
    <hyperlink ref="F3735" r:id="rId7464" display="https://www.bing.com/maps?cp=34.462900~-90.598700&amp;style=o&amp;lvl=18&amp;dir=0&amp;sp=point.34.462900_-90.598700_Robert E Ritchie" xr:uid="{6C76C292-0E96-4ECB-9147-1C43ED746C63}"/>
    <hyperlink ref="E3736" r:id="rId7465" display="https://www.google.com/maps/@42.475300,-91.887222,450m/data=!3m1!1e3!4m5!3m4!1s0x0:0x0!8m2!3d42.475300!4d-91.887222" xr:uid="{FAD84CED-68E5-400E-B6C4-BB24619AAEE3}"/>
    <hyperlink ref="F3736" r:id="rId7466" display="https://www.bing.com/maps?cp=42.475300~-91.887222&amp;style=o&amp;lvl=18&amp;dir=0&amp;sp=point.42.475300_-91.887222_Independence (IA)" xr:uid="{0484BBB3-180B-41DB-A38C-5DEA7C43CE96}"/>
    <hyperlink ref="E3737" r:id="rId7467" display="https://www.google.com/maps/@41.456900,-90.823300,450m/data=!3m1!1e3!4m5!3m4!1s0x0:0x0!8m2!3d41.456900!4d-90.823300" xr:uid="{1240DD6A-40DA-47BA-A4DC-89186FD47AA9}"/>
    <hyperlink ref="F3737" r:id="rId7468" display="https://www.bing.com/maps?cp=41.456900~-90.823300&amp;style=o&amp;lvl=18&amp;dir=0&amp;sp=point.41.456900_-90.823300_Fair Station" xr:uid="{8259C97C-1EBE-419A-B117-A0C9B83D8C58}"/>
    <hyperlink ref="E3738" r:id="rId7469" display="https://www.google.com/maps/@41.456900,-90.823300,450m/data=!3m1!1e3!4m5!3m4!1s0x0:0x0!8m2!3d41.456900!4d-90.823300" xr:uid="{B26A633F-0249-4F79-A9DE-BDC0C2BCCDD7}"/>
    <hyperlink ref="F3738" r:id="rId7470" display="https://www.bing.com/maps?cp=41.456900~-90.823300&amp;style=o&amp;lvl=18&amp;dir=0&amp;sp=point.41.456900_-90.823300_Fair Station" xr:uid="{7FC51553-38AD-4D33-92E7-B73364CC614F}"/>
    <hyperlink ref="E3739" r:id="rId7471" display="https://www.google.com/maps/@45.030600,-84.703900,450m/data=!3m1!1e3!4m5!3m4!1s0x0:0x0!8m2!3d45.030600!4d-84.703900" xr:uid="{09BDF4CE-F1D4-4193-833D-E5D39F8248A6}"/>
    <hyperlink ref="F3739" r:id="rId7472" display="https://www.bing.com/maps?cp=45.030600~-84.703900&amp;style=o&amp;lvl=18&amp;dir=0&amp;sp=point.45.030600_-84.703900_Gaylord - Consumers" xr:uid="{F715E633-919D-4F38-BE69-DDF466566042}"/>
    <hyperlink ref="E3740" r:id="rId7473" display="https://www.google.com/maps/@42.175800,-83.533600,450m/data=!3m1!1e3!4m5!3m4!1s0x0:0x0!8m2!3d42.175800!4d-83.533600" xr:uid="{E6D0B9B9-DA1E-4DCD-83E1-995FA5BBADAE}"/>
    <hyperlink ref="F3740" r:id="rId7474" display="https://www.bing.com/maps?cp=42.175800~-83.533600&amp;style=o&amp;lvl=18&amp;dir=0&amp;sp=point.42.175800_-83.533600_Dayton (MI)" xr:uid="{7588A04C-6EEB-4A44-94C1-4004ADA75F98}"/>
    <hyperlink ref="E3741" r:id="rId7475" display="https://www.google.com/maps/@42.175800,-83.533600,450m/data=!3m1!1e3!4m5!3m4!1s0x0:0x0!8m2!3d42.175800!4d-83.533600" xr:uid="{DB4F1F2F-4BE8-4E87-8ABA-A320B2A14962}"/>
    <hyperlink ref="F3741" r:id="rId7476" display="https://www.bing.com/maps?cp=42.175800~-83.533600&amp;style=o&amp;lvl=18&amp;dir=0&amp;sp=point.42.175800_-83.533600_Dayton (MI)" xr:uid="{D5D516A6-A375-45A8-B1C6-EFD1D0446520}"/>
    <hyperlink ref="E3742" r:id="rId7477" display="https://www.google.com/maps/@42.175800,-83.533600,450m/data=!3m1!1e3!4m5!3m4!1s0x0:0x0!8m2!3d42.175800!4d-83.533600" xr:uid="{364BA054-BBCC-43AF-BF67-03CCB2608DBE}"/>
    <hyperlink ref="F3742" r:id="rId7478" display="https://www.bing.com/maps?cp=42.175800~-83.533600&amp;style=o&amp;lvl=18&amp;dir=0&amp;sp=point.42.175800_-83.533600_Dayton (MI)" xr:uid="{932214F9-43D7-40D3-8671-1000D1A8E6D4}"/>
    <hyperlink ref="E3743" r:id="rId7479" display="https://www.google.com/maps/@42.175800,-83.533600,450m/data=!3m1!1e3!4m5!3m4!1s0x0:0x0!8m2!3d42.175800!4d-83.533600" xr:uid="{3537B2C7-C651-4CCB-A6AB-8125A3E9AC0C}"/>
    <hyperlink ref="F3743" r:id="rId7480" display="https://www.bing.com/maps?cp=42.175800~-83.533600&amp;style=o&amp;lvl=18&amp;dir=0&amp;sp=point.42.175800_-83.533600_Dayton (MI)" xr:uid="{01ADB472-D82C-475A-AAF2-05C4CF82BF63}"/>
    <hyperlink ref="E3744" r:id="rId7481" display="https://www.google.com/maps/@42.175800,-83.533600,450m/data=!3m1!1e3!4m5!3m4!1s0x0:0x0!8m2!3d42.175800!4d-83.533600" xr:uid="{933BBE07-CFF5-4F1C-97D7-C98196086422}"/>
    <hyperlink ref="F3744" r:id="rId7482" display="https://www.bing.com/maps?cp=42.175800~-83.533600&amp;style=o&amp;lvl=18&amp;dir=0&amp;sp=point.42.175800_-83.533600_Dayton (MI)" xr:uid="{1C446748-3DFD-40AA-B999-0D385AE73439}"/>
    <hyperlink ref="E3745" r:id="rId7483" display="https://www.google.com/maps/@43.851900,-82.643600,450m/data=!3m1!1e3!4m5!3m4!1s0x0:0x0!8m2!3d43.851900!4d-82.643600" xr:uid="{AD33765D-29D6-4F47-8DCA-A3689153B7E3}"/>
    <hyperlink ref="F3745" r:id="rId7484" display="https://www.bing.com/maps?cp=43.851900~-82.643600&amp;style=o&amp;lvl=18&amp;dir=0&amp;sp=point.43.851900_-82.643600_Harbor Beach" xr:uid="{19B863A0-9B99-4DE1-913F-F8D262502647}"/>
    <hyperlink ref="E3746" r:id="rId7485" display="https://www.google.com/maps/@43.851900,-82.643600,450m/data=!3m1!1e3!4m5!3m4!1s0x0:0x0!8m2!3d43.851900!4d-82.643600" xr:uid="{9AC06AA9-4F52-41A5-AB4D-641A156E425E}"/>
    <hyperlink ref="F3746" r:id="rId7486" display="https://www.bing.com/maps?cp=43.851900~-82.643600&amp;style=o&amp;lvl=18&amp;dir=0&amp;sp=point.43.851900_-82.643600_Harbor Beach" xr:uid="{AFCD7231-3E0D-421A-891F-49F608A82475}"/>
    <hyperlink ref="E3747" r:id="rId7487" display="https://www.google.com/maps/@43.851900,-82.643600,450m/data=!3m1!1e3!4m5!3m4!1s0x0:0x0!8m2!3d43.851900!4d-82.643600" xr:uid="{D6BA763E-B245-41ED-A575-3DFA13B3AA08}"/>
    <hyperlink ref="F3747" r:id="rId7488" display="https://www.bing.com/maps?cp=43.851900~-82.643600&amp;style=o&amp;lvl=18&amp;dir=0&amp;sp=point.43.851900_-82.643600_Harbor Beach" xr:uid="{6553BB23-5227-4D6E-84EF-7D58116323B0}"/>
    <hyperlink ref="E3748" r:id="rId7489" display="https://www.google.com/maps/@41.932216,-84.995450,450m/data=!3m1!1e3!4m5!3m4!1s0x0:0x0!8m2!3d41.932216!4d-84.995450" xr:uid="{D4BE615D-7DAC-41D0-8957-77F6D9C26084}"/>
    <hyperlink ref="F3748" r:id="rId7490" display="https://www.bing.com/maps?cp=41.932216~-84.995450&amp;style=o&amp;lvl=18&amp;dir=0&amp;sp=point.41.932216_-84.995450_Coldwater" xr:uid="{3855527E-0739-4E6F-B04F-120CC623D426}"/>
    <hyperlink ref="E3749" r:id="rId7491" display="https://www.google.com/maps/@34.283056,-77.985278,450m/data=!3m1!1e3!4m5!3m4!1s0x0:0x0!8m2!3d34.283056!4d-77.985278" xr:uid="{EDE50746-DAAB-4635-95C4-B00FF1FF8F09}"/>
    <hyperlink ref="F3749" r:id="rId7492" display="https://www.bing.com/maps?cp=34.283056~-77.985278&amp;style=o&amp;lvl=18&amp;dir=0&amp;sp=point.34.283056_-77.985278_L V Sutton Steam" xr:uid="{7E705FF1-8FA0-4AEE-8CA5-8BCAC2213F71}"/>
    <hyperlink ref="E3750" r:id="rId7493" display="https://www.google.com/maps/@34.283056,-77.985278,450m/data=!3m1!1e3!4m5!3m4!1s0x0:0x0!8m2!3d34.283056!4d-77.985278" xr:uid="{136E0C24-524C-45A3-87F2-EAEBFCFE58DE}"/>
    <hyperlink ref="F3750" r:id="rId7494" display="https://www.bing.com/maps?cp=34.283056~-77.985278&amp;style=o&amp;lvl=18&amp;dir=0&amp;sp=point.34.283056_-77.985278_L V Sutton Steam" xr:uid="{372F8D2A-163E-4E98-A36D-BDDB67FFC944}"/>
    <hyperlink ref="E3751" r:id="rId7495" display="https://www.google.com/maps/@34.283056,-77.985278,450m/data=!3m1!1e3!4m5!3m4!1s0x0:0x0!8m2!3d34.283056!4d-77.985278" xr:uid="{E591EEBB-87B3-47AB-8111-3FBDD45E05A4}"/>
    <hyperlink ref="F3751" r:id="rId7496" display="https://www.bing.com/maps?cp=34.283056~-77.985278&amp;style=o&amp;lvl=18&amp;dir=0&amp;sp=point.34.283056_-77.985278_L V Sutton Steam" xr:uid="{F895094F-2B45-4CD9-B244-EA9B9B5F03D1}"/>
    <hyperlink ref="E3752" r:id="rId7497" display="https://www.google.com/maps/@40.880000,-82.656700,450m/data=!3m1!1e3!4m5!3m4!1s0x0:0x0!8m2!3d40.880000!4d-82.656700" xr:uid="{D64812CF-830C-4EC7-892B-6C186F138ED0}"/>
    <hyperlink ref="F3752" r:id="rId7498" display="https://www.bing.com/maps?cp=40.880000~-82.656700&amp;style=o&amp;lvl=18&amp;dir=0&amp;sp=point.40.880000_-82.656700_Shelby Municipal Light Plant" xr:uid="{28472AF4-C468-40C4-8564-0EE5DD352457}"/>
    <hyperlink ref="E3753" r:id="rId7499" display="https://www.google.com/maps/@40.880000,-82.656700,450m/data=!3m1!1e3!4m5!3m4!1s0x0:0x0!8m2!3d40.880000!4d-82.656700" xr:uid="{A64233FF-2FE5-4317-B6C4-812324EF27EC}"/>
    <hyperlink ref="F3753" r:id="rId7500" display="https://www.bing.com/maps?cp=40.880000~-82.656700&amp;style=o&amp;lvl=18&amp;dir=0&amp;sp=point.40.880000_-82.656700_Shelby Municipal Light Plant" xr:uid="{3772EDEF-A6CA-4504-8F19-686CD4929EF9}"/>
    <hyperlink ref="E3754" r:id="rId7501" display="https://www.google.com/maps/@40.880000,-82.656700,450m/data=!3m1!1e3!4m5!3m4!1s0x0:0x0!8m2!3d40.880000!4d-82.656700" xr:uid="{2827448F-8EF4-469F-BFB5-1C0F12C893A9}"/>
    <hyperlink ref="F3754" r:id="rId7502" display="https://www.bing.com/maps?cp=40.880000~-82.656700&amp;style=o&amp;lvl=18&amp;dir=0&amp;sp=point.40.880000_-82.656700_Shelby Municipal Light Plant" xr:uid="{955025D9-8121-4535-B77A-CB54ECFEDB7D}"/>
    <hyperlink ref="E3755" r:id="rId7503" display="https://www.google.com/maps/@33.064700,-80.622800,450m/data=!3m1!1e3!4m5!3m4!1s0x0:0x0!8m2!3d33.064700!4d-80.622800" xr:uid="{E4CBB4CA-C845-4CE4-8ED3-A823E96DE8D2}"/>
    <hyperlink ref="F3755" r:id="rId7504" display="https://www.bing.com/maps?cp=33.064700~-80.622800&amp;style=o&amp;lvl=18&amp;dir=0&amp;sp=point.33.064700_-80.622800_Canadys Steam" xr:uid="{7D0B4E7C-0621-4D58-AC48-7634BDC145AE}"/>
    <hyperlink ref="E3756" r:id="rId7505" display="https://www.google.com/maps/@33.064700,-80.622800,450m/data=!3m1!1e3!4m5!3m4!1s0x0:0x0!8m2!3d33.064700!4d-80.622800" xr:uid="{ED8B00C5-AB39-4A3C-9195-7C2AD372EFE7}"/>
    <hyperlink ref="F3756" r:id="rId7506" display="https://www.bing.com/maps?cp=33.064700~-80.622800&amp;style=o&amp;lvl=18&amp;dir=0&amp;sp=point.33.064700_-80.622800_Canadys Steam" xr:uid="{30EBB89E-C9C5-47D6-8E99-97D284694105}"/>
    <hyperlink ref="E3757" r:id="rId7507" display="https://www.google.com/maps/@41.979003,-91.671533,450m/data=!3m1!1e3!4m5!3m4!1s0x0:0x0!8m2!3d41.979003!4d-91.671533" xr:uid="{8D6445FE-0D46-4CE9-8AE7-A836C3277C78}"/>
    <hyperlink ref="F3757" r:id="rId7508" display="https://www.bing.com/maps?cp=41.979003~-91.671533&amp;style=o&amp;lvl=18&amp;dir=0&amp;sp=point.41.979003_-91.671533_5 in 1 Dam Hydroelectric" xr:uid="{90EB8F0C-4151-4A04-AF24-BC02C8D6EDD5}"/>
    <hyperlink ref="E3758" r:id="rId7509" display="https://www.google.com/maps/@41.979003,-91.671533,450m/data=!3m1!1e3!4m5!3m4!1s0x0:0x0!8m2!3d41.979003!4d-91.671533" xr:uid="{793E431C-4583-44F1-AA40-6CE0BF989B35}"/>
    <hyperlink ref="F3758" r:id="rId7510" display="https://www.bing.com/maps?cp=41.979003~-91.671533&amp;style=o&amp;lvl=18&amp;dir=0&amp;sp=point.41.979003_-91.671533_5 in 1 Dam Hydroelectric" xr:uid="{6A130D15-1F22-46B3-9AC6-9F7C84426742}"/>
    <hyperlink ref="E3759" r:id="rId7511" display="https://www.google.com/maps/@41.979003,-91.671533,450m/data=!3m1!1e3!4m5!3m4!1s0x0:0x0!8m2!3d41.979003!4d-91.671533" xr:uid="{EA4DDC02-351D-4B09-97AA-DEFA2D68AC8D}"/>
    <hyperlink ref="F3759" r:id="rId7512" display="https://www.bing.com/maps?cp=41.979003~-91.671533&amp;style=o&amp;lvl=18&amp;dir=0&amp;sp=point.41.979003_-91.671533_5 in 1 Dam Hydroelectric" xr:uid="{F0DDF4E0-3BF4-464F-9ABC-2BA9C3FE48BA}"/>
    <hyperlink ref="E3760" r:id="rId7513" display="https://www.google.com/maps/@37.456700,-121.941900,450m/data=!3m1!1e3!4m5!3m4!1s0x0:0x0!8m2!3d37.456700!4d-121.941900" xr:uid="{241F3B64-B80F-4619-9502-14C200841066}"/>
    <hyperlink ref="F3760" r:id="rId7514" display="https://www.bing.com/maps?cp=37.456700~-121.941900&amp;style=o&amp;lvl=18&amp;dir=0&amp;sp=point.37.456700_-121.941900_GRS Newby I" xr:uid="{CF02A11E-55FD-4707-B294-C451D844BAB2}"/>
    <hyperlink ref="E3761" r:id="rId7515" display="https://www.google.com/maps/@37.456700,-121.941900,450m/data=!3m1!1e3!4m5!3m4!1s0x0:0x0!8m2!3d37.456700!4d-121.941900" xr:uid="{CD21163E-96C1-42C2-899C-2ACC8DB26206}"/>
    <hyperlink ref="F3761" r:id="rId7516" display="https://www.bing.com/maps?cp=37.456700~-121.941900&amp;style=o&amp;lvl=18&amp;dir=0&amp;sp=point.37.456700_-121.941900_GRS Newby I" xr:uid="{04A9DEB9-89F5-42ED-ACCB-2F31A2E5E25E}"/>
    <hyperlink ref="E3762" r:id="rId7517" display="https://www.google.com/maps/@37.456700,-121.941900,450m/data=!3m1!1e3!4m5!3m4!1s0x0:0x0!8m2!3d37.456700!4d-121.941900" xr:uid="{8EFDF6D6-3A9B-4635-805E-CA8D000464DA}"/>
    <hyperlink ref="F3762" r:id="rId7518" display="https://www.bing.com/maps?cp=37.456700~-121.941900&amp;style=o&amp;lvl=18&amp;dir=0&amp;sp=point.37.456700_-121.941900_GRS Newby I" xr:uid="{443FA119-2376-4842-B50A-D12D999826FC}"/>
    <hyperlink ref="E3763" r:id="rId7519" display="https://www.google.com/maps/@37.456700,-121.941900,450m/data=!3m1!1e3!4m5!3m4!1s0x0:0x0!8m2!3d37.456700!4d-121.941900" xr:uid="{D8F4DD03-74A4-4A1E-B259-1AEFE9D92C4F}"/>
    <hyperlink ref="F3763" r:id="rId7520" display="https://www.bing.com/maps?cp=37.456700~-121.941900&amp;style=o&amp;lvl=18&amp;dir=0&amp;sp=point.37.456700_-121.941900_GRS Newby I" xr:uid="{28DE7F48-F7B5-44C8-AE2B-FBEB796A56A4}"/>
    <hyperlink ref="E3764" r:id="rId7521" display="https://www.google.com/maps/@37.494400,-122.169400,450m/data=!3m1!1e3!4m5!3m4!1s0x0:0x0!8m2!3d37.494400!4d-122.169400" xr:uid="{E9525780-0C82-448D-A4E4-89A433D43857}"/>
    <hyperlink ref="F3764" r:id="rId7522" display="https://www.bing.com/maps?cp=37.494400~-122.169400&amp;style=o&amp;lvl=18&amp;dir=0&amp;sp=point.37.494400_-122.169400_GRS Menlo Park" xr:uid="{8FCEE800-3848-423D-837E-03FAF7EBCDEB}"/>
    <hyperlink ref="E3765" r:id="rId7523" display="https://www.google.com/maps/@37.494400,-122.169400,450m/data=!3m1!1e3!4m5!3m4!1s0x0:0x0!8m2!3d37.494400!4d-122.169400" xr:uid="{3BE92A8D-ACFA-4219-BC3E-FEA62B970431}"/>
    <hyperlink ref="F3765" r:id="rId7524" display="https://www.bing.com/maps?cp=37.494400~-122.169400&amp;style=o&amp;lvl=18&amp;dir=0&amp;sp=point.37.494400_-122.169400_GRS Menlo Park" xr:uid="{5E866DFB-9AA3-4CE3-8D9D-13F26E105A1B}"/>
    <hyperlink ref="E3766" r:id="rId7525" display="https://www.google.com/maps/@37.494400,-122.169400,450m/data=!3m1!1e3!4m5!3m4!1s0x0:0x0!8m2!3d37.494400!4d-122.169400" xr:uid="{40845430-2E73-438F-8858-063E13182433}"/>
    <hyperlink ref="F3766" r:id="rId7526" display="https://www.bing.com/maps?cp=37.494400~-122.169400&amp;style=o&amp;lvl=18&amp;dir=0&amp;sp=point.37.494400_-122.169400_GRS Menlo Park" xr:uid="{BDD0B799-40C3-443E-9C55-750B18309565}"/>
    <hyperlink ref="E3767" r:id="rId7527" display="https://www.google.com/maps/@37.494400,-122.169400,450m/data=!3m1!1e3!4m5!3m4!1s0x0:0x0!8m2!3d37.494400!4d-122.169400" xr:uid="{0136F515-3933-4B11-B11E-B66FED31313C}"/>
    <hyperlink ref="F3767" r:id="rId7528" display="https://www.bing.com/maps?cp=37.494400~-122.169400&amp;style=o&amp;lvl=18&amp;dir=0&amp;sp=point.37.494400_-122.169400_GRS Menlo Park" xr:uid="{D799E8E0-D5B2-4FA3-AA9C-1AE5F94B36EF}"/>
    <hyperlink ref="E3768" r:id="rId7529" display="https://www.google.com/maps/@40.683046,-74.233117,450m/data=!3m1!1e3!4m5!3m4!1s0x0:0x0!8m2!3d40.683046!4d-74.233117" xr:uid="{B6F1A7EE-B4E6-4026-910B-FC17F6609353}"/>
    <hyperlink ref="F3768" r:id="rId7530" display="https://www.bing.com/maps?cp=40.683046~-74.233117&amp;style=o&amp;lvl=18&amp;dir=0&amp;sp=point.40.683046_-74.233117_Merck Sharp &amp; Dohme Cogen Facility" xr:uid="{EE8DA2BB-DF4F-4C9D-AD90-E80D88349280}"/>
    <hyperlink ref="E3769" r:id="rId7531" display="https://www.google.com/maps/@40.683046,-74.233117,450m/data=!3m1!1e3!4m5!3m4!1s0x0:0x0!8m2!3d40.683046!4d-74.233117" xr:uid="{7887461E-9A1F-4BDB-B541-33800C01D6D6}"/>
    <hyperlink ref="F3769" r:id="rId7532" display="https://www.bing.com/maps?cp=40.683046~-74.233117&amp;style=o&amp;lvl=18&amp;dir=0&amp;sp=point.40.683046_-74.233117_Merck Sharp &amp; Dohme Cogen Facility" xr:uid="{D248D87C-7EBB-4386-8347-2CF364A17523}"/>
    <hyperlink ref="E3770" r:id="rId7533" display="https://www.google.com/maps/@42.649722,-88.723056,450m/data=!3m1!1e3!4m5!3m4!1s0x0:0x0!8m2!3d42.649722!4d-88.723056" xr:uid="{B5BA2F67-17F3-46FA-A0AA-BD4B4D94496A}"/>
    <hyperlink ref="F3770" r:id="rId7534" display="https://www.bing.com/maps?cp=42.649722~-88.723056&amp;style=o&amp;lvl=18&amp;dir=0&amp;sp=point.42.649722_-88.723056_Mallard Ridge Gas Recovery" xr:uid="{4DA03EA2-66C8-4ED7-AD04-5559611FEF3E}"/>
    <hyperlink ref="E3771" r:id="rId7535" display="https://www.google.com/maps/@39.957800,-76.740800,450m/data=!3m1!1e3!4m5!3m4!1s0x0:0x0!8m2!3d39.957800!4d-76.740800" xr:uid="{2B2246C4-565F-4CE8-B752-19713CFC6177}"/>
    <hyperlink ref="F3771" r:id="rId7536" display="https://www.bing.com/maps?cp=39.957800~-76.740800&amp;style=o&amp;lvl=18&amp;dir=0&amp;sp=point.39.957800_-76.740800_Modern Landfill Production Plant" xr:uid="{C7E4D16F-E194-437E-8878-4816DF5F470F}"/>
    <hyperlink ref="E3772" r:id="rId7537" display="https://www.google.com/maps/@39.957800,-76.740800,450m/data=!3m1!1e3!4m5!3m4!1s0x0:0x0!8m2!3d39.957800!4d-76.740800" xr:uid="{B281FEED-A2FF-42C7-B1CE-95884886CBED}"/>
    <hyperlink ref="F3772" r:id="rId7538" display="https://www.bing.com/maps?cp=39.957800~-76.740800&amp;style=o&amp;lvl=18&amp;dir=0&amp;sp=point.39.957800_-76.740800_Modern Landfill Production Plant" xr:uid="{287D2F6B-B175-4C11-A0CD-7324A0E5ED6D}"/>
    <hyperlink ref="E3773" r:id="rId7539" display="https://www.google.com/maps/@29.646100,-82.320800,450m/data=!3m1!1e3!4m5!3m4!1s0x0:0x0!8m2!3d29.646100!4d-82.320800" xr:uid="{9D1071ED-E794-4D52-82EC-A8CCE959B2D5}"/>
    <hyperlink ref="F3773" r:id="rId7540" display="https://www.bing.com/maps?cp=29.646100~-82.320800&amp;style=o&amp;lvl=18&amp;dir=0&amp;sp=point.29.646100_-82.320800_John R Kelly" xr:uid="{E4327B3A-1E46-4014-BC37-AC17940E113B}"/>
    <hyperlink ref="E3774" r:id="rId7541" display="https://www.google.com/maps/@29.646100,-82.320800,450m/data=!3m1!1e3!4m5!3m4!1s0x0:0x0!8m2!3d29.646100!4d-82.320800" xr:uid="{DEE52080-AE74-4D2F-968A-77494AF8F570}"/>
    <hyperlink ref="F3774" r:id="rId7542" display="https://www.bing.com/maps?cp=29.646100~-82.320800&amp;style=o&amp;lvl=18&amp;dir=0&amp;sp=point.29.646100_-82.320800_John R Kelly" xr:uid="{B36DCE9B-C331-45FC-8063-36A00E88A298}"/>
    <hyperlink ref="E3775" r:id="rId7543" display="https://www.google.com/maps/@29.646100,-82.320800,450m/data=!3m1!1e3!4m5!3m4!1s0x0:0x0!8m2!3d29.646100!4d-82.320800" xr:uid="{CFE1C652-41F7-4042-9BFF-7CE025D04316}"/>
    <hyperlink ref="F3775" r:id="rId7544" display="https://www.bing.com/maps?cp=29.646100~-82.320800&amp;style=o&amp;lvl=18&amp;dir=0&amp;sp=point.29.646100_-82.320800_John R Kelly" xr:uid="{66BC24AC-E24E-4B8C-AF60-9D061936B1B3}"/>
    <hyperlink ref="E3776" r:id="rId7545" display="https://www.google.com/maps/@29.646100,-82.320800,450m/data=!3m1!1e3!4m5!3m4!1s0x0:0x0!8m2!3d29.646100!4d-82.320800" xr:uid="{524E88EF-0E2C-4DA7-9240-E7252145229B}"/>
    <hyperlink ref="F3776" r:id="rId7546" display="https://www.bing.com/maps?cp=29.646100~-82.320800&amp;style=o&amp;lvl=18&amp;dir=0&amp;sp=point.29.646100_-82.320800_John R Kelly" xr:uid="{09F8B935-9B0B-4B7F-AF06-717EEF496D00}"/>
    <hyperlink ref="E3777" r:id="rId7547" display="https://www.google.com/maps/@41.639200,-87.406900,450m/data=!3m1!1e3!4m5!3m4!1s0x0:0x0!8m2!3d41.639200!4d-87.406900" xr:uid="{CCFB355A-FAD1-4A32-ABA0-765E62605378}"/>
    <hyperlink ref="F3777" r:id="rId7548" display="https://www.bing.com/maps?cp=41.639200~-87.406900&amp;style=o&amp;lvl=18&amp;dir=0&amp;sp=point.41.639200_-87.406900_Dean H Mitchell" xr:uid="{533C14DF-6817-4A31-9B40-7BEF08215303}"/>
    <hyperlink ref="E3778" r:id="rId7549" display="https://www.google.com/maps/@38.991700,-84.298100,450m/data=!3m1!1e3!4m5!3m4!1s0x0:0x0!8m2!3d38.991700!4d-84.298100" xr:uid="{1A58F5DD-EFD3-4657-80B0-F848976F97D1}"/>
    <hyperlink ref="F3778" r:id="rId7550" display="https://www.bing.com/maps?cp=38.991700~-84.298100&amp;style=o&amp;lvl=18&amp;dir=0&amp;sp=point.38.991700_-84.298100_Walter C Beckjord" xr:uid="{4E15297C-FE74-4515-AF27-1AA51CF81C83}"/>
    <hyperlink ref="E3779" r:id="rId7551" display="https://www.google.com/maps/@38.991700,-84.298100,450m/data=!3m1!1e3!4m5!3m4!1s0x0:0x0!8m2!3d38.991700!4d-84.298100" xr:uid="{B14B54EC-E7C7-46C3-B8BA-C7EB6B11F8ED}"/>
    <hyperlink ref="F3779" r:id="rId7552" display="https://www.bing.com/maps?cp=38.991700~-84.298100&amp;style=o&amp;lvl=18&amp;dir=0&amp;sp=point.38.991700_-84.298100_Walter C Beckjord" xr:uid="{AE30CC70-CA38-4337-B560-DE539690C9D6}"/>
    <hyperlink ref="E3780" r:id="rId7553" display="https://www.google.com/maps/@39.855556,-79.927500,450m/data=!3m1!1e3!4m5!3m4!1s0x0:0x0!8m2!3d39.855556!4d-79.927500" xr:uid="{819888B8-2E35-4276-8D7C-9F930C8CEC99}"/>
    <hyperlink ref="F3780" r:id="rId7554" display="https://www.bing.com/maps?cp=39.855556~-79.927500&amp;style=o&amp;lvl=18&amp;dir=0&amp;sp=point.39.855556_-79.927500_Hatfields Ferry Power Station" xr:uid="{B5E31620-6BE7-4554-8FD0-5C2C886DC833}"/>
    <hyperlink ref="E3781" r:id="rId7555" display="https://www.google.com/maps/@39.855556,-79.927500,450m/data=!3m1!1e3!4m5!3m4!1s0x0:0x0!8m2!3d39.855556!4d-79.927500" xr:uid="{12D7A38F-3134-4EE6-BCC8-07846EF714D0}"/>
    <hyperlink ref="F3781" r:id="rId7556" display="https://www.bing.com/maps?cp=39.855556~-79.927500&amp;style=o&amp;lvl=18&amp;dir=0&amp;sp=point.39.855556_-79.927500_Hatfields Ferry Power Station" xr:uid="{E8C8FF3A-73D3-4BAE-A297-4E94083C5B05}"/>
    <hyperlink ref="E3782" r:id="rId7557" display="https://www.google.com/maps/@39.855556,-79.927500,450m/data=!3m1!1e3!4m5!3m4!1s0x0:0x0!8m2!3d39.855556!4d-79.927500" xr:uid="{172E6CA1-44CB-4866-8836-8427508AED9F}"/>
    <hyperlink ref="F3782" r:id="rId7558" display="https://www.bing.com/maps?cp=39.855556~-79.927500&amp;style=o&amp;lvl=18&amp;dir=0&amp;sp=point.39.855556_-79.927500_Hatfields Ferry Power Station" xr:uid="{0625959C-95C5-4471-ADDD-E3201BF2297C}"/>
    <hyperlink ref="E3783" r:id="rId7559" display="https://www.google.com/maps/@40.221111,-79.968333,450m/data=!3m1!1e3!4m5!3m4!1s0x0:0x0!8m2!3d40.221111!4d-79.968333" xr:uid="{A480BB35-8786-4401-9F89-AA4B02D9A9F5}"/>
    <hyperlink ref="F3783" r:id="rId7560" display="https://www.bing.com/maps?cp=40.221111~-79.968333&amp;style=o&amp;lvl=18&amp;dir=0&amp;sp=point.40.221111_-79.968333_FirstEnergy Mitchell Power Station" xr:uid="{DEEFAD87-7104-4C00-BBB1-29FD9AFE1860}"/>
    <hyperlink ref="E3784" r:id="rId7561" display="https://www.google.com/maps/@40.221111,-79.968333,450m/data=!3m1!1e3!4m5!3m4!1s0x0:0x0!8m2!3d40.221111!4d-79.968333" xr:uid="{81DFA28C-3EED-48BA-A192-C7340F3589A1}"/>
    <hyperlink ref="F3784" r:id="rId7562" display="https://www.bing.com/maps?cp=40.221111~-79.968333&amp;style=o&amp;lvl=18&amp;dir=0&amp;sp=point.40.221111_-79.968333_FirstEnergy Mitchell Power Station" xr:uid="{1814119A-E389-4978-9D64-15724A770B8C}"/>
    <hyperlink ref="E3785" r:id="rId7563" display="https://www.google.com/maps/@46.873100,-119.970300,450m/data=!3m1!1e3!4m5!3m4!1s0x0:0x0!8m2!3d46.873100!4d-119.970300" xr:uid="{12635BCB-4A1E-4948-8667-8F0920B95513}"/>
    <hyperlink ref="F3785" r:id="rId7564" display="https://www.bing.com/maps?cp=46.873100~-119.970300&amp;style=o&amp;lvl=18&amp;dir=0&amp;sp=point.46.873100_-119.970300_Wanapum" xr:uid="{D637519D-E51B-4A06-B17F-F9FB398ECA79}"/>
    <hyperlink ref="E3786" r:id="rId7565" display="https://www.google.com/maps/@68.348424,-166.737211,450m/data=!3m1!1e3!4m5!3m4!1s0x0:0x0!8m2!3d68.348424!4d-166.737211" xr:uid="{6DA0C5C7-DBDC-4830-8526-9CC641A8C5B6}"/>
    <hyperlink ref="F3786" r:id="rId7566" display="https://www.bing.com/maps?cp=68.348424~-166.737211&amp;style=o&amp;lvl=18&amp;dir=0&amp;sp=point.68.348424_-166.737211_NSB Point Hope Utility" xr:uid="{42CD9E2D-64A4-4D09-A8CE-A52F00581EA1}"/>
    <hyperlink ref="E3787" r:id="rId7567" display="https://www.google.com/maps/@68.348424,-166.737211,450m/data=!3m1!1e3!4m5!3m4!1s0x0:0x0!8m2!3d68.348424!4d-166.737211" xr:uid="{C40CCC58-A934-45B6-A841-E4C2D732EC06}"/>
    <hyperlink ref="F3787" r:id="rId7568" display="https://www.bing.com/maps?cp=68.348424~-166.737211&amp;style=o&amp;lvl=18&amp;dir=0&amp;sp=point.68.348424_-166.737211_NSB Point Hope Utility" xr:uid="{2E2315C7-1051-435C-8540-0DF824376C79}"/>
    <hyperlink ref="E3788" r:id="rId7569" display="https://www.google.com/maps/@33.943965,-118.404250,450m/data=!3m1!1e3!4m5!3m4!1s0x0:0x0!8m2!3d33.943965!4d-118.404250" xr:uid="{EDBF1AA5-A03A-469B-A7F7-34538D0EFE57}"/>
    <hyperlink ref="F3788" r:id="rId7570" display="https://www.bing.com/maps?cp=33.943965~-118.404250&amp;style=o&amp;lvl=18&amp;dir=0&amp;sp=point.33.943965_-118.404250_Central Utilities Plant LAX" xr:uid="{A57689E6-7530-4F46-A0EE-7F2540D38EED}"/>
    <hyperlink ref="E3789" r:id="rId7571" display="https://www.google.com/maps/@33.943965,-118.404250,450m/data=!3m1!1e3!4m5!3m4!1s0x0:0x0!8m2!3d33.943965!4d-118.404250" xr:uid="{3B6CB590-CC29-4BD1-BEFF-757C276AC426}"/>
    <hyperlink ref="F3789" r:id="rId7572" display="https://www.bing.com/maps?cp=33.943965~-118.404250&amp;style=o&amp;lvl=18&amp;dir=0&amp;sp=point.33.943965_-118.404250_Central Utilities Plant LAX" xr:uid="{486DD34A-9B84-4E5C-BFFE-4E9E897AF277}"/>
    <hyperlink ref="E3790" r:id="rId7573" display="https://www.google.com/maps/@33.620600,-92.078889,450m/data=!3m1!1e3!4m5!3m4!1s0x0:0x0!8m2!3d33.620600!4d-92.078889" xr:uid="{06085E66-FED9-4875-AD27-9296FD87C1FA}"/>
    <hyperlink ref="F3790" r:id="rId7574" display="https://www.bing.com/maps?cp=33.620600~-92.078889&amp;style=o&amp;lvl=18&amp;dir=0&amp;sp=point.33.620600_-92.078889_Warren Lumber Mill" xr:uid="{77EA9B3D-892A-4FC6-BC6C-B9164E73AECE}"/>
    <hyperlink ref="E3791" r:id="rId7575" display="https://www.google.com/maps/@37.799722,-79.994700,450m/data=!3m1!1e3!4m5!3m4!1s0x0:0x0!8m2!3d37.799722!4d-79.994700" xr:uid="{6CEE2B95-B334-4CA6-9331-603CDFFC6B78}"/>
    <hyperlink ref="F3791" r:id="rId7576" display="https://www.bing.com/maps?cp=37.799722~-79.994700&amp;style=o&amp;lvl=18&amp;dir=0&amp;sp=point.37.799722_-79.994700_Covington Facility" xr:uid="{69F90A8F-F44F-460B-A1B6-E76BB13E3D0F}"/>
    <hyperlink ref="E3792" r:id="rId7577" display="https://www.google.com/maps/@42.649722,-88.723056,450m/data=!3m1!1e3!4m5!3m4!1s0x0:0x0!8m2!3d42.649722!4d-88.723056" xr:uid="{85D5322C-5DB8-487C-A97B-220DF26EBB72}"/>
    <hyperlink ref="F3792" r:id="rId7578" display="https://www.bing.com/maps?cp=42.649722~-88.723056&amp;style=o&amp;lvl=18&amp;dir=0&amp;sp=point.42.649722_-88.723056_Mallard Ridge Gas Recovery" xr:uid="{2B5C339D-7A62-40D3-BF6A-C0F7E75CCB02}"/>
    <hyperlink ref="E3793" r:id="rId7579" display="https://www.google.com/maps/@34.047300,-117.340300,450m/data=!3m1!1e3!4m5!3m4!1s0x0:0x0!8m2!3d34.047300!4d-117.340300" xr:uid="{C4011091-7F4A-459B-873C-E37EE6EE806C}"/>
    <hyperlink ref="F3793" r:id="rId7580" display="https://www.bing.com/maps?cp=34.047300~-117.340300&amp;style=o&amp;lvl=18&amp;dir=0&amp;sp=point.34.047300_-117.340300_Colton Plant" xr:uid="{10C221BB-6570-4F1F-9DD1-F9D05AB798A3}"/>
    <hyperlink ref="E3794" r:id="rId7581" display="https://www.google.com/maps/@39.454722,-84.476667,450m/data=!3m1!1e3!4m5!3m4!1s0x0:0x0!8m2!3d39.454722!4d-84.476667" xr:uid="{829AD4D6-5A57-42CE-866E-CA554B8061B1}"/>
    <hyperlink ref="F3794" r:id="rId7582" display="https://www.bing.com/maps?cp=39.454722~-84.476667&amp;style=o&amp;lvl=18&amp;dir=0&amp;sp=point.39.454722_-84.476667_MillerCoors Trenton Brewery" xr:uid="{86E662C0-8A39-4C08-9B5F-700F6812D14F}"/>
    <hyperlink ref="E3795" r:id="rId7583" display="https://www.google.com/maps/@39.454722,-84.476667,450m/data=!3m1!1e3!4m5!3m4!1s0x0:0x0!8m2!3d39.454722!4d-84.476667" xr:uid="{A8015F4C-4476-45BE-98F1-B919925F8100}"/>
    <hyperlink ref="F3795" r:id="rId7584" display="https://www.bing.com/maps?cp=39.454722~-84.476667&amp;style=o&amp;lvl=18&amp;dir=0&amp;sp=point.39.454722_-84.476667_MillerCoors Trenton Brewery" xr:uid="{577B4F63-2A24-4D15-8E64-59BFBA3849F2}"/>
    <hyperlink ref="E3796" r:id="rId7585" display="https://www.google.com/maps/@33.195000,-83.298300,450m/data=!3m1!1e3!4m5!3m4!1s0x0:0x0!8m2!3d33.195000!4d-83.298300" xr:uid="{487C6D80-6994-4A53-8B71-DE2EE65446AA}"/>
    <hyperlink ref="F3796" r:id="rId7586" display="https://www.bing.com/maps?cp=33.195000~-83.298300&amp;style=o&amp;lvl=18&amp;dir=0&amp;sp=point.33.195000_-83.298300_Harllee Branch" xr:uid="{EDD9F1B8-DC59-4C0B-902E-7672B567A86D}"/>
    <hyperlink ref="E3797" r:id="rId7587" display="https://www.google.com/maps/@43.156746,-83.628589,450m/data=!3m1!1e3!4m5!3m4!1s0x0:0x0!8m2!3d43.156746!4d-83.628589" xr:uid="{D557241D-C46C-4DAD-8156-6F5F00115124}"/>
    <hyperlink ref="F3797" r:id="rId7588" display="https://www.bing.com/maps?cp=43.156746~-83.628589&amp;style=o&amp;lvl=18&amp;dir=0&amp;sp=point.43.156746_-83.628589_Thetford" xr:uid="{BFD655F2-F8BE-41C0-AF56-0FFB59C31055}"/>
    <hyperlink ref="E3798" r:id="rId7589" display="https://www.google.com/maps/@43.156746,-83.628589,450m/data=!3m1!1e3!4m5!3m4!1s0x0:0x0!8m2!3d43.156746!4d-83.628589" xr:uid="{BC4C95E1-C344-4F8B-ABEA-84CC714836DA}"/>
    <hyperlink ref="F3798" r:id="rId7590" display="https://www.bing.com/maps?cp=43.156746~-83.628589&amp;style=o&amp;lvl=18&amp;dir=0&amp;sp=point.43.156746_-83.628589_Thetford" xr:uid="{240D9CB5-2B23-4397-BEAC-FA0DA362E022}"/>
    <hyperlink ref="E3799" r:id="rId7591" display="https://www.google.com/maps/@43.156746,-83.628589,450m/data=!3m1!1e3!4m5!3m4!1s0x0:0x0!8m2!3d43.156746!4d-83.628589" xr:uid="{7CD5288F-57C8-4220-8997-DFE8F690FD0B}"/>
    <hyperlink ref="F3799" r:id="rId7592" display="https://www.bing.com/maps?cp=43.156746~-83.628589&amp;style=o&amp;lvl=18&amp;dir=0&amp;sp=point.43.156746_-83.628589_Thetford" xr:uid="{392138D4-7F1F-49E7-97F3-ED3B2821661D}"/>
    <hyperlink ref="E3800" r:id="rId7593" display="https://www.google.com/maps/@43.156746,-83.628589,450m/data=!3m1!1e3!4m5!3m4!1s0x0:0x0!8m2!3d43.156746!4d-83.628589" xr:uid="{F37D5431-2745-47E1-ADC8-CE5539C2B27B}"/>
    <hyperlink ref="F3800" r:id="rId7594" display="https://www.bing.com/maps?cp=43.156746~-83.628589&amp;style=o&amp;lvl=18&amp;dir=0&amp;sp=point.43.156746_-83.628589_Thetford" xr:uid="{4FCB54FD-189D-4B84-A70E-2CA688687777}"/>
    <hyperlink ref="E3801" r:id="rId7595" display="https://www.google.com/maps/@43.156746,-83.628589,450m/data=!3m1!1e3!4m5!3m4!1s0x0:0x0!8m2!3d43.156746!4d-83.628589" xr:uid="{2D52E6FB-F500-4154-8861-C5B7D8B2B1A1}"/>
    <hyperlink ref="F3801" r:id="rId7596" display="https://www.bing.com/maps?cp=43.156746~-83.628589&amp;style=o&amp;lvl=18&amp;dir=0&amp;sp=point.43.156746_-83.628589_Thetford" xr:uid="{B086A3B4-EE30-4614-8593-0E83C37E6342}"/>
    <hyperlink ref="E3802" r:id="rId7597" display="https://www.google.com/maps/@40.305600,-75.908100,450m/data=!3m1!1e3!4m5!3m4!1s0x0:0x0!8m2!3d40.305600!4d-75.908100" xr:uid="{647D44DB-EB38-4FCC-A7A6-1F22E35D2745}"/>
    <hyperlink ref="F3802" r:id="rId7598" display="https://www.bing.com/maps?cp=40.305600~-75.908100&amp;style=o&amp;lvl=18&amp;dir=0&amp;sp=point.40.305600_-75.908100_Titus" xr:uid="{883528D9-FED3-4F83-B13D-41E88589AA9B}"/>
    <hyperlink ref="E3803" r:id="rId7599" display="https://www.google.com/maps/@40.305600,-75.908100,450m/data=!3m1!1e3!4m5!3m4!1s0x0:0x0!8m2!3d40.305600!4d-75.908100" xr:uid="{B99FDBFF-C8B5-4628-8256-11CD80E3524F}"/>
    <hyperlink ref="F3803" r:id="rId7600" display="https://www.bing.com/maps?cp=40.305600~-75.908100&amp;style=o&amp;lvl=18&amp;dir=0&amp;sp=point.40.305600_-75.908100_Titus" xr:uid="{A42532BC-04B5-41AF-943F-7614628CC20E}"/>
    <hyperlink ref="E3804" r:id="rId7601" display="https://www.google.com/maps/@40.305600,-75.908100,450m/data=!3m1!1e3!4m5!3m4!1s0x0:0x0!8m2!3d40.305600!4d-75.908100" xr:uid="{4EA32CED-CC4E-4907-B436-666CDC082822}"/>
    <hyperlink ref="F3804" r:id="rId7602" display="https://www.bing.com/maps?cp=40.305600~-75.908100&amp;style=o&amp;lvl=18&amp;dir=0&amp;sp=point.40.305600_-75.908100_Titus" xr:uid="{AF4E7C5B-8A2D-42D3-B5DB-4C82251610B7}"/>
    <hyperlink ref="E3805" r:id="rId7603" display="https://www.google.com/maps/@35.966700,-101.865000,450m/data=!3m1!1e3!4m5!3m4!1s0x0:0x0!8m2!3d35.966700!4d-101.865000" xr:uid="{E91CD121-32C2-43C9-897A-654512C0BA9A}"/>
    <hyperlink ref="F3805" r:id="rId7604" display="https://www.bing.com/maps?cp=35.966700~-101.865000&amp;style=o&amp;lvl=18&amp;dir=0&amp;sp=point.35.966700_-101.865000_Moore County" xr:uid="{43BA962B-CAB9-4543-AFBC-593D8151579D}"/>
    <hyperlink ref="E3806" r:id="rId7605" display="https://www.google.com/maps/@30.558000,-98.372100,450m/data=!3m1!1e3!4m5!3m4!1s0x0:0x0!8m2!3d30.558000!4d-98.372100" xr:uid="{ED7CBD5D-1ECF-4DE3-92D0-1405AC3D5797}"/>
    <hyperlink ref="F3806" r:id="rId7606" display="https://www.bing.com/maps?cp=30.558000~-98.372100&amp;style=o&amp;lvl=18&amp;dir=0&amp;sp=point.30.558000_-98.372100_Thomas C Ferguson" xr:uid="{7A51961A-C945-4FED-B627-AA308AF553B7}"/>
    <hyperlink ref="E3807" r:id="rId7607" display="https://www.google.com/maps/@42.731700,-92.471100,450m/data=!3m1!1e3!4m5!3m4!1s0x0:0x0!8m2!3d42.731700!4d-92.471100" xr:uid="{D2523948-748C-4B09-A59C-89F55A16AB33}"/>
    <hyperlink ref="F3807" r:id="rId7608" display="https://www.bing.com/maps?cp=42.731700~-92.471100&amp;style=o&amp;lvl=18&amp;dir=0&amp;sp=point.42.731700_-92.471100_Waverly Municipal Electric North Plant" xr:uid="{2A65FCDB-9CB1-4FA2-8516-569D76905FA5}"/>
    <hyperlink ref="E3808" r:id="rId7609" display="https://www.google.com/maps/@42.731700,-92.471100,450m/data=!3m1!1e3!4m5!3m4!1s0x0:0x0!8m2!3d42.731700!4d-92.471100" xr:uid="{E2F17AB5-EAF6-44ED-A820-389D887741DC}"/>
    <hyperlink ref="F3808" r:id="rId7610" display="https://www.bing.com/maps?cp=42.731700~-92.471100&amp;style=o&amp;lvl=18&amp;dir=0&amp;sp=point.42.731700_-92.471100_Waverly Municipal Electric North Plant" xr:uid="{CE9D05C1-A812-4916-882B-172DB6D85540}"/>
    <hyperlink ref="E3809" r:id="rId7611" display="https://www.google.com/maps/@41.524315,-90.436590,450m/data=!3m1!1e3!4m5!3m4!1s0x0:0x0!8m2!3d41.524315!4d-90.436590" xr:uid="{871F670D-2676-47EF-ACE2-027E0FFCD9CF}"/>
    <hyperlink ref="F3809" r:id="rId7612" display="https://www.bing.com/maps?cp=41.524315~-90.436590&amp;style=o&amp;lvl=18&amp;dir=0&amp;sp=point.41.524315_-90.436590_John Deere Harvester Works" xr:uid="{AFD9F4CF-7DF2-4CDF-AE96-79BE96380433}"/>
    <hyperlink ref="E3810" r:id="rId7613" display="https://www.google.com/maps/@29.716552,-95.227356,450m/data=!3m1!1e3!4m5!3m4!1s0x0:0x0!8m2!3d29.716552!4d-95.227356" xr:uid="{7BBD56F2-4666-49E4-8AC3-66F32DD99BED}"/>
    <hyperlink ref="F3810" r:id="rId7614" display="https://www.bing.com/maps?cp=29.716552~-95.227356&amp;style=o&amp;lvl=18&amp;dir=0&amp;sp=point.29.716552_-95.227356_AES Deepwater" xr:uid="{2C2C8A27-ABAE-4023-BBCD-E170C5F17741}"/>
    <hyperlink ref="E3811" r:id="rId7615" display="https://www.google.com/maps/@29.716552,-95.227356,450m/data=!3m1!1e3!4m5!3m4!1s0x0:0x0!8m2!3d29.716552!4d-95.227356" xr:uid="{623A5522-4BAB-4BA6-8AA3-0538B19FD4C2}"/>
    <hyperlink ref="F3811" r:id="rId7616" display="https://www.bing.com/maps?cp=29.716552~-95.227356&amp;style=o&amp;lvl=18&amp;dir=0&amp;sp=point.29.716552_-95.227356_AES Deepwater" xr:uid="{2D198309-F6CE-4FA4-A881-84B7CEB81E94}"/>
    <hyperlink ref="E3812" r:id="rId7617" display="https://www.google.com/maps/@42.294700,-84.384000,450m/data=!3m1!1e3!4m5!3m4!1s0x0:0x0!8m2!3d42.294700!4d-84.384000" xr:uid="{E4BEC808-D828-4FCE-94B6-624B0348391E}"/>
    <hyperlink ref="F3812" r:id="rId7618" display="https://www.bing.com/maps?cp=42.294700~-84.384000&amp;style=o&amp;lvl=18&amp;dir=0&amp;sp=point.42.294700_-84.384000_Jackson County Resource Recovery" xr:uid="{847CE735-43E7-4318-B6B7-5076155CC22C}"/>
    <hyperlink ref="E3813" r:id="rId7619" display="https://www.google.com/maps/@41.186000,-76.831600,450m/data=!3m1!1e3!4m5!3m4!1s0x0:0x0!8m2!3d41.186000!4d-76.831600" xr:uid="{C10FC9DC-FCAC-44F9-AD55-E3A4BDA330C9}"/>
    <hyperlink ref="F3813" r:id="rId7620" display="https://www.bing.com/maps?cp=41.186000~-76.831600&amp;style=o&amp;lvl=18&amp;dir=0&amp;sp=point.41.186000_-76.831600_Koppers Susquehanna Plant" xr:uid="{204469E3-1904-450D-856C-65AB521B2641}"/>
    <hyperlink ref="E3814" r:id="rId7621" display="https://www.google.com/maps/@42.639944,-71.322841,450m/data=!3m1!1e3!4m5!3m4!1s0x0:0x0!8m2!3d42.639944!4d-71.322841" xr:uid="{40E9BB30-B66A-43CF-B225-1FA9465AEDC3}"/>
    <hyperlink ref="F3814" r:id="rId7622" display="https://www.bing.com/maps?cp=42.639944~-71.322841&amp;style=o&amp;lvl=18&amp;dir=0&amp;sp=point.42.639944_-71.322841_Lowell Cogeneration Company LP" xr:uid="{6831CA5E-9930-4A55-9B16-84A3DE8D56F5}"/>
    <hyperlink ref="E3815" r:id="rId7623" display="https://www.google.com/maps/@42.639944,-71.322841,450m/data=!3m1!1e3!4m5!3m4!1s0x0:0x0!8m2!3d42.639944!4d-71.322841" xr:uid="{B784117F-6E7E-4E2C-BD33-11ACC8DB085C}"/>
    <hyperlink ref="F3815" r:id="rId7624" display="https://www.bing.com/maps?cp=42.639944~-71.322841&amp;style=o&amp;lvl=18&amp;dir=0&amp;sp=point.42.639944_-71.322841_Lowell Cogeneration Company LP" xr:uid="{F2970780-77B8-4167-930A-C4871F395FF3}"/>
    <hyperlink ref="E3816" r:id="rId7625" display="https://www.google.com/maps/@37.338900,-77.280600,450m/data=!3m1!1e3!4m5!3m4!1s0x0:0x0!8m2!3d37.338900!4d-77.280600" xr:uid="{5E8E2642-2C26-4562-B694-2AE61E521830}"/>
    <hyperlink ref="F3816" r:id="rId7626" display="https://www.bing.com/maps?cp=37.338900~-77.280600&amp;style=o&amp;lvl=18&amp;dir=0&amp;sp=point.37.338900_-77.280600_Park 500 Philip Morris USA" xr:uid="{A3A3E5AA-285D-4700-8775-E89127E47104}"/>
    <hyperlink ref="E3817" r:id="rId7627" display="https://www.google.com/maps/@43.065300,-76.208600,450m/data=!3m1!1e3!4m5!3m4!1s0x0:0x0!8m2!3d43.065300!4d-76.208600" xr:uid="{B57BADAA-DA06-49C4-8CD9-42118C0BE84C}"/>
    <hyperlink ref="F3817" r:id="rId7628" display="https://www.bing.com/maps?cp=43.065300~-76.208600&amp;style=o&amp;lvl=18&amp;dir=0&amp;sp=point.43.065300_-76.208600_Syracuse Energy" xr:uid="{26534DDC-8F57-4AC0-B098-0F6AEB46710A}"/>
    <hyperlink ref="E3818" r:id="rId7629" display="https://www.google.com/maps/@43.065300,-76.208600,450m/data=!3m1!1e3!4m5!3m4!1s0x0:0x0!8m2!3d43.065300!4d-76.208600" xr:uid="{2AADA615-081E-4790-A7C2-A455595635D4}"/>
    <hyperlink ref="F3818" r:id="rId7630" display="https://www.bing.com/maps?cp=43.065300~-76.208600&amp;style=o&amp;lvl=18&amp;dir=0&amp;sp=point.43.065300_-76.208600_Syracuse Energy" xr:uid="{3AC827A2-ADA4-4986-B5F7-7DED6B235533}"/>
    <hyperlink ref="E3819" r:id="rId7631" display="https://www.google.com/maps/@43.344000,-72.377300,450m/data=!3m1!1e3!4m5!3m4!1s0x0:0x0!8m2!3d43.344000!4d-72.377300" xr:uid="{A96C4D2D-EE25-410D-8209-3DC9DF5212E9}"/>
    <hyperlink ref="F3819" r:id="rId7632" display="https://www.bing.com/maps?cp=43.344000~-72.377300&amp;style=o&amp;lvl=18&amp;dir=0&amp;sp=point.43.344000_-72.377300_Wheelabrator Claremont Facility" xr:uid="{D099D0D6-2535-446F-9BC2-44EC116CCB5B}"/>
    <hyperlink ref="E3820" r:id="rId7633" display="https://www.google.com/maps/@37.510600,-77.370000,450m/data=!3m1!1e3!4m5!3m4!1s0x0:0x0!8m2!3d37.510600!4d-77.370000" xr:uid="{89AF140C-1823-4467-8831-1FC17526BE6C}"/>
    <hyperlink ref="F3820" r:id="rId7634" display="https://www.bing.com/maps?cp=37.510600~-77.370000&amp;style=o&amp;lvl=18&amp;dir=0&amp;sp=point.37.510600_-77.370000_GRS Richmond" xr:uid="{41A01509-001F-42C7-99BC-2F6AB740B0B3}"/>
    <hyperlink ref="E3821" r:id="rId7635" display="https://www.google.com/maps/@37.510600,-77.370000,450m/data=!3m1!1e3!4m5!3m4!1s0x0:0x0!8m2!3d37.510600!4d-77.370000" xr:uid="{2DB8DE98-EF5D-4B1B-8BD7-FD397DE6F2AC}"/>
    <hyperlink ref="F3821" r:id="rId7636" display="https://www.bing.com/maps?cp=37.510600~-77.370000&amp;style=o&amp;lvl=18&amp;dir=0&amp;sp=point.37.510600_-77.370000_GRS Richmond" xr:uid="{BB5E6450-F2F7-44D2-9AF8-75A42F451748}"/>
    <hyperlink ref="E3822" r:id="rId7637" display="https://www.google.com/maps/@37.510600,-77.370000,450m/data=!3m1!1e3!4m5!3m4!1s0x0:0x0!8m2!3d37.510600!4d-77.370000" xr:uid="{419A7C0D-D7CB-490D-89DC-46013E98DDE8}"/>
    <hyperlink ref="F3822" r:id="rId7638" display="https://www.bing.com/maps?cp=37.510600~-77.370000&amp;style=o&amp;lvl=18&amp;dir=0&amp;sp=point.37.510600_-77.370000_GRS Richmond" xr:uid="{7ACE5F3A-4505-46AC-98D5-04803B9CD6AA}"/>
    <hyperlink ref="E3823" r:id="rId7639" display="https://www.google.com/maps/@43.458300,-88.553900,450m/data=!3m1!1e3!4m5!3m4!1s0x0:0x0!8m2!3d43.458300!4d-88.553900" xr:uid="{AE7DCF0B-6655-498B-B53E-0348F3F74022}"/>
    <hyperlink ref="F3823" r:id="rId7640" display="https://www.bing.com/maps?cp=43.458300~-88.553900&amp;style=o&amp;lvl=18&amp;dir=0&amp;sp=point.43.458300_-88.553900_AD Srvcs Glacier Ridge Landfill, LLC" xr:uid="{5560BFD2-981F-48AD-B2D7-E02BE565E52C}"/>
    <hyperlink ref="E3824" r:id="rId7641" display="https://www.google.com/maps/@43.458300,-88.553900,450m/data=!3m1!1e3!4m5!3m4!1s0x0:0x0!8m2!3d43.458300!4d-88.553900" xr:uid="{D86A81A0-6173-4BB0-91FB-134ED6AE12A2}"/>
    <hyperlink ref="F3824" r:id="rId7642" display="https://www.bing.com/maps?cp=43.458300~-88.553900&amp;style=o&amp;lvl=18&amp;dir=0&amp;sp=point.43.458300_-88.553900_AD Srvcs Glacier Ridge Landfill, LLC" xr:uid="{55371627-8809-40F6-831A-3362A5676740}"/>
    <hyperlink ref="E3825" r:id="rId7643" display="https://www.google.com/maps/@35.155278,-118.369444,450m/data=!3m1!1e3!4m5!3m4!1s0x0:0x0!8m2!3d35.155278!4d-118.369444" xr:uid="{294AA108-172C-480B-AD7E-944AD9A163C7}"/>
    <hyperlink ref="F3825" r:id="rId7644" display="https://www.bing.com/maps?cp=35.155278~-118.369444&amp;style=o&amp;lvl=18&amp;dir=0&amp;sp=point.35.155278_-118.369444_GE - Tehachapi" xr:uid="{A2F3C057-7EF8-4532-B485-61AB0B729664}"/>
    <hyperlink ref="E3826" r:id="rId7645" display="https://www.google.com/maps/@41.540000,-90.448100,450m/data=!3m1!1e3!4m5!3m4!1s0x0:0x0!8m2!3d41.540000!4d-90.448100" xr:uid="{130AC36F-7164-4831-A22A-D9A9380C9A3E}"/>
    <hyperlink ref="F3826" r:id="rId7646" display="https://www.bing.com/maps?cp=41.540000~-90.448100&amp;style=o&amp;lvl=18&amp;dir=0&amp;sp=point.41.540000_-90.448100_Riverside" xr:uid="{313C4F1E-50BB-46AB-8FA0-02C7D7FB3413}"/>
    <hyperlink ref="E3827" r:id="rId7647" display="https://www.google.com/maps/@42.475300,-91.887222,450m/data=!3m1!1e3!4m5!3m4!1s0x0:0x0!8m2!3d42.475300!4d-91.887222" xr:uid="{4FB3B924-AFB4-418A-A169-16AF1B6526A5}"/>
    <hyperlink ref="F3827" r:id="rId7648" display="https://www.bing.com/maps?cp=42.475300~-91.887222&amp;style=o&amp;lvl=18&amp;dir=0&amp;sp=point.42.475300_-91.887222_Independence (IA)" xr:uid="{A0486843-C95B-451C-96BC-BB1040D672CE}"/>
    <hyperlink ref="E3828" r:id="rId7649" display="https://www.google.com/maps/@42.475300,-91.887222,450m/data=!3m1!1e3!4m5!3m4!1s0x0:0x0!8m2!3d42.475300!4d-91.887222" xr:uid="{3A330D63-D899-420E-9764-EF375A5EB98A}"/>
    <hyperlink ref="F3828" r:id="rId7650" display="https://www.bing.com/maps?cp=42.475300~-91.887222&amp;style=o&amp;lvl=18&amp;dir=0&amp;sp=point.42.475300_-91.887222_Independence (IA)" xr:uid="{8A5B8CB8-1E26-43B1-91D4-DDD3355D29A8}"/>
    <hyperlink ref="E3829" r:id="rId7651" display="https://www.google.com/maps/@42.475300,-91.887222,450m/data=!3m1!1e3!4m5!3m4!1s0x0:0x0!8m2!3d42.475300!4d-91.887222" xr:uid="{F642FE3F-ED78-4404-BF30-7E08E94B63A3}"/>
    <hyperlink ref="F3829" r:id="rId7652" display="https://www.bing.com/maps?cp=42.475300~-91.887222&amp;style=o&amp;lvl=18&amp;dir=0&amp;sp=point.42.475300_-91.887222_Independence (IA)" xr:uid="{4229768D-78DF-4B4A-8898-2B2C4AB386DC}"/>
    <hyperlink ref="E3830" r:id="rId7653" display="https://www.google.com/maps/@42.475300,-91.887222,450m/data=!3m1!1e3!4m5!3m4!1s0x0:0x0!8m2!3d42.475300!4d-91.887222" xr:uid="{76072336-A4CD-48FE-85D8-F7D8C02A731F}"/>
    <hyperlink ref="F3830" r:id="rId7654" display="https://www.bing.com/maps?cp=42.475300~-91.887222&amp;style=o&amp;lvl=18&amp;dir=0&amp;sp=point.42.475300_-91.887222_Independence (IA)" xr:uid="{52319E5F-8806-4D19-B4D6-D761041CA307}"/>
    <hyperlink ref="E3831" r:id="rId7655" display="https://www.google.com/maps/@66.837778,-162.556944,450m/data=!3m1!1e3!4m5!3m4!1s0x0:0x0!8m2!3d66.837778!4d-162.556944" xr:uid="{E5E09FC7-9B1A-44BE-99D9-71459ACEF923}"/>
    <hyperlink ref="F3831" r:id="rId7656" display="https://www.bing.com/maps?cp=66.837778~-162.556944&amp;style=o&amp;lvl=18&amp;dir=0&amp;sp=point.66.837778_-162.556944_Kotzebue Hybrid" xr:uid="{8EE11C13-9E54-4AA9-B1F8-1C96CE1ABB24}"/>
    <hyperlink ref="E3832" r:id="rId7657" display="https://www.google.com/maps/@66.606778,-160.014808,450m/data=!3m1!1e3!4m5!3m4!1s0x0:0x0!8m2!3d66.606778!4d-160.014808" xr:uid="{BEAAA7A2-9C4F-4789-8E14-8BAE165E37CB}"/>
    <hyperlink ref="F3832" r:id="rId7658" display="https://www.bing.com/maps?cp=66.606778~-160.014808&amp;style=o&amp;lvl=18&amp;dir=0&amp;sp=point.66.606778_-160.014808_Selawik" xr:uid="{43901937-1DE9-40DF-9161-C0C50C8185C7}"/>
    <hyperlink ref="E3833" r:id="rId7659" display="https://www.google.com/maps/@42.450000,-70.973900,450m/data=!3m1!1e3!4m5!3m4!1s0x0:0x0!8m2!3d42.450000!4d-70.973900" xr:uid="{DEBF664F-524E-4067-AAFB-46D3637BB41F}"/>
    <hyperlink ref="F3833" r:id="rId7660" display="https://www.bing.com/maps?cp=42.450000~-70.973900&amp;style=o&amp;lvl=18&amp;dir=0&amp;sp=point.42.450000_-70.973900_General Electric Aircraft Engines" xr:uid="{B7B35F0E-9656-40F9-978E-012C53864B94}"/>
    <hyperlink ref="E3834" r:id="rId7661" display="https://www.google.com/maps/@40.677188,-89.604911,450m/data=!3m1!1e3!4m5!3m4!1s0x0:0x0!8m2!3d40.677188!4d-89.604911" xr:uid="{962BFD6E-0B71-46D3-9160-936DF355DE0F}"/>
    <hyperlink ref="F3834" r:id="rId7662" display="https://www.bing.com/maps?cp=40.677188~-89.604911&amp;style=o&amp;lvl=18&amp;dir=0&amp;sp=point.40.677188_-89.604911_Archer Daniels Midland Peoria" xr:uid="{6CF39A96-EE3B-4BF8-8B53-CE30F7F5D864}"/>
    <hyperlink ref="E3835" r:id="rId7663" display="https://www.google.com/maps/@34.735000,-87.310800,450m/data=!3m1!1e3!4m5!3m4!1s0x0:0x0!8m2!3d34.735000!4d-87.310800" xr:uid="{DCD01FF1-6DDA-4FD9-8141-49B1B0372A09}"/>
    <hyperlink ref="F3835" r:id="rId7664" display="https://www.bing.com/maps?cp=34.735000~-87.310800&amp;style=o&amp;lvl=18&amp;dir=0&amp;sp=point.34.735000_-87.310800_International Paper Courtland Mill" xr:uid="{30677B41-8D79-4B76-9BCA-B49631EF4CFC}"/>
    <hyperlink ref="E3836" r:id="rId7665" display="https://www.google.com/maps/@40.409025,-104.684588,450m/data=!3m1!1e3!4m5!3m4!1s0x0:0x0!8m2!3d40.409025!4d-104.684588" xr:uid="{3C7A7EE4-2E3A-47D5-830E-222B99ABF65C}"/>
    <hyperlink ref="F3836" r:id="rId7666" display="https://www.bing.com/maps?cp=40.409025~-104.684588&amp;style=o&amp;lvl=18&amp;dir=0&amp;sp=point.40.409025_-104.684588_Thermo Power &amp; Electric" xr:uid="{6004E615-4993-43E3-AB80-7DCA6BE2F211}"/>
    <hyperlink ref="E3837" r:id="rId7667" display="https://www.google.com/maps/@40.409025,-104.684588,450m/data=!3m1!1e3!4m5!3m4!1s0x0:0x0!8m2!3d40.409025!4d-104.684588" xr:uid="{8BC2128E-706B-4731-A023-D3FA6FA9BB77}"/>
    <hyperlink ref="F3837" r:id="rId7668" display="https://www.bing.com/maps?cp=40.409025~-104.684588&amp;style=o&amp;lvl=18&amp;dir=0&amp;sp=point.40.409025_-104.684588_Thermo Power &amp; Electric" xr:uid="{D9122277-0B95-4BA3-B680-0E6C4BC226AD}"/>
    <hyperlink ref="E3838" r:id="rId7669" display="https://www.google.com/maps/@40.409025,-104.684588,450m/data=!3m1!1e3!4m5!3m4!1s0x0:0x0!8m2!3d40.409025!4d-104.684588" xr:uid="{864CB64B-81C0-4FB7-A7EF-EA14BF0CBCB1}"/>
    <hyperlink ref="F3838" r:id="rId7670" display="https://www.bing.com/maps?cp=40.409025~-104.684588&amp;style=o&amp;lvl=18&amp;dir=0&amp;sp=point.40.409025_-104.684588_Thermo Power &amp; Electric" xr:uid="{945768A6-BBD0-41F8-9651-3007D22B80C0}"/>
    <hyperlink ref="E3839" r:id="rId7671" display="https://www.google.com/maps/@37.225300,-77.409200,450m/data=!3m1!1e3!4m5!3m4!1s0x0:0x0!8m2!3d37.225300!4d-77.409200" xr:uid="{73B7B651-101C-460A-BC64-F627DEC754F5}"/>
    <hyperlink ref="F3839" r:id="rId7672" display="https://www.bing.com/maps?cp=37.225300~-77.409200&amp;style=o&amp;lvl=18&amp;dir=0&amp;sp=point.37.225300_-77.409200_Wythe Park Power Petersburg Plant" xr:uid="{F92F0349-8228-450C-9664-34EDBED47DBC}"/>
    <hyperlink ref="E3840" r:id="rId7673" display="https://www.google.com/maps/@42.205236,-72.592862,450m/data=!3m1!1e3!4m5!3m4!1s0x0:0x0!8m2!3d42.205236!4d-72.592862" xr:uid="{845971D0-C78B-43B2-BFC5-80BA0A5C12FA}"/>
    <hyperlink ref="F3840" r:id="rId7674" display="https://www.bing.com/maps?cp=42.205236~-72.592862&amp;style=o&amp;lvl=18&amp;dir=0&amp;sp=point.42.205236_-72.592862_Harris Energy Realty" xr:uid="{28896492-55B8-4746-B281-6D0D523B09B2}"/>
    <hyperlink ref="E3841" r:id="rId7675" display="https://www.google.com/maps/@42.205236,-72.592862,450m/data=!3m1!1e3!4m5!3m4!1s0x0:0x0!8m2!3d42.205236!4d-72.592862" xr:uid="{51807C72-19D5-42CA-BE95-4445ABC97DBD}"/>
    <hyperlink ref="F3841" r:id="rId7676" display="https://www.bing.com/maps?cp=42.205236~-72.592862&amp;style=o&amp;lvl=18&amp;dir=0&amp;sp=point.42.205236_-72.592862_Harris Energy Realty" xr:uid="{24BA9713-CC1F-4AF7-BBF2-C304B4AA9570}"/>
    <hyperlink ref="E3842" r:id="rId7677" display="https://www.google.com/maps/@21.680970,-157.975000,450m/data=!3m1!1e3!4m5!3m4!1s0x0:0x0!8m2!3d21.680970!4d-157.975000" xr:uid="{55AC814E-B48D-4221-910B-42BACEDF7A8A}"/>
    <hyperlink ref="F3842" r:id="rId7678" display="https://www.bing.com/maps?cp=21.680970~-157.975000&amp;style=o&amp;lvl=18&amp;dir=0&amp;sp=point.21.680970_-157.975000_Kahuku Wind Power LLC" xr:uid="{C6D83814-8F70-4CC7-A048-B590AADFAE1C}"/>
    <hyperlink ref="E3843" r:id="rId7679" display="https://www.google.com/maps/@39.039340,-84.397150,450m/data=!3m1!1e3!4m5!3m4!1s0x0:0x0!8m2!3d39.039340!4d-84.397150" xr:uid="{AB897D13-996F-4F68-9183-E6BC878C2D7E}"/>
    <hyperlink ref="F3843" r:id="rId7680" display="https://www.bing.com/maps?cp=39.039340~-84.397150&amp;style=o&amp;lvl=18&amp;dir=0&amp;sp=point.39.039340_-84.397150_Silver Grove" xr:uid="{EFDF4875-ED29-4135-9853-2B74526334FA}"/>
    <hyperlink ref="E3844" r:id="rId7681" display="https://www.google.com/maps/@34.883022,-85.755253,450m/data=!3m1!1e3!4m5!3m4!1s0x0:0x0!8m2!3d34.883022!4d-85.755253" xr:uid="{F6E45B76-B303-45FB-91D9-E6255B410764}"/>
    <hyperlink ref="F3844" r:id="rId7682" display="https://www.bing.com/maps?cp=34.883022~-85.755253&amp;style=o&amp;lvl=18&amp;dir=0&amp;sp=point.34.883022_-85.755253_Widows Creek" xr:uid="{8727CB7C-0A63-4B5E-8340-4EFC29882951}"/>
    <hyperlink ref="E3845" r:id="rId7683" display="https://www.google.com/maps/@34.883022,-85.755253,450m/data=!3m1!1e3!4m5!3m4!1s0x0:0x0!8m2!3d34.883022!4d-85.755253" xr:uid="{6E9666B4-8B51-48D3-89C6-027DD8B8A1F5}"/>
    <hyperlink ref="F3845" r:id="rId7684" display="https://www.bing.com/maps?cp=34.883022~-85.755253&amp;style=o&amp;lvl=18&amp;dir=0&amp;sp=point.34.883022_-85.755253_Widows Creek" xr:uid="{3037BD74-715E-4D31-A99B-9D1643E9E14F}"/>
    <hyperlink ref="E3846" r:id="rId7685" display="https://www.google.com/maps/@32.551700,-111.300000,450m/data=!3m1!1e3!4m5!3m4!1s0x0:0x0!8m2!3d32.551700!4d-111.300000" xr:uid="{B79F6B33-4938-42E6-915A-A05BBA831891}"/>
    <hyperlink ref="F3846" r:id="rId7686" display="https://www.bing.com/maps?cp=32.551700~-111.300000&amp;style=o&amp;lvl=18&amp;dir=0&amp;sp=point.32.551700_-111.300000_Saguaro" xr:uid="{DD3C79B3-0EE3-471E-9617-49983258F3BC}"/>
    <hyperlink ref="E3847" r:id="rId7687" display="https://www.google.com/maps/@32.551700,-111.300000,450m/data=!3m1!1e3!4m5!3m4!1s0x0:0x0!8m2!3d32.551700!4d-111.300000" xr:uid="{F03646A6-E5ED-4823-A499-9D6B0B426222}"/>
    <hyperlink ref="F3847" r:id="rId7688" display="https://www.bing.com/maps?cp=32.551700~-111.300000&amp;style=o&amp;lvl=18&amp;dir=0&amp;sp=point.32.551700_-111.300000_Saguaro" xr:uid="{EA44E743-8B7B-4BB1-9759-3155D4F427B2}"/>
    <hyperlink ref="E3848" r:id="rId7689" display="https://www.google.com/maps/@39.215979,-120.803550,450m/data=!3m1!1e3!4m5!3m4!1s0x0:0x0!8m2!3d39.215979!4d-120.803550" xr:uid="{116A42E8-60B6-4E20-94A8-9FD34E8BAB68}"/>
    <hyperlink ref="F3848" r:id="rId7690" display="https://www.bing.com/maps?cp=39.215979~-120.803550&amp;style=o&amp;lvl=18&amp;dir=0&amp;sp=point.39.215979_-120.803550_Alta Powerhouse" xr:uid="{190DE75B-C863-4D42-9CC7-FBE5268D9031}"/>
    <hyperlink ref="E3849" r:id="rId7691" display="https://www.google.com/maps/@33.909804,-118.424172,450m/data=!3m1!1e3!4m5!3m4!1s0x0:0x0!8m2!3d33.909804!4d-118.424172" xr:uid="{1A749424-DB1C-4154-9712-5B1E44B0A2B6}"/>
    <hyperlink ref="F3849" r:id="rId7692" display="https://www.bing.com/maps?cp=33.909804~-118.424172&amp;style=o&amp;lvl=18&amp;dir=0&amp;sp=point.33.909804_-118.424172_El Segundo Power" xr:uid="{3C270B9F-C70D-4CAC-8957-EF6F3ABEB688}"/>
    <hyperlink ref="E3850" r:id="rId7693" display="https://www.google.com/maps/@38.585700,-75.234100,450m/data=!3m1!1e3!4m5!3m4!1s0x0:0x0!8m2!3d38.585700!4d-75.234100" xr:uid="{4F0B2444-7FA0-4DE2-8BF1-898F65DD48D5}"/>
    <hyperlink ref="F3850" r:id="rId7694" display="https://www.bing.com/maps?cp=38.585700~-75.234100&amp;style=o&amp;lvl=18&amp;dir=0&amp;sp=point.38.585700_-75.234100_Indian River Generating Station" xr:uid="{8FD3A7B2-1A2E-416F-B4C2-D84CCC0A597B}"/>
    <hyperlink ref="E3851" r:id="rId7695" display="https://www.google.com/maps/@38.585700,-75.234100,450m/data=!3m1!1e3!4m5!3m4!1s0x0:0x0!8m2!3d38.585700!4d-75.234100" xr:uid="{F40BF202-F9FF-4B94-BC97-615657D84D4C}"/>
    <hyperlink ref="F3851" r:id="rId7696" display="https://www.bing.com/maps?cp=38.585700~-75.234100&amp;style=o&amp;lvl=18&amp;dir=0&amp;sp=point.38.585700_-75.234100_Indian River Generating Station" xr:uid="{DD731FEB-4A62-41DD-9577-0027529F3518}"/>
    <hyperlink ref="E3852" r:id="rId7697" display="https://www.google.com/maps/@32.041100,-81.145000,450m/data=!3m1!1e3!4m5!3m4!1s0x0:0x0!8m2!3d32.041100!4d-81.145000" xr:uid="{F2161243-1B9A-4F58-B250-3D5773675A96}"/>
    <hyperlink ref="F3852" r:id="rId7698" display="https://www.bing.com/maps?cp=32.041100~-81.145000&amp;style=o&amp;lvl=18&amp;dir=0&amp;sp=point.32.041100_-81.145000_Boulevard" xr:uid="{15311BE0-BA19-4004-A30B-2A48084B5151}"/>
    <hyperlink ref="E3853" r:id="rId7699" display="https://www.google.com/maps/@32.041100,-81.145000,450m/data=!3m1!1e3!4m5!3m4!1s0x0:0x0!8m2!3d32.041100!4d-81.145000" xr:uid="{CC8AB9AE-85BF-4769-A33E-2A556F32E033}"/>
    <hyperlink ref="F3853" r:id="rId7700" display="https://www.bing.com/maps?cp=32.041100~-81.145000&amp;style=o&amp;lvl=18&amp;dir=0&amp;sp=point.32.041100_-81.145000_Boulevard" xr:uid="{321D35A1-6F56-4F5A-BEC8-EE7B3A8F1937}"/>
    <hyperlink ref="E3854" r:id="rId7701" display="https://www.google.com/maps/@38.096700,-88.163100,450m/data=!3m1!1e3!4m5!3m4!1s0x0:0x0!8m2!3d38.096700!4d-88.163100" xr:uid="{A1E5D387-1DEC-45EB-99BE-E4ACA80DE611}"/>
    <hyperlink ref="F3854" r:id="rId7702" display="https://www.bing.com/maps?cp=38.096700~-88.163100&amp;style=o&amp;lvl=18&amp;dir=0&amp;sp=point.38.096700_-88.163100_Carmi" xr:uid="{3795B583-9208-4D69-B8BB-55360C7950D5}"/>
    <hyperlink ref="E3855" r:id="rId7703" display="https://www.google.com/maps/@42.475300,-91.887222,450m/data=!3m1!1e3!4m5!3m4!1s0x0:0x0!8m2!3d42.475300!4d-91.887222" xr:uid="{5FE693F0-6CAE-43F1-8B4C-36218D77ACC2}"/>
    <hyperlink ref="F3855" r:id="rId7704" display="https://www.bing.com/maps?cp=42.475300~-91.887222&amp;style=o&amp;lvl=18&amp;dir=0&amp;sp=point.42.475300_-91.887222_Independence (IA)" xr:uid="{1D47281D-AAD2-41FD-90C7-58C89068B709}"/>
    <hyperlink ref="E3856" r:id="rId7705" display="https://www.google.com/maps/@42.475300,-91.887222,450m/data=!3m1!1e3!4m5!3m4!1s0x0:0x0!8m2!3d42.475300!4d-91.887222" xr:uid="{8E97541D-DECE-41D1-BFAD-E6E5ADA5748F}"/>
    <hyperlink ref="F3856" r:id="rId7706" display="https://www.bing.com/maps?cp=42.475300~-91.887222&amp;style=o&amp;lvl=18&amp;dir=0&amp;sp=point.42.475300_-91.887222_Independence (IA)" xr:uid="{81AC0424-CE11-4D53-9D3D-656C036646BC}"/>
    <hyperlink ref="E3857" r:id="rId7707" display="https://www.google.com/maps/@42.475300,-91.887222,450m/data=!3m1!1e3!4m5!3m4!1s0x0:0x0!8m2!3d42.475300!4d-91.887222" xr:uid="{D2B93EBA-3B03-4EB7-9EF4-C8BE4A7F7437}"/>
    <hyperlink ref="F3857" r:id="rId7708" display="https://www.bing.com/maps?cp=42.475300~-91.887222&amp;style=o&amp;lvl=18&amp;dir=0&amp;sp=point.42.475300_-91.887222_Independence (IA)" xr:uid="{41DB2125-15B2-44FA-A0B2-11BFB9FF1A22}"/>
    <hyperlink ref="E3858" r:id="rId7709" display="https://www.google.com/maps/@42.475300,-91.887222,450m/data=!3m1!1e3!4m5!3m4!1s0x0:0x0!8m2!3d42.475300!4d-91.887222" xr:uid="{9D0039D0-D738-43DA-9EF9-C0E9300DA96C}"/>
    <hyperlink ref="F3858" r:id="rId7710" display="https://www.bing.com/maps?cp=42.475300~-91.887222&amp;style=o&amp;lvl=18&amp;dir=0&amp;sp=point.42.475300_-91.887222_Independence (IA)" xr:uid="{15872647-0705-4F46-891B-B1E0B09ACCDB}"/>
    <hyperlink ref="E3859" r:id="rId7711" display="https://www.google.com/maps/@44.831900,-68.702800,450m/data=!3m1!1e3!4m5!3m4!1s0x0:0x0!8m2!3d44.831900!4d-68.702800" xr:uid="{2C027181-A09A-4848-906C-3C61BD7146B3}"/>
    <hyperlink ref="F3859" r:id="rId7712" display="https://www.bing.com/maps?cp=44.831900~-68.702800&amp;style=o&amp;lvl=18&amp;dir=0&amp;sp=point.44.831900_-68.702800_Veazie Hydro Station" xr:uid="{47456375-8D3E-4735-9DDD-C96523D045E3}"/>
    <hyperlink ref="E3860" r:id="rId7713" display="https://www.google.com/maps/@44.831900,-68.702800,450m/data=!3m1!1e3!4m5!3m4!1s0x0:0x0!8m2!3d44.831900!4d-68.702800" xr:uid="{DBE399AB-E5D5-46CC-A075-3C323D0CCDC0}"/>
    <hyperlink ref="F3860" r:id="rId7714" display="https://www.bing.com/maps?cp=44.831900~-68.702800&amp;style=o&amp;lvl=18&amp;dir=0&amp;sp=point.44.831900_-68.702800_Veazie Hydro Station" xr:uid="{7E080B4B-8D2E-4CAB-A087-461290C13627}"/>
    <hyperlink ref="E3861" r:id="rId7715" display="https://www.google.com/maps/@44.831900,-68.702800,450m/data=!3m1!1e3!4m5!3m4!1s0x0:0x0!8m2!3d44.831900!4d-68.702800" xr:uid="{F81B8823-8DE1-421D-894A-F10CA925F19E}"/>
    <hyperlink ref="F3861" r:id="rId7716" display="https://www.bing.com/maps?cp=44.831900~-68.702800&amp;style=o&amp;lvl=18&amp;dir=0&amp;sp=point.44.831900_-68.702800_Veazie Hydro Station" xr:uid="{19D23F34-6747-418E-BDB9-4CCEA6CFC9BB}"/>
    <hyperlink ref="E3862" r:id="rId7717" display="https://www.google.com/maps/@44.831900,-68.702800,450m/data=!3m1!1e3!4m5!3m4!1s0x0:0x0!8m2!3d44.831900!4d-68.702800" xr:uid="{0D61D5F3-ADF0-48CC-AE5D-10BD3F15D9FD}"/>
    <hyperlink ref="F3862" r:id="rId7718" display="https://www.bing.com/maps?cp=44.831900~-68.702800&amp;style=o&amp;lvl=18&amp;dir=0&amp;sp=point.44.831900_-68.702800_Veazie Hydro Station" xr:uid="{A0EACC6B-A69A-4657-9166-DADB9A787BC9}"/>
    <hyperlink ref="E3863" r:id="rId7719" display="https://www.google.com/maps/@44.831900,-68.702800,450m/data=!3m1!1e3!4m5!3m4!1s0x0:0x0!8m2!3d44.831900!4d-68.702800" xr:uid="{CCCC33F4-094F-4A1E-AF8C-5734E76313B2}"/>
    <hyperlink ref="F3863" r:id="rId7720" display="https://www.bing.com/maps?cp=44.831900~-68.702800&amp;style=o&amp;lvl=18&amp;dir=0&amp;sp=point.44.831900_-68.702800_Veazie Hydro Station" xr:uid="{545C29C3-1AB5-40EC-9795-035E371DB1FB}"/>
    <hyperlink ref="E3864" r:id="rId7721" display="https://www.google.com/maps/@44.831900,-68.702800,450m/data=!3m1!1e3!4m5!3m4!1s0x0:0x0!8m2!3d44.831900!4d-68.702800" xr:uid="{33F3E348-E02F-4033-925C-5C09860DB416}"/>
    <hyperlink ref="F3864" r:id="rId7722" display="https://www.bing.com/maps?cp=44.831900~-68.702800&amp;style=o&amp;lvl=18&amp;dir=0&amp;sp=point.44.831900_-68.702800_Veazie Hydro Station" xr:uid="{88EE5782-8F5F-4035-946A-ED7DEEB221F8}"/>
    <hyperlink ref="E3865" r:id="rId7723" display="https://www.google.com/maps/@44.831900,-68.702800,450m/data=!3m1!1e3!4m5!3m4!1s0x0:0x0!8m2!3d44.831900!4d-68.702800" xr:uid="{AB5A6B0B-519D-48B6-8972-6EDB2796FAF3}"/>
    <hyperlink ref="F3865" r:id="rId7724" display="https://www.bing.com/maps?cp=44.831900~-68.702800&amp;style=o&amp;lvl=18&amp;dir=0&amp;sp=point.44.831900_-68.702800_Veazie Hydro Station" xr:uid="{028D32FE-6F21-40B2-9AA1-82754836264D}"/>
    <hyperlink ref="E3866" r:id="rId7725" display="https://www.google.com/maps/@44.831900,-68.702800,450m/data=!3m1!1e3!4m5!3m4!1s0x0:0x0!8m2!3d44.831900!4d-68.702800" xr:uid="{69E81A44-6092-432F-8664-6C184AFF6282}"/>
    <hyperlink ref="F3866" r:id="rId7726" display="https://www.bing.com/maps?cp=44.831900~-68.702800&amp;style=o&amp;lvl=18&amp;dir=0&amp;sp=point.44.831900_-68.702800_Veazie Hydro Station" xr:uid="{F3F8D167-E184-4C27-B4A6-FFF43200F695}"/>
    <hyperlink ref="E3867" r:id="rId7727" display="https://www.google.com/maps/@44.831900,-68.702800,450m/data=!3m1!1e3!4m5!3m4!1s0x0:0x0!8m2!3d44.831900!4d-68.702800" xr:uid="{A144549F-BBFF-4A35-AE2B-3733404C0057}"/>
    <hyperlink ref="F3867" r:id="rId7728" display="https://www.bing.com/maps?cp=44.831900~-68.702800&amp;style=o&amp;lvl=18&amp;dir=0&amp;sp=point.44.831900_-68.702800_Veazie Hydro Station" xr:uid="{6ADF3700-02AC-4642-8493-43D426006062}"/>
    <hyperlink ref="E3868" r:id="rId7729" display="https://www.google.com/maps/@44.831900,-68.702800,450m/data=!3m1!1e3!4m5!3m4!1s0x0:0x0!8m2!3d44.831900!4d-68.702800" xr:uid="{DBBE440B-3387-41FC-8250-9E1306E781AA}"/>
    <hyperlink ref="F3868" r:id="rId7730" display="https://www.bing.com/maps?cp=44.831900~-68.702800&amp;style=o&amp;lvl=18&amp;dir=0&amp;sp=point.44.831900_-68.702800_Veazie Hydro Station" xr:uid="{5F81EF02-FDD3-4B82-B3DA-1725A0EEE017}"/>
    <hyperlink ref="E3869" r:id="rId7731" display="https://www.google.com/maps/@44.831900,-68.702800,450m/data=!3m1!1e3!4m5!3m4!1s0x0:0x0!8m2!3d44.831900!4d-68.702800" xr:uid="{131A33C2-904C-461D-9252-A0DF53123C2C}"/>
    <hyperlink ref="F3869" r:id="rId7732" display="https://www.bing.com/maps?cp=44.831900~-68.702800&amp;style=o&amp;lvl=18&amp;dir=0&amp;sp=point.44.831900_-68.702800_Veazie Hydro Station" xr:uid="{0226B2D7-6E1A-425C-8232-5A9B3E8D9433}"/>
    <hyperlink ref="E3870" r:id="rId7733" display="https://www.google.com/maps/@44.831900,-68.702800,450m/data=!3m1!1e3!4m5!3m4!1s0x0:0x0!8m2!3d44.831900!4d-68.702800" xr:uid="{B92B3E9A-A716-47BE-AF91-7E0FBC81B4CF}"/>
    <hyperlink ref="F3870" r:id="rId7734" display="https://www.bing.com/maps?cp=44.831900~-68.702800&amp;style=o&amp;lvl=18&amp;dir=0&amp;sp=point.44.831900_-68.702800_Veazie Hydro Station" xr:uid="{E6978B51-FDB4-469B-B3DB-D0649BD14170}"/>
    <hyperlink ref="E3871" r:id="rId7735" display="https://www.google.com/maps/@44.831900,-68.702800,450m/data=!3m1!1e3!4m5!3m4!1s0x0:0x0!8m2!3d44.831900!4d-68.702800" xr:uid="{DB0F6289-CF48-41EE-8749-475650F546EE}"/>
    <hyperlink ref="F3871" r:id="rId7736" display="https://www.bing.com/maps?cp=44.831900~-68.702800&amp;style=o&amp;lvl=18&amp;dir=0&amp;sp=point.44.831900_-68.702800_Veazie Hydro Station" xr:uid="{F8BC99FE-5E26-4D33-A1E6-976FBBC0C839}"/>
    <hyperlink ref="E3872" r:id="rId7737" display="https://www.google.com/maps/@44.831900,-68.702800,450m/data=!3m1!1e3!4m5!3m4!1s0x0:0x0!8m2!3d44.831900!4d-68.702800" xr:uid="{750A4CC6-B9B4-4892-A7C6-FAE7930DC802}"/>
    <hyperlink ref="F3872" r:id="rId7738" display="https://www.bing.com/maps?cp=44.831900~-68.702800&amp;style=o&amp;lvl=18&amp;dir=0&amp;sp=point.44.831900_-68.702800_Veazie Hydro Station" xr:uid="{2D290B31-391F-446E-8BCF-567F73B6EB8E}"/>
    <hyperlink ref="E3873" r:id="rId7739" display="https://www.google.com/maps/@41.906100,-84.631900,450m/data=!3m1!1e3!4m5!3m4!1s0x0:0x0!8m2!3d41.906100!4d-84.631900" xr:uid="{0383F505-1D58-439F-A3B7-4551447AE055}"/>
    <hyperlink ref="F3873" r:id="rId7740" display="https://www.bing.com/maps?cp=41.906100~-84.631900&amp;style=o&amp;lvl=18&amp;dir=0&amp;sp=point.41.906100_-84.631900_Hillsdale" xr:uid="{4130E5AB-ED2D-474D-B455-73FBEF7B32B8}"/>
    <hyperlink ref="E3874" r:id="rId7741" display="https://www.google.com/maps/@41.906100,-84.631900,450m/data=!3m1!1e3!4m5!3m4!1s0x0:0x0!8m2!3d41.906100!4d-84.631900" xr:uid="{DD9A805A-D86A-4AF0-8BB2-5D91EE71C9BE}"/>
    <hyperlink ref="F3874" r:id="rId7742" display="https://www.bing.com/maps?cp=41.906100~-84.631900&amp;style=o&amp;lvl=18&amp;dir=0&amp;sp=point.41.906100_-84.631900_Hillsdale" xr:uid="{53D61DA5-CAD2-4710-A3D0-720A5FE1BE53}"/>
    <hyperlink ref="E3875" r:id="rId7743" display="https://www.google.com/maps/@41.906100,-84.631900,450m/data=!3m1!1e3!4m5!3m4!1s0x0:0x0!8m2!3d41.906100!4d-84.631900" xr:uid="{971A1EB3-D599-4546-AE00-CA170441F331}"/>
    <hyperlink ref="F3875" r:id="rId7744" display="https://www.bing.com/maps?cp=41.906100~-84.631900&amp;style=o&amp;lvl=18&amp;dir=0&amp;sp=point.41.906100_-84.631900_Hillsdale" xr:uid="{467F9C74-871A-4258-AC3E-F98888D37B31}"/>
    <hyperlink ref="E3876" r:id="rId7745" display="https://www.google.com/maps/@41.906100,-84.631900,450m/data=!3m1!1e3!4m5!3m4!1s0x0:0x0!8m2!3d41.906100!4d-84.631900" xr:uid="{B16A0473-E4E8-4095-A277-E77B9F442C9C}"/>
    <hyperlink ref="F3876" r:id="rId7746" display="https://www.bing.com/maps?cp=41.906100~-84.631900&amp;style=o&amp;lvl=18&amp;dir=0&amp;sp=point.41.906100_-84.631900_Hillsdale" xr:uid="{62F027EB-28F2-4D45-A541-5F9D54C0EC74}"/>
    <hyperlink ref="E3877" r:id="rId7747" display="https://www.google.com/maps/@61.530858,-166.101944,450m/data=!3m1!1e3!4m5!3m4!1s0x0:0x0!8m2!3d61.530858!4d-166.101944" xr:uid="{2DF44B5D-2899-41C8-B9F6-0A1CBD050DF3}"/>
    <hyperlink ref="F3877" r:id="rId7748" display="https://www.bing.com/maps?cp=61.530858~-166.101944&amp;style=o&amp;lvl=18&amp;dir=0&amp;sp=point.61.530858_-166.101944_Hooper Bay" xr:uid="{08525890-1666-4B68-9531-C73199F1E171}"/>
    <hyperlink ref="E3878" r:id="rId7749" display="https://www.google.com/maps/@69.740833,-163.005833,450m/data=!3m1!1e3!4m5!3m4!1s0x0:0x0!8m2!3d69.740833!4d-163.005833" xr:uid="{B3531858-4975-4353-B238-AC7BA74CFDBE}"/>
    <hyperlink ref="F3878" r:id="rId7750" display="https://www.bing.com/maps?cp=69.740833~-163.005833&amp;style=o&amp;lvl=18&amp;dir=0&amp;sp=point.69.740833_-163.005833_NSB Point Lay Utility" xr:uid="{2648753C-11B6-4263-B9BC-25AD27D880B6}"/>
    <hyperlink ref="E3879" r:id="rId7751" display="https://www.google.com/maps/@69.740833,-163.005833,450m/data=!3m1!1e3!4m5!3m4!1s0x0:0x0!8m2!3d69.740833!4d-163.005833" xr:uid="{85E9C246-1486-43A7-9E5B-2BC28C26B94E}"/>
    <hyperlink ref="F3879" r:id="rId7752" display="https://www.bing.com/maps?cp=69.740833~-163.005833&amp;style=o&amp;lvl=18&amp;dir=0&amp;sp=point.69.740833_-163.005833_NSB Point Lay Utility" xr:uid="{B7D0E056-CD2D-43C0-93B0-8EA928F8F040}"/>
    <hyperlink ref="E3880" r:id="rId7753" display="https://www.google.com/maps/@69.740833,-163.005833,450m/data=!3m1!1e3!4m5!3m4!1s0x0:0x0!8m2!3d69.740833!4d-163.005833" xr:uid="{CCBA3799-B12F-4BD6-BF41-7530AC12B48E}"/>
    <hyperlink ref="F3880" r:id="rId7754" display="https://www.bing.com/maps?cp=69.740833~-163.005833&amp;style=o&amp;lvl=18&amp;dir=0&amp;sp=point.69.740833_-163.005833_NSB Point Lay Utility" xr:uid="{0FA3B56C-D9F1-4464-931E-D6A07C5289BA}"/>
    <hyperlink ref="E3881" r:id="rId7755" display="https://www.google.com/maps/@69.740833,-163.005833,450m/data=!3m1!1e3!4m5!3m4!1s0x0:0x0!8m2!3d69.740833!4d-163.005833" xr:uid="{044DBDFA-0C3B-4D53-B52E-C8DA45952793}"/>
    <hyperlink ref="F3881" r:id="rId7756" display="https://www.bing.com/maps?cp=69.740833~-163.005833&amp;style=o&amp;lvl=18&amp;dir=0&amp;sp=point.69.740833_-163.005833_NSB Point Lay Utility" xr:uid="{DA29D32B-26A7-48F1-8642-C1192037718F}"/>
    <hyperlink ref="E3882" r:id="rId7757" display="https://www.google.com/maps/@69.740833,-163.005833,450m/data=!3m1!1e3!4m5!3m4!1s0x0:0x0!8m2!3d69.740833!4d-163.005833" xr:uid="{E324B14C-37EA-4163-A57E-44130DEFFBB0}"/>
    <hyperlink ref="F3882" r:id="rId7758" display="https://www.bing.com/maps?cp=69.740833~-163.005833&amp;style=o&amp;lvl=18&amp;dir=0&amp;sp=point.69.740833_-163.005833_NSB Point Lay Utility" xr:uid="{306C5552-8815-4F7C-8354-25CB99899B3F}"/>
    <hyperlink ref="E3883" r:id="rId7759" display="https://www.google.com/maps/@69.740833,-163.005833,450m/data=!3m1!1e3!4m5!3m4!1s0x0:0x0!8m2!3d69.740833!4d-163.005833" xr:uid="{C61C8B99-1A5D-4747-875A-1AEAFD4C3DF9}"/>
    <hyperlink ref="F3883" r:id="rId7760" display="https://www.bing.com/maps?cp=69.740833~-163.005833&amp;style=o&amp;lvl=18&amp;dir=0&amp;sp=point.69.740833_-163.005833_NSB Point Lay Utility" xr:uid="{DC1DC156-D381-4060-BFD3-3D576FE38FBA}"/>
    <hyperlink ref="E3884" r:id="rId7761" display="https://www.google.com/maps/@36.999700,-122.062200,450m/data=!3m1!1e3!4m5!3m4!1s0x0:0x0!8m2!3d36.999700!4d-122.062200" xr:uid="{7FDFC217-C34E-430C-85B9-635AD561F93C}"/>
    <hyperlink ref="F3884" r:id="rId7762" display="https://www.bing.com/maps?cp=36.999700~-122.062200&amp;style=o&amp;lvl=18&amp;dir=0&amp;sp=point.36.999700_-122.062200_University of California Santa Cruz" xr:uid="{D9848744-5BAC-46D5-9B6B-33FD2094FDB0}"/>
    <hyperlink ref="E3885" r:id="rId7763" display="https://www.google.com/maps/@43.021400,-87.901400,450m/data=!3m1!1e3!4m5!3m4!1s0x0:0x0!8m2!3d43.021400!4d-87.901400" xr:uid="{30BB95FA-8A40-45FA-AD64-64FA2C0CD88C}"/>
    <hyperlink ref="F3885" r:id="rId7764" display="https://www.bing.com/maps?cp=43.021400~-87.901400&amp;style=o&amp;lvl=18&amp;dir=0&amp;sp=point.43.021400_-87.901400_MMSD Jones Island Wastewater" xr:uid="{D55719AA-C9BB-4FF5-8F5B-395DBE4C5D03}"/>
    <hyperlink ref="E3886" r:id="rId7765" display="https://www.google.com/maps/@40.849444,-73.334444,450m/data=!3m1!1e3!4m5!3m4!1s0x0:0x0!8m2!3d40.849444!4d-73.334444" xr:uid="{39CDA8C9-94FA-4512-AA7B-60AEE066258A}"/>
    <hyperlink ref="F3886" r:id="rId7766" display="https://www.bing.com/maps?cp=40.849444~-73.334444&amp;style=o&amp;lvl=18&amp;dir=0&amp;sp=point.40.849444_-73.334444_Oak Tree Farm Dairy Facility" xr:uid="{FB3594D0-3B18-412B-AB74-A0AE8378D190}"/>
    <hyperlink ref="E3887" r:id="rId7767" display="https://www.google.com/maps/@40.849444,-73.334444,450m/data=!3m1!1e3!4m5!3m4!1s0x0:0x0!8m2!3d40.849444!4d-73.334444" xr:uid="{9237AFB6-F2E2-4DC8-AC76-07AB862FAEA0}"/>
    <hyperlink ref="F3887" r:id="rId7768" display="https://www.bing.com/maps?cp=40.849444~-73.334444&amp;style=o&amp;lvl=18&amp;dir=0&amp;sp=point.40.849444_-73.334444_Oak Tree Farm Dairy Facility" xr:uid="{8B44E5E8-C31F-4B15-8C4C-0B8420C4C800}"/>
    <hyperlink ref="E3888" r:id="rId7769" display="https://www.google.com/maps/@40.849444,-73.334444,450m/data=!3m1!1e3!4m5!3m4!1s0x0:0x0!8m2!3d40.849444!4d-73.334444" xr:uid="{914C3166-028B-4012-A208-ABD976EC7F4E}"/>
    <hyperlink ref="F3888" r:id="rId7770" display="https://www.bing.com/maps?cp=40.849444~-73.334444&amp;style=o&amp;lvl=18&amp;dir=0&amp;sp=point.40.849444_-73.334444_Oak Tree Farm Dairy Facility" xr:uid="{6C4A799D-7B6E-4100-976F-E9F8EE35B3FF}"/>
    <hyperlink ref="E3889" r:id="rId7771" display="https://www.google.com/maps/@40.849444,-73.334444,450m/data=!3m1!1e3!4m5!3m4!1s0x0:0x0!8m2!3d40.849444!4d-73.334444" xr:uid="{A4BB7C3F-5FFC-454E-87C8-E6B9F4818918}"/>
    <hyperlink ref="F3889" r:id="rId7772" display="https://www.bing.com/maps?cp=40.849444~-73.334444&amp;style=o&amp;lvl=18&amp;dir=0&amp;sp=point.40.849444_-73.334444_Oak Tree Farm Dairy Facility" xr:uid="{CCBDCFAC-8410-43CE-BD8E-EDBAF97636BC}"/>
    <hyperlink ref="E3890" r:id="rId7773" display="https://www.google.com/maps/@34.753500,-92.198700,450m/data=!3m1!1e3!4m5!3m4!1s0x0:0x0!8m2!3d34.753500!4d-92.198700" xr:uid="{E3F69EDE-4A50-46AB-8FE6-57AA37C84007}"/>
    <hyperlink ref="F3890" r:id="rId7774" display="https://www.bing.com/maps?cp=34.753500~-92.198700&amp;style=o&amp;lvl=18&amp;dir=0&amp;sp=point.34.753500_-92.198700_Cecil Lynch" xr:uid="{E6E0C90E-F888-4B79-AF4D-2EE7D14C316A}"/>
    <hyperlink ref="E3891" r:id="rId7775" display="https://www.google.com/maps/@34.462900,-90.598700,450m/data=!3m1!1e3!4m5!3m4!1s0x0:0x0!8m2!3d34.462900!4d-90.598700" xr:uid="{B7D56267-43EB-4CB2-86A5-2DD5DB46691A}"/>
    <hyperlink ref="F3891" r:id="rId7776" display="https://www.bing.com/maps?cp=34.462900~-90.598700&amp;style=o&amp;lvl=18&amp;dir=0&amp;sp=point.34.462900_-90.598700_Robert E Ritchie" xr:uid="{76624397-3980-4298-A4AF-6033E3624B4A}"/>
    <hyperlink ref="E3892" r:id="rId7777" display="https://www.google.com/maps/@33.368794,-117.554916,450m/data=!3m1!1e3!4m5!3m4!1s0x0:0x0!8m2!3d33.368794!4d-117.554916" xr:uid="{335E4C9F-233F-4B19-AAC9-4220040435C8}"/>
    <hyperlink ref="F3892" r:id="rId7778" display="https://www.bing.com/maps?cp=33.368794~-117.554916&amp;style=o&amp;lvl=18&amp;dir=0&amp;sp=point.33.368794_-117.554916_San Onofre Nuclear Generating Station" xr:uid="{2678D6F4-DB52-4A1E-8631-179535DEAE59}"/>
    <hyperlink ref="E3893" r:id="rId7779" display="https://www.google.com/maps/@33.368794,-117.554916,450m/data=!3m1!1e3!4m5!3m4!1s0x0:0x0!8m2!3d33.368794!4d-117.554916" xr:uid="{66F4B82A-2F00-474C-8D87-9FF20DF6618F}"/>
    <hyperlink ref="F3893" r:id="rId7780" display="https://www.bing.com/maps?cp=33.368794~-117.554916&amp;style=o&amp;lvl=18&amp;dir=0&amp;sp=point.33.368794_-117.554916_San Onofre Nuclear Generating Station" xr:uid="{CB76769C-A50D-4D06-B176-FD6C5A44085B}"/>
    <hyperlink ref="E3894" r:id="rId7781" display="https://www.google.com/maps/@33.764741,-118.099130,450m/data=!3m1!1e3!4m5!3m4!1s0x0:0x0!8m2!3d33.764741!4d-118.099130" xr:uid="{28FBAFD8-CEA3-44E9-BB5B-3495A2057F38}"/>
    <hyperlink ref="F3894" r:id="rId7782" display="https://www.bing.com/maps?cp=33.764741~-118.099130&amp;style=o&amp;lvl=18&amp;dir=0&amp;sp=point.33.764741_-118.099130_Haynes" xr:uid="{9DC39109-8AF2-4264-9065-85D7F611CBAE}"/>
    <hyperlink ref="E3895" r:id="rId7783" display="https://www.google.com/maps/@33.764741,-118.099130,450m/data=!3m1!1e3!4m5!3m4!1s0x0:0x0!8m2!3d33.764741!4d-118.099130" xr:uid="{03E216E5-FAC0-4C04-AB91-2A12FE11B999}"/>
    <hyperlink ref="F3895" r:id="rId7784" display="https://www.bing.com/maps?cp=33.764741~-118.099130&amp;style=o&amp;lvl=18&amp;dir=0&amp;sp=point.33.764741_-118.099130_Haynes" xr:uid="{D46D7889-5809-4572-BB77-5A37554F5CD9}"/>
    <hyperlink ref="E3896" r:id="rId7785" display="https://www.google.com/maps/@41.072442,-73.411001,450m/data=!3m1!1e3!4m5!3m4!1s0x0:0x0!8m2!3d41.072442!4d-73.411001" xr:uid="{94986E50-6779-43D4-B2F3-4D1A89C57914}"/>
    <hyperlink ref="F3896" r:id="rId7786" display="https://www.bing.com/maps?cp=41.072442~-73.411001&amp;style=o&amp;lvl=18&amp;dir=0&amp;sp=point.41.072442_-73.411001_NRG Norwalk Harbor" xr:uid="{FE54E3E3-8E84-4FC3-9507-61CA601A8E0B}"/>
    <hyperlink ref="E3897" r:id="rId7787" display="https://www.google.com/maps/@41.072442,-73.411001,450m/data=!3m1!1e3!4m5!3m4!1s0x0:0x0!8m2!3d41.072442!4d-73.411001" xr:uid="{B25E7AFE-41FD-4F55-8E1C-E70CC2AB756E}"/>
    <hyperlink ref="F3897" r:id="rId7788" display="https://www.bing.com/maps?cp=41.072442~-73.411001&amp;style=o&amp;lvl=18&amp;dir=0&amp;sp=point.41.072442_-73.411001_NRG Norwalk Harbor" xr:uid="{20567BAF-C19A-46C2-81CB-AD870E606D6F}"/>
    <hyperlink ref="E3898" r:id="rId7789" display="https://www.google.com/maps/@41.072442,-73.411001,450m/data=!3m1!1e3!4m5!3m4!1s0x0:0x0!8m2!3d41.072442!4d-73.411001" xr:uid="{C5E2FEBC-F73A-429B-9195-9EE6F2E412C8}"/>
    <hyperlink ref="F3898" r:id="rId7790" display="https://www.bing.com/maps?cp=41.072442~-73.411001&amp;style=o&amp;lvl=18&amp;dir=0&amp;sp=point.41.072442_-73.411001_NRG Norwalk Harbor" xr:uid="{31DB8A7D-9CA5-48A9-862C-E92B902D1793}"/>
    <hyperlink ref="E3899" r:id="rId7791" display="https://www.google.com/maps/@39.711319,-86.196867,450m/data=!3m1!1e3!4m5!3m4!1s0x0:0x0!8m2!3d39.711319!4d-86.196867" xr:uid="{806D1700-9AC8-44AB-A181-C3B0EA89B3DA}"/>
    <hyperlink ref="F3899" r:id="rId7792" display="https://www.bing.com/maps?cp=39.711319~-86.196867&amp;style=o&amp;lvl=18&amp;dir=0&amp;sp=point.39.711319_-86.196867_Harding Street" xr:uid="{1E0A6635-301E-48AA-B2F2-24B8F8900598}"/>
    <hyperlink ref="E3900" r:id="rId7793" display="https://www.google.com/maps/@39.711319,-86.196867,450m/data=!3m1!1e3!4m5!3m4!1s0x0:0x0!8m2!3d39.711319!4d-86.196867" xr:uid="{4A4D566E-3176-4D43-8AE7-6413EF449AC9}"/>
    <hyperlink ref="F3900" r:id="rId7794" display="https://www.bing.com/maps?cp=39.711319~-86.196867&amp;style=o&amp;lvl=18&amp;dir=0&amp;sp=point.39.711319_-86.196867_Harding Street" xr:uid="{81DD4913-4AB3-4823-B5E4-4CBA54ADF8F8}"/>
    <hyperlink ref="E3901" r:id="rId7795" display="https://www.google.com/maps/@39.711319,-86.196867,450m/data=!3m1!1e3!4m5!3m4!1s0x0:0x0!8m2!3d39.711319!4d-86.196867" xr:uid="{DB616CB0-491F-4F06-8E1B-56F9E8A7B007}"/>
    <hyperlink ref="F3901" r:id="rId7796" display="https://www.bing.com/maps?cp=39.711319~-86.196867&amp;style=o&amp;lvl=18&amp;dir=0&amp;sp=point.39.711319_-86.196867_Harding Street" xr:uid="{6B5056A1-DB55-432A-A764-46ECEFE141E0}"/>
    <hyperlink ref="E3902" r:id="rId7797" display="https://www.google.com/maps/@39.485170,-86.418300,450m/data=!3m1!1e3!4m5!3m4!1s0x0:0x0!8m2!3d39.485170!4d-86.418300" xr:uid="{D002C42F-B9F2-4E6F-B2AC-9430ECD9E3F5}"/>
    <hyperlink ref="F3902" r:id="rId7798" display="https://www.bing.com/maps?cp=39.485170~-86.418300&amp;style=o&amp;lvl=18&amp;dir=0&amp;sp=point.39.485170_-86.418300_Eagle Valley (IN)" xr:uid="{59ACCE3B-BBAE-432E-B4E1-4DD39A8D2D53}"/>
    <hyperlink ref="E3903" r:id="rId7799" display="https://www.google.com/maps/@39.485170,-86.418300,450m/data=!3m1!1e3!4m5!3m4!1s0x0:0x0!8m2!3d39.485170!4d-86.418300" xr:uid="{638C30C7-3977-43AD-9736-2F809FE9C604}"/>
    <hyperlink ref="F3903" r:id="rId7800" display="https://www.bing.com/maps?cp=39.485170~-86.418300&amp;style=o&amp;lvl=18&amp;dir=0&amp;sp=point.39.485170_-86.418300_Eagle Valley (IN)" xr:uid="{2CD8132D-002C-4A60-9574-6415800E029C}"/>
    <hyperlink ref="E3904" r:id="rId7801" display="https://www.google.com/maps/@43.335900,-91.167500,450m/data=!3m1!1e3!4m5!3m4!1s0x0:0x0!8m2!3d43.335900!4d-91.167500" xr:uid="{BBF3FA50-E1F0-45FA-B3EA-D44ADAAE12ED}"/>
    <hyperlink ref="F3904" r:id="rId7802" display="https://www.bing.com/maps?cp=43.335900~-91.167500&amp;style=o&amp;lvl=18&amp;dir=0&amp;sp=point.43.335900_-91.167500_Lansing" xr:uid="{EB96DAE8-7AE0-41CB-9A76-5B224C0ECBB7}"/>
    <hyperlink ref="E3905" r:id="rId7803" display="https://www.google.com/maps/@43.402800,-94.843300,450m/data=!3m1!1e3!4m5!3m4!1s0x0:0x0!8m2!3d43.402800!4d-94.843300" xr:uid="{B9E68F26-6521-4391-8C9E-BC66B9C1306B}"/>
    <hyperlink ref="F3905" r:id="rId7804" display="https://www.bing.com/maps?cp=43.402800~-94.843300&amp;style=o&amp;lvl=18&amp;dir=0&amp;sp=point.43.402800_-94.843300_Estherville" xr:uid="{47684AF6-E57B-4BCA-89EE-E97733158D80}"/>
    <hyperlink ref="E3906" r:id="rId7805" display="https://www.google.com/maps/@41.710300,-71.193100,450m/data=!3m1!1e3!4m5!3m4!1s0x0:0x0!8m2!3d41.710300!4d-71.193100" xr:uid="{72FCD842-2F93-4C72-AD28-4288297B05A1}"/>
    <hyperlink ref="F3906" r:id="rId7806" display="https://www.bing.com/maps?cp=41.710300~-71.193100&amp;style=o&amp;lvl=18&amp;dir=0&amp;sp=point.41.710300_-71.193100_Brayton Point" xr:uid="{048B0D56-6EA9-48BE-94A7-32AF530A7E76}"/>
    <hyperlink ref="E3907" r:id="rId7807" display="https://www.google.com/maps/@41.710300,-71.193100,450m/data=!3m1!1e3!4m5!3m4!1s0x0:0x0!8m2!3d41.710300!4d-71.193100" xr:uid="{286589BB-6AB8-4B96-B6CD-9333A4BF8A2A}"/>
    <hyperlink ref="F3907" r:id="rId7808" display="https://www.bing.com/maps?cp=41.710300~-71.193100&amp;style=o&amp;lvl=18&amp;dir=0&amp;sp=point.41.710300_-71.193100_Brayton Point" xr:uid="{BFB82A8A-4E5A-45F1-9080-F9574ACACCBE}"/>
    <hyperlink ref="E3908" r:id="rId7809" display="https://www.google.com/maps/@41.710300,-71.193100,450m/data=!3m1!1e3!4m5!3m4!1s0x0:0x0!8m2!3d41.710300!4d-71.193100" xr:uid="{C081E692-CD9A-4A44-B554-E23444C1DCF5}"/>
    <hyperlink ref="F3908" r:id="rId7810" display="https://www.bing.com/maps?cp=41.710300~-71.193100&amp;style=o&amp;lvl=18&amp;dir=0&amp;sp=point.41.710300_-71.193100_Brayton Point" xr:uid="{067C8A6E-55A4-41EC-B918-593959F60B7E}"/>
    <hyperlink ref="E3909" r:id="rId7811" display="https://www.google.com/maps/@41.710300,-71.193100,450m/data=!3m1!1e3!4m5!3m4!1s0x0:0x0!8m2!3d41.710300!4d-71.193100" xr:uid="{8E7C8A9B-5AB8-4D55-B5A8-D85ADD0080F0}"/>
    <hyperlink ref="F3909" r:id="rId7812" display="https://www.bing.com/maps?cp=41.710300~-71.193100&amp;style=o&amp;lvl=18&amp;dir=0&amp;sp=point.41.710300_-71.193100_Brayton Point" xr:uid="{3C2A1E98-E746-45C7-AA69-826EEF44DC1A}"/>
    <hyperlink ref="E3910" r:id="rId7813" display="https://www.google.com/maps/@40.656100,-73.592200,450m/data=!3m1!1e3!4m5!3m4!1s0x0:0x0!8m2!3d40.656100!4d-73.592200" xr:uid="{16E69914-E6FE-43E0-8DAF-A2742A49A81D}"/>
    <hyperlink ref="F3910" r:id="rId7814" display="https://www.bing.com/maps?cp=40.656100~-73.592200&amp;style=o&amp;lvl=18&amp;dir=0&amp;sp=point.40.656100_-73.592200_Plant No 1 Freeport" xr:uid="{E0D6045C-D872-490C-89F0-3C2241A6FE61}"/>
    <hyperlink ref="E3911" r:id="rId7815" display="https://www.google.com/maps/@39.608800,-84.292100,450m/data=!3m1!1e3!4m5!3m4!1s0x0:0x0!8m2!3d39.608800!4d-84.292100" xr:uid="{D0DE4C06-FF9F-4C6E-8A75-7873F1602BD2}"/>
    <hyperlink ref="F3911" r:id="rId7816" display="https://www.bing.com/maps?cp=39.608800~-84.292100&amp;style=o&amp;lvl=18&amp;dir=0&amp;sp=point.39.608800_-84.292100_O H Hutchings" xr:uid="{1D9D0AB3-48AA-495D-B7DC-87DE3BEB4591}"/>
    <hyperlink ref="E3912" r:id="rId7817" display="https://www.google.com/maps/@39.924200,-83.850800,450m/data=!3m1!1e3!4m5!3m4!1s0x0:0x0!8m2!3d39.924200!4d-83.850800" xr:uid="{38D132F0-9E1D-4538-A007-A525AC5F24AF}"/>
    <hyperlink ref="F3912" r:id="rId7818" display="https://www.bing.com/maps?cp=39.924200~-83.850800&amp;style=o&amp;lvl=18&amp;dir=0&amp;sp=point.39.924200_-83.850800_FirstEnergy Mad River" xr:uid="{93CF3F26-CF27-498C-AE22-5D1A1FE07142}"/>
    <hyperlink ref="E3913" r:id="rId7819" display="https://www.google.com/maps/@39.924200,-83.850800,450m/data=!3m1!1e3!4m5!3m4!1s0x0:0x0!8m2!3d39.924200!4d-83.850800" xr:uid="{C3040863-8E1F-4D08-831E-DA82202CE417}"/>
    <hyperlink ref="F3913" r:id="rId7820" display="https://www.bing.com/maps?cp=39.924200~-83.850800&amp;style=o&amp;lvl=18&amp;dir=0&amp;sp=point.39.924200_-83.850800_FirstEnergy Mad River" xr:uid="{380373DF-912B-4912-9AF1-284BCDBFC59F}"/>
    <hyperlink ref="E3914" r:id="rId7821" display="https://www.google.com/maps/@40.910205,-75.079398,450m/data=!3m1!1e3!4m5!3m4!1s0x0:0x0!8m2!3d40.910205!4d-75.079398" xr:uid="{88B17500-E70E-4C4C-A350-7A5E91059F7D}"/>
    <hyperlink ref="F3914" r:id="rId7822" display="https://www.bing.com/maps?cp=40.910205~-75.079398&amp;style=o&amp;lvl=18&amp;dir=0&amp;sp=point.40.910205_-75.079398_Portland (PA)" xr:uid="{9EDEEDF9-8FA9-49A7-A65E-3FB3E02A540C}"/>
    <hyperlink ref="E3915" r:id="rId7823" display="https://www.google.com/maps/@29.352500,-98.576100,450m/data=!3m1!1e3!4m5!3m4!1s0x0:0x0!8m2!3d29.352500!4d-98.576100" xr:uid="{CF77D831-AAA7-4354-BA0D-A63512794946}"/>
    <hyperlink ref="F3915" r:id="rId7824" display="https://www.bing.com/maps?cp=29.352500~-98.576100&amp;style=o&amp;lvl=18&amp;dir=0&amp;sp=point.29.352500_-98.576100_Leon Creek" xr:uid="{8BE584F4-448B-400D-B74D-CC38753555A4}"/>
    <hyperlink ref="E3916" r:id="rId7825" display="https://www.google.com/maps/@29.352500,-98.576100,450m/data=!3m1!1e3!4m5!3m4!1s0x0:0x0!8m2!3d29.352500!4d-98.576100" xr:uid="{E1D2C4A6-D261-4C70-8D77-E8384EB22F58}"/>
    <hyperlink ref="F3916" r:id="rId7826" display="https://www.bing.com/maps?cp=29.352500~-98.576100&amp;style=o&amp;lvl=18&amp;dir=0&amp;sp=point.29.352500_-98.576100_Leon Creek" xr:uid="{CEA4C7FF-E006-4EB9-813D-E6CE83406B10}"/>
    <hyperlink ref="E3917" r:id="rId7827" display="https://www.google.com/maps/@44.886700,-89.627200,450m/data=!3m1!1e3!4m5!3m4!1s0x0:0x0!8m2!3d44.886700!4d-89.627200" xr:uid="{2E54B3F2-45B7-4001-AA95-7111B05E7A1F}"/>
    <hyperlink ref="F3917" r:id="rId7828" display="https://www.bing.com/maps?cp=44.886700~-89.627200&amp;style=o&amp;lvl=18&amp;dir=0&amp;sp=point.44.886700_-89.627200_Domtar Paper Company Rothschild" xr:uid="{8673FAF9-B33F-4DF1-BA2B-502EB136F661}"/>
    <hyperlink ref="E3918" r:id="rId7829" display="https://www.google.com/maps/@40.435200,-122.270400,450m/data=!3m1!1e3!4m5!3m4!1s0x0:0x0!8m2!3d40.435200!4d-122.270400" xr:uid="{0C056611-B64F-4988-B0D0-02EAC603C7DF}"/>
    <hyperlink ref="F3918" r:id="rId7830" display="https://www.bing.com/maps?cp=40.435200~-122.270400&amp;style=o&amp;lvl=18&amp;dir=0&amp;sp=point.40.435200_-122.270400_Wheelabrator Lassen" xr:uid="{92009EDB-C91E-4773-ACD3-F01B16527C5A}"/>
    <hyperlink ref="E3919" r:id="rId7831" display="https://www.google.com/maps/@45.366900,-68.510600,450m/data=!3m1!1e3!4m5!3m4!1s0x0:0x0!8m2!3d45.366900!4d-68.510600" xr:uid="{B23C4BC9-3F4D-4505-B43E-D62D7477B767}"/>
    <hyperlink ref="F3919" r:id="rId7832" display="https://www.bing.com/maps?cp=45.366900~-68.510600&amp;style=o&amp;lvl=18&amp;dir=0&amp;sp=point.45.366900_-68.510600_Lincoln Paper &amp; Tissue" xr:uid="{A49B4877-D583-4097-8DF4-EB7AFDB9A220}"/>
    <hyperlink ref="E3920" r:id="rId7833" display="https://www.google.com/maps/@42.649722,-88.723056,450m/data=!3m1!1e3!4m5!3m4!1s0x0:0x0!8m2!3d42.649722!4d-88.723056" xr:uid="{6D222EB0-546A-4D8E-B271-64E10DE6847B}"/>
    <hyperlink ref="F3920" r:id="rId7834" display="https://www.bing.com/maps?cp=42.649722~-88.723056&amp;style=o&amp;lvl=18&amp;dir=0&amp;sp=point.42.649722_-88.723056_Mallard Ridge Gas Recovery" xr:uid="{1DCBFCE7-3B7B-4367-8118-0529DAC2671B}"/>
    <hyperlink ref="E3921" r:id="rId7835" display="https://www.google.com/maps/@44.175007,-87.828519,450m/data=!3m1!1e3!4m5!3m4!1s0x0:0x0!8m2!3d44.175007!4d-87.828519" xr:uid="{A15E2076-2AEF-4E4B-AF61-97E1C85345D6}"/>
    <hyperlink ref="F3921" r:id="rId7836" display="https://www.bing.com/maps?cp=44.175007~-87.828519&amp;style=o&amp;lvl=18&amp;dir=0&amp;sp=point.44.175007_-87.828519_Ridgeview" xr:uid="{03DABDE8-08E2-470F-A1EA-3229E8A489D4}"/>
    <hyperlink ref="E3922" r:id="rId7837" display="https://www.google.com/maps/@44.189036,-88.468492,450m/data=!3m1!1e3!4m5!3m4!1s0x0:0x0!8m2!3d44.189036!4d-88.468492" xr:uid="{E9A895AC-0B9D-4079-8A1D-B3ED892C1318}"/>
    <hyperlink ref="F3922" r:id="rId7838" display="https://www.bing.com/maps?cp=44.189036~-88.468492&amp;style=o&amp;lvl=18&amp;dir=0&amp;sp=point.44.189036_-88.468492_Fox Valley Energy Center" xr:uid="{5983651F-4E45-464D-B677-392197D95442}"/>
    <hyperlink ref="E3923" r:id="rId7839" display="https://www.google.com/maps/@39.761111,-99.305833,450m/data=!3m1!1e3!4m5!3m4!1s0x0:0x0!8m2!3d39.761111!4d-99.305833" xr:uid="{57A9EDF3-641C-4448-84AB-A620A80F85F0}"/>
    <hyperlink ref="F3923" r:id="rId7840" display="https://www.bing.com/maps?cp=39.761111~-99.305833&amp;style=o&amp;lvl=18&amp;dir=0&amp;sp=point.39.761111_-99.305833_Prairie Horizon Agri Energy" xr:uid="{191927FB-AEC0-4EBB-BEF0-659C727F045C}"/>
    <hyperlink ref="E3924" r:id="rId7841" display="https://www.google.com/maps/@34.753500,-92.198700,450m/data=!3m1!1e3!4m5!3m4!1s0x0:0x0!8m2!3d34.753500!4d-92.198700" xr:uid="{D42E3B62-A5C7-4B84-96E6-BDD843181684}"/>
    <hyperlink ref="F3924" r:id="rId7842" display="https://www.bing.com/maps?cp=34.753500~-92.198700&amp;style=o&amp;lvl=18&amp;dir=0&amp;sp=point.34.753500_-92.198700_Cecil Lynch" xr:uid="{14DE88EF-E36D-41F4-B907-DC5D2455B064}"/>
    <hyperlink ref="E3925" r:id="rId7843" display="https://www.google.com/maps/@38.019200,-121.764200,450m/data=!3m1!1e3!4m5!3m4!1s0x0:0x0!8m2!3d38.019200!4d-121.764200" xr:uid="{C289459A-2943-4764-95E4-2B878B5D9497}"/>
    <hyperlink ref="F3925" r:id="rId7844" display="https://www.bing.com/maps?cp=38.019200~-121.764200&amp;style=o&amp;lvl=18&amp;dir=0&amp;sp=point.38.019200_-121.764200_Contra Costa" xr:uid="{02236FD1-3BC2-4353-A1F3-247A463E050D}"/>
    <hyperlink ref="E3926" r:id="rId7845" display="https://www.google.com/maps/@38.019200,-121.764200,450m/data=!3m1!1e3!4m5!3m4!1s0x0:0x0!8m2!3d38.019200!4d-121.764200" xr:uid="{2FBE6E0A-4CC2-4041-834B-6F485C63AA4B}"/>
    <hyperlink ref="F3926" r:id="rId7846" display="https://www.bing.com/maps?cp=38.019200~-121.764200&amp;style=o&amp;lvl=18&amp;dir=0&amp;sp=point.38.019200_-121.764200_Contra Costa" xr:uid="{61ECEA40-0BC0-4828-BDDD-556360DA9AC2}"/>
    <hyperlink ref="E3927" r:id="rId7847" display="https://www.google.com/maps/@40.140000,-102.710600,450m/data=!3m1!1e3!4m5!3m4!1s0x0:0x0!8m2!3d40.140000!4d-102.710600" xr:uid="{914F43CB-6094-4A41-BED5-093FDE0181FA}"/>
    <hyperlink ref="F3927" r:id="rId7848" display="https://www.bing.com/maps?cp=40.140000~-102.710600&amp;style=o&amp;lvl=18&amp;dir=0&amp;sp=point.40.140000_-102.710600_Yuma" xr:uid="{68ED9144-A0D8-47BB-9984-39A5588041CE}"/>
    <hyperlink ref="E3928" r:id="rId7849" display="https://www.google.com/maps/@40.140000,-102.710600,450m/data=!3m1!1e3!4m5!3m4!1s0x0:0x0!8m2!3d40.140000!4d-102.710600" xr:uid="{0CB070F4-C7D7-45F2-8F61-8D86E03B043C}"/>
    <hyperlink ref="F3928" r:id="rId7850" display="https://www.bing.com/maps?cp=40.140000~-102.710600&amp;style=o&amp;lvl=18&amp;dir=0&amp;sp=point.40.140000_-102.710600_Yuma" xr:uid="{D629709A-2478-4BAC-BFDA-DBBDBA809E77}"/>
    <hyperlink ref="E3929" r:id="rId7851" display="https://www.google.com/maps/@40.140000,-102.710600,450m/data=!3m1!1e3!4m5!3m4!1s0x0:0x0!8m2!3d40.140000!4d-102.710600" xr:uid="{D2A10BD1-E07A-4849-9ADD-22BD2DE7BC5A}"/>
    <hyperlink ref="F3929" r:id="rId7852" display="https://www.bing.com/maps?cp=40.140000~-102.710600&amp;style=o&amp;lvl=18&amp;dir=0&amp;sp=point.40.140000_-102.710600_Yuma" xr:uid="{B874E881-5028-4650-BB97-75567EC08188}"/>
    <hyperlink ref="E3930" r:id="rId7853" display="https://www.google.com/maps/@40.140000,-102.710600,450m/data=!3m1!1e3!4m5!3m4!1s0x0:0x0!8m2!3d40.140000!4d-102.710600" xr:uid="{D59B7910-0B25-40CE-92E4-9FE392841D9D}"/>
    <hyperlink ref="F3930" r:id="rId7854" display="https://www.bing.com/maps?cp=40.140000~-102.710600&amp;style=o&amp;lvl=18&amp;dir=0&amp;sp=point.40.140000_-102.710600_Yuma" xr:uid="{F6AA901A-71FC-4BAE-826D-8AB4E45FD0C3}"/>
    <hyperlink ref="E3931" r:id="rId7855" display="https://www.google.com/maps/@25.475600,-80.470000,450m/data=!3m1!1e3!4m5!3m4!1s0x0:0x0!8m2!3d25.475600!4d-80.470000" xr:uid="{766169FB-D024-4737-8483-FCEE34001D78}"/>
    <hyperlink ref="F3931" r:id="rId7856" display="https://www.bing.com/maps?cp=25.475600~-80.470000&amp;style=o&amp;lvl=18&amp;dir=0&amp;sp=point.25.475600_-80.470000_G W Ivey" xr:uid="{6D28674C-0280-4AA4-8D52-EF6EF2A700D0}"/>
    <hyperlink ref="E3932" r:id="rId7857" display="https://www.google.com/maps/@25.475600,-80.470000,450m/data=!3m1!1e3!4m5!3m4!1s0x0:0x0!8m2!3d25.475600!4d-80.470000" xr:uid="{7D8B9139-45F5-471B-85F1-74ABAC850EBA}"/>
    <hyperlink ref="F3932" r:id="rId7858" display="https://www.bing.com/maps?cp=25.475600~-80.470000&amp;style=o&amp;lvl=18&amp;dir=0&amp;sp=point.25.475600_-80.470000_G W Ivey" xr:uid="{0E212EA0-E59D-4BF7-B871-095D87DB66FB}"/>
    <hyperlink ref="E3933" r:id="rId7859" display="https://www.google.com/maps/@25.475600,-80.470000,450m/data=!3m1!1e3!4m5!3m4!1s0x0:0x0!8m2!3d25.475600!4d-80.470000" xr:uid="{172A52DA-9E3A-4895-BB19-F336391A73F7}"/>
    <hyperlink ref="F3933" r:id="rId7860" display="https://www.bing.com/maps?cp=25.475600~-80.470000&amp;style=o&amp;lvl=18&amp;dir=0&amp;sp=point.25.475600_-80.470000_G W Ivey" xr:uid="{9B1B31AB-67AC-4C68-9279-AF51563AA647}"/>
    <hyperlink ref="E3934" r:id="rId7861" display="https://www.google.com/maps/@25.475600,-80.470000,450m/data=!3m1!1e3!4m5!3m4!1s0x0:0x0!8m2!3d25.475600!4d-80.470000" xr:uid="{DA063AC6-C6F8-4BDC-ABE2-5BC06C3E39D9}"/>
    <hyperlink ref="F3934" r:id="rId7862" display="https://www.bing.com/maps?cp=25.475600~-80.470000&amp;style=o&amp;lvl=18&amp;dir=0&amp;sp=point.25.475600_-80.470000_G W Ivey" xr:uid="{B7B688FC-ED2D-4EDD-AE0E-02070944201D}"/>
    <hyperlink ref="E3935" r:id="rId7863" display="https://www.google.com/maps/@25.475600,-80.470000,450m/data=!3m1!1e3!4m5!3m4!1s0x0:0x0!8m2!3d25.475600!4d-80.470000" xr:uid="{7C0A7B66-7123-4E55-9DC5-19D3E81F53AF}"/>
    <hyperlink ref="F3935" r:id="rId7864" display="https://www.bing.com/maps?cp=25.475600~-80.470000&amp;style=o&amp;lvl=18&amp;dir=0&amp;sp=point.25.475600_-80.470000_G W Ivey" xr:uid="{4C906531-EB7F-4620-B19C-0C1D43C45A8E}"/>
    <hyperlink ref="E3936" r:id="rId7865" display="https://www.google.com/maps/@25.475600,-80.470000,450m/data=!3m1!1e3!4m5!3m4!1s0x0:0x0!8m2!3d25.475600!4d-80.470000" xr:uid="{D8F0E07E-1CE3-4874-BCCF-08E85FF51A37}"/>
    <hyperlink ref="F3936" r:id="rId7866" display="https://www.bing.com/maps?cp=25.475600~-80.470000&amp;style=o&amp;lvl=18&amp;dir=0&amp;sp=point.25.475600_-80.470000_G W Ivey" xr:uid="{00786B95-10EE-4416-A7D5-6527470C0BE8}"/>
    <hyperlink ref="E3937" r:id="rId7867" display="https://www.google.com/maps/@42.282807,-94.288965,450m/data=!3m1!1e3!4m5!3m4!1s0x0:0x0!8m2!3d42.282807!4d-94.288965" xr:uid="{5E01D13A-8274-4AD7-B826-9C2864313644}"/>
    <hyperlink ref="F3937" r:id="rId7868" display="https://www.bing.com/maps?cp=42.282807~-94.288965&amp;style=o&amp;lvl=18&amp;dir=0&amp;sp=point.42.282807_-94.288965_Gowrie" xr:uid="{61BE74DE-C03E-47E3-AAC8-320B084A1424}"/>
    <hyperlink ref="E3938" r:id="rId7869" display="https://www.google.com/maps/@42.282807,-94.288965,450m/data=!3m1!1e3!4m5!3m4!1s0x0:0x0!8m2!3d42.282807!4d-94.288965" xr:uid="{643D6002-0746-4734-B909-EC2CEB6F2485}"/>
    <hyperlink ref="F3938" r:id="rId7870" display="https://www.bing.com/maps?cp=42.282807~-94.288965&amp;style=o&amp;lvl=18&amp;dir=0&amp;sp=point.42.282807_-94.288965_Gowrie" xr:uid="{F7B87424-1871-4829-A3B7-7F262863E70A}"/>
    <hyperlink ref="E3939" r:id="rId7871" display="https://www.google.com/maps/@37.241900,-98.233600,450m/data=!3m1!1e3!4m5!3m4!1s0x0:0x0!8m2!3d37.241900!4d-98.233600" xr:uid="{02CEF543-A8C1-4B9B-90D2-280DEDDDE35C}"/>
    <hyperlink ref="F3939" r:id="rId7872" display="https://www.bing.com/maps?cp=37.241900~-98.233600&amp;style=o&amp;lvl=18&amp;dir=0&amp;sp=point.37.241900_-98.233600_Attica" xr:uid="{838DE6EC-2417-432A-B2C0-0F01AE2C2EFB}"/>
    <hyperlink ref="E3940" r:id="rId7873" display="https://www.google.com/maps/@37.241900,-98.233600,450m/data=!3m1!1e3!4m5!3m4!1s0x0:0x0!8m2!3d37.241900!4d-98.233600" xr:uid="{9FB0C177-4545-4353-8793-97A2E061744F}"/>
    <hyperlink ref="F3940" r:id="rId7874" display="https://www.bing.com/maps?cp=37.241900~-98.233600&amp;style=o&amp;lvl=18&amp;dir=0&amp;sp=point.37.241900_-98.233600_Attica" xr:uid="{FAFDE14F-F072-4ED2-A4E3-01F3EC17FAB7}"/>
    <hyperlink ref="E3941" r:id="rId7875" display="https://www.google.com/maps/@37.241900,-98.233600,450m/data=!3m1!1e3!4m5!3m4!1s0x0:0x0!8m2!3d37.241900!4d-98.233600" xr:uid="{C25FF9AD-0211-4911-8FBE-E6A69C4C4998}"/>
    <hyperlink ref="F3941" r:id="rId7876" display="https://www.bing.com/maps?cp=37.241900~-98.233600&amp;style=o&amp;lvl=18&amp;dir=0&amp;sp=point.37.241900_-98.233600_Attica" xr:uid="{312C5BC5-FAE4-4C36-B565-85C9368D8BF6}"/>
    <hyperlink ref="E3942" r:id="rId7877" display="https://www.google.com/maps/@37.241900,-98.233600,450m/data=!3m1!1e3!4m5!3m4!1s0x0:0x0!8m2!3d37.241900!4d-98.233600" xr:uid="{E61C26F5-FF9D-4B0B-8170-F1C40CD6CF35}"/>
    <hyperlink ref="F3942" r:id="rId7878" display="https://www.bing.com/maps?cp=37.241900~-98.233600&amp;style=o&amp;lvl=18&amp;dir=0&amp;sp=point.37.241900_-98.233600_Attica" xr:uid="{E2C64208-6F55-44BF-8DAF-880B321B72C7}"/>
    <hyperlink ref="E3943" r:id="rId7879" display="https://www.google.com/maps/@44.831900,-68.702800,450m/data=!3m1!1e3!4m5!3m4!1s0x0:0x0!8m2!3d44.831900!4d-68.702800" xr:uid="{B6360C97-06DA-41D8-8A63-EFB681DADF24}"/>
    <hyperlink ref="F3943" r:id="rId7880" display="https://www.bing.com/maps?cp=44.831900~-68.702800&amp;style=o&amp;lvl=18&amp;dir=0&amp;sp=point.44.831900_-68.702800_Veazie Hydro Station" xr:uid="{A69A00FD-5F6C-4072-A118-A2F044E527DF}"/>
    <hyperlink ref="E3944" r:id="rId7881" display="https://www.google.com/maps/@45.314444,-95.602777,450m/data=!3m1!1e3!4m5!3m4!1s0x0:0x0!8m2!3d45.314444!4d-95.602777" xr:uid="{82E83B10-FADC-4746-B64D-66484671D998}"/>
    <hyperlink ref="F3944" r:id="rId7882" display="https://www.bing.com/maps?cp=45.314444~-95.602777&amp;style=o&amp;lvl=18&amp;dir=0&amp;sp=point.45.314444_-95.602777_Benson City of" xr:uid="{69150C18-60C1-4CB8-A6BA-3768C63FDBD8}"/>
    <hyperlink ref="E3945" r:id="rId7883" display="https://www.google.com/maps/@45.314444,-95.602777,450m/data=!3m1!1e3!4m5!3m4!1s0x0:0x0!8m2!3d45.314444!4d-95.602777" xr:uid="{12112CD0-912D-4A04-A17D-511C7A689408}"/>
    <hyperlink ref="F3945" r:id="rId7884" display="https://www.bing.com/maps?cp=45.314444~-95.602777&amp;style=o&amp;lvl=18&amp;dir=0&amp;sp=point.45.314444_-95.602777_Benson City of" xr:uid="{28A34079-C25D-4EB7-9A12-D8D9700FD069}"/>
    <hyperlink ref="E3946" r:id="rId7885" display="https://www.google.com/maps/@44.770900,-94.158200,450m/data=!3m1!1e3!4m5!3m4!1s0x0:0x0!8m2!3d44.770900!4d-94.158200" xr:uid="{AAE35E02-E63D-43A8-8F46-B582FD9C2F10}"/>
    <hyperlink ref="F3946" r:id="rId7886" display="https://www.bing.com/maps?cp=44.770900~-94.158200&amp;style=o&amp;lvl=18&amp;dir=0&amp;sp=point.44.770900_-94.158200_Glencoe" xr:uid="{B8FC5438-FF41-47BE-9538-E7A6D71471A6}"/>
    <hyperlink ref="E3947" r:id="rId7887" display="https://www.google.com/maps/@41.145634,-102.977836,450m/data=!3m1!1e3!4m5!3m4!1s0x0:0x0!8m2!3d41.145634!4d-102.977836" xr:uid="{936716E2-122D-436E-A2D6-38DAA048C91F}"/>
    <hyperlink ref="F3947" r:id="rId7888" display="https://www.bing.com/maps?cp=41.145634~-102.977836&amp;style=o&amp;lvl=18&amp;dir=0&amp;sp=point.41.145634_-102.977836_Sidney (NE)" xr:uid="{9F4CE3DE-336B-47D2-AC6F-39BB6605D8E4}"/>
    <hyperlink ref="E3948" r:id="rId7889" display="https://www.google.com/maps/@41.157800,-101.129200,450m/data=!3m1!1e3!4m5!3m4!1s0x0:0x0!8m2!3d41.157800!4d-101.129200" xr:uid="{7547994B-5290-4775-A98E-7D8FA6159ABD}"/>
    <hyperlink ref="F3948" r:id="rId7890" display="https://www.bing.com/maps?cp=41.157800~-101.129200&amp;style=o&amp;lvl=18&amp;dir=0&amp;sp=point.41.157800_-101.129200_Sutherland IC" xr:uid="{349C0F7F-8378-4918-9BA9-9C9214A9523A}"/>
    <hyperlink ref="E3949" r:id="rId7891" display="https://www.google.com/maps/@41.157800,-101.129200,450m/data=!3m1!1e3!4m5!3m4!1s0x0:0x0!8m2!3d41.157800!4d-101.129200" xr:uid="{B01F22BA-FDD5-41FF-BCF9-EA59A849EF9C}"/>
    <hyperlink ref="F3949" r:id="rId7892" display="https://www.bing.com/maps?cp=41.157800~-101.129200&amp;style=o&amp;lvl=18&amp;dir=0&amp;sp=point.41.157800_-101.129200_Sutherland IC" xr:uid="{CD7AD738-B26B-4A54-8DD2-94F297135113}"/>
    <hyperlink ref="E3950" r:id="rId7893" display="https://www.google.com/maps/@41.157800,-101.129200,450m/data=!3m1!1e3!4m5!3m4!1s0x0:0x0!8m2!3d41.157800!4d-101.129200" xr:uid="{55697751-F57D-478F-9EF3-E40C46E3FBA4}"/>
    <hyperlink ref="F3950" r:id="rId7894" display="https://www.bing.com/maps?cp=41.157800~-101.129200&amp;style=o&amp;lvl=18&amp;dir=0&amp;sp=point.41.157800_-101.129200_Sutherland IC" xr:uid="{7AA93FFE-8018-49B6-8BE2-18C67B3CA4B6}"/>
    <hyperlink ref="E3951" r:id="rId7895" display="https://www.google.com/maps/@41.042500,-71.957778,450m/data=!3m1!1e3!4m5!3m4!1s0x0:0x0!8m2!3d41.042500!4d-71.957778" xr:uid="{3D8248A0-1F83-4E2D-AB06-C5027650F442}"/>
    <hyperlink ref="F3951" r:id="rId7896" display="https://www.bing.com/maps?cp=41.042500~-71.957778&amp;style=o&amp;lvl=18&amp;dir=0&amp;sp=point.41.042500_-71.957778_Montauk" xr:uid="{733A355B-18B6-4E24-A0A1-98B016223CFC}"/>
    <hyperlink ref="E3952" r:id="rId7897" display="https://www.google.com/maps/@41.042500,-71.957778,450m/data=!3m1!1e3!4m5!3m4!1s0x0:0x0!8m2!3d41.042500!4d-71.957778" xr:uid="{75F7BFE3-DEB1-4502-88AA-9B15BD36071A}"/>
    <hyperlink ref="F3952" r:id="rId7898" display="https://www.bing.com/maps?cp=41.042500~-71.957778&amp;style=o&amp;lvl=18&amp;dir=0&amp;sp=point.41.042500_-71.957778_Montauk" xr:uid="{CEE56293-D8E9-4AB4-BB52-9C2BA2427645}"/>
    <hyperlink ref="E3953" r:id="rId7899" display="https://www.google.com/maps/@41.042500,-71.957778,450m/data=!3m1!1e3!4m5!3m4!1s0x0:0x0!8m2!3d41.042500!4d-71.957778" xr:uid="{6BA71769-B332-490B-AD13-1B6058C62CBE}"/>
    <hyperlink ref="F3953" r:id="rId7900" display="https://www.bing.com/maps?cp=41.042500~-71.957778&amp;style=o&amp;lvl=18&amp;dir=0&amp;sp=point.41.042500_-71.957778_Montauk" xr:uid="{125F6204-EE56-4573-B9DE-B1FAB0A4389D}"/>
    <hyperlink ref="E3954" r:id="rId7901" display="https://www.google.com/maps/@35.713300,-80.376700,450m/data=!3m1!1e3!4m5!3m4!1s0x0:0x0!8m2!3d35.713300!4d-80.376700" xr:uid="{9AC7A3A1-3DB6-44E6-9DDF-D00899F7DE18}"/>
    <hyperlink ref="F3954" r:id="rId7902" display="https://www.bing.com/maps?cp=35.713300~-80.376700&amp;style=o&amp;lvl=18&amp;dir=0&amp;sp=point.35.713300_-80.376700_Buck" xr:uid="{BCC8F77B-0DA2-40C3-BF78-5CA4F1DB6A2D}"/>
    <hyperlink ref="E3955" r:id="rId7903" display="https://www.google.com/maps/@35.713300,-80.376700,450m/data=!3m1!1e3!4m5!3m4!1s0x0:0x0!8m2!3d35.713300!4d-80.376700" xr:uid="{367E201C-C722-4E2F-831F-25BFF204082B}"/>
    <hyperlink ref="F3955" r:id="rId7904" display="https://www.bing.com/maps?cp=35.713300~-80.376700&amp;style=o&amp;lvl=18&amp;dir=0&amp;sp=point.35.713300_-80.376700_Buck" xr:uid="{BFC01CF7-8F04-4AA9-97FF-94E655B3697C}"/>
    <hyperlink ref="E3956" r:id="rId7905" display="https://www.google.com/maps/@35.360000,-80.974200,450m/data=!3m1!1e3!4m5!3m4!1s0x0:0x0!8m2!3d35.360000!4d-80.974200" xr:uid="{77BBBC22-E044-4C64-88B3-85E9025A062C}"/>
    <hyperlink ref="F3956" r:id="rId7906" display="https://www.bing.com/maps?cp=35.360000~-80.974200&amp;style=o&amp;lvl=18&amp;dir=0&amp;sp=point.35.360000_-80.974200_Riverbend" xr:uid="{64E09912-86BD-416E-B5EF-9C4E98FCE2FD}"/>
    <hyperlink ref="E3957" r:id="rId7907" display="https://www.google.com/maps/@35.360000,-80.974200,450m/data=!3m1!1e3!4m5!3m4!1s0x0:0x0!8m2!3d35.360000!4d-80.974200" xr:uid="{B53DC8D1-6A72-4109-8896-7461E834254A}"/>
    <hyperlink ref="F3957" r:id="rId7908" display="https://www.bing.com/maps?cp=35.360000~-80.974200&amp;style=o&amp;lvl=18&amp;dir=0&amp;sp=point.35.360000_-80.974200_Riverbend" xr:uid="{10FD9FE7-8319-4477-93C1-563C87019432}"/>
    <hyperlink ref="E3958" r:id="rId7909" display="https://www.google.com/maps/@35.360000,-80.974200,450m/data=!3m1!1e3!4m5!3m4!1s0x0:0x0!8m2!3d35.360000!4d-80.974200" xr:uid="{7DB2BA60-2AE2-4D4F-88E0-57201645C83C}"/>
    <hyperlink ref="F3958" r:id="rId7910" display="https://www.bing.com/maps?cp=35.360000~-80.974200&amp;style=o&amp;lvl=18&amp;dir=0&amp;sp=point.35.360000_-80.974200_Riverbend" xr:uid="{8D646D8C-5364-4035-B6B8-F543D876FEF7}"/>
    <hyperlink ref="E3959" r:id="rId7911" display="https://www.google.com/maps/@35.360000,-80.974200,450m/data=!3m1!1e3!4m5!3m4!1s0x0:0x0!8m2!3d35.360000!4d-80.974200" xr:uid="{E38C967F-4B33-48AA-803F-2A833928E287}"/>
    <hyperlink ref="F3959" r:id="rId7912" display="https://www.bing.com/maps?cp=35.360000~-80.974200&amp;style=o&amp;lvl=18&amp;dir=0&amp;sp=point.35.360000_-80.974200_Riverbend" xr:uid="{DC7B03D3-6F34-4D4E-9F52-A345EDD60EC4}"/>
    <hyperlink ref="E3960" r:id="rId7913" display="https://www.google.com/maps/@64.744170,-156.873600,450m/data=!3m1!1e3!4m5!3m4!1s0x0:0x0!8m2!3d64.744170!4d-156.873600" xr:uid="{BB149C77-F7E6-4F55-A9AC-42A432596E75}"/>
    <hyperlink ref="F3960" r:id="rId7914" display="https://www.bing.com/maps?cp=64.744170~-156.873600&amp;style=o&amp;lvl=18&amp;dir=0&amp;sp=point.64.744170_-156.873600_Galena Electric Utility" xr:uid="{01621875-7FCB-4C33-BDF4-6136DF62E4EC}"/>
    <hyperlink ref="E3961" r:id="rId7915" display="https://www.google.com/maps/@44.342200,-87.535800,450m/data=!3m1!1e3!4m5!3m4!1s0x0:0x0!8m2!3d44.342200!4d-87.535800" xr:uid="{03A0374D-E5D9-46E6-9084-74417BC6C39C}"/>
    <hyperlink ref="F3961" r:id="rId7916" display="https://www.bing.com/maps?cp=44.342200~-87.535800&amp;style=o&amp;lvl=18&amp;dir=0&amp;sp=point.44.342200_-87.535800_Kewaunee" xr:uid="{3259DF15-1820-4EAE-B2EE-43033623CF95}"/>
    <hyperlink ref="E3962" r:id="rId7917" display="https://www.google.com/maps/@38.141900,-122.243900,450m/data=!3m1!1e3!4m5!3m4!1s0x0:0x0!8m2!3d38.141900!4d-122.243900" xr:uid="{023D503D-EAA1-43DD-BED0-FC6601DB658C}"/>
    <hyperlink ref="F3962" r:id="rId7918" display="https://www.bing.com/maps?cp=38.141900~-122.243900&amp;style=o&amp;lvl=18&amp;dir=0&amp;sp=point.38.141900_-122.243900_GRS American Canyon" xr:uid="{3C090BA9-E924-4BBD-B124-57E1B3A2AECF}"/>
    <hyperlink ref="E3963" r:id="rId7919" display="https://www.google.com/maps/@38.141900,-122.243900,450m/data=!3m1!1e3!4m5!3m4!1s0x0:0x0!8m2!3d38.141900!4d-122.243900" xr:uid="{262ED999-04B6-4FB2-93B5-C44C5C0AC361}"/>
    <hyperlink ref="F3963" r:id="rId7920" display="https://www.bing.com/maps?cp=38.141900~-122.243900&amp;style=o&amp;lvl=18&amp;dir=0&amp;sp=point.38.141900_-122.243900_GRS American Canyon" xr:uid="{44A23A99-D9F8-4769-AF42-7E0DFF89A590}"/>
    <hyperlink ref="E3964" r:id="rId7921" display="https://www.google.com/maps/@41.806900,-71.530000,450m/data=!3m1!1e3!4m5!3m4!1s0x0:0x0!8m2!3d41.806900!4d-71.530000" xr:uid="{AAB77D11-34D7-40FC-BB87-4B1F899E8F5F}"/>
    <hyperlink ref="F3964" r:id="rId7922" display="https://www.bing.com/maps?cp=41.806900~-71.530000&amp;style=o&amp;lvl=18&amp;dir=0&amp;sp=point.41.806900_-71.530000_Ridgewood Providence Power" xr:uid="{827E4853-ADFD-4335-A038-320ABDED7D96}"/>
    <hyperlink ref="E3965" r:id="rId7923" display="https://www.google.com/maps/@41.806900,-71.530000,450m/data=!3m1!1e3!4m5!3m4!1s0x0:0x0!8m2!3d41.806900!4d-71.530000" xr:uid="{FA949068-C92D-4B22-B3AF-20AB66EA7DC5}"/>
    <hyperlink ref="F3965" r:id="rId7924" display="https://www.bing.com/maps?cp=41.806900~-71.530000&amp;style=o&amp;lvl=18&amp;dir=0&amp;sp=point.41.806900_-71.530000_Ridgewood Providence Power" xr:uid="{8BEDD661-B943-4175-8603-6E0360645820}"/>
    <hyperlink ref="E3966" r:id="rId7925" display="https://www.google.com/maps/@41.806900,-71.530000,450m/data=!3m1!1e3!4m5!3m4!1s0x0:0x0!8m2!3d41.806900!4d-71.530000" xr:uid="{312CF9A5-FD06-4544-9859-E1615DA465DB}"/>
    <hyperlink ref="F3966" r:id="rId7926" display="https://www.bing.com/maps?cp=41.806900~-71.530000&amp;style=o&amp;lvl=18&amp;dir=0&amp;sp=point.41.806900_-71.530000_Ridgewood Providence Power" xr:uid="{46FEFC18-5182-466D-B324-C7FE95BE9902}"/>
    <hyperlink ref="E3967" r:id="rId7927" display="https://www.google.com/maps/@41.806900,-71.530000,450m/data=!3m1!1e3!4m5!3m4!1s0x0:0x0!8m2!3d41.806900!4d-71.530000" xr:uid="{AE3D35BF-DC39-414D-AB22-7BA40F0AD7CF}"/>
    <hyperlink ref="F3967" r:id="rId7928" display="https://www.bing.com/maps?cp=41.806900~-71.530000&amp;style=o&amp;lvl=18&amp;dir=0&amp;sp=point.41.806900_-71.530000_Ridgewood Providence Power" xr:uid="{79C8DB98-1A9C-443A-9E46-5C5C66CD4AF3}"/>
    <hyperlink ref="E3968" r:id="rId7929" display="https://www.google.com/maps/@41.806900,-71.530000,450m/data=!3m1!1e3!4m5!3m4!1s0x0:0x0!8m2!3d41.806900!4d-71.530000" xr:uid="{47947173-C489-43E4-8E61-F315D9578889}"/>
    <hyperlink ref="F3968" r:id="rId7930" display="https://www.bing.com/maps?cp=41.806900~-71.530000&amp;style=o&amp;lvl=18&amp;dir=0&amp;sp=point.41.806900_-71.530000_Ridgewood Providence Power" xr:uid="{3D9B0063-B236-4D5B-84A1-770FD545273B}"/>
    <hyperlink ref="E3969" r:id="rId7931" display="https://www.google.com/maps/@41.806900,-71.530000,450m/data=!3m1!1e3!4m5!3m4!1s0x0:0x0!8m2!3d41.806900!4d-71.530000" xr:uid="{97913B2F-9B81-4681-8665-E6AFDEED9642}"/>
    <hyperlink ref="F3969" r:id="rId7932" display="https://www.bing.com/maps?cp=41.806900~-71.530000&amp;style=o&amp;lvl=18&amp;dir=0&amp;sp=point.41.806900_-71.530000_Ridgewood Providence Power" xr:uid="{46A757B7-08B3-48DC-900F-A69157CCF2BD}"/>
    <hyperlink ref="E3970" r:id="rId7933" display="https://www.google.com/maps/@41.806900,-71.530000,450m/data=!3m1!1e3!4m5!3m4!1s0x0:0x0!8m2!3d41.806900!4d-71.530000" xr:uid="{86F14FF1-E8DF-4929-9DA5-BE2CCA5D3C8E}"/>
    <hyperlink ref="F3970" r:id="rId7934" display="https://www.bing.com/maps?cp=41.806900~-71.530000&amp;style=o&amp;lvl=18&amp;dir=0&amp;sp=point.41.806900_-71.530000_Ridgewood Providence Power" xr:uid="{B72EA2A3-436B-47FE-8C3F-C884A288A7FA}"/>
    <hyperlink ref="E3971" r:id="rId7935" display="https://www.google.com/maps/@41.806900,-71.530000,450m/data=!3m1!1e3!4m5!3m4!1s0x0:0x0!8m2!3d41.806900!4d-71.530000" xr:uid="{BB3FF03E-8C2D-43FD-AB14-95B1E5489BEE}"/>
    <hyperlink ref="F3971" r:id="rId7936" display="https://www.bing.com/maps?cp=41.806900~-71.530000&amp;style=o&amp;lvl=18&amp;dir=0&amp;sp=point.41.806900_-71.530000_Ridgewood Providence Power" xr:uid="{1268AE18-6A4D-40E5-AF49-1928BEC16061}"/>
    <hyperlink ref="E3972" r:id="rId7937" display="https://www.google.com/maps/@41.806900,-71.530000,450m/data=!3m1!1e3!4m5!3m4!1s0x0:0x0!8m2!3d41.806900!4d-71.530000" xr:uid="{A1C30ACE-9891-488C-9238-79BBDD45AEED}"/>
    <hyperlink ref="F3972" r:id="rId7938" display="https://www.bing.com/maps?cp=41.806900~-71.530000&amp;style=o&amp;lvl=18&amp;dir=0&amp;sp=point.41.806900_-71.530000_Ridgewood Providence Power" xr:uid="{9EA69A52-976A-4DA0-9EC2-C3B84A2B0D66}"/>
    <hyperlink ref="E3973" r:id="rId7939" display="https://www.google.com/maps/@35.737748,-81.727800,450m/data=!3m1!1e3!4m5!3m4!1s0x0:0x0!8m2!3d35.737748!4d-81.727800" xr:uid="{A20D9291-5574-480B-8641-A94C92F4C5F8}"/>
    <hyperlink ref="F3973" r:id="rId7940" location="2" display="https://www.bing.com/maps?cp=35.737748~-81.727800&amp;style=o&amp;lvl=18&amp;dir=0&amp;sp=point.35.737748_-81.727800_Water Filter Plant - 2" xr:uid="{6EBE0151-91E1-4375-92D3-4EDFE9922FCD}"/>
    <hyperlink ref="E3974" r:id="rId7941" display="https://www.google.com/maps/@44.398900,-96.417800,450m/data=!3m1!1e3!4m5!3m4!1s0x0:0x0!8m2!3d44.398900!4d-96.417800" xr:uid="{6AB98D4A-4848-484E-ABD8-365CFC0B198F}"/>
    <hyperlink ref="F3974" r:id="rId7942" display="https://www.bing.com/maps?cp=44.398900~-96.417800&amp;style=o&amp;lvl=18&amp;dir=0&amp;sp=point.44.398900_-96.417800_NAE Shaokatan Power" xr:uid="{7ADB257E-840B-4764-AC3A-603CC42EA243}"/>
    <hyperlink ref="E3975" r:id="rId7943" display="https://www.google.com/maps/@44.398900,-96.417800,450m/data=!3m1!1e3!4m5!3m4!1s0x0:0x0!8m2!3d44.398900!4d-96.417800" xr:uid="{09C07515-BC22-4BCF-BC20-38F1D01812FF}"/>
    <hyperlink ref="F3975" r:id="rId7944" display="https://www.bing.com/maps?cp=44.398900~-96.417800&amp;style=o&amp;lvl=18&amp;dir=0&amp;sp=point.44.398900_-96.417800_NAE Shaokatan Power" xr:uid="{21C88080-C7B9-4DDC-8004-38F6CC314A45}"/>
    <hyperlink ref="E3976" r:id="rId7945" display="https://www.google.com/maps/@34.235600,-118.380600,450m/data=!3m1!1e3!4m5!3m4!1s0x0:0x0!8m2!3d34.235600!4d-118.380600" xr:uid="{A481CCC2-7E5C-4E2B-BC35-7F7058F8B297}"/>
    <hyperlink ref="F3976" r:id="rId7946" display="https://www.bing.com/maps?cp=34.235600~-118.380600&amp;style=o&amp;lvl=18&amp;dir=0&amp;sp=point.34.235600_-118.380600_Bradley Gas Recovery" xr:uid="{8069FE97-AB14-496C-879D-5219EEC13FCF}"/>
    <hyperlink ref="E3977" r:id="rId7947" display="https://www.google.com/maps/@34.235600,-118.380600,450m/data=!3m1!1e3!4m5!3m4!1s0x0:0x0!8m2!3d34.235600!4d-118.380600" xr:uid="{8F1D17A1-DE03-4B93-B2E0-7826113B8F16}"/>
    <hyperlink ref="F3977" r:id="rId7948" display="https://www.bing.com/maps?cp=34.235600~-118.380600&amp;style=o&amp;lvl=18&amp;dir=0&amp;sp=point.34.235600_-118.380600_Bradley Gas Recovery" xr:uid="{04F6F741-C17F-426E-A565-80F60EB6EABB}"/>
    <hyperlink ref="E3978" r:id="rId7949" display="https://www.google.com/maps/@34.235600,-118.380600,450m/data=!3m1!1e3!4m5!3m4!1s0x0:0x0!8m2!3d34.235600!4d-118.380600" xr:uid="{ADD4A081-F8CF-4A7E-93BB-23F31C75F336}"/>
    <hyperlink ref="F3978" r:id="rId7950" display="https://www.bing.com/maps?cp=34.235600~-118.380600&amp;style=o&amp;lvl=18&amp;dir=0&amp;sp=point.34.235600_-118.380600_Bradley Gas Recovery" xr:uid="{C65857DA-7F40-450C-AE93-A114ADECA154}"/>
    <hyperlink ref="E3979" r:id="rId7951" display="https://www.google.com/maps/@34.235600,-118.380600,450m/data=!3m1!1e3!4m5!3m4!1s0x0:0x0!8m2!3d34.235600!4d-118.380600" xr:uid="{EBD44791-67D3-4CCD-ACD5-FC76DFF3B477}"/>
    <hyperlink ref="F3979" r:id="rId7952" display="https://www.bing.com/maps?cp=34.235600~-118.380600&amp;style=o&amp;lvl=18&amp;dir=0&amp;sp=point.34.235600_-118.380600_Bradley Gas Recovery" xr:uid="{B8A48E0B-523A-4FB4-B2C5-FCFB856BB04A}"/>
    <hyperlink ref="E3980" r:id="rId7953" display="https://www.google.com/maps/@34.235600,-118.380600,450m/data=!3m1!1e3!4m5!3m4!1s0x0:0x0!8m2!3d34.235600!4d-118.380600" xr:uid="{6AE30A16-E48C-40B1-A17D-BAAFF5436FA9}"/>
    <hyperlink ref="F3980" r:id="rId7954" display="https://www.bing.com/maps?cp=34.235600~-118.380600&amp;style=o&amp;lvl=18&amp;dir=0&amp;sp=point.34.235600_-118.380600_Bradley Gas Recovery" xr:uid="{B2E4B359-4BD4-4EED-BCFC-01386FE75D5C}"/>
    <hyperlink ref="E3981" r:id="rId7955" display="https://www.google.com/maps/@42.112500,-75.976111,450m/data=!3m1!1e3!4m5!3m4!1s0x0:0x0!8m2!3d42.112500!4d-75.976111" xr:uid="{7981370C-C788-459B-9DD7-7643494F09A7}"/>
    <hyperlink ref="F3981" r:id="rId7956" display="https://www.bing.com/maps?cp=42.112500~-75.976111&amp;style=o&amp;lvl=18&amp;dir=0&amp;sp=point.42.112500_-75.976111_AES Johnson City" xr:uid="{3DA9C6A1-822D-4039-9006-77B8BEA9982D}"/>
    <hyperlink ref="E3982" r:id="rId7957" display="https://www.google.com/maps/@32.551700,-111.300000,450m/data=!3m1!1e3!4m5!3m4!1s0x0:0x0!8m2!3d32.551700!4d-111.300000" xr:uid="{AEA00279-7264-41B3-ABAE-D43B8D1789A5}"/>
    <hyperlink ref="F3982" r:id="rId7958" display="https://www.bing.com/maps?cp=32.551700~-111.300000&amp;style=o&amp;lvl=18&amp;dir=0&amp;sp=point.32.551700_-111.300000_Saguaro" xr:uid="{DE2820AA-EA12-408B-A948-1B9B09C1546D}"/>
    <hyperlink ref="E3983" r:id="rId7959" display="https://www.google.com/maps/@37.092486,-119.552826,450m/data=!3m1!1e3!4m5!3m4!1s0x0:0x0!8m2!3d37.092486!4d-119.552826" xr:uid="{6001A74B-893C-4FEB-BC19-4906BBDA447B}"/>
    <hyperlink ref="F3983" r:id="rId7960" display="https://www.bing.com/maps?cp=37.092486~-119.552826&amp;style=o&amp;lvl=18&amp;dir=0&amp;sp=point.37.092486_-119.552826_Kerckhoff" xr:uid="{40F9A7E4-6099-45DE-A3DB-4554256900FC}"/>
    <hyperlink ref="E3984" r:id="rId7961" display="https://www.google.com/maps/@38.340015,-121.113861,450m/data=!3m1!1e3!4m5!3m4!1s0x0:0x0!8m2!3d38.340015!4d-121.113861" xr:uid="{2EC6446C-0059-4DED-B08C-6DFC4E706C64}"/>
    <hyperlink ref="F3984" r:id="rId7962" display="https://www.bing.com/maps?cp=38.340015~-121.113861&amp;style=o&amp;lvl=18&amp;dir=0&amp;sp=point.38.340015_-121.113861_Rancho Seco Solar" xr:uid="{D65394BD-74D5-4B8D-B773-F8256E84A109}"/>
    <hyperlink ref="E3985" r:id="rId7963" display="https://www.google.com/maps/@38.340015,-121.113861,450m/data=!3m1!1e3!4m5!3m4!1s0x0:0x0!8m2!3d38.340015!4d-121.113861" xr:uid="{55AC96F8-A13B-4318-A579-00CEA36C7332}"/>
    <hyperlink ref="F3985" r:id="rId7964" display="https://www.bing.com/maps?cp=38.340015~-121.113861&amp;style=o&amp;lvl=18&amp;dir=0&amp;sp=point.38.340015_-121.113861_Rancho Seco Solar" xr:uid="{72A6BA95-FF39-4095-8F4C-2238E81BE539}"/>
    <hyperlink ref="E3986" r:id="rId7965" display="https://www.google.com/maps/@34.125600,-84.922200,450m/data=!3m1!1e3!4m5!3m4!1s0x0:0x0!8m2!3d34.125600!4d-84.922200" xr:uid="{1F83D8EC-D830-47E1-9BE7-E109120E3057}"/>
    <hyperlink ref="F3986" r:id="rId7966" display="https://www.bing.com/maps?cp=34.125600~-84.922200&amp;style=o&amp;lvl=18&amp;dir=0&amp;sp=point.34.125600_-84.922200_Bowen" xr:uid="{F9A868B4-2D44-4D0E-97BC-A1410D914901}"/>
    <hyperlink ref="E3987" r:id="rId7967" display="https://www.google.com/maps/@44.831900,-68.702800,450m/data=!3m1!1e3!4m5!3m4!1s0x0:0x0!8m2!3d44.831900!4d-68.702800" xr:uid="{D260AF42-67EF-4EC7-8500-00D12628604D}"/>
    <hyperlink ref="F3987" r:id="rId7968" display="https://www.bing.com/maps?cp=44.831900~-68.702800&amp;style=o&amp;lvl=18&amp;dir=0&amp;sp=point.44.831900_-68.702800_Veazie Hydro Station" xr:uid="{9126A3B1-C8CC-42CA-B70A-40C4C1D52873}"/>
    <hyperlink ref="E3988" r:id="rId7969" display="https://www.google.com/maps/@44.831900,-68.702800,450m/data=!3m1!1e3!4m5!3m4!1s0x0:0x0!8m2!3d44.831900!4d-68.702800" xr:uid="{ACFFEAC1-254C-4838-96E6-BEC6D0BCADAB}"/>
    <hyperlink ref="F3988" r:id="rId7970" display="https://www.bing.com/maps?cp=44.831900~-68.702800&amp;style=o&amp;lvl=18&amp;dir=0&amp;sp=point.44.831900_-68.702800_Veazie Hydro Station" xr:uid="{B8E5E36B-3EE8-492E-8508-342B170F0F8D}"/>
    <hyperlink ref="E3989" r:id="rId7971" display="https://www.google.com/maps/@40.066100,-93.604200,450m/data=!3m1!1e3!4m5!3m4!1s0x0:0x0!8m2!3d40.066100!4d-93.604200" xr:uid="{4CBC2306-373A-40E2-8266-969EB6848F5D}"/>
    <hyperlink ref="F3989" r:id="rId7972" display="https://www.bing.com/maps?cp=40.066100~-93.604200&amp;style=o&amp;lvl=18&amp;dir=0&amp;sp=point.40.066100_-93.604200_Trenton Diesel" xr:uid="{7D7E5C1E-5F8B-4251-84E1-1B8E10B539E0}"/>
    <hyperlink ref="E3990" r:id="rId7973" display="https://www.google.com/maps/@40.066100,-93.604200,450m/data=!3m1!1e3!4m5!3m4!1s0x0:0x0!8m2!3d40.066100!4d-93.604200" xr:uid="{B100684D-6A01-4535-9CA6-090A879A4C01}"/>
    <hyperlink ref="F3990" r:id="rId7974" display="https://www.bing.com/maps?cp=40.066100~-93.604200&amp;style=o&amp;lvl=18&amp;dir=0&amp;sp=point.40.066100_-93.604200_Trenton Diesel" xr:uid="{CEDB55FD-3EB1-42F6-9101-1ECE3C8C4A48}"/>
    <hyperlink ref="E3991" r:id="rId7975" display="https://www.google.com/maps/@47.534400,-111.204500,450m/data=!3m1!1e3!4m5!3m4!1s0x0:0x0!8m2!3d47.534400!4d-111.204500" xr:uid="{25EFA03E-F719-4F46-BEB3-0A14969BFC9C}"/>
    <hyperlink ref="F3991" r:id="rId7976" display="https://www.bing.com/maps?cp=47.534400~-111.204500&amp;style=o&amp;lvl=18&amp;dir=0&amp;sp=point.47.534400_-111.204500_Rainbow (MT)" xr:uid="{E624B251-BEAD-40E8-94EF-4C81A3F9707E}"/>
    <hyperlink ref="E3992" r:id="rId7977" display="https://www.google.com/maps/@47.534400,-111.204500,450m/data=!3m1!1e3!4m5!3m4!1s0x0:0x0!8m2!3d47.534400!4d-111.204500" xr:uid="{F04A61A7-4B07-45E0-A07F-D9DF64BA0B33}"/>
    <hyperlink ref="F3992" r:id="rId7978" display="https://www.bing.com/maps?cp=47.534400~-111.204500&amp;style=o&amp;lvl=18&amp;dir=0&amp;sp=point.47.534400_-111.204500_Rainbow (MT)" xr:uid="{256CEB89-05DB-4152-84C9-89CF5BD45FA2}"/>
    <hyperlink ref="E3993" r:id="rId7979" display="https://www.google.com/maps/@47.534400,-111.204500,450m/data=!3m1!1e3!4m5!3m4!1s0x0:0x0!8m2!3d47.534400!4d-111.204500" xr:uid="{2539CA6E-2276-45B7-A22F-A69E9ED18F7D}"/>
    <hyperlink ref="F3993" r:id="rId7980" display="https://www.bing.com/maps?cp=47.534400~-111.204500&amp;style=o&amp;lvl=18&amp;dir=0&amp;sp=point.47.534400_-111.204500_Rainbow (MT)" xr:uid="{2C09F8BB-F925-4163-B5BA-96EF0F5D9971}"/>
    <hyperlink ref="E3994" r:id="rId7981" display="https://www.google.com/maps/@47.534400,-111.204500,450m/data=!3m1!1e3!4m5!3m4!1s0x0:0x0!8m2!3d47.534400!4d-111.204500" xr:uid="{620BD152-EBEB-44C5-8C22-9F405B55DA0F}"/>
    <hyperlink ref="F3994" r:id="rId7982" display="https://www.bing.com/maps?cp=47.534400~-111.204500&amp;style=o&amp;lvl=18&amp;dir=0&amp;sp=point.47.534400_-111.204500_Rainbow (MT)" xr:uid="{8EBABB77-3F4B-41A7-83DD-D9D116D1CC39}"/>
    <hyperlink ref="E3995" r:id="rId7983" display="https://www.google.com/maps/@47.534400,-111.204500,450m/data=!3m1!1e3!4m5!3m4!1s0x0:0x0!8m2!3d47.534400!4d-111.204500" xr:uid="{7E89914D-ECA5-4398-8511-D392A8646145}"/>
    <hyperlink ref="F3995" r:id="rId7984" display="https://www.bing.com/maps?cp=47.534400~-111.204500&amp;style=o&amp;lvl=18&amp;dir=0&amp;sp=point.47.534400_-111.204500_Rainbow (MT)" xr:uid="{35BF1168-D066-4259-B007-4B303466B118}"/>
    <hyperlink ref="E3996" r:id="rId7985" display="https://www.google.com/maps/@47.534400,-111.204500,450m/data=!3m1!1e3!4m5!3m4!1s0x0:0x0!8m2!3d47.534400!4d-111.204500" xr:uid="{C8C95492-0185-4BF3-A3B9-D49A85767FDA}"/>
    <hyperlink ref="F3996" r:id="rId7986" display="https://www.bing.com/maps?cp=47.534400~-111.204500&amp;style=o&amp;lvl=18&amp;dir=0&amp;sp=point.47.534400_-111.204500_Rainbow (MT)" xr:uid="{C3003BA3-2BD2-4B40-9FCB-ADC822CE2F73}"/>
    <hyperlink ref="E3997" r:id="rId7987" display="https://www.google.com/maps/@47.534400,-111.204500,450m/data=!3m1!1e3!4m5!3m4!1s0x0:0x0!8m2!3d47.534400!4d-111.204500" xr:uid="{10348C8A-2936-4158-84AA-7DA10BBEB95F}"/>
    <hyperlink ref="F3997" r:id="rId7988" display="https://www.bing.com/maps?cp=47.534400~-111.204500&amp;style=o&amp;lvl=18&amp;dir=0&amp;sp=point.47.534400_-111.204500_Rainbow (MT)" xr:uid="{922B2004-34F3-4750-8567-9AA9CAEE711E}"/>
    <hyperlink ref="E3998" r:id="rId7989" display="https://www.google.com/maps/@47.534400,-111.204500,450m/data=!3m1!1e3!4m5!3m4!1s0x0:0x0!8m2!3d47.534400!4d-111.204500" xr:uid="{A37C5D29-16AB-4AA1-A11A-4A748E52BBE5}"/>
    <hyperlink ref="F3998" r:id="rId7990" display="https://www.bing.com/maps?cp=47.534400~-111.204500&amp;style=o&amp;lvl=18&amp;dir=0&amp;sp=point.47.534400_-111.204500_Rainbow (MT)" xr:uid="{E1FF2103-7183-432E-A07F-7D5C4F0CEBBA}"/>
    <hyperlink ref="E3999" r:id="rId7991" display="https://www.google.com/maps/@40.625300,-96.960100,450m/data=!3m1!1e3!4m5!3m4!1s0x0:0x0!8m2!3d40.625300!4d-96.960100" xr:uid="{35CC23B4-A86F-4142-B188-763F9CB85EEE}"/>
    <hyperlink ref="F3999" r:id="rId7992" display="https://www.bing.com/maps?cp=40.625300~-96.960100&amp;style=o&amp;lvl=18&amp;dir=0&amp;sp=point.40.625300_-96.960100_Crete" xr:uid="{ABEB8A65-C80F-45CB-B445-82FB5AEF2043}"/>
    <hyperlink ref="E4000" r:id="rId7993" display="https://www.google.com/maps/@40.625300,-96.960100,450m/data=!3m1!1e3!4m5!3m4!1s0x0:0x0!8m2!3d40.625300!4d-96.960100" xr:uid="{D3FB103D-5166-42D5-9505-A3497B8F5966}"/>
    <hyperlink ref="F4000" r:id="rId7994" display="https://www.bing.com/maps?cp=40.625300~-96.960100&amp;style=o&amp;lvl=18&amp;dir=0&amp;sp=point.40.625300_-96.960100_Crete" xr:uid="{9DA2998B-6913-479F-A38A-1602FEA60C43}"/>
    <hyperlink ref="E4001" r:id="rId7995" display="https://www.google.com/maps/@40.625300,-96.960100,450m/data=!3m1!1e3!4m5!3m4!1s0x0:0x0!8m2!3d40.625300!4d-96.960100" xr:uid="{286350F8-05D2-42E5-96B3-037A5614B6B5}"/>
    <hyperlink ref="F4001" r:id="rId7996" display="https://www.bing.com/maps?cp=40.625300~-96.960100&amp;style=o&amp;lvl=18&amp;dir=0&amp;sp=point.40.625300_-96.960100_Crete" xr:uid="{DD6AFC34-D75C-4D2F-AECB-5B669559F2E2}"/>
    <hyperlink ref="E4002" r:id="rId7997" display="https://www.google.com/maps/@40.625300,-96.960100,450m/data=!3m1!1e3!4m5!3m4!1s0x0:0x0!8m2!3d40.625300!4d-96.960100" xr:uid="{508A49F2-7956-47FE-A59E-584317BDC4AC}"/>
    <hyperlink ref="F4002" r:id="rId7998" display="https://www.bing.com/maps?cp=40.625300~-96.960100&amp;style=o&amp;lvl=18&amp;dir=0&amp;sp=point.40.625300_-96.960100_Crete" xr:uid="{69C4DCD6-46EB-453A-9CFF-C08A213B67B4}"/>
    <hyperlink ref="E4003" r:id="rId7999" display="https://www.google.com/maps/@40.625300,-96.960100,450m/data=!3m1!1e3!4m5!3m4!1s0x0:0x0!8m2!3d40.625300!4d-96.960100" xr:uid="{9BEA45EE-ECF7-4459-B532-F46BA5348B65}"/>
    <hyperlink ref="F4003" r:id="rId8000" display="https://www.bing.com/maps?cp=40.625300~-96.960100&amp;style=o&amp;lvl=18&amp;dir=0&amp;sp=point.40.625300_-96.960100_Crete" xr:uid="{81E243DD-BE1A-4B1C-BA68-8DA61407CA10}"/>
    <hyperlink ref="E4004" r:id="rId8001" display="https://www.google.com/maps/@40.625300,-96.960100,450m/data=!3m1!1e3!4m5!3m4!1s0x0:0x0!8m2!3d40.625300!4d-96.960100" xr:uid="{5616D9CD-FD69-45C9-9B51-C748C8B3F108}"/>
    <hyperlink ref="F4004" r:id="rId8002" display="https://www.bing.com/maps?cp=40.625300~-96.960100&amp;style=o&amp;lvl=18&amp;dir=0&amp;sp=point.40.625300_-96.960100_Crete" xr:uid="{3C630F92-5FDC-45E5-8F4E-CE02CD317671}"/>
    <hyperlink ref="E4005" r:id="rId8003" display="https://www.google.com/maps/@37.646400,-118.909200,450m/data=!3m1!1e3!4m5!3m4!1s0x0:0x0!8m2!3d37.646400!4d-118.909200" xr:uid="{D6E4B916-20EF-4CC2-8459-FFE6618D505B}"/>
    <hyperlink ref="F4005" r:id="rId8004" display="https://www.bing.com/maps?cp=37.646400~-118.909200&amp;style=o&amp;lvl=18&amp;dir=0&amp;sp=point.37.646400_-118.909200_Mammoth G2" xr:uid="{64828E77-F6B8-459E-A706-636BB66AD816}"/>
    <hyperlink ref="E4006" r:id="rId8005" display="https://www.google.com/maps/@37.646400,-118.909200,450m/data=!3m1!1e3!4m5!3m4!1s0x0:0x0!8m2!3d37.646400!4d-118.909200" xr:uid="{1D861497-3503-46EE-8528-F3783F789C8E}"/>
    <hyperlink ref="F4006" r:id="rId8006" display="https://www.bing.com/maps?cp=37.646400~-118.909200&amp;style=o&amp;lvl=18&amp;dir=0&amp;sp=point.37.646400_-118.909200_Mammoth G2" xr:uid="{C9674B90-03B7-4C4A-9963-CF1204C67040}"/>
    <hyperlink ref="E4007" r:id="rId8007" display="https://www.google.com/maps/@37.646400,-118.909200,450m/data=!3m1!1e3!4m5!3m4!1s0x0:0x0!8m2!3d37.646400!4d-118.909200" xr:uid="{4F6CA3A6-AE5A-44C3-A3B5-516FF288B091}"/>
    <hyperlink ref="F4007" r:id="rId8008" display="https://www.bing.com/maps?cp=37.646400~-118.909200&amp;style=o&amp;lvl=18&amp;dir=0&amp;sp=point.37.646400_-118.909200_Mammoth G2" xr:uid="{85F367B4-3C10-47DE-BEAA-81B0587BAFB3}"/>
    <hyperlink ref="E4008" r:id="rId8009" display="https://www.google.com/maps/@40.969200,-81.773600,450m/data=!3m1!1e3!4m5!3m4!1s0x0:0x0!8m2!3d40.969200!4d-81.773600" xr:uid="{3CD8B038-851D-4C7B-8647-511145A5AADC}"/>
    <hyperlink ref="F4008" r:id="rId8010" display="https://www.bing.com/maps?cp=40.969200~-81.773600&amp;style=o&amp;lvl=18&amp;dir=0&amp;sp=point.40.969200_-81.773600_Rittman Paperboard" xr:uid="{3C1130E5-77FA-425A-940F-DD4DB4FCDDCD}"/>
    <hyperlink ref="E4009" r:id="rId8011" display="https://www.google.com/maps/@40.969200,-81.773600,450m/data=!3m1!1e3!4m5!3m4!1s0x0:0x0!8m2!3d40.969200!4d-81.773600" xr:uid="{F4866A51-7054-4D92-8F45-95CF910D1A59}"/>
    <hyperlink ref="F4009" r:id="rId8012" display="https://www.bing.com/maps?cp=40.969200~-81.773600&amp;style=o&amp;lvl=18&amp;dir=0&amp;sp=point.40.969200_-81.773600_Rittman Paperboard" xr:uid="{6BF844B6-C7AC-49C8-B41C-0F697810324A}"/>
    <hyperlink ref="E4010" r:id="rId8013" display="https://www.google.com/maps/@40.969200,-81.773600,450m/data=!3m1!1e3!4m5!3m4!1s0x0:0x0!8m2!3d40.969200!4d-81.773600" xr:uid="{ED3EA97E-95C5-4B97-9590-FC8478322FFA}"/>
    <hyperlink ref="F4010" r:id="rId8014" display="https://www.bing.com/maps?cp=40.969200~-81.773600&amp;style=o&amp;lvl=18&amp;dir=0&amp;sp=point.40.969200_-81.773600_Rittman Paperboard" xr:uid="{56C8CDD5-94D1-4AB7-97AC-7AE16275A0DF}"/>
    <hyperlink ref="E4011" r:id="rId8015" display="https://www.google.com/maps/@30.862500,-83.289400,450m/data=!3m1!1e3!4m5!3m4!1s0x0:0x0!8m2!3d30.862500!4d-83.289400" xr:uid="{00107B2E-0DC5-4657-BDEC-73F242051433}"/>
    <hyperlink ref="F4011" r:id="rId8016" display="https://www.bing.com/maps?cp=30.862500~-83.289400&amp;style=o&amp;lvl=18&amp;dir=0&amp;sp=point.30.862500_-83.289400_South Georgia Medical Center Inc" xr:uid="{AA0E8CB9-82BB-4346-8491-0C570680EC8C}"/>
    <hyperlink ref="E4012" r:id="rId8017" display="https://www.google.com/maps/@30.862500,-83.289400,450m/data=!3m1!1e3!4m5!3m4!1s0x0:0x0!8m2!3d30.862500!4d-83.289400" xr:uid="{197A0CCF-DF94-40FB-983B-389763F533CE}"/>
    <hyperlink ref="F4012" r:id="rId8018" display="https://www.bing.com/maps?cp=30.862500~-83.289400&amp;style=o&amp;lvl=18&amp;dir=0&amp;sp=point.30.862500_-83.289400_South Georgia Medical Center Inc" xr:uid="{6B31C1C5-3E1B-473A-910E-BC1C78D74559}"/>
    <hyperlink ref="E4013" r:id="rId8019" display="https://www.google.com/maps/@30.862500,-83.289400,450m/data=!3m1!1e3!4m5!3m4!1s0x0:0x0!8m2!3d30.862500!4d-83.289400" xr:uid="{A5D8A84C-D113-447C-A915-363941130572}"/>
    <hyperlink ref="F4013" r:id="rId8020" display="https://www.bing.com/maps?cp=30.862500~-83.289400&amp;style=o&amp;lvl=18&amp;dir=0&amp;sp=point.30.862500_-83.289400_South Georgia Medical Center Inc" xr:uid="{7974AEF2-DE33-45FB-A910-3671D4D4647F}"/>
    <hyperlink ref="E4014" r:id="rId8021" display="https://www.google.com/maps/@32.363900,-111.195800,450m/data=!3m1!1e3!4m5!3m4!1s0x0:0x0!8m2!3d32.363900!4d-111.195800" xr:uid="{314A9132-5BE6-4EDB-BB82-D96B66F01898}"/>
    <hyperlink ref="F4014" r:id="rId8022" display="https://www.bing.com/maps?cp=32.363900~-111.195800&amp;style=o&amp;lvl=18&amp;dir=0&amp;sp=point.32.363900_-111.195800_Ina Road Water Pollution Control Fac" xr:uid="{99DC3252-D9FF-4D74-A6EC-924A45548643}"/>
    <hyperlink ref="E4015" r:id="rId8023" display="https://www.google.com/maps/@32.363900,-111.195800,450m/data=!3m1!1e3!4m5!3m4!1s0x0:0x0!8m2!3d32.363900!4d-111.195800" xr:uid="{F9532A4D-4A6E-4A26-9A6C-B3A33EAF5E73}"/>
    <hyperlink ref="F4015" r:id="rId8024" display="https://www.bing.com/maps?cp=32.363900~-111.195800&amp;style=o&amp;lvl=18&amp;dir=0&amp;sp=point.32.363900_-111.195800_Ina Road Water Pollution Control Fac" xr:uid="{3F67D17E-4046-4477-9AAA-57B3043283E3}"/>
    <hyperlink ref="E4016" r:id="rId8025" display="https://www.google.com/maps/@32.363900,-111.195800,450m/data=!3m1!1e3!4m5!3m4!1s0x0:0x0!8m2!3d32.363900!4d-111.195800" xr:uid="{029BA228-C055-4890-B101-68C1AE6ED0D0}"/>
    <hyperlink ref="F4016" r:id="rId8026" display="https://www.bing.com/maps?cp=32.363900~-111.195800&amp;style=o&amp;lvl=18&amp;dir=0&amp;sp=point.32.363900_-111.195800_Ina Road Water Pollution Control Fac" xr:uid="{3CDF73C2-49D7-451F-8FBB-629DF5B65B3E}"/>
    <hyperlink ref="E4017" r:id="rId8027" display="https://www.google.com/maps/@32.363900,-111.195800,450m/data=!3m1!1e3!4m5!3m4!1s0x0:0x0!8m2!3d32.363900!4d-111.195800" xr:uid="{A36837A5-AAD8-4BA5-B7E1-F517D22D148D}"/>
    <hyperlink ref="F4017" r:id="rId8028" display="https://www.bing.com/maps?cp=32.363900~-111.195800&amp;style=o&amp;lvl=18&amp;dir=0&amp;sp=point.32.363900_-111.195800_Ina Road Water Pollution Control Fac" xr:uid="{92FF0402-3D55-4C16-84E6-040C549E7BF1}"/>
    <hyperlink ref="E4018" r:id="rId8029" display="https://www.google.com/maps/@32.363900,-111.195800,450m/data=!3m1!1e3!4m5!3m4!1s0x0:0x0!8m2!3d32.363900!4d-111.195800" xr:uid="{2754247E-B722-414F-89B3-35C35D0C58A0}"/>
    <hyperlink ref="F4018" r:id="rId8030" display="https://www.bing.com/maps?cp=32.363900~-111.195800&amp;style=o&amp;lvl=18&amp;dir=0&amp;sp=point.32.363900_-111.195800_Ina Road Water Pollution Control Fac" xr:uid="{C5E74BDF-6261-4943-87D1-ECC85CB62882}"/>
    <hyperlink ref="E4019" r:id="rId8031" display="https://www.google.com/maps/@32.363900,-111.195800,450m/data=!3m1!1e3!4m5!3m4!1s0x0:0x0!8m2!3d32.363900!4d-111.195800" xr:uid="{1A42EF06-9140-4285-B591-C5BDCB45F3A6}"/>
    <hyperlink ref="F4019" r:id="rId8032" display="https://www.bing.com/maps?cp=32.363900~-111.195800&amp;style=o&amp;lvl=18&amp;dir=0&amp;sp=point.32.363900_-111.195800_Ina Road Water Pollution Control Fac" xr:uid="{6598AB64-4F7B-4C31-B5D6-68AAFAFEC81F}"/>
    <hyperlink ref="E4020" r:id="rId8033" display="https://www.google.com/maps/@32.363900,-111.195800,450m/data=!3m1!1e3!4m5!3m4!1s0x0:0x0!8m2!3d32.363900!4d-111.195800" xr:uid="{B6120E79-2EC3-404D-B25B-A1E69AC67E44}"/>
    <hyperlink ref="F4020" r:id="rId8034" display="https://www.bing.com/maps?cp=32.363900~-111.195800&amp;style=o&amp;lvl=18&amp;dir=0&amp;sp=point.32.363900_-111.195800_Ina Road Water Pollution Control Fac" xr:uid="{649C08AD-312A-467A-BDE5-1180EE873887}"/>
    <hyperlink ref="E4021" r:id="rId8035" display="https://www.google.com/maps/@38.217500,-75.316100,450m/data=!3m1!1e3!4m5!3m4!1s0x0:0x0!8m2!3d38.217500!4d-75.316100" xr:uid="{2C700F1E-300C-4081-A6A6-131ECB27187E}"/>
    <hyperlink ref="F4021" r:id="rId8036" display="https://www.bing.com/maps?cp=38.217500~-75.316100&amp;style=o&amp;lvl=18&amp;dir=0&amp;sp=point.38.217500_-75.316100_Worcester County Renewable Energy" xr:uid="{CE2C42A6-874B-4EF0-811F-782A9FF3B364}"/>
    <hyperlink ref="E4022" r:id="rId8037" display="https://www.google.com/maps/@38.217500,-75.316100,450m/data=!3m1!1e3!4m5!3m4!1s0x0:0x0!8m2!3d38.217500!4d-75.316100" xr:uid="{003F4C0D-A35D-44F4-8020-67D04D301193}"/>
    <hyperlink ref="F4022" r:id="rId8038" display="https://www.bing.com/maps?cp=38.217500~-75.316100&amp;style=o&amp;lvl=18&amp;dir=0&amp;sp=point.38.217500_-75.316100_Worcester County Renewable Energy" xr:uid="{A16BEE4D-1E20-464D-B8A9-95290A89BB51}"/>
    <hyperlink ref="E4023" r:id="rId8039" display="https://www.google.com/maps/@44.611944,-123.931944,450m/data=!3m1!1e3!4m5!3m4!1s0x0:0x0!8m2!3d44.611944!4d-123.931944" xr:uid="{B7EA85F2-CF80-4EE4-BA87-7D107853B935}"/>
    <hyperlink ref="F4023" r:id="rId8040" display="https://www.bing.com/maps?cp=44.611944~-123.931944&amp;style=o&amp;lvl=18&amp;dir=0&amp;sp=point.44.611944_-123.931944_Georgia-Pacific Toledo Mill" xr:uid="{067AB38D-D3C8-4A73-8AD7-C138F3CA4BB6}"/>
    <hyperlink ref="E4024" r:id="rId8041" display="https://www.google.com/maps/@41.552778,-72.625000,450m/data=!3m1!1e3!4m5!3m4!1s0x0:0x0!8m2!3d41.552778!4d-72.625000" xr:uid="{98AF030D-B462-4496-8E78-B0B601B7B297}"/>
    <hyperlink ref="F4024" r:id="rId8042" display="https://www.bing.com/maps?cp=41.552778~-72.625000&amp;style=o&amp;lvl=18&amp;dir=0&amp;sp=point.41.552778_-72.625000_CJTS Energy Center" xr:uid="{1D3E45F4-DEE2-4216-8141-BAE0B55B2322}"/>
    <hyperlink ref="E4025" r:id="rId8043" display="https://www.google.com/maps/@41.552778,-72.625000,450m/data=!3m1!1e3!4m5!3m4!1s0x0:0x0!8m2!3d41.552778!4d-72.625000" xr:uid="{BD7B8CF8-6C9F-4E6D-B17E-C0E30640C3C3}"/>
    <hyperlink ref="F4025" r:id="rId8044" display="https://www.bing.com/maps?cp=41.552778~-72.625000&amp;style=o&amp;lvl=18&amp;dir=0&amp;sp=point.41.552778_-72.625000_CJTS Energy Center" xr:uid="{4059AF59-9262-45B0-B66D-B39CE359BD5B}"/>
    <hyperlink ref="E4026" r:id="rId8045" display="https://www.google.com/maps/@37.923076,-95.425572,450m/data=!3m1!1e3!4m5!3m4!1s0x0:0x0!8m2!3d37.923076!4d-95.425572" xr:uid="{1D1429C8-4150-4581-BB7D-88B049B5A1E5}"/>
    <hyperlink ref="F4026" r:id="rId8046" display="https://www.bing.com/maps?cp=37.923076~-95.425572&amp;style=o&amp;lvl=18&amp;dir=0&amp;sp=point.37.923076_-95.425572_Iola" xr:uid="{2A7EF5D7-8D75-4677-8DCA-66D8F31E33A8}"/>
    <hyperlink ref="E4027" r:id="rId8047" display="https://www.google.com/maps/@37.923076,-95.425572,450m/data=!3m1!1e3!4m5!3m4!1s0x0:0x0!8m2!3d37.923076!4d-95.425572" xr:uid="{848B0434-0F3B-4358-92AC-9BF08823E06B}"/>
    <hyperlink ref="F4027" r:id="rId8048" display="https://www.bing.com/maps?cp=37.923076~-95.425572&amp;style=o&amp;lvl=18&amp;dir=0&amp;sp=point.37.923076_-95.425572_Iola" xr:uid="{0A96930E-95A6-4F46-A68D-82BC2DD5667D}"/>
    <hyperlink ref="E4028" r:id="rId8049" display="https://www.google.com/maps/@37.923076,-95.425572,450m/data=!3m1!1e3!4m5!3m4!1s0x0:0x0!8m2!3d37.923076!4d-95.425572" xr:uid="{365BAD91-6E0A-47EA-A866-CA916DFD1BEB}"/>
    <hyperlink ref="F4028" r:id="rId8050" display="https://www.bing.com/maps?cp=37.923076~-95.425572&amp;style=o&amp;lvl=18&amp;dir=0&amp;sp=point.37.923076_-95.425572_Iola" xr:uid="{5A3AD3BE-8943-40A3-A688-85D41506C9D3}"/>
    <hyperlink ref="E4029" r:id="rId8051" display="https://www.google.com/maps/@42.359200,-82.959700,450m/data=!3m1!1e3!4m5!3m4!1s0x0:0x0!8m2!3d42.359200!4d-82.959700" xr:uid="{E6E9C609-33B9-4FA5-BC28-9EB0B4E3C28F}"/>
    <hyperlink ref="F4029" r:id="rId8052" display="https://www.bing.com/maps?cp=42.359200~-82.959700&amp;style=o&amp;lvl=18&amp;dir=0&amp;sp=point.42.359200_-82.959700_Conners Creek" xr:uid="{21C65D2B-4A92-4EE2-8064-2C948EEB9C91}"/>
    <hyperlink ref="E4030" r:id="rId8053" display="https://www.google.com/maps/@42.359200,-82.959700,450m/data=!3m1!1e3!4m5!3m4!1s0x0:0x0!8m2!3d42.359200!4d-82.959700" xr:uid="{85F0228C-EB18-431F-A8AF-8955A0233BF7}"/>
    <hyperlink ref="F4030" r:id="rId8054" display="https://www.bing.com/maps?cp=42.359200~-82.959700&amp;style=o&amp;lvl=18&amp;dir=0&amp;sp=point.42.359200_-82.959700_Conners Creek" xr:uid="{330BB849-B245-4FCC-B4C6-02D45281B7C8}"/>
    <hyperlink ref="E4031" r:id="rId8055" display="https://www.google.com/maps/@42.359200,-82.959700,450m/data=!3m1!1e3!4m5!3m4!1s0x0:0x0!8m2!3d42.359200!4d-82.959700" xr:uid="{BF9DE02D-A4E3-4B06-A2B6-A31044797209}"/>
    <hyperlink ref="F4031" r:id="rId8056" display="https://www.bing.com/maps?cp=42.359200~-82.959700&amp;style=o&amp;lvl=18&amp;dir=0&amp;sp=point.42.359200_-82.959700_Conners Creek" xr:uid="{EF87D5E1-3372-42CC-B871-96D5F16A6038}"/>
    <hyperlink ref="E4032" r:id="rId8057" display="https://www.google.com/maps/@42.359200,-82.959700,450m/data=!3m1!1e3!4m5!3m4!1s0x0:0x0!8m2!3d42.359200!4d-82.959700" xr:uid="{D3A3990E-57A1-49D1-B3F9-ECAFE0180313}"/>
    <hyperlink ref="F4032" r:id="rId8058" display="https://www.bing.com/maps?cp=42.359200~-82.959700&amp;style=o&amp;lvl=18&amp;dir=0&amp;sp=point.42.359200_-82.959700_Conners Creek" xr:uid="{0A48B245-0B35-4668-94D4-A5B38CED78A5}"/>
    <hyperlink ref="E4033" r:id="rId8059" display="https://www.google.com/maps/@35.595000,-79.049500,450m/data=!3m1!1e3!4m5!3m4!1s0x0:0x0!8m2!3d35.595000!4d-79.049500" xr:uid="{4362AA39-922C-4FD9-901E-F7CE48647816}"/>
    <hyperlink ref="F4033" r:id="rId8060" display="https://www.bing.com/maps?cp=35.595000~-79.049500&amp;style=o&amp;lvl=18&amp;dir=0&amp;sp=point.35.595000_-79.049500_Cape Fear" xr:uid="{B03DA572-2707-4F16-A9A6-34DACA18115E}"/>
    <hyperlink ref="E4034" r:id="rId8061" display="https://www.google.com/maps/@35.595000,-79.049500,450m/data=!3m1!1e3!4m5!3m4!1s0x0:0x0!8m2!3d35.595000!4d-79.049500" xr:uid="{04B7B83A-DE3A-47B9-879C-541BD6AE81F1}"/>
    <hyperlink ref="F4034" r:id="rId8062" display="https://www.bing.com/maps?cp=35.595000~-79.049500&amp;style=o&amp;lvl=18&amp;dir=0&amp;sp=point.35.595000_-79.049500_Cape Fear" xr:uid="{D0765960-872F-4619-980E-F2A4B1B33CF2}"/>
    <hyperlink ref="E4035" r:id="rId8063" display="https://www.google.com/maps/@35.595000,-79.049500,450m/data=!3m1!1e3!4m5!3m4!1s0x0:0x0!8m2!3d35.595000!4d-79.049500" xr:uid="{BBB78651-51C7-471D-8F90-0F4768E17865}"/>
    <hyperlink ref="F4035" r:id="rId8064" display="https://www.bing.com/maps?cp=35.595000~-79.049500&amp;style=o&amp;lvl=18&amp;dir=0&amp;sp=point.35.595000_-79.049500_Cape Fear" xr:uid="{C599D1C6-7B30-46D4-882F-DB7D30BDA76E}"/>
    <hyperlink ref="E4036" r:id="rId8065" display="https://www.google.com/maps/@35.595000,-79.049500,450m/data=!3m1!1e3!4m5!3m4!1s0x0:0x0!8m2!3d35.595000!4d-79.049500" xr:uid="{49E18CCA-7DF7-4C89-A6A3-52D8754F6919}"/>
    <hyperlink ref="F4036" r:id="rId8066" display="https://www.bing.com/maps?cp=35.595000~-79.049500&amp;style=o&amp;lvl=18&amp;dir=0&amp;sp=point.35.595000_-79.049500_Cape Fear" xr:uid="{031EF138-9F48-43FB-8876-CEFEEA6EBAED}"/>
    <hyperlink ref="E4037" r:id="rId8067" display="https://www.google.com/maps/@35.595000,-79.049500,450m/data=!3m1!1e3!4m5!3m4!1s0x0:0x0!8m2!3d35.595000!4d-79.049500" xr:uid="{7EA8955A-AD6C-4549-9186-096CFEDAB415}"/>
    <hyperlink ref="F4037" r:id="rId8068" display="https://www.bing.com/maps?cp=35.595000~-79.049500&amp;style=o&amp;lvl=18&amp;dir=0&amp;sp=point.35.595000_-79.049500_Cape Fear" xr:uid="{32DFECAF-A7C3-4337-B185-2FB37AA235D0}"/>
    <hyperlink ref="E4038" r:id="rId8069" display="https://www.google.com/maps/@34.401700,-80.158900,450m/data=!3m1!1e3!4m5!3m4!1s0x0:0x0!8m2!3d34.401700!4d-80.158900" xr:uid="{FA73FC9B-9E25-47F4-8202-07C3FB283488}"/>
    <hyperlink ref="F4038" r:id="rId8070" display="https://www.bing.com/maps?cp=34.401700~-80.158900&amp;style=o&amp;lvl=18&amp;dir=0&amp;sp=point.34.401700_-80.158900_H B Robinson" xr:uid="{1D876BB8-3ACB-4F55-BACA-BE49C487CAF2}"/>
    <hyperlink ref="E4039" r:id="rId8071" display="https://www.google.com/maps/@42.200000,-72.610000,450m/data=!3m1!1e3!4m5!3m4!1s0x0:0x0!8m2!3d42.200000!4d-72.610000" xr:uid="{C241BB36-BEC3-4F68-8CBA-44F5714D930C}"/>
    <hyperlink ref="F4039" r:id="rId8072" display="https://www.bing.com/maps?cp=42.200000~-72.610000&amp;style=o&amp;lvl=18&amp;dir=0&amp;sp=point.42.200000_-72.610000_Cabot Holyoke" xr:uid="{09090B1F-4578-4EB3-B405-2DDA2DF347D5}"/>
    <hyperlink ref="E4040" r:id="rId8073" display="https://www.google.com/maps/@42.200000,-72.610000,450m/data=!3m1!1e3!4m5!3m4!1s0x0:0x0!8m2!3d42.200000!4d-72.610000" xr:uid="{5E454E06-3994-4E55-9017-066A1FECC8D2}"/>
    <hyperlink ref="F4040" r:id="rId8074" display="https://www.bing.com/maps?cp=42.200000~-72.610000&amp;style=o&amp;lvl=18&amp;dir=0&amp;sp=point.42.200000_-72.610000_Cabot Holyoke" xr:uid="{5D9CFC9C-2FCD-4EA7-97A4-2751F6BB61B3}"/>
    <hyperlink ref="E4041" r:id="rId8075" display="https://www.google.com/maps/@45.097500,-87.595800,450m/data=!3m1!1e3!4m5!3m4!1s0x0:0x0!8m2!3d45.097500!4d-87.595800" xr:uid="{DF2407AF-9FB2-42E3-8926-68E817D400F7}"/>
    <hyperlink ref="F4041" r:id="rId8076" display="https://www.bing.com/maps?cp=45.097500~-87.595800&amp;style=o&amp;lvl=18&amp;dir=0&amp;sp=point.45.097500_-87.595800_Menominee Acquisition" xr:uid="{8166A3EC-225F-41D5-B87D-F9E9B84CBAF4}"/>
    <hyperlink ref="E4042" r:id="rId8077" display="https://www.google.com/maps/@44.336400,-89.867200,450m/data=!3m1!1e3!4m5!3m4!1s0x0:0x0!8m2!3d44.336400!4d-89.867200" xr:uid="{68CB6606-498B-4F62-8947-D54E6C571382}"/>
    <hyperlink ref="F4042" r:id="rId8078" display="https://www.bing.com/maps?cp=44.336400~-89.867200&amp;style=o&amp;lvl=18&amp;dir=0&amp;sp=point.44.336400_-89.867200_Port Edwards Mill" xr:uid="{7B33152E-AB93-428C-97F6-AC474EBF7771}"/>
    <hyperlink ref="E4043" r:id="rId8079" display="https://www.google.com/maps/@44.336400,-89.867200,450m/data=!3m1!1e3!4m5!3m4!1s0x0:0x0!8m2!3d44.336400!4d-89.867200" xr:uid="{68078013-8BC5-4621-9F03-9C692415F030}"/>
    <hyperlink ref="F4043" r:id="rId8080" display="https://www.bing.com/maps?cp=44.336400~-89.867200&amp;style=o&amp;lvl=18&amp;dir=0&amp;sp=point.44.336400_-89.867200_Port Edwards Mill" xr:uid="{A6D0405D-D353-47F8-8460-150C343C9DFE}"/>
    <hyperlink ref="E4044" r:id="rId8081" display="https://www.google.com/maps/@33.331900,-82.452200,450m/data=!3m1!1e3!4m5!3m4!1s0x0:0x0!8m2!3d33.331900!4d-82.452200" xr:uid="{869B6945-9E1C-47B7-BF90-CC769767C4B3}"/>
    <hyperlink ref="F4044" r:id="rId8082" display="https://www.bing.com/maps?cp=33.331900~-82.452200&amp;style=o&amp;lvl=18&amp;dir=0&amp;sp=point.33.331900_-82.452200_Kamin LLC Wrens Mine" xr:uid="{F1F8AB06-F536-4422-92FF-38914B89E9D1}"/>
    <hyperlink ref="E4045" r:id="rId8083" display="https://www.google.com/maps/@33.331900,-82.452200,450m/data=!3m1!1e3!4m5!3m4!1s0x0:0x0!8m2!3d33.331900!4d-82.452200" xr:uid="{4AF8F694-3DB9-48FC-A5C3-3AC5A951FFE6}"/>
    <hyperlink ref="F4045" r:id="rId8084" display="https://www.bing.com/maps?cp=33.331900~-82.452200&amp;style=o&amp;lvl=18&amp;dir=0&amp;sp=point.33.331900_-82.452200_Kamin LLC Wrens Mine" xr:uid="{5D681F75-2E9F-47F7-A5CD-A0D2CADF85F6}"/>
    <hyperlink ref="E4046" r:id="rId8085" display="https://www.google.com/maps/@38.160653,-113.194462,450m/data=!3m1!1e3!4m5!3m4!1s0x0:0x0!8m2!3d38.160653!4d-113.194462" xr:uid="{7BCD4023-6973-4306-A6CF-1EBA480E7A3E}"/>
    <hyperlink ref="F4046" r:id="rId8086" display="https://www.bing.com/maps?cp=38.160653~-113.194462&amp;style=o&amp;lvl=18&amp;dir=0&amp;sp=point.38.160653_-113.194462_Thermo No 1" xr:uid="{64FF0BC3-191D-4E6E-BFBB-EAA48B10A374}"/>
    <hyperlink ref="E4047" r:id="rId8087" display="https://www.google.com/maps/@39.716667,-90.237222,450m/data=!3m1!1e3!4m5!3m4!1s0x0:0x0!8m2!3d39.716667!4d-90.237222" xr:uid="{672DC3F3-FD73-469F-B70F-839014CED2FD}"/>
    <hyperlink ref="F4047" r:id="rId8088" display="https://www.bing.com/maps?cp=39.716667~-90.237222&amp;style=o&amp;lvl=18&amp;dir=0&amp;sp=point.39.716667_-90.237222_Jacksonville Developmental Center" xr:uid="{001DE053-39D9-4862-B02C-9AE3307F2EEA}"/>
    <hyperlink ref="E4048" r:id="rId8089" display="https://www.google.com/maps/@39.716667,-90.237222,450m/data=!3m1!1e3!4m5!3m4!1s0x0:0x0!8m2!3d39.716667!4d-90.237222" xr:uid="{5EB8EAFF-E53B-43A6-B745-509C30370766}"/>
    <hyperlink ref="F4048" r:id="rId8090" display="https://www.bing.com/maps?cp=39.716667~-90.237222&amp;style=o&amp;lvl=18&amp;dir=0&amp;sp=point.39.716667_-90.237222_Jacksonville Developmental Center" xr:uid="{FE7C294B-97BF-4C3F-9D44-8373F3E751B5}"/>
    <hyperlink ref="E4049" r:id="rId8091" display="https://www.google.com/maps/@39.716667,-90.237222,450m/data=!3m1!1e3!4m5!3m4!1s0x0:0x0!8m2!3d39.716667!4d-90.237222" xr:uid="{402FB4CA-876A-42F3-A91D-F3E7CC5C5C85}"/>
    <hyperlink ref="F4049" r:id="rId8092" display="https://www.bing.com/maps?cp=39.716667~-90.237222&amp;style=o&amp;lvl=18&amp;dir=0&amp;sp=point.39.716667_-90.237222_Jacksonville Developmental Center" xr:uid="{20A1CA19-728F-4426-A1DA-B4C04FF99BE4}"/>
    <hyperlink ref="E4050" r:id="rId8093" display="https://www.google.com/maps/@41.553889,-72.627500,450m/data=!3m1!1e3!4m5!3m4!1s0x0:0x0!8m2!3d41.553889!4d-72.627500" xr:uid="{EDA3E892-FF67-4E8C-B738-46FD88BA97F7}"/>
    <hyperlink ref="F4050" r:id="rId8094" display="https://www.bing.com/maps?cp=41.553889~-72.627500&amp;style=o&amp;lvl=18&amp;dir=0&amp;sp=point.41.553889_-72.627500_Connecticut Valley Hospital Plant" xr:uid="{BC0F5E65-F281-487E-ABD4-AB14A814A9AB}"/>
    <hyperlink ref="E4051" r:id="rId8095" display="https://www.google.com/maps/@41.553889,-72.627500,450m/data=!3m1!1e3!4m5!3m4!1s0x0:0x0!8m2!3d41.553889!4d-72.627500" xr:uid="{85C30A4E-0DC0-4ECE-A3A0-1479AE974E86}"/>
    <hyperlink ref="F4051" r:id="rId8096" display="https://www.bing.com/maps?cp=41.553889~-72.627500&amp;style=o&amp;lvl=18&amp;dir=0&amp;sp=point.41.553889_-72.627500_Connecticut Valley Hospital Plant" xr:uid="{EFEDD4F0-96F8-42A7-BBBF-25FEE66DE2FF}"/>
    <hyperlink ref="E4052" r:id="rId8097" display="https://www.google.com/maps/@41.553889,-72.627500,450m/data=!3m1!1e3!4m5!3m4!1s0x0:0x0!8m2!3d41.553889!4d-72.627500" xr:uid="{010B6CFC-27DC-41AB-AAA3-2A95E8DFCB89}"/>
    <hyperlink ref="F4052" r:id="rId8098" display="https://www.bing.com/maps?cp=41.553889~-72.627500&amp;style=o&amp;lvl=18&amp;dir=0&amp;sp=point.41.553889_-72.627500_Connecticut Valley Hospital Plant" xr:uid="{E2EAFECC-6CD7-411C-9C60-E9B608C5A089}"/>
    <hyperlink ref="E4053" r:id="rId8099" display="https://www.google.com/maps/@34.980600,-90.872200,450m/data=!3m1!1e3!4m5!3m4!1s0x0:0x0!8m2!3d34.980600!4d-90.872200" xr:uid="{FC27E824-F08D-4747-B4D3-7A5300412D10}"/>
    <hyperlink ref="F4053" r:id="rId8100" display="https://www.bing.com/maps?cp=34.980600~-90.872200&amp;style=o&amp;lvl=18&amp;dir=0&amp;sp=point.34.980600_-90.872200_Hamilton Moses" xr:uid="{6F11AE85-B85D-4A61-9ED8-7E44F83DC8DD}"/>
    <hyperlink ref="E4054" r:id="rId8101" display="https://www.google.com/maps/@34.980600,-90.872200,450m/data=!3m1!1e3!4m5!3m4!1s0x0:0x0!8m2!3d34.980600!4d-90.872200" xr:uid="{FB1C09DF-BAC3-4639-87BB-4FEB0CE98D70}"/>
    <hyperlink ref="F4054" r:id="rId8102" display="https://www.bing.com/maps?cp=34.980600~-90.872200&amp;style=o&amp;lvl=18&amp;dir=0&amp;sp=point.34.980600_-90.872200_Hamilton Moses" xr:uid="{D53BA91E-4CCF-4437-95FD-27B0A149B9AF}"/>
    <hyperlink ref="E4055" r:id="rId8103" display="https://www.google.com/maps/@34.462900,-90.598700,450m/data=!3m1!1e3!4m5!3m4!1s0x0:0x0!8m2!3d34.462900!4d-90.598700" xr:uid="{6C2258AC-B450-43DE-8D18-7A9800E1E149}"/>
    <hyperlink ref="F4055" r:id="rId8104" display="https://www.bing.com/maps?cp=34.462900~-90.598700&amp;style=o&amp;lvl=18&amp;dir=0&amp;sp=point.34.462900_-90.598700_Robert E Ritchie" xr:uid="{BBB975C7-95AB-4052-930A-E80A3B776D09}"/>
    <hyperlink ref="E4056" r:id="rId8105" display="https://www.google.com/maps/@28.965600,-82.697700,450m/data=!3m1!1e3!4m5!3m4!1s0x0:0x0!8m2!3d28.965600!4d-82.697700" xr:uid="{6FA7DEB3-DC51-4ACE-A551-F1BFC847C547}"/>
    <hyperlink ref="F4056" r:id="rId8106" display="https://www.bing.com/maps?cp=28.965600~-82.697700&amp;style=o&amp;lvl=18&amp;dir=0&amp;sp=point.28.965600_-82.697700_Crystal River" xr:uid="{E5277168-9ADA-4A0D-A6B7-6EE305F17CA7}"/>
    <hyperlink ref="E4057" r:id="rId8107" display="https://www.google.com/maps/@38.047800,-84.848300,450m/data=!3m1!1e3!4m5!3m4!1s0x0:0x0!8m2!3d38.047800!4d-84.848300" xr:uid="{619FE335-2AF1-48A6-8205-951A68CC85B6}"/>
    <hyperlink ref="F4057" r:id="rId8108" display="https://www.bing.com/maps?cp=38.047800~-84.848300&amp;style=o&amp;lvl=18&amp;dir=0&amp;sp=point.38.047800_-84.848300_Tyrone" xr:uid="{4696F156-BE14-4671-8B45-0C29B9E2849F}"/>
    <hyperlink ref="E4058" r:id="rId8109" display="https://www.google.com/maps/@36.553100,-89.968200,450m/data=!3m1!1e3!4m5!3m4!1s0x0:0x0!8m2!3d36.553100!4d-89.968200" xr:uid="{2796ADE7-F585-4EDB-B2E7-4C584DB51A51}"/>
    <hyperlink ref="F4058" r:id="rId8110" display="https://www.bing.com/maps?cp=36.553100~-89.968200&amp;style=o&amp;lvl=18&amp;dir=0&amp;sp=point.36.553100_-89.968200_Malden" xr:uid="{621982D5-A988-4681-9EA0-C2E539059E10}"/>
    <hyperlink ref="E4059" r:id="rId8111" display="https://www.google.com/maps/@33.273835,-82.407813,450m/data=!3m1!1e3!4m5!3m4!1s0x0:0x0!8m2!3d33.273835!4d-82.407813" xr:uid="{1B1BA2D9-E1D7-4279-B205-290BB9765DAB}"/>
    <hyperlink ref="F4059" r:id="rId8112" display="https://www.bing.com/maps?cp=33.273835~-82.407813&amp;style=o&amp;lvl=18&amp;dir=0&amp;sp=point.33.273835_-82.407813_Kamin LLC Wrens Plant" xr:uid="{BB4753D9-F325-414D-B6FD-1E1651B25600}"/>
    <hyperlink ref="E4060" r:id="rId8113" display="https://www.google.com/maps/@33.273835,-82.407813,450m/data=!3m1!1e3!4m5!3m4!1s0x0:0x0!8m2!3d33.273835!4d-82.407813" xr:uid="{3ADE2A3A-6B95-431A-A0A6-F19E1796296F}"/>
    <hyperlink ref="F4060" r:id="rId8114" display="https://www.bing.com/maps?cp=33.273835~-82.407813&amp;style=o&amp;lvl=18&amp;dir=0&amp;sp=point.33.273835_-82.407813_Kamin LLC Wrens Plant" xr:uid="{75E79B97-DE1E-45B3-A473-B3730641B059}"/>
    <hyperlink ref="E4061" r:id="rId8115" display="https://www.google.com/maps/@33.273835,-82.407813,450m/data=!3m1!1e3!4m5!3m4!1s0x0:0x0!8m2!3d33.273835!4d-82.407813" xr:uid="{E95B375F-C68A-448E-9E4F-4FC40C097202}"/>
    <hyperlink ref="F4061" r:id="rId8116" display="https://www.bing.com/maps?cp=33.273835~-82.407813&amp;style=o&amp;lvl=18&amp;dir=0&amp;sp=point.33.273835_-82.407813_Kamin LLC Wrens Plant" xr:uid="{F83B9AF2-7516-4AF9-8BD2-0F6A3129D841}"/>
    <hyperlink ref="E4062" r:id="rId8117" display="https://www.google.com/maps/@30.397419,-97.724992,450m/data=!3m1!1e3!4m5!3m4!1s0x0:0x0!8m2!3d30.397419!4d-97.724992" xr:uid="{6A1DE191-0D21-43F4-B536-DC4E606939E7}"/>
    <hyperlink ref="F4062" r:id="rId8118" display="https://www.bing.com/maps?cp=30.397419~-97.724992&amp;style=o&amp;lvl=18&amp;dir=0&amp;sp=point.30.397419_-97.724992_Domain Integrated Energy System" xr:uid="{22F5387D-C117-4FFD-A95E-AE41F2E09FC9}"/>
    <hyperlink ref="E4063" r:id="rId8119" display="https://www.google.com/maps/@39.605043,-121.600525,450m/data=!3m1!1e3!4m5!3m4!1s0x0:0x0!8m2!3d39.605043!4d-121.600525" xr:uid="{62080749-868D-4E63-B789-4D976B2E6D39}"/>
    <hyperlink ref="F4063" r:id="rId8120" display="https://www.bing.com/maps?cp=39.605043~-121.600525&amp;style=o&amp;lvl=18&amp;dir=0&amp;sp=point.39.605043_-121.600525_Coal Canyon" xr:uid="{E5C74504-2AD5-4EA8-B951-7A2D58487C33}"/>
    <hyperlink ref="E4064" r:id="rId8121" display="https://www.google.com/maps/@26.085600,-80.125300,450m/data=!3m1!1e3!4m5!3m4!1s0x0:0x0!8m2!3d26.085600!4d-80.125300" xr:uid="{D1643786-6C8C-4A07-8848-C409037D3C85}"/>
    <hyperlink ref="F4064" r:id="rId8122" display="https://www.bing.com/maps?cp=26.085600~-80.125300&amp;style=o&amp;lvl=18&amp;dir=0&amp;sp=point.26.085600_-80.125300_Port Everglades" xr:uid="{AE71A8E1-0938-4319-B341-2711F3E75722}"/>
    <hyperlink ref="E4065" r:id="rId8123" display="https://www.google.com/maps/@26.085600,-80.125300,450m/data=!3m1!1e3!4m5!3m4!1s0x0:0x0!8m2!3d26.085600!4d-80.125300" xr:uid="{DB166C5F-E1AF-4979-B81E-38DE5AE03B2A}"/>
    <hyperlink ref="F4065" r:id="rId8124" display="https://www.bing.com/maps?cp=26.085600~-80.125300&amp;style=o&amp;lvl=18&amp;dir=0&amp;sp=point.26.085600_-80.125300_Port Everglades" xr:uid="{099B1559-69AA-4EDA-81F6-FCA9C641160A}"/>
    <hyperlink ref="E4066" r:id="rId8125" display="https://www.google.com/maps/@41.289700,-89.072500,450m/data=!3m1!1e3!4m5!3m4!1s0x0:0x0!8m2!3d41.289700!4d-89.072500" xr:uid="{55E08A52-3159-45F5-A050-154463FD9183}"/>
    <hyperlink ref="F4066" r:id="rId8126" display="https://www.bing.com/maps?cp=41.289700~-89.072500&amp;style=o&amp;lvl=18&amp;dir=0&amp;sp=point.41.289700_-89.072500_Oglesby" xr:uid="{90D9D3DC-ADE7-4951-9ED7-4CFA20368132}"/>
    <hyperlink ref="E4067" r:id="rId8127" display="https://www.google.com/maps/@41.289700,-89.072500,450m/data=!3m1!1e3!4m5!3m4!1s0x0:0x0!8m2!3d41.289700!4d-89.072500" xr:uid="{7963D075-6E55-4251-B833-CA1A4DAE1C92}"/>
    <hyperlink ref="F4067" r:id="rId8128" display="https://www.bing.com/maps?cp=41.289700~-89.072500&amp;style=o&amp;lvl=18&amp;dir=0&amp;sp=point.41.289700_-89.072500_Oglesby" xr:uid="{FA3545AA-BAAB-4483-B3D5-515E06B6458D}"/>
    <hyperlink ref="E4068" r:id="rId8129" display="https://www.google.com/maps/@41.289700,-89.072500,450m/data=!3m1!1e3!4m5!3m4!1s0x0:0x0!8m2!3d41.289700!4d-89.072500" xr:uid="{22FA55AE-9802-4C09-9D27-1134C16FE66A}"/>
    <hyperlink ref="F4068" r:id="rId8130" display="https://www.bing.com/maps?cp=41.289700~-89.072500&amp;style=o&amp;lvl=18&amp;dir=0&amp;sp=point.41.289700_-89.072500_Oglesby" xr:uid="{90DC3215-79CE-4D89-8EA2-D971B259C30B}"/>
    <hyperlink ref="E4069" r:id="rId8131" display="https://www.google.com/maps/@41.289700,-89.072500,450m/data=!3m1!1e3!4m5!3m4!1s0x0:0x0!8m2!3d41.289700!4d-89.072500" xr:uid="{83E3C26E-88E1-4EA5-8DEE-F8D0DCE4A21C}"/>
    <hyperlink ref="F4069" r:id="rId8132" display="https://www.bing.com/maps?cp=41.289700~-89.072500&amp;style=o&amp;lvl=18&amp;dir=0&amp;sp=point.41.289700_-89.072500_Oglesby" xr:uid="{B1BF961C-8097-444D-8DB0-494393ABC2E4}"/>
    <hyperlink ref="E4070" r:id="rId8133" display="https://www.google.com/maps/@38.731400,-90.046100,450m/data=!3m1!1e3!4m5!3m4!1s0x0:0x0!8m2!3d38.731400!4d-90.046100" xr:uid="{1C76EC68-F484-4D2C-BD69-20E314265A27}"/>
    <hyperlink ref="F4070" r:id="rId8134" display="https://www.bing.com/maps?cp=38.731400~-90.046100&amp;style=o&amp;lvl=18&amp;dir=0&amp;sp=point.38.731400_-90.046100_Stallings" xr:uid="{BFE76A39-B723-44CD-A35E-B4ED2E5B370D}"/>
    <hyperlink ref="E4071" r:id="rId8135" display="https://www.google.com/maps/@38.731400,-90.046100,450m/data=!3m1!1e3!4m5!3m4!1s0x0:0x0!8m2!3d38.731400!4d-90.046100" xr:uid="{01F166E0-006A-4128-B181-A1AF589ED4AA}"/>
    <hyperlink ref="F4071" r:id="rId8136" display="https://www.bing.com/maps?cp=38.731400~-90.046100&amp;style=o&amp;lvl=18&amp;dir=0&amp;sp=point.38.731400_-90.046100_Stallings" xr:uid="{B3AEA196-701C-41E1-95E7-5A7E62448DD6}"/>
    <hyperlink ref="E4072" r:id="rId8137" display="https://www.google.com/maps/@38.731400,-90.046100,450m/data=!3m1!1e3!4m5!3m4!1s0x0:0x0!8m2!3d38.731400!4d-90.046100" xr:uid="{C718861D-37AA-424D-A039-1FAEFAC65E2C}"/>
    <hyperlink ref="F4072" r:id="rId8138" display="https://www.bing.com/maps?cp=38.731400~-90.046100&amp;style=o&amp;lvl=18&amp;dir=0&amp;sp=point.38.731400_-90.046100_Stallings" xr:uid="{AF997A03-0628-450E-970B-0D641932918B}"/>
    <hyperlink ref="E4073" r:id="rId8139" display="https://www.google.com/maps/@38.731400,-90.046100,450m/data=!3m1!1e3!4m5!3m4!1s0x0:0x0!8m2!3d38.731400!4d-90.046100" xr:uid="{D42923EF-F321-43A2-9023-AD74BFC0ECCD}"/>
    <hyperlink ref="F4073" r:id="rId8140" display="https://www.bing.com/maps?cp=38.731400~-90.046100&amp;style=o&amp;lvl=18&amp;dir=0&amp;sp=point.38.731400_-90.046100_Stallings" xr:uid="{7DE4A903-FDD1-4D33-B1A9-9DCD5B2B55FB}"/>
    <hyperlink ref="E4074" r:id="rId8141" display="https://www.google.com/maps/@40.312222,-88.159444,450m/data=!3m1!1e3!4m5!3m4!1s0x0:0x0!8m2!3d40.312222!4d-88.159444" xr:uid="{95A87453-2871-40BD-965F-535515004C6A}"/>
    <hyperlink ref="F4074" r:id="rId8142" display="https://www.bing.com/maps?cp=40.312222~-88.159444&amp;style=o&amp;lvl=18&amp;dir=0&amp;sp=point.40.312222_-88.159444_Rantoul" xr:uid="{3D350B67-74D2-4CBE-BA25-2C15F51F9D60}"/>
    <hyperlink ref="E4075" r:id="rId8143" display="https://www.google.com/maps/@39.652500,-91.732500,450m/data=!3m1!1e3!4m5!3m4!1s0x0:0x0!8m2!3d39.652500!4d-91.732500" xr:uid="{84B75E79-71DE-4956-87F8-1F93E4F179BD}"/>
    <hyperlink ref="F4075" r:id="rId8144" display="https://www.bing.com/maps?cp=39.652500~-91.732500&amp;style=o&amp;lvl=18&amp;dir=0&amp;sp=point.39.652500_-91.732500_Monroe (MO)" xr:uid="{733108A7-7186-4530-918D-23877A8A9B6B}"/>
    <hyperlink ref="E4076" r:id="rId8145" display="https://www.google.com/maps/@39.652500,-91.732500,450m/data=!3m1!1e3!4m5!3m4!1s0x0:0x0!8m2!3d39.652500!4d-91.732500" xr:uid="{9D32F9A4-E1D7-4C52-B332-2BCD1C11331B}"/>
    <hyperlink ref="F4076" r:id="rId8146" display="https://www.bing.com/maps?cp=39.652500~-91.732500&amp;style=o&amp;lvl=18&amp;dir=0&amp;sp=point.39.652500_-91.732500_Monroe (MO)" xr:uid="{96637062-A044-4013-B478-7E7B1887991A}"/>
    <hyperlink ref="E4077" r:id="rId8147" display="https://www.google.com/maps/@39.652500,-91.732500,450m/data=!3m1!1e3!4m5!3m4!1s0x0:0x0!8m2!3d39.652500!4d-91.732500" xr:uid="{1DE35A92-EE5B-4B7E-A046-90023546CF71}"/>
    <hyperlink ref="F4077" r:id="rId8148" display="https://www.bing.com/maps?cp=39.652500~-91.732500&amp;style=o&amp;lvl=18&amp;dir=0&amp;sp=point.39.652500_-91.732500_Monroe (MO)" xr:uid="{2CA480AB-9420-4B61-9556-E8F96B781ACD}"/>
    <hyperlink ref="E4078" r:id="rId8149" display="https://www.google.com/maps/@39.652500,-91.732500,450m/data=!3m1!1e3!4m5!3m4!1s0x0:0x0!8m2!3d39.652500!4d-91.732500" xr:uid="{95F54E39-F2AD-48E8-A0FA-B87B5A2967E8}"/>
    <hyperlink ref="F4078" r:id="rId8150" display="https://www.bing.com/maps?cp=39.652500~-91.732500&amp;style=o&amp;lvl=18&amp;dir=0&amp;sp=point.39.652500_-91.732500_Monroe (MO)" xr:uid="{6829AC7E-B0B4-4B73-898F-6DAE87543236}"/>
    <hyperlink ref="E4079" r:id="rId8151" display="https://www.google.com/maps/@39.652500,-91.732500,450m/data=!3m1!1e3!4m5!3m4!1s0x0:0x0!8m2!3d39.652500!4d-91.732500" xr:uid="{7F85167C-6782-4B1A-9FEF-24D0D16BB53C}"/>
    <hyperlink ref="F4079" r:id="rId8152" display="https://www.bing.com/maps?cp=39.652500~-91.732500&amp;style=o&amp;lvl=18&amp;dir=0&amp;sp=point.39.652500_-91.732500_Monroe (MO)" xr:uid="{2E549629-8A6B-438E-83CD-BF6CBCB07AF6}"/>
    <hyperlink ref="E4080" r:id="rId8153" display="https://www.google.com/maps/@41.145634,-102.977836,450m/data=!3m1!1e3!4m5!3m4!1s0x0:0x0!8m2!3d41.145634!4d-102.977836" xr:uid="{4945E771-F8FF-480C-9C9B-8ACE6F8E42B2}"/>
    <hyperlink ref="F4080" r:id="rId8154" display="https://www.bing.com/maps?cp=41.145634~-102.977836&amp;style=o&amp;lvl=18&amp;dir=0&amp;sp=point.41.145634_-102.977836_Sidney (NE)" xr:uid="{EC590104-603F-4394-8D63-B9FB2480A30F}"/>
    <hyperlink ref="E4081" r:id="rId8155" display="https://www.google.com/maps/@34.257200,-82.609700,450m/data=!3m1!1e3!4m5!3m4!1s0x0:0x0!8m2!3d34.257200!4d-82.609700" xr:uid="{E283DF80-A979-41FA-9C7A-30A0539AD37D}"/>
    <hyperlink ref="F4081" r:id="rId8156" display="https://www.bing.com/maps?cp=34.257200~-82.609700&amp;style=o&amp;lvl=18&amp;dir=0&amp;sp=point.34.257200_-82.609700_Rocky River (SC)" xr:uid="{544E9B7E-7884-4AF4-982E-5EFEBA5A976B}"/>
    <hyperlink ref="E4082" r:id="rId8157" display="https://www.google.com/maps/@41.746364,-111.746023,450m/data=!3m1!1e3!4m5!3m4!1s0x0:0x0!8m2!3d41.746364!4d-111.746023" xr:uid="{74389F39-6A9C-4983-9613-59C4B63BADD4}"/>
    <hyperlink ref="F4082" r:id="rId8158" display="https://www.bing.com/maps?cp=41.746364~-111.746023&amp;style=o&amp;lvl=18&amp;dir=0&amp;sp=point.41.746364_-111.746023_Hydro III" xr:uid="{1306706C-61B7-4C77-A210-9BD2A3CD658E}"/>
    <hyperlink ref="E4083" r:id="rId8159" display="https://www.google.com/maps/@46.755938,-122.859764,450m/data=!3m1!1e3!4m5!3m4!1s0x0:0x0!8m2!3d46.755938!4d-122.859764" xr:uid="{C05B6428-5E7C-4601-B23C-5AF23D4B11B8}"/>
    <hyperlink ref="F4083" r:id="rId8160" display="https://www.bing.com/maps?cp=46.755938~-122.859764&amp;style=o&amp;lvl=18&amp;dir=0&amp;sp=point.46.755938_-122.859764_Transalta Centralia Generation" xr:uid="{62819624-438A-490D-837A-267CF245115A}"/>
    <hyperlink ref="E4084" r:id="rId8161" display="https://www.google.com/maps/@46.755938,-122.859764,450m/data=!3m1!1e3!4m5!3m4!1s0x0:0x0!8m2!3d46.755938!4d-122.859764" xr:uid="{D89DC77E-461D-48F1-A54C-F760B43904D7}"/>
    <hyperlink ref="F4084" r:id="rId8162" display="https://www.bing.com/maps?cp=46.755938~-122.859764&amp;style=o&amp;lvl=18&amp;dir=0&amp;sp=point.46.755938_-122.859764_Transalta Centralia Generation" xr:uid="{2E8324D4-B2D2-49F1-AE04-9AABABD69897}"/>
    <hyperlink ref="E4085" r:id="rId8163" display="https://www.google.com/maps/@46.755938,-122.859764,450m/data=!3m1!1e3!4m5!3m4!1s0x0:0x0!8m2!3d46.755938!4d-122.859764" xr:uid="{56581C95-DD59-4696-B3B1-F3B9EA644616}"/>
    <hyperlink ref="F4085" r:id="rId8164" display="https://www.bing.com/maps?cp=46.755938~-122.859764&amp;style=o&amp;lvl=18&amp;dir=0&amp;sp=point.46.755938_-122.859764_Transalta Centralia Generation" xr:uid="{99B31A13-60CE-46D3-87A1-B229EBB1B64A}"/>
    <hyperlink ref="E4086" r:id="rId8165" display="https://www.google.com/maps/@46.755938,-122.859764,450m/data=!3m1!1e3!4m5!3m4!1s0x0:0x0!8m2!3d46.755938!4d-122.859764" xr:uid="{61778F0E-6108-4375-BAAA-9BA77C77675D}"/>
    <hyperlink ref="F4086" r:id="rId8166" display="https://www.bing.com/maps?cp=46.755938~-122.859764&amp;style=o&amp;lvl=18&amp;dir=0&amp;sp=point.46.755938_-122.859764_Transalta Centralia Generation" xr:uid="{49377B80-2F58-4FA1-A17A-CF68AEE79F2A}"/>
    <hyperlink ref="E4087" r:id="rId8167" display="https://www.google.com/maps/@46.755938,-122.859764,450m/data=!3m1!1e3!4m5!3m4!1s0x0:0x0!8m2!3d46.755938!4d-122.859764" xr:uid="{DF3C29D8-AF29-4EAA-8804-3FADA8A8B44A}"/>
    <hyperlink ref="F4087" r:id="rId8168" display="https://www.bing.com/maps?cp=46.755938~-122.859764&amp;style=o&amp;lvl=18&amp;dir=0&amp;sp=point.46.755938_-122.859764_Transalta Centralia Generation" xr:uid="{57E1C047-76EE-404B-A3EB-2C69690F5CB2}"/>
    <hyperlink ref="E4088" r:id="rId8169" display="https://www.google.com/maps/@38.771400,-117.686900,450m/data=!3m1!1e3!4m5!3m4!1s0x0:0x0!8m2!3d38.771400!4d-117.686900" xr:uid="{CCCBD36A-BB24-4356-B120-49693CA53A64}"/>
    <hyperlink ref="F4088" r:id="rId8170" display="https://www.bing.com/maps?cp=38.771400~-117.686900&amp;style=o&amp;lvl=18&amp;dir=0&amp;sp=point.38.771400_-117.686900_Gabbs" xr:uid="{50D91E86-B8AD-4AD5-BB08-DC6B47EAF1FE}"/>
    <hyperlink ref="E4089" r:id="rId8171" display="https://www.google.com/maps/@38.771400,-117.686900,450m/data=!3m1!1e3!4m5!3m4!1s0x0:0x0!8m2!3d38.771400!4d-117.686900" xr:uid="{8907FEC4-C5B2-406C-A75F-FB6177E506C4}"/>
    <hyperlink ref="F4089" r:id="rId8172" display="https://www.bing.com/maps?cp=38.771400~-117.686900&amp;style=o&amp;lvl=18&amp;dir=0&amp;sp=point.38.771400_-117.686900_Gabbs" xr:uid="{63215BDD-DEA6-4CA7-8F4B-A6C391EEDB26}"/>
    <hyperlink ref="E4090" r:id="rId8173" display="https://www.google.com/maps/@43.708900,-73.063100,450m/data=!3m1!1e3!4m5!3m4!1s0x0:0x0!8m2!3d43.708900!4d-73.063100" xr:uid="{575A6FF6-DC99-43E5-9B21-B6519BF54C61}"/>
    <hyperlink ref="F4090" r:id="rId8174" display="https://www.bing.com/maps?cp=43.708900~-73.063100&amp;style=o&amp;lvl=18&amp;dir=0&amp;sp=point.43.708900_-73.063100_Florence" xr:uid="{64A15CAA-2974-4F25-A2D9-B295D9EAB7CD}"/>
    <hyperlink ref="E4091" r:id="rId8175" display="https://www.google.com/maps/@43.708900,-73.063100,450m/data=!3m1!1e3!4m5!3m4!1s0x0:0x0!8m2!3d43.708900!4d-73.063100" xr:uid="{215E0DF2-AB8E-4480-84B8-FB1B83ED5D7C}"/>
    <hyperlink ref="F4091" r:id="rId8176" display="https://www.bing.com/maps?cp=43.708900~-73.063100&amp;style=o&amp;lvl=18&amp;dir=0&amp;sp=point.43.708900_-73.063100_Florence" xr:uid="{092FE6CA-FF78-4435-9C5A-BB1411BB6BDD}"/>
    <hyperlink ref="E4092" r:id="rId8177" display="https://www.google.com/maps/@40.512778,-79.800833,450m/data=!3m1!1e3!4m5!3m4!1s0x0:0x0!8m2!3d40.512778!4d-79.800833" xr:uid="{B0F31D15-91FA-4958-8070-63094B7761FC}"/>
    <hyperlink ref="F4092" r:id="rId8178" display="https://www.bing.com/maps?cp=40.512778~-79.800833&amp;style=o&amp;lvl=18&amp;dir=0&amp;sp=point.40.512778_-79.800833_Apogee Technology Inc" xr:uid="{0E16F126-D6D1-4832-AC59-98FFDDB739C6}"/>
    <hyperlink ref="E4093" r:id="rId8179" display="https://www.google.com/maps/@34.023300,-118.024100,450m/data=!3m1!1e3!4m5!3m4!1s0x0:0x0!8m2!3d34.023300!4d-118.024100" xr:uid="{599F023D-3FD3-4B89-9DC3-ADD618309344}"/>
    <hyperlink ref="F4093" r:id="rId8180" display="https://www.bing.com/maps?cp=34.023300~-118.024100&amp;style=o&amp;lvl=18&amp;dir=0&amp;sp=point.34.023300_-118.024100_Puente Hills Energy Recovery" xr:uid="{F16B6A28-C027-4B3C-861E-A0A5FC61FEE3}"/>
    <hyperlink ref="E4094" r:id="rId8181" display="https://www.google.com/maps/@29.889400,-97.933900,450m/data=!3m1!1e3!4m5!3m4!1s0x0:0x0!8m2!3d29.889400!4d-97.933900" xr:uid="{1BCC69B7-83B3-49A4-AC4F-AB30195F7EC8}"/>
    <hyperlink ref="F4094" r:id="rId8182" display="https://www.bing.com/maps?cp=29.889400~-97.933900&amp;style=o&amp;lvl=18&amp;dir=0&amp;sp=point.29.889400_-97.933900_Southwest Texas State University" xr:uid="{250611A4-764C-4DCA-9A89-90AD726495D6}"/>
    <hyperlink ref="E4095" r:id="rId8183" display="https://www.google.com/maps/@41.806900,-71.530000,450m/data=!3m1!1e3!4m5!3m4!1s0x0:0x0!8m2!3d41.806900!4d-71.530000" xr:uid="{C0475937-EC27-4EF6-81DD-1A3819C0EEC8}"/>
    <hyperlink ref="F4095" r:id="rId8184" display="https://www.bing.com/maps?cp=41.806900~-71.530000&amp;style=o&amp;lvl=18&amp;dir=0&amp;sp=point.41.806900_-71.530000_Ridgewood Providence Power" xr:uid="{30784D6A-8457-4D1B-8DD8-2C7346B86D75}"/>
    <hyperlink ref="E4096" r:id="rId8185" display="https://www.google.com/maps/@41.806900,-71.530000,450m/data=!3m1!1e3!4m5!3m4!1s0x0:0x0!8m2!3d41.806900!4d-71.530000" xr:uid="{DF76CFD6-CA88-46BA-89FF-9D5BADDD9DF8}"/>
    <hyperlink ref="F4096" r:id="rId8186" display="https://www.bing.com/maps?cp=41.806900~-71.530000&amp;style=o&amp;lvl=18&amp;dir=0&amp;sp=point.41.806900_-71.530000_Ridgewood Providence Power" xr:uid="{6122D8E2-5089-4BF3-AA36-A05848A489F0}"/>
    <hyperlink ref="E4097" r:id="rId8187" display="https://www.google.com/maps/@33.126100,-117.117200,450m/data=!3m1!1e3!4m5!3m4!1s0x0:0x0!8m2!3d33.126100!4d-117.117200" xr:uid="{4194BE00-9552-41DE-915B-9D16D896C105}"/>
    <hyperlink ref="F4097" r:id="rId8188" display="https://www.bing.com/maps?cp=33.126100~-117.117200&amp;style=o&amp;lvl=18&amp;dir=0&amp;sp=point.33.126100_-117.117200_Escondido Energy Center" xr:uid="{21D9EF56-6441-4AB5-BB36-E833183CB177}"/>
    <hyperlink ref="E4098" r:id="rId8189" display="https://www.google.com/maps/@44.786977,-93.055586,450m/data=!3m1!1e3!4m5!3m4!1s0x0:0x0!8m2!3d44.786977!4d-93.055586" xr:uid="{856CE3BB-ABC6-42CF-A219-91E935AAEADE}"/>
    <hyperlink ref="F4098" r:id="rId8190" display="https://www.bing.com/maps?cp=44.786977~-93.055586&amp;style=o&amp;lvl=18&amp;dir=0&amp;sp=point.44.786977_-93.055586_GRS Pine Bend" xr:uid="{46DA2EDF-3748-4EA7-903C-2168CE3775A5}"/>
    <hyperlink ref="E4099" r:id="rId8191" display="https://www.google.com/maps/@36.152715,-120.148245,450m/data=!3m1!1e3!4m5!3m4!1s0x0:0x0!8m2!3d36.152715!4d-120.148245" xr:uid="{CCE65EC0-C1FE-4DDC-B556-49001837B626}"/>
    <hyperlink ref="F4099" r:id="rId8192" display="https://www.bing.com/maps?cp=36.152715~-120.148245&amp;style=o&amp;lvl=18&amp;dir=0&amp;sp=point.36.152715_-120.148245_Gates Peaker" xr:uid="{56E01303-D949-4DC8-89B3-DF0C4DEA38CA}"/>
    <hyperlink ref="E4100" r:id="rId8193" display="https://www.google.com/maps/@42.159200,-75.048300,450m/data=!3m1!1e3!4m5!3m4!1s0x0:0x0!8m2!3d42.159200!4d-75.048300" xr:uid="{535D035C-2B6C-4995-A781-989240EE22E1}"/>
    <hyperlink ref="F4100" r:id="rId8194" display="https://www.bing.com/maps?cp=42.159200~-75.048300&amp;style=o&amp;lvl=18&amp;dir=0&amp;sp=point.42.159200_-75.048300_Catskill Mts Energy Corporation" xr:uid="{E92AAD34-6DDD-4779-887C-110036788C86}"/>
    <hyperlink ref="E4101" r:id="rId8195" display="https://www.google.com/maps/@38.883100,-97.201389,450m/data=!3m1!1e3!4m5!3m4!1s0x0:0x0!8m2!3d38.883100!4d-97.201389" xr:uid="{DC243B7E-D55C-40D5-95F0-BACE115D09F6}"/>
    <hyperlink ref="F4101" r:id="rId8196" display="https://www.bing.com/maps?cp=38.883100~-97.201389&amp;style=o&amp;lvl=18&amp;dir=0&amp;sp=point.38.883100_-97.201389_Abilene Energy Center Combustion Turbine" xr:uid="{572FB91F-320E-42EF-894D-41BBE7174834}"/>
    <hyperlink ref="E4102" r:id="rId8197" display="https://www.google.com/maps/@37.635900,-98.743300,450m/data=!3m1!1e3!4m5!3m4!1s0x0:0x0!8m2!3d37.635900!4d-98.743300" xr:uid="{F322CFF2-2F24-4DFE-8DB0-09B78D62BDF4}"/>
    <hyperlink ref="F4102" r:id="rId8198" display="https://www.bing.com/maps?cp=37.635900~-98.743300&amp;style=o&amp;lvl=18&amp;dir=0&amp;sp=point.37.635900_-98.743300_Pratt" xr:uid="{2F743E4B-839C-4D7D-B35C-6015A24CB5DD}"/>
    <hyperlink ref="E4103" r:id="rId8199" display="https://www.google.com/maps/@38.370800,-98.783100,450m/data=!3m1!1e3!4m5!3m4!1s0x0:0x0!8m2!3d38.370800!4d-98.783100" xr:uid="{4E4A809F-B1B1-46F2-994E-459327F35646}"/>
    <hyperlink ref="F4103" r:id="rId8200" display="https://www.bing.com/maps?cp=38.370800~-98.783100&amp;style=o&amp;lvl=18&amp;dir=0&amp;sp=point.38.370800_-98.783100_Great Bend - Midwest Energy" xr:uid="{98F277A0-71C8-4DD3-80F7-34AD97185A6E}"/>
    <hyperlink ref="E4104" r:id="rId8201" display="https://www.google.com/maps/@29.691436,-91.188492,450m/data=!3m1!1e3!4m5!3m4!1s0x0:0x0!8m2!3d29.691436!4d-91.188492" xr:uid="{85102BFE-09E1-4593-A0B5-645706B2F148}"/>
    <hyperlink ref="F4104" r:id="rId8202" display="https://www.bing.com/maps?cp=29.691436~-91.188492&amp;style=o&amp;lvl=18&amp;dir=0&amp;sp=point.29.691436_-91.188492_Morgan City" xr:uid="{BA6E94A1-4472-418E-B071-90EE78834FF3}"/>
    <hyperlink ref="E4105" r:id="rId8203" display="https://www.google.com/maps/@29.691436,-91.188492,450m/data=!3m1!1e3!4m5!3m4!1s0x0:0x0!8m2!3d29.691436!4d-91.188492" xr:uid="{F9241794-73D9-47BC-B11C-E824002B53C9}"/>
    <hyperlink ref="F4105" r:id="rId8204" display="https://www.bing.com/maps?cp=29.691436~-91.188492&amp;style=o&amp;lvl=18&amp;dir=0&amp;sp=point.29.691436_-91.188492_Morgan City" xr:uid="{258F2F82-65F0-4351-9936-0238C59F215D}"/>
    <hyperlink ref="E4106" r:id="rId8205" display="https://www.google.com/maps/@43.670638,-92.969284,450m/data=!3m1!1e3!4m5!3m4!1s0x0:0x0!8m2!3d43.670638!4d-92.969284" xr:uid="{CD36FC9D-D204-41CC-97A0-20E1764E8DC6}"/>
    <hyperlink ref="F4106" r:id="rId8206" display="https://www.bing.com/maps?cp=43.670638~-92.969284&amp;style=o&amp;lvl=18&amp;dir=0&amp;sp=point.43.670638_-92.969284_Austin Downtown" xr:uid="{E2869AE5-57FE-4BE8-B285-EC3B102AE786}"/>
    <hyperlink ref="E4107" r:id="rId8207" display="https://www.google.com/maps/@43.670638,-92.969284,450m/data=!3m1!1e3!4m5!3m4!1s0x0:0x0!8m2!3d43.670638!4d-92.969284" xr:uid="{EA919B7E-81E8-405B-8A5F-023F0A2E855F}"/>
    <hyperlink ref="F4107" r:id="rId8208" display="https://www.bing.com/maps?cp=43.670638~-92.969284&amp;style=o&amp;lvl=18&amp;dir=0&amp;sp=point.43.670638_-92.969284_Austin Downtown" xr:uid="{4D0B969E-5493-4696-A9EF-099BC5779A2E}"/>
    <hyperlink ref="E4108" r:id="rId8209" display="https://www.google.com/maps/@43.670638,-92.969284,450m/data=!3m1!1e3!4m5!3m4!1s0x0:0x0!8m2!3d43.670638!4d-92.969284" xr:uid="{C9CC51DF-F5AA-4BE2-A165-8EC6D978979C}"/>
    <hyperlink ref="F4108" r:id="rId8210" display="https://www.bing.com/maps?cp=43.670638~-92.969284&amp;style=o&amp;lvl=18&amp;dir=0&amp;sp=point.43.670638_-92.969284_Austin Downtown" xr:uid="{AC306A79-C968-48C1-B3B9-BDFEC94DC514}"/>
    <hyperlink ref="E4109" r:id="rId8211" display="https://www.google.com/maps/@43.670638,-92.969284,450m/data=!3m1!1e3!4m5!3m4!1s0x0:0x0!8m2!3d43.670638!4d-92.969284" xr:uid="{59E99973-DAEA-4D1E-B4E4-3144310DDD1A}"/>
    <hyperlink ref="F4109" r:id="rId8212" display="https://www.bing.com/maps?cp=43.670638~-92.969284&amp;style=o&amp;lvl=18&amp;dir=0&amp;sp=point.43.670638_-92.969284_Austin Downtown" xr:uid="{09B4751A-6F4C-4CD0-ABD6-33E6C031F400}"/>
    <hyperlink ref="E4110" r:id="rId8213" display="https://www.google.com/maps/@31.329400,-89.268100,450m/data=!3m1!1e3!4m5!3m4!1s0x0:0x0!8m2!3d31.329400!4d-89.268100" xr:uid="{D9C0D28D-2C51-4BF7-9769-8B30F13A4E78}"/>
    <hyperlink ref="F4110" r:id="rId8214" display="https://www.bing.com/maps?cp=31.329400~-89.268100&amp;style=o&amp;lvl=18&amp;dir=0&amp;sp=point.31.329400_-89.268100_Eaton" xr:uid="{99D98731-0BF5-4A89-BCEF-1447DADD6872}"/>
    <hyperlink ref="E4111" r:id="rId8215" display="https://www.google.com/maps/@31.329400,-89.268100,450m/data=!3m1!1e3!4m5!3m4!1s0x0:0x0!8m2!3d31.329400!4d-89.268100" xr:uid="{F85679AF-8870-4146-9560-410F2C7B539A}"/>
    <hyperlink ref="F4111" r:id="rId8216" display="https://www.bing.com/maps?cp=31.329400~-89.268100&amp;style=o&amp;lvl=18&amp;dir=0&amp;sp=point.31.329400_-89.268100_Eaton" xr:uid="{C0F091F1-A293-4612-B6D9-84B6F0362381}"/>
    <hyperlink ref="E4112" r:id="rId8217" display="https://www.google.com/maps/@31.329400,-89.268100,450m/data=!3m1!1e3!4m5!3m4!1s0x0:0x0!8m2!3d31.329400!4d-89.268100" xr:uid="{378C0A97-80B3-4C17-A47C-F0EA2D2CE9C3}"/>
    <hyperlink ref="F4112" r:id="rId8218" display="https://www.bing.com/maps?cp=31.329400~-89.268100&amp;style=o&amp;lvl=18&amp;dir=0&amp;sp=point.31.329400_-89.268100_Eaton" xr:uid="{2FA73C9B-0C40-46C5-9344-2D20DB3F26AD}"/>
    <hyperlink ref="E4113" r:id="rId8219" display="https://www.google.com/maps/@33.794700,-90.713900,450m/data=!3m1!1e3!4m5!3m4!1s0x0:0x0!8m2!3d33.794700!4d-90.713900" xr:uid="{73E7C2C6-FE17-47BB-95D3-9C8B0B3AD85C}"/>
    <hyperlink ref="F4113" r:id="rId8220" display="https://www.bing.com/maps?cp=33.794700~-90.713900&amp;style=o&amp;lvl=18&amp;dir=0&amp;sp=point.33.794700_-90.713900_Delta (MS)" xr:uid="{7FCB5F95-67F2-4E41-AD86-DA07F7219940}"/>
    <hyperlink ref="E4114" r:id="rId8221" display="https://www.google.com/maps/@33.794700,-90.713900,450m/data=!3m1!1e3!4m5!3m4!1s0x0:0x0!8m2!3d33.794700!4d-90.713900" xr:uid="{98BD593B-F05C-4FD2-8B72-B7465849E5D4}"/>
    <hyperlink ref="F4114" r:id="rId8222" display="https://www.bing.com/maps?cp=33.794700~-90.713900&amp;style=o&amp;lvl=18&amp;dir=0&amp;sp=point.33.794700_-90.713900_Delta (MS)" xr:uid="{14C822BE-A3F0-4BFA-863E-6D75043C35EE}"/>
    <hyperlink ref="E4115" r:id="rId8223" display="https://www.google.com/maps/@47.938300,-97.935000,450m/data=!3m1!1e3!4m5!3m4!1s0x0:0x0!8m2!3d47.938300!4d-97.935000" xr:uid="{13983A49-B5A0-403A-AEFF-CD330416EA9A}"/>
    <hyperlink ref="F4115" r:id="rId8224" display="https://www.bing.com/maps?cp=47.938300~-97.935000&amp;style=o&amp;lvl=18&amp;dir=0&amp;sp=point.47.938300_-97.935000_Grand Forks" xr:uid="{216A0912-E725-4030-8236-C0CB0FFD2882}"/>
    <hyperlink ref="E4116" r:id="rId8225" display="https://www.google.com/maps/@47.938300,-97.935000,450m/data=!3m1!1e3!4m5!3m4!1s0x0:0x0!8m2!3d47.938300!4d-97.935000" xr:uid="{84C305CA-E304-4DF5-A786-D7BC637C50B3}"/>
    <hyperlink ref="F4116" r:id="rId8226" display="https://www.bing.com/maps?cp=47.938300~-97.935000&amp;style=o&amp;lvl=18&amp;dir=0&amp;sp=point.47.938300_-97.935000_Grand Forks" xr:uid="{6E378A6D-4080-4B3C-9673-13BBE8B8BF01}"/>
    <hyperlink ref="E4117" r:id="rId8227" display="https://www.google.com/maps/@47.938300,-97.935000,450m/data=!3m1!1e3!4m5!3m4!1s0x0:0x0!8m2!3d47.938300!4d-97.935000" xr:uid="{B00DF64F-F254-4F93-B512-BBBF2FE0320E}"/>
    <hyperlink ref="F4117" r:id="rId8228" display="https://www.bing.com/maps?cp=47.938300~-97.935000&amp;style=o&amp;lvl=18&amp;dir=0&amp;sp=point.47.938300_-97.935000_Grand Forks" xr:uid="{F82F938F-081D-43DB-8D77-BE12E69D02FF}"/>
    <hyperlink ref="E4118" r:id="rId8229" display="https://www.google.com/maps/@47.938300,-97.935000,450m/data=!3m1!1e3!4m5!3m4!1s0x0:0x0!8m2!3d47.938300!4d-97.935000" xr:uid="{EA6D11FA-83C2-42C1-AAED-28ABF6296347}"/>
    <hyperlink ref="F4118" r:id="rId8230" display="https://www.bing.com/maps?cp=47.938300~-97.935000&amp;style=o&amp;lvl=18&amp;dir=0&amp;sp=point.47.938300_-97.935000_Grand Forks" xr:uid="{A3FD832F-9FA1-40F2-ADCF-222612E994F0}"/>
    <hyperlink ref="E4119" r:id="rId8231" display="https://www.google.com/maps/@47.938300,-97.935000,450m/data=!3m1!1e3!4m5!3m4!1s0x0:0x0!8m2!3d47.938300!4d-97.935000" xr:uid="{C71E8DB5-993A-46AC-826B-C746F1A856AF}"/>
    <hyperlink ref="F4119" r:id="rId8232" display="https://www.bing.com/maps?cp=47.938300~-97.935000&amp;style=o&amp;lvl=18&amp;dir=0&amp;sp=point.47.938300_-97.935000_Grand Forks" xr:uid="{51F0A4C0-1EFC-44E1-9624-CD74F21C1198}"/>
    <hyperlink ref="E4120" r:id="rId8233" display="https://www.google.com/maps/@47.938300,-97.935000,450m/data=!3m1!1e3!4m5!3m4!1s0x0:0x0!8m2!3d47.938300!4d-97.935000" xr:uid="{E47A32CD-83FD-46E8-98BC-5C3FB5F2DF2D}"/>
    <hyperlink ref="F4120" r:id="rId8234" display="https://www.bing.com/maps?cp=47.938300~-97.935000&amp;style=o&amp;lvl=18&amp;dir=0&amp;sp=point.47.938300_-97.935000_Grand Forks" xr:uid="{F70BCE98-C63C-4F4E-8EF7-37A4407D982B}"/>
    <hyperlink ref="E4121" r:id="rId8235" display="https://www.google.com/maps/@47.938300,-97.935000,450m/data=!3m1!1e3!4m5!3m4!1s0x0:0x0!8m2!3d47.938300!4d-97.935000" xr:uid="{F64A3AB9-2A98-4CC2-A23D-90AD1354B377}"/>
    <hyperlink ref="F4121" r:id="rId8236" display="https://www.bing.com/maps?cp=47.938300~-97.935000&amp;style=o&amp;lvl=18&amp;dir=0&amp;sp=point.47.938300_-97.935000_Grand Forks" xr:uid="{DB67D21D-7688-4236-B885-ECC8D53D99CF}"/>
    <hyperlink ref="E4122" r:id="rId8237" display="https://www.google.com/maps/@47.938300,-97.935000,450m/data=!3m1!1e3!4m5!3m4!1s0x0:0x0!8m2!3d47.938300!4d-97.935000" xr:uid="{6C8D2632-74A7-4442-8A43-6A10A5FA6514}"/>
    <hyperlink ref="F4122" r:id="rId8238" display="https://www.bing.com/maps?cp=47.938300~-97.935000&amp;style=o&amp;lvl=18&amp;dir=0&amp;sp=point.47.938300_-97.935000_Grand Forks" xr:uid="{9AC31D40-E2DD-4379-8AB4-67FC3ADBED94}"/>
    <hyperlink ref="E4123" r:id="rId8239" display="https://www.google.com/maps/@47.938300,-97.935000,450m/data=!3m1!1e3!4m5!3m4!1s0x0:0x0!8m2!3d47.938300!4d-97.935000" xr:uid="{3DDF4FE2-34BF-48A9-8D62-4D1C2A1FADBF}"/>
    <hyperlink ref="F4123" r:id="rId8240" display="https://www.bing.com/maps?cp=47.938300~-97.935000&amp;style=o&amp;lvl=18&amp;dir=0&amp;sp=point.47.938300_-97.935000_Grand Forks" xr:uid="{7C5DA566-F344-4270-B9E1-F921D6EABD0D}"/>
    <hyperlink ref="E4124" r:id="rId8241" display="https://www.google.com/maps/@47.938300,-97.935000,450m/data=!3m1!1e3!4m5!3m4!1s0x0:0x0!8m2!3d47.938300!4d-97.935000" xr:uid="{28F66CE2-2CCB-4F6C-A64D-E27F86766939}"/>
    <hyperlink ref="F4124" r:id="rId8242" display="https://www.bing.com/maps?cp=47.938300~-97.935000&amp;style=o&amp;lvl=18&amp;dir=0&amp;sp=point.47.938300_-97.935000_Grand Forks" xr:uid="{7638F437-1E78-4412-9A33-D373242E8F91}"/>
    <hyperlink ref="E4125" r:id="rId8243" display="https://www.google.com/maps/@47.938300,-97.935000,450m/data=!3m1!1e3!4m5!3m4!1s0x0:0x0!8m2!3d47.938300!4d-97.935000" xr:uid="{D0274CD0-C594-4F18-87FF-8B1CA38DAD1A}"/>
    <hyperlink ref="F4125" r:id="rId8244" display="https://www.bing.com/maps?cp=47.938300~-97.935000&amp;style=o&amp;lvl=18&amp;dir=0&amp;sp=point.47.938300_-97.935000_Grand Forks" xr:uid="{85C8FC94-9A55-4015-92D5-EF32B7916727}"/>
    <hyperlink ref="E4126" r:id="rId8245" display="https://www.google.com/maps/@46.998600,-96.997500,450m/data=!3m1!1e3!4m5!3m4!1s0x0:0x0!8m2!3d46.998600!4d-96.997500" xr:uid="{ECAD35AA-97EC-487E-8D32-7461AFC9C260}"/>
    <hyperlink ref="F4126" r:id="rId8246" display="https://www.bing.com/maps?cp=46.998600~-96.997500&amp;style=o&amp;lvl=18&amp;dir=0&amp;sp=point.46.998600_-96.997500_Harwood" xr:uid="{3542ADF2-254F-4B8D-8E62-02015A72794C}"/>
    <hyperlink ref="E4127" r:id="rId8247" display="https://www.google.com/maps/@46.998600,-96.997500,450m/data=!3m1!1e3!4m5!3m4!1s0x0:0x0!8m2!3d46.998600!4d-96.997500" xr:uid="{BC04EDC3-1966-4546-9985-2981314E66AC}"/>
    <hyperlink ref="F4127" r:id="rId8248" display="https://www.bing.com/maps?cp=46.998600~-96.997500&amp;style=o&amp;lvl=18&amp;dir=0&amp;sp=point.46.998600_-96.997500_Harwood" xr:uid="{B0616C26-F75F-42D4-923D-C534A7C6B3B4}"/>
    <hyperlink ref="E4128" r:id="rId8249" display="https://www.google.com/maps/@40.184200,-81.881100,450m/data=!3m1!1e3!4m5!3m4!1s0x0:0x0!8m2!3d40.184200!4d-81.881100" xr:uid="{44DEC049-217F-4BF8-B660-BAC101D86610}"/>
    <hyperlink ref="F4128" r:id="rId8250" display="https://www.bing.com/maps?cp=40.184200~-81.881100&amp;style=o&amp;lvl=18&amp;dir=0&amp;sp=point.40.184200_-81.881100_Conesville" xr:uid="{4BB1F847-CA9D-45E7-B9A5-50B022882F20}"/>
    <hyperlink ref="E4129" r:id="rId8251" display="https://www.google.com/maps/@39.432181,-84.210925,450m/data=!3m1!1e3!4m5!3m4!1s0x0:0x0!8m2!3d39.432181!4d-84.210925" xr:uid="{FC438A3D-1712-4D12-B3D0-149AF5366CE7}"/>
    <hyperlink ref="F4129" r:id="rId8252" display="https://www.bing.com/maps?cp=39.432181~-84.210925&amp;style=o&amp;lvl=18&amp;dir=0&amp;sp=point.39.432181_-84.210925_Lebanon" xr:uid="{1523303A-E691-44D3-8783-C746A0DBCB3C}"/>
    <hyperlink ref="E4130" r:id="rId8253" display="https://www.google.com/maps/@36.371250,-97.873740,450m/data=!3m1!1e3!4m5!3m4!1s0x0:0x0!8m2!3d36.371250!4d-97.873740" xr:uid="{12405A49-57F4-46AC-8A79-CE7962E38F7F}"/>
    <hyperlink ref="F4130" r:id="rId8254" display="https://www.bing.com/maps?cp=36.371250~-97.873740&amp;style=o&amp;lvl=18&amp;dir=0&amp;sp=point.36.371250_-97.873740_Enid" xr:uid="{A79138A1-B54F-4A64-837A-71254DD7874A}"/>
    <hyperlink ref="E4131" r:id="rId8255" display="https://www.google.com/maps/@36.371250,-97.873740,450m/data=!3m1!1e3!4m5!3m4!1s0x0:0x0!8m2!3d36.371250!4d-97.873740" xr:uid="{FA4564BA-94F5-4FBF-9A05-CF3A9874B706}"/>
    <hyperlink ref="F4131" r:id="rId8256" display="https://www.bing.com/maps?cp=36.371250~-97.873740&amp;style=o&amp;lvl=18&amp;dir=0&amp;sp=point.36.371250_-97.873740_Enid" xr:uid="{1DE42C7A-4676-487E-A332-024710CE6AC7}"/>
    <hyperlink ref="E4132" r:id="rId8257" display="https://www.google.com/maps/@36.371250,-97.873740,450m/data=!3m1!1e3!4m5!3m4!1s0x0:0x0!8m2!3d36.371250!4d-97.873740" xr:uid="{21DDB667-E916-465D-BE31-5766CCB7F81E}"/>
    <hyperlink ref="F4132" r:id="rId8258" display="https://www.bing.com/maps?cp=36.371250~-97.873740&amp;style=o&amp;lvl=18&amp;dir=0&amp;sp=point.36.371250_-97.873740_Enid" xr:uid="{347AF1A7-E0B1-4ECF-9D97-EEE4568E1DB2}"/>
    <hyperlink ref="E4133" r:id="rId8259" display="https://www.google.com/maps/@36.371250,-97.873740,450m/data=!3m1!1e3!4m5!3m4!1s0x0:0x0!8m2!3d36.371250!4d-97.873740" xr:uid="{8459FEEC-D9C6-40AF-81A5-EB19463C9DDA}"/>
    <hyperlink ref="F4133" r:id="rId8260" display="https://www.bing.com/maps?cp=36.371250~-97.873740&amp;style=o&amp;lvl=18&amp;dir=0&amp;sp=point.36.371250_-97.873740_Enid" xr:uid="{33894405-F538-4504-BF50-2EFA9418AD4C}"/>
    <hyperlink ref="E4134" r:id="rId8261" display="https://www.google.com/maps/@36.375389,-99.370179,450m/data=!3m1!1e3!4m5!3m4!1s0x0:0x0!8m2!3d36.375389!4d-99.370179" xr:uid="{E48F7629-7264-4209-BCE3-D26830F3D749}"/>
    <hyperlink ref="F4134" r:id="rId8262" display="https://www.bing.com/maps?cp=36.375389~-99.370179&amp;style=o&amp;lvl=18&amp;dir=0&amp;sp=point.36.375389_-99.370179_Woodward" xr:uid="{33DCFB5E-7475-429E-AF97-07FCDFCE8DDC}"/>
    <hyperlink ref="E4135" r:id="rId8263" display="https://www.google.com/maps/@39.941900,-75.188300,450m/data=!3m1!1e3!4m5!3m4!1s0x0:0x0!8m2!3d39.941900!4d-75.188300" xr:uid="{F6FF7D54-6895-499E-A126-022887094812}"/>
    <hyperlink ref="F4135" r:id="rId8264" display="https://www.bing.com/maps?cp=39.941900~-75.188300&amp;style=o&amp;lvl=18&amp;dir=0&amp;sp=point.39.941900_-75.188300_Schuylkill Generating Station" xr:uid="{F45551DC-72BA-46D4-BAEC-DE1F319199D3}"/>
    <hyperlink ref="E4136" r:id="rId8265" display="https://www.google.com/maps/@39.941900,-75.188300,450m/data=!3m1!1e3!4m5!3m4!1s0x0:0x0!8m2!3d39.941900!4d-75.188300" xr:uid="{486A55E3-115F-47D9-9861-C49505EE4096}"/>
    <hyperlink ref="F4136" r:id="rId8266" display="https://www.bing.com/maps?cp=39.941900~-75.188300&amp;style=o&amp;lvl=18&amp;dir=0&amp;sp=point.39.941900_-75.188300_Schuylkill Generating Station" xr:uid="{B5E19424-AF4C-4FAA-AFDD-FAE2A3889E4F}"/>
    <hyperlink ref="E4137" r:id="rId8267" display="https://www.google.com/maps/@33.064700,-80.622800,450m/data=!3m1!1e3!4m5!3m4!1s0x0:0x0!8m2!3d33.064700!4d-80.622800" xr:uid="{77F3E14A-8395-4CF5-A667-D318E32EFE6E}"/>
    <hyperlink ref="F4137" r:id="rId8268" display="https://www.bing.com/maps?cp=33.064700~-80.622800&amp;style=o&amp;lvl=18&amp;dir=0&amp;sp=point.33.064700_-80.622800_Canadys Steam" xr:uid="{DC60D74D-3D07-4C05-B359-71EB32FFBF12}"/>
    <hyperlink ref="E4138" r:id="rId8269" display="https://www.google.com/maps/@33.826655,-79.053368,450m/data=!3m1!1e3!4m5!3m4!1s0x0:0x0!8m2!3d33.826655!4d-79.053368" xr:uid="{E0F5B347-001D-4087-81D9-87CBAA55ECFE}"/>
    <hyperlink ref="F4138" r:id="rId8270" display="https://www.bing.com/maps?cp=33.826655~-79.053368&amp;style=o&amp;lvl=18&amp;dir=0&amp;sp=point.33.826655_-79.053368_Dolphus M Grainger" xr:uid="{B968FD6F-526F-4068-9617-434B4025D8DA}"/>
    <hyperlink ref="E4139" r:id="rId8271" display="https://www.google.com/maps/@33.826655,-79.053368,450m/data=!3m1!1e3!4m5!3m4!1s0x0:0x0!8m2!3d33.826655!4d-79.053368" xr:uid="{C9368C21-732D-4034-8F47-C4DE026679DB}"/>
    <hyperlink ref="F4139" r:id="rId8272" display="https://www.bing.com/maps?cp=33.826655~-79.053368&amp;style=o&amp;lvl=18&amp;dir=0&amp;sp=point.33.826655_-79.053368_Dolphus M Grainger" xr:uid="{6568E13F-F53C-4B3E-8013-11BB1939604A}"/>
    <hyperlink ref="E4140" r:id="rId8273" display="https://www.google.com/maps/@33.244404,-79.990909,450m/data=!3m1!1e3!4m5!3m4!1s0x0:0x0!8m2!3d33.244404!4d-79.990909" xr:uid="{EB834BB4-64F8-4DDF-8A15-F8A218D0DE0F}"/>
    <hyperlink ref="F4140" r:id="rId8274" display="https://www.bing.com/maps?cp=33.244404~-79.990909&amp;style=o&amp;lvl=18&amp;dir=0&amp;sp=point.33.244404_-79.990909_Jefferies" xr:uid="{D57E7B4A-4040-45CE-B3E6-C42DA8FE5843}"/>
    <hyperlink ref="E4141" r:id="rId8275" display="https://www.google.com/maps/@33.244404,-79.990909,450m/data=!3m1!1e3!4m5!3m4!1s0x0:0x0!8m2!3d33.244404!4d-79.990909" xr:uid="{BA71897B-14B3-4FB0-82FC-AEECC2AB61F9}"/>
    <hyperlink ref="F4141" r:id="rId8276" display="https://www.bing.com/maps?cp=33.244404~-79.990909&amp;style=o&amp;lvl=18&amp;dir=0&amp;sp=point.33.244404_-79.990909_Jefferies" xr:uid="{AB7DEFCE-5352-4097-8C8D-0104AD72EE0B}"/>
    <hyperlink ref="E4142" r:id="rId8277" display="https://www.google.com/maps/@36.376700,-82.963900,450m/data=!3m1!1e3!4m5!3m4!1s0x0:0x0!8m2!3d36.376700!4d-82.963900" xr:uid="{BB06BDB3-7D6A-4FD0-B701-AF4AC532A494}"/>
    <hyperlink ref="F4142" r:id="rId8278" display="https://www.bing.com/maps?cp=36.376700~-82.963900&amp;style=o&amp;lvl=18&amp;dir=0&amp;sp=point.36.376700_-82.963900_John Sevier" xr:uid="{61B5A1A5-66C3-4B7E-A297-2F772DFB415A}"/>
    <hyperlink ref="E4143" r:id="rId8279" display="https://www.google.com/maps/@36.376700,-82.963900,450m/data=!3m1!1e3!4m5!3m4!1s0x0:0x0!8m2!3d36.376700!4d-82.963900" xr:uid="{AF5E7EDC-72DE-4F1A-AAB6-72260D16A54A}"/>
    <hyperlink ref="F4143" r:id="rId8280" display="https://www.bing.com/maps?cp=36.376700~-82.963900&amp;style=o&amp;lvl=18&amp;dir=0&amp;sp=point.36.376700_-82.963900_John Sevier" xr:uid="{28049906-0C1A-438C-A30F-4FA60BADF0D3}"/>
    <hyperlink ref="E4144" r:id="rId8281" display="https://www.google.com/maps/@46.873100,-119.970300,450m/data=!3m1!1e3!4m5!3m4!1s0x0:0x0!8m2!3d46.873100!4d-119.970300" xr:uid="{78992E71-771D-432A-BFA2-8CCC48E60510}"/>
    <hyperlink ref="F4144" r:id="rId8282" display="https://www.bing.com/maps?cp=46.873100~-119.970300&amp;style=o&amp;lvl=18&amp;dir=0&amp;sp=point.46.873100_-119.970300_Wanapum" xr:uid="{CBC71E05-7526-44E4-8A42-636D7C11AED2}"/>
    <hyperlink ref="E4145" r:id="rId8283" display="https://www.google.com/maps/@70.220565,-150.993492,450m/data=!3m1!1e3!4m5!3m4!1s0x0:0x0!8m2!3d70.220565!4d-150.993492" xr:uid="{869C600E-9C07-49B7-8348-404EC75E8874}"/>
    <hyperlink ref="F4145" r:id="rId8284" display="https://www.bing.com/maps?cp=70.220565~-150.993492&amp;style=o&amp;lvl=18&amp;dir=0&amp;sp=point.70.220565_-150.993492_NSB Nuiqsut Utility" xr:uid="{6B29223E-8D17-4B34-82C6-A3B04C5F1825}"/>
    <hyperlink ref="E4146" r:id="rId8285" display="https://www.google.com/maps/@39.263300,-79.330800,450m/data=!3m1!1e3!4m5!3m4!1s0x0:0x0!8m2!3d39.263300!4d-79.330800" xr:uid="{CB4D4377-AC56-4B68-A1C8-60E186B1520D}"/>
    <hyperlink ref="F4146" r:id="rId8286" display="https://www.bing.com/maps?cp=39.263300~-79.330800&amp;style=o&amp;lvl=18&amp;dir=0&amp;sp=point.39.263300_-79.330800_North Branch (WV)" xr:uid="{2E8D5E59-6BDD-43AD-8B58-4C3C8C698CBC}"/>
    <hyperlink ref="E4147" r:id="rId8287" display="https://www.google.com/maps/@45.801549,-120.167176,450m/data=!3m1!1e3!4m5!3m4!1s0x0:0x0!8m2!3d45.801549!4d-120.167176" xr:uid="{A7150D09-EF49-4796-A791-BCA450D23457}"/>
    <hyperlink ref="F4147" r:id="rId8288" display="https://www.bing.com/maps?cp=45.801549~-120.167176&amp;style=o&amp;lvl=18&amp;dir=0&amp;sp=point.45.801549_-120.167176_Roosevelt Biogas 1" xr:uid="{98D3CAA0-6116-44FA-9308-BB56F5EE01B1}"/>
    <hyperlink ref="E4148" r:id="rId8289" display="https://www.google.com/maps/@45.801549,-120.167176,450m/data=!3m1!1e3!4m5!3m4!1s0x0:0x0!8m2!3d45.801549!4d-120.167176" xr:uid="{EB9E1B04-4469-405E-8D3D-074606142747}"/>
    <hyperlink ref="F4148" r:id="rId8290" display="https://www.bing.com/maps?cp=45.801549~-120.167176&amp;style=o&amp;lvl=18&amp;dir=0&amp;sp=point.45.801549_-120.167176_Roosevelt Biogas 1" xr:uid="{790ADBB3-B5C9-4EE8-823C-D1D57991D9DF}"/>
    <hyperlink ref="E4149" r:id="rId8291" display="https://www.google.com/maps/@45.801549,-120.167176,450m/data=!3m1!1e3!4m5!3m4!1s0x0:0x0!8m2!3d45.801549!4d-120.167176" xr:uid="{9CABAE03-6870-4595-BC7D-33A0756E3BDE}"/>
    <hyperlink ref="F4149" r:id="rId8292" display="https://www.bing.com/maps?cp=45.801549~-120.167176&amp;style=o&amp;lvl=18&amp;dir=0&amp;sp=point.45.801549_-120.167176_Roosevelt Biogas 1" xr:uid="{2F34A9D4-A9C2-4AC3-BEDD-46F341E52D0A}"/>
    <hyperlink ref="E4150" r:id="rId8293" display="https://www.google.com/maps/@45.801549,-120.167176,450m/data=!3m1!1e3!4m5!3m4!1s0x0:0x0!8m2!3d45.801549!4d-120.167176" xr:uid="{FA06600A-C99F-48B3-8A47-AD118AEE2014}"/>
    <hyperlink ref="F4150" r:id="rId8294" display="https://www.bing.com/maps?cp=45.801549~-120.167176&amp;style=o&amp;lvl=18&amp;dir=0&amp;sp=point.45.801549_-120.167176_Roosevelt Biogas 1" xr:uid="{F13208A7-DE23-43B0-810A-B38EFE008EBE}"/>
    <hyperlink ref="E4151" r:id="rId8295" display="https://www.google.com/maps/@45.801549,-120.167176,450m/data=!3m1!1e3!4m5!3m4!1s0x0:0x0!8m2!3d45.801549!4d-120.167176" xr:uid="{21487DF3-7AF4-4B1E-8982-FFBDB0486A59}"/>
    <hyperlink ref="F4151" r:id="rId8296" display="https://www.bing.com/maps?cp=45.801549~-120.167176&amp;style=o&amp;lvl=18&amp;dir=0&amp;sp=point.45.801549_-120.167176_Roosevelt Biogas 1" xr:uid="{A1B19E95-7309-4E6B-9FF2-C87BE163EA1F}"/>
    <hyperlink ref="E4152" r:id="rId8297" display="https://www.google.com/maps/@44.442100,-93.565000,450m/data=!3m1!1e3!4m5!3m4!1s0x0:0x0!8m2!3d44.442100!4d-93.565000" xr:uid="{DE482110-B2B0-4BDF-9B56-8C2F653AE4AA}"/>
    <hyperlink ref="F4152" r:id="rId8298" display="https://www.bing.com/maps?cp=44.442100~-93.565000&amp;style=o&amp;lvl=18&amp;dir=0&amp;sp=point.44.442100_-93.565000_Montgomery" xr:uid="{B1860EDA-60E3-463B-BF7F-B4FF2B4B8B46}"/>
    <hyperlink ref="E4153" r:id="rId8299" display="https://www.google.com/maps/@43.496100,-70.453100,450m/data=!3m1!1e3!4m5!3m4!1s0x0:0x0!8m2!3d43.496100!4d-70.453100" xr:uid="{EA0109FC-7CDA-4B38-8D06-68C707C012B3}"/>
    <hyperlink ref="F4153" r:id="rId8300" display="https://www.bing.com/maps?cp=43.496100~-70.453100&amp;style=o&amp;lvl=18&amp;dir=0&amp;sp=point.43.496100_-70.453100_Maine Energy Recovery" xr:uid="{38FCE3BA-D62C-43DC-8784-C10F9BDE58D2}"/>
    <hyperlink ref="E4154" r:id="rId8301" display="https://www.google.com/maps/@41.993900,-87.699722,450m/data=!3m1!1e3!4m5!3m4!1s0x0:0x0!8m2!3d41.993900!4d-87.699722" xr:uid="{E7B87B68-F820-4BBE-87DE-D9D12CC5334D}"/>
    <hyperlink ref="F4154" r:id="rId8302" display="https://www.bing.com/maps?cp=41.993900~-87.699722&amp;style=o&amp;lvl=18&amp;dir=0&amp;sp=point.41.993900_-87.699722_Klein Tools Chicago" xr:uid="{A0DBDD41-48BA-4047-B67A-3C38E89874F8}"/>
    <hyperlink ref="E4155" r:id="rId8303" display="https://www.google.com/maps/@29.717200,-95.190800,450m/data=!3m1!1e3!4m5!3m4!1s0x0:0x0!8m2!3d29.717200!4d-95.190800" xr:uid="{B274BD98-EF00-4161-96BB-63CC0A459FBC}"/>
    <hyperlink ref="F4155" r:id="rId8304" display="https://www.bing.com/maps?cp=29.717200~-95.190800&amp;style=o&amp;lvl=18&amp;dir=0&amp;sp=point.29.717200_-95.190800_Pasadena" xr:uid="{ADD7DD7E-F189-494E-905C-8B3E378057A5}"/>
    <hyperlink ref="E4156" r:id="rId8305" display="https://www.google.com/maps/@41.428781,-72.101082,450m/data=!3m1!1e3!4m5!3m4!1s0x0:0x0!8m2!3d41.428781!4d-72.101082" xr:uid="{87657798-A58A-4AF0-AC63-71DC7BF53BFC}"/>
    <hyperlink ref="F4156" r:id="rId8306" display="https://www.bing.com/maps?cp=41.428781~-72.101082&amp;style=o&amp;lvl=18&amp;dir=0&amp;sp=point.41.428781_-72.101082_AES Thames" xr:uid="{956333E7-6FC9-4042-9310-063C4626436D}"/>
    <hyperlink ref="E4157" r:id="rId8307" display="https://www.google.com/maps/@37.845300,-121.727200,450m/data=!3m1!1e3!4m5!3m4!1s0x0:0x0!8m2!3d37.845300!4d-121.727200" xr:uid="{EF79FA45-3ACC-4AE1-8F60-E5BB271397F9}"/>
    <hyperlink ref="F4157" r:id="rId8308" display="https://www.bing.com/maps?cp=37.845300~-121.727200&amp;style=o&amp;lvl=18&amp;dir=0&amp;sp=point.37.845300_-121.727200_Northwind Energy" xr:uid="{DD922400-E4F0-4C9F-9B25-D86F8FEBCD0F}"/>
    <hyperlink ref="E4158" r:id="rId8309" display="https://www.google.com/maps/@40.677188,-89.604911,450m/data=!3m1!1e3!4m5!3m4!1s0x0:0x0!8m2!3d40.677188!4d-89.604911" xr:uid="{E65CB64E-4799-41A8-A33E-5CEC4BB490C1}"/>
    <hyperlink ref="F4158" r:id="rId8310" display="https://www.bing.com/maps?cp=40.677188~-89.604911&amp;style=o&amp;lvl=18&amp;dir=0&amp;sp=point.40.677188_-89.604911_Archer Daniels Midland Peoria" xr:uid="{6D2DFBBE-B68F-4940-9B99-13EEDFB4A066}"/>
    <hyperlink ref="E4159" r:id="rId8311" display="https://www.google.com/maps/@45.639400,-89.420500,450m/data=!3m1!1e3!4m5!3m4!1s0x0:0x0!8m2!3d45.639400!4d-89.420500" xr:uid="{44A51475-055E-4435-B538-36C178028963}"/>
    <hyperlink ref="F4159" r:id="rId8312" display="https://www.bing.com/maps?cp=45.639400~-89.420500&amp;style=o&amp;lvl=18&amp;dir=0&amp;sp=point.45.639400_-89.420500_Rhinelander Mill" xr:uid="{F70EEE6E-428F-4E70-BD09-727F2D8E48B2}"/>
    <hyperlink ref="E4160" r:id="rId8313" display="https://www.google.com/maps/@39.480419,-121.565663,450m/data=!3m1!1e3!4m5!3m4!1s0x0:0x0!8m2!3d39.480419!4d-121.565663" xr:uid="{D60E2386-8095-46A2-85C6-25A34BC05515}"/>
    <hyperlink ref="F4160" r:id="rId8314" display="https://www.bing.com/maps?cp=39.480419~-121.565663&amp;style=o&amp;lvl=18&amp;dir=0&amp;sp=point.39.480419_-121.565663_Pacific Oroville Power Inc" xr:uid="{8A1C1A01-AA4F-4C40-91CA-690B869DC997}"/>
    <hyperlink ref="E4161" r:id="rId8315" display="https://www.google.com/maps/@39.480419,-121.565663,450m/data=!3m1!1e3!4m5!3m4!1s0x0:0x0!8m2!3d39.480419!4d-121.565663" xr:uid="{DF5D3AE5-1040-40D2-AA06-AEA46F30CFF8}"/>
    <hyperlink ref="F4161" r:id="rId8316" display="https://www.bing.com/maps?cp=39.480419~-121.565663&amp;style=o&amp;lvl=18&amp;dir=0&amp;sp=point.39.480419_-121.565663_Pacific Oroville Power Inc" xr:uid="{4A154284-6048-4B74-8390-EB3053BCA966}"/>
    <hyperlink ref="E4162" r:id="rId8317" display="https://www.google.com/maps/@41.685000,-88.050000,450m/data=!3m1!1e3!4m5!3m4!1s0x0:0x0!8m2!3d41.685000!4d-88.050000" xr:uid="{322EA37F-A7DE-4B47-A2C5-B3B286A5CFF0}"/>
    <hyperlink ref="F4162" r:id="rId8318" display="https://www.bing.com/maps?cp=41.685000~-88.050000&amp;style=o&amp;lvl=18&amp;dir=0&amp;sp=point.41.685000_-88.050000_Riveside Resource Recovery LLC" xr:uid="{C207B40A-DD66-4319-95B2-046D13589330}"/>
    <hyperlink ref="E4163" r:id="rId8319" display="https://www.google.com/maps/@40.778300,-72.915600,450m/data=!3m1!1e3!4m5!3m4!1s0x0:0x0!8m2!3d40.778300!4d-72.915600" xr:uid="{92131A04-B857-4CA3-A091-6DFBD339E3C4}"/>
    <hyperlink ref="F4163" r:id="rId8320" display="https://www.bing.com/maps?cp=40.778300~-72.915600&amp;style=o&amp;lvl=18&amp;dir=0&amp;sp=point.40.778300_-72.915600_Brookhaven Facility" xr:uid="{1D8770CB-4777-402F-BF04-03E69ADA9215}"/>
    <hyperlink ref="E4164" r:id="rId8321" display="https://www.google.com/maps/@40.778300,-72.915600,450m/data=!3m1!1e3!4m5!3m4!1s0x0:0x0!8m2!3d40.778300!4d-72.915600" xr:uid="{C988804F-3685-45E5-B54A-3F3A038BBCA6}"/>
    <hyperlink ref="F4164" r:id="rId8322" display="https://www.bing.com/maps?cp=40.778300~-72.915600&amp;style=o&amp;lvl=18&amp;dir=0&amp;sp=point.40.778300_-72.915600_Brookhaven Facility" xr:uid="{CBBE9DDE-C98D-4BBB-87FA-96C784C6365C}"/>
    <hyperlink ref="E4165" r:id="rId8323" display="https://www.google.com/maps/@40.778300,-72.915600,450m/data=!3m1!1e3!4m5!3m4!1s0x0:0x0!8m2!3d40.778300!4d-72.915600" xr:uid="{23E2B70A-BD77-4CAC-9EE5-EC550D1AD3D6}"/>
    <hyperlink ref="F4165" r:id="rId8324" display="https://www.bing.com/maps?cp=40.778300~-72.915600&amp;style=o&amp;lvl=18&amp;dir=0&amp;sp=point.40.778300_-72.915600_Brookhaven Facility" xr:uid="{6B540721-B839-4BA9-BDCE-3B954FBFCE78}"/>
    <hyperlink ref="E4166" r:id="rId8325" display="https://www.google.com/maps/@33.643900,-117.979200,450m/data=!3m1!1e3!4m5!3m4!1s0x0:0x0!8m2!3d33.643900!4d-117.979200" xr:uid="{1A4F2443-BCF2-416D-A681-B362C6A70E95}"/>
    <hyperlink ref="F4166" r:id="rId8326" display="https://www.bing.com/maps?cp=33.643900~-117.979200&amp;style=o&amp;lvl=18&amp;dir=0&amp;sp=point.33.643900_-117.979200_AES Huntington Beach LLC" xr:uid="{E9ABC4A8-6F4F-4673-9289-046F425065A6}"/>
    <hyperlink ref="E4167" r:id="rId8327" display="https://www.google.com/maps/@33.643900,-117.979200,450m/data=!3m1!1e3!4m5!3m4!1s0x0:0x0!8m2!3d33.643900!4d-117.979200" xr:uid="{3B91F2F4-8F4D-40E4-9DBA-12D1A0626F33}"/>
    <hyperlink ref="F4167" r:id="rId8328" display="https://www.bing.com/maps?cp=33.643900~-117.979200&amp;style=o&amp;lvl=18&amp;dir=0&amp;sp=point.33.643900_-117.979200_AES Huntington Beach LLC" xr:uid="{DA476A84-D8DC-47B0-A8B9-8E1930273EF7}"/>
    <hyperlink ref="E4168" r:id="rId8329" display="https://www.google.com/maps/@25.632100,-80.298900,450m/data=!3m1!1e3!4m5!3m4!1s0x0:0x0!8m2!3d25.632100!4d-80.298900" xr:uid="{58CAB0F9-ABBD-498C-8585-F386D8205429}"/>
    <hyperlink ref="F4168" r:id="rId8330" display="https://www.bing.com/maps?cp=25.632100~-80.298900&amp;style=o&amp;lvl=18&amp;dir=0&amp;sp=point.25.632100_-80.298900_Cutler" xr:uid="{0E9BEFB4-06D5-4125-A933-69563F8F6051}"/>
    <hyperlink ref="E4169" r:id="rId8331" display="https://www.google.com/maps/@25.632100,-80.298900,450m/data=!3m1!1e3!4m5!3m4!1s0x0:0x0!8m2!3d25.632100!4d-80.298900" xr:uid="{525A1B97-A98F-499D-AC2C-EFE0FD72B4D4}"/>
    <hyperlink ref="F4169" r:id="rId8332" display="https://www.bing.com/maps?cp=25.632100~-80.298900&amp;style=o&amp;lvl=18&amp;dir=0&amp;sp=point.25.632100_-80.298900_Cutler" xr:uid="{DB2FBA64-E9BB-4245-94FE-49642029560B}"/>
    <hyperlink ref="E4170" r:id="rId8333" display="https://www.google.com/maps/@26.085600,-80.125300,450m/data=!3m1!1e3!4m5!3m4!1s0x0:0x0!8m2!3d26.085600!4d-80.125300" xr:uid="{2AE40B92-4211-496C-928B-589A9475835D}"/>
    <hyperlink ref="F4170" r:id="rId8334" display="https://www.bing.com/maps?cp=26.085600~-80.125300&amp;style=o&amp;lvl=18&amp;dir=0&amp;sp=point.26.085600_-80.125300_Port Everglades" xr:uid="{5B8E08EB-D819-4AE2-8674-1575BD1A6898}"/>
    <hyperlink ref="E4171" r:id="rId8335" display="https://www.google.com/maps/@26.085600,-80.125300,450m/data=!3m1!1e3!4m5!3m4!1s0x0:0x0!8m2!3d26.085600!4d-80.125300" xr:uid="{8173D519-0BAB-4869-8FF6-8926CDED2F25}"/>
    <hyperlink ref="F4171" r:id="rId8336" display="https://www.bing.com/maps?cp=26.085600~-80.125300&amp;style=o&amp;lvl=18&amp;dir=0&amp;sp=point.26.085600_-80.125300_Port Everglades" xr:uid="{D3BA415E-69EE-4EFD-B229-FA8EF79688C2}"/>
    <hyperlink ref="E4172" r:id="rId8337" display="https://www.google.com/maps/@28.841900,-81.325600,450m/data=!3m1!1e3!4m5!3m4!1s0x0:0x0!8m2!3d28.841900!4d-81.325600" xr:uid="{B395F1A5-A5C1-42C6-83B7-10B61E9A64B4}"/>
    <hyperlink ref="F4172" r:id="rId8338" display="https://www.bing.com/maps?cp=28.841900~-81.325600&amp;style=o&amp;lvl=18&amp;dir=0&amp;sp=point.28.841900_-81.325600_Sanford" xr:uid="{C008F450-D780-409C-AB8D-E3557F7DB1CE}"/>
    <hyperlink ref="E4173" r:id="rId8339" display="https://www.google.com/maps/@42.935000,-85.337800,450m/data=!3m1!1e3!4m5!3m4!1s0x0:0x0!8m2!3d42.935000!4d-85.337800" xr:uid="{20DBF7CE-1F37-4A78-A629-E4C069135387}"/>
    <hyperlink ref="F4173" r:id="rId8340" display="https://www.bing.com/maps?cp=42.935000~-85.337800&amp;style=o&amp;lvl=18&amp;dir=0&amp;sp=point.42.935000_-85.337800_Lowell" xr:uid="{A2F8654F-93B3-47A8-8764-4A3DB77F0893}"/>
    <hyperlink ref="E4174" r:id="rId8341" display="https://www.google.com/maps/@42.935000,-85.337800,450m/data=!3m1!1e3!4m5!3m4!1s0x0:0x0!8m2!3d42.935000!4d-85.337800" xr:uid="{F92A9096-2FC1-4632-919D-BE838B224A9C}"/>
    <hyperlink ref="F4174" r:id="rId8342" display="https://www.bing.com/maps?cp=42.935000~-85.337800&amp;style=o&amp;lvl=18&amp;dir=0&amp;sp=point.42.935000_-85.337800_Lowell" xr:uid="{B6BB2567-5CCA-46FD-9786-55A91F6B33EA}"/>
    <hyperlink ref="E4175" r:id="rId8343" display="https://www.google.com/maps/@42.935000,-85.337800,450m/data=!3m1!1e3!4m5!3m4!1s0x0:0x0!8m2!3d42.935000!4d-85.337800" xr:uid="{FCE394B3-66F5-4992-BD8B-BC8815263C31}"/>
    <hyperlink ref="F4175" r:id="rId8344" display="https://www.bing.com/maps?cp=42.935000~-85.337800&amp;style=o&amp;lvl=18&amp;dir=0&amp;sp=point.42.935000_-85.337800_Lowell" xr:uid="{27FCF25B-F660-4DDA-9561-DB876F40705D}"/>
    <hyperlink ref="E4176" r:id="rId8345" display="https://www.google.com/maps/@47.018565,-91.660116,450m/data=!3m1!1e3!4m5!3m4!1s0x0:0x0!8m2!3d47.018565!4d-91.660116" xr:uid="{C345A7EA-DC64-4265-9051-9B6EA95D4E82}"/>
    <hyperlink ref="F4176" r:id="rId8346" display="https://www.bing.com/maps?cp=47.018565~-91.660116&amp;style=o&amp;lvl=18&amp;dir=0&amp;sp=point.47.018565_-91.660116_Two Harbors" xr:uid="{3F82FAD0-6711-4B4C-AE26-B82BBB17DFB6}"/>
    <hyperlink ref="E4177" r:id="rId8347" display="https://www.google.com/maps/@36.725138,-108.192020,450m/data=!3m1!1e3!4m5!3m4!1s0x0:0x0!8m2!3d36.725138!4d-108.192020" xr:uid="{2B08F642-F51F-4DCC-9399-05F7DD27F3EF}"/>
    <hyperlink ref="F4177" r:id="rId8348" display="https://www.bing.com/maps?cp=36.725138~-108.192020&amp;style=o&amp;lvl=18&amp;dir=0&amp;sp=point.36.725138_-108.192020_Animas" xr:uid="{F03D5E2D-4F5E-40EC-A8DD-11A5552EACEB}"/>
    <hyperlink ref="E4178" r:id="rId8349" display="https://www.google.com/maps/@36.725138,-108.192020,450m/data=!3m1!1e3!4m5!3m4!1s0x0:0x0!8m2!3d36.725138!4d-108.192020" xr:uid="{6F0019B9-6F49-4D27-8B85-BF35D153C513}"/>
    <hyperlink ref="F4178" r:id="rId8350" display="https://www.bing.com/maps?cp=36.725138~-108.192020&amp;style=o&amp;lvl=18&amp;dir=0&amp;sp=point.36.725138_-108.192020_Animas" xr:uid="{B51F66C3-376C-4FC5-8F26-2D855DBF788B}"/>
    <hyperlink ref="E4179" r:id="rId8351" display="https://www.google.com/maps/@40.909483,-121.640368,450m/data=!3m1!1e3!4m5!3m4!1s0x0:0x0!8m2!3d40.909483!4d-121.640368" xr:uid="{7EAFD02B-C626-42D7-9015-9AA770E541F5}"/>
    <hyperlink ref="F4179" r:id="rId8352" display="https://www.bing.com/maps?cp=40.909483~-121.640368&amp;style=o&amp;lvl=18&amp;dir=0&amp;sp=point.40.909483_-121.640368_Burney Mountain Power" xr:uid="{1332CD73-6B78-4FD6-BB31-EA0177B065FF}"/>
    <hyperlink ref="E4180" r:id="rId8353" display="https://www.google.com/maps/@42.205236,-72.592862,450m/data=!3m1!1e3!4m5!3m4!1s0x0:0x0!8m2!3d42.205236!4d-72.592862" xr:uid="{A95F567B-CC2B-4056-9015-84B63F1496B5}"/>
    <hyperlink ref="F4180" r:id="rId8354" display="https://www.bing.com/maps?cp=42.205236~-72.592862&amp;style=o&amp;lvl=18&amp;dir=0&amp;sp=point.42.205236_-72.592862_Harris Energy Realty" xr:uid="{861CA25A-BE29-4CC2-94C3-F141866061CC}"/>
    <hyperlink ref="E4181" r:id="rId8355" display="https://www.google.com/maps/@42.205236,-72.592862,450m/data=!3m1!1e3!4m5!3m4!1s0x0:0x0!8m2!3d42.205236!4d-72.592862" xr:uid="{228D7C2E-7531-4489-95F2-BAE9E818F0ED}"/>
    <hyperlink ref="F4181" r:id="rId8356" display="https://www.bing.com/maps?cp=42.205236~-72.592862&amp;style=o&amp;lvl=18&amp;dir=0&amp;sp=point.42.205236_-72.592862_Harris Energy Realty" xr:uid="{CBB982EA-904E-41A6-8442-E26313A88F0C}"/>
    <hyperlink ref="E4182" r:id="rId8357" display="https://www.google.com/maps/@42.205236,-72.592862,450m/data=!3m1!1e3!4m5!3m4!1s0x0:0x0!8m2!3d42.205236!4d-72.592862" xr:uid="{443CC731-3808-4921-96D5-89DD778DA5C2}"/>
    <hyperlink ref="F4182" r:id="rId8358" display="https://www.bing.com/maps?cp=42.205236~-72.592862&amp;style=o&amp;lvl=18&amp;dir=0&amp;sp=point.42.205236_-72.592862_Harris Energy Realty" xr:uid="{A0273107-51AF-42A9-AA8A-576C5B9DB744}"/>
    <hyperlink ref="E4183" r:id="rId8359" display="https://www.google.com/maps/@28.289436,-81.407908,450m/data=!3m1!1e3!4m5!3m4!1s0x0:0x0!8m2!3d28.289436!4d-81.407908" xr:uid="{DDE9AA96-81E5-448A-BE2B-2B10E03DB6B7}"/>
    <hyperlink ref="F4183" r:id="rId8360" display="https://www.bing.com/maps?cp=28.289436~-81.407908&amp;style=o&amp;lvl=18&amp;dir=0&amp;sp=point.28.289436_-81.407908_Hansel" xr:uid="{60F88963-DD00-4DE5-A6F1-EDAD2FB819C8}"/>
    <hyperlink ref="E4184" r:id="rId8361" display="https://www.google.com/maps/@28.289436,-81.407908,450m/data=!3m1!1e3!4m5!3m4!1s0x0:0x0!8m2!3d28.289436!4d-81.407908" xr:uid="{2F7D962E-0119-4DB0-9EAB-4B9F6866522D}"/>
    <hyperlink ref="F4184" r:id="rId8362" display="https://www.bing.com/maps?cp=28.289436~-81.407908&amp;style=o&amp;lvl=18&amp;dir=0&amp;sp=point.28.289436_-81.407908_Hansel" xr:uid="{291FED75-9080-488D-AC99-6302F403129A}"/>
    <hyperlink ref="E4185" r:id="rId8363" display="https://www.google.com/maps/@28.289436,-81.407908,450m/data=!3m1!1e3!4m5!3m4!1s0x0:0x0!8m2!3d28.289436!4d-81.407908" xr:uid="{BAFE1B6F-38A8-4189-963C-441C7F1B6F97}"/>
    <hyperlink ref="F4185" r:id="rId8364" display="https://www.bing.com/maps?cp=28.289436~-81.407908&amp;style=o&amp;lvl=18&amp;dir=0&amp;sp=point.28.289436_-81.407908_Hansel" xr:uid="{8544A953-51B6-4D5F-9303-FB3ADE42B0EA}"/>
    <hyperlink ref="E4186" r:id="rId8365" display="https://www.google.com/maps/@40.312222,-88.159444,450m/data=!3m1!1e3!4m5!3m4!1s0x0:0x0!8m2!3d40.312222!4d-88.159444" xr:uid="{1507AC9E-1271-4180-8F94-0B43B7CEE0AB}"/>
    <hyperlink ref="F4186" r:id="rId8366" display="https://www.bing.com/maps?cp=40.312222~-88.159444&amp;style=o&amp;lvl=18&amp;dir=0&amp;sp=point.40.312222_-88.159444_Rantoul" xr:uid="{DF7DE5DA-F3A3-46C4-A8F6-6C4BA6E0B465}"/>
    <hyperlink ref="E4187" r:id="rId8367" display="https://www.google.com/maps/@40.261900,-94.040300,450m/data=!3m1!1e3!4m5!3m4!1s0x0:0x0!8m2!3d40.261900!4d-94.040300" xr:uid="{9AEE6F80-FE60-40FE-8A09-6225D404FB44}"/>
    <hyperlink ref="F4187" r:id="rId8368" display="https://www.bing.com/maps?cp=40.261900~-94.040300&amp;style=o&amp;lvl=18&amp;dir=0&amp;sp=point.40.261900_-94.040300_Bethany" xr:uid="{51A5457A-A8EF-4299-8508-980C53659FEC}"/>
    <hyperlink ref="E4188" r:id="rId8369" display="https://www.google.com/maps/@40.261900,-94.040300,450m/data=!3m1!1e3!4m5!3m4!1s0x0:0x0!8m2!3d40.261900!4d-94.040300" xr:uid="{AC69B997-6BD8-433B-B550-DF54B0495425}"/>
    <hyperlink ref="F4188" r:id="rId8370" display="https://www.bing.com/maps?cp=40.261900~-94.040300&amp;style=o&amp;lvl=18&amp;dir=0&amp;sp=point.40.261900_-94.040300_Bethany" xr:uid="{8458A8C7-1A50-4599-8021-CE3A45230A08}"/>
    <hyperlink ref="E4189" r:id="rId8371" display="https://www.google.com/maps/@40.261900,-94.040300,450m/data=!3m1!1e3!4m5!3m4!1s0x0:0x0!8m2!3d40.261900!4d-94.040300" xr:uid="{17E8DE83-F74C-466E-8570-2C3780CD5BCE}"/>
    <hyperlink ref="F4189" r:id="rId8372" display="https://www.bing.com/maps?cp=40.261900~-94.040300&amp;style=o&amp;lvl=18&amp;dir=0&amp;sp=point.40.261900_-94.040300_Bethany" xr:uid="{7915A97D-BB23-40F0-998B-86DF2DD4EAE2}"/>
    <hyperlink ref="E4190" r:id="rId8373" display="https://www.google.com/maps/@40.261900,-94.040300,450m/data=!3m1!1e3!4m5!3m4!1s0x0:0x0!8m2!3d40.261900!4d-94.040300" xr:uid="{3595F7D5-5592-476C-8FFC-6A9D66886891}"/>
    <hyperlink ref="F4190" r:id="rId8374" display="https://www.bing.com/maps?cp=40.261900~-94.040300&amp;style=o&amp;lvl=18&amp;dir=0&amp;sp=point.40.261900_-94.040300_Bethany" xr:uid="{E9485C74-435D-44C8-9EBC-FE2DBCBCADDA}"/>
    <hyperlink ref="E4191" r:id="rId8375" display="https://www.google.com/maps/@36.892457,-104.441359,450m/data=!3m1!1e3!4m5!3m4!1s0x0:0x0!8m2!3d36.892457!4d-104.441359" xr:uid="{39C98BC0-7DF4-4466-A62F-AB62D4F65B85}"/>
    <hyperlink ref="F4191" r:id="rId8376" display="https://www.bing.com/maps?cp=36.892457~-104.441359&amp;style=o&amp;lvl=18&amp;dir=0&amp;sp=point.36.892457_-104.441359_Raton" xr:uid="{DEDE3EE7-2F66-4E5E-9B8D-C524A101C6C2}"/>
    <hyperlink ref="E4192" r:id="rId8377" display="https://www.google.com/maps/@35.595000,-79.049500,450m/data=!3m1!1e3!4m5!3m4!1s0x0:0x0!8m2!3d35.595000!4d-79.049500" xr:uid="{38DB30F7-1C25-4265-907D-F1B405F5881E}"/>
    <hyperlink ref="F4192" r:id="rId8378" display="https://www.bing.com/maps?cp=35.595000~-79.049500&amp;style=o&amp;lvl=18&amp;dir=0&amp;sp=point.35.595000_-79.049500_Cape Fear" xr:uid="{082D813C-6B80-4D24-8602-47C4D07BD7E4}"/>
    <hyperlink ref="E4193" r:id="rId8379" display="https://www.google.com/maps/@35.595000,-79.049500,450m/data=!3m1!1e3!4m5!3m4!1s0x0:0x0!8m2!3d35.595000!4d-79.049500" xr:uid="{EB14A265-BC15-4B87-BE85-D48F32DEE5D7}"/>
    <hyperlink ref="F4193" r:id="rId8380" display="https://www.bing.com/maps?cp=35.595000~-79.049500&amp;style=o&amp;lvl=18&amp;dir=0&amp;sp=point.35.595000_-79.049500_Cape Fear" xr:uid="{0C344D88-0F53-4F67-9935-8106BD55E15D}"/>
    <hyperlink ref="E4194" r:id="rId8381" display="https://www.google.com/maps/@35.595000,-79.049500,450m/data=!3m1!1e3!4m5!3m4!1s0x0:0x0!8m2!3d35.595000!4d-79.049500" xr:uid="{B8C536FF-6DB5-479D-9FD7-6F64D03BF62A}"/>
    <hyperlink ref="F4194" r:id="rId8382" display="https://www.bing.com/maps?cp=35.595000~-79.049500&amp;style=o&amp;lvl=18&amp;dir=0&amp;sp=point.35.595000_-79.049500_Cape Fear" xr:uid="{C07909A5-B357-472C-B9A4-BF1710FF2B22}"/>
    <hyperlink ref="E4195" r:id="rId8383" display="https://www.google.com/maps/@35.379866,-78.087795,450m/data=!3m1!1e3!4m5!3m4!1s0x0:0x0!8m2!3d35.379866!4d-78.087795" xr:uid="{1932F1BF-A3D6-4270-8A72-66C4E3058DDF}"/>
    <hyperlink ref="F4195" r:id="rId8384" display="https://www.bing.com/maps?cp=35.379866~-78.087795&amp;style=o&amp;lvl=18&amp;dir=0&amp;sp=point.35.379866_-78.087795_HF Lee Plant" xr:uid="{AD52A760-F266-41F3-A568-3DABA5B78032}"/>
    <hyperlink ref="E4196" r:id="rId8385" display="https://www.google.com/maps/@35.379866,-78.087795,450m/data=!3m1!1e3!4m5!3m4!1s0x0:0x0!8m2!3d35.379866!4d-78.087795" xr:uid="{2732DBB5-B6CC-4132-A308-54F7AED56D71}"/>
    <hyperlink ref="F4196" r:id="rId8386" display="https://www.bing.com/maps?cp=35.379866~-78.087795&amp;style=o&amp;lvl=18&amp;dir=0&amp;sp=point.35.379866_-78.087795_HF Lee Plant" xr:uid="{6494A59E-3ECF-4BB9-AD15-12455E9A667D}"/>
    <hyperlink ref="E4197" r:id="rId8387" display="https://www.google.com/maps/@35.379866,-78.087795,450m/data=!3m1!1e3!4m5!3m4!1s0x0:0x0!8m2!3d35.379866!4d-78.087795" xr:uid="{B742A335-4006-4F32-8A1A-4610578E5DC7}"/>
    <hyperlink ref="F4197" r:id="rId8388" display="https://www.bing.com/maps?cp=35.379866~-78.087795&amp;style=o&amp;lvl=18&amp;dir=0&amp;sp=point.35.379866_-78.087795_HF Lee Plant" xr:uid="{FB244B9B-A288-4B12-83AD-49EB9A10A3C5}"/>
    <hyperlink ref="E4198" r:id="rId8389" display="https://www.google.com/maps/@35.379866,-78.087795,450m/data=!3m1!1e3!4m5!3m4!1s0x0:0x0!8m2!3d35.379866!4d-78.087795" xr:uid="{CB1EFB31-D6A3-42DA-BFE7-31FB2C6AE791}"/>
    <hyperlink ref="F4198" r:id="rId8390" display="https://www.bing.com/maps?cp=35.379866~-78.087795&amp;style=o&amp;lvl=18&amp;dir=0&amp;sp=point.35.379866_-78.087795_HF Lee Plant" xr:uid="{05FB84F2-5049-40B6-A06E-A03C78847B41}"/>
    <hyperlink ref="E4199" r:id="rId8391" display="https://www.google.com/maps/@35.379866,-78.087795,450m/data=!3m1!1e3!4m5!3m4!1s0x0:0x0!8m2!3d35.379866!4d-78.087795" xr:uid="{1A8B5C25-C8B2-4887-B618-8729CD081F09}"/>
    <hyperlink ref="F4199" r:id="rId8392" display="https://www.bing.com/maps?cp=35.379866~-78.087795&amp;style=o&amp;lvl=18&amp;dir=0&amp;sp=point.35.379866_-78.087795_HF Lee Plant" xr:uid="{0436EE20-49D2-448C-9F72-A4930141FC6B}"/>
    <hyperlink ref="E4200" r:id="rId8393" display="https://www.google.com/maps/@35.379866,-78.087795,450m/data=!3m1!1e3!4m5!3m4!1s0x0:0x0!8m2!3d35.379866!4d-78.087795" xr:uid="{A990D331-4A9D-4617-AF4F-7B55810B9472}"/>
    <hyperlink ref="F4200" r:id="rId8394" display="https://www.bing.com/maps?cp=35.379866~-78.087795&amp;style=o&amp;lvl=18&amp;dir=0&amp;sp=point.35.379866_-78.087795_HF Lee Plant" xr:uid="{170A9E53-C73D-4205-B8A7-972AE4750BA3}"/>
    <hyperlink ref="E4201" r:id="rId8395" display="https://www.google.com/maps/@35.379866,-78.087795,450m/data=!3m1!1e3!4m5!3m4!1s0x0:0x0!8m2!3d35.379866!4d-78.087795" xr:uid="{9E8D3B65-2985-4F17-9920-8EE748FA1895}"/>
    <hyperlink ref="F4201" r:id="rId8396" display="https://www.bing.com/maps?cp=35.379866~-78.087795&amp;style=o&amp;lvl=18&amp;dir=0&amp;sp=point.35.379866_-78.087795_HF Lee Plant" xr:uid="{435C1692-6694-470F-9E24-A5457EDAF965}"/>
    <hyperlink ref="E4202" r:id="rId8397" display="https://www.google.com/maps/@34.745765,-76.810259,450m/data=!3m1!1e3!4m5!3m4!1s0x0:0x0!8m2!3d34.745765!4d-76.810259" xr:uid="{29208F44-DA22-4B8E-BED4-B714F931817D}"/>
    <hyperlink ref="F4202" r:id="rId8398" display="https://www.bing.com/maps?cp=34.745765~-76.810259&amp;style=o&amp;lvl=18&amp;dir=0&amp;sp=point.34.745765_-76.810259_Morehead" xr:uid="{013A3D17-7FA3-4C74-8B86-FFD76ED7F8F1}"/>
    <hyperlink ref="E4203" r:id="rId8399" display="https://www.google.com/maps/@35.713300,-80.376700,450m/data=!3m1!1e3!4m5!3m4!1s0x0:0x0!8m2!3d35.713300!4d-80.376700" xr:uid="{4F12DC36-425F-4C70-8568-83A709B01B53}"/>
    <hyperlink ref="F4203" r:id="rId8400" display="https://www.bing.com/maps?cp=35.713300~-80.376700&amp;style=o&amp;lvl=18&amp;dir=0&amp;sp=point.35.713300_-80.376700_Buck" xr:uid="{CA36E576-7498-4ACD-811A-3E4C48BF2311}"/>
    <hyperlink ref="E4204" r:id="rId8401" display="https://www.google.com/maps/@35.713300,-80.376700,450m/data=!3m1!1e3!4m5!3m4!1s0x0:0x0!8m2!3d35.713300!4d-80.376700" xr:uid="{E0E84234-96E0-4ABC-852B-929B594D843F}"/>
    <hyperlink ref="F4204" r:id="rId8402" display="https://www.bing.com/maps?cp=35.713300~-80.376700&amp;style=o&amp;lvl=18&amp;dir=0&amp;sp=point.35.713300_-80.376700_Buck" xr:uid="{19E09D92-3A97-4799-857C-EC86FA17396C}"/>
    <hyperlink ref="E4205" r:id="rId8403" display="https://www.google.com/maps/@35.713300,-80.376700,450m/data=!3m1!1e3!4m5!3m4!1s0x0:0x0!8m2!3d35.713300!4d-80.376700" xr:uid="{307CD03D-8562-4B91-9FEC-F5D7B89F7DFE}"/>
    <hyperlink ref="F4205" r:id="rId8404" display="https://www.bing.com/maps?cp=35.713300~-80.376700&amp;style=o&amp;lvl=18&amp;dir=0&amp;sp=point.35.713300_-80.376700_Buck" xr:uid="{32CCEAA6-90B3-469B-B4C6-B1F524FAEDB5}"/>
    <hyperlink ref="E4206" r:id="rId8405" display="https://www.google.com/maps/@36.486200,-79.720800,450m/data=!3m1!1e3!4m5!3m4!1s0x0:0x0!8m2!3d36.486200!4d-79.720800" xr:uid="{8C0B1AB1-6973-42D0-8BEF-483DC7FA2605}"/>
    <hyperlink ref="F4206" r:id="rId8406" display="https://www.bing.com/maps?cp=36.486200~-79.720800&amp;style=o&amp;lvl=18&amp;dir=0&amp;sp=point.36.486200_-79.720800_Dan River" xr:uid="{DFC996F0-0881-41F2-ABA2-EC9CDFCD1DD7}"/>
    <hyperlink ref="E4207" r:id="rId8407" display="https://www.google.com/maps/@36.486200,-79.720800,450m/data=!3m1!1e3!4m5!3m4!1s0x0:0x0!8m2!3d36.486200!4d-79.720800" xr:uid="{A34C6EBA-C2E5-4D27-8D58-62C3E9447B4B}"/>
    <hyperlink ref="F4207" r:id="rId8408" display="https://www.bing.com/maps?cp=36.486200~-79.720800&amp;style=o&amp;lvl=18&amp;dir=0&amp;sp=point.36.486200_-79.720800_Dan River" xr:uid="{37AF23EF-49ED-44BE-9B65-9B9C270DC1F3}"/>
    <hyperlink ref="E4208" r:id="rId8409" display="https://www.google.com/maps/@36.486200,-79.720800,450m/data=!3m1!1e3!4m5!3m4!1s0x0:0x0!8m2!3d36.486200!4d-79.720800" xr:uid="{72E4CC28-D7BB-4DFB-B4AA-DAF067184C65}"/>
    <hyperlink ref="F4208" r:id="rId8410" display="https://www.bing.com/maps?cp=36.486200~-79.720800&amp;style=o&amp;lvl=18&amp;dir=0&amp;sp=point.36.486200_-79.720800_Dan River" xr:uid="{3FD98033-3CD2-4398-AAEF-B2AFBAED5FA5}"/>
    <hyperlink ref="E4209" r:id="rId8411" display="https://www.google.com/maps/@35.360000,-80.974200,450m/data=!3m1!1e3!4m5!3m4!1s0x0:0x0!8m2!3d35.360000!4d-80.974200" xr:uid="{D7D78E06-D5AB-4449-9514-BD2D1C41DF5D}"/>
    <hyperlink ref="F4209" r:id="rId8412" display="https://www.bing.com/maps?cp=35.360000~-80.974200&amp;style=o&amp;lvl=18&amp;dir=0&amp;sp=point.35.360000_-80.974200_Riverbend" xr:uid="{93BC6023-7CEE-4932-A1A4-3C92FB3037DA}"/>
    <hyperlink ref="E4210" r:id="rId8413" display="https://www.google.com/maps/@35.360000,-80.974200,450m/data=!3m1!1e3!4m5!3m4!1s0x0:0x0!8m2!3d35.360000!4d-80.974200" xr:uid="{1E5FF82F-4435-4642-A962-247A7E2499CD}"/>
    <hyperlink ref="F4210" r:id="rId8414" display="https://www.bing.com/maps?cp=35.360000~-80.974200&amp;style=o&amp;lvl=18&amp;dir=0&amp;sp=point.35.360000_-80.974200_Riverbend" xr:uid="{EC396C01-B4FC-4F54-97AD-370CE7981FB5}"/>
    <hyperlink ref="E4211" r:id="rId8415" display="https://www.google.com/maps/@35.360000,-80.974200,450m/data=!3m1!1e3!4m5!3m4!1s0x0:0x0!8m2!3d35.360000!4d-80.974200" xr:uid="{78A8B0AE-BAE8-48AD-9861-BD41625F23F9}"/>
    <hyperlink ref="F4211" r:id="rId8416" display="https://www.bing.com/maps?cp=35.360000~-80.974200&amp;style=o&amp;lvl=18&amp;dir=0&amp;sp=point.35.360000_-80.974200_Riverbend" xr:uid="{DD6FE244-223F-4186-87C2-8556D81C94ED}"/>
    <hyperlink ref="E4212" r:id="rId8417" display="https://www.google.com/maps/@35.360000,-80.974200,450m/data=!3m1!1e3!4m5!3m4!1s0x0:0x0!8m2!3d35.360000!4d-80.974200" xr:uid="{C224BB80-6A08-4C22-8DBB-334EDF458E4C}"/>
    <hyperlink ref="F4212" r:id="rId8418" display="https://www.bing.com/maps?cp=35.360000~-80.974200&amp;style=o&amp;lvl=18&amp;dir=0&amp;sp=point.35.360000_-80.974200_Riverbend" xr:uid="{DC676186-DDF9-4B0A-9CEC-E49FFC0B216B}"/>
    <hyperlink ref="E4213" r:id="rId8419" display="https://www.google.com/maps/@41.166928,-80.747690,450m/data=!3m1!1e3!4m5!3m4!1s0x0:0x0!8m2!3d41.166928!4d-80.747690" xr:uid="{E1A6D277-F972-43AC-92FE-C48178CD7969}"/>
    <hyperlink ref="F4213" r:id="rId8420" display="https://www.bing.com/maps?cp=41.166928~-80.747690&amp;style=o&amp;lvl=18&amp;dir=0&amp;sp=point.41.166928_-80.747690_Niles Power Plant" xr:uid="{05F68E83-8426-4586-8910-3E13B3646A99}"/>
    <hyperlink ref="E4214" r:id="rId8421" display="https://www.google.com/maps/@34.401700,-80.158900,450m/data=!3m1!1e3!4m5!3m4!1s0x0:0x0!8m2!3d34.401700!4d-80.158900" xr:uid="{F93E03C0-F4BC-4078-B701-BC1DDAC034EE}"/>
    <hyperlink ref="F4214" r:id="rId8422" display="https://www.bing.com/maps?cp=34.401700~-80.158900&amp;style=o&amp;lvl=18&amp;dir=0&amp;sp=point.34.401700_-80.158900_H B Robinson" xr:uid="{F2A6EC31-43BB-4890-9058-0D222DE72C52}"/>
    <hyperlink ref="E4215" r:id="rId8423" display="https://www.google.com/maps/@38.820300,-77.041100,450m/data=!3m1!1e3!4m5!3m4!1s0x0:0x0!8m2!3d38.820300!4d-77.041100" xr:uid="{DBAF6C34-E587-4AB0-B788-1EFA93DEACDA}"/>
    <hyperlink ref="F4215" r:id="rId8424" display="https://www.bing.com/maps?cp=38.820300~-77.041100&amp;style=o&amp;lvl=18&amp;dir=0&amp;sp=point.38.820300_-77.041100_Potomac River" xr:uid="{B1643293-7496-4DC2-89DA-571056A7094B}"/>
    <hyperlink ref="E4216" r:id="rId8425" display="https://www.google.com/maps/@38.820300,-77.041100,450m/data=!3m1!1e3!4m5!3m4!1s0x0:0x0!8m2!3d38.820300!4d-77.041100" xr:uid="{46C02AFB-E0B8-4867-8FA5-1723A6D2BABF}"/>
    <hyperlink ref="F4216" r:id="rId8426" display="https://www.bing.com/maps?cp=38.820300~-77.041100&amp;style=o&amp;lvl=18&amp;dir=0&amp;sp=point.38.820300_-77.041100_Potomac River" xr:uid="{8916C244-FF2D-4FFC-AC0F-D53E8361F3C3}"/>
    <hyperlink ref="E4217" r:id="rId8427" display="https://www.google.com/maps/@38.820300,-77.041100,450m/data=!3m1!1e3!4m5!3m4!1s0x0:0x0!8m2!3d38.820300!4d-77.041100" xr:uid="{982EB97F-8F32-4A14-82F7-3F2C03F46135}"/>
    <hyperlink ref="F4217" r:id="rId8428" display="https://www.bing.com/maps?cp=38.820300~-77.041100&amp;style=o&amp;lvl=18&amp;dir=0&amp;sp=point.38.820300_-77.041100_Potomac River" xr:uid="{44AC4DAD-84EC-402C-BDE9-C4FA90930D6D}"/>
    <hyperlink ref="E4218" r:id="rId8429" display="https://www.google.com/maps/@38.820300,-77.041100,450m/data=!3m1!1e3!4m5!3m4!1s0x0:0x0!8m2!3d38.820300!4d-77.041100" xr:uid="{AB34995D-1E37-4602-9915-5A722F42FA4A}"/>
    <hyperlink ref="F4218" r:id="rId8430" display="https://www.bing.com/maps?cp=38.820300~-77.041100&amp;style=o&amp;lvl=18&amp;dir=0&amp;sp=point.38.820300_-77.041100_Potomac River" xr:uid="{0F15FECC-33CA-4B91-ACEB-A0A4D7C7E0E5}"/>
    <hyperlink ref="E4219" r:id="rId8431" display="https://www.google.com/maps/@38.820300,-77.041100,450m/data=!3m1!1e3!4m5!3m4!1s0x0:0x0!8m2!3d38.820300!4d-77.041100" xr:uid="{E01F5110-564D-409C-B308-B1CEFADBF22D}"/>
    <hyperlink ref="F4219" r:id="rId8432" display="https://www.bing.com/maps?cp=38.820300~-77.041100&amp;style=o&amp;lvl=18&amp;dir=0&amp;sp=point.38.820300_-77.041100_Potomac River" xr:uid="{4578B273-F08C-4EA4-A653-382B6D3925A3}"/>
    <hyperlink ref="E4220" r:id="rId8433" display="https://www.google.com/maps/@40.269400,-94.011700,450m/data=!3m1!1e3!4m5!3m4!1s0x0:0x0!8m2!3d40.269400!4d-94.011700" xr:uid="{91ECB8A4-4BA0-405A-A800-D47D4336623D}"/>
    <hyperlink ref="F4220" r:id="rId8434" display="https://www.bing.com/maps?cp=40.269400~-94.011700&amp;style=o&amp;lvl=18&amp;dir=0&amp;sp=point.40.269400_-94.011700_Bethany II" xr:uid="{8AF94DCC-D08F-4EE1-AF54-7161A1CD320E}"/>
    <hyperlink ref="E4221" r:id="rId8435" display="https://www.google.com/maps/@30.341700,-88.483300,450m/data=!3m1!1e3!4m5!3m4!1s0x0:0x0!8m2!3d30.341700!4d-88.483300" xr:uid="{EF9E42DA-DDE9-4F86-87D7-746B5089C14D}"/>
    <hyperlink ref="F4221" r:id="rId8436" display="https://www.bing.com/maps?cp=30.341700~-88.483300&amp;style=o&amp;lvl=18&amp;dir=0&amp;sp=point.30.341700_-88.483300_Pascagoula Cogen" xr:uid="{439040EB-7EC6-4C99-827B-43996BF0F41C}"/>
    <hyperlink ref="E4222" r:id="rId8437" display="https://www.google.com/maps/@35.447800,-83.938300,450m/data=!3m1!1e3!4m5!3m4!1s0x0:0x0!8m2!3d35.447800!4d-83.938300" xr:uid="{B3DA29FB-F4B5-4E51-A83F-E64E9ED4B0D3}"/>
    <hyperlink ref="F4222" r:id="rId8438" display="https://www.bing.com/maps?cp=35.447800~-83.938300&amp;style=o&amp;lvl=18&amp;dir=0&amp;sp=point.35.447800_-83.938300_Cheoah" xr:uid="{E2F0E751-5D47-456C-91EC-E1D400DD7DAB}"/>
    <hyperlink ref="E4223" r:id="rId8439" display="https://www.google.com/maps/@35.575300,-81.227800,450m/data=!3m1!1e3!4m5!3m4!1s0x0:0x0!8m2!3d35.575300!4d-81.227800" xr:uid="{1CCF8003-FDCE-40EC-9C53-433C29471E0D}"/>
    <hyperlink ref="F4223" r:id="rId8440" display="https://www.bing.com/maps?cp=35.575300~-81.227800&amp;style=o&amp;lvl=18&amp;dir=0&amp;sp=point.35.575300_-81.227800_Maiden Finger Street" xr:uid="{8891AB10-B1E2-484A-BE5F-B75AB70CDD84}"/>
    <hyperlink ref="E4224" r:id="rId8441" display="https://www.google.com/maps/@34.171389,-81.911667,450m/data=!3m1!1e3!4m5!3m4!1s0x0:0x0!8m2!3d34.171389!4d-81.911667" xr:uid="{DCC992B7-1821-4070-9022-AD02CE1DC92E}"/>
    <hyperlink ref="F4224" r:id="rId8442" display="https://www.bing.com/maps?cp=34.171389~-81.911667&amp;style=o&amp;lvl=18&amp;dir=0&amp;sp=point.34.171389_-81.911667_Buzzard Roost GT" xr:uid="{2647176A-EBEB-4730-922A-61687578F188}"/>
    <hyperlink ref="E4225" r:id="rId8443" display="https://www.google.com/maps/@34.171389,-81.911667,450m/data=!3m1!1e3!4m5!3m4!1s0x0:0x0!8m2!3d34.171389!4d-81.911667" xr:uid="{B9C24968-539E-4574-8ED6-68A1DB0B79B3}"/>
    <hyperlink ref="F4225" r:id="rId8444" display="https://www.bing.com/maps?cp=34.171389~-81.911667&amp;style=o&amp;lvl=18&amp;dir=0&amp;sp=point.34.171389_-81.911667_Buzzard Roost GT" xr:uid="{2ABC2BA2-84D2-4A74-8862-D2FD0366C0CE}"/>
    <hyperlink ref="E4226" r:id="rId8445" display="https://www.google.com/maps/@34.171389,-81.911667,450m/data=!3m1!1e3!4m5!3m4!1s0x0:0x0!8m2!3d34.171389!4d-81.911667" xr:uid="{C44958BA-C96C-4705-A987-CEE351C63A2A}"/>
    <hyperlink ref="F4226" r:id="rId8446" display="https://www.bing.com/maps?cp=34.171389~-81.911667&amp;style=o&amp;lvl=18&amp;dir=0&amp;sp=point.34.171389_-81.911667_Buzzard Roost GT" xr:uid="{4F46BA68-2235-4F92-936F-D2EAC60D00B4}"/>
    <hyperlink ref="E4227" r:id="rId8447" display="https://www.google.com/maps/@34.171389,-81.911667,450m/data=!3m1!1e3!4m5!3m4!1s0x0:0x0!8m2!3d34.171389!4d-81.911667" xr:uid="{417C1E71-FF1B-46AD-9534-7B441996814F}"/>
    <hyperlink ref="F4227" r:id="rId8448" display="https://www.bing.com/maps?cp=34.171389~-81.911667&amp;style=o&amp;lvl=18&amp;dir=0&amp;sp=point.34.171389_-81.911667_Buzzard Roost GT" xr:uid="{89992CB2-0026-4997-995C-F55DCEF96EA5}"/>
    <hyperlink ref="E4228" r:id="rId8449" display="https://www.google.com/maps/@34.171389,-81.911667,450m/data=!3m1!1e3!4m5!3m4!1s0x0:0x0!8m2!3d34.171389!4d-81.911667" xr:uid="{B3D0311D-A8F6-43CE-A587-F2A54CC16ABF}"/>
    <hyperlink ref="F4228" r:id="rId8450" display="https://www.bing.com/maps?cp=34.171389~-81.911667&amp;style=o&amp;lvl=18&amp;dir=0&amp;sp=point.34.171389_-81.911667_Buzzard Roost GT" xr:uid="{8EA30857-D2A1-4F40-89D8-AF34E53AD5A8}"/>
    <hyperlink ref="E4229" r:id="rId8451" display="https://www.google.com/maps/@34.171389,-81.911667,450m/data=!3m1!1e3!4m5!3m4!1s0x0:0x0!8m2!3d34.171389!4d-81.911667" xr:uid="{E456D6B1-7940-4145-B4E9-7DE78DEB7E08}"/>
    <hyperlink ref="F4229" r:id="rId8452" display="https://www.bing.com/maps?cp=34.171389~-81.911667&amp;style=o&amp;lvl=18&amp;dir=0&amp;sp=point.34.171389_-81.911667_Buzzard Roost GT" xr:uid="{29DD65FA-919C-4FF1-820A-E4D16FF84CF7}"/>
    <hyperlink ref="E4230" r:id="rId8453" display="https://www.google.com/maps/@34.171389,-81.911667,450m/data=!3m1!1e3!4m5!3m4!1s0x0:0x0!8m2!3d34.171389!4d-81.911667" xr:uid="{D804A0E9-142A-4D47-8A2A-75C25EF08E13}"/>
    <hyperlink ref="F4230" r:id="rId8454" display="https://www.bing.com/maps?cp=34.171389~-81.911667&amp;style=o&amp;lvl=18&amp;dir=0&amp;sp=point.34.171389_-81.911667_Buzzard Roost GT" xr:uid="{8CA7320F-3DB9-4FE5-9C12-9F367C20FA5F}"/>
    <hyperlink ref="E4231" r:id="rId8455" display="https://www.google.com/maps/@34.171389,-81.911667,450m/data=!3m1!1e3!4m5!3m4!1s0x0:0x0!8m2!3d34.171389!4d-81.911667" xr:uid="{ACFCFD35-47FF-4238-A9F5-80033279988F}"/>
    <hyperlink ref="F4231" r:id="rId8456" display="https://www.bing.com/maps?cp=34.171389~-81.911667&amp;style=o&amp;lvl=18&amp;dir=0&amp;sp=point.34.171389_-81.911667_Buzzard Roost GT" xr:uid="{BDF00144-C94B-45B8-9CA6-70414C47609E}"/>
    <hyperlink ref="E4232" r:id="rId8457" display="https://www.google.com/maps/@34.171389,-81.911667,450m/data=!3m1!1e3!4m5!3m4!1s0x0:0x0!8m2!3d34.171389!4d-81.911667" xr:uid="{473039AF-1B17-41E3-A3E2-183BC67C2270}"/>
    <hyperlink ref="F4232" r:id="rId8458" display="https://www.bing.com/maps?cp=34.171389~-81.911667&amp;style=o&amp;lvl=18&amp;dir=0&amp;sp=point.34.171389_-81.911667_Buzzard Roost GT" xr:uid="{13EE1F68-3362-4C7F-925C-0034D82747AA}"/>
    <hyperlink ref="E4233" r:id="rId8459" display="https://www.google.com/maps/@34.171389,-81.911667,450m/data=!3m1!1e3!4m5!3m4!1s0x0:0x0!8m2!3d34.171389!4d-81.911667" xr:uid="{0994C02A-C02D-4A95-82EE-BFEF07EA4ECD}"/>
    <hyperlink ref="F4233" r:id="rId8460" display="https://www.bing.com/maps?cp=34.171389~-81.911667&amp;style=o&amp;lvl=18&amp;dir=0&amp;sp=point.34.171389_-81.911667_Buzzard Roost GT" xr:uid="{F6D95415-28B3-4BFF-86EA-9BF80CC9FBF1}"/>
    <hyperlink ref="E4234" r:id="rId8461" display="https://www.google.com/maps/@40.004725,-105.332495,450m/data=!3m1!1e3!4m5!3m4!1s0x0:0x0!8m2!3d40.004725!4d-105.332495" xr:uid="{66913C8B-6477-406F-87E8-D6E58229FD6F}"/>
    <hyperlink ref="F4234" r:id="rId8462" display="https://www.bing.com/maps?cp=40.004725~-105.332495&amp;style=o&amp;lvl=18&amp;dir=0&amp;sp=point.40.004725_-105.332495_Boulder Canyon Hydro" xr:uid="{56EF737E-270E-4A84-92EB-C18AF0EF467C}"/>
    <hyperlink ref="E4235" r:id="rId8463" display="https://www.google.com/maps/@41.085100,-73.774800,450m/data=!3m1!1e3!4m5!3m4!1s0x0:0x0!8m2!3d41.085100!4d-73.774800" xr:uid="{7046779F-57A8-4D30-9D78-543D301535A1}"/>
    <hyperlink ref="F4235" r:id="rId8464" display="https://www.bing.com/maps?cp=41.085100~-73.774800&amp;style=o&amp;lvl=18&amp;dir=0&amp;sp=point.41.085100_-73.774800_Kensico" xr:uid="{557FF58C-A078-4504-BE90-F53A00C8FE9B}"/>
    <hyperlink ref="E4236" r:id="rId8465" display="https://www.google.com/maps/@41.085100,-73.774800,450m/data=!3m1!1e3!4m5!3m4!1s0x0:0x0!8m2!3d41.085100!4d-73.774800" xr:uid="{8F506FF1-95BD-4708-9302-39A9D6F63413}"/>
    <hyperlink ref="F4236" r:id="rId8466" display="https://www.bing.com/maps?cp=41.085100~-73.774800&amp;style=o&amp;lvl=18&amp;dir=0&amp;sp=point.41.085100_-73.774800_Kensico" xr:uid="{F00A240D-C639-496C-97BE-E7303911D95A}"/>
    <hyperlink ref="E4237" r:id="rId8467" display="https://www.google.com/maps/@41.085100,-73.774800,450m/data=!3m1!1e3!4m5!3m4!1s0x0:0x0!8m2!3d41.085100!4d-73.774800" xr:uid="{7A4225D5-9F81-44CF-BA70-B714987CB9F4}"/>
    <hyperlink ref="F4237" r:id="rId8468" display="https://www.bing.com/maps?cp=41.085100~-73.774800&amp;style=o&amp;lvl=18&amp;dir=0&amp;sp=point.41.085100_-73.774800_Kensico" xr:uid="{8BD07786-996C-4942-9140-062114A11911}"/>
    <hyperlink ref="E4238" r:id="rId8469" display="https://www.google.com/maps/@39.595000,-77.826940,450m/data=!3m1!1e3!4m5!3m4!1s0x0:0x0!8m2!3d39.595000!4d-77.826940" xr:uid="{017AA5B7-01BD-4360-9484-CC4AA9B616E0}"/>
    <hyperlink ref="F4238" r:id="rId8470" display="https://www.bing.com/maps?cp=39.595000~-77.826940&amp;style=o&amp;lvl=18&amp;dir=0&amp;sp=point.39.595000_-77.826940_FirstEnergy R Paul Smith Power Station" xr:uid="{CD4F6D5F-817D-4ECF-82BB-F43B1F968BDA}"/>
    <hyperlink ref="E4239" r:id="rId8471" display="https://www.google.com/maps/@39.595000,-77.826940,450m/data=!3m1!1e3!4m5!3m4!1s0x0:0x0!8m2!3d39.595000!4d-77.826940" xr:uid="{26EADC39-B001-4BC5-9742-025856BD2316}"/>
    <hyperlink ref="F4239" r:id="rId8472" display="https://www.bing.com/maps?cp=39.595000~-77.826940&amp;style=o&amp;lvl=18&amp;dir=0&amp;sp=point.39.595000_-77.826940_FirstEnergy R Paul Smith Power Station" xr:uid="{46844A0E-1D3E-43EE-BC60-E3B04498417A}"/>
    <hyperlink ref="E4240" r:id="rId8473" display="https://www.google.com/maps/@41.932216,-84.995450,450m/data=!3m1!1e3!4m5!3m4!1s0x0:0x0!8m2!3d41.932216!4d-84.995450" xr:uid="{113D509E-982F-473F-94F2-29C285D2D53A}"/>
    <hyperlink ref="F4240" r:id="rId8474" display="https://www.bing.com/maps?cp=41.932216~-84.995450&amp;style=o&amp;lvl=18&amp;dir=0&amp;sp=point.41.932216_-84.995450_Coldwater" xr:uid="{CEAF9D56-EDF2-4F14-89EA-A044C4257F3A}"/>
    <hyperlink ref="E4241" r:id="rId8475" display="https://www.google.com/maps/@39.488900,-75.034700,450m/data=!3m1!1e3!4m5!3m4!1s0x0:0x0!8m2!3d39.488900!4d-75.034700" xr:uid="{0DE27EE0-8708-4733-8B19-C300366E4BCA}"/>
    <hyperlink ref="F4241" r:id="rId8476" display="https://www.bing.com/maps?cp=39.488900~-75.034700&amp;style=o&amp;lvl=18&amp;dir=0&amp;sp=point.39.488900_-75.034700_Howard Down" xr:uid="{4FA56318-0E38-4B22-9BA6-577A3EA569A9}"/>
    <hyperlink ref="E4242" r:id="rId8477" display="https://www.google.com/maps/@41.671100,-81.442500,450m/data=!3m1!1e3!4m5!3m4!1s0x0:0x0!8m2!3d41.671100!4d-81.442500" xr:uid="{9C918752-30CF-4041-A4B5-CB386358AFB4}"/>
    <hyperlink ref="F4242" r:id="rId8478" display="https://www.bing.com/maps?cp=41.671100~-81.442500&amp;style=o&amp;lvl=18&amp;dir=0&amp;sp=point.41.671100_-81.442500_FirstEnergy Eastlake" xr:uid="{8F9D837E-65E0-4AD1-8376-1EA7A57F01D4}"/>
    <hyperlink ref="E4243" r:id="rId8479" display="https://www.google.com/maps/@41.671100,-81.442500,450m/data=!3m1!1e3!4m5!3m4!1s0x0:0x0!8m2!3d41.671100!4d-81.442500" xr:uid="{4F5D9000-2016-4E5A-B910-45FA262073C8}"/>
    <hyperlink ref="F4243" r:id="rId8480" display="https://www.bing.com/maps?cp=41.671100~-81.442500&amp;style=o&amp;lvl=18&amp;dir=0&amp;sp=point.41.671100_-81.442500_FirstEnergy Eastlake" xr:uid="{4ED9047B-C352-4352-A410-62F3DFB51DF1}"/>
    <hyperlink ref="E4244" r:id="rId8481" display="https://www.google.com/maps/@39.910000,-80.760833,450m/data=!3m1!1e3!4m5!3m4!1s0x0:0x0!8m2!3d39.910000!4d-80.760833" xr:uid="{C000B668-195D-4D13-ADDD-0BE559F33941}"/>
    <hyperlink ref="F4244" r:id="rId8482" display="https://www.bing.com/maps?cp=39.910000~-80.760833&amp;style=o&amp;lvl=18&amp;dir=0&amp;sp=point.39.910000_-80.760833_FirstEnergy R E Burger" xr:uid="{29938E60-B15C-44B8-838E-5DB12DB90C7F}"/>
    <hyperlink ref="E4245" r:id="rId8483" display="https://www.google.com/maps/@41.691700,-83.437800,450m/data=!3m1!1e3!4m5!3m4!1s0x0:0x0!8m2!3d41.691700!4d-83.437800" xr:uid="{A33E1AA7-7168-4AAE-9532-2E1003E1ACEE}"/>
    <hyperlink ref="F4245" r:id="rId8484" display="https://www.bing.com/maps?cp=41.691700~-83.437800&amp;style=o&amp;lvl=18&amp;dir=0&amp;sp=point.41.691700_-83.437800_FirstEnergy Bay Shore" xr:uid="{94862890-870F-424B-A7BF-402EF8A18213}"/>
    <hyperlink ref="E4246" r:id="rId8485" display="https://www.google.com/maps/@41.691700,-83.437800,450m/data=!3m1!1e3!4m5!3m4!1s0x0:0x0!8m2!3d41.691700!4d-83.437800" xr:uid="{8666173B-12F7-4667-872F-6DD39C7B2540}"/>
    <hyperlink ref="F4246" r:id="rId8486" display="https://www.bing.com/maps?cp=41.691700~-83.437800&amp;style=o&amp;lvl=18&amp;dir=0&amp;sp=point.41.691700_-83.437800_FirstEnergy Bay Shore" xr:uid="{334E4565-79FF-44AE-A5AC-DB7FBA586B9B}"/>
    <hyperlink ref="E4247" r:id="rId8487" display="https://www.google.com/maps/@41.691700,-83.437800,450m/data=!3m1!1e3!4m5!3m4!1s0x0:0x0!8m2!3d41.691700!4d-83.437800" xr:uid="{E3BF578B-CA57-42A0-BAA2-B0FA2D14F26D}"/>
    <hyperlink ref="F4247" r:id="rId8488" display="https://www.bing.com/maps?cp=41.691700~-83.437800&amp;style=o&amp;lvl=18&amp;dir=0&amp;sp=point.41.691700_-83.437800_FirstEnergy Bay Shore" xr:uid="{8E912301-8D1D-48AB-A07C-3A5E33D9D980}"/>
    <hyperlink ref="E4248" r:id="rId8489" display="https://www.google.com/maps/@40.929167,-79.465556,450m/data=!3m1!1e3!4m5!3m4!1s0x0:0x0!8m2!3d40.929167!4d-79.465556" xr:uid="{D0109DCB-9D33-4D24-B64E-B124078AE2B5}"/>
    <hyperlink ref="F4248" r:id="rId8490" display="https://www.bing.com/maps?cp=40.929167~-79.465556&amp;style=o&amp;lvl=18&amp;dir=0&amp;sp=point.40.929167_-79.465556_FirstEnergy Armstrong Power Station" xr:uid="{475207D0-3D36-4808-BD7F-6069603E32D1}"/>
    <hyperlink ref="E4249" r:id="rId8491" display="https://www.google.com/maps/@40.929167,-79.465556,450m/data=!3m1!1e3!4m5!3m4!1s0x0:0x0!8m2!3d40.929167!4d-79.465556" xr:uid="{BB357F67-F6BD-401C-8814-1F212C4F9B79}"/>
    <hyperlink ref="F4249" r:id="rId8492" display="https://www.bing.com/maps?cp=40.929167~-79.465556&amp;style=o&amp;lvl=18&amp;dir=0&amp;sp=point.40.929167_-79.465556_FirstEnergy Armstrong Power Station" xr:uid="{645B74BF-42E3-4608-BFB4-7D458F5E78EC}"/>
    <hyperlink ref="E4250" r:id="rId8493" display="https://www.google.com/maps/@35.712222,-101.411944,450m/data=!3m1!1e3!4m5!3m4!1s0x0:0x0!8m2!3d35.712222!4d-101.411944" xr:uid="{4B0B89D7-EE49-4C83-8C0E-92CBAC89C3C5}"/>
    <hyperlink ref="F4250" r:id="rId8494" display="https://www.bing.com/maps?cp=35.712222~-101.411944&amp;style=o&amp;lvl=18&amp;dir=0&amp;sp=point.35.712222_-101.411944_Riverview" xr:uid="{FB4F03A0-7CF1-4358-B19C-FE98EB5CD6D6}"/>
    <hyperlink ref="E4251" r:id="rId8495" display="https://www.google.com/maps/@39.488611,-79.636944,450m/data=!3m1!1e3!4m5!3m4!1s0x0:0x0!8m2!3d39.488611!4d-79.636944" xr:uid="{C2442A57-BAD9-427C-AC1F-E529E7DF7134}"/>
    <hyperlink ref="F4251" r:id="rId8496" display="https://www.bing.com/maps?cp=39.488611~-79.636944&amp;style=o&amp;lvl=18&amp;dir=0&amp;sp=point.39.488611_-79.636944_FirstEnergy Albright" xr:uid="{1673DD59-31D9-4E8A-B986-980A52438AD5}"/>
    <hyperlink ref="E4252" r:id="rId8497" display="https://www.google.com/maps/@39.488611,-79.636944,450m/data=!3m1!1e3!4m5!3m4!1s0x0:0x0!8m2!3d39.488611!4d-79.636944" xr:uid="{ED9984DA-6D43-4F28-8270-59680979271D}"/>
    <hyperlink ref="F4252" r:id="rId8498" display="https://www.bing.com/maps?cp=39.488611~-79.636944&amp;style=o&amp;lvl=18&amp;dir=0&amp;sp=point.39.488611_-79.636944_FirstEnergy Albright" xr:uid="{E01FF3A1-6385-44B2-96CF-C58AD3220D58}"/>
    <hyperlink ref="E4253" r:id="rId8499" display="https://www.google.com/maps/@39.488611,-79.636944,450m/data=!3m1!1e3!4m5!3m4!1s0x0:0x0!8m2!3d39.488611!4d-79.636944" xr:uid="{975E1A75-3E08-41BE-8C7E-491E98D332EF}"/>
    <hyperlink ref="F4253" r:id="rId8500" display="https://www.bing.com/maps?cp=39.488611~-79.636944&amp;style=o&amp;lvl=18&amp;dir=0&amp;sp=point.39.488611_-79.636944_FirstEnergy Albright" xr:uid="{D6F59A10-69EE-4636-B998-570C49578A2F}"/>
    <hyperlink ref="E4254" r:id="rId8501" display="https://www.google.com/maps/@39.531389,-80.113056,450m/data=!3m1!1e3!4m5!3m4!1s0x0:0x0!8m2!3d39.531389!4d-80.113056" xr:uid="{39B39E67-C55F-48E0-A7A2-E5BC93008736}"/>
    <hyperlink ref="F4254" r:id="rId8502" display="https://www.bing.com/maps?cp=39.531389~-80.113056&amp;style=o&amp;lvl=18&amp;dir=0&amp;sp=point.39.531389_-80.113056_FirstEnergy Rivesville" xr:uid="{1E8CB49A-998D-44AE-A349-CF91A5D17CFB}"/>
    <hyperlink ref="E4255" r:id="rId8503" display="https://www.google.com/maps/@39.531389,-80.113056,450m/data=!3m1!1e3!4m5!3m4!1s0x0:0x0!8m2!3d39.531389!4d-80.113056" xr:uid="{F9F3BCF7-AF9B-454B-8E85-2390063F7C77}"/>
    <hyperlink ref="F4255" r:id="rId8504" display="https://www.bing.com/maps?cp=39.531389~-80.113056&amp;style=o&amp;lvl=18&amp;dir=0&amp;sp=point.39.531389_-80.113056_FirstEnergy Rivesville" xr:uid="{7D0DF4A5-D787-4F60-9F52-97850810C7EC}"/>
    <hyperlink ref="E4256" r:id="rId8505" display="https://www.google.com/maps/@39.367222,-81.300010,450m/data=!3m1!1e3!4m5!3m4!1s0x0:0x0!8m2!3d39.367222!4d-81.300010" xr:uid="{065868E0-0DAE-463C-B76F-27CC12B315AF}"/>
    <hyperlink ref="F4256" r:id="rId8506" display="https://www.bing.com/maps?cp=39.367222~-81.300010&amp;style=o&amp;lvl=18&amp;dir=0&amp;sp=point.39.367222_-81.300010_FirstEnergy Willow Island" xr:uid="{01C328DA-3AD0-44A6-98A7-660AC8952129}"/>
    <hyperlink ref="E4257" r:id="rId8507" display="https://www.google.com/maps/@39.367222,-81.300010,450m/data=!3m1!1e3!4m5!3m4!1s0x0:0x0!8m2!3d39.367222!4d-81.300010" xr:uid="{3B80E587-2325-443A-ADE1-D18B59CE69D6}"/>
    <hyperlink ref="F4257" r:id="rId8508" display="https://www.bing.com/maps?cp=39.367222~-81.300010&amp;style=o&amp;lvl=18&amp;dir=0&amp;sp=point.39.367222_-81.300010_FirstEnergy Willow Island" xr:uid="{E2796349-07BF-4D15-BE10-E9EC767C3C4D}"/>
    <hyperlink ref="E4258" r:id="rId8509" display="https://www.google.com/maps/@59.899054,-154.698735,450m/data=!3m1!1e3!4m5!3m4!1s0x0:0x0!8m2!3d59.899054!4d-154.698735" xr:uid="{EBB018C8-F90F-4CB2-855F-08544E5ED2E8}"/>
    <hyperlink ref="F4258" r:id="rId8510" display="https://www.bing.com/maps?cp=59.899054~-154.698735&amp;style=o&amp;lvl=18&amp;dir=0&amp;sp=point.59.899054_-154.698735_Newhalen" xr:uid="{37959D31-F994-4ABA-B007-BC54CE5FF61F}"/>
    <hyperlink ref="E4259" r:id="rId8511" display="https://www.google.com/maps/@59.899054,-154.698735,450m/data=!3m1!1e3!4m5!3m4!1s0x0:0x0!8m2!3d59.899054!4d-154.698735" xr:uid="{A939595C-6265-4FFE-B1EB-2C5F8EBC0777}"/>
    <hyperlink ref="F4259" r:id="rId8512" display="https://www.bing.com/maps?cp=59.899054~-154.698735&amp;style=o&amp;lvl=18&amp;dir=0&amp;sp=point.59.899054_-154.698735_Newhalen" xr:uid="{E30C3B93-ED46-45AD-8067-464F583B548D}"/>
    <hyperlink ref="E4260" r:id="rId8513" display="https://www.google.com/maps/@59.899054,-154.698735,450m/data=!3m1!1e3!4m5!3m4!1s0x0:0x0!8m2!3d59.899054!4d-154.698735" xr:uid="{EE0CB013-79CF-4798-BA19-943A61AB78A5}"/>
    <hyperlink ref="F4260" r:id="rId8514" display="https://www.bing.com/maps?cp=59.899054~-154.698735&amp;style=o&amp;lvl=18&amp;dir=0&amp;sp=point.59.899054_-154.698735_Newhalen" xr:uid="{E518B132-1B0E-4E3F-ABBD-CDC4D901D51D}"/>
    <hyperlink ref="E4261" r:id="rId8515" display="https://www.google.com/maps/@59.899054,-154.698735,450m/data=!3m1!1e3!4m5!3m4!1s0x0:0x0!8m2!3d59.899054!4d-154.698735" xr:uid="{4FC44729-DF9A-4C38-8CA9-8A5A3EDA9985}"/>
    <hyperlink ref="F4261" r:id="rId8516" display="https://www.bing.com/maps?cp=59.899054~-154.698735&amp;style=o&amp;lvl=18&amp;dir=0&amp;sp=point.59.899054_-154.698735_Newhalen" xr:uid="{FE7822F3-DADE-46EE-9FAB-DC598E53054C}"/>
    <hyperlink ref="E4262" r:id="rId8517" display="https://www.google.com/maps/@44.355600,-87.983900,450m/data=!3m1!1e3!4m5!3m4!1s0x0:0x0!8m2!3d44.355600!4d-87.983900" xr:uid="{4791A780-1395-40D5-A796-53597441F0E8}"/>
    <hyperlink ref="F4262" r:id="rId8518" display="https://www.bing.com/maps?cp=44.355600~-87.983900&amp;style=o&amp;lvl=18&amp;dir=0&amp;sp=point.44.355600_-87.983900_Glenmore Turbines" xr:uid="{AD0539BC-F7D4-43DE-9189-B621EFA4AF3C}"/>
    <hyperlink ref="E4263" r:id="rId8519" display="https://www.google.com/maps/@40.667318,-80.346196,450m/data=!3m1!1e3!4m5!3m4!1s0x0:0x0!8m2!3d40.667318!4d-80.346196" xr:uid="{8BF09497-6FBC-494F-A67F-34A651901B73}"/>
    <hyperlink ref="F4263" r:id="rId8520" display="https://www.bing.com/maps?cp=40.667318~-80.346196&amp;style=o&amp;lvl=18&amp;dir=0&amp;sp=point.40.667318_-80.346196_G F Weaton Power Station" xr:uid="{3439B899-A3B0-482D-8FDE-66F9213A8111}"/>
    <hyperlink ref="E4264" r:id="rId8521" display="https://www.google.com/maps/@40.667318,-80.346196,450m/data=!3m1!1e3!4m5!3m4!1s0x0:0x0!8m2!3d40.667318!4d-80.346196" xr:uid="{E5E97A37-BDC2-4523-8EFF-C9041A5A1685}"/>
    <hyperlink ref="F4264" r:id="rId8522" display="https://www.bing.com/maps?cp=40.667318~-80.346196&amp;style=o&amp;lvl=18&amp;dir=0&amp;sp=point.40.667318_-80.346196_G F Weaton Power Station" xr:uid="{26974741-8050-4F53-93E9-E2A9EC30950A}"/>
    <hyperlink ref="E4265" r:id="rId8523" display="https://www.google.com/maps/@34.504950,-110.335504,450m/data=!3m1!1e3!4m5!3m4!1s0x0:0x0!8m2!3d34.504950!4d-110.335504" xr:uid="{EDFD2367-68F6-4610-B89F-BAF740785802}"/>
    <hyperlink ref="F4265" r:id="rId8524" display="https://www.bing.com/maps?cp=34.504950~-110.335504&amp;style=o&amp;lvl=18&amp;dir=0&amp;sp=point.34.504950_-110.335504_Catalyst Paper Snowflake Mill" xr:uid="{C23E8679-C7B5-4D5E-97E6-C2908E298C7D}"/>
    <hyperlink ref="E4266" r:id="rId8525" display="https://www.google.com/maps/@34.504950,-110.335504,450m/data=!3m1!1e3!4m5!3m4!1s0x0:0x0!8m2!3d34.504950!4d-110.335504" xr:uid="{7E86D95C-F5F4-473F-AA5C-465D91CAA8F0}"/>
    <hyperlink ref="F4266" r:id="rId8526" display="https://www.bing.com/maps?cp=34.504950~-110.335504&amp;style=o&amp;lvl=18&amp;dir=0&amp;sp=point.34.504950_-110.335504_Catalyst Paper Snowflake Mill" xr:uid="{E9D41DE1-6214-4604-8640-C63D7E245AE6}"/>
    <hyperlink ref="E4267" r:id="rId8527" display="https://www.google.com/maps/@30.306900,-81.689200,450m/data=!3m1!1e3!4m5!3m4!1s0x0:0x0!8m2!3d30.306900!4d-81.689200" xr:uid="{CDA6678F-1526-42A9-8D03-D481674BD7DF}"/>
    <hyperlink ref="F4267" r:id="rId8528" display="https://www.bing.com/maps?cp=30.306900~-81.689200&amp;style=o&amp;lvl=18&amp;dir=0&amp;sp=point.30.306900_-81.689200_St Vincents Medical Center" xr:uid="{6A8DE1E5-5BC3-4A7A-ABA2-971D53216D77}"/>
    <hyperlink ref="E4268" r:id="rId8529" display="https://www.google.com/maps/@44.916700,-68.633300,450m/data=!3m1!1e3!4m5!3m4!1s0x0:0x0!8m2!3d44.916700!4d-68.633300" xr:uid="{C766042D-81DB-4FC1-B854-3E5BE6BD8CFB}"/>
    <hyperlink ref="F4268" r:id="rId8530" display="https://www.bing.com/maps?cp=44.916700~-68.633300&amp;style=o&amp;lvl=18&amp;dir=0&amp;sp=point.44.916700_-68.633300_Great Works Hydro" xr:uid="{FEDDEFD3-D51E-46B3-939E-4C2814603212}"/>
    <hyperlink ref="E4269" r:id="rId8531" display="https://www.google.com/maps/@44.916700,-68.633300,450m/data=!3m1!1e3!4m5!3m4!1s0x0:0x0!8m2!3d44.916700!4d-68.633300" xr:uid="{E4FE6AB7-1223-4018-8BEE-7DF7D40AADFC}"/>
    <hyperlink ref="F4269" r:id="rId8532" display="https://www.bing.com/maps?cp=44.916700~-68.633300&amp;style=o&amp;lvl=18&amp;dir=0&amp;sp=point.44.916700_-68.633300_Great Works Hydro" xr:uid="{A6B838C0-692E-46CC-A3C1-3D53F479C094}"/>
    <hyperlink ref="E4270" r:id="rId8533" display="https://www.google.com/maps/@44.916700,-68.633300,450m/data=!3m1!1e3!4m5!3m4!1s0x0:0x0!8m2!3d44.916700!4d-68.633300" xr:uid="{7D5EB479-53B9-4759-B6BC-D6EFAEAE9030}"/>
    <hyperlink ref="F4270" r:id="rId8534" display="https://www.bing.com/maps?cp=44.916700~-68.633300&amp;style=o&amp;lvl=18&amp;dir=0&amp;sp=point.44.916700_-68.633300_Great Works Hydro" xr:uid="{1E123783-DDDE-4D8F-B7E8-FFA451D7FBDA}"/>
    <hyperlink ref="E4271" r:id="rId8535" display="https://www.google.com/maps/@44.916700,-68.633300,450m/data=!3m1!1e3!4m5!3m4!1s0x0:0x0!8m2!3d44.916700!4d-68.633300" xr:uid="{B796834E-EA1D-4489-94AA-62907CD62FD1}"/>
    <hyperlink ref="F4271" r:id="rId8536" display="https://www.bing.com/maps?cp=44.916700~-68.633300&amp;style=o&amp;lvl=18&amp;dir=0&amp;sp=point.44.916700_-68.633300_Great Works Hydro" xr:uid="{00D23D15-E60A-4130-88FD-35C43961CCA6}"/>
    <hyperlink ref="E4272" r:id="rId8537" display="https://www.google.com/maps/@44.916700,-68.633300,450m/data=!3m1!1e3!4m5!3m4!1s0x0:0x0!8m2!3d44.916700!4d-68.633300" xr:uid="{F676AC55-8916-4BEE-BEB5-7E54D836B470}"/>
    <hyperlink ref="F4272" r:id="rId8538" display="https://www.bing.com/maps?cp=44.916700~-68.633300&amp;style=o&amp;lvl=18&amp;dir=0&amp;sp=point.44.916700_-68.633300_Great Works Hydro" xr:uid="{1D75E75D-D5EF-4A1C-99B2-941AD7CF4997}"/>
    <hyperlink ref="E4273" r:id="rId8539" display="https://www.google.com/maps/@44.916700,-68.633300,450m/data=!3m1!1e3!4m5!3m4!1s0x0:0x0!8m2!3d44.916700!4d-68.633300" xr:uid="{8E4495BB-54EC-47CD-92AE-DD4C8D934214}"/>
    <hyperlink ref="F4273" r:id="rId8540" display="https://www.bing.com/maps?cp=44.916700~-68.633300&amp;style=o&amp;lvl=18&amp;dir=0&amp;sp=point.44.916700_-68.633300_Great Works Hydro" xr:uid="{F10B6689-AEED-4D12-84C9-4091860C1F2C}"/>
    <hyperlink ref="E4274" r:id="rId8541" display="https://www.google.com/maps/@44.916700,-68.633300,450m/data=!3m1!1e3!4m5!3m4!1s0x0:0x0!8m2!3d44.916700!4d-68.633300" xr:uid="{4B330049-C188-4BBF-B45C-89634B5F14D2}"/>
    <hyperlink ref="F4274" r:id="rId8542" display="https://www.bing.com/maps?cp=44.916700~-68.633300&amp;style=o&amp;lvl=18&amp;dir=0&amp;sp=point.44.916700_-68.633300_Great Works Hydro" xr:uid="{10DD988D-80EC-49F3-BADB-7ABD4BB9E9C3}"/>
    <hyperlink ref="E4275" r:id="rId8543" display="https://www.google.com/maps/@44.916700,-68.633300,450m/data=!3m1!1e3!4m5!3m4!1s0x0:0x0!8m2!3d44.916700!4d-68.633300" xr:uid="{E7304725-D5EF-4EA8-B410-52145C8537F4}"/>
    <hyperlink ref="F4275" r:id="rId8544" display="https://www.bing.com/maps?cp=44.916700~-68.633300&amp;style=o&amp;lvl=18&amp;dir=0&amp;sp=point.44.916700_-68.633300_Great Works Hydro" xr:uid="{5FF1D83B-8864-4A6E-A651-F226A4929117}"/>
    <hyperlink ref="E4276" r:id="rId8545" display="https://www.google.com/maps/@44.916700,-68.633300,450m/data=!3m1!1e3!4m5!3m4!1s0x0:0x0!8m2!3d44.916700!4d-68.633300" xr:uid="{B958B759-C1E7-43E2-9BCD-FF24012AFB26}"/>
    <hyperlink ref="F4276" r:id="rId8546" display="https://www.bing.com/maps?cp=44.916700~-68.633300&amp;style=o&amp;lvl=18&amp;dir=0&amp;sp=point.44.916700_-68.633300_Great Works Hydro" xr:uid="{18C3643B-F3F0-4680-A634-8BE0948D9176}"/>
    <hyperlink ref="E4277" r:id="rId8547" display="https://www.google.com/maps/@44.916700,-68.633300,450m/data=!3m1!1e3!4m5!3m4!1s0x0:0x0!8m2!3d44.916700!4d-68.633300" xr:uid="{A75741C1-74B8-41D0-8D06-485AF01626F1}"/>
    <hyperlink ref="F4277" r:id="rId8548" display="https://www.bing.com/maps?cp=44.916700~-68.633300&amp;style=o&amp;lvl=18&amp;dir=0&amp;sp=point.44.916700_-68.633300_Great Works Hydro" xr:uid="{F975CE56-07EC-43F7-AE45-898BC0A8550A}"/>
    <hyperlink ref="E4278" r:id="rId8549" display="https://www.google.com/maps/@44.916700,-68.633300,450m/data=!3m1!1e3!4m5!3m4!1s0x0:0x0!8m2!3d44.916700!4d-68.633300" xr:uid="{DE0E85ED-7B90-4AC6-AFCB-C96A815AB1B3}"/>
    <hyperlink ref="F4278" r:id="rId8550" display="https://www.bing.com/maps?cp=44.916700~-68.633300&amp;style=o&amp;lvl=18&amp;dir=0&amp;sp=point.44.916700_-68.633300_Great Works Hydro" xr:uid="{3342F46A-C71B-4B43-A458-A670049C3C0B}"/>
    <hyperlink ref="E4279" r:id="rId8551" display="https://www.google.com/maps/@35.224200,-81.122800,450m/data=!3m1!1e3!4m5!3m4!1s0x0:0x0!8m2!3d35.224200!4d-81.122800" xr:uid="{6AD21B3A-CF19-49EE-B4FA-53486C40275B}"/>
    <hyperlink ref="F4279" r:id="rId8552" display="https://www.bing.com/maps?cp=35.224200~-81.122800&amp;style=o&amp;lvl=18&amp;dir=0&amp;sp=point.35.224200_-81.122800_Gastonia Rankin Lake" xr:uid="{0B96179F-58D8-4091-B7DE-1AD3D314C23F}"/>
    <hyperlink ref="E4280" r:id="rId8553" display="https://www.google.com/maps/@35.223381,-81.133060,450m/data=!3m1!1e3!4m5!3m4!1s0x0:0x0!8m2!3d35.223381!4d-81.133060" xr:uid="{33E35420-9ACE-40B7-AF68-9BAA6CDC1F91}"/>
    <hyperlink ref="F4280" r:id="rId8554" display="https://www.bing.com/maps?cp=35.223381~-81.133060&amp;style=o&amp;lvl=18&amp;dir=0&amp;sp=point.35.223381_-81.133060_Gastonia Duke Street" xr:uid="{D6EFA452-D30A-48E8-8E34-AFD35B7A4EAA}"/>
    <hyperlink ref="E4281" r:id="rId8555" display="https://www.google.com/maps/@35.807500,-80.265300,450m/data=!3m1!1e3!4m5!3m4!1s0x0:0x0!8m2!3d35.807500!4d-80.265300" xr:uid="{16806FD7-F2F0-4350-BD43-8D9E37AD6A15}"/>
    <hyperlink ref="F4281" r:id="rId8556" display="https://www.bing.com/maps?cp=35.807500~-80.265300&amp;style=o&amp;lvl=18&amp;dir=0&amp;sp=point.35.807500_-80.265300_Lexington Hickory Street" xr:uid="{3B6D2F11-AD6E-417B-8750-3D30D5E3CB1E}"/>
    <hyperlink ref="E4282" r:id="rId8557" display="https://www.google.com/maps/@41.828480,-87.722910,450m/data=!3m1!1e3!4m5!3m4!1s0x0:0x0!8m2!3d41.828480!4d-87.722910" xr:uid="{F5EC2FBA-9974-4AC7-A5EA-5B0D568B904F}"/>
    <hyperlink ref="F4282" r:id="rId8558" display="https://www.bing.com/maps?cp=41.828480~-87.722910&amp;style=o&amp;lvl=18&amp;dir=0&amp;sp=point.41.828480_-87.722910_Crawford" xr:uid="{35BE8A17-278C-4903-8834-E0F657E90720}"/>
    <hyperlink ref="E4283" r:id="rId8559" display="https://www.google.com/maps/@41.828480,-87.722910,450m/data=!3m1!1e3!4m5!3m4!1s0x0:0x0!8m2!3d41.828480!4d-87.722910" xr:uid="{B4450C62-4788-4DA3-9F41-F9CCEF643A0E}"/>
    <hyperlink ref="F4283" r:id="rId8560" display="https://www.bing.com/maps?cp=41.828480~-87.722910&amp;style=o&amp;lvl=18&amp;dir=0&amp;sp=point.41.828480_-87.722910_Crawford" xr:uid="{10B7B67B-F5DB-4FDC-8F80-9C99F1CFC6D3}"/>
    <hyperlink ref="E4284" r:id="rId8561" display="https://www.google.com/maps/@41.850800,-87.653300,450m/data=!3m1!1e3!4m5!3m4!1s0x0:0x0!8m2!3d41.850800!4d-87.653300" xr:uid="{AA1E4B17-EF61-492C-A0AB-84C9E89C19A4}"/>
    <hyperlink ref="F4284" r:id="rId8562" display="https://www.bing.com/maps?cp=41.850800~-87.653300&amp;style=o&amp;lvl=18&amp;dir=0&amp;sp=point.41.850800_-87.653300_Fisk Street" xr:uid="{F56B3EC7-0496-4898-B631-AA6FECD31EB9}"/>
    <hyperlink ref="E4285" r:id="rId8563" display="https://www.google.com/maps/@32.704700,-92.079200,450m/data=!3m1!1e3!4m5!3m4!1s0x0:0x0!8m2!3d32.704700!4d-92.079200" xr:uid="{82112863-8369-48BF-BE6E-F8A514C16396}"/>
    <hyperlink ref="F4285" r:id="rId8564" display="https://www.bing.com/maps?cp=32.704700~-92.079200&amp;style=o&amp;lvl=18&amp;dir=0&amp;sp=point.32.704700_-92.079200_Sterlington" xr:uid="{82FD97AE-FD16-4E08-8F44-3AA2D30A5487}"/>
    <hyperlink ref="E4286" r:id="rId8565" display="https://www.google.com/maps/@32.905600,-97.479200,450m/data=!3m1!1e3!4m5!3m4!1s0x0:0x0!8m2!3d32.905600!4d-97.479200" xr:uid="{FE5457C0-819F-4E35-A9F5-DB897DF17CF4}"/>
    <hyperlink ref="F4286" r:id="rId8566" display="https://www.bing.com/maps?cp=32.905600~-97.479200&amp;style=o&amp;lvl=18&amp;dir=0&amp;sp=point.32.905600_-97.479200_Eagle Mountain" xr:uid="{FD08CBED-24AB-46AD-B9FB-A9A456244BAD}"/>
    <hyperlink ref="E4287" r:id="rId8567" display="https://www.google.com/maps/@32.905600,-97.479200,450m/data=!3m1!1e3!4m5!3m4!1s0x0:0x0!8m2!3d32.905600!4d-97.479200" xr:uid="{2236727D-6F33-479A-81B1-9544C3DABABE}"/>
    <hyperlink ref="F4287" r:id="rId8568" display="https://www.bing.com/maps?cp=32.905600~-97.479200&amp;style=o&amp;lvl=18&amp;dir=0&amp;sp=point.32.905600_-97.479200_Eagle Mountain" xr:uid="{79132EFE-1041-47BE-8E3D-DF4D7C43DA6D}"/>
    <hyperlink ref="E4288" r:id="rId8569" display="https://www.google.com/maps/@32.905600,-97.479200,450m/data=!3m1!1e3!4m5!3m4!1s0x0:0x0!8m2!3d32.905600!4d-97.479200" xr:uid="{793F8D48-87DB-48FF-9A87-146D7B4E2EED}"/>
    <hyperlink ref="F4288" r:id="rId8570" display="https://www.bing.com/maps?cp=32.905600~-97.479200&amp;style=o&amp;lvl=18&amp;dir=0&amp;sp=point.32.905600_-97.479200_Eagle Mountain" xr:uid="{D6CDC099-09F8-42DB-B177-F5668173B463}"/>
    <hyperlink ref="E4289" r:id="rId8571" display="https://www.google.com/maps/@33.521100,-101.790600,450m/data=!3m1!1e3!4m5!3m4!1s0x0:0x0!8m2!3d33.521100!4d-101.790600" xr:uid="{969D01A7-14CD-43AE-B716-1E359EC6CA03}"/>
    <hyperlink ref="F4289" r:id="rId8572" display="https://www.bing.com/maps?cp=33.521100~-101.790600&amp;style=o&amp;lvl=18&amp;dir=0&amp;sp=point.33.521100_-101.790600_Ty Cooke" xr:uid="{A1F483C3-44CE-4AA1-A528-04EC6468044D}"/>
    <hyperlink ref="E4290" r:id="rId8573" display="https://www.google.com/maps/@39.409400,-84.561900,450m/data=!3m1!1e3!4m5!3m4!1s0x0:0x0!8m2!3d39.409400!4d-84.561900" xr:uid="{D765EB19-FE5E-4F8E-9275-612D91CF1573}"/>
    <hyperlink ref="F4290" r:id="rId8574" display="https://www.bing.com/maps?cp=39.409400~-84.561900&amp;style=o&amp;lvl=18&amp;dir=0&amp;sp=point.39.409400_-84.561900_Smart Papers LLC" xr:uid="{D5C5676F-A619-4FCB-BDAA-29E9E9E67186}"/>
    <hyperlink ref="E4291" r:id="rId8575" display="https://www.google.com/maps/@39.409400,-84.561900,450m/data=!3m1!1e3!4m5!3m4!1s0x0:0x0!8m2!3d39.409400!4d-84.561900" xr:uid="{808D8890-5386-4732-899B-8A2242C21CDE}"/>
    <hyperlink ref="F4291" r:id="rId8576" display="https://www.bing.com/maps?cp=39.409400~-84.561900&amp;style=o&amp;lvl=18&amp;dir=0&amp;sp=point.39.409400_-84.561900_Smart Papers LLC" xr:uid="{D225D6FA-91C3-48BC-8A88-186BD263C214}"/>
    <hyperlink ref="E4292" r:id="rId8577" display="https://www.google.com/maps/@39.409400,-84.561900,450m/data=!3m1!1e3!4m5!3m4!1s0x0:0x0!8m2!3d39.409400!4d-84.561900" xr:uid="{49F4E811-1E89-497E-97A3-B7B5E8AC0007}"/>
    <hyperlink ref="F4292" r:id="rId8578" display="https://www.bing.com/maps?cp=39.409400~-84.561900&amp;style=o&amp;lvl=18&amp;dir=0&amp;sp=point.39.409400_-84.561900_Smart Papers LLC" xr:uid="{90F163A9-E6F5-47F1-87DC-8E2F8BC2C9C9}"/>
    <hyperlink ref="E4293" r:id="rId8579" display="https://www.google.com/maps/@39.409400,-84.561900,450m/data=!3m1!1e3!4m5!3m4!1s0x0:0x0!8m2!3d39.409400!4d-84.561900" xr:uid="{7E61DC61-D925-41BA-9CA3-ADF09DEE3012}"/>
    <hyperlink ref="F4293" r:id="rId8580" display="https://www.bing.com/maps?cp=39.409400~-84.561900&amp;style=o&amp;lvl=18&amp;dir=0&amp;sp=point.39.409400_-84.561900_Smart Papers LLC" xr:uid="{94975DE0-330F-48F7-B45B-29EA82C9CF12}"/>
    <hyperlink ref="E4294" r:id="rId8581" display="https://www.google.com/maps/@39.409400,-84.561900,450m/data=!3m1!1e3!4m5!3m4!1s0x0:0x0!8m2!3d39.409400!4d-84.561900" xr:uid="{710B40B9-B443-43FD-A04D-E73BF01CA36E}"/>
    <hyperlink ref="F4294" r:id="rId8582" display="https://www.bing.com/maps?cp=39.409400~-84.561900&amp;style=o&amp;lvl=18&amp;dir=0&amp;sp=point.39.409400_-84.561900_Smart Papers LLC" xr:uid="{111CDF2E-02DB-4204-B4A4-D656E913E63C}"/>
    <hyperlink ref="E4295" r:id="rId8583" display="https://www.google.com/maps/@39.409400,-84.561900,450m/data=!3m1!1e3!4m5!3m4!1s0x0:0x0!8m2!3d39.409400!4d-84.561900" xr:uid="{DDDCB6BE-5355-459E-B6B6-08A79F1059BC}"/>
    <hyperlink ref="F4295" r:id="rId8584" display="https://www.bing.com/maps?cp=39.409400~-84.561900&amp;style=o&amp;lvl=18&amp;dir=0&amp;sp=point.39.409400_-84.561900_Smart Papers LLC" xr:uid="{AA9F7FA3-49B9-4C72-AD59-4EAE9ADA1B34}"/>
    <hyperlink ref="E4296" r:id="rId8585" display="https://www.google.com/maps/@39.409400,-84.561900,450m/data=!3m1!1e3!4m5!3m4!1s0x0:0x0!8m2!3d39.409400!4d-84.561900" xr:uid="{016450F1-E01C-4C79-9F43-B3F14DA7418D}"/>
    <hyperlink ref="F4296" r:id="rId8586" display="https://www.bing.com/maps?cp=39.409400~-84.561900&amp;style=o&amp;lvl=18&amp;dir=0&amp;sp=point.39.409400_-84.561900_Smart Papers LLC" xr:uid="{4511EADC-17C3-43FD-9C1D-570F6195E324}"/>
    <hyperlink ref="E4297" r:id="rId8587" display="https://www.google.com/maps/@42.476900,-71.115000,450m/data=!3m1!1e3!4m5!3m4!1s0x0:0x0!8m2!3d42.476900!4d-71.115000" xr:uid="{38F26E9E-ECE1-43FF-B9FE-01FB8EAF1DCF}"/>
    <hyperlink ref="F4297" r:id="rId8588" display="https://www.bing.com/maps?cp=42.476900~-71.115000&amp;style=o&amp;lvl=18&amp;dir=0&amp;sp=point.42.476900_-71.115000_Kraft Foods Atlantic Gelatin" xr:uid="{D0AA3AB3-0722-4B25-A1E3-F6F0CDBF343B}"/>
    <hyperlink ref="E4298" r:id="rId8589" display="https://www.google.com/maps/@42.476900,-71.115000,450m/data=!3m1!1e3!4m5!3m4!1s0x0:0x0!8m2!3d42.476900!4d-71.115000" xr:uid="{73D9ACB1-7F45-4C57-B4CA-752DBA10B5BA}"/>
    <hyperlink ref="F4298" r:id="rId8590" display="https://www.bing.com/maps?cp=42.476900~-71.115000&amp;style=o&amp;lvl=18&amp;dir=0&amp;sp=point.42.476900_-71.115000_Kraft Foods Atlantic Gelatin" xr:uid="{F1E48C76-8790-436D-8FFB-476A8CA5CD97}"/>
    <hyperlink ref="E4299" r:id="rId8591" display="https://www.google.com/maps/@35.705381,-89.968900,450m/data=!3m1!1e3!4m5!3m4!1s0x0:0x0!8m2!3d35.705381!4d-89.968900" xr:uid="{C9DBA7C2-7B6A-4016-8C2E-BBFE71FA4AEF}"/>
    <hyperlink ref="F4299" r:id="rId8592" display="https://www.bing.com/maps?cp=35.705381~-89.968900&amp;style=o&amp;lvl=18&amp;dir=0&amp;sp=point.35.705381_-89.968900_Osceola (AR)" xr:uid="{B7062079-40FF-4E32-BEAE-419FE327F215}"/>
    <hyperlink ref="E4300" r:id="rId8593" display="https://www.google.com/maps/@35.705381,-89.968900,450m/data=!3m1!1e3!4m5!3m4!1s0x0:0x0!8m2!3d35.705381!4d-89.968900" xr:uid="{C2D64C58-3D56-422A-84D7-0A0B036EF826}"/>
    <hyperlink ref="F4300" r:id="rId8594" display="https://www.bing.com/maps?cp=35.705381~-89.968900&amp;style=o&amp;lvl=18&amp;dir=0&amp;sp=point.35.705381_-89.968900_Osceola (AR)" xr:uid="{F6FD2E5E-2EE0-4F39-AC6C-EAD1A96828A6}"/>
    <hyperlink ref="E4301" r:id="rId8595" display="https://www.google.com/maps/@35.705381,-89.968900,450m/data=!3m1!1e3!4m5!3m4!1s0x0:0x0!8m2!3d35.705381!4d-89.968900" xr:uid="{57E02436-9414-44BC-990C-1B7FF30B1533}"/>
    <hyperlink ref="F4301" r:id="rId8596" display="https://www.bing.com/maps?cp=35.705381~-89.968900&amp;style=o&amp;lvl=18&amp;dir=0&amp;sp=point.35.705381_-89.968900_Osceola (AR)" xr:uid="{A59B225A-DC41-4F0A-91DE-5285E59A71B2}"/>
    <hyperlink ref="E4302" r:id="rId8597" display="https://www.google.com/maps/@39.737800,-92.468900,450m/data=!3m1!1e3!4m5!3m4!1s0x0:0x0!8m2!3d39.737800!4d-92.468900" xr:uid="{6B69104D-8083-4DEC-AE15-8A89287272F8}"/>
    <hyperlink ref="F4302" r:id="rId8598" display="https://www.bing.com/maps?cp=39.737800~-92.468900&amp;style=o&amp;lvl=18&amp;dir=0&amp;sp=point.39.737800_-92.468900_Macon" xr:uid="{ECA7D526-6C4F-4F90-93C7-FD3BA2A36A18}"/>
    <hyperlink ref="E4303" r:id="rId8599" display="https://www.google.com/maps/@35.145800,-114.591700,450m/data=!3m1!1e3!4m5!3m4!1s0x0:0x0!8m2!3d35.145800!4d-114.591700" xr:uid="{C1487A3D-DBB0-4890-B58C-EDB03E1C9C54}"/>
    <hyperlink ref="F4303" r:id="rId8600" display="https://www.bing.com/maps?cp=35.145800~-114.591700&amp;style=o&amp;lvl=18&amp;dir=0&amp;sp=point.35.145800_-114.591700_Mohave" xr:uid="{D27DEB6C-F267-40E6-8AF9-0F16389B3089}"/>
    <hyperlink ref="E4304" r:id="rId8601" display="https://www.google.com/maps/@35.145800,-114.591700,450m/data=!3m1!1e3!4m5!3m4!1s0x0:0x0!8m2!3d35.145800!4d-114.591700" xr:uid="{9D11D02B-2127-4518-B60E-11A0B360328F}"/>
    <hyperlink ref="F4304" r:id="rId8602" display="https://www.bing.com/maps?cp=35.145800~-114.591700&amp;style=o&amp;lvl=18&amp;dir=0&amp;sp=point.35.145800_-114.591700_Mohave" xr:uid="{EB30C8E1-DDA1-48DC-BC90-D73214F2771F}"/>
    <hyperlink ref="E4305" r:id="rId8603" display="https://www.google.com/maps/@40.610890,-73.761000,450m/data=!3m1!1e3!4m5!3m4!1s0x0:0x0!8m2!3d40.610890!4d-73.761000" xr:uid="{738872CC-E78F-4698-8A07-19C5257A46F1}"/>
    <hyperlink ref="F4305" r:id="rId8604" display="https://www.bing.com/maps?cp=40.610890~-73.761000&amp;style=o&amp;lvl=18&amp;dir=0&amp;sp=point.40.610890_-73.761000_Far Rockaway" xr:uid="{6B86D1DC-F82F-4CE3-8ABC-37A16FBC90C3}"/>
    <hyperlink ref="E4306" r:id="rId8605" display="https://www.google.com/maps/@40.827149,-73.647473,450m/data=!3m1!1e3!4m5!3m4!1s0x0:0x0!8m2!3d40.827149!4d-73.647473" xr:uid="{E9FCA9E2-D41C-470E-B723-53D57736AB9C}"/>
    <hyperlink ref="F4306" r:id="rId8606" display="https://www.bing.com/maps?cp=40.827149~-73.647473&amp;style=o&amp;lvl=18&amp;dir=0&amp;sp=point.40.827149_-73.647473_Glenwood" xr:uid="{C78D9264-9247-4BAA-BFA2-327EB67622C4}"/>
    <hyperlink ref="E4307" r:id="rId8607" display="https://www.google.com/maps/@40.827149,-73.647473,450m/data=!3m1!1e3!4m5!3m4!1s0x0:0x0!8m2!3d40.827149!4d-73.647473" xr:uid="{16851E7E-E208-4413-A78E-5BFAD91EEC4C}"/>
    <hyperlink ref="F4307" r:id="rId8608" display="https://www.bing.com/maps?cp=40.827149~-73.647473&amp;style=o&amp;lvl=18&amp;dir=0&amp;sp=point.40.827149_-73.647473_Glenwood" xr:uid="{F61F0D3A-7A71-4586-95F8-E50425AC72F4}"/>
    <hyperlink ref="E4308" r:id="rId8609" display="https://www.google.com/maps/@66.837778,-162.556944,450m/data=!3m1!1e3!4m5!3m4!1s0x0:0x0!8m2!3d66.837778!4d-162.556944" xr:uid="{84E60826-0112-47FC-9E44-27421E009D1A}"/>
    <hyperlink ref="F4308" r:id="rId8610" display="https://www.bing.com/maps?cp=66.837778~-162.556944&amp;style=o&amp;lvl=18&amp;dir=0&amp;sp=point.66.837778_-162.556944_Kotzebue Hybrid" xr:uid="{8D4D64C1-58AF-43D8-A309-453535877FB3}"/>
    <hyperlink ref="E4309" r:id="rId8611" display="https://www.google.com/maps/@40.503680,-111.425246,450m/data=!3m1!1e3!4m5!3m4!1s0x0:0x0!8m2!3d40.503680!4d-111.425246" xr:uid="{BA29D03B-435D-4062-BA23-FA66561D11CC}"/>
    <hyperlink ref="F4309" r:id="rId8612" display="https://www.bing.com/maps?cp=40.503680~-111.425246&amp;style=o&amp;lvl=18&amp;dir=0&amp;sp=point.40.503680_-111.425246_Heber City" xr:uid="{A1460242-255A-4726-94FF-66D4551A40B8}"/>
    <hyperlink ref="E4310" r:id="rId8613" display="https://www.google.com/maps/@41.720860,-87.692000,450m/data=!3m1!1e3!4m5!3m4!1s0x0:0x0!8m2!3d41.720860!4d-87.692000" xr:uid="{759BC570-8E9C-4456-B081-8A1F28AEA365}"/>
    <hyperlink ref="F4310" r:id="rId8614" display="https://www.bing.com/maps?cp=41.720860~-87.692000&amp;style=o&amp;lvl=18&amp;dir=0&amp;sp=point.41.720860_-87.692000_Little Company of Mary Hospital" xr:uid="{AB723351-BD50-42A6-A188-DD62230DA55D}"/>
    <hyperlink ref="E4311" r:id="rId8615" display="https://www.google.com/maps/@30.661200,-81.473000,450m/data=!3m1!1e3!4m5!3m4!1s0x0:0x0!8m2!3d30.661200!4d-81.473000" xr:uid="{F8036244-4878-43FA-A9C2-2C08800B6A05}"/>
    <hyperlink ref="F4311" r:id="rId8616" display="https://www.bing.com/maps?cp=30.661200~-81.473000&amp;style=o&amp;lvl=18&amp;dir=0&amp;sp=point.30.661200_-81.473000_Fernandina Plant" xr:uid="{766F9B41-A4A1-4F41-A6EB-E326193C79A1}"/>
    <hyperlink ref="E4312" r:id="rId8617" display="https://www.google.com/maps/@41.359491,-93.563268,450m/data=!3m1!1e3!4m5!3m4!1s0x0:0x0!8m2!3d41.359491!4d-93.563268" xr:uid="{D7133E30-1218-445E-8D92-A4E5CC43E5BD}"/>
    <hyperlink ref="F4312" r:id="rId8618" display="https://www.bing.com/maps?cp=41.359491~-93.563268&amp;style=o&amp;lvl=18&amp;dir=0&amp;sp=point.41.359491_-93.563268_Indianola" xr:uid="{1D1532B3-0A19-446D-954A-B47EFEA405FF}"/>
    <hyperlink ref="E4313" r:id="rId8619" display="https://www.google.com/maps/@41.359491,-93.563268,450m/data=!3m1!1e3!4m5!3m4!1s0x0:0x0!8m2!3d41.359491!4d-93.563268" xr:uid="{6118F21C-E240-49AB-9A33-E95E007EFA02}"/>
    <hyperlink ref="F4313" r:id="rId8620" display="https://www.bing.com/maps?cp=41.359491~-93.563268&amp;style=o&amp;lvl=18&amp;dir=0&amp;sp=point.41.359491_-93.563268_Indianola" xr:uid="{DAF32346-1E51-455D-9EFE-72541DE3C2A9}"/>
    <hyperlink ref="E4314" r:id="rId8621" display="https://www.google.com/maps/@41.359491,-93.563268,450m/data=!3m1!1e3!4m5!3m4!1s0x0:0x0!8m2!3d41.359491!4d-93.563268" xr:uid="{4F2B3FC5-BCAC-4C6C-B6D6-7A05028B1889}"/>
    <hyperlink ref="F4314" r:id="rId8622" display="https://www.bing.com/maps?cp=41.359491~-93.563268&amp;style=o&amp;lvl=18&amp;dir=0&amp;sp=point.41.359491_-93.563268_Indianola" xr:uid="{4A6086FB-4F19-46BE-9599-657F2828D3FE}"/>
    <hyperlink ref="E4315" r:id="rId8623" display="https://www.google.com/maps/@41.398100,-92.914400,450m/data=!3m1!1e3!4m5!3m4!1s0x0:0x0!8m2!3d41.398100!4d-92.914400" xr:uid="{C040C646-7232-4B44-803F-1349E57B249C}"/>
    <hyperlink ref="F4315" r:id="rId8624" display="https://www.bing.com/maps?cp=41.398100~-92.914400&amp;style=o&amp;lvl=18&amp;dir=0&amp;sp=point.41.398100_-92.914400_Pella" xr:uid="{D063C002-6184-4CC5-B4CE-FC48BF9C3EB5}"/>
    <hyperlink ref="E4316" r:id="rId8625" display="https://www.google.com/maps/@41.398100,-92.914400,450m/data=!3m1!1e3!4m5!3m4!1s0x0:0x0!8m2!3d41.398100!4d-92.914400" xr:uid="{44028CA7-C399-44EA-B60F-D05419308054}"/>
    <hyperlink ref="F4316" r:id="rId8626" display="https://www.bing.com/maps?cp=41.398100~-92.914400&amp;style=o&amp;lvl=18&amp;dir=0&amp;sp=point.41.398100_-92.914400_Pella" xr:uid="{E4B62214-BF77-48A8-B7EA-D24EFC8D89F3}"/>
    <hyperlink ref="E4317" r:id="rId8627" display="https://www.google.com/maps/@37.305556,-95.110278,450m/data=!3m1!1e3!4m5!3m4!1s0x0:0x0!8m2!3d37.305556!4d-95.110278" xr:uid="{DBD0AFAE-DC73-47C7-AC21-D50183469299}"/>
    <hyperlink ref="F4317" r:id="rId8628" display="https://www.bing.com/maps?cp=37.305556~-95.110278&amp;style=o&amp;lvl=18&amp;dir=0&amp;sp=point.37.305556_-95.110278_Neosho" xr:uid="{6044EBE6-BD82-45F7-8B76-35FD2EB8A751}"/>
    <hyperlink ref="E4318" r:id="rId8629" display="https://www.google.com/maps/@40.737283,-74.096464,450m/data=!3m1!1e3!4m5!3m4!1s0x0:0x0!8m2!3d40.737283!4d-74.096464" xr:uid="{8655F709-F0BE-4B7C-A7ED-78140B4149A3}"/>
    <hyperlink ref="F4318" r:id="rId8630" display="https://www.bing.com/maps?cp=40.737283~-74.096464&amp;style=o&amp;lvl=18&amp;dir=0&amp;sp=point.40.737283_-74.096464_PSEG Kearny Generating Station" xr:uid="{73C2F138-8E25-4272-B5FC-CD2BC1C46DE3}"/>
    <hyperlink ref="E4319" r:id="rId8631" display="https://www.google.com/maps/@40.737283,-74.096464,450m/data=!3m1!1e3!4m5!3m4!1s0x0:0x0!8m2!3d40.737283!4d-74.096464" xr:uid="{02EBE8F4-1F6D-4FE1-978A-72CFAB23503C}"/>
    <hyperlink ref="F4319" r:id="rId8632" display="https://www.bing.com/maps?cp=40.737283~-74.096464&amp;style=o&amp;lvl=18&amp;dir=0&amp;sp=point.40.737283_-74.096464_PSEG Kearny Generating Station" xr:uid="{CEA347F2-8634-46E6-BD72-76F54B41E162}"/>
    <hyperlink ref="E4320" r:id="rId8633" display="https://www.google.com/maps/@41.166928,-80.747690,450m/data=!3m1!1e3!4m5!3m4!1s0x0:0x0!8m2!3d41.166928!4d-80.747690" xr:uid="{7A27B621-0FBB-487C-AC98-7A9803722880}"/>
    <hyperlink ref="F4320" r:id="rId8634" display="https://www.bing.com/maps?cp=41.166928~-80.747690&amp;style=o&amp;lvl=18&amp;dir=0&amp;sp=point.41.166928_-80.747690_Niles Power Plant" xr:uid="{96699303-805F-44AE-AE50-9C54ED3AB07C}"/>
    <hyperlink ref="E4321" r:id="rId8635" display="https://www.google.com/maps/@28.894700,-97.135000,450m/data=!3m1!1e3!4m5!3m4!1s0x0:0x0!8m2!3d28.894700!4d-97.135000" xr:uid="{F3D0A9EC-C572-4B30-B724-C517C6A281E9}"/>
    <hyperlink ref="F4321" r:id="rId8636" display="https://www.bing.com/maps?cp=28.894700~-97.135000&amp;style=o&amp;lvl=18&amp;dir=0&amp;sp=point.28.894700_-97.135000_Sam Rayburn" xr:uid="{088F40B5-BF32-47EE-8856-9D37A2BEDB34}"/>
    <hyperlink ref="E4322" r:id="rId8637" display="https://www.google.com/maps/@39.449185,-90.614119,450m/data=!3m1!1e3!4m5!3m4!1s0x0:0x0!8m2!3d39.449185!4d-90.614119" xr:uid="{58B5C6F6-DE69-452A-8FBA-061BFEE17D7E}"/>
    <hyperlink ref="F4322" r:id="rId8638" display="https://www.bing.com/maps?cp=39.449185~-90.614119&amp;style=o&amp;lvl=18&amp;dir=0&amp;sp=point.39.449185_-90.614119_Pearl Station" xr:uid="{906A082E-AF7B-41E2-920E-6018F24D2A67}"/>
    <hyperlink ref="E4323" r:id="rId8639" display="https://www.google.com/maps/@41.175556,-71.571100,450m/data=!3m1!1e3!4m5!3m4!1s0x0:0x0!8m2!3d41.175556!4d-71.571100" xr:uid="{A3F345AD-9F2F-4221-9C9B-618A72F3C9F7}"/>
    <hyperlink ref="F4323" r:id="rId8640" display="https://www.bing.com/maps?cp=41.175556~-71.571100&amp;style=o&amp;lvl=18&amp;dir=0&amp;sp=point.41.175556_-71.571100_Block Island" xr:uid="{243856C9-99DE-419A-841B-02AFAE1A84C9}"/>
    <hyperlink ref="E4324" r:id="rId8641" display="https://www.google.com/maps/@58.106432,-135.430740,450m/data=!3m1!1e3!4m5!3m4!1s0x0:0x0!8m2!3d58.106432!4d-135.430740" xr:uid="{C4EC9D23-50FF-4DB9-8FF5-1029C03005AE}"/>
    <hyperlink ref="F4324" r:id="rId8642" display="https://www.bing.com/maps?cp=58.106432~-135.430740&amp;style=o&amp;lvl=18&amp;dir=0&amp;sp=point.58.106432_-135.430740_Hoonah" xr:uid="{7CD8922A-CBFD-4D58-9A33-00D84F2FE372}"/>
    <hyperlink ref="E4325" r:id="rId8643" display="https://www.google.com/maps/@58.106432,-135.430740,450m/data=!3m1!1e3!4m5!3m4!1s0x0:0x0!8m2!3d58.106432!4d-135.430740" xr:uid="{8728E199-E4BA-45FE-BF7D-86D1D0F34D8D}"/>
    <hyperlink ref="F4325" r:id="rId8644" display="https://www.bing.com/maps?cp=58.106432~-135.430740&amp;style=o&amp;lvl=18&amp;dir=0&amp;sp=point.58.106432_-135.430740_Hoonah" xr:uid="{1B1FC927-0E66-4413-934E-1192034A46D7}"/>
    <hyperlink ref="E4326" r:id="rId8645" display="https://www.google.com/maps/@39.760600,-105.215000,450m/data=!3m1!1e3!4m5!3m4!1s0x0:0x0!8m2!3d39.760600!4d-105.215000" xr:uid="{1D651993-709D-49BD-A85C-3A01DBBBAE8C}"/>
    <hyperlink ref="F4326" r:id="rId8646" display="https://www.bing.com/maps?cp=39.760600~-105.215000&amp;style=o&amp;lvl=18&amp;dir=0&amp;sp=point.39.760600_-105.215000_Colorado Energy Nations Company" xr:uid="{FE1BCA0E-A8AA-4987-A2C2-FFEAF95C02E1}"/>
    <hyperlink ref="E4327" r:id="rId8647" display="https://www.google.com/maps/@39.213000,-76.472900,450m/data=!3m1!1e3!4m5!3m4!1s0x0:0x0!8m2!3d39.213000!4d-76.472900" xr:uid="{A3D61AB4-F6D1-43F6-8748-3C7382E0A7C6}"/>
    <hyperlink ref="F4327" r:id="rId8648" display="https://www.bing.com/maps?cp=39.213000~-76.472900&amp;style=o&amp;lvl=18&amp;dir=0&amp;sp=point.39.213000_-76.472900_RG Steel Sparrows Point, LLC" xr:uid="{9EED3CEB-2CE9-4BB2-ABBA-B74E185317B6}"/>
    <hyperlink ref="E4328" r:id="rId8649" display="https://www.google.com/maps/@39.213000,-76.472900,450m/data=!3m1!1e3!4m5!3m4!1s0x0:0x0!8m2!3d39.213000!4d-76.472900" xr:uid="{1B7FB7BB-5787-46A9-8B8C-0CF46910F960}"/>
    <hyperlink ref="F4328" r:id="rId8650" display="https://www.bing.com/maps?cp=39.213000~-76.472900&amp;style=o&amp;lvl=18&amp;dir=0&amp;sp=point.39.213000_-76.472900_RG Steel Sparrows Point, LLC" xr:uid="{FDB8F211-5A09-48A1-8C0D-CA1D1A08901C}"/>
    <hyperlink ref="E4329" r:id="rId8651" display="https://www.google.com/maps/@39.213000,-76.472900,450m/data=!3m1!1e3!4m5!3m4!1s0x0:0x0!8m2!3d39.213000!4d-76.472900" xr:uid="{8C64B055-EFD5-4137-AA97-FFD8993FBBE9}"/>
    <hyperlink ref="F4329" r:id="rId8652" display="https://www.bing.com/maps?cp=39.213000~-76.472900&amp;style=o&amp;lvl=18&amp;dir=0&amp;sp=point.39.213000_-76.472900_RG Steel Sparrows Point, LLC" xr:uid="{CE091E50-6B59-4182-8488-4C27296A13D9}"/>
    <hyperlink ref="E4330" r:id="rId8653" display="https://www.google.com/maps/@39.213000,-76.472900,450m/data=!3m1!1e3!4m5!3m4!1s0x0:0x0!8m2!3d39.213000!4d-76.472900" xr:uid="{13775666-79D1-45A3-90D0-587618A0479B}"/>
    <hyperlink ref="F4330" r:id="rId8654" display="https://www.bing.com/maps?cp=39.213000~-76.472900&amp;style=o&amp;lvl=18&amp;dir=0&amp;sp=point.39.213000_-76.472900_RG Steel Sparrows Point, LLC" xr:uid="{E0CF2664-BB76-4A7D-8579-5428054AA2BB}"/>
    <hyperlink ref="E4331" r:id="rId8655" display="https://www.google.com/maps/@35.488289,-108.426497,450m/data=!3m1!1e3!4m5!3m4!1s0x0:0x0!8m2!3d35.488289!4d-108.426497" xr:uid="{0FDF58DE-4EBE-42CA-82BE-541A9AACB8E7}"/>
    <hyperlink ref="F4331" r:id="rId8656" display="https://www.bing.com/maps?cp=35.488289~-108.426497&amp;style=o&amp;lvl=18&amp;dir=0&amp;sp=point.35.488289_-108.426497_Gallup Refinery" xr:uid="{B8AD9D36-FAAD-4B52-B746-F2D188D281EB}"/>
    <hyperlink ref="E4332" r:id="rId8657" display="https://www.google.com/maps/@35.488289,-108.426497,450m/data=!3m1!1e3!4m5!3m4!1s0x0:0x0!8m2!3d35.488289!4d-108.426497" xr:uid="{6E4F7702-E591-4B6D-9CB2-E660F22EB996}"/>
    <hyperlink ref="F4332" r:id="rId8658" display="https://www.bing.com/maps?cp=35.488289~-108.426497&amp;style=o&amp;lvl=18&amp;dir=0&amp;sp=point.35.488289_-108.426497_Gallup Refinery" xr:uid="{930AF82D-D998-42E6-B78D-DA20DBAF0039}"/>
    <hyperlink ref="E4333" r:id="rId8659" display="https://www.google.com/maps/@35.316100,-119.659700,450m/data=!3m1!1e3!4m5!3m4!1s0x0:0x0!8m2!3d35.316100!4d-119.659700" xr:uid="{A1F8B130-610F-4483-84E7-7D711269A67D}"/>
    <hyperlink ref="F4333" r:id="rId8660" display="https://www.bing.com/maps?cp=35.316100~-119.659700&amp;style=o&amp;lvl=18&amp;dir=0&amp;sp=point.35.316100_-119.659700_McKittrick Cogen" xr:uid="{0EAE04F3-51FA-4430-80E4-FF9DB972B8F3}"/>
    <hyperlink ref="E4334" r:id="rId8661" display="https://www.google.com/maps/@35.316100,-119.659700,450m/data=!3m1!1e3!4m5!3m4!1s0x0:0x0!8m2!3d35.316100!4d-119.659700" xr:uid="{F4E69D29-4D20-41A3-B268-FD8AF4FB431B}"/>
    <hyperlink ref="F4334" r:id="rId8662" display="https://www.bing.com/maps?cp=35.316100~-119.659700&amp;style=o&amp;lvl=18&amp;dir=0&amp;sp=point.35.316100_-119.659700_McKittrick Cogen" xr:uid="{C728DD34-785D-4B2A-A4A8-78BA374C8C74}"/>
    <hyperlink ref="E4335" r:id="rId8663" display="https://www.google.com/maps/@35.316100,-119.659700,450m/data=!3m1!1e3!4m5!3m4!1s0x0:0x0!8m2!3d35.316100!4d-119.659700" xr:uid="{D3D9E393-A60C-4C07-866F-D2AC3302979D}"/>
    <hyperlink ref="F4335" r:id="rId8664" display="https://www.bing.com/maps?cp=35.316100~-119.659700&amp;style=o&amp;lvl=18&amp;dir=0&amp;sp=point.35.316100_-119.659700_McKittrick Cogen" xr:uid="{9BC0B09F-DCE8-433A-8B7B-0DA8D46DB917}"/>
    <hyperlink ref="E4336" r:id="rId8665" display="https://www.google.com/maps/@41.779520,-107.109720,450m/data=!3m1!1e3!4m5!3m4!1s0x0:0x0!8m2!3d41.779520!4d-107.109720" xr:uid="{122B139F-0F6F-4675-B077-67D1E83AEB10}"/>
    <hyperlink ref="F4336" r:id="rId8666" display="https://www.bing.com/maps?cp=41.779520~-107.109720&amp;style=o&amp;lvl=18&amp;dir=0&amp;sp=point.41.779520_-107.109720_Sinclair Oil Refinery" xr:uid="{153E98E1-D9CB-4DF0-8660-9CAA155D33A9}"/>
    <hyperlink ref="E4337" r:id="rId8667" display="https://www.google.com/maps/@41.748669,-71.106469,450m/data=!3m1!1e3!4m5!3m4!1s0x0:0x0!8m2!3d41.748669!4d-71.106469" xr:uid="{ED9BE18B-54AC-4E2F-8FFC-55E841B15D8D}"/>
    <hyperlink ref="F4337" r:id="rId8668" display="https://www.bing.com/maps?cp=41.748669~-71.106469&amp;style=o&amp;lvl=18&amp;dir=0&amp;sp=point.41.748669_-71.106469_GRS Fall River" xr:uid="{45582D16-0C74-404B-94BA-03099434540E}"/>
    <hyperlink ref="E4338" r:id="rId8669" display="https://www.google.com/maps/@43.020000,-71.494400,450m/data=!3m1!1e3!4m5!3m4!1s0x0:0x0!8m2!3d43.020000!4d-71.494400" xr:uid="{0DDDFD18-63F5-4117-B2CE-C71D1C25330D}"/>
    <hyperlink ref="F4338" r:id="rId8670" display="https://www.bing.com/maps?cp=43.020000~-71.494400&amp;style=o&amp;lvl=18&amp;dir=0&amp;sp=point.43.020000_-71.494400_Dunbarton Energy Partners LP" xr:uid="{BBD6B4D0-29D4-4F50-A6B3-EDE0E4F48BAD}"/>
    <hyperlink ref="E4339" r:id="rId8671" display="https://www.google.com/maps/@43.020000,-71.494400,450m/data=!3m1!1e3!4m5!3m4!1s0x0:0x0!8m2!3d43.020000!4d-71.494400" xr:uid="{91BA2D7A-0A4C-4B23-83B9-7F3C87C53DD3}"/>
    <hyperlink ref="F4339" r:id="rId8672" display="https://www.bing.com/maps?cp=43.020000~-71.494400&amp;style=o&amp;lvl=18&amp;dir=0&amp;sp=point.43.020000_-71.494400_Dunbarton Energy Partners LP" xr:uid="{7D6BBF19-0F1A-4D6D-8B57-1FF7D7CA5CEB}"/>
    <hyperlink ref="E4340" r:id="rId8673" display="https://www.google.com/maps/@38.899400,-76.959200,450m/data=!3m1!1e3!4m5!3m4!1s0x0:0x0!8m2!3d38.899400!4d-76.959200" xr:uid="{3BE85A79-0972-4CD1-B980-468886BB1AA8}"/>
    <hyperlink ref="F4340" r:id="rId8674" display="https://www.bing.com/maps?cp=38.899400~-76.959200&amp;style=o&amp;lvl=18&amp;dir=0&amp;sp=point.38.899400_-76.959200_Benning" xr:uid="{AD326E95-327D-4EBA-8C26-73D7090F699F}"/>
    <hyperlink ref="E4341" r:id="rId8675" display="https://www.google.com/maps/@38.899400,-76.959200,450m/data=!3m1!1e3!4m5!3m4!1s0x0:0x0!8m2!3d38.899400!4d-76.959200" xr:uid="{CCF032BD-1483-49C7-A476-C79591D1D4AE}"/>
    <hyperlink ref="F4341" r:id="rId8676" display="https://www.bing.com/maps?cp=38.899400~-76.959200&amp;style=o&amp;lvl=18&amp;dir=0&amp;sp=point.38.899400_-76.959200_Benning" xr:uid="{5A284A8E-34B8-491D-AD3F-BAE17B8CE816}"/>
    <hyperlink ref="E4342" r:id="rId8677" display="https://www.google.com/maps/@38.867800,-77.011700,450m/data=!3m1!1e3!4m5!3m4!1s0x0:0x0!8m2!3d38.867800!4d-77.011700" xr:uid="{2B526EC5-EFD6-4779-81DC-406592022550}"/>
    <hyperlink ref="F4342" r:id="rId8678" display="https://www.bing.com/maps?cp=38.867800~-77.011700&amp;style=o&amp;lvl=18&amp;dir=0&amp;sp=point.38.867800_-77.011700_Buzzard Point" xr:uid="{A6B72468-9658-4055-8740-30261A8D8830}"/>
    <hyperlink ref="E4343" r:id="rId8679" display="https://www.google.com/maps/@38.867800,-77.011700,450m/data=!3m1!1e3!4m5!3m4!1s0x0:0x0!8m2!3d38.867800!4d-77.011700" xr:uid="{743F6206-7E94-4B8D-9B8E-0778ED1953FE}"/>
    <hyperlink ref="F4343" r:id="rId8680" display="https://www.bing.com/maps?cp=38.867800~-77.011700&amp;style=o&amp;lvl=18&amp;dir=0&amp;sp=point.38.867800_-77.011700_Buzzard Point" xr:uid="{1AB7C74C-3388-4E62-AA10-F58E1B651EBA}"/>
    <hyperlink ref="E4344" r:id="rId8681" display="https://www.google.com/maps/@38.867800,-77.011700,450m/data=!3m1!1e3!4m5!3m4!1s0x0:0x0!8m2!3d38.867800!4d-77.011700" xr:uid="{7F570B1E-113A-44B0-8C7F-F531E21FD060}"/>
    <hyperlink ref="F4344" r:id="rId8682" display="https://www.bing.com/maps?cp=38.867800~-77.011700&amp;style=o&amp;lvl=18&amp;dir=0&amp;sp=point.38.867800_-77.011700_Buzzard Point" xr:uid="{87F92441-18B7-4752-BA22-6F4BB8315E4D}"/>
    <hyperlink ref="E4345" r:id="rId8683" display="https://www.google.com/maps/@38.867800,-77.011700,450m/data=!3m1!1e3!4m5!3m4!1s0x0:0x0!8m2!3d38.867800!4d-77.011700" xr:uid="{BFC6BDE1-F61C-4835-BB06-B42A618A6A6B}"/>
    <hyperlink ref="F4345" r:id="rId8684" display="https://www.bing.com/maps?cp=38.867800~-77.011700&amp;style=o&amp;lvl=18&amp;dir=0&amp;sp=point.38.867800_-77.011700_Buzzard Point" xr:uid="{2E8984CD-AEE5-4492-AB4B-CC94CF0B55B5}"/>
    <hyperlink ref="E4346" r:id="rId8685" display="https://www.google.com/maps/@38.867800,-77.011700,450m/data=!3m1!1e3!4m5!3m4!1s0x0:0x0!8m2!3d38.867800!4d-77.011700" xr:uid="{16A8BEDD-D957-472E-8BD6-FC5B7681837A}"/>
    <hyperlink ref="F4346" r:id="rId8686" display="https://www.bing.com/maps?cp=38.867800~-77.011700&amp;style=o&amp;lvl=18&amp;dir=0&amp;sp=point.38.867800_-77.011700_Buzzard Point" xr:uid="{FA708450-138D-4455-B28B-2BB37B7722EE}"/>
    <hyperlink ref="E4347" r:id="rId8687" display="https://www.google.com/maps/@38.867800,-77.011700,450m/data=!3m1!1e3!4m5!3m4!1s0x0:0x0!8m2!3d38.867800!4d-77.011700" xr:uid="{002EE294-60BB-4011-9DEF-F2F61D9578BB}"/>
    <hyperlink ref="F4347" r:id="rId8688" display="https://www.bing.com/maps?cp=38.867800~-77.011700&amp;style=o&amp;lvl=18&amp;dir=0&amp;sp=point.38.867800_-77.011700_Buzzard Point" xr:uid="{A2AB2073-40F3-42E2-92B3-06EC56235B20}"/>
    <hyperlink ref="E4348" r:id="rId8689" display="https://www.google.com/maps/@38.867800,-77.011700,450m/data=!3m1!1e3!4m5!3m4!1s0x0:0x0!8m2!3d38.867800!4d-77.011700" xr:uid="{CEC95AB1-F8E8-4E1E-BA73-B93C87DA88B2}"/>
    <hyperlink ref="F4348" r:id="rId8690" display="https://www.bing.com/maps?cp=38.867800~-77.011700&amp;style=o&amp;lvl=18&amp;dir=0&amp;sp=point.38.867800_-77.011700_Buzzard Point" xr:uid="{39B4FB49-6AEE-40AB-AF6C-699E6DADE4DB}"/>
    <hyperlink ref="E4349" r:id="rId8691" display="https://www.google.com/maps/@38.867800,-77.011700,450m/data=!3m1!1e3!4m5!3m4!1s0x0:0x0!8m2!3d38.867800!4d-77.011700" xr:uid="{CE14DD72-FB2F-4211-A395-5559A6421FA9}"/>
    <hyperlink ref="F4349" r:id="rId8692" display="https://www.bing.com/maps?cp=38.867800~-77.011700&amp;style=o&amp;lvl=18&amp;dir=0&amp;sp=point.38.867800_-77.011700_Buzzard Point" xr:uid="{92BC73D6-DC1C-4F63-BE5F-DB08DD195247}"/>
    <hyperlink ref="E4350" r:id="rId8693" display="https://www.google.com/maps/@38.867800,-77.011700,450m/data=!3m1!1e3!4m5!3m4!1s0x0:0x0!8m2!3d38.867800!4d-77.011700" xr:uid="{70B7DFBA-B60E-4618-8711-7F549FA337C4}"/>
    <hyperlink ref="F4350" r:id="rId8694" display="https://www.bing.com/maps?cp=38.867800~-77.011700&amp;style=o&amp;lvl=18&amp;dir=0&amp;sp=point.38.867800_-77.011700_Buzzard Point" xr:uid="{F37CDFDA-F25D-4DB5-BB6C-A47EBD2F2C5D}"/>
    <hyperlink ref="E4351" r:id="rId8695" display="https://www.google.com/maps/@38.867800,-77.011700,450m/data=!3m1!1e3!4m5!3m4!1s0x0:0x0!8m2!3d38.867800!4d-77.011700" xr:uid="{970734F6-BF26-4D32-98E7-50EA40DF7364}"/>
    <hyperlink ref="F4351" r:id="rId8696" display="https://www.bing.com/maps?cp=38.867800~-77.011700&amp;style=o&amp;lvl=18&amp;dir=0&amp;sp=point.38.867800_-77.011700_Buzzard Point" xr:uid="{9D6704BD-DD85-4178-81CF-6FFA742318EE}"/>
    <hyperlink ref="E4352" r:id="rId8697" display="https://www.google.com/maps/@38.867800,-77.011700,450m/data=!3m1!1e3!4m5!3m4!1s0x0:0x0!8m2!3d38.867800!4d-77.011700" xr:uid="{D222977E-C975-4145-8604-C1B02FCD368D}"/>
    <hyperlink ref="F4352" r:id="rId8698" display="https://www.bing.com/maps?cp=38.867800~-77.011700&amp;style=o&amp;lvl=18&amp;dir=0&amp;sp=point.38.867800_-77.011700_Buzzard Point" xr:uid="{20304264-8901-4D35-B371-AE041DC81E0C}"/>
    <hyperlink ref="E4353" r:id="rId8699" display="https://www.google.com/maps/@38.867800,-77.011700,450m/data=!3m1!1e3!4m5!3m4!1s0x0:0x0!8m2!3d38.867800!4d-77.011700" xr:uid="{9EE517CB-BAC9-4AD0-ABEE-567BA18A803B}"/>
    <hyperlink ref="F4353" r:id="rId8700" display="https://www.bing.com/maps?cp=38.867800~-77.011700&amp;style=o&amp;lvl=18&amp;dir=0&amp;sp=point.38.867800_-77.011700_Buzzard Point" xr:uid="{89CB2E6C-7B26-4A27-ADC7-8C2000E719EC}"/>
    <hyperlink ref="E4354" r:id="rId8701" display="https://www.google.com/maps/@38.867800,-77.011700,450m/data=!3m1!1e3!4m5!3m4!1s0x0:0x0!8m2!3d38.867800!4d-77.011700" xr:uid="{415B0573-C1F6-494A-B202-2489E8011106}"/>
    <hyperlink ref="F4354" r:id="rId8702" display="https://www.bing.com/maps?cp=38.867800~-77.011700&amp;style=o&amp;lvl=18&amp;dir=0&amp;sp=point.38.867800_-77.011700_Buzzard Point" xr:uid="{D635C06E-3049-4394-B408-98DC3475A7BB}"/>
    <hyperlink ref="E4355" r:id="rId8703" display="https://www.google.com/maps/@38.867800,-77.011700,450m/data=!3m1!1e3!4m5!3m4!1s0x0:0x0!8m2!3d38.867800!4d-77.011700" xr:uid="{47FE072D-88D3-48EA-A234-B636ED25AA51}"/>
    <hyperlink ref="F4355" r:id="rId8704" display="https://www.bing.com/maps?cp=38.867800~-77.011700&amp;style=o&amp;lvl=18&amp;dir=0&amp;sp=point.38.867800_-77.011700_Buzzard Point" xr:uid="{8B95B69C-1FB1-4CF6-9385-58635E6C3B69}"/>
    <hyperlink ref="E4356" r:id="rId8705" display="https://www.google.com/maps/@38.867800,-77.011700,450m/data=!3m1!1e3!4m5!3m4!1s0x0:0x0!8m2!3d38.867800!4d-77.011700" xr:uid="{BA30676D-B7BF-48CA-81DA-C05934974C90}"/>
    <hyperlink ref="F4356" r:id="rId8706" display="https://www.bing.com/maps?cp=38.867800~-77.011700&amp;style=o&amp;lvl=18&amp;dir=0&amp;sp=point.38.867800_-77.011700_Buzzard Point" xr:uid="{7D3D5EE5-9AC4-46A8-BE1C-9966106292EF}"/>
    <hyperlink ref="E4357" r:id="rId8707" display="https://www.google.com/maps/@38.868095,-91.947780,450m/data=!3m1!1e3!4m5!3m4!1s0x0:0x0!8m2!3d38.868095!4d-91.947780" xr:uid="{9B4FB7CB-E6E4-4DC1-AE23-B6150A507DD6}"/>
    <hyperlink ref="F4357" r:id="rId8708" display="https://www.bing.com/maps?cp=38.868095~-91.947780&amp;style=o&amp;lvl=18&amp;dir=0&amp;sp=point.38.868095_-91.947780_Fulton (MO)" xr:uid="{BDB1D58C-5741-46EF-A6D9-6517CC02C06B}"/>
    <hyperlink ref="E4358" r:id="rId8709" display="https://www.google.com/maps/@38.991700,-84.298100,450m/data=!3m1!1e3!4m5!3m4!1s0x0:0x0!8m2!3d38.991700!4d-84.298100" xr:uid="{8C4615A5-E0E7-4CCC-BFBB-C23C293759C7}"/>
    <hyperlink ref="F4358" r:id="rId8710" display="https://www.bing.com/maps?cp=38.991700~-84.298100&amp;style=o&amp;lvl=18&amp;dir=0&amp;sp=point.38.991700_-84.298100_Walter C Beckjord" xr:uid="{FF048520-46DE-43EC-9D32-D97D46FFEEC3}"/>
    <hyperlink ref="E4359" r:id="rId8711" display="https://www.google.com/maps/@39.858000,-75.323000,450m/data=!3m1!1e3!4m5!3m4!1s0x0:0x0!8m2!3d39.858000!4d-75.323000" xr:uid="{18E9EA38-B7C6-437B-B544-1DDCD9B8A5CD}"/>
    <hyperlink ref="F4359" r:id="rId8712" display="https://www.bing.com/maps?cp=39.858000~-75.323000&amp;style=o&amp;lvl=18&amp;dir=0&amp;sp=point.39.858000_-75.323000_Eddystone Generating Station" xr:uid="{A83838FB-7361-47B0-9894-C8067AC4925E}"/>
    <hyperlink ref="E4360" r:id="rId8713" display="https://www.google.com/maps/@44.277200,-88.267800,450m/data=!3m1!1e3!4m5!3m4!1s0x0:0x0!8m2!3d44.277200!4d-88.267800" xr:uid="{3EC996FD-55C5-4990-9784-1380C7489C70}"/>
    <hyperlink ref="F4360" r:id="rId8714" display="https://www.bing.com/maps?cp=44.277200~-88.267800&amp;style=o&amp;lvl=18&amp;dir=0&amp;sp=point.44.277200_-88.267800_New Badger" xr:uid="{3EC6B150-745B-455E-97E0-883C05AA6943}"/>
    <hyperlink ref="E4361" r:id="rId8715" display="https://www.google.com/maps/@44.277200,-88.267800,450m/data=!3m1!1e3!4m5!3m4!1s0x0:0x0!8m2!3d44.277200!4d-88.267800" xr:uid="{CDC2B95A-D7EF-4932-B4ED-55E8F026F220}"/>
    <hyperlink ref="F4361" r:id="rId8716" display="https://www.bing.com/maps?cp=44.277200~-88.267800&amp;style=o&amp;lvl=18&amp;dir=0&amp;sp=point.44.277200_-88.267800_New Badger" xr:uid="{A065C7D5-E301-48A2-95C5-DC4BC8629A68}"/>
    <hyperlink ref="E4362" r:id="rId8717" display="https://www.google.com/maps/@44.277200,-88.267800,450m/data=!3m1!1e3!4m5!3m4!1s0x0:0x0!8m2!3d44.277200!4d-88.267800" xr:uid="{261D7B50-6941-46F3-8A60-52FF4D94F2B0}"/>
    <hyperlink ref="F4362" r:id="rId8718" display="https://www.bing.com/maps?cp=44.277200~-88.267800&amp;style=o&amp;lvl=18&amp;dir=0&amp;sp=point.44.277200_-88.267800_Old Badger" xr:uid="{23F7AB36-6D40-4301-9F7D-D5D693CD575E}"/>
    <hyperlink ref="E4363" r:id="rId8719" display="https://www.google.com/maps/@44.277200,-88.267800,450m/data=!3m1!1e3!4m5!3m4!1s0x0:0x0!8m2!3d44.277200!4d-88.267800" xr:uid="{699344AA-0475-4C86-A8E0-DB4E665FF415}"/>
    <hyperlink ref="F4363" r:id="rId8720" display="https://www.bing.com/maps?cp=44.277200~-88.267800&amp;style=o&amp;lvl=18&amp;dir=0&amp;sp=point.44.277200_-88.267800_Old Badger" xr:uid="{58AA6B65-3203-4FBB-8278-686DCC1EF620}"/>
    <hyperlink ref="E4364" r:id="rId8721" display="https://www.google.com/maps/@42.031700,-84.755000,450m/data=!3m1!1e3!4m5!3m4!1s0x0:0x0!8m2!3d42.031700!4d-84.755000" xr:uid="{891BF0BA-5D08-482C-81C4-27BEAC38AE37}"/>
    <hyperlink ref="F4364" r:id="rId8722" display="https://www.bing.com/maps?cp=42.031700~-84.755000&amp;style=o&amp;lvl=18&amp;dir=0&amp;sp=point.42.031700_-84.755000_Endicott Station" xr:uid="{D05BD0E1-6A62-4280-8C5E-8183419B037D}"/>
    <hyperlink ref="E4365" r:id="rId8723" display="https://www.google.com/maps/@42.031700,-84.755000,450m/data=!3m1!1e3!4m5!3m4!1s0x0:0x0!8m2!3d42.031700!4d-84.755000" xr:uid="{A8B68C9C-9C95-432A-8742-559618BB9627}"/>
    <hyperlink ref="F4365" r:id="rId8724" display="https://www.bing.com/maps?cp=42.031700~-84.755000&amp;style=o&amp;lvl=18&amp;dir=0&amp;sp=point.42.031700_-84.755000_Endicott Station" xr:uid="{D7384412-25E6-4F33-99BD-9E481C216F2B}"/>
    <hyperlink ref="E4366" r:id="rId8725" display="https://www.google.com/maps/@41.955700,-84.979600,450m/data=!3m1!1e3!4m5!3m4!1s0x0:0x0!8m2!3d41.955700!4d-84.979600" xr:uid="{B8DB00C0-B500-4424-BFDF-0C439606F784}"/>
    <hyperlink ref="F4366" r:id="rId8726" display="https://www.bing.com/maps?cp=41.955700~-84.979600&amp;style=o&amp;lvl=18&amp;dir=0&amp;sp=point.41.955700_-84.979600_State St Generating" xr:uid="{ADDC25EC-22E2-4ECC-B554-C0AB7F499229}"/>
    <hyperlink ref="E4367" r:id="rId8727" display="https://www.google.com/maps/@41.955700,-84.979600,450m/data=!3m1!1e3!4m5!3m4!1s0x0:0x0!8m2!3d41.955700!4d-84.979600" xr:uid="{A70FF828-60EB-4C16-9A65-868E7234BDE2}"/>
    <hyperlink ref="F4367" r:id="rId8728" display="https://www.bing.com/maps?cp=41.955700~-84.979600&amp;style=o&amp;lvl=18&amp;dir=0&amp;sp=point.41.955700_-84.979600_State St Generating" xr:uid="{4A342208-ECC1-4D94-83FE-6D14445FE251}"/>
    <hyperlink ref="E4368" r:id="rId8729" display="https://www.google.com/maps/@41.955700,-84.979600,450m/data=!3m1!1e3!4m5!3m4!1s0x0:0x0!8m2!3d41.955700!4d-84.979600" xr:uid="{BED92A40-D44E-46B5-9E89-CF65816DF7B1}"/>
    <hyperlink ref="F4368" r:id="rId8730" display="https://www.bing.com/maps?cp=41.955700~-84.979600&amp;style=o&amp;lvl=18&amp;dir=0&amp;sp=point.41.955700_-84.979600_State St Generating" xr:uid="{E139D81B-79C8-4FD8-B38B-7B01E08438D4}"/>
    <hyperlink ref="E4369" r:id="rId8731" display="https://www.google.com/maps/@41.955700,-84.979600,450m/data=!3m1!1e3!4m5!3m4!1s0x0:0x0!8m2!3d41.955700!4d-84.979600" xr:uid="{887CC8ED-8DCB-478D-918B-8B3830FB5DCE}"/>
    <hyperlink ref="F4369" r:id="rId8732" display="https://www.bing.com/maps?cp=41.955700~-84.979600&amp;style=o&amp;lvl=18&amp;dir=0&amp;sp=point.41.955700_-84.979600_State St Generating" xr:uid="{E14B955E-A3AE-4DBB-AC24-9A30A8F6CCDB}"/>
    <hyperlink ref="E4370" r:id="rId8733" display="https://www.google.com/maps/@41.955700,-84.979600,450m/data=!3m1!1e3!4m5!3m4!1s0x0:0x0!8m2!3d41.955700!4d-84.979600" xr:uid="{5DE05FBC-F809-48D8-98BB-6D819B7CE960}"/>
    <hyperlink ref="F4370" r:id="rId8734" display="https://www.bing.com/maps?cp=41.955700~-84.979600&amp;style=o&amp;lvl=18&amp;dir=0&amp;sp=point.41.955700_-84.979600_State St Generating" xr:uid="{AF370A02-3500-4DBA-94C3-34572F435BE4}"/>
    <hyperlink ref="E4371" r:id="rId8735" display="https://www.google.com/maps/@41.955700,-84.979600,450m/data=!3m1!1e3!4m5!3m4!1s0x0:0x0!8m2!3d41.955700!4d-84.979600" xr:uid="{C63F4D7D-772E-42F5-B324-87C54CC3BFC1}"/>
    <hyperlink ref="F4371" r:id="rId8736" display="https://www.bing.com/maps?cp=41.955700~-84.979600&amp;style=o&amp;lvl=18&amp;dir=0&amp;sp=point.41.955700_-84.979600_State St Generating" xr:uid="{CE60EE55-A2F9-45D7-A0BE-972FD04D70DC}"/>
    <hyperlink ref="E4372" r:id="rId8737" display="https://www.google.com/maps/@41.955700,-84.979600,450m/data=!3m1!1e3!4m5!3m4!1s0x0:0x0!8m2!3d41.955700!4d-84.979600" xr:uid="{1F609259-0A0F-422F-8217-0CFF100EEE04}"/>
    <hyperlink ref="F4372" r:id="rId8738" display="https://www.bing.com/maps?cp=41.955700~-84.979600&amp;style=o&amp;lvl=18&amp;dir=0&amp;sp=point.41.955700_-84.979600_State St Generating" xr:uid="{8EE666A2-5859-4F67-8A52-373299452B39}"/>
    <hyperlink ref="E4373" r:id="rId8739" display="https://www.google.com/maps/@41.955700,-84.979600,450m/data=!3m1!1e3!4m5!3m4!1s0x0:0x0!8m2!3d41.955700!4d-84.979600" xr:uid="{64135ACD-FC6F-4E98-8930-AAFD4D4F5B51}"/>
    <hyperlink ref="F4373" r:id="rId8740" display="https://www.bing.com/maps?cp=41.955700~-84.979600&amp;style=o&amp;lvl=18&amp;dir=0&amp;sp=point.41.955700_-84.979600_State St Generating" xr:uid="{ED414F0C-4B02-4058-8185-87C1CC1706D1}"/>
    <hyperlink ref="E4374" r:id="rId8741" display="https://www.google.com/maps/@41.955700,-84.979600,450m/data=!3m1!1e3!4m5!3m4!1s0x0:0x0!8m2!3d41.955700!4d-84.979600" xr:uid="{D4B7BCF3-FCB1-474B-B198-CA2086DABB81}"/>
    <hyperlink ref="F4374" r:id="rId8742" display="https://www.bing.com/maps?cp=41.955700~-84.979600&amp;style=o&amp;lvl=18&amp;dir=0&amp;sp=point.41.955700_-84.979600_State St Generating" xr:uid="{BEF0DA36-702D-4506-A058-4D712B1E5117}"/>
    <hyperlink ref="E4375" r:id="rId8743" display="https://www.google.com/maps/@42.250800,-71.822600,450m/data=!3m1!1e3!4m5!3m4!1s0x0:0x0!8m2!3d42.250800!4d-71.822600" xr:uid="{419485CB-D2B4-4814-A488-D1916FC600F7}"/>
    <hyperlink ref="F4375" r:id="rId8744" display="https://www.bing.com/maps?cp=42.250800~-71.822600&amp;style=o&amp;lvl=18&amp;dir=0&amp;sp=point.42.250800_-71.822600_Clark University" xr:uid="{2A324817-3969-4F17-9B0F-CBFEF09E2F88}"/>
    <hyperlink ref="E4376" r:id="rId8745" display="https://www.google.com/maps/@32.492831,-100.364973,450m/data=!3m1!1e3!4m5!3m4!1s0x0:0x0!8m2!3d32.492831!4d-100.364973" xr:uid="{098A230C-F536-4F15-AA68-D02F70668D48}"/>
    <hyperlink ref="F4376" r:id="rId8746" display="https://www.bing.com/maps?cp=32.492831~-100.364973&amp;style=o&amp;lvl=18&amp;dir=0&amp;sp=point.32.492831_-100.364973_TXU Sweetwater Generating Plant" xr:uid="{BEB33026-0E5F-4C28-9001-12AF85EF84BB}"/>
    <hyperlink ref="E4377" r:id="rId8747" display="https://www.google.com/maps/@32.492831,-100.364973,450m/data=!3m1!1e3!4m5!3m4!1s0x0:0x0!8m2!3d32.492831!4d-100.364973" xr:uid="{9CF961CE-0B93-42C5-9EFC-F3BE16C3CDCF}"/>
    <hyperlink ref="F4377" r:id="rId8748" display="https://www.bing.com/maps?cp=32.492831~-100.364973&amp;style=o&amp;lvl=18&amp;dir=0&amp;sp=point.32.492831_-100.364973_TXU Sweetwater Generating Plant" xr:uid="{33427714-118D-45C5-B612-1FFE1A92FF8A}"/>
    <hyperlink ref="E4378" r:id="rId8749" display="https://www.google.com/maps/@32.492831,-100.364973,450m/data=!3m1!1e3!4m5!3m4!1s0x0:0x0!8m2!3d32.492831!4d-100.364973" xr:uid="{F29729F6-78B6-4580-A403-FC0B3850D3E2}"/>
    <hyperlink ref="F4378" r:id="rId8750" display="https://www.bing.com/maps?cp=32.492831~-100.364973&amp;style=o&amp;lvl=18&amp;dir=0&amp;sp=point.32.492831_-100.364973_TXU Sweetwater Generating Plant" xr:uid="{660AB435-E7FA-4235-88F3-808146438241}"/>
    <hyperlink ref="E4379" r:id="rId8751" display="https://www.google.com/maps/@25.748565,-80.152791,450m/data=!3m1!1e3!4m5!3m4!1s0x0:0x0!8m2!3d25.748565!4d-80.152791" xr:uid="{496E092F-C7D7-4AD6-8404-11E8679D82E4}"/>
    <hyperlink ref="F4379" r:id="rId8752" display="https://www.bing.com/maps?cp=25.748565~-80.152791&amp;style=o&amp;lvl=18&amp;dir=0&amp;sp=point.25.748565_-80.152791_Central District Wastewater Treat Plant" xr:uid="{B11505D1-5272-4F93-84A7-3199BAF26AB5}"/>
    <hyperlink ref="E4380" r:id="rId8753" display="https://www.google.com/maps/@25.748565,-80.152791,450m/data=!3m1!1e3!4m5!3m4!1s0x0:0x0!8m2!3d25.748565!4d-80.152791" xr:uid="{4CAF18B4-9CD5-4044-8139-C86A8DE42872}"/>
    <hyperlink ref="F4380" r:id="rId8754" display="https://www.bing.com/maps?cp=25.748565~-80.152791&amp;style=o&amp;lvl=18&amp;dir=0&amp;sp=point.25.748565_-80.152791_Central District Wastewater Treat Plant" xr:uid="{3ED6E3D1-6128-4B12-836C-C6D1FF800218}"/>
    <hyperlink ref="E4381" r:id="rId8755" display="https://www.google.com/maps/@32.454100,-87.975900,450m/data=!3m1!1e3!4m5!3m4!1s0x0:0x0!8m2!3d32.454100!4d-87.975900" xr:uid="{ED61038E-6EF2-440A-9ED4-4836835AEC5E}"/>
    <hyperlink ref="F4381" r:id="rId8756" display="https://www.bing.com/maps?cp=32.454100~-87.975900&amp;style=o&amp;lvl=18&amp;dir=0&amp;sp=point.32.454100_-87.975900_WestRock Demopolis Mill" xr:uid="{B7247C06-DE1F-49C7-A075-EEAE3368482A}"/>
    <hyperlink ref="E4382" r:id="rId8757" display="https://www.google.com/maps/@35.447800,-83.938300,450m/data=!3m1!1e3!4m5!3m4!1s0x0:0x0!8m2!3d35.447800!4d-83.938300" xr:uid="{2405A815-AAF8-431D-95E5-EC4FC71E4617}"/>
    <hyperlink ref="F4382" r:id="rId8758" display="https://www.bing.com/maps?cp=35.447800~-83.938300&amp;style=o&amp;lvl=18&amp;dir=0&amp;sp=point.35.447800_-83.938300_Cheoah" xr:uid="{08641A00-233E-4D78-BB3D-748F485011CD}"/>
    <hyperlink ref="E4383" r:id="rId8759" display="https://www.google.com/maps/@35.447800,-83.938300,450m/data=!3m1!1e3!4m5!3m4!1s0x0:0x0!8m2!3d35.447800!4d-83.938300" xr:uid="{C31EA2D9-A299-4A85-B34D-55A5D0425C16}"/>
    <hyperlink ref="F4383" r:id="rId8760" display="https://www.bing.com/maps?cp=35.447800~-83.938300&amp;style=o&amp;lvl=18&amp;dir=0&amp;sp=point.35.447800_-83.938300_Cheoah" xr:uid="{5D04D0D5-5D86-47EF-B7A3-0481C17E9D00}"/>
    <hyperlink ref="E4384" r:id="rId8761" display="https://www.google.com/maps/@35.447800,-83.938300,450m/data=!3m1!1e3!4m5!3m4!1s0x0:0x0!8m2!3d35.447800!4d-83.938300" xr:uid="{5D8022FA-8BF4-4599-9C36-E5753F203109}"/>
    <hyperlink ref="F4384" r:id="rId8762" display="https://www.bing.com/maps?cp=35.447800~-83.938300&amp;style=o&amp;lvl=18&amp;dir=0&amp;sp=point.35.447800_-83.938300_Cheoah" xr:uid="{C4DE8A88-7B3A-4800-97B0-C7704E10B5DA}"/>
    <hyperlink ref="E4385" r:id="rId8763" display="https://www.google.com/maps/@41.748669,-71.106469,450m/data=!3m1!1e3!4m5!3m4!1s0x0:0x0!8m2!3d41.748669!4d-71.106469" xr:uid="{337D1054-3756-4BF5-AB02-B82572C3D08F}"/>
    <hyperlink ref="F4385" r:id="rId8764" display="https://www.bing.com/maps?cp=41.748669~-71.106469&amp;style=o&amp;lvl=18&amp;dir=0&amp;sp=point.41.748669_-71.106469_GRS Fall River" xr:uid="{7AFDC5DB-C280-4AB7-AD1F-241D8CCDDF05}"/>
    <hyperlink ref="E4386" r:id="rId8765" display="https://www.google.com/maps/@39.989400,-75.040000,450m/data=!3m1!1e3!4m5!3m4!1s0x0:0x0!8m2!3d39.989400!4d-75.040000" xr:uid="{7B744ADC-C7A5-4910-AB9E-6441EFC0DA28}"/>
    <hyperlink ref="F4386" r:id="rId8766" display="https://www.bing.com/maps?cp=39.989400~-75.040000&amp;style=o&amp;lvl=18&amp;dir=0&amp;sp=point.39.989400_-75.040000_Pennsauken Landfill" xr:uid="{686A8E88-A40A-4D28-A65F-A8C8D776BC22}"/>
    <hyperlink ref="E4387" r:id="rId8767" display="https://www.google.com/maps/@39.807275,-104.964548,450m/data=!3m1!1e3!4m5!3m4!1s0x0:0x0!8m2!3d39.807275!4d-104.964548" xr:uid="{20D9E8CF-3F72-4D4C-832A-C37640FCB6CF}"/>
    <hyperlink ref="F4387" r:id="rId8768" display="https://www.bing.com/maps?cp=39.807275~-104.964548&amp;style=o&amp;lvl=18&amp;dir=0&amp;sp=point.39.807275_-104.964548_Cherokee" xr:uid="{A4345B7A-3C50-4C27-9653-14081CE96330}"/>
    <hyperlink ref="E4388" r:id="rId8769" display="https://www.google.com/maps/@36.486200,-79.720800,450m/data=!3m1!1e3!4m5!3m4!1s0x0:0x0!8m2!3d36.486200!4d-79.720800" xr:uid="{DCD5118C-AF1D-4139-9E89-1C950932257B}"/>
    <hyperlink ref="F4388" r:id="rId8770" display="https://www.bing.com/maps?cp=36.486200~-79.720800&amp;style=o&amp;lvl=18&amp;dir=0&amp;sp=point.36.486200_-79.720800_Dan River" xr:uid="{660B94A2-928E-4A19-A5B6-C6F40E7F4137}"/>
    <hyperlink ref="E4389" r:id="rId8771" display="https://www.google.com/maps/@36.486200,-79.720800,450m/data=!3m1!1e3!4m5!3m4!1s0x0:0x0!8m2!3d36.486200!4d-79.720800" xr:uid="{CEB3FBDC-3361-4AC6-BBD9-08FF6D6496DE}"/>
    <hyperlink ref="F4389" r:id="rId8772" display="https://www.bing.com/maps?cp=36.486200~-79.720800&amp;style=o&amp;lvl=18&amp;dir=0&amp;sp=point.36.486200_-79.720800_Dan River" xr:uid="{826E8BE3-1509-4CCB-B04B-F35E03F01707}"/>
    <hyperlink ref="E4390" r:id="rId8773" display="https://www.google.com/maps/@36.486200,-79.720800,450m/data=!3m1!1e3!4m5!3m4!1s0x0:0x0!8m2!3d36.486200!4d-79.720800" xr:uid="{550C69F1-AB22-4665-9688-B02B7E4C95A5}"/>
    <hyperlink ref="F4390" r:id="rId8774" display="https://www.bing.com/maps?cp=36.486200~-79.720800&amp;style=o&amp;lvl=18&amp;dir=0&amp;sp=point.36.486200_-79.720800_Dan River" xr:uid="{12900E67-065C-4BED-B741-27C3B41BE5A8}"/>
    <hyperlink ref="E4391" r:id="rId8775" display="https://www.google.com/maps/@40.880000,-82.656700,450m/data=!3m1!1e3!4m5!3m4!1s0x0:0x0!8m2!3d40.880000!4d-82.656700" xr:uid="{96BFD7B9-A174-4F1C-BFE9-29C806E5D84E}"/>
    <hyperlink ref="F4391" r:id="rId8776" display="https://www.bing.com/maps?cp=40.880000~-82.656700&amp;style=o&amp;lvl=18&amp;dir=0&amp;sp=point.40.880000_-82.656700_Shelby Municipal Light Plant" xr:uid="{1E6659E6-67A0-4083-A49C-85874A689FA0}"/>
    <hyperlink ref="E4392" r:id="rId8777" display="https://www.google.com/maps/@33.290600,-81.683100,450m/data=!3m1!1e3!4m5!3m4!1s0x0:0x0!8m2!3d33.290600!4d-81.683100" xr:uid="{A12B3CC4-67E5-4D45-81BF-8458E3A46083}"/>
    <hyperlink ref="F4392" r:id="rId8778" display="https://www.bing.com/maps?cp=33.290600~-81.683100&amp;style=o&amp;lvl=18&amp;dir=0&amp;sp=point.33.290600_-81.683100_US DOE Savannah River Site (D Area)" xr:uid="{E643E5FC-8E04-4125-BDE0-78A813951609}"/>
    <hyperlink ref="E4393" r:id="rId8779" display="https://www.google.com/maps/@33.290600,-81.683100,450m/data=!3m1!1e3!4m5!3m4!1s0x0:0x0!8m2!3d33.290600!4d-81.683100" xr:uid="{0DAD3F1C-E966-4811-B2F9-DAC75F0B6F23}"/>
    <hyperlink ref="F4393" r:id="rId8780" display="https://www.bing.com/maps?cp=33.290600~-81.683100&amp;style=o&amp;lvl=18&amp;dir=0&amp;sp=point.33.290600_-81.683100_US DOE Savannah River Site (D Area)" xr:uid="{96D2D235-72F2-4E94-99D5-A7216444A138}"/>
    <hyperlink ref="E4394" r:id="rId8781" display="https://www.google.com/maps/@33.290600,-81.683100,450m/data=!3m1!1e3!4m5!3m4!1s0x0:0x0!8m2!3d33.290600!4d-81.683100" xr:uid="{8AAA14A0-2E9A-4CF7-A919-26B21160D663}"/>
    <hyperlink ref="F4394" r:id="rId8782" display="https://www.bing.com/maps?cp=33.290600~-81.683100&amp;style=o&amp;lvl=18&amp;dir=0&amp;sp=point.33.290600_-81.683100_US DOE Savannah River Site (D Area)" xr:uid="{7DDA4790-7D63-4829-A1A0-BE96CB250DA4}"/>
    <hyperlink ref="E4395" r:id="rId8783" display="https://www.google.com/maps/@33.290600,-81.683100,450m/data=!3m1!1e3!4m5!3m4!1s0x0:0x0!8m2!3d33.290600!4d-81.683100" xr:uid="{1394889A-7474-432A-AE1E-E7E65FF3DCEE}"/>
    <hyperlink ref="F4395" r:id="rId8784" display="https://www.bing.com/maps?cp=33.290600~-81.683100&amp;style=o&amp;lvl=18&amp;dir=0&amp;sp=point.33.290600_-81.683100_US DOE Savannah River Site (D Area)" xr:uid="{55D4EB19-D8E2-4DF3-B1B2-78A0F84769F0}"/>
    <hyperlink ref="E4396" r:id="rId8785" display="https://www.google.com/maps/@33.290600,-81.683100,450m/data=!3m1!1e3!4m5!3m4!1s0x0:0x0!8m2!3d33.290600!4d-81.683100" xr:uid="{0D6B64A2-B29A-407C-BE01-55E097E4D436}"/>
    <hyperlink ref="F4396" r:id="rId8786" display="https://www.bing.com/maps?cp=33.290600~-81.683100&amp;style=o&amp;lvl=18&amp;dir=0&amp;sp=point.33.290600_-81.683100_US DOE Savannah River Site (D Area)" xr:uid="{84DEF9DF-6F33-41FC-855A-D7EB40E14481}"/>
    <hyperlink ref="E4397" r:id="rId8787" display="https://www.google.com/maps/@33.290600,-81.683100,450m/data=!3m1!1e3!4m5!3m4!1s0x0:0x0!8m2!3d33.290600!4d-81.683100" xr:uid="{299DC23B-F57F-48EA-8AF2-F597890BA0D5}"/>
    <hyperlink ref="F4397" r:id="rId8788" display="https://www.bing.com/maps?cp=33.290600~-81.683100&amp;style=o&amp;lvl=18&amp;dir=0&amp;sp=point.33.290600_-81.683100_US DOE Savannah River Site (D Area)" xr:uid="{AF35BD14-40C6-4221-8B9F-05B844A1B2B7}"/>
    <hyperlink ref="E4398" r:id="rId8789" display="https://www.google.com/maps/@33.290600,-81.683100,450m/data=!3m1!1e3!4m5!3m4!1s0x0:0x0!8m2!3d33.290600!4d-81.683100" xr:uid="{9744204A-6EDB-404F-BEFB-1D2DBDA296B0}"/>
    <hyperlink ref="F4398" r:id="rId8790" display="https://www.bing.com/maps?cp=33.290600~-81.683100&amp;style=o&amp;lvl=18&amp;dir=0&amp;sp=point.33.290600_-81.683100_US DOE Savannah River Site (D Area)" xr:uid="{B186878F-F46C-48ED-B19F-D3B53D0836C5}"/>
    <hyperlink ref="E4399" r:id="rId8791" display="https://www.google.com/maps/@32.815600,-115.256800,450m/data=!3m1!1e3!4m5!3m4!1s0x0:0x0!8m2!3d32.815600!4d-115.256800" xr:uid="{DBF0B877-FB0F-4DEA-9577-DD8B30F4C23F}"/>
    <hyperlink ref="F4399" r:id="rId8792" display="https://www.bing.com/maps?cp=32.815600~-115.256800&amp;style=o&amp;lvl=18&amp;dir=0&amp;sp=point.32.815600_-115.256800_Ormesa I" xr:uid="{3880A62A-2C9F-40D4-8742-5E125A04B8A4}"/>
    <hyperlink ref="E4400" r:id="rId8793" display="https://www.google.com/maps/@42.054400,-88.281700,450m/data=!3m1!1e3!4m5!3m4!1s0x0:0x0!8m2!3d42.054400!4d-88.281700" xr:uid="{67F13E9A-2CB7-4E56-913A-963372CAFE3B}"/>
    <hyperlink ref="F4400" r:id="rId8794" display="https://www.bing.com/maps?cp=42.054400~-88.281700&amp;style=o&amp;lvl=18&amp;dir=0&amp;sp=point.42.054400_-88.281700_Sherman Hospital" xr:uid="{708F2818-60EB-4C58-986C-7AF62CA4D238}"/>
    <hyperlink ref="E4401" r:id="rId8795" display="https://www.google.com/maps/@42.054400,-88.281700,450m/data=!3m1!1e3!4m5!3m4!1s0x0:0x0!8m2!3d42.054400!4d-88.281700" xr:uid="{403C6D23-1C2B-427A-B6CB-83C3F1A7C11B}"/>
    <hyperlink ref="F4401" r:id="rId8796" display="https://www.bing.com/maps?cp=42.054400~-88.281700&amp;style=o&amp;lvl=18&amp;dir=0&amp;sp=point.42.054400_-88.281700_Sherman Hospital" xr:uid="{B99B5D2C-9324-4D05-8860-E22EB361D66F}"/>
    <hyperlink ref="E4402" r:id="rId8797" display="https://www.google.com/maps/@29.866497,-93.965150,450m/data=!3m1!1e3!4m5!3m4!1s0x0:0x0!8m2!3d29.866497!4d-93.965150" xr:uid="{191CCB06-462B-47B7-8ADC-63199F8CDD6A}"/>
    <hyperlink ref="F4402" r:id="rId8798" display="https://www.bing.com/maps?cp=29.866497~-93.965150&amp;style=o&amp;lvl=18&amp;dir=0&amp;sp=point.29.866497_-93.965150_Air Products Port Arthur" xr:uid="{FBBD51B9-2749-4662-8EDD-188F26767965}"/>
    <hyperlink ref="E4403" r:id="rId8799" display="https://www.google.com/maps/@30.337500,-95.410800,450m/data=!3m1!1e3!4m5!3m4!1s0x0:0x0!8m2!3d30.337500!4d-95.410800" xr:uid="{482B3DA2-1325-40E5-A001-CE025C70E3F3}"/>
    <hyperlink ref="F4403" r:id="rId8800" display="https://www.bing.com/maps?cp=30.337500~-95.410800&amp;style=o&amp;lvl=18&amp;dir=0&amp;sp=point.30.337500_-95.410800_Conroe" xr:uid="{83DC6700-5DA9-465E-B9CF-FF3A79BE3E74}"/>
    <hyperlink ref="E4404" r:id="rId8801" display="https://www.google.com/maps/@30.337500,-95.410800,450m/data=!3m1!1e3!4m5!3m4!1s0x0:0x0!8m2!3d30.337500!4d-95.410800" xr:uid="{749BEE03-8735-45BA-9A86-78B7EBE899A7}"/>
    <hyperlink ref="F4404" r:id="rId8802" display="https://www.bing.com/maps?cp=30.337500~-95.410800&amp;style=o&amp;lvl=18&amp;dir=0&amp;sp=point.30.337500_-95.410800_Conroe" xr:uid="{68870819-EF50-47AE-AB4E-C7A719FCD28B}"/>
    <hyperlink ref="E4405" r:id="rId8803" display="https://www.google.com/maps/@30.337500,-95.410800,450m/data=!3m1!1e3!4m5!3m4!1s0x0:0x0!8m2!3d30.337500!4d-95.410800" xr:uid="{54FCE321-8386-4294-8827-897CA54C1076}"/>
    <hyperlink ref="F4405" r:id="rId8804" display="https://www.bing.com/maps?cp=30.337500~-95.410800&amp;style=o&amp;lvl=18&amp;dir=0&amp;sp=point.30.337500_-95.410800_Conroe" xr:uid="{F4347F6E-6719-49C8-BEFF-8112E97CF28F}"/>
    <hyperlink ref="E4406" r:id="rId8805" display="https://www.google.com/maps/@48.908944,-97.886521,450m/data=!3m1!1e3!4m5!3m4!1s0x0:0x0!8m2!3d48.908944!4d-97.886521" xr:uid="{64CF8CC2-4081-419E-8C59-2F946895AB88}"/>
    <hyperlink ref="F4406" r:id="rId8806" display="https://www.bing.com/maps?cp=48.908944~-97.886521&amp;style=o&amp;lvl=18&amp;dir=0&amp;sp=point.48.908944_-97.886521_Walhalla" xr:uid="{C9536237-BB01-47A8-A1FB-346CC63034AD}"/>
    <hyperlink ref="E4407" r:id="rId8807" display="https://www.google.com/maps/@39.400000,-76.766700,450m/data=!3m1!1e3!4m5!3m4!1s0x0:0x0!8m2!3d39.400000!4d-76.766700" xr:uid="{46BFD370-AD72-477D-8744-3829AB11506E}"/>
    <hyperlink ref="F4407" r:id="rId8808" display="https://www.bing.com/maps?cp=39.400000~-76.766700&amp;style=o&amp;lvl=18&amp;dir=0&amp;sp=point.39.400000_-76.766700_Solo Cup Co" xr:uid="{622ECBD4-6E91-4762-9114-8B749EE6109D}"/>
    <hyperlink ref="E4408" r:id="rId8809" display="https://www.google.com/maps/@39.400000,-76.766700,450m/data=!3m1!1e3!4m5!3m4!1s0x0:0x0!8m2!3d39.400000!4d-76.766700" xr:uid="{A610EEC2-7E99-457C-8C89-2786AEAAA5F8}"/>
    <hyperlink ref="F4408" r:id="rId8810" display="https://www.bing.com/maps?cp=39.400000~-76.766700&amp;style=o&amp;lvl=18&amp;dir=0&amp;sp=point.39.400000_-76.766700_Solo Cup Co" xr:uid="{86056F63-37A2-4770-AF7E-7681B4808BFC}"/>
    <hyperlink ref="E4409" r:id="rId8811" display="https://www.google.com/maps/@42.045300,-91.696900,450m/data=!3m1!1e3!4m5!3m4!1s0x0:0x0!8m2!3d42.045300!4d-91.696900" xr:uid="{84BA9890-90CC-4669-8DE5-F1AEEE2EA14A}"/>
    <hyperlink ref="F4409" r:id="rId8812" display="https://www.bing.com/maps?cp=42.045300~-91.696900&amp;style=o&amp;lvl=18&amp;dir=0&amp;sp=point.42.045300_-91.696900_Alliant SBD 9801 Aegon Martha's Way" xr:uid="{3907E1DB-7891-4629-8EB8-51AE97E10357}"/>
    <hyperlink ref="E4410" r:id="rId8813" display="https://www.google.com/maps/@31.444728,-84.134696,450m/data=!3m1!1e3!4m5!3m4!1s0x0:0x0!8m2!3d31.444728!4d-84.134696" xr:uid="{E5EC8266-1547-475D-A804-B0E327D01BDD}"/>
    <hyperlink ref="F4410" r:id="rId8814" display="https://www.bing.com/maps?cp=31.444728~-84.134696&amp;style=o&amp;lvl=18&amp;dir=0&amp;sp=point.31.444728_-84.134696_Mitchell (GA)" xr:uid="{76DF7305-12D8-48B0-9F12-6C42171D7E1B}"/>
    <hyperlink ref="E4411" r:id="rId8815" display="https://www.google.com/maps/@41.707200,-87.521700,450m/data=!3m1!1e3!4m5!3m4!1s0x0:0x0!8m2!3d41.707200!4d-87.521700" xr:uid="{A055B368-EA05-4D38-83FA-196D37EE4A22}"/>
    <hyperlink ref="F4411" r:id="rId8816" display="https://www.bing.com/maps?cp=41.707200~-87.521700&amp;style=o&amp;lvl=18&amp;dir=0&amp;sp=point.41.707200_-87.521700_State Line Energy" xr:uid="{805A36D8-CD0D-4952-9919-304CA456DE89}"/>
    <hyperlink ref="E4412" r:id="rId8817" display="https://www.google.com/maps/@41.707200,-87.521700,450m/data=!3m1!1e3!4m5!3m4!1s0x0:0x0!8m2!3d41.707200!4d-87.521700" xr:uid="{F5DEA7DC-1214-4F08-86F1-2D55A26BDF3C}"/>
    <hyperlink ref="F4412" r:id="rId8818" display="https://www.bing.com/maps?cp=41.707200~-87.521700&amp;style=o&amp;lvl=18&amp;dir=0&amp;sp=point.41.707200_-87.521700_State Line Energy" xr:uid="{AF1CA9C2-13E1-450E-B793-4C3B7070712A}"/>
    <hyperlink ref="E4413" r:id="rId8819" display="https://www.google.com/maps/@41.707200,-87.521700,450m/data=!3m1!1e3!4m5!3m4!1s0x0:0x0!8m2!3d41.707200!4d-87.521700" xr:uid="{AD3DD363-A380-498B-817B-598A8ECFAAC8}"/>
    <hyperlink ref="F4413" r:id="rId8820" display="https://www.bing.com/maps?cp=41.707200~-87.521700&amp;style=o&amp;lvl=18&amp;dir=0&amp;sp=point.41.707200_-87.521700_State Line Energy" xr:uid="{0AF15F7F-2D47-4697-B356-1B9264998BC3}"/>
    <hyperlink ref="E4414" r:id="rId8821" display="https://www.google.com/maps/@41.707200,-87.521700,450m/data=!3m1!1e3!4m5!3m4!1s0x0:0x0!8m2!3d41.707200!4d-87.521700" xr:uid="{3F2C728D-B6B8-42DB-8D5C-5D34F1846233}"/>
    <hyperlink ref="F4414" r:id="rId8822" display="https://www.bing.com/maps?cp=41.707200~-87.521700&amp;style=o&amp;lvl=18&amp;dir=0&amp;sp=point.41.707200_-87.521700_State Line Energy" xr:uid="{9CC01E24-9CCA-4B82-A8CE-647992713ECA}"/>
    <hyperlink ref="E4415" r:id="rId8823" display="https://www.google.com/maps/@40.024400,-92.489600,450m/data=!3m1!1e3!4m5!3m4!1s0x0:0x0!8m2!3d40.024400!4d-92.489600" xr:uid="{A6C18E70-345F-4BBC-8D3C-18D30EE32003}"/>
    <hyperlink ref="F4415" r:id="rId8824" display="https://www.bing.com/maps?cp=40.024400~-92.489600&amp;style=o&amp;lvl=18&amp;dir=0&amp;sp=point.40.024400_-92.489600_La Plata" xr:uid="{4715F79B-8C04-4ED8-811C-B442884B18D3}"/>
    <hyperlink ref="E4416" r:id="rId8825" display="https://www.google.com/maps/@40.024400,-92.489600,450m/data=!3m1!1e3!4m5!3m4!1s0x0:0x0!8m2!3d40.024400!4d-92.489600" xr:uid="{DF085D2F-385A-4E8C-8E18-80CBD4A09135}"/>
    <hyperlink ref="F4416" r:id="rId8826" display="https://www.bing.com/maps?cp=40.024400~-92.489600&amp;style=o&amp;lvl=18&amp;dir=0&amp;sp=point.40.024400_-92.489600_La Plata" xr:uid="{C2CD7FCE-781E-4570-AC1F-C909F3DE0056}"/>
    <hyperlink ref="E4417" r:id="rId8827" display="https://www.google.com/maps/@44.308333,-91.911111,450m/data=!3m1!1e3!4m5!3m4!1s0x0:0x0!8m2!3d44.308333!4d-91.911111" xr:uid="{411DD3B2-087D-402C-878F-55FB696B5287}"/>
    <hyperlink ref="F4417" r:id="rId8828" display="https://www.bing.com/maps?cp=44.308333~-91.911111&amp;style=o&amp;lvl=18&amp;dir=0&amp;sp=point.44.308333_-91.911111_Alma" xr:uid="{5B32F29D-0560-424D-901E-09B50BDA6D56}"/>
    <hyperlink ref="E4418" r:id="rId8829" display="https://www.google.com/maps/@44.308333,-91.911111,450m/data=!3m1!1e3!4m5!3m4!1s0x0:0x0!8m2!3d44.308333!4d-91.911111" xr:uid="{9FAC9C60-F404-48FC-827F-AA72A1F089F3}"/>
    <hyperlink ref="F4418" r:id="rId8830" display="https://www.bing.com/maps?cp=44.308333~-91.911111&amp;style=o&amp;lvl=18&amp;dir=0&amp;sp=point.44.308333_-91.911111_Alma" xr:uid="{FAF06E0C-332A-4656-B434-4074B15466E4}"/>
    <hyperlink ref="E4419" r:id="rId8831" display="https://www.google.com/maps/@44.308333,-91.911111,450m/data=!3m1!1e3!4m5!3m4!1s0x0:0x0!8m2!3d44.308333!4d-91.911111" xr:uid="{8556E7CB-C70E-4CFB-ADF4-ED6F52A4B77B}"/>
    <hyperlink ref="F4419" r:id="rId8832" display="https://www.bing.com/maps?cp=44.308333~-91.911111&amp;style=o&amp;lvl=18&amp;dir=0&amp;sp=point.44.308333_-91.911111_Alma" xr:uid="{98EF6074-88D0-4DA2-8288-F120A9251B71}"/>
    <hyperlink ref="E4420" r:id="rId8833" display="https://www.google.com/maps/@41.524315,-90.436590,450m/data=!3m1!1e3!4m5!3m4!1s0x0:0x0!8m2!3d41.524315!4d-90.436590" xr:uid="{5FB6DAA4-3BDA-4C7A-9C83-C113E249B8F9}"/>
    <hyperlink ref="F4420" r:id="rId8834" display="https://www.bing.com/maps?cp=41.524315~-90.436590&amp;style=o&amp;lvl=18&amp;dir=0&amp;sp=point.41.524315_-90.436590_John Deere Harvester Works" xr:uid="{5C51CBDB-00FC-451B-8701-F374096EA07C}"/>
    <hyperlink ref="E4421" r:id="rId8835" display="https://www.google.com/maps/@30.501437,-83.875762,450m/data=!3m1!1e3!4m5!3m4!1s0x0:0x0!8m2!3d30.501437!4d-83.875762" xr:uid="{953B387D-97C1-4439-8CB1-6B3C07490C38}"/>
    <hyperlink ref="F4421" r:id="rId8836" display="https://www.bing.com/maps?cp=30.501437~-83.875762&amp;style=o&amp;lvl=18&amp;dir=0&amp;sp=point.30.501437_-83.875762_TMC LLC" xr:uid="{1E9C3EBA-B1E7-40AF-BFDC-B5B4EF654744}"/>
    <hyperlink ref="E4422" r:id="rId8837" display="https://www.google.com/maps/@38.030597,-121.870217,450m/data=!3m1!1e3!4m5!3m4!1s0x0:0x0!8m2!3d38.030597!4d-121.870217" xr:uid="{6E34EA0A-0463-4380-8A70-E6BF5CF57179}"/>
    <hyperlink ref="F4422" r:id="rId8838" display="https://www.bing.com/maps?cp=38.030597~-121.870217&amp;style=o&amp;lvl=18&amp;dir=0&amp;sp=point.38.030597_-121.870217_East Third Street Power Plant" xr:uid="{2D096D71-9A44-4BDC-BBF9-5A4FE4424145}"/>
    <hyperlink ref="E4423" r:id="rId8839" display="https://www.google.com/maps/@38.016169,-121.860293,450m/data=!3m1!1e3!4m5!3m4!1s0x0:0x0!8m2!3d38.016169!4d-121.860293" xr:uid="{8ACF0B32-796A-4BC2-B1FB-395A4AA177C5}"/>
    <hyperlink ref="F4423" r:id="rId8840" display="https://www.bing.com/maps?cp=38.016169~-121.860293&amp;style=o&amp;lvl=18&amp;dir=0&amp;sp=point.38.016169_-121.860293_Loveridge Road Power Plant" xr:uid="{5851C3F7-5446-4D11-B36F-82F9868D222E}"/>
    <hyperlink ref="E4424" r:id="rId8841" display="https://www.google.com/maps/@38.011659,-121.780776,450m/data=!3m1!1e3!4m5!3m4!1s0x0:0x0!8m2!3d38.011659!4d-121.780776" xr:uid="{24A07828-FFE9-4183-B17F-66C1B15BFC7A}"/>
    <hyperlink ref="F4424" r:id="rId8842" display="https://www.bing.com/maps?cp=38.011659~-121.780776&amp;style=o&amp;lvl=18&amp;dir=0&amp;sp=point.38.011659_-121.780776_Wilbur West Power Plant" xr:uid="{35C98427-73A1-4741-A52B-7465BA69DFDA}"/>
    <hyperlink ref="E4425" r:id="rId8843" display="https://www.google.com/maps/@38.010915,-121.756046,450m/data=!3m1!1e3!4m5!3m4!1s0x0:0x0!8m2!3d38.010915!4d-121.756046" xr:uid="{48285915-B666-485A-9D67-F510090AAD75}"/>
    <hyperlink ref="F4425" r:id="rId8844" display="https://www.bing.com/maps?cp=38.010915~-121.756046&amp;style=o&amp;lvl=18&amp;dir=0&amp;sp=point.38.010915_-121.756046_Wilbur East Power Plant" xr:uid="{71D31DFF-ED9A-42D9-AF81-FFF3E760AB53}"/>
    <hyperlink ref="E4426" r:id="rId8845" display="https://www.google.com/maps/@38.043520,-121.987499,450m/data=!3m1!1e3!4m5!3m4!1s0x0:0x0!8m2!3d38.043520!4d-121.987499" xr:uid="{C4A8DCD8-1FE9-4EC1-BA53-82FB03A599E6}"/>
    <hyperlink ref="F4426" r:id="rId8846" display="https://www.bing.com/maps?cp=38.043520~-121.987499&amp;style=o&amp;lvl=18&amp;dir=0&amp;sp=point.38.043520_-121.987499_Nichols Road Power Plant" xr:uid="{C3698F44-A7A7-4A58-A1A7-B7649BF54D29}"/>
    <hyperlink ref="E4427" r:id="rId8847" display="https://www.google.com/maps/@36.269895,-119.648489,450m/data=!3m1!1e3!4m5!3m4!1s0x0:0x0!8m2!3d36.269895!4d-119.648489" xr:uid="{AEC129FD-C71D-41DF-A396-4C88C6FE3C0B}"/>
    <hyperlink ref="F4427" r:id="rId8848" display="https://www.bing.com/maps?cp=36.269895~-119.648489&amp;style=o&amp;lvl=18&amp;dir=0&amp;sp=point.36.269895_-119.648489_Hanford" xr:uid="{D0405CF1-67D1-45E9-BDD9-1FDC1C9562A8}"/>
    <hyperlink ref="E4428" r:id="rId8849" display="https://www.google.com/maps/@37.911900,-121.261100,450m/data=!3m1!1e3!4m5!3m4!1s0x0:0x0!8m2!3d37.911900!4d-121.261100" xr:uid="{AFAE9650-541A-4FD6-898F-BFCC5869ED90}"/>
    <hyperlink ref="F4428" r:id="rId8850" display="https://www.bing.com/maps?cp=37.911900~-121.261100&amp;style=o&amp;lvl=18&amp;dir=0&amp;sp=point.37.911900_-121.261100_Stockton Cogen" xr:uid="{5B44614B-4529-4338-8DAE-488B4E59825C}"/>
    <hyperlink ref="E4429" r:id="rId8851" display="https://www.google.com/maps/@37.781400,-90.415600,450m/data=!3m1!1e3!4m5!3m4!1s0x0:0x0!8m2!3d37.781400!4d-90.415600" xr:uid="{52590AE9-8D5C-4C6A-98D1-75C3CE38887B}"/>
    <hyperlink ref="F4429" r:id="rId8852" display="https://www.bing.com/maps?cp=37.781400~-90.415600&amp;style=o&amp;lvl=18&amp;dir=0&amp;sp=point.37.781400_-90.415600_Elm Street Substation Generators" xr:uid="{B26577B7-0FFC-4886-B87C-B3CF3E68DB92}"/>
    <hyperlink ref="E4430" r:id="rId8853" display="https://www.google.com/maps/@37.788100,-90.433600,450m/data=!3m1!1e3!4m5!3m4!1s0x0:0x0!8m2!3d37.788100!4d-90.433600" xr:uid="{F237F00A-A717-4711-B6AC-89B826DAD7CA}"/>
    <hyperlink ref="F4430" r:id="rId8854" display="https://www.bing.com/maps?cp=37.788100~-90.433600&amp;style=o&amp;lvl=18&amp;dir=0&amp;sp=point.37.788100_-90.433600_Walton Street Substation" xr:uid="{40A080C1-D41E-44C6-865D-58362AF79B2B}"/>
    <hyperlink ref="E4431" r:id="rId8855" display="https://www.google.com/maps/@37.788100,-90.433600,450m/data=!3m1!1e3!4m5!3m4!1s0x0:0x0!8m2!3d37.788100!4d-90.433600" xr:uid="{9778CD6F-7D5A-40D3-B3D1-524740E36C6D}"/>
    <hyperlink ref="F4431" r:id="rId8856" display="https://www.bing.com/maps?cp=37.788100~-90.433600&amp;style=o&amp;lvl=18&amp;dir=0&amp;sp=point.37.788100_-90.433600_Walton Street Substation" xr:uid="{CEF63CFB-5BE4-43AF-BD12-53599E20731B}"/>
    <hyperlink ref="E4432" r:id="rId8857" display="https://www.google.com/maps/@37.769400,-90.425800,450m/data=!3m1!1e3!4m5!3m4!1s0x0:0x0!8m2!3d37.769400!4d-90.425800" xr:uid="{E0B96C36-DC45-4499-A6A5-CB5CA9A25715}"/>
    <hyperlink ref="F4432" r:id="rId8858" display="https://www.bing.com/maps?cp=37.769400~-90.425800&amp;style=o&amp;lvl=18&amp;dir=0&amp;sp=point.37.769400_-90.425800_Jefferson Street Substation" xr:uid="{84CD03CF-749A-4618-BCCA-66D5B5A3671B}"/>
    <hyperlink ref="E4433" r:id="rId8859" display="https://www.google.com/maps/@37.769400,-90.425800,450m/data=!3m1!1e3!4m5!3m4!1s0x0:0x0!8m2!3d37.769400!4d-90.425800" xr:uid="{CFD74153-D3E7-45BC-AED8-11C94534F552}"/>
    <hyperlink ref="F4433" r:id="rId8860" display="https://www.bing.com/maps?cp=37.769400~-90.425800&amp;style=o&amp;lvl=18&amp;dir=0&amp;sp=point.37.769400_-90.425800_Jefferson Street Substation" xr:uid="{B1379B7E-6118-4B63-A9E0-B68107CA1A15}"/>
    <hyperlink ref="E4434" r:id="rId8861" display="https://www.google.com/maps/@37.769400,-90.425800,450m/data=!3m1!1e3!4m5!3m4!1s0x0:0x0!8m2!3d37.769400!4d-90.425800" xr:uid="{BE2D94AC-AEA0-493F-A1DB-D4D599307D03}"/>
    <hyperlink ref="F4434" r:id="rId8862" display="https://www.bing.com/maps?cp=37.769400~-90.425800&amp;style=o&amp;lvl=18&amp;dir=0&amp;sp=point.37.769400_-90.425800_Jefferson Street Substation" xr:uid="{AB63D967-007B-4E98-9DD3-7CF9065541ED}"/>
    <hyperlink ref="E4435" r:id="rId8863" display="https://www.google.com/maps/@33.487800,-84.440600,450m/data=!3m1!1e3!4m5!3m4!1s0x0:0x0!8m2!3d33.487800!4d-84.440600" xr:uid="{07A29816-9A55-4580-A954-FCFA8E3F5E31}"/>
    <hyperlink ref="F4435" r:id="rId8864" display="https://www.bing.com/maps?cp=33.487800~-84.440600&amp;style=o&amp;lvl=18&amp;dir=0&amp;sp=point.33.487800_-84.440600_Roberts Road Power Plant" xr:uid="{FB664941-B245-4288-AE6C-6E06C9C197AD}"/>
    <hyperlink ref="E4436" r:id="rId8865" display="https://www.google.com/maps/@36.684200,-119.552200,450m/data=!3m1!1e3!4m5!3m4!1s0x0:0x0!8m2!3d36.684200!4d-119.552200" xr:uid="{5B8E90FC-95A6-4286-A79E-0053FB5C9A53}"/>
    <hyperlink ref="F4436" r:id="rId8866" display="https://www.bing.com/maps?cp=36.684200~-119.552200&amp;style=o&amp;lvl=18&amp;dir=0&amp;sp=point.36.684200_-119.552200_Algonquin Power Sanger LLC" xr:uid="{EBAFE4BB-122F-4EBA-A2FF-74A0ACC3EDE2}"/>
    <hyperlink ref="E4437" r:id="rId8867" display="https://www.google.com/maps/@33.823900,-84.475800,450m/data=!3m1!1e3!4m5!3m4!1s0x0:0x0!8m2!3d33.823900!4d-84.475800" xr:uid="{0BDD472E-7029-4718-81DD-883593B44538}"/>
    <hyperlink ref="F4437" r:id="rId8868" display="https://www.bing.com/maps?cp=33.823900~-84.475800&amp;style=o&amp;lvl=18&amp;dir=0&amp;sp=point.33.823900_-84.475800_Jack McDonough" xr:uid="{4E5EA45F-1CB2-47DE-866A-A46203DA458A}"/>
    <hyperlink ref="E4438" r:id="rId8869" display="https://www.google.com/maps/@38.263600,-85.838100,450m/data=!3m1!1e3!4m5!3m4!1s0x0:0x0!8m2!3d38.263600!4d-85.838100" xr:uid="{2F241DA2-BC7E-45C4-BAEC-29CE6A8F64BA}"/>
    <hyperlink ref="F4438" r:id="rId8870" display="https://www.bing.com/maps?cp=38.263600~-85.838100&amp;style=o&amp;lvl=18&amp;dir=0&amp;sp=point.38.263600_-85.838100_R Gallagher" xr:uid="{7A32CA45-FB2C-489F-8B94-60D1E47619ED}"/>
    <hyperlink ref="E4439" r:id="rId8871" display="https://www.google.com/maps/@38.263600,-85.838100,450m/data=!3m1!1e3!4m5!3m4!1s0x0:0x0!8m2!3d38.263600!4d-85.838100" xr:uid="{B525A9C5-E333-4BAB-A38B-6656BAC3F072}"/>
    <hyperlink ref="F4439" r:id="rId8872" display="https://www.bing.com/maps?cp=38.263600~-85.838100&amp;style=o&amp;lvl=18&amp;dir=0&amp;sp=point.38.263600_-85.838100_R Gallagher" xr:uid="{0EB793EB-A4EA-41D3-8D19-85AD2EB3B89B}"/>
    <hyperlink ref="E4440" r:id="rId8873" display="https://www.google.com/maps/@36.116492,-95.990974,450m/data=!3m1!1e3!4m5!3m4!1s0x0:0x0!8m2!3d36.116492!4d-95.990974" xr:uid="{F7457541-AA45-41C2-9312-E2135B8530AF}"/>
    <hyperlink ref="F4440" r:id="rId8874" display="https://www.bing.com/maps?cp=36.116492~-95.990974&amp;style=o&amp;lvl=18&amp;dir=0&amp;sp=point.36.116492_-95.990974_Tulsa" xr:uid="{E4DCBFEA-53B5-4C62-9E46-C1EC0AC79B67}"/>
    <hyperlink ref="E4441" r:id="rId8875" display="https://www.google.com/maps/@32.335800,-100.915600,450m/data=!3m1!1e3!4m5!3m4!1s0x0:0x0!8m2!3d32.335800!4d-100.915600" xr:uid="{28667F7F-48AE-4545-8DCD-52E62D78B89F}"/>
    <hyperlink ref="F4441" r:id="rId8876" display="https://www.bing.com/maps?cp=32.335800~-100.915600&amp;style=o&amp;lvl=18&amp;dir=0&amp;sp=point.32.335800_-100.915600_Morgan Creek" xr:uid="{327F8CAF-A30E-4FBF-A916-7ECDEC6907F8}"/>
    <hyperlink ref="E4442" r:id="rId8877" display="https://www.google.com/maps/@32.335800,-100.915600,450m/data=!3m1!1e3!4m5!3m4!1s0x0:0x0!8m2!3d32.335800!4d-100.915600" xr:uid="{C57E0B89-96A4-4CC9-9299-157DE915AB3D}"/>
    <hyperlink ref="F4442" r:id="rId8878" display="https://www.bing.com/maps?cp=32.335800~-100.915600&amp;style=o&amp;lvl=18&amp;dir=0&amp;sp=point.32.335800_-100.915600_Morgan Creek" xr:uid="{B8D0F736-342E-49EB-B5DB-D6099BA1D9E6}"/>
    <hyperlink ref="E4443" r:id="rId8879" display="https://www.google.com/maps/@46.873100,-119.970300,450m/data=!3m1!1e3!4m5!3m4!1s0x0:0x0!8m2!3d46.873100!4d-119.970300" xr:uid="{974BCE69-8B71-40D4-A477-04DAE8900857}"/>
    <hyperlink ref="F4443" r:id="rId8880" display="https://www.bing.com/maps?cp=46.873100~-119.970300&amp;style=o&amp;lvl=18&amp;dir=0&amp;sp=point.46.873100_-119.970300_Wanapum" xr:uid="{53805048-3067-41DB-8753-BDC1A077BC64}"/>
    <hyperlink ref="E4444" r:id="rId8881" display="https://www.google.com/maps/@38.966900,-81.923100,450m/data=!3m1!1e3!4m5!3m4!1s0x0:0x0!8m2!3d38.966900!4d-81.923100" xr:uid="{AFEBB825-E53B-433E-AD8E-CF1278A0EF39}"/>
    <hyperlink ref="F4444" r:id="rId8882" display="https://www.bing.com/maps?cp=38.966900~-81.923100&amp;style=o&amp;lvl=18&amp;dir=0&amp;sp=point.38.966900_-81.923100_Philip Sporn" xr:uid="{5D679C12-67F3-4040-8361-F41B1EAC7F20}"/>
    <hyperlink ref="E4445" r:id="rId8883" display="https://www.google.com/maps/@42.202800,-83.555000,450m/data=!3m1!1e3!4m5!3m4!1s0x0:0x0!8m2!3d42.202800!4d-83.555000" xr:uid="{E1C648FA-0AF6-4FE3-9D5B-298FCBCC52CA}"/>
    <hyperlink ref="F4445" r:id="rId8884" display="https://www.bing.com/maps?cp=42.202800~-83.555000&amp;style=o&amp;lvl=18&amp;dir=0&amp;sp=point.42.202800_-83.555000_Ford Motor Co Rawsonville Plant" xr:uid="{AD72C1D0-2204-4559-AA00-ACA7DFC74983}"/>
    <hyperlink ref="E4446" r:id="rId8885" display="https://www.google.com/maps/@29.888462,-93.950984,450m/data=!3m1!1e3!4m5!3m4!1s0x0:0x0!8m2!3d29.888462!4d-93.950984" xr:uid="{D9C6DD1B-565B-4FE7-8441-21ACC922658E}"/>
    <hyperlink ref="F4446" r:id="rId8886" display="https://www.bing.com/maps?cp=29.888462~-93.950984&amp;style=o&amp;lvl=18&amp;dir=0&amp;sp=point.29.888462_-93.950984_Motiva Enterprises Port Arthur Refinery" xr:uid="{175800AD-8EA2-47D7-9BF9-6EAA8C3BDB12}"/>
    <hyperlink ref="E4447" r:id="rId8887" display="https://www.google.com/maps/@32.536941,-94.399344,450m/data=!3m1!1e3!4m5!3m4!1s0x0:0x0!8m2!3d32.536941!4d-94.399344" xr:uid="{5F9F8B02-5BC5-4823-A765-7B3C5E336A03}"/>
    <hyperlink ref="F4447" r:id="rId8888" display="https://www.bing.com/maps?cp=32.536941~-94.399344&amp;style=o&amp;lvl=18&amp;dir=0&amp;sp=point.32.536941_-94.399344_Norit Americas Marshall Plant" xr:uid="{2B3E546F-37A5-49E3-97C8-52D66F5AF450}"/>
    <hyperlink ref="E4448" r:id="rId8889" display="https://www.google.com/maps/@37.483300,-120.867500,450m/data=!3m1!1e3!4m5!3m4!1s0x0:0x0!8m2!3d37.483300!4d-120.867500" xr:uid="{42679E70-02A2-4608-BDC6-D73F52A263F7}"/>
    <hyperlink ref="F4448" r:id="rId8890" display="https://www.bing.com/maps?cp=37.483300~-120.867500&amp;style=o&amp;lvl=18&amp;dir=0&amp;sp=point.37.483300_-120.867500_Turlock Irrigation District Fuel Cell" xr:uid="{E9F8BE54-424E-4265-A428-20E037F04D38}"/>
    <hyperlink ref="E4449" r:id="rId8891" display="https://www.google.com/maps/@40.279700,-90.080000,450m/data=!3m1!1e3!4m5!3m4!1s0x0:0x0!8m2!3d40.279700!4d-90.080000" xr:uid="{4EAB2804-BE86-423E-B0ED-CFB4EE27E9B5}"/>
    <hyperlink ref="F4449" r:id="rId8892" display="https://www.bing.com/maps?cp=40.279700~-90.080000&amp;style=o&amp;lvl=18&amp;dir=0&amp;sp=point.40.279700_-90.080000_Havana" xr:uid="{3A127A8F-72A6-46C1-9548-504C51B46406}"/>
    <hyperlink ref="E4450" r:id="rId8893" display="https://www.google.com/maps/@40.279700,-90.080000,450m/data=!3m1!1e3!4m5!3m4!1s0x0:0x0!8m2!3d40.279700!4d-90.080000" xr:uid="{4564A17D-685F-46C7-B80F-977B3B290365}"/>
    <hyperlink ref="F4450" r:id="rId8894" display="https://www.bing.com/maps?cp=40.279700~-90.080000&amp;style=o&amp;lvl=18&amp;dir=0&amp;sp=point.40.279700_-90.080000_Havana" xr:uid="{C0F06102-5A50-452D-BDAB-ABDC0FDA8E00}"/>
    <hyperlink ref="E4451" r:id="rId8895" display="https://www.google.com/maps/@40.279700,-90.080000,450m/data=!3m1!1e3!4m5!3m4!1s0x0:0x0!8m2!3d40.279700!4d-90.080000" xr:uid="{D969F994-7BEB-4B8F-A5BB-34E48E3D94BD}"/>
    <hyperlink ref="F4451" r:id="rId8896" display="https://www.bing.com/maps?cp=40.279700~-90.080000&amp;style=o&amp;lvl=18&amp;dir=0&amp;sp=point.40.279700_-90.080000_Havana" xr:uid="{D8116F69-781B-4D80-AEBC-2707BDBD83E5}"/>
    <hyperlink ref="E4452" r:id="rId8897" display="https://www.google.com/maps/@40.279700,-90.080000,450m/data=!3m1!1e3!4m5!3m4!1s0x0:0x0!8m2!3d40.279700!4d-90.080000" xr:uid="{72F071AF-26A7-4E8F-BD38-250B07DFDF46}"/>
    <hyperlink ref="F4452" r:id="rId8898" display="https://www.bing.com/maps?cp=40.279700~-90.080000&amp;style=o&amp;lvl=18&amp;dir=0&amp;sp=point.40.279700_-90.080000_Havana" xr:uid="{DD27E1FE-5F65-4E3A-AA98-733072ED8FF3}"/>
    <hyperlink ref="E4453" r:id="rId8899" display="https://www.google.com/maps/@40.279700,-90.080000,450m/data=!3m1!1e3!4m5!3m4!1s0x0:0x0!8m2!3d40.279700!4d-90.080000" xr:uid="{D852A385-D428-43DF-9AAD-3982A5DD1B9C}"/>
    <hyperlink ref="F4453" r:id="rId8900" display="https://www.bing.com/maps?cp=40.279700~-90.080000&amp;style=o&amp;lvl=18&amp;dir=0&amp;sp=point.40.279700_-90.080000_Havana" xr:uid="{B227BAB7-EC1E-45D0-AF26-91D75088A5DD}"/>
    <hyperlink ref="E4454" r:id="rId8901" display="https://www.google.com/maps/@39.053900,-95.568889,450m/data=!3m1!1e3!4m5!3m4!1s0x0:0x0!8m2!3d39.053900!4d-95.568889" xr:uid="{8663CB3F-EF47-4FBC-BE62-10A51BD690B2}"/>
    <hyperlink ref="F4454" r:id="rId8902" display="https://www.bing.com/maps?cp=39.053900~-95.568889&amp;style=o&amp;lvl=18&amp;dir=0&amp;sp=point.39.053900_-95.568889_Tecumseh Energy Center" xr:uid="{E6B5166A-3D61-42A3-A3E9-9515439586C7}"/>
    <hyperlink ref="E4455" r:id="rId8903" display="https://www.google.com/maps/@39.053900,-95.568889,450m/data=!3m1!1e3!4m5!3m4!1s0x0:0x0!8m2!3d39.053900!4d-95.568889" xr:uid="{3CCABA18-C99C-4C3F-87DE-6C0FA88C81DA}"/>
    <hyperlink ref="F4455" r:id="rId8904" display="https://www.bing.com/maps?cp=39.053900~-95.568889&amp;style=o&amp;lvl=18&amp;dir=0&amp;sp=point.39.053900_-95.568889_Tecumseh Energy Center" xr:uid="{602C8D3E-26ED-45A5-88BB-6912969730A4}"/>
    <hyperlink ref="E4456" r:id="rId8905" display="https://www.google.com/maps/@44.381700,-68.286900,450m/data=!3m1!1e3!4m5!3m4!1s0x0:0x0!8m2!3d44.381700!4d-68.286900" xr:uid="{918ED4B3-995F-4485-82E5-7CEC00C4EC9D}"/>
    <hyperlink ref="F4456" r:id="rId8906" display="https://www.bing.com/maps?cp=44.381700~-68.286900&amp;style=o&amp;lvl=18&amp;dir=0&amp;sp=point.44.381700_-68.286900_Bar Harbor" xr:uid="{1FCCAD55-DDB0-4E33-B016-A3D196C775ED}"/>
    <hyperlink ref="E4457" r:id="rId8907" display="https://www.google.com/maps/@44.381700,-68.286900,450m/data=!3m1!1e3!4m5!3m4!1s0x0:0x0!8m2!3d44.381700!4d-68.286900" xr:uid="{D42362B6-7B54-4DB5-8A18-2A9D00778B62}"/>
    <hyperlink ref="F4457" r:id="rId8908" display="https://www.bing.com/maps?cp=44.381700~-68.286900&amp;style=o&amp;lvl=18&amp;dir=0&amp;sp=point.44.381700_-68.286900_Bar Harbor" xr:uid="{DEE64A4F-7BEC-4CB8-A151-574F2F40DBAB}"/>
    <hyperlink ref="E4458" r:id="rId8909" display="https://www.google.com/maps/@44.913600,-67.003300,450m/data=!3m1!1e3!4m5!3m4!1s0x0:0x0!8m2!3d44.913600!4d-67.003300" xr:uid="{8B1EEC0B-949E-448A-8C8A-DC6D861D9C08}"/>
    <hyperlink ref="F4458" r:id="rId8910" display="https://www.bing.com/maps?cp=44.913600~-67.003300&amp;style=o&amp;lvl=18&amp;dir=0&amp;sp=point.44.913600_-67.003300_Eastport" xr:uid="{57CD05D7-1E68-48C8-BA20-D2D239984414}"/>
    <hyperlink ref="E4459" r:id="rId8911" display="https://www.google.com/maps/@44.913600,-67.003300,450m/data=!3m1!1e3!4m5!3m4!1s0x0:0x0!8m2!3d44.913600!4d-67.003300" xr:uid="{C14BCB05-B159-46B8-8C0B-12ACEB51EEB5}"/>
    <hyperlink ref="F4459" r:id="rId8912" display="https://www.bing.com/maps?cp=44.913600~-67.003300&amp;style=o&amp;lvl=18&amp;dir=0&amp;sp=point.44.913600_-67.003300_Eastport" xr:uid="{019EF50E-A24D-4857-A089-E3C7BA8BAFCF}"/>
    <hyperlink ref="E4460" r:id="rId8913" display="https://www.google.com/maps/@41.915800,-101.133900,450m/data=!3m1!1e3!4m5!3m4!1s0x0:0x0!8m2!3d41.915800!4d-101.133900" xr:uid="{B307F616-C641-4F4E-8B77-5C4712C38B79}"/>
    <hyperlink ref="F4460" r:id="rId8914" display="https://www.bing.com/maps?cp=41.915800~-101.133900&amp;style=o&amp;lvl=18&amp;dir=0&amp;sp=point.41.915800_-101.133900_Mullen" xr:uid="{4E7E0DE4-37D3-4F2C-9162-416BB4644EA7}"/>
    <hyperlink ref="E4461" r:id="rId8915" display="https://www.google.com/maps/@48.145000,-103.136400,450m/data=!3m1!1e3!4m5!3m4!1s0x0:0x0!8m2!3d48.145000!4d-103.136400" xr:uid="{CF44ADAB-FE39-4AF8-9FC6-3C5E929B2288}"/>
    <hyperlink ref="F4461" r:id="rId8916" display="https://www.bing.com/maps?cp=48.145000~-103.136400&amp;style=o&amp;lvl=18&amp;dir=0&amp;sp=point.48.145000_-103.136400_Williston" xr:uid="{9FA9EE68-55E2-46FE-B772-2389D3C720A7}"/>
    <hyperlink ref="E4462" r:id="rId8917" display="https://www.google.com/maps/@48.145000,-103.136400,450m/data=!3m1!1e3!4m5!3m4!1s0x0:0x0!8m2!3d48.145000!4d-103.136400" xr:uid="{D58A5CAB-8D66-4840-AB5F-0F5A6EEE625B}"/>
    <hyperlink ref="F4462" r:id="rId8918" display="https://www.bing.com/maps?cp=48.145000~-103.136400&amp;style=o&amp;lvl=18&amp;dir=0&amp;sp=point.48.145000_-103.136400_Williston" xr:uid="{FA5A84D9-159D-46CE-BBD6-01047004823C}"/>
    <hyperlink ref="E4463" r:id="rId8919" display="https://www.google.com/maps/@36.265600,-98.479400,450m/data=!3m1!1e3!4m5!3m4!1s0x0:0x0!8m2!3d36.265600!4d-98.479400" xr:uid="{BB44FAC0-9EE3-4DE8-AB0F-D96235C15892}"/>
    <hyperlink ref="F4463" r:id="rId8920" display="https://www.bing.com/maps?cp=36.265600~-98.479400&amp;style=o&amp;lvl=18&amp;dir=0&amp;sp=point.36.265600_-98.479400_Fairview" xr:uid="{F772B814-DE6A-45D1-BF02-578B51915807}"/>
    <hyperlink ref="E4464" r:id="rId8921" display="https://www.google.com/maps/@36.265600,-98.479400,450m/data=!3m1!1e3!4m5!3m4!1s0x0:0x0!8m2!3d36.265600!4d-98.479400" xr:uid="{52347106-03F9-4249-8D28-66F1587AA54D}"/>
    <hyperlink ref="F4464" r:id="rId8922" display="https://www.bing.com/maps?cp=36.265600~-98.479400&amp;style=o&amp;lvl=18&amp;dir=0&amp;sp=point.36.265600_-98.479400_Fairview" xr:uid="{67C244D0-B836-4F0C-81CC-E2A4D77092E6}"/>
    <hyperlink ref="E4465" r:id="rId8923" display="https://www.google.com/maps/@56.962983,-133.922557,450m/data=!3m1!1e3!4m5!3m4!1s0x0:0x0!8m2!3d56.962983!4d-133.922557" xr:uid="{BF055859-8DEC-4144-B0DC-8F84BAEA7164}"/>
    <hyperlink ref="F4465" r:id="rId8924" display="https://www.bing.com/maps?cp=56.962983~-133.922557&amp;style=o&amp;lvl=18&amp;dir=0&amp;sp=point.56.962983_-133.922557_Kake" xr:uid="{52E7FBA8-C77B-461C-B303-82AA9614D692}"/>
    <hyperlink ref="E4466" r:id="rId8925" display="https://www.google.com/maps/@37.456700,-121.941900,450m/data=!3m1!1e3!4m5!3m4!1s0x0:0x0!8m2!3d37.456700!4d-121.941900" xr:uid="{2B4457E5-6F93-4299-8DE7-326E2153B853}"/>
    <hyperlink ref="F4466" r:id="rId8926" display="https://www.bing.com/maps?cp=37.456700~-121.941900&amp;style=o&amp;lvl=18&amp;dir=0&amp;sp=point.37.456700_-121.941900_GRS Newby II" xr:uid="{4EE36EBE-9C48-4343-A149-C527E57152AD}"/>
    <hyperlink ref="E4467" r:id="rId8927" display="https://www.google.com/maps/@37.456700,-121.941900,450m/data=!3m1!1e3!4m5!3m4!1s0x0:0x0!8m2!3d37.456700!4d-121.941900" xr:uid="{F88F0E81-9A7D-4AF6-BDF0-A865AE263493}"/>
    <hyperlink ref="F4467" r:id="rId8928" display="https://www.bing.com/maps?cp=37.456700~-121.941900&amp;style=o&amp;lvl=18&amp;dir=0&amp;sp=point.37.456700_-121.941900_GRS Newby II" xr:uid="{5FC0166A-E6F7-4C38-A0B7-EE055680DB7B}"/>
    <hyperlink ref="E4468" r:id="rId8929" display="https://www.google.com/maps/@37.456700,-121.941900,450m/data=!3m1!1e3!4m5!3m4!1s0x0:0x0!8m2!3d37.456700!4d-121.941900" xr:uid="{54A6D62C-1C78-4BB3-94C0-D15DF03F0D26}"/>
    <hyperlink ref="F4468" r:id="rId8930" display="https://www.bing.com/maps?cp=37.456700~-121.941900&amp;style=o&amp;lvl=18&amp;dir=0&amp;sp=point.37.456700_-121.941900_GRS Newby II" xr:uid="{376E56A3-D212-4030-9427-C4781834BAE2}"/>
    <hyperlink ref="E4469" r:id="rId8931" display="https://www.google.com/maps/@37.632200,-122.391400,450m/data=!3m1!1e3!4m5!3m4!1s0x0:0x0!8m2!3d37.632200!4d-122.391400" xr:uid="{10D91BAE-7D4F-43A0-8BDB-0811C67FE42F}"/>
    <hyperlink ref="F4469" r:id="rId8932" display="https://www.bing.com/maps?cp=37.632200~-122.391400&amp;style=o&amp;lvl=18&amp;dir=0&amp;sp=point.37.632200_-122.391400_United Cogen" xr:uid="{4304BA52-20B7-4035-BFD9-93CD2E66EB06}"/>
    <hyperlink ref="E4470" r:id="rId8933" display="https://www.google.com/maps/@37.632200,-122.391400,450m/data=!3m1!1e3!4m5!3m4!1s0x0:0x0!8m2!3d37.632200!4d-122.391400" xr:uid="{02825E6A-B348-4FC5-9D18-C1E37D8784E2}"/>
    <hyperlink ref="F4470" r:id="rId8934" display="https://www.bing.com/maps?cp=37.632200~-122.391400&amp;style=o&amp;lvl=18&amp;dir=0&amp;sp=point.37.632200_-122.391400_United Cogen" xr:uid="{F2818CC8-D155-4342-9B31-0C8DC1189E72}"/>
    <hyperlink ref="E4471" r:id="rId8935" display="https://www.google.com/maps/@42.234700,-72.878300,450m/data=!3m1!1e3!4m5!3m4!1s0x0:0x0!8m2!3d42.234700!4d-72.878300" xr:uid="{D1064074-15B4-47C3-AC6F-ADE415844C34}"/>
    <hyperlink ref="F4471" r:id="rId8936" display="https://www.bing.com/maps?cp=42.234700~-72.878300&amp;style=o&amp;lvl=18&amp;dir=0&amp;sp=point.42.234700_-72.878300_Ware Energy" xr:uid="{647F7C53-F882-4223-9824-B12851CB220C}"/>
    <hyperlink ref="E4472" r:id="rId8937" display="https://www.google.com/maps/@37.180441,-80.542767,450m/data=!3m1!1e3!4m5!3m4!1s0x0:0x0!8m2!3d37.180441!4d-80.542767" xr:uid="{B26C17ED-FA60-44FD-AA0E-510B8BD2FA70}"/>
    <hyperlink ref="F4472" r:id="rId8938" display="https://www.bing.com/maps?cp=37.180441~-80.542767&amp;style=o&amp;lvl=18&amp;dir=0&amp;sp=point.37.180441_-80.542767_Radford Army Ammunition Plant" xr:uid="{DB26857E-2E55-4BBC-8274-9198CFE0EF4C}"/>
    <hyperlink ref="E4473" r:id="rId8939" display="https://www.google.com/maps/@40.900000,-90.333300,450m/data=!3m1!1e3!4m5!3m4!1s0x0:0x0!8m2!3d40.900000!4d-90.333300" xr:uid="{630781E6-D600-4C3B-91D6-79F31C08C431}"/>
    <hyperlink ref="F4473" r:id="rId8940" display="https://www.bing.com/maps?cp=40.900000~-90.333300&amp;style=o&amp;lvl=18&amp;dir=0&amp;sp=point.40.900000_-90.333300_Galesburg" xr:uid="{9D5859C1-3456-4683-BDDC-A392263D9ED1}"/>
    <hyperlink ref="E4474" r:id="rId8941" display="https://www.google.com/maps/@40.900000,-90.333300,450m/data=!3m1!1e3!4m5!3m4!1s0x0:0x0!8m2!3d40.900000!4d-90.333300" xr:uid="{A0152560-77E3-4F3C-B17D-9B4DB488C7DE}"/>
    <hyperlink ref="F4474" r:id="rId8942" display="https://www.bing.com/maps?cp=40.900000~-90.333300&amp;style=o&amp;lvl=18&amp;dir=0&amp;sp=point.40.900000_-90.333300_Galesburg" xr:uid="{26F0D840-4FE7-422C-BC47-D569EFAA008D}"/>
    <hyperlink ref="E4475" r:id="rId8943" display="https://www.google.com/maps/@40.900000,-90.333300,450m/data=!3m1!1e3!4m5!3m4!1s0x0:0x0!8m2!3d40.900000!4d-90.333300" xr:uid="{A50738BD-E96F-4401-8262-F8BADFA67B78}"/>
    <hyperlink ref="F4475" r:id="rId8944" display="https://www.bing.com/maps?cp=40.900000~-90.333300&amp;style=o&amp;lvl=18&amp;dir=0&amp;sp=point.40.900000_-90.333300_Galesburg" xr:uid="{50F63826-C963-403C-B4C9-931DAE7604BC}"/>
    <hyperlink ref="E4476" r:id="rId8945" display="https://www.google.com/maps/@31.783190,-83.801396,450m/data=!3m1!1e3!4m5!3m4!1s0x0:0x0!8m2!3d31.783190!4d-83.801396" xr:uid="{7976214A-66E8-4F1C-8227-91C622FAF6FC}"/>
    <hyperlink ref="F4476" r:id="rId8946" display="https://www.bing.com/maps?cp=31.783190~-83.801396&amp;style=o&amp;lvl=18&amp;dir=0&amp;sp=point.31.783190_-83.801396_Riverside Manufacturing" xr:uid="{EAB2FD6F-C57B-433E-BADB-DEF5F84D2FCB}"/>
    <hyperlink ref="E4477" r:id="rId8947" display="https://www.google.com/maps/@42.174200,-72.531100,450m/data=!3m1!1e3!4m5!3m4!1s0x0:0x0!8m2!3d42.174200!4d-72.531100" xr:uid="{ED0356FE-7C69-4672-A655-D7C4BE6A144D}"/>
    <hyperlink ref="F4477" r:id="rId8948" display="https://www.bing.com/maps?cp=42.174200~-72.531100&amp;style=o&amp;lvl=18&amp;dir=0&amp;sp=point.42.174200_-72.531100_Chicopee Electric" xr:uid="{CC26AD50-09CD-4BE8-9E33-2100A45696B7}"/>
    <hyperlink ref="E4478" r:id="rId8949" display="https://www.google.com/maps/@42.174200,-72.531100,450m/data=!3m1!1e3!4m5!3m4!1s0x0:0x0!8m2!3d42.174200!4d-72.531100" xr:uid="{EAF9243D-CA39-4B4A-9677-A2AA801122A4}"/>
    <hyperlink ref="F4478" r:id="rId8950" display="https://www.bing.com/maps?cp=42.174200~-72.531100&amp;style=o&amp;lvl=18&amp;dir=0&amp;sp=point.42.174200_-72.531100_Chicopee Electric" xr:uid="{FC46681A-FCC0-41A0-AE7A-22608C00F5D0}"/>
    <hyperlink ref="E4479" r:id="rId8951" display="https://www.google.com/maps/@42.079700,-88.138600,450m/data=!3m1!1e3!4m5!3m4!1s0x0:0x0!8m2!3d42.079700!4d-88.138600" xr:uid="{B39374D3-3C6C-4316-83D9-E3D97AD3C8B7}"/>
    <hyperlink ref="F4479" r:id="rId8952" display="https://www.bing.com/maps?cp=42.079700~-88.138600&amp;style=o&amp;lvl=18&amp;dir=0&amp;sp=point.42.079700_-88.138600_South Barrington Electric" xr:uid="{4A146F34-26B9-49F6-9570-D4CE966733E0}"/>
    <hyperlink ref="E4480" r:id="rId8953" display="https://www.google.com/maps/@42.079700,-88.138600,450m/data=!3m1!1e3!4m5!3m4!1s0x0:0x0!8m2!3d42.079700!4d-88.138600" xr:uid="{5AE1592E-E279-4C0F-BA22-660CD19D08B7}"/>
    <hyperlink ref="F4480" r:id="rId8954" display="https://www.bing.com/maps?cp=42.079700~-88.138600&amp;style=o&amp;lvl=18&amp;dir=0&amp;sp=point.42.079700_-88.138600_South Barrington Electric" xr:uid="{DFAC9BC8-2C27-4EA1-9563-DB2B08B18CFB}"/>
    <hyperlink ref="E4481" r:id="rId8955" display="https://www.google.com/maps/@42.321111,-88.031944,450m/data=!3m1!1e3!4m5!3m4!1s0x0:0x0!8m2!3d42.321111!4d-88.031944" xr:uid="{94379511-1F0A-4A5E-B9EC-4C3A95F4C236}"/>
    <hyperlink ref="F4481" r:id="rId8956" display="https://www.bing.com/maps?cp=42.321111~-88.031944&amp;style=o&amp;lvl=18&amp;dir=0&amp;sp=point.42.321111_-88.031944_Mas Countryside RNG, LLC" xr:uid="{E68B1FC6-6568-4BAC-9E37-E2CC753F6927}"/>
    <hyperlink ref="E4482" r:id="rId8957" display="https://www.google.com/maps/@42.321111,-88.031944,450m/data=!3m1!1e3!4m5!3m4!1s0x0:0x0!8m2!3d42.321111!4d-88.031944" xr:uid="{751397A5-3E3E-4F35-B380-42E7D0518C56}"/>
    <hyperlink ref="F4482" r:id="rId8958" display="https://www.bing.com/maps?cp=42.321111~-88.031944&amp;style=o&amp;lvl=18&amp;dir=0&amp;sp=point.42.321111_-88.031944_Mas Countryside RNG, LLC" xr:uid="{0E8C25FE-4D6B-4936-95EC-AB73AC2FCF6D}"/>
    <hyperlink ref="E4483" r:id="rId8959" display="https://www.google.com/maps/@42.321111,-88.031944,450m/data=!3m1!1e3!4m5!3m4!1s0x0:0x0!8m2!3d42.321111!4d-88.031944" xr:uid="{B6E2B515-73CC-4EEF-B6D4-C18F6F030722}"/>
    <hyperlink ref="F4483" r:id="rId8960" display="https://www.bing.com/maps?cp=42.321111~-88.031944&amp;style=o&amp;lvl=18&amp;dir=0&amp;sp=point.42.321111_-88.031944_Mas Countryside RNG, LLC" xr:uid="{D354050B-A7EF-4FB9-866F-AC99E888F59D}"/>
    <hyperlink ref="E4484" r:id="rId8961" display="https://www.google.com/maps/@42.321111,-88.031944,450m/data=!3m1!1e3!4m5!3m4!1s0x0:0x0!8m2!3d42.321111!4d-88.031944" xr:uid="{25B7C6C5-3B59-4645-92B1-FC4A211DFCC5}"/>
    <hyperlink ref="F4484" r:id="rId8962" display="https://www.bing.com/maps?cp=42.321111~-88.031944&amp;style=o&amp;lvl=18&amp;dir=0&amp;sp=point.42.321111_-88.031944_Mas Countryside RNG, LLC" xr:uid="{DC0E268D-AE82-4943-A707-CFF8ADDC0006}"/>
    <hyperlink ref="E4485" r:id="rId8963" display="https://www.google.com/maps/@42.321111,-88.031944,450m/data=!3m1!1e3!4m5!3m4!1s0x0:0x0!8m2!3d42.321111!4d-88.031944" xr:uid="{8F9C153E-2459-43FB-8080-3C0515E56587}"/>
    <hyperlink ref="F4485" r:id="rId8964" display="https://www.bing.com/maps?cp=42.321111~-88.031944&amp;style=o&amp;lvl=18&amp;dir=0&amp;sp=point.42.321111_-88.031944_Mas Countryside RNG, LLC" xr:uid="{52EB351F-2C0A-4350-8153-78B41C273D4E}"/>
    <hyperlink ref="E4486" r:id="rId8965" display="https://www.google.com/maps/@42.321111,-88.031944,450m/data=!3m1!1e3!4m5!3m4!1s0x0:0x0!8m2!3d42.321111!4d-88.031944" xr:uid="{1575F925-87FB-4D22-961D-946F4B45F20D}"/>
    <hyperlink ref="F4486" r:id="rId8966" display="https://www.bing.com/maps?cp=42.321111~-88.031944&amp;style=o&amp;lvl=18&amp;dir=0&amp;sp=point.42.321111_-88.031944_Mas Countryside RNG, LLC" xr:uid="{1B8655C6-BDFD-4D57-8FF9-DF2A98D30562}"/>
    <hyperlink ref="E4487" r:id="rId8967" display="https://www.google.com/maps/@36.518889,-79.715278,450m/data=!3m1!1e3!4m5!3m4!1s0x0:0x0!8m2!3d36.518889!4d-79.715278" xr:uid="{904A1737-3C9A-4E0F-8944-FE0F7E6774E5}"/>
    <hyperlink ref="F4487" r:id="rId8968" display="https://www.bing.com/maps?cp=36.518889~-79.715278&amp;style=o&amp;lvl=18&amp;dir=0&amp;sp=point.36.518889_-79.715278_Miller Coors Eden LLC" xr:uid="{6BA03BDF-DA86-4632-BB60-F0390C96491D}"/>
    <hyperlink ref="E4488" r:id="rId8969" display="https://www.google.com/maps/@70.200000,-148.466667,450m/data=!3m1!1e3!4m5!3m4!1s0x0:0x0!8m2!3d70.200000!4d-148.466667" xr:uid="{F5588131-AE8A-4563-B93B-AE4EB1BA561F}"/>
    <hyperlink ref="F4488" r:id="rId8970" display="https://www.bing.com/maps?cp=70.200000~-148.466667&amp;style=o&amp;lvl=18&amp;dir=0&amp;sp=point.70.200000_-148.466667_TNSG South Plant" xr:uid="{B64B4203-084E-43C1-A262-9E40E983656A}"/>
    <hyperlink ref="E4489" r:id="rId8971" display="https://www.google.com/maps/@41.835278,-106.242778,450m/data=!3m1!1e3!4m5!3m4!1s0x0:0x0!8m2!3d41.835278!4d-106.242778" xr:uid="{24BE3D68-5DB9-4D58-A65D-D0BDA5826D02}"/>
    <hyperlink ref="F4489" r:id="rId8972" display="https://www.bing.com/maps?cp=41.835278~-106.242778&amp;style=o&amp;lvl=18&amp;dir=0&amp;sp=point.41.835278_-106.242778_Medicine Bow" xr:uid="{BE18D48A-5000-46C1-8A9D-2A5D7DC47C26}"/>
    <hyperlink ref="E4490" r:id="rId8973" display="https://www.google.com/maps/@39.133300,-87.659700,450m/data=!3m1!1e3!4m5!3m4!1s0x0:0x0!8m2!3d39.133300!4d-87.659700" xr:uid="{4FD952DE-68C6-4761-A5F9-6DD047A87A12}"/>
    <hyperlink ref="F4490" r:id="rId8974" display="https://www.bing.com/maps?cp=39.133300~-87.659700&amp;style=o&amp;lvl=18&amp;dir=0&amp;sp=point.39.133300_-87.659700_Hutsonville" xr:uid="{E9081FFC-05FB-4C75-AF2B-CE96BC007C37}"/>
    <hyperlink ref="E4491" r:id="rId8975" display="https://www.google.com/maps/@39.133300,-87.659700,450m/data=!3m1!1e3!4m5!3m4!1s0x0:0x0!8m2!3d39.133300!4d-87.659700" xr:uid="{2A56BCCE-DEB0-4483-B6DA-8C782FA8204F}"/>
    <hyperlink ref="F4491" r:id="rId8976" display="https://www.bing.com/maps?cp=39.133300~-87.659700&amp;style=o&amp;lvl=18&amp;dir=0&amp;sp=point.39.133300_-87.659700_Hutsonville" xr:uid="{AB6A2A9D-34E2-49FE-9F42-EDE13B6DB57E}"/>
    <hyperlink ref="E4492" r:id="rId8977" display="https://www.google.com/maps/@39.133300,-87.659700,450m/data=!3m1!1e3!4m5!3m4!1s0x0:0x0!8m2!3d39.133300!4d-87.659700" xr:uid="{BC2D0E32-A257-443C-A035-33B3B2F5CA20}"/>
    <hyperlink ref="F4492" r:id="rId8978" display="https://www.bing.com/maps?cp=39.133300~-87.659700&amp;style=o&amp;lvl=18&amp;dir=0&amp;sp=point.39.133300_-87.659700_Hutsonville" xr:uid="{2B4D3422-BF2E-40D8-B980-C118E5C39C0A}"/>
    <hyperlink ref="E4493" r:id="rId8979" display="https://www.google.com/maps/@39.823330,-90.567220,450m/data=!3m1!1e3!4m5!3m4!1s0x0:0x0!8m2!3d39.823330!4d-90.567220" xr:uid="{DE6EEA1E-EDB9-4BD6-94C6-D48E0FFED014}"/>
    <hyperlink ref="F4493" r:id="rId8980" display="https://www.bing.com/maps?cp=39.823330~-90.567220&amp;style=o&amp;lvl=18&amp;dir=0&amp;sp=point.39.823330_-90.567220_Meredosia" xr:uid="{8CEFD9E0-C268-4EE4-A5CA-4595C076A81A}"/>
    <hyperlink ref="E4494" r:id="rId8981" display="https://www.google.com/maps/@39.823330,-90.567220,450m/data=!3m1!1e3!4m5!3m4!1s0x0:0x0!8m2!3d39.823330!4d-90.567220" xr:uid="{7395B370-4F79-432D-847E-361D2AEAE485}"/>
    <hyperlink ref="F4494" r:id="rId8982" display="https://www.bing.com/maps?cp=39.823330~-90.567220&amp;style=o&amp;lvl=18&amp;dir=0&amp;sp=point.39.823330_-90.567220_Meredosia" xr:uid="{CA1DFE01-C6CC-4318-A8B4-FEAE8967C959}"/>
    <hyperlink ref="E4495" r:id="rId8983" display="https://www.google.com/maps/@39.823330,-90.567220,450m/data=!3m1!1e3!4m5!3m4!1s0x0:0x0!8m2!3d39.823330!4d-90.567220" xr:uid="{162A9E1D-DD74-409E-8853-D20C858F7B63}"/>
    <hyperlink ref="F4495" r:id="rId8984" display="https://www.bing.com/maps?cp=39.823330~-90.567220&amp;style=o&amp;lvl=18&amp;dir=0&amp;sp=point.39.823330_-90.567220_Meredosia" xr:uid="{3C826502-C4BC-4E18-9EBD-89861FB010AC}"/>
    <hyperlink ref="E4496" r:id="rId8985" display="https://www.google.com/maps/@39.823330,-90.567220,450m/data=!3m1!1e3!4m5!3m4!1s0x0:0x0!8m2!3d39.823330!4d-90.567220" xr:uid="{48F5122B-F080-4BFC-B94D-B27DB1468EF2}"/>
    <hyperlink ref="F4496" r:id="rId8986" display="https://www.bing.com/maps?cp=39.823330~-90.567220&amp;style=o&amp;lvl=18&amp;dir=0&amp;sp=point.39.823330_-90.567220_Meredosia" xr:uid="{E1B642D8-1E58-4901-BE5C-0D3FE2209D59}"/>
    <hyperlink ref="E4497" r:id="rId8987" display="https://www.google.com/maps/@29.822222,-91.542500,450m/data=!3m1!1e3!4m5!3m4!1s0x0:0x0!8m2!3d29.822222!4d-91.542500" xr:uid="{B065D909-4415-4241-A1CF-D7824B4DCA86}"/>
    <hyperlink ref="F4497" r:id="rId8988" display="https://www.bing.com/maps?cp=29.822222~-91.542500&amp;style=o&amp;lvl=18&amp;dir=0&amp;sp=point.29.822222_-91.542500_Teche" xr:uid="{87BDAA8E-3D94-448F-B073-E137559AD694}"/>
    <hyperlink ref="E4498" r:id="rId8989" display="https://www.google.com/maps/@42.925600,-82.460600,450m/data=!3m1!1e3!4m5!3m4!1s0x0:0x0!8m2!3d42.925600!4d-82.460600" xr:uid="{0C6EA569-5C33-4E64-8411-62A013ACD07F}"/>
    <hyperlink ref="F4498" r:id="rId8990" display="https://www.bing.com/maps?cp=42.925600~-82.460600&amp;style=o&amp;lvl=18&amp;dir=0&amp;sp=point.42.925600_-82.460600_Marysville" xr:uid="{0B461C3F-E391-470F-B995-DE02FF00C7E4}"/>
    <hyperlink ref="E4499" r:id="rId8991" display="https://www.google.com/maps/@42.925600,-82.460600,450m/data=!3m1!1e3!4m5!3m4!1s0x0:0x0!8m2!3d42.925600!4d-82.460600" xr:uid="{E50E7646-91F5-4E52-BE16-8A3C6652FD14}"/>
    <hyperlink ref="F4499" r:id="rId8992" display="https://www.bing.com/maps?cp=42.925600~-82.460600&amp;style=o&amp;lvl=18&amp;dir=0&amp;sp=point.42.925600_-82.460600_Marysville" xr:uid="{7D88EE6E-5C9F-49AD-B58F-E7190CB9CBE6}"/>
    <hyperlink ref="E4500" r:id="rId8993" display="https://www.google.com/maps/@36.138400,-115.036000,450m/data=!3m1!1e3!4m5!3m4!1s0x0:0x0!8m2!3d36.138400!4d-115.036000" xr:uid="{61AE75A4-2E49-42A3-BEF6-0C136945B3E1}"/>
    <hyperlink ref="F4500" r:id="rId8994" display="https://www.bing.com/maps?cp=36.138400~-115.036000&amp;style=o&amp;lvl=18&amp;dir=0&amp;sp=point.36.138400_-115.036000_Sunrise" xr:uid="{BC441179-4AE9-4F28-8585-CBAFB1B82898}"/>
    <hyperlink ref="E4501" r:id="rId8995" display="https://www.google.com/maps/@36.138400,-115.036000,450m/data=!3m1!1e3!4m5!3m4!1s0x0:0x0!8m2!3d36.138400!4d-115.036000" xr:uid="{7BC0C684-40CB-4543-A4C7-7ACF36C4494F}"/>
    <hyperlink ref="F4501" r:id="rId8996" display="https://www.bing.com/maps?cp=36.138400~-115.036000&amp;style=o&amp;lvl=18&amp;dir=0&amp;sp=point.36.138400_-115.036000_Sunrise" xr:uid="{7A82CCA9-A6C5-4E1A-8E95-85E50EDBFD2B}"/>
    <hyperlink ref="E4502" r:id="rId8997" display="https://www.google.com/maps/@40.747800,-74.072200,450m/data=!3m1!1e3!4m5!3m4!1s0x0:0x0!8m2!3d40.747800!4d-74.072200" xr:uid="{B6AF4F64-D470-4E1C-A0E3-4D7DBA27D8F5}"/>
    <hyperlink ref="F4502" r:id="rId8998" display="https://www.bing.com/maps?cp=40.747800~-74.072200&amp;style=o&amp;lvl=18&amp;dir=0&amp;sp=point.40.747800_-74.072200_PSEG Hudson Generating Station" xr:uid="{9DC3A16D-1CCE-4AEB-9C34-1AB259C0F112}"/>
    <hyperlink ref="E4503" r:id="rId8999" display="https://www.google.com/maps/@43.161667,-77.618055,450m/data=!3m1!1e3!4m5!3m4!1s0x0:0x0!8m2!3d43.161667!4d-77.618055" xr:uid="{3CCB2DE1-E4ED-4FFC-AC22-46427DFE59DA}"/>
    <hyperlink ref="F4503" r:id="rId9000" display="https://www.bing.com/maps?cp=43.161667~-77.618055&amp;style=o&amp;lvl=18&amp;dir=0&amp;sp=point.43.161667_-77.618055_Rochester 3" xr:uid="{7CFBC5C1-A0F2-4FEB-B79F-01C6B93D37F7}"/>
    <hyperlink ref="E4504" r:id="rId9001" display="https://www.google.com/maps/@42.504200,-78.082800,450m/data=!3m1!1e3!4m5!3m4!1s0x0:0x0!8m2!3d42.504200!4d-78.082800" xr:uid="{D00E681D-52BC-4126-A57D-B992DB53A22C}"/>
    <hyperlink ref="F4504" r:id="rId9002" display="https://www.bing.com/maps?cp=42.504200~-78.082800&amp;style=o&amp;lvl=18&amp;dir=0&amp;sp=point.42.504200_-78.082800_Wiscoy 170" xr:uid="{FA5E5DBF-EFFE-4135-A9AD-9E9A286B3A83}"/>
    <hyperlink ref="E4505" r:id="rId9003" display="https://www.google.com/maps/@42.504200,-78.082800,450m/data=!3m1!1e3!4m5!3m4!1s0x0:0x0!8m2!3d42.504200!4d-78.082800" xr:uid="{C84E3242-A227-4FBF-AA75-1222860BEB82}"/>
    <hyperlink ref="F4505" r:id="rId9004" display="https://www.bing.com/maps?cp=42.504200~-78.082800&amp;style=o&amp;lvl=18&amp;dir=0&amp;sp=point.42.504200_-78.082800_Wiscoy 170" xr:uid="{C876345C-236A-4365-8E59-F066EE5A4920}"/>
    <hyperlink ref="E4506" r:id="rId9005" display="https://www.google.com/maps/@36.066700,-75.699700,450m/data=!3m1!1e3!4m5!3m4!1s0x0:0x0!8m2!3d36.066700!4d-75.699700" xr:uid="{E9A9D6FA-A4C0-4AF0-ACA5-B76E33ABB7AF}"/>
    <hyperlink ref="F4506" r:id="rId9006" display="https://www.bing.com/maps?cp=36.066700~-75.699700&amp;style=o&amp;lvl=18&amp;dir=0&amp;sp=point.36.066700_-75.699700_Kitty Hawk" xr:uid="{3798EFA2-155D-4D35-9B14-8F6B055F9AED}"/>
    <hyperlink ref="E4507" r:id="rId9007" display="https://www.google.com/maps/@36.066700,-75.699700,450m/data=!3m1!1e3!4m5!3m4!1s0x0:0x0!8m2!3d36.066700!4d-75.699700" xr:uid="{1EC0FF1D-5774-4F61-974D-5CCFF0FDD29B}"/>
    <hyperlink ref="F4507" r:id="rId9008" display="https://www.bing.com/maps?cp=36.066700~-75.699700&amp;style=o&amp;lvl=18&amp;dir=0&amp;sp=point.36.066700_-75.699700_Kitty Hawk" xr:uid="{A94DCC32-0657-4EBB-BA14-2422DC9825C1}"/>
    <hyperlink ref="E4508" r:id="rId9009" display="https://www.google.com/maps/@40.153100,-75.529400,450m/data=!3m1!1e3!4m5!3m4!1s0x0:0x0!8m2!3d40.153100!4d-75.529400" xr:uid="{E1C15E5C-1E0C-47C9-83B4-DCEFEFA4651F}"/>
    <hyperlink ref="F4508" r:id="rId9010" display="https://www.bing.com/maps?cp=40.153100~-75.529400&amp;style=o&amp;lvl=18&amp;dir=0&amp;sp=point.40.153100_-75.529400_Cromby Generating Station" xr:uid="{F4ABA700-2B55-4131-A582-6C60E9BE3666}"/>
    <hyperlink ref="E4509" r:id="rId9011" display="https://www.google.com/maps/@40.153100,-75.529400,450m/data=!3m1!1e3!4m5!3m4!1s0x0:0x0!8m2!3d40.153100!4d-75.529400" xr:uid="{4FD3C754-1B4E-4BF5-A98D-A390ED94D215}"/>
    <hyperlink ref="F4509" r:id="rId9012" display="https://www.bing.com/maps?cp=40.153100~-75.529400&amp;style=o&amp;lvl=18&amp;dir=0&amp;sp=point.40.153100_-75.529400_Cromby Generating Station" xr:uid="{82E53A8C-AA37-4C07-8B33-6A13A30750D3}"/>
    <hyperlink ref="E4510" r:id="rId9013" display="https://www.google.com/maps/@35.610800,-84.781100,450m/data=!3m1!1e3!4m5!3m4!1s0x0:0x0!8m2!3d35.610800!4d-84.781100" xr:uid="{01C665BD-16EF-4844-B52B-C73BABC40292}"/>
    <hyperlink ref="F4510" r:id="rId9014" display="https://www.bing.com/maps?cp=35.610800~-84.781100&amp;style=o&amp;lvl=18&amp;dir=0&amp;sp=point.35.610800_-84.781100_Watts Bar Fossil" xr:uid="{54EF9C1B-2424-4083-A055-FB6E03B99101}"/>
    <hyperlink ref="E4511" r:id="rId9015" display="https://www.google.com/maps/@35.610800,-84.781100,450m/data=!3m1!1e3!4m5!3m4!1s0x0:0x0!8m2!3d35.610800!4d-84.781100" xr:uid="{8ECC41DF-E48C-4848-8BF5-76BB5DB94F44}"/>
    <hyperlink ref="F4511" r:id="rId9016" display="https://www.bing.com/maps?cp=35.610800~-84.781100&amp;style=o&amp;lvl=18&amp;dir=0&amp;sp=point.35.610800_-84.781100_Watts Bar Fossil" xr:uid="{8BCE9628-EFCE-4041-8722-D2CE045EF6E9}"/>
    <hyperlink ref="E4512" r:id="rId9017" display="https://www.google.com/maps/@35.610800,-84.781100,450m/data=!3m1!1e3!4m5!3m4!1s0x0:0x0!8m2!3d35.610800!4d-84.781100" xr:uid="{DE0DEAA3-26FF-4CF2-B8F0-3961B54BEECA}"/>
    <hyperlink ref="F4512" r:id="rId9018" display="https://www.bing.com/maps?cp=35.610800~-84.781100&amp;style=o&amp;lvl=18&amp;dir=0&amp;sp=point.35.610800_-84.781100_Watts Bar Fossil" xr:uid="{2669A21F-AE6D-429E-B354-B8D3EDDD1F62}"/>
    <hyperlink ref="E4513" r:id="rId9019" display="https://www.google.com/maps/@35.610800,-84.781100,450m/data=!3m1!1e3!4m5!3m4!1s0x0:0x0!8m2!3d35.610800!4d-84.781100" xr:uid="{E73EBB82-1DDE-4C6F-884F-389B13C67A93}"/>
    <hyperlink ref="F4513" r:id="rId9020" display="https://www.bing.com/maps?cp=35.610800~-84.781100&amp;style=o&amp;lvl=18&amp;dir=0&amp;sp=point.35.610800_-84.781100_Watts Bar Fossil" xr:uid="{54E8A6E3-F1FF-48E9-9840-72C1C280AB4B}"/>
    <hyperlink ref="E4514" r:id="rId9021" display="https://www.google.com/maps/@36.771100,-76.301900,450m/data=!3m1!1e3!4m5!3m4!1s0x0:0x0!8m2!3d36.771100!4d-76.301900" xr:uid="{F28A9C00-3E54-4431-8EA6-6B26C234DE03}"/>
    <hyperlink ref="F4514" r:id="rId9022" display="https://www.bing.com/maps?cp=36.771100~-76.301900&amp;style=o&amp;lvl=18&amp;dir=0&amp;sp=point.36.771100_-76.301900_Chesapeake" xr:uid="{41C5E2EC-E5CD-4435-8653-0F6AFD60618D}"/>
    <hyperlink ref="E4515" r:id="rId9023" display="https://www.google.com/maps/@36.771100,-76.301900,450m/data=!3m1!1e3!4m5!3m4!1s0x0:0x0!8m2!3d36.771100!4d-76.301900" xr:uid="{8BAD9B86-6717-48C6-8D3C-94C47051931C}"/>
    <hyperlink ref="F4515" r:id="rId9024" display="https://www.bing.com/maps?cp=36.771100~-76.301900&amp;style=o&amp;lvl=18&amp;dir=0&amp;sp=point.36.771100_-76.301900_Chesapeake" xr:uid="{80DBFFA4-313A-4922-8C63-98BA0D17E18C}"/>
    <hyperlink ref="E4516" r:id="rId9025" display="https://www.google.com/maps/@36.771100,-76.301900,450m/data=!3m1!1e3!4m5!3m4!1s0x0:0x0!8m2!3d36.771100!4d-76.301900" xr:uid="{2A77183A-44AA-49DB-853A-BB9448A25169}"/>
    <hyperlink ref="F4516" r:id="rId9026" display="https://www.bing.com/maps?cp=36.771100~-76.301900&amp;style=o&amp;lvl=18&amp;dir=0&amp;sp=point.36.771100_-76.301900_Chesapeake" xr:uid="{C2FBE5EF-EBD2-421E-AACB-D697F15120CA}"/>
    <hyperlink ref="E4517" r:id="rId9027" display="https://www.google.com/maps/@36.771100,-76.301900,450m/data=!3m1!1e3!4m5!3m4!1s0x0:0x0!8m2!3d36.771100!4d-76.301900" xr:uid="{CBA21001-1908-43D0-97E4-33404CCE02F1}"/>
    <hyperlink ref="F4517" r:id="rId9028" display="https://www.bing.com/maps?cp=36.771100~-76.301900&amp;style=o&amp;lvl=18&amp;dir=0&amp;sp=point.36.771100_-76.301900_Chesapeake" xr:uid="{D85A3475-4D4C-494B-80D4-CFA5AAF6786E}"/>
    <hyperlink ref="E4518" r:id="rId9029" display="https://www.google.com/maps/@43.078900,-89.374400,450m/data=!3m1!1e3!4m5!3m4!1s0x0:0x0!8m2!3d43.078900!4d-89.374400" xr:uid="{DEE31C94-D2F5-4C4B-9D02-E940F7261323}"/>
    <hyperlink ref="F4518" r:id="rId9030" display="https://www.bing.com/maps?cp=43.078900~-89.374400&amp;style=o&amp;lvl=18&amp;dir=0&amp;sp=point.43.078900_-89.374400_Blount Street" xr:uid="{F924C146-5EC1-438A-BFD5-230D1893614A}"/>
    <hyperlink ref="E4519" r:id="rId9031" display="https://www.google.com/maps/@43.078900,-89.374400,450m/data=!3m1!1e3!4m5!3m4!1s0x0:0x0!8m2!3d43.078900!4d-89.374400" xr:uid="{E057E43F-CE27-437A-945D-AFE86BAD82E9}"/>
    <hyperlink ref="F4519" r:id="rId9032" display="https://www.bing.com/maps?cp=43.078900~-89.374400&amp;style=o&amp;lvl=18&amp;dir=0&amp;sp=point.43.078900_-89.374400_Blount Street" xr:uid="{7170C917-095E-4E41-B705-B2138E74259E}"/>
    <hyperlink ref="E4520" r:id="rId9033" display="https://www.google.com/maps/@43.078900,-89.374400,450m/data=!3m1!1e3!4m5!3m4!1s0x0:0x0!8m2!3d43.078900!4d-89.374400" xr:uid="{55DAF0CB-593D-416B-BE1C-5B51722D6499}"/>
    <hyperlink ref="F4520" r:id="rId9034" display="https://www.bing.com/maps?cp=43.078900~-89.374400&amp;style=o&amp;lvl=18&amp;dir=0&amp;sp=point.43.078900_-89.374400_Blount Street" xr:uid="{D07D9B66-127A-4A61-82D5-641AFE5BFE11}"/>
    <hyperlink ref="E4521" r:id="rId9035" display="https://www.google.com/maps/@44.855600,-92.634700,450m/data=!3m1!1e3!4m5!3m4!1s0x0:0x0!8m2!3d44.855600!4d-92.634700" xr:uid="{169FCB0E-AA19-4D69-8248-452B6B721030}"/>
    <hyperlink ref="F4521" r:id="rId9036" display="https://www.bing.com/maps?cp=44.855600~-92.634700&amp;style=o&amp;lvl=18&amp;dir=0&amp;sp=point.44.855600_-92.634700_Junction" xr:uid="{5832954B-DCB4-4D3B-BD47-CC9DEFC5795B}"/>
    <hyperlink ref="E4522" r:id="rId9037" display="https://www.google.com/maps/@44.855600,-92.634700,450m/data=!3m1!1e3!4m5!3m4!1s0x0:0x0!8m2!3d44.855600!4d-92.634700" xr:uid="{71DCA8D4-D750-4DA8-94D0-599D0542FE50}"/>
    <hyperlink ref="F4522" r:id="rId9038" display="https://www.bing.com/maps?cp=44.855600~-92.634700&amp;style=o&amp;lvl=18&amp;dir=0&amp;sp=point.44.855600_-92.634700_Junction" xr:uid="{604256C3-AFD7-4D08-B74F-E2172472A130}"/>
    <hyperlink ref="E4523" r:id="rId9039" display="https://www.google.com/maps/@44.855600,-92.634700,450m/data=!3m1!1e3!4m5!3m4!1s0x0:0x0!8m2!3d44.855600!4d-92.634700" xr:uid="{D3198DDE-D846-49F8-AE20-DB241B06D744}"/>
    <hyperlink ref="F4523" r:id="rId9040" display="https://www.bing.com/maps?cp=44.855600~-92.634700&amp;style=o&amp;lvl=18&amp;dir=0&amp;sp=point.44.855600_-92.634700_Junction" xr:uid="{D473D6B8-D99B-4AB5-BC2A-0CF64CEAFBDF}"/>
    <hyperlink ref="E4524" r:id="rId9041" display="https://www.google.com/maps/@44.855600,-92.634700,450m/data=!3m1!1e3!4m5!3m4!1s0x0:0x0!8m2!3d44.855600!4d-92.634700" xr:uid="{C1D837F4-228A-434A-A66B-CB01383F630B}"/>
    <hyperlink ref="F4524" r:id="rId9042" display="https://www.bing.com/maps?cp=44.855600~-92.634700&amp;style=o&amp;lvl=18&amp;dir=0&amp;sp=point.44.855600_-92.634700_Junction" xr:uid="{DF4F653F-3422-423A-9EE3-7B3C6BF52F7B}"/>
    <hyperlink ref="E4525" r:id="rId9043" display="https://www.google.com/maps/@44.855600,-92.634700,450m/data=!3m1!1e3!4m5!3m4!1s0x0:0x0!8m2!3d44.855600!4d-92.634700" xr:uid="{9545ED2D-0081-4877-BEFF-AC70D7BEFD22}"/>
    <hyperlink ref="F4525" r:id="rId9044" display="https://www.bing.com/maps?cp=44.855600~-92.634700&amp;style=o&amp;lvl=18&amp;dir=0&amp;sp=point.44.855600_-92.634700_Junction" xr:uid="{FBA5B667-321E-419F-9284-020165D801B4}"/>
    <hyperlink ref="E4526" r:id="rId9045" display="https://www.google.com/maps/@39.643600,-90.635300,450m/data=!3m1!1e3!4m5!3m4!1s0x0:0x0!8m2!3d39.643600!4d-90.635300" xr:uid="{29B9D8AC-7772-4C0C-802F-56A74C68657C}"/>
    <hyperlink ref="F4526" r:id="rId9046" display="https://www.bing.com/maps?cp=39.643600~-90.635300&amp;style=o&amp;lvl=18&amp;dir=0&amp;sp=point.39.643600_-90.635300_Pittsfield" xr:uid="{A56F1AB7-AA89-4B33-A086-F26D2E6BFB89}"/>
    <hyperlink ref="E4527" r:id="rId9047" display="https://www.google.com/maps/@39.643600,-90.635300,450m/data=!3m1!1e3!4m5!3m4!1s0x0:0x0!8m2!3d39.643600!4d-90.635300" xr:uid="{A2EE8BE1-0290-4DE9-9CDA-03B614090610}"/>
    <hyperlink ref="F4527" r:id="rId9048" display="https://www.bing.com/maps?cp=39.643600~-90.635300&amp;style=o&amp;lvl=18&amp;dir=0&amp;sp=point.39.643600_-90.635300_Pittsfield" xr:uid="{0D9C1C17-0D4C-4BDB-9AA4-448AC6EC30D3}"/>
    <hyperlink ref="E4528" r:id="rId9049" display="https://www.google.com/maps/@39.643600,-90.635300,450m/data=!3m1!1e3!4m5!3m4!1s0x0:0x0!8m2!3d39.643600!4d-90.635300" xr:uid="{5A42853C-9457-40C7-A6A6-05B2C52A11AC}"/>
    <hyperlink ref="F4528" r:id="rId9050" display="https://www.bing.com/maps?cp=39.643600~-90.635300&amp;style=o&amp;lvl=18&amp;dir=0&amp;sp=point.39.643600_-90.635300_Pittsfield" xr:uid="{1FD9EDDF-AADB-4100-9AAE-A220F7782225}"/>
    <hyperlink ref="E4529" r:id="rId9051" display="https://www.google.com/maps/@39.643600,-90.635300,450m/data=!3m1!1e3!4m5!3m4!1s0x0:0x0!8m2!3d39.643600!4d-90.635300" xr:uid="{4F58AD64-592E-4E48-811E-C4291F7CD01D}"/>
    <hyperlink ref="F4529" r:id="rId9052" display="https://www.bing.com/maps?cp=39.643600~-90.635300&amp;style=o&amp;lvl=18&amp;dir=0&amp;sp=point.39.643600_-90.635300_Pittsfield" xr:uid="{3902B1CA-DD7A-4C66-A355-2F2378244702}"/>
    <hyperlink ref="E4530" r:id="rId9053" display="https://www.google.com/maps/@39.643600,-90.635300,450m/data=!3m1!1e3!4m5!3m4!1s0x0:0x0!8m2!3d39.643600!4d-90.635300" xr:uid="{92C52C4B-DA23-47BA-A509-4072B55011E9}"/>
    <hyperlink ref="F4530" r:id="rId9054" display="https://www.bing.com/maps?cp=39.643600~-90.635300&amp;style=o&amp;lvl=18&amp;dir=0&amp;sp=point.39.643600_-90.635300_Pittsfield" xr:uid="{469053F7-6250-49BB-9267-7366DFD4FDB3}"/>
    <hyperlink ref="E4531" r:id="rId9055" display="https://www.google.com/maps/@41.250607,-112.249441,450m/data=!3m1!1e3!4m5!3m4!1s0x0:0x0!8m2!3d41.250607!4d-112.249441" xr:uid="{398F9739-71A4-4F62-BCFD-3DE7C7E9795D}"/>
    <hyperlink ref="F4531" r:id="rId9056" display="https://www.bing.com/maps?cp=41.250607~-112.249441&amp;style=o&amp;lvl=18&amp;dir=0&amp;sp=point.41.250607_-112.249441_Little Mountain" xr:uid="{C2E76009-C58D-46C9-8253-FD9BB9099697}"/>
    <hyperlink ref="E4532" r:id="rId9057" display="https://www.google.com/maps/@57.957197,-136.220095,450m/data=!3m1!1e3!4m5!3m4!1s0x0:0x0!8m2!3d57.957197!4d-136.220095" xr:uid="{C41442E5-7712-4269-86B8-6F75A120D360}"/>
    <hyperlink ref="F4532" r:id="rId9058" display="https://www.bing.com/maps?cp=57.957197~-136.220095&amp;style=o&amp;lvl=18&amp;dir=0&amp;sp=point.57.957197_-136.220095_Pelican" xr:uid="{67ACFB34-DFBC-466A-97C1-B13731886D0A}"/>
    <hyperlink ref="E4533" r:id="rId9059" display="https://www.google.com/maps/@57.957197,-136.220095,450m/data=!3m1!1e3!4m5!3m4!1s0x0:0x0!8m2!3d57.957197!4d-136.220095" xr:uid="{957E9BAA-98E4-4015-B85A-6979B6F8E7D1}"/>
    <hyperlink ref="F4533" r:id="rId9060" display="https://www.bing.com/maps?cp=57.957197~-136.220095&amp;style=o&amp;lvl=18&amp;dir=0&amp;sp=point.57.957197_-136.220095_Pelican" xr:uid="{06177431-C3AA-449E-A01C-AA51F86A2687}"/>
    <hyperlink ref="E4534" r:id="rId9061" display="https://www.google.com/maps/@57.957197,-136.220095,450m/data=!3m1!1e3!4m5!3m4!1s0x0:0x0!8m2!3d57.957197!4d-136.220095" xr:uid="{8BBE28D3-0D8A-4C12-A0A0-D36003BF973A}"/>
    <hyperlink ref="F4534" r:id="rId9062" display="https://www.bing.com/maps?cp=57.957197~-136.220095&amp;style=o&amp;lvl=18&amp;dir=0&amp;sp=point.57.957197_-136.220095_Pelican" xr:uid="{15D16914-D475-4141-9BD3-249AD6662138}"/>
    <hyperlink ref="E4535" r:id="rId9063" display="https://www.google.com/maps/@57.957197,-136.220095,450m/data=!3m1!1e3!4m5!3m4!1s0x0:0x0!8m2!3d57.957197!4d-136.220095" xr:uid="{DE067F43-ADEE-4BCD-AF5A-A08F5BA0C051}"/>
    <hyperlink ref="F4535" r:id="rId9064" display="https://www.bing.com/maps?cp=57.957197~-136.220095&amp;style=o&amp;lvl=18&amp;dir=0&amp;sp=point.57.957197_-136.220095_Pelican" xr:uid="{8B4C14E2-D27F-4BB8-A340-F4F32674DF49}"/>
    <hyperlink ref="E4536" r:id="rId9065" display="https://www.google.com/maps/@57.957197,-136.220095,450m/data=!3m1!1e3!4m5!3m4!1s0x0:0x0!8m2!3d57.957197!4d-136.220095" xr:uid="{04B813E9-CDAD-438F-8992-9766E6AC20DA}"/>
    <hyperlink ref="F4536" r:id="rId9066" display="https://www.bing.com/maps?cp=57.957197~-136.220095&amp;style=o&amp;lvl=18&amp;dir=0&amp;sp=point.57.957197_-136.220095_Pelican" xr:uid="{3ED1539C-BFE1-4A91-9083-BFD36E66BFA9}"/>
    <hyperlink ref="E4537" r:id="rId9067" display="https://www.google.com/maps/@45.513900,-68.350600,450m/data=!3m1!1e3!4m5!3m4!1s0x0:0x0!8m2!3d45.513900!4d-68.350600" xr:uid="{0EE39568-F855-4DF3-ACAF-390E0C2393B6}"/>
    <hyperlink ref="F4537" r:id="rId9068" display="https://www.bing.com/maps?cp=45.513900~-68.350600&amp;style=o&amp;lvl=18&amp;dir=0&amp;sp=point.45.513900_-68.350600_Perma Treat Corporation" xr:uid="{4FFF28E6-C548-4BF1-B43B-8374B446AD19}"/>
    <hyperlink ref="E4538" r:id="rId9069" display="https://www.google.com/maps/@45.513900,-68.350600,450m/data=!3m1!1e3!4m5!3m4!1s0x0:0x0!8m2!3d45.513900!4d-68.350600" xr:uid="{1D2B8BBE-4252-4BBA-BE9A-C40236289393}"/>
    <hyperlink ref="F4538" r:id="rId9070" display="https://www.bing.com/maps?cp=45.513900~-68.350600&amp;style=o&amp;lvl=18&amp;dir=0&amp;sp=point.45.513900_-68.350600_Perma Treat Corporation" xr:uid="{21512F8E-76EA-4BA4-9277-A65BC3A5BC2C}"/>
    <hyperlink ref="E4539" r:id="rId9071" display="https://www.google.com/maps/@40.677188,-89.604911,450m/data=!3m1!1e3!4m5!3m4!1s0x0:0x0!8m2!3d40.677188!4d-89.604911" xr:uid="{5DD98AEB-40A4-4ED9-91DB-053DD2B6C616}"/>
    <hyperlink ref="F4539" r:id="rId9072" display="https://www.bing.com/maps?cp=40.677188~-89.604911&amp;style=o&amp;lvl=18&amp;dir=0&amp;sp=point.40.677188_-89.604911_Archer Daniels Midland Peoria" xr:uid="{5BC168A4-C954-49E0-A87D-71A07209E2C9}"/>
    <hyperlink ref="E4540" r:id="rId9073" display="https://www.google.com/maps/@40.677188,-89.604911,450m/data=!3m1!1e3!4m5!3m4!1s0x0:0x0!8m2!3d40.677188!4d-89.604911" xr:uid="{68FD2578-7C4B-4263-83C1-CFF373661871}"/>
    <hyperlink ref="F4540" r:id="rId9074" display="https://www.bing.com/maps?cp=40.677188~-89.604911&amp;style=o&amp;lvl=18&amp;dir=0&amp;sp=point.40.677188_-89.604911_Archer Daniels Midland Peoria" xr:uid="{908A8A3B-74B1-4FAA-8666-B261D5F2A5F1}"/>
    <hyperlink ref="E4541" r:id="rId9075" display="https://www.google.com/maps/@40.677188,-89.604911,450m/data=!3m1!1e3!4m5!3m4!1s0x0:0x0!8m2!3d40.677188!4d-89.604911" xr:uid="{202F2BD6-B09B-4863-A5B2-6B2AA92BF600}"/>
    <hyperlink ref="F4541" r:id="rId9076" display="https://www.bing.com/maps?cp=40.677188~-89.604911&amp;style=o&amp;lvl=18&amp;dir=0&amp;sp=point.40.677188_-89.604911_Archer Daniels Midland Peoria" xr:uid="{4B4CAF36-1CA7-4C5E-B207-AD142A708CD9}"/>
    <hyperlink ref="E4542" r:id="rId9077" display="https://www.google.com/maps/@40.677188,-89.604911,450m/data=!3m1!1e3!4m5!3m4!1s0x0:0x0!8m2!3d40.677188!4d-89.604911" xr:uid="{F2DBB08D-9D3D-40D1-A26F-5321C479BA44}"/>
    <hyperlink ref="F4542" r:id="rId9078" display="https://www.bing.com/maps?cp=40.677188~-89.604911&amp;style=o&amp;lvl=18&amp;dir=0&amp;sp=point.40.677188_-89.604911_Archer Daniels Midland Peoria" xr:uid="{10334C04-2BBC-4F3B-87FC-31898866CD1A}"/>
    <hyperlink ref="E4543" r:id="rId9079" display="https://www.google.com/maps/@37.766700,-120.845000,450m/data=!3m1!1e3!4m5!3m4!1s0x0:0x0!8m2!3d37.766700!4d-120.845000" xr:uid="{403DF4BD-567C-4ABB-BB12-8AC831E16980}"/>
    <hyperlink ref="F4543" r:id="rId9080" display="https://www.bing.com/maps?cp=37.766700~-120.845000&amp;style=o&amp;lvl=18&amp;dir=0&amp;sp=point.37.766700_-120.845000_Sconza Candy Company" xr:uid="{B38C7773-AD61-41A3-8C6A-8F0DA6121956}"/>
    <hyperlink ref="E4544" r:id="rId9081" display="https://www.google.com/maps/@41.104400,-74.162200,450m/data=!3m1!1e3!4m5!3m4!1s0x0:0x0!8m2!3d41.104400!4d-74.162200" xr:uid="{F5E220A4-ED99-4D25-87B1-B3329D62C93F}"/>
    <hyperlink ref="F4544" r:id="rId9082" display="https://www.bing.com/maps?cp=41.104400~-74.162200&amp;style=o&amp;lvl=18&amp;dir=0&amp;sp=point.41.104400_-74.162200_KMS Crossroads" xr:uid="{5537E2FB-77FF-41B4-8ABE-53F7CA713C6E}"/>
    <hyperlink ref="E4545" r:id="rId9083" display="https://www.google.com/maps/@41.104400,-74.162200,450m/data=!3m1!1e3!4m5!3m4!1s0x0:0x0!8m2!3d41.104400!4d-74.162200" xr:uid="{0743D59F-2DE1-4EF9-8B02-29CBA45F5A14}"/>
    <hyperlink ref="F4545" r:id="rId9084" display="https://www.bing.com/maps?cp=41.104400~-74.162200&amp;style=o&amp;lvl=18&amp;dir=0&amp;sp=point.41.104400_-74.162200_KMS Crossroads" xr:uid="{0BB7DC81-DA7A-4BDC-AB0D-515EA8D8DAD3}"/>
    <hyperlink ref="E4546" r:id="rId9085" display="https://www.google.com/maps/@41.104400,-74.162200,450m/data=!3m1!1e3!4m5!3m4!1s0x0:0x0!8m2!3d41.104400!4d-74.162200" xr:uid="{51ECD4A7-93E3-4850-B845-81EB14D1B579}"/>
    <hyperlink ref="F4546" r:id="rId9086" display="https://www.bing.com/maps?cp=41.104400~-74.162200&amp;style=o&amp;lvl=18&amp;dir=0&amp;sp=point.41.104400_-74.162200_KMS Crossroads" xr:uid="{AF85F5B2-CB4B-440C-B247-5FF95E3F4AA5}"/>
    <hyperlink ref="E4547" r:id="rId9087" display="https://www.google.com/maps/@40.371400,-119.409200,450m/data=!3m1!1e3!4m5!3m4!1s0x0:0x0!8m2!3d40.371400!4d-119.409200" xr:uid="{76815FF4-F0FE-4828-8076-6B567FF96CD7}"/>
    <hyperlink ref="F4547" r:id="rId9088" display="https://www.bing.com/maps?cp=40.371400~-119.409200&amp;style=o&amp;lvl=18&amp;dir=0&amp;sp=point.40.371400_-119.409200_Empire" xr:uid="{FFB9405C-423A-40E3-87A2-4C857BA5990A}"/>
    <hyperlink ref="E4548" r:id="rId9089" display="https://www.google.com/maps/@40.371400,-119.409200,450m/data=!3m1!1e3!4m5!3m4!1s0x0:0x0!8m2!3d40.371400!4d-119.409200" xr:uid="{7B34D08B-FBA2-488D-9713-276EF409B26A}"/>
    <hyperlink ref="F4548" r:id="rId9090" display="https://www.bing.com/maps?cp=40.371400~-119.409200&amp;style=o&amp;lvl=18&amp;dir=0&amp;sp=point.40.371400_-119.409200_Empire" xr:uid="{15333974-515C-4FF6-BADD-C75FB0A652E3}"/>
    <hyperlink ref="E4549" r:id="rId9091" display="https://www.google.com/maps/@40.371400,-119.409200,450m/data=!3m1!1e3!4m5!3m4!1s0x0:0x0!8m2!3d40.371400!4d-119.409200" xr:uid="{E3BDF7E3-7D79-4157-839F-3526647E8EBC}"/>
    <hyperlink ref="F4549" r:id="rId9092" display="https://www.bing.com/maps?cp=40.371400~-119.409200&amp;style=o&amp;lvl=18&amp;dir=0&amp;sp=point.40.371400_-119.409200_Empire" xr:uid="{065A5A38-639B-425E-A372-1C6E0739E6A6}"/>
    <hyperlink ref="E4550" r:id="rId9093" display="https://www.google.com/maps/@40.371400,-119.409200,450m/data=!3m1!1e3!4m5!3m4!1s0x0:0x0!8m2!3d40.371400!4d-119.409200" xr:uid="{B3251C71-C95D-47FC-9A98-EDDB991FCEFB}"/>
    <hyperlink ref="F4550" r:id="rId9094" display="https://www.bing.com/maps?cp=40.371400~-119.409200&amp;style=o&amp;lvl=18&amp;dir=0&amp;sp=point.40.371400_-119.409200_Empire" xr:uid="{FA391749-6235-4A11-84A7-A2BC5D41C82A}"/>
    <hyperlink ref="E4551" r:id="rId9095" display="https://www.google.com/maps/@40.772500,-74.123889,450m/data=!3m1!1e3!4m5!3m4!1s0x0:0x0!8m2!3d40.772500!4d-74.123889" xr:uid="{825B69F0-DB58-412D-B0AA-1B8E0B11A26A}"/>
    <hyperlink ref="F4551" r:id="rId9096" display="https://www.bing.com/maps?cp=40.772500~-74.123889&amp;style=o&amp;lvl=18&amp;dir=0&amp;sp=point.40.772500_-74.123889_Balefill LFG Project" xr:uid="{10A25D06-674B-4018-B497-AED77381C3E5}"/>
    <hyperlink ref="E4552" r:id="rId9097" display="https://www.google.com/maps/@40.772500,-74.123889,450m/data=!3m1!1e3!4m5!3m4!1s0x0:0x0!8m2!3d40.772500!4d-74.123889" xr:uid="{47E5A422-70F1-494A-B7E2-D565B3A90F08}"/>
    <hyperlink ref="F4552" r:id="rId9098" display="https://www.bing.com/maps?cp=40.772500~-74.123889&amp;style=o&amp;lvl=18&amp;dir=0&amp;sp=point.40.772500_-74.123889_Balefill LFG Project" xr:uid="{4600E5B5-E217-4B30-B6FB-222448A89A34}"/>
    <hyperlink ref="E4553" r:id="rId9099" display="https://www.google.com/maps/@40.791111,-74.113889,450m/data=!3m1!1e3!4m5!3m4!1s0x0:0x0!8m2!3d40.791111!4d-74.113889" xr:uid="{B9B27FE7-89DC-41EA-8C7C-C3DDF5236901}"/>
    <hyperlink ref="F4553" r:id="rId9100" display="https://www.bing.com/maps?cp=40.791111~-74.113889&amp;style=o&amp;lvl=18&amp;dir=0&amp;sp=point.40.791111_-74.113889_HMDC Kingsland Landfill" xr:uid="{E33F8813-4FCA-4DB3-B103-E39CF8613D4B}"/>
    <hyperlink ref="E4554" r:id="rId9101" display="https://www.google.com/maps/@40.791111,-74.113889,450m/data=!3m1!1e3!4m5!3m4!1s0x0:0x0!8m2!3d40.791111!4d-74.113889" xr:uid="{0C65197F-7ED3-4263-AEAE-EBA471B42E07}"/>
    <hyperlink ref="F4554" r:id="rId9102" display="https://www.bing.com/maps?cp=40.791111~-74.113889&amp;style=o&amp;lvl=18&amp;dir=0&amp;sp=point.40.791111_-74.113889_HMDC Kingsland Landfill" xr:uid="{9E10802C-BF6B-437A-9191-E55763A26605}"/>
    <hyperlink ref="E4555" r:id="rId9103" display="https://www.google.com/maps/@40.791111,-74.113889,450m/data=!3m1!1e3!4m5!3m4!1s0x0:0x0!8m2!3d40.791111!4d-74.113889" xr:uid="{E839EBB8-31B6-4534-A1C3-BBD03460D636}"/>
    <hyperlink ref="F4555" r:id="rId9104" display="https://www.bing.com/maps?cp=40.791111~-74.113889&amp;style=o&amp;lvl=18&amp;dir=0&amp;sp=point.40.791111_-74.113889_HMDC Kingsland Landfill" xr:uid="{6BFDB2FC-ED43-4E24-B0C9-38B3164C8B15}"/>
    <hyperlink ref="E4556" r:id="rId9105" display="https://www.google.com/maps/@35.934200,-86.375600,450m/data=!3m1!1e3!4m5!3m4!1s0x0:0x0!8m2!3d35.934200!4d-86.375600" xr:uid="{8DF6E6B3-33CB-4A8D-948A-CD620607DB6D}"/>
    <hyperlink ref="F4556" r:id="rId9106" display="https://www.bing.com/maps?cp=35.934200~-86.375600&amp;style=o&amp;lvl=18&amp;dir=0&amp;sp=point.35.934200_-86.375600_Middle Point Landfill Gas Recovery" xr:uid="{06872C96-3626-4806-A10E-2AB596475DDF}"/>
    <hyperlink ref="E4557" r:id="rId9107" display="https://www.google.com/maps/@35.934200,-86.375600,450m/data=!3m1!1e3!4m5!3m4!1s0x0:0x0!8m2!3d35.934200!4d-86.375600" xr:uid="{D88E0DEF-43BA-4503-AECA-079A71C2EFA3}"/>
    <hyperlink ref="F4557" r:id="rId9108" display="https://www.bing.com/maps?cp=35.934200~-86.375600&amp;style=o&amp;lvl=18&amp;dir=0&amp;sp=point.35.934200_-86.375600_Middle Point Landfill Gas Recovery" xr:uid="{39FBEC91-2034-4AAD-B60E-E7A0366081FC}"/>
    <hyperlink ref="E4558" r:id="rId9109" display="https://www.google.com/maps/@41.324298,-89.124103,450m/data=!3m1!1e3!4m5!3m4!1s0x0:0x0!8m2!3d41.324298!4d-89.124103" xr:uid="{5ECA1725-0E17-4C5B-94C1-9CD9E8BE2741}"/>
    <hyperlink ref="F4558" r:id="rId9110" display="https://www.bing.com/maps?cp=41.324298~-89.124103&amp;style=o&amp;lvl=18&amp;dir=0&amp;sp=point.41.324298_-89.124103_City of Peru Water Street Generating Sta" xr:uid="{9577D062-85CE-4693-BF13-587406CB7719}"/>
    <hyperlink ref="E4559" r:id="rId9111" display="https://www.google.com/maps/@38.033327,-102.537915,450m/data=!3m1!1e3!4m5!3m4!1s0x0:0x0!8m2!3d38.033327!4d-102.537915" xr:uid="{48EDEECE-BDD0-4EE2-90BC-1B1D1BE1D530}"/>
    <hyperlink ref="F4559" r:id="rId9112" display="https://www.bing.com/maps?cp=38.033327~-102.537915&amp;style=o&amp;lvl=18&amp;dir=0&amp;sp=point.38.033327_-102.537915_Lamar Plant" xr:uid="{32CEB626-6773-4869-9D10-00207380552D}"/>
    <hyperlink ref="E4560" r:id="rId9113" display="https://www.google.com/maps/@38.648900,-75.616400,450m/data=!3m1!1e3!4m5!3m4!1s0x0:0x0!8m2!3d38.648900!4d-75.616400" xr:uid="{8D213E80-3F9F-4A92-B397-DA7CC48D555A}"/>
    <hyperlink ref="F4560" r:id="rId9114" display="https://www.bing.com/maps?cp=38.648900~-75.616400&amp;style=o&amp;lvl=18&amp;dir=0&amp;sp=point.38.648900_-75.616400_Seaford" xr:uid="{2F6BC619-9B67-4804-9664-DF1996DFC395}"/>
    <hyperlink ref="E4561" r:id="rId9115" display="https://www.google.com/maps/@38.648900,-75.616400,450m/data=!3m1!1e3!4m5!3m4!1s0x0:0x0!8m2!3d38.648900!4d-75.616400" xr:uid="{61C4F0F0-259C-40AE-8F67-A492C10D7CBD}"/>
    <hyperlink ref="F4561" r:id="rId9116" display="https://www.bing.com/maps?cp=38.648900~-75.616400&amp;style=o&amp;lvl=18&amp;dir=0&amp;sp=point.38.648900_-75.616400_Seaford" xr:uid="{F34AB831-6762-464C-89A4-6066FD04F312}"/>
    <hyperlink ref="E4562" r:id="rId9117" display="https://www.google.com/maps/@38.648900,-75.616400,450m/data=!3m1!1e3!4m5!3m4!1s0x0:0x0!8m2!3d38.648900!4d-75.616400" xr:uid="{4ECA70D5-587D-4A7F-AA8B-B3DDDB45CBB3}"/>
    <hyperlink ref="F4562" r:id="rId9118" display="https://www.bing.com/maps?cp=38.648900~-75.616400&amp;style=o&amp;lvl=18&amp;dir=0&amp;sp=point.38.648900_-75.616400_Seaford" xr:uid="{8B006F3C-AD9A-442E-9847-72F863563308}"/>
    <hyperlink ref="E4563" r:id="rId9119" display="https://www.google.com/maps/@38.648900,-75.616400,450m/data=!3m1!1e3!4m5!3m4!1s0x0:0x0!8m2!3d38.648900!4d-75.616400" xr:uid="{F7BFB811-1136-4623-8DDF-57CEAEB089C2}"/>
    <hyperlink ref="F4563" r:id="rId9120" display="https://www.bing.com/maps?cp=38.648900~-75.616400&amp;style=o&amp;lvl=18&amp;dir=0&amp;sp=point.38.648900_-75.616400_Seaford" xr:uid="{1D4B6582-997A-4BFC-AAF9-BAC853C6984E}"/>
    <hyperlink ref="E4564" r:id="rId9121" display="https://www.google.com/maps/@38.648900,-75.616400,450m/data=!3m1!1e3!4m5!3m4!1s0x0:0x0!8m2!3d38.648900!4d-75.616400" xr:uid="{809CAA06-77F5-4721-AD6E-ED2197E5EBB6}"/>
    <hyperlink ref="F4564" r:id="rId9122" display="https://www.bing.com/maps?cp=38.648900~-75.616400&amp;style=o&amp;lvl=18&amp;dir=0&amp;sp=point.38.648900_-75.616400_Seaford" xr:uid="{6ABFD41D-ECA5-4D04-B8EE-5716D8E4F963}"/>
    <hyperlink ref="E4565" r:id="rId9123" display="https://www.google.com/maps/@40.178100,-87.748100,450m/data=!3m1!1e3!4m5!3m4!1s0x0:0x0!8m2!3d40.178100!4d-87.748100" xr:uid="{A7E2C324-19E7-49FB-8FA5-8A39D4455EC7}"/>
    <hyperlink ref="F4565" r:id="rId9124" display="https://www.bing.com/maps?cp=40.178100~-87.748100&amp;style=o&amp;lvl=18&amp;dir=0&amp;sp=point.40.178100_-87.748100_Vermilion" xr:uid="{8C94EB51-8F62-4F7C-B649-8EF912099468}"/>
    <hyperlink ref="E4566" r:id="rId9125" display="https://www.google.com/maps/@40.178100,-87.748100,450m/data=!3m1!1e3!4m5!3m4!1s0x0:0x0!8m2!3d40.178100!4d-87.748100" xr:uid="{D5DD545D-3211-416D-A999-C9F49D52BDF5}"/>
    <hyperlink ref="F4566" r:id="rId9126" display="https://www.bing.com/maps?cp=40.178100~-87.748100&amp;style=o&amp;lvl=18&amp;dir=0&amp;sp=point.40.178100_-87.748100_Vermilion" xr:uid="{A2BD07B6-62D8-4E78-8E74-0D696644015D}"/>
    <hyperlink ref="E4567" r:id="rId9127" display="https://www.google.com/maps/@40.178100,-87.748100,450m/data=!3m1!1e3!4m5!3m4!1s0x0:0x0!8m2!3d40.178100!4d-87.748100" xr:uid="{1E9130BC-40F2-406C-AC4E-6482B5448A27}"/>
    <hyperlink ref="F4567" r:id="rId9128" display="https://www.bing.com/maps?cp=40.178100~-87.748100&amp;style=o&amp;lvl=18&amp;dir=0&amp;sp=point.40.178100_-87.748100_Vermilion" xr:uid="{5216C2E5-1576-4B21-8891-D05A950D3DA6}"/>
    <hyperlink ref="E4568" r:id="rId9129" display="https://www.google.com/maps/@42.028300,-96.102800,450m/data=!3m1!1e3!4m5!3m4!1s0x0:0x0!8m2!3d42.028300!4d-96.102800" xr:uid="{52E1DE73-900E-48CA-8CE7-29F8D62B0938}"/>
    <hyperlink ref="F4568" r:id="rId9130" display="https://www.bing.com/maps?cp=42.028300~-96.102800&amp;style=o&amp;lvl=18&amp;dir=0&amp;sp=point.42.028300_-96.102800_Onawa Mun Lt &amp; Power" xr:uid="{3A814CB9-DF2A-4061-88C0-C49EFB7CE584}"/>
    <hyperlink ref="E4569" r:id="rId9131" display="https://www.google.com/maps/@42.028300,-96.102800,450m/data=!3m1!1e3!4m5!3m4!1s0x0:0x0!8m2!3d42.028300!4d-96.102800" xr:uid="{3B454235-7BD7-4ABD-80E0-26014872E034}"/>
    <hyperlink ref="F4569" r:id="rId9132" display="https://www.bing.com/maps?cp=42.028300~-96.102800&amp;style=o&amp;lvl=18&amp;dir=0&amp;sp=point.42.028300_-96.102800_Onawa Mun Lt &amp; Power" xr:uid="{4833E5D3-7833-4BAC-9C17-12578576CFEE}"/>
    <hyperlink ref="E4570" r:id="rId9133" display="https://www.google.com/maps/@42.028300,-96.102800,450m/data=!3m1!1e3!4m5!3m4!1s0x0:0x0!8m2!3d42.028300!4d-96.102800" xr:uid="{73234DFB-A263-4541-929B-DACE9041AEDF}"/>
    <hyperlink ref="F4570" r:id="rId9134" display="https://www.bing.com/maps?cp=42.028300~-96.102800&amp;style=o&amp;lvl=18&amp;dir=0&amp;sp=point.42.028300_-96.102800_Onawa Mun Lt &amp; Power" xr:uid="{9FA39FDD-AFD0-4B8C-95D8-229170F99D37}"/>
    <hyperlink ref="E4571" r:id="rId9135" display="https://www.google.com/maps/@42.028300,-96.102800,450m/data=!3m1!1e3!4m5!3m4!1s0x0:0x0!8m2!3d42.028300!4d-96.102800" xr:uid="{5CA84A7E-69C1-4EA1-83ED-D10ACFEA868F}"/>
    <hyperlink ref="F4571" r:id="rId9136" display="https://www.bing.com/maps?cp=42.028300~-96.102800&amp;style=o&amp;lvl=18&amp;dir=0&amp;sp=point.42.028300_-96.102800_Onawa Mun Lt &amp; Power" xr:uid="{1BCE22B3-097B-4815-A473-E156A4EA9DC1}"/>
    <hyperlink ref="E4572" r:id="rId9137" display="https://www.google.com/maps/@42.028300,-96.102800,450m/data=!3m1!1e3!4m5!3m4!1s0x0:0x0!8m2!3d42.028300!4d-96.102800" xr:uid="{2E89276A-01B7-4B17-AD3D-9BCEFFD78BFC}"/>
    <hyperlink ref="F4572" r:id="rId9138" display="https://www.bing.com/maps?cp=42.028300~-96.102800&amp;style=o&amp;lvl=18&amp;dir=0&amp;sp=point.42.028300_-96.102800_Onawa Mun Lt &amp; Power" xr:uid="{B5F7F455-109E-468C-B102-222F1C3D0795}"/>
    <hyperlink ref="E4573" r:id="rId9139" display="https://www.google.com/maps/@40.411900,-95.515800,450m/data=!3m1!1e3!4m5!3m4!1s0x0:0x0!8m2!3d40.411900!4d-95.515800" xr:uid="{A4A8DA64-E0D7-41AA-9B59-3D961FF2FDB2}"/>
    <hyperlink ref="F4573" r:id="rId9140" display="https://www.bing.com/maps?cp=40.411900~-95.515800&amp;style=o&amp;lvl=18&amp;dir=0&amp;sp=point.40.411900_-95.515800_Rockport (MO)" xr:uid="{19A672B7-B092-4563-B821-09D2C921497A}"/>
    <hyperlink ref="E4574" r:id="rId9141" display="https://www.google.com/maps/@40.411900,-95.515800,450m/data=!3m1!1e3!4m5!3m4!1s0x0:0x0!8m2!3d40.411900!4d-95.515800" xr:uid="{4AAD5DA6-87A4-4FE9-A741-4DEE098358B6}"/>
    <hyperlink ref="F4574" r:id="rId9142" display="https://www.bing.com/maps?cp=40.411900~-95.515800&amp;style=o&amp;lvl=18&amp;dir=0&amp;sp=point.40.411900_-95.515800_Rockport (MO)" xr:uid="{65B56F00-CE6A-4C56-A167-63EBFBAA6F99}"/>
    <hyperlink ref="E4575" r:id="rId9143" display="https://www.google.com/maps/@40.411900,-95.515800,450m/data=!3m1!1e3!4m5!3m4!1s0x0:0x0!8m2!3d40.411900!4d-95.515800" xr:uid="{635B8D5F-8570-4256-AA0A-98469C314189}"/>
    <hyperlink ref="F4575" r:id="rId9144" display="https://www.bing.com/maps?cp=40.411900~-95.515800&amp;style=o&amp;lvl=18&amp;dir=0&amp;sp=point.40.411900_-95.515800_Rockport (MO)" xr:uid="{48E25781-CE92-43C0-B0F3-4BD235A11D37}"/>
    <hyperlink ref="E4576" r:id="rId9145" display="https://www.google.com/maps/@40.411900,-95.515800,450m/data=!3m1!1e3!4m5!3m4!1s0x0:0x0!8m2!3d40.411900!4d-95.515800" xr:uid="{EDF221B1-C6A1-459A-9FBE-1A38087A9D56}"/>
    <hyperlink ref="F4576" r:id="rId9146" display="https://www.bing.com/maps?cp=40.411900~-95.515800&amp;style=o&amp;lvl=18&amp;dir=0&amp;sp=point.40.411900_-95.515800_Rockport (MO)" xr:uid="{950EB991-2223-4CDA-BABD-77EF407E33CA}"/>
    <hyperlink ref="E4577" r:id="rId9147" display="https://www.google.com/maps/@40.411900,-95.515800,450m/data=!3m1!1e3!4m5!3m4!1s0x0:0x0!8m2!3d40.411900!4d-95.515800" xr:uid="{6246DD3B-5255-4569-8DAB-F4FBA66BB83B}"/>
    <hyperlink ref="F4577" r:id="rId9148" display="https://www.bing.com/maps?cp=40.411900~-95.515800&amp;style=o&amp;lvl=18&amp;dir=0&amp;sp=point.40.411900_-95.515800_Rockport (MO)" xr:uid="{5381CC84-59C5-4B85-A80F-3A0E6049EF5F}"/>
    <hyperlink ref="E4578" r:id="rId9149" display="https://www.google.com/maps/@40.411900,-95.515800,450m/data=!3m1!1e3!4m5!3m4!1s0x0:0x0!8m2!3d40.411900!4d-95.515800" xr:uid="{5CDA8BB1-D8B9-440D-B6AE-2E8A59D74DD1}"/>
    <hyperlink ref="F4578" r:id="rId9150" display="https://www.bing.com/maps?cp=40.411900~-95.515800&amp;style=o&amp;lvl=18&amp;dir=0&amp;sp=point.40.411900_-95.515800_Rockport (MO)" xr:uid="{5A9651CE-0736-4508-A4DF-BB43D3BC3FF0}"/>
    <hyperlink ref="E4579" r:id="rId9151" display="https://www.google.com/maps/@30.038649,-90.828312,450m/data=!3m1!1e3!4m5!3m4!1s0x0:0x0!8m2!3d30.038649!4d-90.828312" xr:uid="{80F1ECBF-B9E4-4F0F-83C3-33074516ECA2}"/>
    <hyperlink ref="F4579" r:id="rId9152" display="https://www.bing.com/maps?cp=30.038649~-90.828312&amp;style=o&amp;lvl=18&amp;dir=0&amp;sp=point.30.038649_-90.828312_Mosaic Phosphates Uncle Sam" xr:uid="{411ED6CC-1323-493A-BD7A-B6056C47FF98}"/>
    <hyperlink ref="E4580" r:id="rId9153" display="https://www.google.com/maps/@38.136600,-81.279000,450m/data=!3m1!1e3!4m5!3m4!1s0x0:0x0!8m2!3d38.136600!4d-81.279000" xr:uid="{3F66B1BC-0A73-4CD0-98D8-5E2BB34432CB}"/>
    <hyperlink ref="F4580" r:id="rId9154" display="https://www.bing.com/maps?cp=38.136600~-81.279000&amp;style=o&amp;lvl=18&amp;dir=0&amp;sp=point.38.136600_-81.279000_Alloy Steam Station" xr:uid="{1AB724A9-AF44-4371-90D0-EF75D7C1F0CB}"/>
    <hyperlink ref="E4581" r:id="rId9155" display="https://www.google.com/maps/@44.862200,-71.304200,450m/data=!3m1!1e3!4m5!3m4!1s0x0:0x0!8m2!3d44.862200!4d-71.304200" xr:uid="{CC5C2039-8C5E-4268-A7A9-F618B492BC7E}"/>
    <hyperlink ref="F4581" r:id="rId9156" display="https://www.bing.com/maps?cp=44.862200~-71.304200&amp;style=o&amp;lvl=18&amp;dir=0&amp;sp=point.44.862200_-71.304200_Tillotson Rubber" xr:uid="{494C9C36-3538-4AEC-8EBD-9834571C66B3}"/>
    <hyperlink ref="E4582" r:id="rId9157" display="https://www.google.com/maps/@44.862200,-71.304200,450m/data=!3m1!1e3!4m5!3m4!1s0x0:0x0!8m2!3d44.862200!4d-71.304200" xr:uid="{8420D2F9-4304-4D2C-A63C-B0EF5A07BF49}"/>
    <hyperlink ref="F4582" r:id="rId9158" display="https://www.bing.com/maps?cp=44.862200~-71.304200&amp;style=o&amp;lvl=18&amp;dir=0&amp;sp=point.44.862200_-71.304200_Tillotson Rubber" xr:uid="{DEA1D150-B35F-4D92-ADFF-55688025AE6D}"/>
    <hyperlink ref="E4583" r:id="rId9159" display="https://www.google.com/maps/@44.862200,-71.304200,450m/data=!3m1!1e3!4m5!3m4!1s0x0:0x0!8m2!3d44.862200!4d-71.304200" xr:uid="{3A0EDE75-A6C8-4951-BD89-890BA89E947D}"/>
    <hyperlink ref="F4583" r:id="rId9160" display="https://www.bing.com/maps?cp=44.862200~-71.304200&amp;style=o&amp;lvl=18&amp;dir=0&amp;sp=point.44.862200_-71.304200_Tillotson Rubber" xr:uid="{8A2232B9-A412-420D-816B-5A56C3C918A7}"/>
    <hyperlink ref="E4584" r:id="rId9161" display="https://www.google.com/maps/@44.862200,-71.304200,450m/data=!3m1!1e3!4m5!3m4!1s0x0:0x0!8m2!3d44.862200!4d-71.304200" xr:uid="{7AE667B7-4087-4B46-B3E1-66C8C844EBB7}"/>
    <hyperlink ref="F4584" r:id="rId9162" display="https://www.bing.com/maps?cp=44.862200~-71.304200&amp;style=o&amp;lvl=18&amp;dir=0&amp;sp=point.44.862200_-71.304200_Tillotson Rubber" xr:uid="{1602C19F-6D34-4949-9753-B00BD63993A7}"/>
    <hyperlink ref="E4585" r:id="rId9163" display="https://www.google.com/maps/@44.862200,-71.304200,450m/data=!3m1!1e3!4m5!3m4!1s0x0:0x0!8m2!3d44.862200!4d-71.304200" xr:uid="{002073DF-BB07-4C6D-8252-FA68BADBBF9F}"/>
    <hyperlink ref="F4585" r:id="rId9164" display="https://www.bing.com/maps?cp=44.862200~-71.304200&amp;style=o&amp;lvl=18&amp;dir=0&amp;sp=point.44.862200_-71.304200_Tillotson Rubber" xr:uid="{19BAE3CD-CDB7-49C9-9B51-64352E9AFE49}"/>
    <hyperlink ref="E4586" r:id="rId9165" display="https://www.google.com/maps/@32.460800,-84.987500,450m/data=!3m1!1e3!4m5!3m4!1s0x0:0x0!8m2!3d32.460800!4d-84.987500" xr:uid="{703B22FF-DB6D-4A3F-A46E-13C32B092245}"/>
    <hyperlink ref="F4586" r:id="rId9166" display="https://www.bing.com/maps?cp=32.460800~-84.987500&amp;style=o&amp;lvl=18&amp;dir=0&amp;sp=point.32.460800_-84.987500_Eagle &amp; Phenix" xr:uid="{BFECCF4E-DBDC-40C6-BA7E-AE4A6B0DC43D}"/>
    <hyperlink ref="E4587" r:id="rId9167" display="https://www.google.com/maps/@39.114400,-82.989200,450m/data=!3m1!1e3!4m5!3m4!1s0x0:0x0!8m2!3d39.114400!4d-82.989200" xr:uid="{FAD3B3F8-4BB5-43F3-AA41-8A1ABD57C57B}"/>
    <hyperlink ref="F4587" r:id="rId9168" display="https://www.bing.com/maps?cp=39.114400~-82.989200&amp;style=o&amp;lvl=18&amp;dir=0&amp;sp=point.39.114400_-82.989200_Mills Pride" xr:uid="{74F8E472-AE10-4B02-912F-BFB20F2E357D}"/>
    <hyperlink ref="E4588" r:id="rId9169" display="https://www.google.com/maps/@39.114400,-82.989200,450m/data=!3m1!1e3!4m5!3m4!1s0x0:0x0!8m2!3d39.114400!4d-82.989200" xr:uid="{2D848BF4-4D4E-4D7C-A840-B85CEC1FD89A}"/>
    <hyperlink ref="F4588" r:id="rId9170" display="https://www.bing.com/maps?cp=39.114400~-82.989200&amp;style=o&amp;lvl=18&amp;dir=0&amp;sp=point.39.114400_-82.989200_Mills Pride" xr:uid="{7B9AF704-03B9-45CE-B742-7845191B33AA}"/>
    <hyperlink ref="E4589" r:id="rId9171" display="https://www.google.com/maps/@41.891100,-88.271100,450m/data=!3m1!1e3!4m5!3m4!1s0x0:0x0!8m2!3d41.891100!4d-88.271100" xr:uid="{E150BBC2-6BC9-41D1-9FEB-ABFC0DA41822}"/>
    <hyperlink ref="F4589" r:id="rId9172" display="https://www.bing.com/maps?cp=41.891100~-88.271100&amp;style=o&amp;lvl=18&amp;dir=0&amp;sp=point.41.891100_-88.271100_Geneva Generation Facility" xr:uid="{5BB0FE1A-4F4E-4BF3-9530-12C08F74AFB4}"/>
    <hyperlink ref="E4590" r:id="rId9173" display="https://www.google.com/maps/@34.073206,-117.512842,450m/data=!3m1!1e3!4m5!3m4!1s0x0:0x0!8m2!3d34.073206!4d-117.512842" xr:uid="{4482AD15-E59E-46CD-810A-55CCC627FBE2}"/>
    <hyperlink ref="F4590" r:id="rId9174" location="01" display="https://www.bing.com/maps?cp=34.073206~-117.512842&amp;style=o&amp;lvl=18&amp;dir=0&amp;sp=point.34.073206_-117.512842_Solar Photovoltaic Project - 01" xr:uid="{D1E29ABA-50BB-4A23-96F6-2B0AC5ED0CF8}"/>
    <hyperlink ref="E4591" r:id="rId9175" display="https://www.google.com/maps/@34.073206,-117.512842,450m/data=!3m1!1e3!4m5!3m4!1s0x0:0x0!8m2!3d34.073206!4d-117.512842" xr:uid="{82F2E8CB-8A2A-4C60-A9F8-9C08077FA4AB}"/>
    <hyperlink ref="F4591" r:id="rId9176" location="01" display="https://www.bing.com/maps?cp=34.073206~-117.512842&amp;style=o&amp;lvl=18&amp;dir=0&amp;sp=point.34.073206_-117.512842_Solar Photovoltaic Project - 01" xr:uid="{08603944-E657-4AF9-BCDF-CB670C45F2D4}"/>
    <hyperlink ref="E4592" r:id="rId9177" display="https://www.google.com/maps/@34.073206,-117.512842,450m/data=!3m1!1e3!4m5!3m4!1s0x0:0x0!8m2!3d34.073206!4d-117.512842" xr:uid="{6B1B93BE-9FE8-44FF-8B18-60749F35FB69}"/>
    <hyperlink ref="F4592" r:id="rId9178" location="01" display="https://www.bing.com/maps?cp=34.073206~-117.512842&amp;style=o&amp;lvl=18&amp;dir=0&amp;sp=point.34.073206_-117.512842_Solar Photovoltaic Project - 01" xr:uid="{C516540E-2BB0-4602-A478-AD6EECA9C31A}"/>
    <hyperlink ref="E4593" r:id="rId9179" display="https://www.google.com/maps/@34.073206,-117.512842,450m/data=!3m1!1e3!4m5!3m4!1s0x0:0x0!8m2!3d34.073206!4d-117.512842" xr:uid="{F3F5FC23-7753-4AD9-A4D5-5EF3DFD6C057}"/>
    <hyperlink ref="F4593" r:id="rId9180" location="01" display="https://www.bing.com/maps?cp=34.073206~-117.512842&amp;style=o&amp;lvl=18&amp;dir=0&amp;sp=point.34.073206_-117.512842_Solar Photovoltaic Project - 01" xr:uid="{5A10179F-3491-46A1-9626-06196CA54429}"/>
    <hyperlink ref="E4594" r:id="rId9181" display="https://www.google.com/maps/@39.901700,-83.022200,450m/data=!3m1!1e3!4m5!3m4!1s0x0:0x0!8m2!3d39.901700!4d-83.022200" xr:uid="{F61331B9-8F9C-4F33-9929-8148C89E106D}"/>
    <hyperlink ref="F4594" r:id="rId9182" location="1" display="https://www.bing.com/maps?cp=39.901700~-83.022200&amp;style=o&amp;lvl=18&amp;dir=0&amp;sp=point.39.901700_-83.022200_Central Ohio BioEnergy Plant - 1" xr:uid="{A9237C86-09A7-4AC0-AEE6-8F64085AD3A4}"/>
    <hyperlink ref="E4595" r:id="rId9183" display="https://www.google.com/maps/@39.807275,-104.964548,450m/data=!3m1!1e3!4m5!3m4!1s0x0:0x0!8m2!3d39.807275!4d-104.964548" xr:uid="{8999DA93-2823-4791-9301-2CC7B74D8D72}"/>
    <hyperlink ref="F4595" r:id="rId9184" display="https://www.bing.com/maps?cp=39.807275~-104.964548&amp;style=o&amp;lvl=18&amp;dir=0&amp;sp=point.39.807275_-104.964548_Cherokee" xr:uid="{ADFEEE57-A8BF-4B5E-A9AC-39D3DAAC583D}"/>
    <hyperlink ref="E4596" r:id="rId9185" display="https://www.google.com/maps/@38.863900,-90.134700,450m/data=!3m1!1e3!4m5!3m4!1s0x0:0x0!8m2!3d38.863900!4d-90.134700" xr:uid="{21DF42C1-E180-465F-B7BA-FFF00938D0DB}"/>
    <hyperlink ref="F4596" r:id="rId9186" display="https://www.bing.com/maps?cp=38.863900~-90.134700&amp;style=o&amp;lvl=18&amp;dir=0&amp;sp=point.38.863900_-90.134700_Wood River" xr:uid="{AB890714-3C8A-4021-B065-6F6C8B892E80}"/>
    <hyperlink ref="E4597" r:id="rId9187" display="https://www.google.com/maps/@38.863900,-90.134700,450m/data=!3m1!1e3!4m5!3m4!1s0x0:0x0!8m2!3d38.863900!4d-90.134700" xr:uid="{82E21A8F-1BA2-409E-A046-C333D6B8D2D7}"/>
    <hyperlink ref="F4597" r:id="rId9188" display="https://www.bing.com/maps?cp=38.863900~-90.134700&amp;style=o&amp;lvl=18&amp;dir=0&amp;sp=point.38.863900_-90.134700_Wood River" xr:uid="{DA377FB6-BC11-4A35-9CE0-9390C4C5D5D4}"/>
    <hyperlink ref="E4598" r:id="rId9189" display="https://www.google.com/maps/@38.863900,-90.134700,450m/data=!3m1!1e3!4m5!3m4!1s0x0:0x0!8m2!3d38.863900!4d-90.134700" xr:uid="{37B15EC1-2001-4574-A778-5E0A65C5EF78}"/>
    <hyperlink ref="F4598" r:id="rId9190" display="https://www.bing.com/maps?cp=38.863900~-90.134700&amp;style=o&amp;lvl=18&amp;dir=0&amp;sp=point.38.863900_-90.134700_Wood River" xr:uid="{F516CFC8-0707-4F22-B526-F14E78201075}"/>
    <hyperlink ref="E4599" r:id="rId9191" display="https://www.google.com/maps/@32.523300,-92.179400,450m/data=!3m1!1e3!4m5!3m4!1s0x0:0x0!8m2!3d32.523300!4d-92.179400" xr:uid="{D66525B3-01B3-449E-9E6E-2E2F0AE01E9C}"/>
    <hyperlink ref="F4599" r:id="rId9192" display="https://www.bing.com/maps?cp=32.523300~-92.179400&amp;style=o&amp;lvl=18&amp;dir=0&amp;sp=point.32.523300_-92.179400_Monroe (LA)" xr:uid="{100CF9DE-0C32-4749-B55B-88760718B95F}"/>
    <hyperlink ref="E4600" r:id="rId9193" display="https://www.google.com/maps/@32.523300,-92.179400,450m/data=!3m1!1e3!4m5!3m4!1s0x0:0x0!8m2!3d32.523300!4d-92.179400" xr:uid="{B381B3DC-295C-4336-AD75-D86C64410B55}"/>
    <hyperlink ref="F4600" r:id="rId9194" display="https://www.bing.com/maps?cp=32.523300~-92.179400&amp;style=o&amp;lvl=18&amp;dir=0&amp;sp=point.32.523300_-92.179400_Monroe (LA)" xr:uid="{FF54DD44-DFC1-4D3B-9A74-8B71B4FDC82C}"/>
    <hyperlink ref="E4601" r:id="rId9195" display="https://www.google.com/maps/@32.523300,-92.179400,450m/data=!3m1!1e3!4m5!3m4!1s0x0:0x0!8m2!3d32.523300!4d-92.179400" xr:uid="{B6F234B2-0386-4557-BBD8-B27BC1117C91}"/>
    <hyperlink ref="F4601" r:id="rId9196" display="https://www.bing.com/maps?cp=32.523300~-92.179400&amp;style=o&amp;lvl=18&amp;dir=0&amp;sp=point.32.523300_-92.179400_Monroe (LA)" xr:uid="{FB2E999D-1764-492F-9B82-32FA5AECAEC1}"/>
    <hyperlink ref="E4602" r:id="rId9197" display="https://www.google.com/maps/@44.083300,-93.230000,450m/data=!3m1!1e3!4m5!3m4!1s0x0:0x0!8m2!3d44.083300!4d-93.230000" xr:uid="{3633DDA4-1293-4E76-B0D3-B5670652D65D}"/>
    <hyperlink ref="F4602" r:id="rId9198" display="https://www.bing.com/maps?cp=44.083300~-93.230000&amp;style=o&amp;lvl=18&amp;dir=0&amp;sp=point.44.083300_-93.230000_Owatonna" xr:uid="{94800111-14E5-4ABB-A2EF-868CC2EF6BC3}"/>
    <hyperlink ref="E4603" r:id="rId9199" display="https://www.google.com/maps/@40.616689,-73.647881,450m/data=!3m1!1e3!4m5!3m4!1s0x0:0x0!8m2!3d40.616689!4d-73.647881" xr:uid="{2BAE0601-C354-423D-9E57-73B3FE3ADD80}"/>
    <hyperlink ref="F4603" r:id="rId9200" display="https://www.bing.com/maps?cp=40.616689~-73.647881&amp;style=o&amp;lvl=18&amp;dir=0&amp;sp=point.40.616689_-73.647881_E F Barrett" xr:uid="{4F2400AC-6ED8-45D1-BD35-768AF0F008E6}"/>
    <hyperlink ref="E4604" r:id="rId9201" display="https://www.google.com/maps/@35.220000,-81.759400,450m/data=!3m1!1e3!4m5!3m4!1s0x0:0x0!8m2!3d35.220000!4d-81.759400" xr:uid="{DBC9EA8C-3A9E-4568-A7F9-DDE219ED5EC9}"/>
    <hyperlink ref="F4604" r:id="rId9202" display="https://www.bing.com/maps?cp=35.220000~-81.759400&amp;style=o&amp;lvl=18&amp;dir=0&amp;sp=point.35.220000_-81.759400_James E. Rogers Energy Complex" xr:uid="{41AAC39C-6BD3-4FB6-A743-EACA53A6CC86}"/>
    <hyperlink ref="E4605" r:id="rId9203" display="https://www.google.com/maps/@35.220000,-81.759400,450m/data=!3m1!1e3!4m5!3m4!1s0x0:0x0!8m2!3d35.220000!4d-81.759400" xr:uid="{9B8A83A2-6FC3-47DD-B7A2-3C4CE1933A8B}"/>
    <hyperlink ref="F4605" r:id="rId9204" display="https://www.bing.com/maps?cp=35.220000~-81.759400&amp;style=o&amp;lvl=18&amp;dir=0&amp;sp=point.35.220000_-81.759400_James E. Rogers Energy Complex" xr:uid="{1E78B83A-4685-4C17-8353-1088D338428B}"/>
    <hyperlink ref="E4606" r:id="rId9205" display="https://www.google.com/maps/@35.220000,-81.759400,450m/data=!3m1!1e3!4m5!3m4!1s0x0:0x0!8m2!3d35.220000!4d-81.759400" xr:uid="{0711E613-C0C0-4F03-8CEA-2963803221FE}"/>
    <hyperlink ref="F4606" r:id="rId9206" display="https://www.bing.com/maps?cp=35.220000~-81.759400&amp;style=o&amp;lvl=18&amp;dir=0&amp;sp=point.35.220000_-81.759400_James E. Rogers Energy Complex" xr:uid="{AD2B556A-AE59-455C-8516-26AA23B6E39D}"/>
    <hyperlink ref="E4607" r:id="rId9207" display="https://www.google.com/maps/@35.220000,-81.759400,450m/data=!3m1!1e3!4m5!3m4!1s0x0:0x0!8m2!3d35.220000!4d-81.759400" xr:uid="{6753F04B-27D3-48BA-AA39-409B22F158DC}"/>
    <hyperlink ref="F4607" r:id="rId9208" display="https://www.bing.com/maps?cp=35.220000~-81.759400&amp;style=o&amp;lvl=18&amp;dir=0&amp;sp=point.35.220000_-81.759400_James E. Rogers Energy Complex" xr:uid="{427CFF90-F0CE-424D-8B78-20D3635C0A55}"/>
    <hyperlink ref="E4608" r:id="rId9209" display="https://www.google.com/maps/@45.754400,-121.526900,450m/data=!3m1!1e3!4m5!3m4!1s0x0:0x0!8m2!3d45.754400!4d-121.526900" xr:uid="{6823FD55-DB02-4E25-8555-5EA1F4A9E8E9}"/>
    <hyperlink ref="F4608" r:id="rId9210" display="https://www.bing.com/maps?cp=45.754400~-121.526900&amp;style=o&amp;lvl=18&amp;dir=0&amp;sp=point.45.754400_-121.526900_Condit" xr:uid="{5F91A91F-0072-4949-AFE3-480EE3C4C864}"/>
    <hyperlink ref="E4609" r:id="rId9211" display="https://www.google.com/maps/@45.754400,-121.526900,450m/data=!3m1!1e3!4m5!3m4!1s0x0:0x0!8m2!3d45.754400!4d-121.526900" xr:uid="{092FCF41-3A99-4F69-96CB-831D20206DDD}"/>
    <hyperlink ref="F4609" r:id="rId9212" display="https://www.bing.com/maps?cp=45.754400~-121.526900&amp;style=o&amp;lvl=18&amp;dir=0&amp;sp=point.45.754400_-121.526900_Condit" xr:uid="{EB70DC07-FB47-43D2-AD76-9E1F8D468CF2}"/>
    <hyperlink ref="E4610" r:id="rId9213" display="https://www.google.com/maps/@45.910600,-89.259200,450m/data=!3m1!1e3!4m5!3m4!1s0x0:0x0!8m2!3d45.910600!4d-89.259200" xr:uid="{0CE3313A-7C97-4CBE-B255-F4E1B1F06074}"/>
    <hyperlink ref="F4610" r:id="rId9214" display="https://www.bing.com/maps?cp=45.910600~-89.259200&amp;style=o&amp;lvl=18&amp;dir=0&amp;sp=point.45.910600_-89.259200_Eagle River" xr:uid="{C5C9D3FF-7E3A-41B5-99C3-DED44B32BB9A}"/>
    <hyperlink ref="E4611" r:id="rId9215" display="https://www.google.com/maps/@45.910600,-89.259200,450m/data=!3m1!1e3!4m5!3m4!1s0x0:0x0!8m2!3d45.910600!4d-89.259200" xr:uid="{6DD76034-3721-476C-A269-A47176AC6BCE}"/>
    <hyperlink ref="F4611" r:id="rId9216" display="https://www.bing.com/maps?cp=45.910600~-89.259200&amp;style=o&amp;lvl=18&amp;dir=0&amp;sp=point.45.910600_-89.259200_Eagle River" xr:uid="{1E40A173-C9C0-428F-9DAB-54068A4AF4B0}"/>
    <hyperlink ref="E4612" r:id="rId9217" display="https://www.google.com/maps/@59.385600,-135.733300,450m/data=!3m1!1e3!4m5!3m4!1s0x0:0x0!8m2!3d59.385600!4d-135.733300" xr:uid="{6C2C30CD-30D5-4A31-9974-0D21593CE1C3}"/>
    <hyperlink ref="F4612" r:id="rId9218" display="https://www.bing.com/maps?cp=59.385600~-135.733300&amp;style=o&amp;lvl=18&amp;dir=0&amp;sp=point.59.385600_-135.733300_Chilkat Valley" xr:uid="{4A2C97A8-4BF7-4C41-AD80-F37B9A37E50A}"/>
    <hyperlink ref="E4613" r:id="rId9219" display="https://www.google.com/maps/@47.978500,-122.221700,450m/data=!3m1!1e3!4m5!3m4!1s0x0:0x0!8m2!3d47.978500!4d-122.221700" xr:uid="{02179269-BCB5-4C26-BCB4-179630A6CBC9}"/>
    <hyperlink ref="F4613" r:id="rId9220" display="https://www.bing.com/maps?cp=47.978500~-122.221700&amp;style=o&amp;lvl=18&amp;dir=0&amp;sp=point.47.978500_-122.221700_Everett Cogen" xr:uid="{21531B4D-62B3-4F93-A6FF-417472996073}"/>
    <hyperlink ref="E4614" r:id="rId9221" display="https://www.google.com/maps/@41.944653,-75.617823,450m/data=!3m1!1e3!4m5!3m4!1s0x0:0x0!8m2!3d41.944653!4d-75.617823" xr:uid="{A6C56E11-F370-4D52-9B0A-E8654C7BB53D}"/>
    <hyperlink ref="F4614" r:id="rId9222" display="https://www.bing.com/maps?cp=41.944653~-75.617823&amp;style=o&amp;lvl=18&amp;dir=0&amp;sp=point.41.944653_-75.617823_Oakland Dam Hydroelectric" xr:uid="{1000EF55-375E-40A5-B13B-B523EDB93DF6}"/>
    <hyperlink ref="E4615" r:id="rId9223" display="https://www.google.com/maps/@41.944653,-75.617823,450m/data=!3m1!1e3!4m5!3m4!1s0x0:0x0!8m2!3d41.944653!4d-75.617823" xr:uid="{92ABA991-EC1C-4546-ADBB-6F1A78708690}"/>
    <hyperlink ref="F4615" r:id="rId9224" display="https://www.bing.com/maps?cp=41.944653~-75.617823&amp;style=o&amp;lvl=18&amp;dir=0&amp;sp=point.41.944653_-75.617823_Oakland Dam Hydroelectric" xr:uid="{D1A79D44-2BE7-471C-B90E-00211A134715}"/>
    <hyperlink ref="E4616" r:id="rId9225" display="https://www.google.com/maps/@41.944653,-75.617823,450m/data=!3m1!1e3!4m5!3m4!1s0x0:0x0!8m2!3d41.944653!4d-75.617823" xr:uid="{76156795-EEE3-4602-8B56-98151F3C2EF2}"/>
    <hyperlink ref="F4616" r:id="rId9226" display="https://www.bing.com/maps?cp=41.944653~-75.617823&amp;style=o&amp;lvl=18&amp;dir=0&amp;sp=point.41.944653_-75.617823_Oakland Dam Hydroelectric" xr:uid="{A08D7947-DB7A-400C-BB6B-B968F1DA8237}"/>
    <hyperlink ref="E4617" r:id="rId9227" display="https://www.google.com/maps/@33.792778,-118.350000,450m/data=!3m1!1e3!4m5!3m4!1s0x0:0x0!8m2!3d33.792778!4d-118.350000" xr:uid="{D5EB8CFA-E708-4062-936D-BC9EB83C9DC6}"/>
    <hyperlink ref="F4617" r:id="rId9228" display="https://www.bing.com/maps?cp=33.792778~-118.350000&amp;style=o&amp;lvl=18&amp;dir=0&amp;sp=point.33.792778_-118.350000_Palos Verdes Gas to Energy" xr:uid="{9131EC15-0007-4335-B3DE-96CFC7D1632D}"/>
    <hyperlink ref="E4618" r:id="rId9229" display="https://www.google.com/maps/@40.296900,-121.017800,450m/data=!3m1!1e3!4m5!3m4!1s0x0:0x0!8m2!3d40.296900!4d-121.017800" xr:uid="{F2EA5CC5-C323-4D06-B91A-E74214A88C0B}"/>
    <hyperlink ref="F4618" r:id="rId9230" display="https://www.bing.com/maps?cp=40.296900~-121.017800&amp;style=o&amp;lvl=18&amp;dir=0&amp;sp=point.40.296900_-121.017800_Mt Lassen Power" xr:uid="{A326F81D-C8CF-4E8C-8CE3-5BC42B59F8C6}"/>
    <hyperlink ref="E4619" r:id="rId9231" display="https://www.google.com/maps/@43.443300,-72.050000,450m/data=!3m1!1e3!4m5!3m4!1s0x0:0x0!8m2!3d43.443300!4d-72.050000" xr:uid="{890E9A58-6B9F-4476-9FCD-B6850F28926A}"/>
    <hyperlink ref="F4619" r:id="rId9232" display="https://www.bing.com/maps?cp=43.443300~-72.050000&amp;style=o&amp;lvl=18&amp;dir=0&amp;sp=point.43.443300_-72.050000_Durgin &amp; Crowell Lumber" xr:uid="{9B4263F6-43FE-4ABF-AFD1-A7E7CAAD40DE}"/>
    <hyperlink ref="E4620" r:id="rId9233" display="https://www.google.com/maps/@45.453300,-91.358300,450m/data=!3m1!1e3!4m5!3m4!1s0x0:0x0!8m2!3d45.453300!4d-91.358300" xr:uid="{962D29C8-45BB-4BA1-B1A3-80AE3759D7F9}"/>
    <hyperlink ref="F4620" r:id="rId9234" display="https://www.bing.com/maps?cp=45.453300~-91.358300&amp;style=o&amp;lvl=18&amp;dir=0&amp;sp=point.45.453300_-91.358300_Timberline Trail Gas Recovery" xr:uid="{9E9EF4C1-AD90-472B-B7E6-56D6E90B2804}"/>
    <hyperlink ref="E4621" r:id="rId9235" display="https://www.google.com/maps/@45.453300,-91.358300,450m/data=!3m1!1e3!4m5!3m4!1s0x0:0x0!8m2!3d45.453300!4d-91.358300" xr:uid="{3DDEF2D5-FA9D-4E31-9A38-217DCFF358E2}"/>
    <hyperlink ref="F4621" r:id="rId9236" display="https://www.bing.com/maps?cp=45.453300~-91.358300&amp;style=o&amp;lvl=18&amp;dir=0&amp;sp=point.45.453300_-91.358300_Timberline Trail Gas Recovery" xr:uid="{B6E6279C-5167-45EF-B143-719E28DFF685}"/>
    <hyperlink ref="E4622" r:id="rId9237" display="https://www.google.com/maps/@44.007500,-73.176944,450m/data=!3m1!1e3!4m5!3m4!1s0x0:0x0!8m2!3d44.007500!4d-73.176944" xr:uid="{1CD60B6C-0181-457F-A1D8-BAC6DD4D3708}"/>
    <hyperlink ref="F4622" r:id="rId9238" display="https://www.bing.com/maps?cp=44.007500~-73.176944&amp;style=o&amp;lvl=18&amp;dir=0&amp;sp=point.44.007500_-73.176944_Middlebury College" xr:uid="{6BC819D5-5A7B-425F-9F34-6BDE675E089F}"/>
    <hyperlink ref="E4623" r:id="rId9239" display="https://www.google.com/maps/@33.823900,-84.475800,450m/data=!3m1!1e3!4m5!3m4!1s0x0:0x0!8m2!3d33.823900!4d-84.475800" xr:uid="{D29DD765-7DA3-4E86-B1AD-0FFA8BCA5D7A}"/>
    <hyperlink ref="F4623" r:id="rId9240" display="https://www.bing.com/maps?cp=33.823900~-84.475800&amp;style=o&amp;lvl=18&amp;dir=0&amp;sp=point.33.823900_-84.475800_Jack McDonough" xr:uid="{09F36135-53A3-4329-9BD2-A4969D450651}"/>
    <hyperlink ref="E4624" r:id="rId9241" display="https://www.google.com/maps/@38.664200,-90.176400,450m/data=!3m1!1e3!4m5!3m4!1s0x0:0x0!8m2!3d38.664200!4d-90.176400" xr:uid="{B3B0BC5B-D059-4EF3-B910-7AA04FB8BCBB}"/>
    <hyperlink ref="F4624" r:id="rId9242" display="https://www.bing.com/maps?cp=38.664200~-90.176400&amp;style=o&amp;lvl=18&amp;dir=0&amp;sp=point.38.664200_-90.176400_Venice" xr:uid="{499BD5B7-DD32-4095-BBC4-7EC9D87F83B6}"/>
    <hyperlink ref="E4625" r:id="rId9243" display="https://www.google.com/maps/@41.727800,-92.447900,450m/data=!3m1!1e3!4m5!3m4!1s0x0:0x0!8m2!3d41.727800!4d-92.447900" xr:uid="{2A6C5ED3-39B3-4EEF-9101-A76283AE61D9}"/>
    <hyperlink ref="F4625" r:id="rId9244" display="https://www.bing.com/maps?cp=41.727800~-92.447900&amp;style=o&amp;lvl=18&amp;dir=0&amp;sp=point.41.727800_-92.447900_Brooklyn" xr:uid="{EAB57455-6D96-4E52-9CC9-55C962737855}"/>
    <hyperlink ref="E4626" r:id="rId9245" display="https://www.google.com/maps/@41.727800,-92.447900,450m/data=!3m1!1e3!4m5!3m4!1s0x0:0x0!8m2!3d41.727800!4d-92.447900" xr:uid="{4DC9F380-96D0-4CDD-B0A6-C8194AD15669}"/>
    <hyperlink ref="F4626" r:id="rId9246" display="https://www.bing.com/maps?cp=41.727800~-92.447900&amp;style=o&amp;lvl=18&amp;dir=0&amp;sp=point.41.727800_-92.447900_Brooklyn" xr:uid="{F9192D7C-79E7-4A1A-B2EA-975BE65FFC59}"/>
    <hyperlink ref="E4627" r:id="rId9247" display="https://www.google.com/maps/@41.727800,-92.447900,450m/data=!3m1!1e3!4m5!3m4!1s0x0:0x0!8m2!3d41.727800!4d-92.447900" xr:uid="{842A7FCB-59EC-4473-9FD1-1ACA3AA58616}"/>
    <hyperlink ref="F4627" r:id="rId9248" display="https://www.bing.com/maps?cp=41.727800~-92.447900&amp;style=o&amp;lvl=18&amp;dir=0&amp;sp=point.41.727800_-92.447900_Brooklyn" xr:uid="{AFE2BE49-73B7-45D1-9778-5F19EE6A48E0}"/>
    <hyperlink ref="E4628" r:id="rId9249" display="https://www.google.com/maps/@41.727800,-92.447900,450m/data=!3m1!1e3!4m5!3m4!1s0x0:0x0!8m2!3d41.727800!4d-92.447900" xr:uid="{DCE08134-EC6A-42F1-AB35-719EE87A8915}"/>
    <hyperlink ref="F4628" r:id="rId9250" display="https://www.bing.com/maps?cp=41.727800~-92.447900&amp;style=o&amp;lvl=18&amp;dir=0&amp;sp=point.41.727800_-92.447900_Brooklyn" xr:uid="{FDB07362-A6A0-42CB-83E4-2C8446805D5D}"/>
    <hyperlink ref="E4629" r:id="rId9251" display="https://www.google.com/maps/@41.727800,-92.447900,450m/data=!3m1!1e3!4m5!3m4!1s0x0:0x0!8m2!3d41.727800!4d-92.447900" xr:uid="{D3305619-B91A-429A-AC2E-ED57A24E6722}"/>
    <hyperlink ref="F4629" r:id="rId9252" display="https://www.bing.com/maps?cp=41.727800~-92.447900&amp;style=o&amp;lvl=18&amp;dir=0&amp;sp=point.41.727800_-92.447900_Brooklyn" xr:uid="{DF73208A-5027-4455-9A7C-83DA66001111}"/>
    <hyperlink ref="E4630" r:id="rId9253" display="https://www.google.com/maps/@37.956117,-98.599286,450m/data=!3m1!1e3!4m5!3m4!1s0x0:0x0!8m2!3d37.956117!4d-98.599286" xr:uid="{03848E8E-FFA5-46C9-B8F4-62CBE5E3F181}"/>
    <hyperlink ref="F4630" r:id="rId9254" display="https://www.bing.com/maps?cp=37.956117~-98.599286&amp;style=o&amp;lvl=18&amp;dir=0&amp;sp=point.37.956117_-98.599286_Stafford" xr:uid="{8620752E-CF37-4389-B248-3374E532C786}"/>
    <hyperlink ref="E4631" r:id="rId9255" display="https://www.google.com/maps/@37.956117,-98.599286,450m/data=!3m1!1e3!4m5!3m4!1s0x0:0x0!8m2!3d37.956117!4d-98.599286" xr:uid="{57193541-A059-4586-84B9-461931B5F4FC}"/>
    <hyperlink ref="F4631" r:id="rId9256" display="https://www.bing.com/maps?cp=37.956117~-98.599286&amp;style=o&amp;lvl=18&amp;dir=0&amp;sp=point.37.956117_-98.599286_Stafford" xr:uid="{5D3D9066-64B5-4624-A2C9-337E1E8BE5FB}"/>
    <hyperlink ref="E4632" r:id="rId9257" display="https://www.google.com/maps/@37.956117,-98.599286,450m/data=!3m1!1e3!4m5!3m4!1s0x0:0x0!8m2!3d37.956117!4d-98.599286" xr:uid="{466FB193-4B91-4D19-9192-445FD1147F72}"/>
    <hyperlink ref="F4632" r:id="rId9258" display="https://www.bing.com/maps?cp=37.956117~-98.599286&amp;style=o&amp;lvl=18&amp;dir=0&amp;sp=point.37.956117_-98.599286_Stafford" xr:uid="{50432B35-2A09-4D68-BF5A-00C8A71C4D52}"/>
    <hyperlink ref="E4633" r:id="rId9259" display="https://www.google.com/maps/@29.947200,-90.145800,450m/data=!3m1!1e3!4m5!3m4!1s0x0:0x0!8m2!3d29.947200!4d-90.145800" xr:uid="{39DF9A54-CDB8-45D1-A43D-7131608FC9A1}"/>
    <hyperlink ref="F4633" r:id="rId9260" display="https://www.bing.com/maps?cp=29.947200~-90.145800&amp;style=o&amp;lvl=18&amp;dir=0&amp;sp=point.29.947200_-90.145800_Nine Mile Point" xr:uid="{05D230E9-98E1-4399-B0C8-BCA0ACE3FEE8}"/>
    <hyperlink ref="E4634" r:id="rId9261" display="https://www.google.com/maps/@29.947200,-90.145800,450m/data=!3m1!1e3!4m5!3m4!1s0x0:0x0!8m2!3d29.947200!4d-90.145800" xr:uid="{5E5B2ABC-E0C7-45E2-86B8-7176AE97B889}"/>
    <hyperlink ref="F4634" r:id="rId9262" display="https://www.bing.com/maps?cp=29.947200~-90.145800&amp;style=o&amp;lvl=18&amp;dir=0&amp;sp=point.29.947200_-90.145800_Nine Mile Point" xr:uid="{3115023E-4283-4735-BB08-0E90A0A0E362}"/>
    <hyperlink ref="E4635" r:id="rId9263" display="https://www.google.com/maps/@30.008100,-89.937200,450m/data=!3m1!1e3!4m5!3m4!1s0x0:0x0!8m2!3d30.008100!4d-89.937200" xr:uid="{BAB40762-411A-4C8F-A0C9-39A10531D80A}"/>
    <hyperlink ref="F4635" r:id="rId9264" display="https://www.bing.com/maps?cp=30.008100~-89.937200&amp;style=o&amp;lvl=18&amp;dir=0&amp;sp=point.30.008100_-89.937200_Michoud" xr:uid="{452A7607-7D12-4CAC-8D14-73CE2CB90540}"/>
    <hyperlink ref="E4636" r:id="rId9265" display="https://www.google.com/maps/@37.257222,-89.564167,450m/data=!3m1!1e3!4m5!3m4!1s0x0:0x0!8m2!3d37.257222!4d-89.564167" xr:uid="{702B9893-189B-4F03-9B23-1D5CC7D3180F}"/>
    <hyperlink ref="F4636" r:id="rId9266" display="https://www.bing.com/maps?cp=37.257222~-89.564167&amp;style=o&amp;lvl=18&amp;dir=0&amp;sp=point.37.257222_-89.564167_Viaduct" xr:uid="{754C0DA9-A666-4BFD-B645-726A25B01F65}"/>
    <hyperlink ref="E4637" r:id="rId9267" display="https://www.google.com/maps/@40.066100,-93.604200,450m/data=!3m1!1e3!4m5!3m4!1s0x0:0x0!8m2!3d40.066100!4d-93.604200" xr:uid="{FFA47A6B-1E69-4998-BEB7-B970E6DDCA62}"/>
    <hyperlink ref="F4637" r:id="rId9268" display="https://www.bing.com/maps?cp=40.066100~-93.604200&amp;style=o&amp;lvl=18&amp;dir=0&amp;sp=point.40.066100_-93.604200_Trenton Diesel" xr:uid="{94DAC506-539B-4A37-9D2C-DA0F535E82E9}"/>
    <hyperlink ref="E4638" r:id="rId9269" display="https://www.google.com/maps/@34.587538,-78.975520,450m/data=!3m1!1e3!4m5!3m4!1s0x0:0x0!8m2!3d34.587538!4d-78.975520" xr:uid="{52AF790F-D275-4B49-9870-824FAB007E6B}"/>
    <hyperlink ref="F4638" r:id="rId9270" display="https://www.bing.com/maps?cp=34.587538~-78.975520&amp;style=o&amp;lvl=18&amp;dir=0&amp;sp=point.34.587538_-78.975520_W H Weatherspoon" xr:uid="{511BE07B-957C-4FBC-9E37-5E7AF263FAB8}"/>
    <hyperlink ref="E4639" r:id="rId9271" display="https://www.google.com/maps/@34.587538,-78.975520,450m/data=!3m1!1e3!4m5!3m4!1s0x0:0x0!8m2!3d34.587538!4d-78.975520" xr:uid="{7666E41A-C1B0-4AC6-B00C-6EF3B06F21AE}"/>
    <hyperlink ref="F4639" r:id="rId9272" display="https://www.bing.com/maps?cp=34.587538~-78.975520&amp;style=o&amp;lvl=18&amp;dir=0&amp;sp=point.34.587538_-78.975520_W H Weatherspoon" xr:uid="{0C90BD89-E770-40DC-B909-541595A6103D}"/>
    <hyperlink ref="E4640" r:id="rId9273" display="https://www.google.com/maps/@34.587538,-78.975520,450m/data=!3m1!1e3!4m5!3m4!1s0x0:0x0!8m2!3d34.587538!4d-78.975520" xr:uid="{D475E993-A3F2-4D61-8CC2-6E2887A3CB71}"/>
    <hyperlink ref="F4640" r:id="rId9274" display="https://www.bing.com/maps?cp=34.587538~-78.975520&amp;style=o&amp;lvl=18&amp;dir=0&amp;sp=point.34.587538_-78.975520_W H Weatherspoon" xr:uid="{232EB51F-CE97-404B-80EE-E2D8547A387C}"/>
    <hyperlink ref="E4641" r:id="rId9275" display="https://www.google.com/maps/@44.082000,-87.655800,450m/data=!3m1!1e3!4m5!3m4!1s0x0:0x0!8m2!3d44.082000!4d-87.655800" xr:uid="{4DF5B57B-ADA1-4DB9-936E-BA38B4C7493C}"/>
    <hyperlink ref="F4641" r:id="rId9276" display="https://www.bing.com/maps?cp=44.082000~-87.655800&amp;style=o&amp;lvl=18&amp;dir=0&amp;sp=point.44.082000_-87.655800_Manitowoc" xr:uid="{4840BC26-5D1D-48DC-AFAF-60756CF01CD3}"/>
    <hyperlink ref="E4642" r:id="rId9277" display="https://www.google.com/maps/@35.518600,-113.310800,450m/data=!3m1!1e3!4m5!3m4!1s0x0:0x0!8m2!3d35.518600!4d-113.310800" xr:uid="{F7030982-831A-4A15-A1E6-3F2F7031B2A8}"/>
    <hyperlink ref="F4642" r:id="rId9278" display="https://www.bing.com/maps?cp=35.518600~-113.310800&amp;style=o&amp;lvl=18&amp;dir=0&amp;sp=point.35.518600_-113.310800_Nelson Plant Generators" xr:uid="{94B0423F-C28D-40F0-AC9C-B37D3493B362}"/>
    <hyperlink ref="E4643" r:id="rId9279" display="https://www.google.com/maps/@33.918395,-116.573906,450m/data=!3m1!1e3!4m5!3m4!1s0x0:0x0!8m2!3d33.918395!4d-116.573906" xr:uid="{D42D1B72-BF73-45EA-B8F9-3EAE10B69BAA}"/>
    <hyperlink ref="F4643" r:id="rId9280" display="https://www.bing.com/maps?cp=33.918395~-116.573906&amp;style=o&amp;lvl=18&amp;dir=0&amp;sp=point.33.918395_-116.573906_San Gorgonio Windplant WPP1993" xr:uid="{00006E6D-9B5A-4A1B-AA20-BCA9230A6D56}"/>
    <hyperlink ref="E4644" r:id="rId9281" display="https://www.google.com/maps/@41.377628,-88.401212,450m/data=!3m1!1e3!4m5!3m4!1s0x0:0x0!8m2!3d41.377628!4d-88.401212" xr:uid="{40408A95-863D-4ECF-B89C-8333D0143AE8}"/>
    <hyperlink ref="F4644" r:id="rId9282" display="https://www.bing.com/maps?cp=41.377628~-88.401212&amp;style=o&amp;lvl=18&amp;dir=0&amp;sp=point.41.377628_-88.401212_Morris Genco LLC" xr:uid="{6549059E-1D51-4D48-8DFB-A53186A7B3E6}"/>
    <hyperlink ref="E4645" r:id="rId9283" display="https://www.google.com/maps/@41.377628,-88.401212,450m/data=!3m1!1e3!4m5!3m4!1s0x0:0x0!8m2!3d41.377628!4d-88.401212" xr:uid="{63F9C53A-71B6-43E9-BC8D-7EEECFE2A755}"/>
    <hyperlink ref="F4645" r:id="rId9284" display="https://www.bing.com/maps?cp=41.377628~-88.401212&amp;style=o&amp;lvl=18&amp;dir=0&amp;sp=point.41.377628_-88.401212_Morris Genco LLC" xr:uid="{1086DDAA-0238-4D6B-A67F-9F9DC913C2C3}"/>
    <hyperlink ref="E4646" r:id="rId9285" display="https://www.google.com/maps/@41.377628,-88.401212,450m/data=!3m1!1e3!4m5!3m4!1s0x0:0x0!8m2!3d41.377628!4d-88.401212" xr:uid="{7526E164-1C4E-46C4-9EBA-2152D26966D3}"/>
    <hyperlink ref="F4646" r:id="rId9286" display="https://www.bing.com/maps?cp=41.377628~-88.401212&amp;style=o&amp;lvl=18&amp;dir=0&amp;sp=point.41.377628_-88.401212_Morris Genco LLC" xr:uid="{E973EB94-DD39-467F-B17E-DB9E78880FE9}"/>
    <hyperlink ref="E4647" r:id="rId9287" display="https://www.google.com/maps/@33.558100,-112.218600,450m/data=!3m1!1e3!4m5!3m4!1s0x0:0x0!8m2!3d33.558100!4d-112.218600" xr:uid="{3E9BD14A-B802-4C13-8F7C-54C960F8933C}"/>
    <hyperlink ref="F4647" r:id="rId9288" display="https://www.bing.com/maps?cp=33.558100~-112.218600&amp;style=o&amp;lvl=18&amp;dir=0&amp;sp=point.33.558100_-112.218600_Maricopa Solar" xr:uid="{3EC70D24-48EF-4A14-BF32-FA3CFE80ECA4}"/>
    <hyperlink ref="E4648" r:id="rId9289" display="https://www.google.com/maps/@39.833600,-99.890300,450m/data=!3m1!1e3!4m5!3m4!1s0x0:0x0!8m2!3d39.833600!4d-99.890300" xr:uid="{C5EA688D-A617-43FB-8A22-028ACDE4CD2E}"/>
    <hyperlink ref="F4648" r:id="rId9290" display="https://www.bing.com/maps?cp=39.833600~-99.890300&amp;style=o&amp;lvl=18&amp;dir=0&amp;sp=point.39.833600_-99.890300_Norton" xr:uid="{BB194B9F-A10C-4FAA-8816-D696B09506DC}"/>
    <hyperlink ref="E4649" r:id="rId9291" display="https://www.google.com/maps/@39.833600,-99.890300,450m/data=!3m1!1e3!4m5!3m4!1s0x0:0x0!8m2!3d39.833600!4d-99.890300" xr:uid="{78E5C93C-6A36-4596-8584-F80D199862AC}"/>
    <hyperlink ref="F4649" r:id="rId9292" display="https://www.bing.com/maps?cp=39.833600~-99.890300&amp;style=o&amp;lvl=18&amp;dir=0&amp;sp=point.39.833600_-99.890300_Norton" xr:uid="{CEAF4A60-794A-42E3-B7B5-CC5E2091BF74}"/>
    <hyperlink ref="E4650" r:id="rId9293" display="https://www.google.com/maps/@39.833600,-99.890300,450m/data=!3m1!1e3!4m5!3m4!1s0x0:0x0!8m2!3d39.833600!4d-99.890300" xr:uid="{6E616712-9B07-4BCE-902C-FBC177E65281}"/>
    <hyperlink ref="F4650" r:id="rId9294" display="https://www.bing.com/maps?cp=39.833600~-99.890300&amp;style=o&amp;lvl=18&amp;dir=0&amp;sp=point.39.833600_-99.890300_Norton" xr:uid="{D29BD639-B2BD-44A5-97F2-978F9E49947E}"/>
    <hyperlink ref="E4651" r:id="rId9295" display="https://www.google.com/maps/@39.833600,-99.890300,450m/data=!3m1!1e3!4m5!3m4!1s0x0:0x0!8m2!3d39.833600!4d-99.890300" xr:uid="{A66F6A05-E4EA-457B-AD4D-D70B3CABA717}"/>
    <hyperlink ref="F4651" r:id="rId9296" display="https://www.bing.com/maps?cp=39.833600~-99.890300&amp;style=o&amp;lvl=18&amp;dir=0&amp;sp=point.39.833600_-99.890300_Norton" xr:uid="{C3268A25-2843-4132-9C9F-47E22ED83510}"/>
    <hyperlink ref="E4652" r:id="rId9297" display="https://www.google.com/maps/@39.833600,-99.890300,450m/data=!3m1!1e3!4m5!3m4!1s0x0:0x0!8m2!3d39.833600!4d-99.890300" xr:uid="{919E90C9-73BF-43E5-9178-6B74C89139DF}"/>
    <hyperlink ref="F4652" r:id="rId9298" display="https://www.bing.com/maps?cp=39.833600~-99.890300&amp;style=o&amp;lvl=18&amp;dir=0&amp;sp=point.39.833600_-99.890300_Norton" xr:uid="{4D250AB8-38D9-4F5F-B7B1-F584BD9A81AA}"/>
    <hyperlink ref="E4653" r:id="rId9299" display="https://www.google.com/maps/@38.336100,-91.496400,450m/data=!3m1!1e3!4m5!3m4!1s0x0:0x0!8m2!3d38.336100!4d-91.496400" xr:uid="{E86F62C9-D383-41BF-AA1E-669AC124A8B3}"/>
    <hyperlink ref="F4653" r:id="rId9300" display="https://www.bing.com/maps?cp=38.336100~-91.496400&amp;style=o&amp;lvl=18&amp;dir=0&amp;sp=point.38.336100_-91.496400_Owensville" xr:uid="{995DDEF6-86D9-4220-B8E8-064AE9D2356A}"/>
    <hyperlink ref="E4654" r:id="rId9301" display="https://www.google.com/maps/@38.336100,-91.496400,450m/data=!3m1!1e3!4m5!3m4!1s0x0:0x0!8m2!3d38.336100!4d-91.496400" xr:uid="{EF32E533-C7D6-494E-9507-96413A55DABA}"/>
    <hyperlink ref="F4654" r:id="rId9302" display="https://www.bing.com/maps?cp=38.336100~-91.496400&amp;style=o&amp;lvl=18&amp;dir=0&amp;sp=point.38.336100_-91.496400_Owensville" xr:uid="{FF362081-B172-42BC-9339-760C4D29E39A}"/>
    <hyperlink ref="E4655" r:id="rId9303" display="https://www.google.com/maps/@38.336100,-91.496400,450m/data=!3m1!1e3!4m5!3m4!1s0x0:0x0!8m2!3d38.336100!4d-91.496400" xr:uid="{19C5F2AF-701C-40CE-A7BB-66652A4441A2}"/>
    <hyperlink ref="F4655" r:id="rId9304" display="https://www.bing.com/maps?cp=38.336100~-91.496400&amp;style=o&amp;lvl=18&amp;dir=0&amp;sp=point.38.336100_-91.496400_Owensville" xr:uid="{973E0C96-5B61-4D1B-A4F1-CD51955420B3}"/>
    <hyperlink ref="E4656" r:id="rId9305" display="https://www.google.com/maps/@38.336100,-91.496400,450m/data=!3m1!1e3!4m5!3m4!1s0x0:0x0!8m2!3d38.336100!4d-91.496400" xr:uid="{56CB3A1B-82DA-41E5-A815-23A0030ADA15}"/>
    <hyperlink ref="F4656" r:id="rId9306" display="https://www.bing.com/maps?cp=38.336100~-91.496400&amp;style=o&amp;lvl=18&amp;dir=0&amp;sp=point.38.336100_-91.496400_Owensville" xr:uid="{7DEC9ADA-3669-4D46-9D8B-45677D297FE9}"/>
    <hyperlink ref="E4657" r:id="rId9307" display="https://www.google.com/maps/@38.336100,-91.496400,450m/data=!3m1!1e3!4m5!3m4!1s0x0:0x0!8m2!3d38.336100!4d-91.496400" xr:uid="{2898FB46-C064-4A99-AB12-98905DD2D4A1}"/>
    <hyperlink ref="F4657" r:id="rId9308" display="https://www.bing.com/maps?cp=38.336100~-91.496400&amp;style=o&amp;lvl=18&amp;dir=0&amp;sp=point.38.336100_-91.496400_Owensville" xr:uid="{FE665FDF-147C-4EBE-8A12-0549985A5B30}"/>
    <hyperlink ref="E4658" r:id="rId9309" display="https://www.google.com/maps/@38.336100,-91.496400,450m/data=!3m1!1e3!4m5!3m4!1s0x0:0x0!8m2!3d38.336100!4d-91.496400" xr:uid="{C4B06BE5-5896-47F2-BB20-D58A30263EA4}"/>
    <hyperlink ref="F4658" r:id="rId9310" display="https://www.bing.com/maps?cp=38.336100~-91.496400&amp;style=o&amp;lvl=18&amp;dir=0&amp;sp=point.38.336100_-91.496400_Owensville" xr:uid="{538D1875-0D2F-4125-8B9B-F047EBC0CF6A}"/>
    <hyperlink ref="E4659" r:id="rId9311" display="https://www.google.com/maps/@39.409800,-84.554300,450m/data=!3m1!1e3!4m5!3m4!1s0x0:0x0!8m2!3d39.409800!4d-84.554300" xr:uid="{0F2D93BD-743A-4B02-A28F-020A48CF952F}"/>
    <hyperlink ref="F4659" r:id="rId9312" display="https://www.bing.com/maps?cp=39.409800~-84.554300&amp;style=o&amp;lvl=18&amp;dir=0&amp;sp=point.39.409800_-84.554300_Hamilton (OH)" xr:uid="{8B90068D-780C-4B6F-AA54-84AC6133D8A6}"/>
    <hyperlink ref="E4660" r:id="rId9313" display="https://www.google.com/maps/@62.777694,-164.531517,450m/data=!3m1!1e3!4m5!3m4!1s0x0:0x0!8m2!3d62.777694!4d-164.531517" xr:uid="{5D59935E-114C-46DB-A7AE-901D7CF877CD}"/>
    <hyperlink ref="F4660" r:id="rId9314" display="https://www.bing.com/maps?cp=62.777694~-164.531517&amp;style=o&amp;lvl=18&amp;dir=0&amp;sp=point.62.777694_-164.531517_Emmonak" xr:uid="{798AB4D0-C8BD-4D6E-945D-5AA7FE66B6DE}"/>
    <hyperlink ref="E4661" r:id="rId9315" display="https://www.google.com/maps/@28.991289,-95.407481,450m/data=!3m1!1e3!4m5!3m4!1s0x0:0x0!8m2!3d28.991289!4d-95.407481" xr:uid="{9C99E521-8611-47EE-AB7E-68EF6920F1C7}"/>
    <hyperlink ref="F4661" r:id="rId9316" display="https://www.bing.com/maps?cp=28.991289~-95.407481&amp;style=o&amp;lvl=18&amp;dir=0&amp;sp=point.28.991289_-95.407481_Freeport Energy" xr:uid="{7A79C7EA-4E7D-428C-AB83-D89183185247}"/>
    <hyperlink ref="E4662" r:id="rId9317" display="https://www.google.com/maps/@42.452800,-71.089400,450m/data=!3m1!1e3!4m5!3m4!1s0x0:0x0!8m2!3d42.452800!4d-71.089400" xr:uid="{045F11A2-4129-46C5-8504-466788A89C79}"/>
    <hyperlink ref="F4662" r:id="rId9318" display="https://www.bing.com/maps?cp=42.452800~-71.089400&amp;style=o&amp;lvl=18&amp;dir=0&amp;sp=point.42.452800_-71.089400_Fellsway Development LLC" xr:uid="{6E00B6BD-99BA-4765-86DF-068E9EF29149}"/>
    <hyperlink ref="E4663" r:id="rId9319" display="https://www.google.com/maps/@42.452800,-71.089400,450m/data=!3m1!1e3!4m5!3m4!1s0x0:0x0!8m2!3d42.452800!4d-71.089400" xr:uid="{9BF241BE-12C8-4B77-80D6-7A59B854D6A0}"/>
    <hyperlink ref="F4663" r:id="rId9320" display="https://www.bing.com/maps?cp=42.452800~-71.089400&amp;style=o&amp;lvl=18&amp;dir=0&amp;sp=point.42.452800_-71.089400_Fellsway Development LLC" xr:uid="{C2971776-DD36-41F3-BFE6-545C34F2AD45}"/>
    <hyperlink ref="E4664" r:id="rId9321" display="https://www.google.com/maps/@42.452800,-71.089400,450m/data=!3m1!1e3!4m5!3m4!1s0x0:0x0!8m2!3d42.452800!4d-71.089400" xr:uid="{3C1563D1-75BD-4951-9E77-2EED3084D204}"/>
    <hyperlink ref="F4664" r:id="rId9322" display="https://www.bing.com/maps?cp=42.452800~-71.089400&amp;style=o&amp;lvl=18&amp;dir=0&amp;sp=point.42.452800_-71.089400_Fellsway Development LLC" xr:uid="{D96CC64C-1802-4C2A-BE48-C8386F161190}"/>
    <hyperlink ref="E4665" r:id="rId9323" display="https://www.google.com/maps/@42.452800,-71.089400,450m/data=!3m1!1e3!4m5!3m4!1s0x0:0x0!8m2!3d42.452800!4d-71.089400" xr:uid="{DE59F18D-3E56-4B11-98F9-D32074A6774B}"/>
    <hyperlink ref="F4665" r:id="rId9324" display="https://www.bing.com/maps?cp=42.452800~-71.089400&amp;style=o&amp;lvl=18&amp;dir=0&amp;sp=point.42.452800_-71.089400_Fellsway Development LLC" xr:uid="{24E2CBC2-9F66-43B6-B0D7-92C694383563}"/>
    <hyperlink ref="E4666" r:id="rId9325" display="https://www.google.com/maps/@41.500100,-87.595800,450m/data=!3m1!1e3!4m5!3m4!1s0x0:0x0!8m2!3d41.500100!4d-87.595800" xr:uid="{A6648BC7-6F17-44AA-867A-712B8715AF0D}"/>
    <hyperlink ref="F4666" r:id="rId9326" display="https://www.bing.com/maps?cp=41.500100~-87.595800&amp;style=o&amp;lvl=18&amp;dir=0&amp;sp=point.41.500100_-87.595800_Geneva Energy LLC" xr:uid="{5A1C7239-BB95-4386-9BB7-8D06C7D9A5E8}"/>
    <hyperlink ref="E4667" r:id="rId9327" display="https://www.google.com/maps/@35.697200,-85.791700,450m/data=!3m1!1e3!4m5!3m4!1s0x0:0x0!8m2!3d35.697200!4d-85.791700" xr:uid="{D8D4ADDA-3BA1-414E-BEE6-BDED913DFBEF}"/>
    <hyperlink ref="F4667" r:id="rId9328" display="https://www.bing.com/maps?cp=35.697200~-85.791700&amp;style=o&amp;lvl=18&amp;dir=0&amp;sp=point.35.697200_-85.791700_Bolivar" xr:uid="{3B1A76FB-9B43-4C6A-81DD-DEC0D4C04DE6}"/>
    <hyperlink ref="E4668" r:id="rId9329" display="https://www.google.com/maps/@35.697200,-85.791700,450m/data=!3m1!1e3!4m5!3m4!1s0x0:0x0!8m2!3d35.697200!4d-85.791700" xr:uid="{D4FA9D4F-B324-43C7-831D-0B92444A5660}"/>
    <hyperlink ref="F4668" r:id="rId9330" display="https://www.bing.com/maps?cp=35.697200~-85.791700&amp;style=o&amp;lvl=18&amp;dir=0&amp;sp=point.35.697200_-85.791700_Bolivar" xr:uid="{8A9FAFFF-15EF-4F6E-B7A6-F8E9D2A0B16C}"/>
    <hyperlink ref="E4669" r:id="rId9331" display="https://www.google.com/maps/@35.697200,-85.791700,450m/data=!3m1!1e3!4m5!3m4!1s0x0:0x0!8m2!3d35.697200!4d-85.791700" xr:uid="{13AD0B28-3367-4DAF-B463-AF31FB89AE2F}"/>
    <hyperlink ref="F4669" r:id="rId9332" display="https://www.bing.com/maps?cp=35.697200~-85.791700&amp;style=o&amp;lvl=18&amp;dir=0&amp;sp=point.35.697200_-85.791700_Bolivar" xr:uid="{E1943154-070F-4E4E-84E4-D7C903ECD9A5}"/>
    <hyperlink ref="E4670" r:id="rId9333" display="https://www.google.com/maps/@35.697200,-85.791700,450m/data=!3m1!1e3!4m5!3m4!1s0x0:0x0!8m2!3d35.697200!4d-85.791700" xr:uid="{AF0BFAD3-5D94-4623-AB2D-F1FA93D9CC52}"/>
    <hyperlink ref="F4670" r:id="rId9334" display="https://www.bing.com/maps?cp=35.697200~-85.791700&amp;style=o&amp;lvl=18&amp;dir=0&amp;sp=point.35.697200_-85.791700_Bolivar" xr:uid="{68A43233-BE99-40A9-9FA2-380351FBF677}"/>
    <hyperlink ref="E4671" r:id="rId9335" display="https://www.google.com/maps/@35.697200,-85.791700,450m/data=!3m1!1e3!4m5!3m4!1s0x0:0x0!8m2!3d35.697200!4d-85.791700" xr:uid="{A8D44326-635D-4D59-8188-BF6075297585}"/>
    <hyperlink ref="F4671" r:id="rId9336" display="https://www.bing.com/maps?cp=35.697200~-85.791700&amp;style=o&amp;lvl=18&amp;dir=0&amp;sp=point.35.697200_-85.791700_Bolivar" xr:uid="{D9D32B63-7D31-46D9-8E0C-8CD9D144AA33}"/>
    <hyperlink ref="E4672" r:id="rId9337" display="https://www.google.com/maps/@35.697200,-85.791700,450m/data=!3m1!1e3!4m5!3m4!1s0x0:0x0!8m2!3d35.697200!4d-85.791700" xr:uid="{4304DB02-88AE-41A3-B903-C4F42801AC11}"/>
    <hyperlink ref="F4672" r:id="rId9338" display="https://www.bing.com/maps?cp=35.697200~-85.791700&amp;style=o&amp;lvl=18&amp;dir=0&amp;sp=point.35.697200_-85.791700_Bolivar" xr:uid="{B73F8EFE-F78E-4533-94F3-B6D9BA7E967C}"/>
    <hyperlink ref="E4673" r:id="rId9339" display="https://www.google.com/maps/@35.697200,-85.791700,450m/data=!3m1!1e3!4m5!3m4!1s0x0:0x0!8m2!3d35.697200!4d-85.791700" xr:uid="{E2D3CD7C-9B5F-4F8C-BD66-05CC24BBC210}"/>
    <hyperlink ref="F4673" r:id="rId9340" display="https://www.bing.com/maps?cp=35.697200~-85.791700&amp;style=o&amp;lvl=18&amp;dir=0&amp;sp=point.35.697200_-85.791700_Bolivar" xr:uid="{732ED1F0-584B-4342-B2A7-9E879698E2F8}"/>
    <hyperlink ref="E4674" r:id="rId9341" display="https://www.google.com/maps/@35.697200,-85.791700,450m/data=!3m1!1e3!4m5!3m4!1s0x0:0x0!8m2!3d35.697200!4d-85.791700" xr:uid="{C2ED6BCF-57A0-4371-8BA5-C286E44AA8F5}"/>
    <hyperlink ref="F4674" r:id="rId9342" display="https://www.bing.com/maps?cp=35.697200~-85.791700&amp;style=o&amp;lvl=18&amp;dir=0&amp;sp=point.35.697200_-85.791700_Bolivar" xr:uid="{E9E622AC-0418-4ACA-AE2C-1268D6D99100}"/>
    <hyperlink ref="E4675" r:id="rId9343" display="https://www.google.com/maps/@35.697200,-85.791700,450m/data=!3m1!1e3!4m5!3m4!1s0x0:0x0!8m2!3d35.697200!4d-85.791700" xr:uid="{712834F9-F4E1-46A9-AC72-29D61E7DBEF0}"/>
    <hyperlink ref="F4675" r:id="rId9344" display="https://www.bing.com/maps?cp=35.697200~-85.791700&amp;style=o&amp;lvl=18&amp;dir=0&amp;sp=point.35.697200_-85.791700_Bolivar" xr:uid="{6DBB3EEC-2E5B-4D6B-806E-4E5FE0342E5C}"/>
    <hyperlink ref="E4676" r:id="rId9345" display="https://www.google.com/maps/@35.697200,-85.791700,450m/data=!3m1!1e3!4m5!3m4!1s0x0:0x0!8m2!3d35.697200!4d-85.791700" xr:uid="{47AEF9F7-242C-41D5-821F-1CD5C6537B68}"/>
    <hyperlink ref="F4676" r:id="rId9346" display="https://www.bing.com/maps?cp=35.697200~-85.791700&amp;style=o&amp;lvl=18&amp;dir=0&amp;sp=point.35.697200_-85.791700_Bolivar" xr:uid="{DA26ECBD-B445-4E75-96AC-F0BBB1A75D6B}"/>
    <hyperlink ref="E4677" r:id="rId9347" display="https://www.google.com/maps/@38.484400,-89.799200,450m/data=!3m1!1e3!4m5!3m4!1s0x0:0x0!8m2!3d38.484400!4d-89.799200" xr:uid="{861CA315-4955-4F53-B96A-422FAF288732}"/>
    <hyperlink ref="F4677" r:id="rId9348" display="https://www.bing.com/maps?cp=38.484400~-89.799200&amp;style=o&amp;lvl=18&amp;dir=0&amp;sp=point.38.484400_-89.799200_Mascoutah" xr:uid="{45C66DD9-69B7-4399-AB7A-5C5FC6B2305E}"/>
    <hyperlink ref="E4678" r:id="rId9349" display="https://www.google.com/maps/@38.484400,-89.799200,450m/data=!3m1!1e3!4m5!3m4!1s0x0:0x0!8m2!3d38.484400!4d-89.799200" xr:uid="{D9DBA595-515B-45F1-93E3-3E93ED1889FC}"/>
    <hyperlink ref="F4678" r:id="rId9350" display="https://www.bing.com/maps?cp=38.484400~-89.799200&amp;style=o&amp;lvl=18&amp;dir=0&amp;sp=point.38.484400_-89.799200_Mascoutah" xr:uid="{A6543E0F-C70D-495C-BD6E-BAC70EC70339}"/>
    <hyperlink ref="E4679" r:id="rId9351" display="https://www.google.com/maps/@38.484400,-89.799200,450m/data=!3m1!1e3!4m5!3m4!1s0x0:0x0!8m2!3d38.484400!4d-89.799200" xr:uid="{FDAD67FF-CD39-47FC-8669-3CACC719611E}"/>
    <hyperlink ref="F4679" r:id="rId9352" display="https://www.bing.com/maps?cp=38.484400~-89.799200&amp;style=o&amp;lvl=18&amp;dir=0&amp;sp=point.38.484400_-89.799200_Mascoutah" xr:uid="{84EDD367-6944-480A-A013-E6C794CA2B91}"/>
    <hyperlink ref="E4680" r:id="rId9353" display="https://www.google.com/maps/@38.484400,-89.799200,450m/data=!3m1!1e3!4m5!3m4!1s0x0:0x0!8m2!3d38.484400!4d-89.799200" xr:uid="{85F0F22F-45A8-418C-ACE4-3686C34049C9}"/>
    <hyperlink ref="F4680" r:id="rId9354" display="https://www.bing.com/maps?cp=38.484400~-89.799200&amp;style=o&amp;lvl=18&amp;dir=0&amp;sp=point.38.484400_-89.799200_Mascoutah" xr:uid="{3F11489D-03F5-4B01-AD30-8E5BA209D417}"/>
    <hyperlink ref="E4681" r:id="rId9355" display="https://www.google.com/maps/@38.484400,-89.799200,450m/data=!3m1!1e3!4m5!3m4!1s0x0:0x0!8m2!3d38.484400!4d-89.799200" xr:uid="{23F7CFCC-A912-4A0E-B41D-CAA483C3105F}"/>
    <hyperlink ref="F4681" r:id="rId9356" display="https://www.bing.com/maps?cp=38.484400~-89.799200&amp;style=o&amp;lvl=18&amp;dir=0&amp;sp=point.38.484400_-89.799200_Mascoutah" xr:uid="{BAB10868-D3D5-47C0-AFF7-527F67758988}"/>
    <hyperlink ref="E4682" r:id="rId9357" display="https://www.google.com/maps/@46.853611,-96.731111,450m/data=!3m1!1e3!4m5!3m4!1s0x0:0x0!8m2!3d46.853611!4d-96.731111" xr:uid="{5168D92D-3BEB-4C7A-9449-A00B97AEDAC9}"/>
    <hyperlink ref="F4682" r:id="rId9358" display="https://www.bing.com/maps?cp=46.853611~-96.731111&amp;style=o&amp;lvl=18&amp;dir=0&amp;sp=point.46.853611_-96.731111_Moorhead" xr:uid="{5B4EF363-3C1E-4126-A9E4-FC00AC6E71C0}"/>
    <hyperlink ref="E4683" r:id="rId9359" display="https://www.google.com/maps/@40.066100,-93.604200,450m/data=!3m1!1e3!4m5!3m4!1s0x0:0x0!8m2!3d40.066100!4d-93.604200" xr:uid="{99C7BF1E-37EC-4958-958D-E0E0971C5DD0}"/>
    <hyperlink ref="F4683" r:id="rId9360" display="https://www.bing.com/maps?cp=40.066100~-93.604200&amp;style=o&amp;lvl=18&amp;dir=0&amp;sp=point.40.066100_-93.604200_Trenton Diesel" xr:uid="{46B4D984-342F-4D31-AC94-49003E5E64AC}"/>
    <hyperlink ref="E4684" r:id="rId9361" display="https://www.google.com/maps/@36.028611,-76.571944,450m/data=!3m1!1e3!4m5!3m4!1s0x0:0x0!8m2!3d36.028611!4d-76.571944" xr:uid="{05BEC2A7-5944-455D-9E3E-BC553A6A3B84}"/>
    <hyperlink ref="F4684" r:id="rId9362" display="https://www.bing.com/maps?cp=36.028611~-76.571944&amp;style=o&amp;lvl=18&amp;dir=0&amp;sp=point.36.028611_-76.571944_Edenton Generators" xr:uid="{B413BEB5-CB04-46EF-984E-7C70334A8EA5}"/>
    <hyperlink ref="E4685" r:id="rId9363" display="https://www.google.com/maps/@53.892459,-166.538185,450m/data=!3m1!1e3!4m5!3m4!1s0x0:0x0!8m2!3d53.892459!4d-166.538185" xr:uid="{D5F7C44C-1633-456B-8F44-5007877874FC}"/>
    <hyperlink ref="F4685" r:id="rId9364" display="https://www.bing.com/maps?cp=53.892459~-166.538185&amp;style=o&amp;lvl=18&amp;dir=0&amp;sp=point.53.892459_-166.538185_Dutch Harbor" xr:uid="{BB4C6C11-35FC-4786-BF2E-49136F318241}"/>
    <hyperlink ref="E4686" r:id="rId9365" display="https://www.google.com/maps/@53.892459,-166.538185,450m/data=!3m1!1e3!4m5!3m4!1s0x0:0x0!8m2!3d53.892459!4d-166.538185" xr:uid="{316F820C-6628-4E4E-BF1B-12196AC4843F}"/>
    <hyperlink ref="F4686" r:id="rId9366" display="https://www.bing.com/maps?cp=53.892459~-166.538185&amp;style=o&amp;lvl=18&amp;dir=0&amp;sp=point.53.892459_-166.538185_Dutch Harbor" xr:uid="{C40ABDD6-D047-4221-8E3A-A510E503A358}"/>
    <hyperlink ref="E4687" r:id="rId9367" display="https://www.google.com/maps/@53.892459,-166.538185,450m/data=!3m1!1e3!4m5!3m4!1s0x0:0x0!8m2!3d53.892459!4d-166.538185" xr:uid="{A24D7622-3A5D-44EB-94C4-143FEE475547}"/>
    <hyperlink ref="F4687" r:id="rId9368" display="https://www.bing.com/maps?cp=53.892459~-166.538185&amp;style=o&amp;lvl=18&amp;dir=0&amp;sp=point.53.892459_-166.538185_Dutch Harbor" xr:uid="{D89BAE51-CA9F-4642-B4D5-D9AD5D3D1957}"/>
    <hyperlink ref="E4688" r:id="rId9369" display="https://www.google.com/maps/@53.892459,-166.538185,450m/data=!3m1!1e3!4m5!3m4!1s0x0:0x0!8m2!3d53.892459!4d-166.538185" xr:uid="{4A1C0E3B-AAD0-475F-AA76-9C0335B8E320}"/>
    <hyperlink ref="F4688" r:id="rId9370" display="https://www.bing.com/maps?cp=53.892459~-166.538185&amp;style=o&amp;lvl=18&amp;dir=0&amp;sp=point.53.892459_-166.538185_Dutch Harbor" xr:uid="{0C80A0BC-5BE6-46D5-9EEF-218939C64D70}"/>
    <hyperlink ref="E4689" r:id="rId9371" display="https://www.google.com/maps/@53.892459,-166.538185,450m/data=!3m1!1e3!4m5!3m4!1s0x0:0x0!8m2!3d53.892459!4d-166.538185" xr:uid="{521288EE-AA2A-44EE-BF9C-39F216DAC964}"/>
    <hyperlink ref="F4689" r:id="rId9372" display="https://www.bing.com/maps?cp=53.892459~-166.538185&amp;style=o&amp;lvl=18&amp;dir=0&amp;sp=point.53.892459_-166.538185_Dutch Harbor" xr:uid="{C7ACC872-065D-4D77-BAB1-D5BA3A09591D}"/>
    <hyperlink ref="E4690" r:id="rId9373" display="https://www.google.com/maps/@53.892459,-166.538185,450m/data=!3m1!1e3!4m5!3m4!1s0x0:0x0!8m2!3d53.892459!4d-166.538185" xr:uid="{2A42CA94-4B4D-443E-8AAA-BF288A698037}"/>
    <hyperlink ref="F4690" r:id="rId9374" display="https://www.bing.com/maps?cp=53.892459~-166.538185&amp;style=o&amp;lvl=18&amp;dir=0&amp;sp=point.53.892459_-166.538185_Dutch Harbor" xr:uid="{EB0389C9-E3C0-4D5C-B4C5-7D1215868FBC}"/>
    <hyperlink ref="E4691" r:id="rId9375" display="https://www.google.com/maps/@32.781400,-117.041100,450m/data=!3m1!1e3!4m5!3m4!1s0x0:0x0!8m2!3d32.781400!4d-117.041100" xr:uid="{4912B230-3783-44C1-AD9F-E25EF07DF9CC}"/>
    <hyperlink ref="F4691" r:id="rId9376" display="https://www.bing.com/maps?cp=32.781400~-117.041100&amp;style=o&amp;lvl=18&amp;dir=0&amp;sp=point.32.781400_-117.041100_Alvarado Hydro Facility" xr:uid="{3E4C0235-2153-4E32-90E4-462775B85A03}"/>
    <hyperlink ref="E4692" r:id="rId9377" display="https://www.google.com/maps/@42.073600,-72.021900,450m/data=!3m1!1e3!4m5!3m4!1s0x0:0x0!8m2!3d42.073600!4d-72.021900" xr:uid="{BDB5699E-ACBF-477D-A136-5DD729FD14D3}"/>
    <hyperlink ref="F4692" r:id="rId9378" display="https://www.bing.com/maps?cp=42.073600~-72.021900&amp;style=o&amp;lvl=18&amp;dir=0&amp;sp=point.42.073600_-72.021900_Southbridge Energy Center LLC" xr:uid="{E96750E5-0FCE-4A87-AD5D-2832055AE271}"/>
    <hyperlink ref="E4693" r:id="rId9379" display="https://www.google.com/maps/@53.879600,-166.553200,450m/data=!3m1!1e3!4m5!3m4!1s0x0:0x0!8m2!3d53.879600!4d-166.553200" xr:uid="{7C9C145A-1B68-437E-888C-CC64B4232D96}"/>
    <hyperlink ref="F4693" r:id="rId9380" display="https://www.bing.com/maps?cp=53.879600~-166.553200&amp;style=o&amp;lvl=18&amp;dir=0&amp;sp=point.53.879600_-166.553200_Unisea G 2" xr:uid="{EB138244-9251-48BB-83F7-37806C0E7227}"/>
    <hyperlink ref="E4694" r:id="rId9381" display="https://www.google.com/maps/@53.879600,-166.553200,450m/data=!3m1!1e3!4m5!3m4!1s0x0:0x0!8m2!3d53.879600!4d-166.553200" xr:uid="{3C1BB5D6-8CD1-4213-A0B7-166C562314BD}"/>
    <hyperlink ref="F4694" r:id="rId9382" display="https://www.bing.com/maps?cp=53.879600~-166.553200&amp;style=o&amp;lvl=18&amp;dir=0&amp;sp=point.53.879600_-166.553200_Unisea G 2" xr:uid="{3AEF4307-BE0A-4C27-81D1-04EF11FC3D62}"/>
    <hyperlink ref="E4695" r:id="rId9383" display="https://www.google.com/maps/@39.874300,-75.159500,450m/data=!3m1!1e3!4m5!3m4!1s0x0:0x0!8m2!3d39.874300!4d-75.159500" xr:uid="{74BB980D-B6DB-4A01-8DC4-6F3A374C5518}"/>
    <hyperlink ref="F4695" r:id="rId9384" display="https://www.bing.com/maps?cp=39.874300~-75.159500&amp;style=o&amp;lvl=18&amp;dir=0&amp;sp=point.39.874300_-75.159500_Sunoco Eagle Point Refinery" xr:uid="{D604F9E2-D547-42F6-91DF-AA8EB6CDE791}"/>
    <hyperlink ref="E4696" r:id="rId9385" display="https://www.google.com/maps/@39.874300,-75.159500,450m/data=!3m1!1e3!4m5!3m4!1s0x0:0x0!8m2!3d39.874300!4d-75.159500" xr:uid="{DC0E335E-789D-4A6B-AA03-3AFBA4C640B3}"/>
    <hyperlink ref="F4696" r:id="rId9386" display="https://www.bing.com/maps?cp=39.874300~-75.159500&amp;style=o&amp;lvl=18&amp;dir=0&amp;sp=point.39.874300_-75.159500_Sunoco Eagle Point Refinery" xr:uid="{263B5D9B-F29C-436B-9CBD-8DFD99312A0D}"/>
    <hyperlink ref="E4697" r:id="rId9387" display="https://www.google.com/maps/@39.874300,-75.159500,450m/data=!3m1!1e3!4m5!3m4!1s0x0:0x0!8m2!3d39.874300!4d-75.159500" xr:uid="{8064EC1A-F26D-4C96-BC48-55985702AE97}"/>
    <hyperlink ref="F4697" r:id="rId9388" display="https://www.bing.com/maps?cp=39.874300~-75.159500&amp;style=o&amp;lvl=18&amp;dir=0&amp;sp=point.39.874300_-75.159500_Sunoco Eagle Point Refinery" xr:uid="{D4165CA6-16AB-49D7-8596-C6F9FF2BC188}"/>
    <hyperlink ref="E4698" r:id="rId9389" display="https://www.google.com/maps/@41.437778,-72.834167,450m/data=!3m1!1e3!4m5!3m4!1s0x0:0x0!8m2!3d41.437778!4d-72.834167" xr:uid="{9E70ED19-4B42-4CC7-89ED-8AB15D9D1258}"/>
    <hyperlink ref="F4698" r:id="rId9390" display="https://www.bing.com/maps?cp=41.437778~-72.834167&amp;style=o&amp;lvl=18&amp;dir=0&amp;sp=point.41.437778_-72.834167_Cytec 1, 2 &amp; 3" xr:uid="{0E9014DE-0A54-45F7-9331-FCCD01C7C0C5}"/>
    <hyperlink ref="E4699" r:id="rId9391" display="https://www.google.com/maps/@41.437778,-72.834167,450m/data=!3m1!1e3!4m5!3m4!1s0x0:0x0!8m2!3d41.437778!4d-72.834167" xr:uid="{F587C5AA-1D18-4D15-A8E6-2C25A50D245E}"/>
    <hyperlink ref="F4699" r:id="rId9392" display="https://www.bing.com/maps?cp=41.437778~-72.834167&amp;style=o&amp;lvl=18&amp;dir=0&amp;sp=point.41.437778_-72.834167_Cytec 1, 2 &amp; 3" xr:uid="{E8B3CD39-BF0B-4479-AB57-33D34E62831E}"/>
    <hyperlink ref="E4700" r:id="rId9393" display="https://www.google.com/maps/@41.437778,-72.834167,450m/data=!3m1!1e3!4m5!3m4!1s0x0:0x0!8m2!3d41.437778!4d-72.834167" xr:uid="{F89524E3-FE71-4230-BE90-08D0997E01A6}"/>
    <hyperlink ref="F4700" r:id="rId9394" display="https://www.bing.com/maps?cp=41.437778~-72.834167&amp;style=o&amp;lvl=18&amp;dir=0&amp;sp=point.41.437778_-72.834167_Cytec 1, 2 &amp; 3" xr:uid="{31399CA6-3F4F-41F6-9FF5-995198166944}"/>
    <hyperlink ref="E4701" r:id="rId9395" display="https://www.google.com/maps/@40.788400,-85.817800,450m/data=!3m1!1e3!4m5!3m4!1s0x0:0x0!8m2!3d40.788400!4d-85.817800" xr:uid="{1F863EF0-D13D-4524-B917-02F90E9A8CA9}"/>
    <hyperlink ref="F4701" r:id="rId9396" display="https://www.bing.com/maps?cp=40.788400~-85.817800&amp;style=o&amp;lvl=18&amp;dir=0&amp;sp=point.40.788400_-85.817800_Miami Wabash" xr:uid="{6CFEA496-9746-42AB-99FC-C7261B850073}"/>
    <hyperlink ref="E4702" r:id="rId9397" display="https://www.google.com/maps/@41.737864,-71.145455,450m/data=!3m1!1e3!4m5!3m4!1s0x0:0x0!8m2!3d41.737864!4d-71.145455" xr:uid="{78ADBE1B-8030-4FA3-9C40-C074850376CE}"/>
    <hyperlink ref="F4702" r:id="rId9398" display="https://www.bing.com/maps?cp=41.737864~-71.145455&amp;style=o&amp;lvl=18&amp;dir=0&amp;sp=point.41.737864_-71.145455_Somerset Station" xr:uid="{51522D9C-F0BA-4D0F-82CB-C62224360D77}"/>
    <hyperlink ref="E4703" r:id="rId9399" display="https://www.google.com/maps/@31.598700,-91.346400,450m/data=!3m1!1e3!4m5!3m4!1s0x0:0x0!8m2!3d31.598700!4d-91.346400" xr:uid="{EB5AB9C8-B1B2-4CF9-B754-95D64653E748}"/>
    <hyperlink ref="F4703" r:id="rId9400" display="https://www.bing.com/maps?cp=31.598700~-91.346400&amp;style=o&amp;lvl=18&amp;dir=0&amp;sp=point.31.598700_-91.346400_Natchez" xr:uid="{58DF04F0-E069-4484-95B0-61ECAD89D385}"/>
    <hyperlink ref="E4704" r:id="rId9401" display="https://www.google.com/maps/@32.356954,-90.212970,450m/data=!3m1!1e3!4m5!3m4!1s0x0:0x0!8m2!3d32.356954!4d-90.212970" xr:uid="{9152AFD1-5C4C-4955-A9A6-02E3E720C887}"/>
    <hyperlink ref="F4704" r:id="rId9402" display="https://www.bing.com/maps?cp=32.356954~-90.212970&amp;style=o&amp;lvl=18&amp;dir=0&amp;sp=point.32.356954_-90.212970_Rex Brown" xr:uid="{A7224754-4B25-4D7F-8124-4BFAC1B3BBF7}"/>
    <hyperlink ref="E4705" r:id="rId9403" display="https://www.google.com/maps/@36.878500,-89.621400,450m/data=!3m1!1e3!4m5!3m4!1s0x0:0x0!8m2!3d36.878500!4d-89.621400" xr:uid="{536061D0-4E06-4008-B392-4EEC818CD19A}"/>
    <hyperlink ref="F4705" r:id="rId9404" display="https://www.bing.com/maps?cp=36.878500~-89.621400&amp;style=o&amp;lvl=18&amp;dir=0&amp;sp=point.36.878500_-89.621400_Coleman" xr:uid="{B1531A85-C151-43B5-9A88-27FBD94EE560}"/>
    <hyperlink ref="E4706" r:id="rId9405" display="https://www.google.com/maps/@36.878500,-89.621400,450m/data=!3m1!1e3!4m5!3m4!1s0x0:0x0!8m2!3d36.878500!4d-89.621400" xr:uid="{4F9C7453-3995-4CEE-AD01-D5C4493148FF}"/>
    <hyperlink ref="F4706" r:id="rId9406" display="https://www.bing.com/maps?cp=36.878500~-89.621400&amp;style=o&amp;lvl=18&amp;dir=0&amp;sp=point.36.878500_-89.621400_Coleman" xr:uid="{83A0C9B2-FF36-4B41-994E-9288C8BBC5BA}"/>
    <hyperlink ref="E4707" r:id="rId9407" display="https://www.google.com/maps/@44.496700,-88.128300,450m/data=!3m1!1e3!4m5!3m4!1s0x0:0x0!8m2!3d44.496700!4d-88.128300" xr:uid="{60F53B8A-56C9-471F-A2B3-71E07B311240}"/>
    <hyperlink ref="F4707" r:id="rId9408" display="https://www.bing.com/maps?cp=44.496700~-88.128300&amp;style=o&amp;lvl=18&amp;dir=0&amp;sp=point.44.496700_-88.128300_Oneida Casino" xr:uid="{913427E7-71CD-43DC-8A60-5B51CE642520}"/>
    <hyperlink ref="E4708" r:id="rId9409" display="https://www.google.com/maps/@44.496700,-88.128300,450m/data=!3m1!1e3!4m5!3m4!1s0x0:0x0!8m2!3d44.496700!4d-88.128300" xr:uid="{E2134B31-BD4C-4454-A0BA-C4614CBFFEA6}"/>
    <hyperlink ref="F4708" r:id="rId9410" display="https://www.bing.com/maps?cp=44.496700~-88.128300&amp;style=o&amp;lvl=18&amp;dir=0&amp;sp=point.44.496700_-88.128300_Oneida Casino" xr:uid="{F25FE2F6-6F7F-4910-8A87-96721251A963}"/>
    <hyperlink ref="E4709" r:id="rId9411" display="https://www.google.com/maps/@30.318600,-91.232500,450m/data=!3m1!1e3!4m5!3m4!1s0x0:0x0!8m2!3d30.318600!4d-91.232500" xr:uid="{0E227CAA-7A2E-42EE-B7FD-632B03581C32}"/>
    <hyperlink ref="F4709" r:id="rId9412" display="https://www.bing.com/maps?cp=30.318600~-91.232500&amp;style=o&amp;lvl=18&amp;dir=0&amp;sp=point.30.318600_-91.232500_LaO Energy Systems" xr:uid="{EB9936F5-2322-4263-8D4C-1B8A00C18644}"/>
    <hyperlink ref="E4710" r:id="rId9413" display="https://www.google.com/maps/@48.002200,-123.600200,450m/data=!3m1!1e3!4m5!3m4!1s0x0:0x0!8m2!3d48.002200!4d-123.600200" xr:uid="{D2EB7F9B-3854-4F97-B79F-456C97164F6B}"/>
    <hyperlink ref="F4710" r:id="rId9414" display="https://www.bing.com/maps?cp=48.002200~-123.600200&amp;style=o&amp;lvl=18&amp;dir=0&amp;sp=point.48.002200_-123.600200_Glines Hydroelectric Project" xr:uid="{634767BC-F30E-414E-AEAD-C4EB5C0F0CA1}"/>
    <hyperlink ref="E4711" r:id="rId9415" display="https://www.google.com/maps/@48.094900,-123.557400,450m/data=!3m1!1e3!4m5!3m4!1s0x0:0x0!8m2!3d48.094900!4d-123.557400" xr:uid="{68E0B4CC-2E12-49D5-8FE9-4E1A3053F7AF}"/>
    <hyperlink ref="F4711" r:id="rId9416" display="https://www.bing.com/maps?cp=48.094900~-123.557400&amp;style=o&amp;lvl=18&amp;dir=0&amp;sp=point.48.094900_-123.557400_Elwha Hydroelectric Project" xr:uid="{50308007-98B6-4FCC-AD95-BC33815EEC99}"/>
    <hyperlink ref="E4712" r:id="rId9417" display="https://www.google.com/maps/@48.094900,-123.557400,450m/data=!3m1!1e3!4m5!3m4!1s0x0:0x0!8m2!3d48.094900!4d-123.557400" xr:uid="{CCC6601F-F247-4CEE-8867-9E789409D042}"/>
    <hyperlink ref="F4712" r:id="rId9418" display="https://www.bing.com/maps?cp=48.094900~-123.557400&amp;style=o&amp;lvl=18&amp;dir=0&amp;sp=point.48.094900_-123.557400_Elwha Hydroelectric Project" xr:uid="{32C41466-B50E-48F8-BB1A-653BA93AE2BB}"/>
    <hyperlink ref="E4713" r:id="rId9419" display="https://www.google.com/maps/@48.094900,-123.557400,450m/data=!3m1!1e3!4m5!3m4!1s0x0:0x0!8m2!3d48.094900!4d-123.557400" xr:uid="{0A683FA1-156A-41CE-8DE7-84337C27744B}"/>
    <hyperlink ref="F4713" r:id="rId9420" display="https://www.bing.com/maps?cp=48.094900~-123.557400&amp;style=o&amp;lvl=18&amp;dir=0&amp;sp=point.48.094900_-123.557400_Elwha Hydroelectric Project" xr:uid="{9581351C-F228-434C-A11A-3249B3D88463}"/>
    <hyperlink ref="E4714" r:id="rId9421" display="https://www.google.com/maps/@48.094900,-123.557400,450m/data=!3m1!1e3!4m5!3m4!1s0x0:0x0!8m2!3d48.094900!4d-123.557400" xr:uid="{DE3AF5C1-FFE3-4133-9D34-E1E34A10003B}"/>
    <hyperlink ref="F4714" r:id="rId9422" display="https://www.bing.com/maps?cp=48.094900~-123.557400&amp;style=o&amp;lvl=18&amp;dir=0&amp;sp=point.48.094900_-123.557400_Elwha Hydroelectric Project" xr:uid="{488F9C5C-7F78-44D5-B823-01BF11E3932A}"/>
    <hyperlink ref="E4715" r:id="rId9423" display="https://www.google.com/maps/@35.110300,-81.967500,450m/data=!3m1!1e3!4m5!3m4!1s0x0:0x0!8m2!3d35.110300!4d-81.967500" xr:uid="{86D9C9CB-4E88-4945-9646-CC0869F2B4FB}"/>
    <hyperlink ref="F4715" r:id="rId9424" display="https://www.bing.com/maps?cp=35.110300~-81.967500&amp;style=o&amp;lvl=18&amp;dir=0&amp;sp=point.35.110300_-81.967500_Spartanburg Water System" xr:uid="{36A31A1E-F0DB-47F8-B6FB-2277779F5AAF}"/>
    <hyperlink ref="E4716" r:id="rId9425" display="https://www.google.com/maps/@46.988300,-123.869700,450m/data=!3m1!1e3!4m5!3m4!1s0x0:0x0!8m2!3d46.988300!4d-123.869700" xr:uid="{0BB94883-CCD6-435B-849D-89CF2F67C679}"/>
    <hyperlink ref="F4716" r:id="rId9426" display="https://www.bing.com/maps?cp=46.988300~-123.869700&amp;style=o&amp;lvl=18&amp;dir=0&amp;sp=point.46.988300_-123.869700_Grays Harbor Paper LP" xr:uid="{E0802607-800F-4011-894B-B4C0884B8A76}"/>
    <hyperlink ref="E4717" r:id="rId9427" display="https://www.google.com/maps/@46.988300,-123.869700,450m/data=!3m1!1e3!4m5!3m4!1s0x0:0x0!8m2!3d46.988300!4d-123.869700" xr:uid="{4120FA97-3DCE-437A-B440-1ACEF90EEB3F}"/>
    <hyperlink ref="F4717" r:id="rId9428" display="https://www.bing.com/maps?cp=46.988300~-123.869700&amp;style=o&amp;lvl=18&amp;dir=0&amp;sp=point.46.988300_-123.869700_Grays Harbor Paper LP" xr:uid="{A2DE5D7B-D6E3-453D-9B92-A3BDF2B92069}"/>
    <hyperlink ref="E4718" r:id="rId9429" display="https://www.google.com/maps/@46.988300,-123.869700,450m/data=!3m1!1e3!4m5!3m4!1s0x0:0x0!8m2!3d46.988300!4d-123.869700" xr:uid="{E6F88553-EE74-43D6-99F3-0DED382C5E9B}"/>
    <hyperlink ref="F4718" r:id="rId9430" display="https://www.bing.com/maps?cp=46.988300~-123.869700&amp;style=o&amp;lvl=18&amp;dir=0&amp;sp=point.46.988300_-123.869700_Grays Harbor Paper LP" xr:uid="{79F5E42E-E716-4BFB-B727-A010D094A50B}"/>
    <hyperlink ref="E4719" r:id="rId9431" display="https://www.google.com/maps/@35.713300,-80.376700,450m/data=!3m1!1e3!4m5!3m4!1s0x0:0x0!8m2!3d35.713300!4d-80.376700" xr:uid="{2FECBEAE-CD98-4CC0-A3DB-447B6841F7A4}"/>
    <hyperlink ref="F4719" r:id="rId9432" display="https://www.bing.com/maps?cp=35.713300~-80.376700&amp;style=o&amp;lvl=18&amp;dir=0&amp;sp=point.35.713300_-80.376700_Buck" xr:uid="{BC4D09C9-934F-47A2-9D9F-922BBA6A5FD5}"/>
    <hyperlink ref="E4720" r:id="rId9433" display="https://www.google.com/maps/@35.713300,-80.376700,450m/data=!3m1!1e3!4m5!3m4!1s0x0:0x0!8m2!3d35.713300!4d-80.376700" xr:uid="{C2BBFE3B-C231-4A0B-AD15-624308666598}"/>
    <hyperlink ref="F4720" r:id="rId9434" display="https://www.bing.com/maps?cp=35.713300~-80.376700&amp;style=o&amp;lvl=18&amp;dir=0&amp;sp=point.35.713300_-80.376700_Buck" xr:uid="{1BA1FD81-E3FE-43A7-89F8-B5D3934B8ED9}"/>
    <hyperlink ref="E4721" r:id="rId9435" display="https://www.google.com/maps/@40.153100,-75.529400,450m/data=!3m1!1e3!4m5!3m4!1s0x0:0x0!8m2!3d40.153100!4d-75.529400" xr:uid="{D7829780-B03E-46D9-A87A-8A8A90AF0152}"/>
    <hyperlink ref="F4721" r:id="rId9436" display="https://www.bing.com/maps?cp=40.153100~-75.529400&amp;style=o&amp;lvl=18&amp;dir=0&amp;sp=point.40.153100_-75.529400_Cromby Generating Station" xr:uid="{63EEB4F7-5D7C-452D-A41E-ED4D51EAA990}"/>
    <hyperlink ref="E4722" r:id="rId9437" display="https://www.google.com/maps/@39.858000,-75.323000,450m/data=!3m1!1e3!4m5!3m4!1s0x0:0x0!8m2!3d39.858000!4d-75.323000" xr:uid="{DD73F30A-9EE9-405C-869E-EB209FEDA25E}"/>
    <hyperlink ref="F4722" r:id="rId9438" display="https://www.bing.com/maps?cp=39.858000~-75.323000&amp;style=o&amp;lvl=18&amp;dir=0&amp;sp=point.39.858000_-75.323000_Eddystone Generating Station" xr:uid="{0559FC62-11B5-464A-9F47-6EB90BCCB1EB}"/>
    <hyperlink ref="E4723" r:id="rId9439" display="https://www.google.com/maps/@42.343542,-91.247100,450m/data=!3m1!1e3!4m5!3m4!1s0x0:0x0!8m2!3d42.343542!4d-91.247100" xr:uid="{D8192D93-BDC5-41F5-BCB1-D5FBA7F7EBC0}"/>
    <hyperlink ref="F4723" r:id="rId9440" display="https://www.bing.com/maps?cp=42.343542~-91.247100&amp;style=o&amp;lvl=18&amp;dir=0&amp;sp=point.42.343542_-91.247100_Hopkinton" xr:uid="{06B041C8-53EE-46BA-AAC6-822B80EA8A5A}"/>
    <hyperlink ref="E4724" r:id="rId9441" display="https://www.google.com/maps/@39.426100,-91.025800,450m/data=!3m1!1e3!4m5!3m4!1s0x0:0x0!8m2!3d39.426100!4d-91.025800" xr:uid="{23510205-9975-4632-A2D5-C2D8179F9144}"/>
    <hyperlink ref="F4724" r:id="rId9442" display="https://www.bing.com/maps?cp=39.426100~-91.025800&amp;style=o&amp;lvl=18&amp;dir=0&amp;sp=point.39.426100_-91.025800_Ashland Inc" xr:uid="{FD22B3FE-7DE1-4E16-9547-58115A7BB797}"/>
    <hyperlink ref="E4725" r:id="rId9443" display="https://www.google.com/maps/@39.426100,-91.025800,450m/data=!3m1!1e3!4m5!3m4!1s0x0:0x0!8m2!3d39.426100!4d-91.025800" xr:uid="{D8BF540C-AF11-4EAB-8618-2403FFA32EDA}"/>
    <hyperlink ref="F4725" r:id="rId9444" display="https://www.bing.com/maps?cp=39.426100~-91.025800&amp;style=o&amp;lvl=18&amp;dir=0&amp;sp=point.39.426100_-91.025800_Ashland Inc" xr:uid="{93D5289A-3976-47F6-B6E2-BCCD10E63512}"/>
    <hyperlink ref="E4726" r:id="rId9445" display="https://www.google.com/maps/@43.417500,-70.656900,450m/data=!3m1!1e3!4m5!3m4!1s0x0:0x0!8m2!3d43.417500!4d-70.656900" xr:uid="{EFE0BD3D-2E5E-4005-A5A6-8570FBA0AAFC}"/>
    <hyperlink ref="F4726" r:id="rId9446" display="https://www.bing.com/maps?cp=43.417500~-70.656900&amp;style=o&amp;lvl=18&amp;dir=0&amp;sp=point.43.417500_-70.656900_Lavalley Lumber LLC" xr:uid="{11452AE1-B5CB-44EF-9A56-E83DCE8E24C4}"/>
    <hyperlink ref="E4727" r:id="rId9447" display="https://www.google.com/maps/@41.518100,-88.054400,450m/data=!3m1!1e3!4m5!3m4!1s0x0:0x0!8m2!3d41.518100!4d-88.054400" xr:uid="{AB52EF90-B782-4D6F-A283-7C15601E4FCF}"/>
    <hyperlink ref="F4727" r:id="rId9448" display="https://www.bing.com/maps?cp=41.518100~-88.054400&amp;style=o&amp;lvl=18&amp;dir=0&amp;sp=point.41.518100_-88.054400_IVEX Packaging" xr:uid="{6618F3CC-8691-4FD5-A980-B88C67B574BB}"/>
    <hyperlink ref="E4728" r:id="rId9449" display="https://www.google.com/maps/@43.078512,-89.377261,450m/data=!3m1!1e3!4m5!3m4!1s0x0:0x0!8m2!3d43.078512!4d-89.377261" xr:uid="{BAB75F06-6C03-41CC-9A46-372F3B8B7D60}"/>
    <hyperlink ref="F4728" r:id="rId9450" display="https://www.bing.com/maps?cp=43.078512~-89.377261&amp;style=o&amp;lvl=18&amp;dir=0&amp;sp=point.43.078512_-89.377261_Capitol Heat and Power" xr:uid="{9BB3D4FC-CE2F-4C6C-A996-78CC5D62F5C5}"/>
    <hyperlink ref="E4729" r:id="rId9451" display="https://www.google.com/maps/@43.078512,-89.377261,450m/data=!3m1!1e3!4m5!3m4!1s0x0:0x0!8m2!3d43.078512!4d-89.377261" xr:uid="{8A2E6DE2-95B6-40D4-8AA8-7B9CCECB1EAA}"/>
    <hyperlink ref="F4729" r:id="rId9452" display="https://www.bing.com/maps?cp=43.078512~-89.377261&amp;style=o&amp;lvl=18&amp;dir=0&amp;sp=point.43.078512_-89.377261_Capitol Heat and Power" xr:uid="{DDF6A6AC-1915-4BD8-BA83-D8171EE1861F}"/>
    <hyperlink ref="E4730" r:id="rId9453" display="https://www.google.com/maps/@42.040141,-71.213784,450m/data=!3m1!1e3!4m5!3m4!1s0x0:0x0!8m2!3d42.040141!4d-71.213784" xr:uid="{6E339E65-48C2-4F65-941C-75C95AE79C3B}"/>
    <hyperlink ref="F4730" r:id="rId9454" display="https://www.bing.com/maps?cp=42.040141~-71.213784&amp;style=o&amp;lvl=18&amp;dir=0&amp;sp=point.42.040141_-71.213784_Mansfield" xr:uid="{37D8A166-DC15-4294-BB6E-72269C0044C0}"/>
    <hyperlink ref="E4731" r:id="rId9455" display="https://www.google.com/maps/@42.040141,-71.213784,450m/data=!3m1!1e3!4m5!3m4!1s0x0:0x0!8m2!3d42.040141!4d-71.213784" xr:uid="{D3DB3B5E-9BB5-405F-8ECD-DDE1EE67B0C8}"/>
    <hyperlink ref="F4731" r:id="rId9456" display="https://www.bing.com/maps?cp=42.040141~-71.213784&amp;style=o&amp;lvl=18&amp;dir=0&amp;sp=point.42.040141_-71.213784_Mansfield" xr:uid="{0919CEB2-170A-49AF-B60C-F05AD18F9DA6}"/>
    <hyperlink ref="E4732" r:id="rId9457" display="https://www.google.com/maps/@42.040141,-71.213784,450m/data=!3m1!1e3!4m5!3m4!1s0x0:0x0!8m2!3d42.040141!4d-71.213784" xr:uid="{0C1A5724-6B84-471B-ACD4-ACDD7CB7E359}"/>
    <hyperlink ref="F4732" r:id="rId9458" display="https://www.bing.com/maps?cp=42.040141~-71.213784&amp;style=o&amp;lvl=18&amp;dir=0&amp;sp=point.42.040141_-71.213784_Mansfield" xr:uid="{4E9F8821-230B-4FAE-A668-ABA6559BA12F}"/>
    <hyperlink ref="E4733" r:id="rId9459" display="https://www.google.com/maps/@41.353293,-89.139094,450m/data=!3m1!1e3!4m5!3m4!1s0x0:0x0!8m2!3d41.353293!4d-89.139094" xr:uid="{A8EE8499-4B0E-413F-8F55-A83128409112}"/>
    <hyperlink ref="F4733" r:id="rId9460" display="https://www.bing.com/maps?cp=41.353293~-89.139094&amp;style=o&amp;lvl=18&amp;dir=0&amp;sp=point.41.353293_-89.139094_City of Peru Plank Road Generating Station" xr:uid="{8118CFBB-55CB-4574-86E2-B6E9AA369801}"/>
    <hyperlink ref="E4734" r:id="rId9461" display="https://www.google.com/maps/@39.121400,-100.853100,450m/data=!3m1!1e3!4m5!3m4!1s0x0:0x0!8m2!3d39.121400!4d-100.853100" xr:uid="{C0E28A6C-6E4F-4BF7-9CF9-0F9B9831244E}"/>
    <hyperlink ref="F4734" r:id="rId9462" display="https://www.bing.com/maps?cp=39.121400~-100.853100&amp;style=o&amp;lvl=18&amp;dir=0&amp;sp=point.39.121400_-100.853100_Oakely" xr:uid="{BACCA683-A1F7-4800-B8F6-170B9F41F448}"/>
    <hyperlink ref="E4735" r:id="rId9463" display="https://www.google.com/maps/@39.121400,-100.853100,450m/data=!3m1!1e3!4m5!3m4!1s0x0:0x0!8m2!3d39.121400!4d-100.853100" xr:uid="{BF5F7CD0-5F5F-4349-989F-3EC10F5C273E}"/>
    <hyperlink ref="F4735" r:id="rId9464" display="https://www.bing.com/maps?cp=39.121400~-100.853100&amp;style=o&amp;lvl=18&amp;dir=0&amp;sp=point.39.121400_-100.853100_Oakely" xr:uid="{1A8CEB92-668D-4245-909B-EFA42B774C0A}"/>
    <hyperlink ref="E4736" r:id="rId9465" display="https://www.google.com/maps/@39.121400,-100.853100,450m/data=!3m1!1e3!4m5!3m4!1s0x0:0x0!8m2!3d39.121400!4d-100.853100" xr:uid="{3F419904-6003-42C4-A79F-56FF387CCC81}"/>
    <hyperlink ref="F4736" r:id="rId9466" display="https://www.bing.com/maps?cp=39.121400~-100.853100&amp;style=o&amp;lvl=18&amp;dir=0&amp;sp=point.39.121400_-100.853100_Oakely" xr:uid="{1D8BCB23-8DB7-4570-8254-8C33B628CE54}"/>
    <hyperlink ref="E4737" r:id="rId9467" display="https://www.google.com/maps/@39.121400,-100.853100,450m/data=!3m1!1e3!4m5!3m4!1s0x0:0x0!8m2!3d39.121400!4d-100.853100" xr:uid="{8F01D442-2BFE-41E3-B280-B742FE363CC1}"/>
    <hyperlink ref="F4737" r:id="rId9468" display="https://www.bing.com/maps?cp=39.121400~-100.853100&amp;style=o&amp;lvl=18&amp;dir=0&amp;sp=point.39.121400_-100.853100_Oakely" xr:uid="{E1672ACF-7668-4E73-91DB-67E3BFF2DB0F}"/>
    <hyperlink ref="E4738" r:id="rId9469" display="https://www.google.com/maps/@35.599700,-105.226900,450m/data=!3m1!1e3!4m5!3m4!1s0x0:0x0!8m2!3d35.599700!4d-105.226900" xr:uid="{39445803-3D67-490C-A296-219D82CD32DD}"/>
    <hyperlink ref="F4738" r:id="rId9470" display="https://www.bing.com/maps?cp=35.599700~-105.226900&amp;style=o&amp;lvl=18&amp;dir=0&amp;sp=point.35.599700_-105.226900_Las Vegas" xr:uid="{59F3B2A2-DA9E-4A01-BA24-CF4522691195}"/>
    <hyperlink ref="E4739" r:id="rId9471" display="https://www.google.com/maps/@46.873100,-119.970300,450m/data=!3m1!1e3!4m5!3m4!1s0x0:0x0!8m2!3d46.873100!4d-119.970300" xr:uid="{F92A2E6B-88F2-4446-9C69-9D517A51CBB0}"/>
    <hyperlink ref="F4739" r:id="rId9472" display="https://www.bing.com/maps?cp=46.873100~-119.970300&amp;style=o&amp;lvl=18&amp;dir=0&amp;sp=point.46.873100_-119.970300_Wanapum" xr:uid="{20031337-AD84-4E57-8DB6-756C8B8A2141}"/>
    <hyperlink ref="E4740" r:id="rId9473" display="https://www.google.com/maps/@42.343542,-91.247100,450m/data=!3m1!1e3!4m5!3m4!1s0x0:0x0!8m2!3d42.343542!4d-91.247100" xr:uid="{10E3D665-A4A7-4D47-9E77-330BC86CD56E}"/>
    <hyperlink ref="F4740" r:id="rId9474" display="https://www.bing.com/maps?cp=42.343542~-91.247100&amp;style=o&amp;lvl=18&amp;dir=0&amp;sp=point.42.343542_-91.247100_Hopkinton" xr:uid="{C3836FA0-0CDA-44C0-8533-C9B0B3875A91}"/>
    <hyperlink ref="E4741" r:id="rId9475" display="https://www.google.com/maps/@34.282000,-77.959200,450m/data=!3m1!1e3!4m5!3m4!1s0x0:0x0!8m2!3d34.282000!4d-77.959200" xr:uid="{9E0DFCA6-05FC-49CC-9E90-818CFDEEF1E6}"/>
    <hyperlink ref="F4741" r:id="rId9476" display="https://www.bing.com/maps?cp=34.282000~-77.959200&amp;style=o&amp;lvl=18&amp;dir=0&amp;sp=point.34.282000_-77.959200_New Hanover County WASTEC" xr:uid="{F1E5A739-0B42-4512-B7B7-73F799F7759C}"/>
    <hyperlink ref="E4742" r:id="rId9477" display="https://www.google.com/maps/@34.282000,-77.959200,450m/data=!3m1!1e3!4m5!3m4!1s0x0:0x0!8m2!3d34.282000!4d-77.959200" xr:uid="{B08638B4-A3B6-4D69-BB92-79AFFC72F4EF}"/>
    <hyperlink ref="F4742" r:id="rId9478" display="https://www.bing.com/maps?cp=34.282000~-77.959200&amp;style=o&amp;lvl=18&amp;dir=0&amp;sp=point.34.282000_-77.959200_New Hanover County WASTEC" xr:uid="{386464F4-5D4B-4C60-A1D5-507E4CE2C8ED}"/>
    <hyperlink ref="E4743" r:id="rId9479" display="https://www.google.com/maps/@41.658794,-87.577716,450m/data=!3m1!1e3!4m5!3m4!1s0x0:0x0!8m2!3d41.658794!4d-87.577716" xr:uid="{A2E6F84F-04F4-47DF-873A-DD23117DBA25}"/>
    <hyperlink ref="F4743" r:id="rId9480" display="https://www.bing.com/maps?cp=41.658794~-87.577716&amp;style=o&amp;lvl=18&amp;dir=0&amp;sp=point.41.658794_-87.577716_CID Gas Recovery" xr:uid="{6D2C3333-1E18-4413-AB96-51639A6D289B}"/>
    <hyperlink ref="E4744" r:id="rId9481" display="https://www.google.com/maps/@39.739800,-86.211800,450m/data=!3m1!1e3!4m5!3m4!1s0x0:0x0!8m2!3d39.739800!4d-86.211800" xr:uid="{A3D56A0F-670D-4878-A526-08B5CE939BB0}"/>
    <hyperlink ref="F4744" r:id="rId9482" display="https://www.bing.com/maps?cp=39.739800~-86.211800&amp;style=o&amp;lvl=18&amp;dir=0&amp;sp=point.39.739800_-86.211800_Rolls Royce" xr:uid="{981F815A-2F4F-4A16-A274-C0F65D251B40}"/>
    <hyperlink ref="E4745" r:id="rId9483" display="https://www.google.com/maps/@42.073600,-72.021900,450m/data=!3m1!1e3!4m5!3m4!1s0x0:0x0!8m2!3d42.073600!4d-72.021900" xr:uid="{EB63E7B5-A0FD-4E28-9A6B-5CA945C22D6F}"/>
    <hyperlink ref="F4745" r:id="rId9484" display="https://www.bing.com/maps?cp=42.073600~-72.021900&amp;style=o&amp;lvl=18&amp;dir=0&amp;sp=point.42.073600_-72.021900_Southbridge Energy Center LLC" xr:uid="{69C70B4B-2DBA-4FBE-8DCA-95B17474F2D6}"/>
    <hyperlink ref="E4746" r:id="rId9485" display="https://www.google.com/maps/@41.324298,-89.124103,450m/data=!3m1!1e3!4m5!3m4!1s0x0:0x0!8m2!3d41.324298!4d-89.124103" xr:uid="{BEB8B28F-422B-4507-87B6-D55C2A5ABBD4}"/>
    <hyperlink ref="F4746" r:id="rId9486" display="https://www.bing.com/maps?cp=41.324298~-89.124103&amp;style=o&amp;lvl=18&amp;dir=0&amp;sp=point.41.324298_-89.124103_City of Peru Water Street Generating Sta" xr:uid="{5E5A71D0-27EF-4B8D-B97A-DB584A634A24}"/>
    <hyperlink ref="E4747" r:id="rId9487" display="https://www.google.com/maps/@64.505331,-165.429814,450m/data=!3m1!1e3!4m5!3m4!1s0x0:0x0!8m2!3d64.505331!4d-165.429814" xr:uid="{D7174AE8-7A20-413B-B5E6-5F3E89E1EB5B}"/>
    <hyperlink ref="F4747" r:id="rId9488" display="https://www.bing.com/maps?cp=64.505331~-165.429814&amp;style=o&amp;lvl=18&amp;dir=0&amp;sp=point.64.505331_-165.429814_Snake River" xr:uid="{544BCEC0-2469-4F37-AC92-BC06BE160F44}"/>
    <hyperlink ref="E4748" r:id="rId9489" display="https://www.google.com/maps/@64.505331,-165.429814,450m/data=!3m1!1e3!4m5!3m4!1s0x0:0x0!8m2!3d64.505331!4d-165.429814" xr:uid="{F6CC061B-C60A-41FF-8CE1-F4EDAD609FE2}"/>
    <hyperlink ref="F4748" r:id="rId9490" display="https://www.bing.com/maps?cp=64.505331~-165.429814&amp;style=o&amp;lvl=18&amp;dir=0&amp;sp=point.64.505331_-165.429814_Snake River" xr:uid="{9BEB8A5C-B9F3-49D4-A19B-82FCBFE31C1C}"/>
    <hyperlink ref="E4749" r:id="rId9491" display="https://www.google.com/maps/@33.359200,-93.464900,450m/data=!3m1!1e3!4m5!3m4!1s0x0:0x0!8m2!3d33.359200!4d-93.464900" xr:uid="{228EF118-F71B-4354-9AB9-718A3B312EBF}"/>
    <hyperlink ref="F4749" r:id="rId9492" display="https://www.bing.com/maps?cp=33.359200~-93.464900&amp;style=o&amp;lvl=18&amp;dir=0&amp;sp=point.33.359200_-93.464900_Harvey Couch" xr:uid="{D012381E-FFCD-47AE-9574-0B7D31D70CF5}"/>
    <hyperlink ref="E4750" r:id="rId9493" display="https://www.google.com/maps/@38.806700,-87.247200,450m/data=!3m1!1e3!4m5!3m4!1s0x0:0x0!8m2!3d38.806700!4d-87.247200" xr:uid="{4EA4FADA-348A-481D-A1AD-EDCB9ED4D23C}"/>
    <hyperlink ref="F4750" r:id="rId9494" display="https://www.bing.com/maps?cp=38.806700~-87.247200&amp;style=o&amp;lvl=18&amp;dir=0&amp;sp=point.38.806700_-87.247200_Edwardsport" xr:uid="{10F9309E-715A-4DFA-B2B2-96AC13258ABA}"/>
    <hyperlink ref="E4751" r:id="rId9495" display="https://www.google.com/maps/@38.806700,-87.247200,450m/data=!3m1!1e3!4m5!3m4!1s0x0:0x0!8m2!3d38.806700!4d-87.247200" xr:uid="{6E641275-AEEB-40C8-9678-BDB675885909}"/>
    <hyperlink ref="F4751" r:id="rId9496" display="https://www.bing.com/maps?cp=38.806700~-87.247200&amp;style=o&amp;lvl=18&amp;dir=0&amp;sp=point.38.806700_-87.247200_Edwardsport" xr:uid="{443D7DD9-8265-428F-9885-55F3076F051C}"/>
    <hyperlink ref="E4752" r:id="rId9497" display="https://www.google.com/maps/@38.806700,-87.247200,450m/data=!3m1!1e3!4m5!3m4!1s0x0:0x0!8m2!3d38.806700!4d-87.247200" xr:uid="{88E922B7-C8F6-4A91-84CB-96BCC55D14DF}"/>
    <hyperlink ref="F4752" r:id="rId9498" display="https://www.bing.com/maps?cp=38.806700~-87.247200&amp;style=o&amp;lvl=18&amp;dir=0&amp;sp=point.38.806700_-87.247200_Edwardsport" xr:uid="{679C9CE8-4E48-4D5D-822A-FD3FEE418538}"/>
    <hyperlink ref="E4753" r:id="rId9499" display="https://www.google.com/maps/@38.997852,-93.965656,450m/data=!3m1!1e3!4m5!3m4!1s0x0:0x0!8m2!3d38.997852!4d-93.965656" xr:uid="{87F63258-DFF1-4F7A-B1D0-91ACFDA65059}"/>
    <hyperlink ref="F4753" r:id="rId9500" display="https://www.bing.com/maps?cp=38.997852~-93.965656&amp;style=o&amp;lvl=18&amp;dir=0&amp;sp=point.38.997852_-93.965656_Odessa" xr:uid="{8825B141-2537-4EE2-AEEE-1147A4A5EE97}"/>
    <hyperlink ref="E4754" r:id="rId9501" display="https://www.google.com/maps/@42.111700,-75.974700,450m/data=!3m1!1e3!4m5!3m4!1s0x0:0x0!8m2!3d42.111700!4d-75.974700" xr:uid="{61D74A5F-75D3-4F3F-89E7-463D8BC06DB1}"/>
    <hyperlink ref="F4754" r:id="rId9502" display="https://www.bing.com/maps?cp=42.111700~-75.974700&amp;style=o&amp;lvl=18&amp;dir=0&amp;sp=point.42.111700_-75.974700_GMMM Westover" xr:uid="{314E91BC-0070-4C10-884C-6688A8D939D0}"/>
    <hyperlink ref="E4755" r:id="rId9503" display="https://www.google.com/maps/@29.530000,-98.418100,450m/data=!3m1!1e3!4m5!3m4!1s0x0:0x0!8m2!3d29.530000!4d-98.418100" xr:uid="{A302BCCD-5C42-4430-BA25-819AD09E8412}"/>
    <hyperlink ref="F4755" r:id="rId9504" display="https://www.bing.com/maps?cp=29.530000~-98.418100&amp;style=o&amp;lvl=18&amp;dir=0&amp;sp=point.29.530000_-98.418100_W B Tuttle" xr:uid="{2436A985-105E-4C53-B5DF-2E30AAB0D14B}"/>
    <hyperlink ref="E4756" r:id="rId9505" display="https://www.google.com/maps/@29.530000,-98.418100,450m/data=!3m1!1e3!4m5!3m4!1s0x0:0x0!8m2!3d29.530000!4d-98.418100" xr:uid="{F5CEC843-30E8-4DB9-9498-8DECFAF14A25}"/>
    <hyperlink ref="F4756" r:id="rId9506" display="https://www.bing.com/maps?cp=29.530000~-98.418100&amp;style=o&amp;lvl=18&amp;dir=0&amp;sp=point.29.530000_-98.418100_W B Tuttle" xr:uid="{6FB2325E-B1DE-4E2D-81DD-BA0FF0C62095}"/>
    <hyperlink ref="E4757" r:id="rId9507" display="https://www.google.com/maps/@29.530000,-98.418100,450m/data=!3m1!1e3!4m5!3m4!1s0x0:0x0!8m2!3d29.530000!4d-98.418100" xr:uid="{5A4AD93C-B718-4D0C-BE8C-B104856366BF}"/>
    <hyperlink ref="F4757" r:id="rId9508" display="https://www.bing.com/maps?cp=29.530000~-98.418100&amp;style=o&amp;lvl=18&amp;dir=0&amp;sp=point.29.530000_-98.418100_W B Tuttle" xr:uid="{D0F2FFA4-2820-4C2D-8823-A27A3F51F2D1}"/>
    <hyperlink ref="E4758" r:id="rId9509" display="https://www.google.com/maps/@40.886867,-111.885332,450m/data=!3m1!1e3!4m5!3m4!1s0x0:0x0!8m2!3d40.886867!4d-111.885332" xr:uid="{B082005F-107E-4672-81C8-CB116149B2DA}"/>
    <hyperlink ref="F4758" r:id="rId9510" display="https://www.bing.com/maps?cp=40.886867~-111.885332&amp;style=o&amp;lvl=18&amp;dir=0&amp;sp=point.40.886867_-111.885332_Bountiful City" xr:uid="{A2F0F458-9EC3-4558-8830-C31978B7EF5F}"/>
    <hyperlink ref="E4759" r:id="rId9511" display="https://www.google.com/maps/@40.886867,-111.885332,450m/data=!3m1!1e3!4m5!3m4!1s0x0:0x0!8m2!3d40.886867!4d-111.885332" xr:uid="{5B777DF9-5A76-4B68-AB14-B7DCB09015D1}"/>
    <hyperlink ref="F4759" r:id="rId9512" display="https://www.bing.com/maps?cp=40.886867~-111.885332&amp;style=o&amp;lvl=18&amp;dir=0&amp;sp=point.40.886867_-111.885332_Bountiful City" xr:uid="{571DE5E7-8627-4225-B94E-065764B69E7D}"/>
    <hyperlink ref="E4760" r:id="rId9513" display="https://www.google.com/maps/@40.886867,-111.885332,450m/data=!3m1!1e3!4m5!3m4!1s0x0:0x0!8m2!3d40.886867!4d-111.885332" xr:uid="{0BE81DAC-3C8A-4349-8FB3-9EABB60479D3}"/>
    <hyperlink ref="F4760" r:id="rId9514" display="https://www.bing.com/maps?cp=40.886867~-111.885332&amp;style=o&amp;lvl=18&amp;dir=0&amp;sp=point.40.886867_-111.885332_Bountiful City" xr:uid="{D25FD2E2-A877-4A7D-9CFE-407B46AEABA4}"/>
    <hyperlink ref="E4761" r:id="rId9515" display="https://www.google.com/maps/@40.886867,-111.885332,450m/data=!3m1!1e3!4m5!3m4!1s0x0:0x0!8m2!3d40.886867!4d-111.885332" xr:uid="{6F6A4439-B1AF-482F-9094-1F24BAD02EFD}"/>
    <hyperlink ref="F4761" r:id="rId9516" display="https://www.bing.com/maps?cp=40.886867~-111.885332&amp;style=o&amp;lvl=18&amp;dir=0&amp;sp=point.40.886867_-111.885332_Bountiful City" xr:uid="{0D9C5AD3-BC8B-4B41-98CD-A13CE3165E0C}"/>
    <hyperlink ref="E4762" r:id="rId9517" display="https://www.google.com/maps/@40.886867,-111.885332,450m/data=!3m1!1e3!4m5!3m4!1s0x0:0x0!8m2!3d40.886867!4d-111.885332" xr:uid="{6D385312-13EC-4067-AC28-B57469F78516}"/>
    <hyperlink ref="F4762" r:id="rId9518" display="https://www.bing.com/maps?cp=40.886867~-111.885332&amp;style=o&amp;lvl=18&amp;dir=0&amp;sp=point.40.886867_-111.885332_Bountiful City" xr:uid="{8640522E-78AF-45C2-A7E7-237C7427C101}"/>
    <hyperlink ref="E4763" r:id="rId9519" display="https://www.google.com/maps/@40.886867,-111.885332,450m/data=!3m1!1e3!4m5!3m4!1s0x0:0x0!8m2!3d40.886867!4d-111.885332" xr:uid="{72D73EF9-D050-40E9-BCC0-366C3C136706}"/>
    <hyperlink ref="F4763" r:id="rId9520" display="https://www.bing.com/maps?cp=40.886867~-111.885332&amp;style=o&amp;lvl=18&amp;dir=0&amp;sp=point.40.886867_-111.885332_Bountiful City" xr:uid="{1BA3F788-FD71-4D40-BBE0-CAD3AC2B2247}"/>
    <hyperlink ref="E4764" r:id="rId9521" display="https://www.google.com/maps/@35.440481,-119.007726,450m/data=!3m1!1e3!4m5!3m4!1s0x0:0x0!8m2!3d35.440481!4d-119.007726" xr:uid="{2C7D2DA3-676C-4D2D-A6C6-C56D812F0715}"/>
    <hyperlink ref="F4764" r:id="rId9522" display="https://www.bing.com/maps?cp=35.440481~-119.007726&amp;style=o&amp;lvl=18&amp;dir=0&amp;sp=point.35.440481_-119.007726_Kern River Fee B Cogen" xr:uid="{AAF7DBBC-C6C5-4961-967A-1CEDAF2C1EE5}"/>
    <hyperlink ref="E4765" r:id="rId9523" display="https://www.google.com/maps/@35.459849,-119.013573,450m/data=!3m1!1e3!4m5!3m4!1s0x0:0x0!8m2!3d35.459849!4d-119.013573" xr:uid="{2C896495-9270-4C31-908B-1DD5A0C88D51}"/>
    <hyperlink ref="F4765" r:id="rId9524" display="https://www.bing.com/maps?cp=35.459849~-119.013573&amp;style=o&amp;lvl=18&amp;dir=0&amp;sp=point.35.459849_-119.013573_Kern River Fee A Cogen" xr:uid="{392C9050-37CF-40F5-9661-271381151FEE}"/>
    <hyperlink ref="E4766" r:id="rId9525" display="https://www.google.com/maps/@35.459849,-119.013573,450m/data=!3m1!1e3!4m5!3m4!1s0x0:0x0!8m2!3d35.459849!4d-119.013573" xr:uid="{C4E40E28-D1E8-4B61-BABF-5627E9E7D732}"/>
    <hyperlink ref="F4766" r:id="rId9526" display="https://www.bing.com/maps?cp=35.459849~-119.013573&amp;style=o&amp;lvl=18&amp;dir=0&amp;sp=point.35.459849_-119.013573_Kern River Fee A Cogen" xr:uid="{DC7D2705-B958-4B22-BB5B-49C2C186662E}"/>
    <hyperlink ref="E4767" r:id="rId9527" display="https://www.google.com/maps/@35.464253,-118.996337,450m/data=!3m1!1e3!4m5!3m4!1s0x0:0x0!8m2!3d35.464253!4d-118.996337" xr:uid="{08D72B78-1C2C-402B-A4B1-0EB845E74E9D}"/>
    <hyperlink ref="F4767" r:id="rId9528" display="https://www.bing.com/maps?cp=35.464253~-118.996337&amp;style=o&amp;lvl=18&amp;dir=0&amp;sp=point.35.464253_-118.996337_Kern River Fee C Cogen" xr:uid="{C0093E09-68EF-46CD-8D3B-B8E76F116108}"/>
    <hyperlink ref="E4768" r:id="rId9529" display="https://www.google.com/maps/@35.464253,-118.996337,450m/data=!3m1!1e3!4m5!3m4!1s0x0:0x0!8m2!3d35.464253!4d-118.996337" xr:uid="{6DF37471-B104-4F2A-9368-EEE89AA34E86}"/>
    <hyperlink ref="F4768" r:id="rId9530" display="https://www.bing.com/maps?cp=35.464253~-118.996337&amp;style=o&amp;lvl=18&amp;dir=0&amp;sp=point.35.464253_-118.996337_Kern River Fee C Cogen" xr:uid="{12466249-EBB3-49E0-89FF-839E07F5A72B}"/>
    <hyperlink ref="E4769" r:id="rId9531" display="https://www.google.com/maps/@40.584150,-91.424530,450m/data=!3m1!1e3!4m5!3m4!1s0x0:0x0!8m2!3d40.584150!4d-91.424530" xr:uid="{1A3F30D3-538E-4721-B2D4-C3108943805F}"/>
    <hyperlink ref="F4769" r:id="rId9532" display="https://www.bing.com/maps?cp=40.584150~-91.424530&amp;style=o&amp;lvl=18&amp;dir=0&amp;sp=point.40.584150_-91.424530_Alliant SBD 9402 Climax" xr:uid="{C4B8A275-77F3-45AE-85FA-9167DE4E2605}"/>
    <hyperlink ref="E4770" r:id="rId9533" display="https://www.google.com/maps/@40.584150,-91.424530,450m/data=!3m1!1e3!4m5!3m4!1s0x0:0x0!8m2!3d40.584150!4d-91.424530" xr:uid="{EA889912-4C24-4747-8B70-A84F1B79872F}"/>
    <hyperlink ref="F4770" r:id="rId9534" display="https://www.bing.com/maps?cp=40.584150~-91.424530&amp;style=o&amp;lvl=18&amp;dir=0&amp;sp=point.40.584150_-91.424530_Alliant SBD 9402 Climax" xr:uid="{B8327BF9-DDF1-4157-9390-00CDE1AFFC0F}"/>
    <hyperlink ref="E4771" r:id="rId9535" display="https://www.google.com/maps/@40.584150,-91.424530,450m/data=!3m1!1e3!4m5!3m4!1s0x0:0x0!8m2!3d40.584150!4d-91.424530" xr:uid="{7B205763-2847-488B-A5D4-17A7BA52A32C}"/>
    <hyperlink ref="F4771" r:id="rId9536" display="https://www.bing.com/maps?cp=40.584150~-91.424530&amp;style=o&amp;lvl=18&amp;dir=0&amp;sp=point.40.584150_-91.424530_Alliant SBD 9402 Climax" xr:uid="{38E5C6BA-6073-4384-91A9-CEF51837EC91}"/>
    <hyperlink ref="E4772" r:id="rId9537" display="https://www.google.com/maps/@40.584150,-91.424530,450m/data=!3m1!1e3!4m5!3m4!1s0x0:0x0!8m2!3d40.584150!4d-91.424530" xr:uid="{5F6EC755-862D-4D40-AC8C-94B01240659A}"/>
    <hyperlink ref="F4772" r:id="rId9538" display="https://www.bing.com/maps?cp=40.584150~-91.424530&amp;style=o&amp;lvl=18&amp;dir=0&amp;sp=point.40.584150_-91.424530_Alliant SBD 9402 Climax" xr:uid="{A2C8C870-57C9-4139-A813-67A802808DED}"/>
    <hyperlink ref="E4773" r:id="rId9539" display="https://www.google.com/maps/@40.584150,-91.424530,450m/data=!3m1!1e3!4m5!3m4!1s0x0:0x0!8m2!3d40.584150!4d-91.424530" xr:uid="{AFB37230-F1EE-458D-AB1D-CAF620174791}"/>
    <hyperlink ref="F4773" r:id="rId9540" display="https://www.bing.com/maps?cp=40.584150~-91.424530&amp;style=o&amp;lvl=18&amp;dir=0&amp;sp=point.40.584150_-91.424530_Alliant SBD 9402 Climax" xr:uid="{EBBE5EC4-FF74-4D6E-B45C-5C88CA404D37}"/>
    <hyperlink ref="E4774" r:id="rId9541" display="https://www.google.com/maps/@37.750800,-122.368300,450m/data=!3m1!1e3!4m5!3m4!1s0x0:0x0!8m2!3d37.750800!4d-122.368300" xr:uid="{96438CD2-73D6-4A11-89CA-E58ECDDC6D6D}"/>
    <hyperlink ref="F4774" r:id="rId9542" display="https://www.bing.com/maps?cp=37.750800~-122.368300&amp;style=o&amp;lvl=18&amp;dir=0&amp;sp=point.37.750800_-122.368300_Potrero Power" xr:uid="{05BD4130-C2F2-4FB2-A195-0F56465DCE5E}"/>
    <hyperlink ref="E4775" r:id="rId9543" display="https://www.google.com/maps/@37.750800,-122.368300,450m/data=!3m1!1e3!4m5!3m4!1s0x0:0x0!8m2!3d37.750800!4d-122.368300" xr:uid="{2CB3FBF0-D70D-42DD-821A-79A6481220EB}"/>
    <hyperlink ref="F4775" r:id="rId9544" display="https://www.bing.com/maps?cp=37.750800~-122.368300&amp;style=o&amp;lvl=18&amp;dir=0&amp;sp=point.37.750800_-122.368300_Potrero Power" xr:uid="{56ACAA1D-1E09-4673-B7B4-37A69DF89A79}"/>
    <hyperlink ref="E4776" r:id="rId9545" display="https://www.google.com/maps/@37.750800,-122.368300,450m/data=!3m1!1e3!4m5!3m4!1s0x0:0x0!8m2!3d37.750800!4d-122.368300" xr:uid="{33BB4595-F1BB-437B-8974-2AAC16506B2F}"/>
    <hyperlink ref="F4776" r:id="rId9546" display="https://www.bing.com/maps?cp=37.750800~-122.368300&amp;style=o&amp;lvl=18&amp;dir=0&amp;sp=point.37.750800_-122.368300_Potrero Power" xr:uid="{41A46480-5BF3-4692-9D23-EE0132392834}"/>
    <hyperlink ref="E4777" r:id="rId9547" display="https://www.google.com/maps/@37.750800,-122.368300,450m/data=!3m1!1e3!4m5!3m4!1s0x0:0x0!8m2!3d37.750800!4d-122.368300" xr:uid="{2F3AD820-68DA-4847-914A-0AB4D58B8489}"/>
    <hyperlink ref="F4777" r:id="rId9548" display="https://www.bing.com/maps?cp=37.750800~-122.368300&amp;style=o&amp;lvl=18&amp;dir=0&amp;sp=point.37.750800_-122.368300_Potrero Power" xr:uid="{7F2A3417-9637-4E46-B811-D7E6BBA6E3A7}"/>
    <hyperlink ref="E4778" r:id="rId9549" display="https://www.google.com/maps/@26.765300,-80.052500,450m/data=!3m1!1e3!4m5!3m4!1s0x0:0x0!8m2!3d26.765300!4d-80.052500" xr:uid="{087B1BE5-AD27-4268-A08C-B0D242F65683}"/>
    <hyperlink ref="F4778" r:id="rId9550" display="https://www.bing.com/maps?cp=26.765300~-80.052500&amp;style=o&amp;lvl=18&amp;dir=0&amp;sp=point.26.765300_-80.052500_Riviera" xr:uid="{A234CE33-AEEC-47F7-910D-96B583BF0931}"/>
    <hyperlink ref="E4779" r:id="rId9551" display="https://www.google.com/maps/@26.765300,-80.052500,450m/data=!3m1!1e3!4m5!3m4!1s0x0:0x0!8m2!3d26.765300!4d-80.052500" xr:uid="{20CE1892-E83A-478F-A31D-3E852CB7F6F3}"/>
    <hyperlink ref="F4779" r:id="rId9552" display="https://www.bing.com/maps?cp=26.765300~-80.052500&amp;style=o&amp;lvl=18&amp;dir=0&amp;sp=point.26.765300_-80.052500_Riviera" xr:uid="{044D26EE-3209-42E2-B38F-B82FAB851998}"/>
    <hyperlink ref="E4780" r:id="rId9553" display="https://www.google.com/maps/@44.895741,-94.368433,450m/data=!3m1!1e3!4m5!3m4!1s0x0:0x0!8m2!3d44.895741!4d-94.368433" xr:uid="{B45B9FCB-D59D-4165-BDD1-C6943A0CE326}"/>
    <hyperlink ref="F4780" r:id="rId9554" location="1" display="https://www.bing.com/maps?cp=44.895741~-94.368433&amp;style=o&amp;lvl=18&amp;dir=0&amp;sp=point.44.895741_-94.368433_Hutchinson Plant - 1" xr:uid="{52858C46-09AF-4C70-8DDA-9D2514E24A96}"/>
    <hyperlink ref="E4781" r:id="rId9555" display="https://www.google.com/maps/@44.895741,-94.368433,450m/data=!3m1!1e3!4m5!3m4!1s0x0:0x0!8m2!3d44.895741!4d-94.368433" xr:uid="{45B470AA-347A-471F-A71B-F56E912F7311}"/>
    <hyperlink ref="F4781" r:id="rId9556" location="1" display="https://www.bing.com/maps?cp=44.895741~-94.368433&amp;style=o&amp;lvl=18&amp;dir=0&amp;sp=point.44.895741_-94.368433_Hutchinson Plant - 1" xr:uid="{5DBE69FF-05BD-48EC-8BAD-A0176277556E}"/>
    <hyperlink ref="E4782" r:id="rId9557" display="https://www.google.com/maps/@44.895741,-94.368433,450m/data=!3m1!1e3!4m5!3m4!1s0x0:0x0!8m2!3d44.895741!4d-94.368433" xr:uid="{1CF1BFB8-6831-48DF-BDD9-7D3F01690D33}"/>
    <hyperlink ref="F4782" r:id="rId9558" location="1" display="https://www.bing.com/maps?cp=44.895741~-94.368433&amp;style=o&amp;lvl=18&amp;dir=0&amp;sp=point.44.895741_-94.368433_Hutchinson Plant - 1" xr:uid="{AD139121-8407-4F61-9DF1-DBBFEEF395AE}"/>
    <hyperlink ref="E4783" r:id="rId9559" display="https://www.google.com/maps/@32.912500,-96.623100,450m/data=!3m1!1e3!4m5!3m4!1s0x0:0x0!8m2!3d32.912500!4d-96.623100" xr:uid="{401F8AC2-5B7B-4F15-A7D0-3D6667158872}"/>
    <hyperlink ref="F4783" r:id="rId9560" display="https://www.bing.com/maps?cp=32.912500~-96.623100&amp;style=o&amp;lvl=18&amp;dir=0&amp;sp=point.32.912500_-96.623100_C E Newman" xr:uid="{940ACE02-8DF4-4774-BDF0-C7B520F10043}"/>
    <hyperlink ref="E4784" r:id="rId9561" display="https://www.google.com/maps/@29.888462,-93.950984,450m/data=!3m1!1e3!4m5!3m4!1s0x0:0x0!8m2!3d29.888462!4d-93.950984" xr:uid="{8A8C771F-761E-4BD2-A501-BE0252E55967}"/>
    <hyperlink ref="F4784" r:id="rId9562" display="https://www.bing.com/maps?cp=29.888462~-93.950984&amp;style=o&amp;lvl=18&amp;dir=0&amp;sp=point.29.888462_-93.950984_Motiva Enterprises Port Arthur Refinery" xr:uid="{F55D9989-0DAD-43AA-8502-A70E1CBE7C41}"/>
    <hyperlink ref="E4785" r:id="rId9563" display="https://www.google.com/maps/@41.670300,-87.480300,450m/data=!3m1!1e3!4m5!3m4!1s0x0:0x0!8m2!3d41.670300!4d-87.480300" xr:uid="{8C6DDE2E-1F62-4F4C-88DE-8228A0D54CA1}"/>
    <hyperlink ref="F4785" r:id="rId9564" display="https://www.bing.com/maps?cp=41.670300~-87.480300&amp;style=o&amp;lvl=18&amp;dir=0&amp;sp=point.41.670300_-87.480300_Whiting Refinery" xr:uid="{E1B06875-E66B-4303-8E8A-1299FEAA4E1C}"/>
    <hyperlink ref="E4786" r:id="rId9565" display="https://www.google.com/maps/@41.445800,-72.836400,450m/data=!3m1!1e3!4m5!3m4!1s0x0:0x0!8m2!3d41.445800!4d-72.836400" xr:uid="{2218394C-8D48-45C9-81F4-DE99AFECEA8E}"/>
    <hyperlink ref="F4786" r:id="rId9566" display="https://www.bing.com/maps?cp=41.445800~-72.836400&amp;style=o&amp;lvl=18&amp;dir=0&amp;sp=point.41.445800_-72.836400_John Street 1, 3, 4 &amp; 5" xr:uid="{2D426475-8CC4-4DBD-B526-39A601E66AB1}"/>
    <hyperlink ref="E4787" r:id="rId9567" display="https://www.google.com/maps/@32.613100,-117.096400,450m/data=!3m1!1e3!4m5!3m4!1s0x0:0x0!8m2!3d32.613100!4d-117.096400" xr:uid="{990110C4-2CD3-416D-ADD5-A493D8BD3723}"/>
    <hyperlink ref="F4787" r:id="rId9568" display="https://www.bing.com/maps?cp=32.613100~-117.096400&amp;style=o&amp;lvl=18&amp;dir=0&amp;sp=point.32.613100_-117.096400_Dynegy South Bay Power Plant" xr:uid="{F00906B8-F563-4D51-A0BD-21C5AB0EA6E7}"/>
    <hyperlink ref="E4788" r:id="rId9569" display="https://www.google.com/maps/@32.613100,-117.096400,450m/data=!3m1!1e3!4m5!3m4!1s0x0:0x0!8m2!3d32.613100!4d-117.096400" xr:uid="{3EEBEA37-3357-49E7-A79E-A8F1AB1361DD}"/>
    <hyperlink ref="F4788" r:id="rId9570" display="https://www.bing.com/maps?cp=32.613100~-117.096400&amp;style=o&amp;lvl=18&amp;dir=0&amp;sp=point.32.613100_-117.096400_Dynegy South Bay Power Plant" xr:uid="{D6A0F3E0-BDF6-4AC6-A5C9-E760FBC7F906}"/>
    <hyperlink ref="E4789" r:id="rId9571" display="https://www.google.com/maps/@32.613100,-117.096400,450m/data=!3m1!1e3!4m5!3m4!1s0x0:0x0!8m2!3d32.613100!4d-117.096400" xr:uid="{FBD56B28-5675-4852-B05D-E3593803B012}"/>
    <hyperlink ref="F4789" r:id="rId9572" display="https://www.bing.com/maps?cp=32.613100~-117.096400&amp;style=o&amp;lvl=18&amp;dir=0&amp;sp=point.32.613100_-117.096400_Dynegy South Bay Power Plant" xr:uid="{26CAF162-C4B4-4F9D-A80D-5A159BECAE15}"/>
    <hyperlink ref="E4790" r:id="rId9573" display="https://www.google.com/maps/@41.569128,-91.264050,450m/data=!3m1!1e3!4m5!3m4!1s0x0:0x0!8m2!3d41.569128!4d-91.264050" xr:uid="{D1D66420-B5FD-4CDC-A16C-FD4383019BC6}"/>
    <hyperlink ref="F4790" r:id="rId9574" display="https://www.bing.com/maps?cp=41.569128~-91.264050&amp;style=o&amp;lvl=18&amp;dir=0&amp;sp=point.41.569128_-91.264050_West Liberty" xr:uid="{C137C1A7-1C0D-4BC4-9F70-82ADBC59DADC}"/>
    <hyperlink ref="E4791" r:id="rId9575" display="https://www.google.com/maps/@37.175000,-101.345800,450m/data=!3m1!1e3!4m5!3m4!1s0x0:0x0!8m2!3d37.175000!4d-101.345800" xr:uid="{0DF86FAA-46C1-4FCF-81A0-1F6F593F2452}"/>
    <hyperlink ref="F4791" r:id="rId9576" display="https://www.bing.com/maps?cp=37.175000~-101.345800&amp;style=o&amp;lvl=18&amp;dir=0&amp;sp=point.37.175000_-101.345800_Hugoton 1" xr:uid="{DE14C707-580B-4A34-9735-57781A72F68F}"/>
    <hyperlink ref="E4792" r:id="rId9577" display="https://www.google.com/maps/@41.737864,-71.145455,450m/data=!3m1!1e3!4m5!3m4!1s0x0:0x0!8m2!3d41.737864!4d-71.145455" xr:uid="{819A0680-9608-40E1-AA25-057A1E606FE2}"/>
    <hyperlink ref="F4792" r:id="rId9578" display="https://www.bing.com/maps?cp=41.737864~-71.145455&amp;style=o&amp;lvl=18&amp;dir=0&amp;sp=point.41.737864_-71.145455_Somerset Station" xr:uid="{A48229C5-805B-4D48-9FB1-B62A2C0C8DBE}"/>
    <hyperlink ref="E4793" r:id="rId9579" display="https://www.google.com/maps/@41.915800,-101.133900,450m/data=!3m1!1e3!4m5!3m4!1s0x0:0x0!8m2!3d41.915800!4d-101.133900" xr:uid="{F608FE04-43A6-4F31-8309-0189C78B1004}"/>
    <hyperlink ref="F4793" r:id="rId9580" display="https://www.bing.com/maps?cp=41.915800~-101.133900&amp;style=o&amp;lvl=18&amp;dir=0&amp;sp=point.41.915800_-101.133900_Mullen" xr:uid="{9FB81C04-2681-4F59-9ADA-906482DA5CE0}"/>
    <hyperlink ref="E4794" r:id="rId9581" display="https://www.google.com/maps/@40.625300,-116.913100,450m/data=!3m1!1e3!4m5!3m4!1s0x0:0x0!8m2!3d40.625300!4d-116.913100" xr:uid="{4E235FC7-4042-40CE-9FEF-8DBEEBA74EED}"/>
    <hyperlink ref="F4794" r:id="rId9582" display="https://www.bing.com/maps?cp=40.625300~-116.913100&amp;style=o&amp;lvl=18&amp;dir=0&amp;sp=point.40.625300_-116.913100_Battle Mountain" xr:uid="{0C436982-C0EB-473F-9120-A0777FD69218}"/>
    <hyperlink ref="E4795" r:id="rId9583" display="https://www.google.com/maps/@40.625300,-116.913100,450m/data=!3m1!1e3!4m5!3m4!1s0x0:0x0!8m2!3d40.625300!4d-116.913100" xr:uid="{3B6FFFCB-8C4F-4012-85C4-A2878D74063F}"/>
    <hyperlink ref="F4795" r:id="rId9584" display="https://www.bing.com/maps?cp=40.625300~-116.913100&amp;style=o&amp;lvl=18&amp;dir=0&amp;sp=point.40.625300_-116.913100_Battle Mountain" xr:uid="{9E3813FC-7DCE-4195-85D3-CCF3645D3694}"/>
    <hyperlink ref="E4796" r:id="rId9585" display="https://www.google.com/maps/@40.625300,-116.913100,450m/data=!3m1!1e3!4m5!3m4!1s0x0:0x0!8m2!3d40.625300!4d-116.913100" xr:uid="{BF7D72C2-81E0-48E6-8EB1-BD61E167DC01}"/>
    <hyperlink ref="F4796" r:id="rId9586" display="https://www.bing.com/maps?cp=40.625300~-116.913100&amp;style=o&amp;lvl=18&amp;dir=0&amp;sp=point.40.625300_-116.913100_Battle Mountain" xr:uid="{D13828F0-7EE5-4EBD-9729-4F6DAC0CDFE6}"/>
    <hyperlink ref="E4797" r:id="rId9587" display="https://www.google.com/maps/@40.625300,-116.913100,450m/data=!3m1!1e3!4m5!3m4!1s0x0:0x0!8m2!3d40.625300!4d-116.913100" xr:uid="{A65BC6A9-8A65-47DA-AD41-02095AF8D210}"/>
    <hyperlink ref="F4797" r:id="rId9588" display="https://www.bing.com/maps?cp=40.625300~-116.913100&amp;style=o&amp;lvl=18&amp;dir=0&amp;sp=point.40.625300_-116.913100_Battle Mountain" xr:uid="{84B9BFCF-8E82-4305-B4F7-2E20B351F160}"/>
    <hyperlink ref="E4798" r:id="rId9589" display="https://www.google.com/maps/@39.547200,-119.795000,450m/data=!3m1!1e3!4m5!3m4!1s0x0:0x0!8m2!3d39.547200!4d-119.795000" xr:uid="{8B975C62-478E-43DA-9726-B808DF823783}"/>
    <hyperlink ref="F4798" r:id="rId9590" display="https://www.bing.com/maps?cp=39.547200~-119.795000&amp;style=o&amp;lvl=18&amp;dir=0&amp;sp=point.39.547200_-119.795000_Valley Road" xr:uid="{8F056660-24E8-45D3-9FF0-DBB20C54C406}"/>
    <hyperlink ref="E4799" r:id="rId9591" display="https://www.google.com/maps/@39.547200,-119.795000,450m/data=!3m1!1e3!4m5!3m4!1s0x0:0x0!8m2!3d39.547200!4d-119.795000" xr:uid="{7070DB98-4020-4F1B-92F8-69239571821B}"/>
    <hyperlink ref="F4799" r:id="rId9592" display="https://www.bing.com/maps?cp=39.547200~-119.795000&amp;style=o&amp;lvl=18&amp;dir=0&amp;sp=point.39.547200_-119.795000_Valley Road" xr:uid="{01F18A6B-FCCC-4AD2-ABB4-8E7D641F48F8}"/>
    <hyperlink ref="E4800" r:id="rId9593" display="https://www.google.com/maps/@39.547200,-119.795000,450m/data=!3m1!1e3!4m5!3m4!1s0x0:0x0!8m2!3d39.547200!4d-119.795000" xr:uid="{1F555663-3562-4ADF-8B93-B1C3F7E31EF6}"/>
    <hyperlink ref="F4800" r:id="rId9594" display="https://www.bing.com/maps?cp=39.547200~-119.795000&amp;style=o&amp;lvl=18&amp;dir=0&amp;sp=point.39.547200_-119.795000_Valley Road" xr:uid="{0FD133E1-E36C-4265-8582-6E9D75B0AC75}"/>
    <hyperlink ref="E4801" r:id="rId9595" display="https://www.google.com/maps/@40.958100,-117.737500,450m/data=!3m1!1e3!4m5!3m4!1s0x0:0x0!8m2!3d40.958100!4d-117.737500" xr:uid="{2F38D6A0-AE1C-49E6-A7C1-54C29F18D618}"/>
    <hyperlink ref="F4801" r:id="rId9596" display="https://www.bing.com/maps?cp=40.958100~-117.737500&amp;style=o&amp;lvl=18&amp;dir=0&amp;sp=point.40.958100_-117.737500_Winnemucca" xr:uid="{C9E4DFD1-788E-4AA6-9CF3-F04C194D4B94}"/>
    <hyperlink ref="E4802" r:id="rId9597" display="https://www.google.com/maps/@34.696800,-92.165000,450m/data=!3m1!1e3!4m5!3m4!1s0x0:0x0!8m2!3d34.696800!4d-92.165000" xr:uid="{19349B03-D9CA-47FC-986A-C505704205EE}"/>
    <hyperlink ref="F4802" r:id="rId9598" display="https://www.bing.com/maps?cp=34.696800~-92.165000&amp;style=o&amp;lvl=18&amp;dir=0&amp;sp=point.34.696800_-92.165000_Fourche Creek Wastewater" xr:uid="{59E3F335-2AC3-4F8C-9B93-F3E452B5156B}"/>
    <hyperlink ref="E4803" r:id="rId9599" display="https://www.google.com/maps/@32.486787,-92.149597,450m/data=!3m1!1e3!4m5!3m4!1s0x0:0x0!8m2!3d32.486787!4d-92.149597" xr:uid="{E7BF1947-2FC4-46F9-9748-BF17E7A7B3CD}"/>
    <hyperlink ref="F4803" r:id="rId9600" display="https://www.bing.com/maps?cp=32.486787~-92.149597&amp;style=o&amp;lvl=18&amp;dir=0&amp;sp=point.32.486787_-92.149597_Plant 31 Paper Mill" xr:uid="{C2FAD16E-8E54-4FC8-A40F-C57B3AA1B1E4}"/>
    <hyperlink ref="E4804" r:id="rId9601" display="https://www.google.com/maps/@32.486787,-92.149597,450m/data=!3m1!1e3!4m5!3m4!1s0x0:0x0!8m2!3d32.486787!4d-92.149597" xr:uid="{0E473890-44F5-4A03-A1B1-280811BFBB11}"/>
    <hyperlink ref="F4804" r:id="rId9602" display="https://www.bing.com/maps?cp=32.486787~-92.149597&amp;style=o&amp;lvl=18&amp;dir=0&amp;sp=point.32.486787_-92.149597_Plant 31 Paper Mill" xr:uid="{3563C6D0-820A-4BA2-95A7-37FB8555E651}"/>
    <hyperlink ref="E4805" r:id="rId9603" display="https://www.google.com/maps/@32.486787,-92.149597,450m/data=!3m1!1e3!4m5!3m4!1s0x0:0x0!8m2!3d32.486787!4d-92.149597" xr:uid="{FB9074F8-D540-48D9-9CDC-526FA6992250}"/>
    <hyperlink ref="F4805" r:id="rId9604" display="https://www.bing.com/maps?cp=32.486787~-92.149597&amp;style=o&amp;lvl=18&amp;dir=0&amp;sp=point.32.486787_-92.149597_Plant 31 Paper Mill" xr:uid="{7E5F34D0-C8B8-41FB-BB81-940D85166434}"/>
    <hyperlink ref="E4806" r:id="rId9605" display="https://www.google.com/maps/@35.238100,-119.584700,450m/data=!3m1!1e3!4m5!3m4!1s0x0:0x0!8m2!3d35.238100!4d-119.584700" xr:uid="{E343DEEB-7ACE-4150-8F91-A311B41C5816}"/>
    <hyperlink ref="F4806" r:id="rId9606" display="https://www.bing.com/maps?cp=35.238100~-119.584700&amp;style=o&amp;lvl=18&amp;dir=0&amp;sp=point.35.238100_-119.584700_Weir Cogen Plant" xr:uid="{A5ED2C3A-E8EB-4CB0-9140-165B366BE2C7}"/>
    <hyperlink ref="E4807" r:id="rId9607" display="https://www.google.com/maps/@35.237800,-119.584700,450m/data=!3m1!1e3!4m5!3m4!1s0x0:0x0!8m2!3d35.237800!4d-119.584700" xr:uid="{97C9DC10-DCA4-4E6A-B3E0-8797B50BE9FE}"/>
    <hyperlink ref="F4807" r:id="rId9608" display="https://www.bing.com/maps?cp=35.237800~-119.584700&amp;style=o&amp;lvl=18&amp;dir=0&amp;sp=point.35.237800_-119.584700_Oxford Cogeneration Facility" xr:uid="{B3B855B9-B833-412B-B1FE-D748BF05550E}"/>
    <hyperlink ref="E4808" r:id="rId9609" display="https://www.google.com/maps/@35.237800,-119.584700,450m/data=!3m1!1e3!4m5!3m4!1s0x0:0x0!8m2!3d35.237800!4d-119.584700" xr:uid="{C3E72DDA-D395-40B2-998E-B3880A3BBCCB}"/>
    <hyperlink ref="F4808" r:id="rId9610" display="https://www.bing.com/maps?cp=35.237800~-119.584700&amp;style=o&amp;lvl=18&amp;dir=0&amp;sp=point.35.237800_-119.584700_Oxford Cogeneration Facility" xr:uid="{EFC1C2CF-B60D-4E34-BA48-EAA86B7AF548}"/>
    <hyperlink ref="E4809" r:id="rId9611" display="https://www.google.com/maps/@36.731111,-107.962778,450m/data=!3m1!1e3!4m5!3m4!1s0x0:0x0!8m2!3d36.731111!4d-107.962778" xr:uid="{07FC7887-C3C3-46FE-AC21-C9685EEFEF2F}"/>
    <hyperlink ref="F4809" r:id="rId9612" display="https://www.bing.com/maps?cp=36.731111~-107.962778&amp;style=o&amp;lvl=18&amp;dir=0&amp;sp=point.36.731111_-107.962778_Blanco Compressor Station" xr:uid="{A1FC381F-14CC-4790-B102-E548D2F646F7}"/>
    <hyperlink ref="E4810" r:id="rId9613" display="https://www.google.com/maps/@36.731111,-107.962778,450m/data=!3m1!1e3!4m5!3m4!1s0x0:0x0!8m2!3d36.731111!4d-107.962778" xr:uid="{D6528C3D-9F0F-4B10-9115-006847A54D83}"/>
    <hyperlink ref="F4810" r:id="rId9614" display="https://www.bing.com/maps?cp=36.731111~-107.962778&amp;style=o&amp;lvl=18&amp;dir=0&amp;sp=point.36.731111_-107.962778_Blanco Compressor Station" xr:uid="{4962EED8-4121-446C-B51E-C3A7D5B7F7F8}"/>
    <hyperlink ref="E4811" r:id="rId9615" display="https://www.google.com/maps/@42.598300,-72.387500,450m/data=!3m1!1e3!4m5!3m4!1s0x0:0x0!8m2!3d42.598300!4d-72.387500" xr:uid="{E6C36A7F-E6E8-4E64-895C-5574C389DF38}"/>
    <hyperlink ref="F4811" r:id="rId9616" display="https://www.bing.com/maps?cp=42.598300~-72.387500&amp;style=o&amp;lvl=18&amp;dir=0&amp;sp=point.42.598300_-72.387500_Erving Paper Mills" xr:uid="{12C4AB61-6214-4BF9-95DA-4499E123EC5E}"/>
    <hyperlink ref="E4812" r:id="rId9617" display="https://www.google.com/maps/@39.127778,-108.326111,450m/data=!3m1!1e3!4m5!3m4!1s0x0:0x0!8m2!3d39.127778!4d-108.326111" xr:uid="{FD5E1A19-AFF1-4F24-9C9F-1F68D86A1703}"/>
    <hyperlink ref="F4812" r:id="rId9618" display="https://www.bing.com/maps?cp=39.127778~-108.326111&amp;style=o&amp;lvl=18&amp;dir=0&amp;sp=point.39.127778_-108.326111_Cameo" xr:uid="{507E0E79-B35F-4E62-B452-62B0714A042B}"/>
    <hyperlink ref="E4813" r:id="rId9619" display="https://www.google.com/maps/@39.127778,-108.326111,450m/data=!3m1!1e3!4m5!3m4!1s0x0:0x0!8m2!3d39.127778!4d-108.326111" xr:uid="{AB52D394-63E6-47D8-B10E-F933B1A71F0C}"/>
    <hyperlink ref="F4813" r:id="rId9620" display="https://www.bing.com/maps?cp=39.127778~-108.326111&amp;style=o&amp;lvl=18&amp;dir=0&amp;sp=point.39.127778_-108.326111_Cameo" xr:uid="{8203A21B-BA95-4778-9F47-A0098609975E}"/>
    <hyperlink ref="E4814" r:id="rId9621" display="https://www.google.com/maps/@41.633400,-88.062900,450m/data=!3m1!1e3!4m5!3m4!1s0x0:0x0!8m2!3d41.633400!4d-88.062900" xr:uid="{C9BC38BA-1EB0-4A35-A786-D061EFA8BF29}"/>
    <hyperlink ref="F4814" r:id="rId9622" display="https://www.bing.com/maps?cp=41.633400~-88.062900&amp;style=o&amp;lvl=18&amp;dir=0&amp;sp=point.41.633400_-88.062900_Will County" xr:uid="{CA4CB31B-32D1-4688-B52C-40FE668877E8}"/>
    <hyperlink ref="E4815" r:id="rId9623" display="https://www.google.com/maps/@41.633400,-88.062900,450m/data=!3m1!1e3!4m5!3m4!1s0x0:0x0!8m2!3d41.633400!4d-88.062900" xr:uid="{2BA197D6-9FD5-4F39-8031-B7942AF88AF7}"/>
    <hyperlink ref="F4815" r:id="rId9624" display="https://www.bing.com/maps?cp=41.633400~-88.062900&amp;style=o&amp;lvl=18&amp;dir=0&amp;sp=point.41.633400_-88.062900_Will County" xr:uid="{BCE6E178-F108-4F2F-8421-309D8A456073}"/>
    <hyperlink ref="E4816" r:id="rId9625" display="https://www.google.com/maps/@38.179700,-99.112500,450m/data=!3m1!1e3!4m5!3m4!1s0x0:0x0!8m2!3d38.179700!4d-99.112500" xr:uid="{B928C38A-1B5A-493E-B84B-4634AC369CC2}"/>
    <hyperlink ref="F4816" r:id="rId9626" display="https://www.bing.com/maps?cp=38.179700~-99.112500&amp;style=o&amp;lvl=18&amp;dir=0&amp;sp=point.38.179700_-99.112500_Gas Turbine (KS)" xr:uid="{0BC14B5F-8DD7-4BD6-B12E-B9E4CF148A52}"/>
    <hyperlink ref="E4817" r:id="rId9627" display="https://www.google.com/maps/@38.176167,-99.099984,450m/data=!3m1!1e3!4m5!3m4!1s0x0:0x0!8m2!3d38.176167!4d-99.099984" xr:uid="{04B9384D-CB8E-4ABC-9B5E-61846797BAD1}"/>
    <hyperlink ref="F4817" r:id="rId9628" display="https://www.bing.com/maps?cp=38.176167~-99.099984&amp;style=o&amp;lvl=18&amp;dir=0&amp;sp=point.38.176167_-99.099984_Larned" xr:uid="{F8118FD2-ED36-4708-8414-56785BB85317}"/>
    <hyperlink ref="E4818" r:id="rId9629" display="https://www.google.com/maps/@38.176167,-99.099984,450m/data=!3m1!1e3!4m5!3m4!1s0x0:0x0!8m2!3d38.176167!4d-99.099984" xr:uid="{13719DAD-6863-4360-9D4B-FF7A0631F1EB}"/>
    <hyperlink ref="F4818" r:id="rId9630" display="https://www.bing.com/maps?cp=38.176167~-99.099984&amp;style=o&amp;lvl=18&amp;dir=0&amp;sp=point.38.176167_-99.099984_Larned" xr:uid="{2103FC54-C9E9-4653-98E9-DD080EE25B15}"/>
    <hyperlink ref="E4819" r:id="rId9631" display="https://www.google.com/maps/@38.176167,-99.099984,450m/data=!3m1!1e3!4m5!3m4!1s0x0:0x0!8m2!3d38.176167!4d-99.099984" xr:uid="{73063D80-C182-491C-898F-6CA5A2008B09}"/>
    <hyperlink ref="F4819" r:id="rId9632" display="https://www.bing.com/maps?cp=38.176167~-99.099984&amp;style=o&amp;lvl=18&amp;dir=0&amp;sp=point.38.176167_-99.099984_Larned" xr:uid="{5303CCD2-CA0E-4084-A68F-EDD7EFF4D145}"/>
    <hyperlink ref="E4820" r:id="rId9633" display="https://www.google.com/maps/@29.580600,-90.722500,450m/data=!3m1!1e3!4m5!3m4!1s0x0:0x0!8m2!3d29.580600!4d-90.722500" xr:uid="{B3D8E64A-9189-483D-BFE7-62301EC23D2E}"/>
    <hyperlink ref="F4820" r:id="rId9634" display="https://www.bing.com/maps?cp=29.580600~-90.722500&amp;style=o&amp;lvl=18&amp;dir=0&amp;sp=point.29.580600_-90.722500_Houma" xr:uid="{D5AEB6BF-62DD-4FCA-9779-9C860E78CC70}"/>
    <hyperlink ref="E4821" r:id="rId9635" display="https://www.google.com/maps/@29.580600,-90.722500,450m/data=!3m1!1e3!4m5!3m4!1s0x0:0x0!8m2!3d29.580600!4d-90.722500" xr:uid="{8F7D3E9F-92A9-429C-8597-40808823021C}"/>
    <hyperlink ref="F4821" r:id="rId9636" display="https://www.bing.com/maps?cp=29.580600~-90.722500&amp;style=o&amp;lvl=18&amp;dir=0&amp;sp=point.29.580600_-90.722500_Houma" xr:uid="{1F3C5105-E636-4DA4-A085-EB84CF651535}"/>
    <hyperlink ref="E4822" r:id="rId9637" display="https://www.google.com/maps/@29.580600,-90.722500,450m/data=!3m1!1e3!4m5!3m4!1s0x0:0x0!8m2!3d29.580600!4d-90.722500" xr:uid="{12C5BEC3-D50E-4A13-8C28-F5EFCDFD80F9}"/>
    <hyperlink ref="F4822" r:id="rId9638" display="https://www.bing.com/maps?cp=29.580600~-90.722500&amp;style=o&amp;lvl=18&amp;dir=0&amp;sp=point.29.580600_-90.722500_Houma" xr:uid="{5CAAEA77-9065-44DC-9771-C844FE88BEC7}"/>
    <hyperlink ref="E4823" r:id="rId9639" display="https://www.google.com/maps/@29.580600,-90.722500,450m/data=!3m1!1e3!4m5!3m4!1s0x0:0x0!8m2!3d29.580600!4d-90.722500" xr:uid="{0256632A-1F14-4D9A-B6EF-5BB20406A4F7}"/>
    <hyperlink ref="F4823" r:id="rId9640" display="https://www.bing.com/maps?cp=29.580600~-90.722500&amp;style=o&amp;lvl=18&amp;dir=0&amp;sp=point.29.580600_-90.722500_Houma" xr:uid="{3C43B684-8A50-4D7C-8B24-CEF52F22B7E2}"/>
    <hyperlink ref="E4824" r:id="rId9641" display="https://www.google.com/maps/@29.580600,-90.722500,450m/data=!3m1!1e3!4m5!3m4!1s0x0:0x0!8m2!3d29.580600!4d-90.722500" xr:uid="{B51B416E-3831-4AAA-BC6B-9FD3310294BA}"/>
    <hyperlink ref="F4824" r:id="rId9642" display="https://www.bing.com/maps?cp=29.580600~-90.722500&amp;style=o&amp;lvl=18&amp;dir=0&amp;sp=point.29.580600_-90.722500_Houma" xr:uid="{E6BD7975-8ED2-4954-BE12-88E81D2056E9}"/>
    <hyperlink ref="E4825" r:id="rId9643" display="https://www.google.com/maps/@29.580600,-90.722500,450m/data=!3m1!1e3!4m5!3m4!1s0x0:0x0!8m2!3d29.580600!4d-90.722500" xr:uid="{4C94C129-EDE2-4B7F-8708-73F64C34CB33}"/>
    <hyperlink ref="F4825" r:id="rId9644" display="https://www.bing.com/maps?cp=29.580600~-90.722500&amp;style=o&amp;lvl=18&amp;dir=0&amp;sp=point.29.580600_-90.722500_Houma" xr:uid="{D46D6DA8-7241-4106-BF6E-E9106CFBF229}"/>
    <hyperlink ref="E4826" r:id="rId9645" display="https://www.google.com/maps/@29.580600,-90.722500,450m/data=!3m1!1e3!4m5!3m4!1s0x0:0x0!8m2!3d29.580600!4d-90.722500" xr:uid="{6F5A8B96-9A3F-4B50-9760-16CD780A8141}"/>
    <hyperlink ref="F4826" r:id="rId9646" display="https://www.bing.com/maps?cp=29.580600~-90.722500&amp;style=o&amp;lvl=18&amp;dir=0&amp;sp=point.29.580600_-90.722500_Houma" xr:uid="{3B8C569D-446C-4197-A926-972895BF2A76}"/>
    <hyperlink ref="E4827" r:id="rId9647" display="https://www.google.com/maps/@45.510601,-92.979042,450m/data=!3m1!1e3!4m5!3m4!1s0x0:0x0!8m2!3d45.510601!4d-92.979042" xr:uid="{FE047F47-BA3C-481A-B82C-926664CD9367}"/>
    <hyperlink ref="F4827" r:id="rId9648" display="https://www.bing.com/maps?cp=45.510601~-92.979042&amp;style=o&amp;lvl=18&amp;dir=0&amp;sp=point.45.510601_-92.979042_North Branch (MN)" xr:uid="{022D1002-2425-45B8-8425-07776C35EBC2}"/>
    <hyperlink ref="E4828" r:id="rId9649" display="https://www.google.com/maps/@45.510601,-92.979042,450m/data=!3m1!1e3!4m5!3m4!1s0x0:0x0!8m2!3d45.510601!4d-92.979042" xr:uid="{79B5062A-4F09-4316-BC46-372AB5FACA17}"/>
    <hyperlink ref="F4828" r:id="rId9650" display="https://www.bing.com/maps?cp=45.510601~-92.979042&amp;style=o&amp;lvl=18&amp;dir=0&amp;sp=point.45.510601_-92.979042_North Branch (MN)" xr:uid="{E3F164FF-D1A7-4A74-968C-776288D437F7}"/>
    <hyperlink ref="E4829" r:id="rId9651" display="https://www.google.com/maps/@44.543100,-95.117800,450m/data=!3m1!1e3!4m5!3m4!1s0x0:0x0!8m2!3d44.543100!4d-95.117800" xr:uid="{00C36A72-B0E7-44CA-9FDB-55DE45516F9A}"/>
    <hyperlink ref="F4829" r:id="rId9652" display="https://www.bing.com/maps?cp=44.543100~-95.117800&amp;style=o&amp;lvl=18&amp;dir=0&amp;sp=point.44.543100_-95.117800_Redwood Falls" xr:uid="{CDD97259-8E01-4D80-87A4-9A6D4CEED139}"/>
    <hyperlink ref="E4830" r:id="rId9653" display="https://www.google.com/maps/@39.562500,-119.525000,450m/data=!3m1!1e3!4m5!3m4!1s0x0:0x0!8m2!3d39.562500!4d-119.525000" xr:uid="{87CE8E32-411C-4123-AC7C-E161C37A5293}"/>
    <hyperlink ref="F4830" r:id="rId9654" display="https://www.bing.com/maps?cp=39.562500~-119.525000&amp;style=o&amp;lvl=18&amp;dir=0&amp;sp=point.39.562500_-119.525000_Tracy" xr:uid="{C106F370-3D34-41EE-967D-54E9E6C78BB1}"/>
    <hyperlink ref="E4831" r:id="rId9655" display="https://www.google.com/maps/@39.562500,-119.525000,450m/data=!3m1!1e3!4m5!3m4!1s0x0:0x0!8m2!3d39.562500!4d-119.525000" xr:uid="{C3B51D0D-B0B5-4B4F-A911-EAC5261D223F}"/>
    <hyperlink ref="F4831" r:id="rId9656" display="https://www.bing.com/maps?cp=39.562500~-119.525000&amp;style=o&amp;lvl=18&amp;dir=0&amp;sp=point.39.562500_-119.525000_Tracy" xr:uid="{43C001F6-5822-4134-86E6-17C20A91BEBA}"/>
    <hyperlink ref="E4832" r:id="rId9657" display="https://www.google.com/maps/@35.168056,-103.718055,450m/data=!3m1!1e3!4m5!3m4!1s0x0:0x0!8m2!3d35.168056!4d-103.718055" xr:uid="{6F584625-AE00-49D6-8A17-DD8ACA63D9CC}"/>
    <hyperlink ref="F4832" r:id="rId9658" display="https://www.bing.com/maps?cp=35.168056~-103.718055&amp;style=o&amp;lvl=18&amp;dir=0&amp;sp=point.35.168056_-103.718055_Tucumcari" xr:uid="{AD4BD00C-6121-48AC-95E1-44FF607BBEC1}"/>
    <hyperlink ref="E4833" r:id="rId9659" display="https://www.google.com/maps/@35.168056,-103.718055,450m/data=!3m1!1e3!4m5!3m4!1s0x0:0x0!8m2!3d35.168056!4d-103.718055" xr:uid="{997D6DCE-FC5D-43BB-81DD-98350DEF5D9F}"/>
    <hyperlink ref="F4833" r:id="rId9660" display="https://www.bing.com/maps?cp=35.168056~-103.718055&amp;style=o&amp;lvl=18&amp;dir=0&amp;sp=point.35.168056_-103.718055_Tucumcari" xr:uid="{E4720698-913F-49DF-A75D-76A4CFC77DD9}"/>
    <hyperlink ref="E4834" r:id="rId9661" display="https://www.google.com/maps/@39.910000,-80.760833,450m/data=!3m1!1e3!4m5!3m4!1s0x0:0x0!8m2!3d39.910000!4d-80.760833" xr:uid="{F7C19F35-9E40-4521-A204-E3978344C614}"/>
    <hyperlink ref="F4834" r:id="rId9662" display="https://www.bing.com/maps?cp=39.910000~-80.760833&amp;style=o&amp;lvl=18&amp;dir=0&amp;sp=point.39.910000_-80.760833_FirstEnergy R E Burger" xr:uid="{74C8F8C0-F30B-418B-B917-1AFA6D232A73}"/>
    <hyperlink ref="E4835" r:id="rId9663" display="https://www.google.com/maps/@39.910000,-80.760833,450m/data=!3m1!1e3!4m5!3m4!1s0x0:0x0!8m2!3d39.910000!4d-80.760833" xr:uid="{356AAF25-9E46-44DA-A8BE-3ED964C48EA4}"/>
    <hyperlink ref="F4835" r:id="rId9664" display="https://www.bing.com/maps?cp=39.910000~-80.760833&amp;style=o&amp;lvl=18&amp;dir=0&amp;sp=point.39.910000_-80.760833_FirstEnergy R E Burger" xr:uid="{35144500-5E5A-4118-A250-A3D5BEBF5A94}"/>
    <hyperlink ref="E4836" r:id="rId9665" display="https://www.google.com/maps/@35.761350,-95.287320,450m/data=!3m1!1e3!4m5!3m4!1s0x0:0x0!8m2!3d35.761350!4d-95.287320" xr:uid="{FE699895-BB90-431B-95AF-D2931C8FEC60}"/>
    <hyperlink ref="F4836" r:id="rId9666" display="https://www.bing.com/maps?cp=35.761350~-95.287320&amp;style=o&amp;lvl=18&amp;dir=0&amp;sp=point.35.761350_-95.287320_Muskogee" xr:uid="{507E7B90-7D83-4997-A0B4-BC74AC44B84C}"/>
    <hyperlink ref="E4837" r:id="rId9667" display="https://www.google.com/maps/@27.850000,-97.616700,450m/data=!3m1!1e3!4m5!3m4!1s0x0:0x0!8m2!3d27.850000!4d-97.616700" xr:uid="{21A04BE1-9153-4FDC-92E6-863B2E621388}"/>
    <hyperlink ref="F4837" r:id="rId9668" display="https://www.bing.com/maps?cp=27.850000~-97.616700&amp;style=o&amp;lvl=18&amp;dir=0&amp;sp=point.27.850000_-97.616700_Lon C Hill" xr:uid="{FB8FE39F-F664-4C2D-8740-7CE206765C62}"/>
    <hyperlink ref="E4838" r:id="rId9669" display="https://www.google.com/maps/@33.202800,-96.810600,450m/data=!3m1!1e3!4m5!3m4!1s0x0:0x0!8m2!3d33.202800!4d-96.810600" xr:uid="{EA8D6B67-81FD-4510-A9BF-0065EAAB7DB9}"/>
    <hyperlink ref="F4838" r:id="rId9670" display="https://www.bing.com/maps?cp=33.202800~-96.810600&amp;style=o&amp;lvl=18&amp;dir=0&amp;sp=point.33.202800_-96.810600_Collin" xr:uid="{78C147AE-C23C-45E2-830C-13EFCF91F5EF}"/>
    <hyperlink ref="E4839" r:id="rId9671" display="https://www.google.com/maps/@35.423611,-100.840555,450m/data=!3m1!1e3!4m5!3m4!1s0x0:0x0!8m2!3d35.423611!4d-100.840555" xr:uid="{40DBB8A4-D5CD-4848-9444-8BEA82E1EA40}"/>
    <hyperlink ref="F4839" r:id="rId9672" display="https://www.bing.com/maps?cp=35.423611~-100.840555&amp;style=o&amp;lvl=18&amp;dir=0&amp;sp=point.35.423611_-100.840555_Celanese" xr:uid="{4F5EA928-75A2-4757-BB55-1225843A3041}"/>
    <hyperlink ref="E4840" r:id="rId9673" display="https://www.google.com/maps/@35.423611,-100.840555,450m/data=!3m1!1e3!4m5!3m4!1s0x0:0x0!8m2!3d35.423611!4d-100.840555" xr:uid="{A46C1006-F0B8-4D13-AA8A-9C5892A622F7}"/>
    <hyperlink ref="F4840" r:id="rId9674" display="https://www.bing.com/maps?cp=35.423611~-100.840555&amp;style=o&amp;lvl=18&amp;dir=0&amp;sp=point.35.423611_-100.840555_Celanese" xr:uid="{1D37AE1D-04C1-4851-9FD3-DB82701960FE}"/>
    <hyperlink ref="E4841" r:id="rId9675" display="https://www.google.com/maps/@20.023333,-155.746667,450m/data=!3m1!1e3!4m5!3m4!1s0x0:0x0!8m2!3d20.023333!4d-155.746667" xr:uid="{7C5D264B-EBFD-49DB-9268-01A158E886B7}"/>
    <hyperlink ref="F4841" r:id="rId9676" display="https://www.bing.com/maps?cp=20.023333~-155.746667&amp;style=o&amp;lvl=18&amp;dir=0&amp;sp=point.20.023333_-155.746667_Lalamilo Windfarm" xr:uid="{9C981BA3-354A-4FE3-86CE-4EE95BDD61F5}"/>
    <hyperlink ref="E4842" r:id="rId9677" display="https://www.google.com/maps/@20.023333,-155.746667,450m/data=!3m1!1e3!4m5!3m4!1s0x0:0x0!8m2!3d20.023333!4d-155.746667" xr:uid="{B8F8A6EC-1B17-4C18-B9D5-B0CE47F9A4AB}"/>
    <hyperlink ref="F4842" r:id="rId9678" display="https://www.bing.com/maps?cp=20.023333~-155.746667&amp;style=o&amp;lvl=18&amp;dir=0&amp;sp=point.20.023333_-155.746667_Lalamilo Windfarm" xr:uid="{D08D022F-DF4F-434A-81FC-E57BADF7EEA7}"/>
    <hyperlink ref="E4843" r:id="rId9679" display="https://www.google.com/maps/@28.811828,-81.865273,450m/data=!3m1!1e3!4m5!3m4!1s0x0:0x0!8m2!3d28.811828!4d-81.865273" xr:uid="{71759E9E-F421-441C-BFC1-24A5621C4AC9}"/>
    <hyperlink ref="F4843" r:id="rId9680" display="https://www.bing.com/maps?cp=28.811828~-81.865273&amp;style=o&amp;lvl=18&amp;dir=0&amp;sp=point.28.811828_-81.865273_Cutrale Citrus Juices USA I" xr:uid="{ED2EB90F-BA6A-4A5C-ACDB-CD9562F68CED}"/>
    <hyperlink ref="E4844" r:id="rId9681" display="https://www.google.com/maps/@28.054850,-81.798166,450m/data=!3m1!1e3!4m5!3m4!1s0x0:0x0!8m2!3d28.054850!4d-81.798166" xr:uid="{1C8058DB-7B86-48AF-936C-F8FADE51C146}"/>
    <hyperlink ref="F4844" r:id="rId9682" display="https://www.bing.com/maps?cp=28.054850~-81.798166&amp;style=o&amp;lvl=18&amp;dir=0&amp;sp=point.28.054850_-81.798166_Cutrale Citrus Juices USA II" xr:uid="{A6AF50FF-FFB1-4666-BB27-D81CDF608D7E}"/>
    <hyperlink ref="E4845" r:id="rId9683" display="https://www.google.com/maps/@28.054850,-81.798166,450m/data=!3m1!1e3!4m5!3m4!1s0x0:0x0!8m2!3d28.054850!4d-81.798166" xr:uid="{5867B483-53AD-4E06-9143-3CDB0505B442}"/>
    <hyperlink ref="F4845" r:id="rId9684" display="https://www.bing.com/maps?cp=28.054850~-81.798166&amp;style=o&amp;lvl=18&amp;dir=0&amp;sp=point.28.054850_-81.798166_Cutrale Citrus Juices USA II" xr:uid="{86AF6901-975B-43E1-A070-8D33AD6B335A}"/>
    <hyperlink ref="E4846" r:id="rId9685" display="https://www.google.com/maps/@42.290000,-77.338056,450m/data=!3m1!1e3!4m5!3m4!1s0x0:0x0!8m2!3d42.290000!4d-77.338056" xr:uid="{94EFAD7A-6785-4456-A9D3-A4D0CE4C2EF7}"/>
    <hyperlink ref="F4846" r:id="rId9686" display="https://www.bing.com/maps?cp=42.290000~-77.338056&amp;style=o&amp;lvl=18&amp;dir=0&amp;sp=point.42.290000_-77.338056_Laidlaw Energy &amp; Environmental" xr:uid="{0AE26639-EDEC-4111-8A3B-D3A05763B405}"/>
    <hyperlink ref="E4847" r:id="rId9687" display="https://www.google.com/maps/@42.290000,-77.338056,450m/data=!3m1!1e3!4m5!3m4!1s0x0:0x0!8m2!3d42.290000!4d-77.338056" xr:uid="{0BADF8A7-6484-4670-BF84-D1EE1F6D1A3C}"/>
    <hyperlink ref="F4847" r:id="rId9688" display="https://www.bing.com/maps?cp=42.290000~-77.338056&amp;style=o&amp;lvl=18&amp;dir=0&amp;sp=point.42.290000_-77.338056_Laidlaw Energy &amp; Environmental" xr:uid="{A4205318-A3BB-4F54-9B01-6653494BAF1E}"/>
    <hyperlink ref="E4848" r:id="rId9689" display="https://www.google.com/maps/@42.290000,-77.338056,450m/data=!3m1!1e3!4m5!3m4!1s0x0:0x0!8m2!3d42.290000!4d-77.338056" xr:uid="{721B5E42-B9EC-43CA-ACA9-98AE46C532AF}"/>
    <hyperlink ref="F4848" r:id="rId9690" display="https://www.bing.com/maps?cp=42.290000~-77.338056&amp;style=o&amp;lvl=18&amp;dir=0&amp;sp=point.42.290000_-77.338056_Laidlaw Energy &amp; Environmental" xr:uid="{DD0672A6-1915-43A4-87D6-7FBF7AFDDCA4}"/>
    <hyperlink ref="E4849" r:id="rId9691" display="https://www.google.com/maps/@42.290000,-77.338056,450m/data=!3m1!1e3!4m5!3m4!1s0x0:0x0!8m2!3d42.290000!4d-77.338056" xr:uid="{D5F4D7C6-0D0A-453D-A382-D6C0BA50B18A}"/>
    <hyperlink ref="F4849" r:id="rId9692" display="https://www.bing.com/maps?cp=42.290000~-77.338056&amp;style=o&amp;lvl=18&amp;dir=0&amp;sp=point.42.290000_-77.338056_Laidlaw Energy &amp; Environmental" xr:uid="{D67E3012-C39F-488B-B938-D65A1DC05AF2}"/>
    <hyperlink ref="E4850" r:id="rId9693" display="https://www.google.com/maps/@38.058600,-78.891100,450m/data=!3m1!1e3!4m5!3m4!1s0x0:0x0!8m2!3d38.058600!4d-78.891100" xr:uid="{4D2D1405-F819-4BCE-A032-7384F0B65A96}"/>
    <hyperlink ref="F4850" r:id="rId9694" display="https://www.bing.com/maps?cp=38.058600~-78.891100&amp;style=o&amp;lvl=18&amp;dir=0&amp;sp=point.38.058600_-78.891100_Waynesboro Virginia Plant" xr:uid="{FB5D6212-7453-4C6F-9F85-2F720E9E355E}"/>
    <hyperlink ref="E4851" r:id="rId9695" display="https://www.google.com/maps/@38.058600,-78.891100,450m/data=!3m1!1e3!4m5!3m4!1s0x0:0x0!8m2!3d38.058600!4d-78.891100" xr:uid="{AB05BC37-DDEF-4837-ACA3-443DC97DB721}"/>
    <hyperlink ref="F4851" r:id="rId9696" display="https://www.bing.com/maps?cp=38.058600~-78.891100&amp;style=o&amp;lvl=18&amp;dir=0&amp;sp=point.38.058600_-78.891100_Waynesboro Virginia Plant" xr:uid="{8B282574-C596-4102-A548-E58ACF0DD1B6}"/>
    <hyperlink ref="E4852" r:id="rId9697" display="https://www.google.com/maps/@38.058600,-78.891100,450m/data=!3m1!1e3!4m5!3m4!1s0x0:0x0!8m2!3d38.058600!4d-78.891100" xr:uid="{D50F9679-3915-4505-B616-B25E18B2B842}"/>
    <hyperlink ref="F4852" r:id="rId9698" display="https://www.bing.com/maps?cp=38.058600~-78.891100&amp;style=o&amp;lvl=18&amp;dir=0&amp;sp=point.38.058600_-78.891100_Waynesboro Virginia Plant" xr:uid="{4A2FF792-7C37-4DB4-A407-182CEC01174D}"/>
    <hyperlink ref="E4853" r:id="rId9699" display="https://www.google.com/maps/@34.282000,-77.959200,450m/data=!3m1!1e3!4m5!3m4!1s0x0:0x0!8m2!3d34.282000!4d-77.959200" xr:uid="{125268CF-51DE-4284-A10B-30B7E7AD4ADC}"/>
    <hyperlink ref="F4853" r:id="rId9700" display="https://www.bing.com/maps?cp=34.282000~-77.959200&amp;style=o&amp;lvl=18&amp;dir=0&amp;sp=point.34.282000_-77.959200_New Hanover County WASTEC" xr:uid="{5BB75444-DDB1-4916-88A5-C2E13E9EC1CB}"/>
    <hyperlink ref="E4854" r:id="rId9701" display="https://www.google.com/maps/@43.040300,-76.284400,450m/data=!3m1!1e3!4m5!3m4!1s0x0:0x0!8m2!3d43.040300!4d-76.284400" xr:uid="{18310C17-B611-47C9-A2A9-ACB65C23F516}"/>
    <hyperlink ref="F4854" r:id="rId9702" display="https://www.bing.com/maps?cp=43.040300~-76.284400&amp;style=o&amp;lvl=18&amp;dir=0&amp;sp=point.43.040300_-76.284400_Onondaga Energy Partners LP" xr:uid="{D18A1DE8-AF68-4663-9320-9C4862DDEE99}"/>
    <hyperlink ref="E4855" r:id="rId9703" display="https://www.google.com/maps/@43.192222,-70.252222,450m/data=!3m1!1e3!4m5!3m4!1s0x0:0x0!8m2!3d43.192222!4d-70.252222" xr:uid="{BF91B247-5AD3-4BBD-8EA2-64980AA7696D}"/>
    <hyperlink ref="F4855" r:id="rId9704" display="https://www.bing.com/maps?cp=43.192222~-70.252222&amp;style=o&amp;lvl=18&amp;dir=0&amp;sp=point.43.192222_-70.252222_Hopkinton Energy" xr:uid="{0A56BEBF-F8C4-4442-BCEA-AE453B8026FA}"/>
    <hyperlink ref="E4856" r:id="rId9705" display="https://www.google.com/maps/@32.871944,-90.083889,450m/data=!3m1!1e3!4m5!3m4!1s0x0:0x0!8m2!3d32.871944!4d-90.083889" xr:uid="{8E7D10C0-EC62-4192-B973-E90A5602D6C7}"/>
    <hyperlink ref="F4856" r:id="rId9706" display="https://www.bing.com/maps?cp=32.871944~-90.083889&amp;style=o&amp;lvl=18&amp;dir=0&amp;sp=point.32.871944_-90.083889_International Paper Louisiana Mill" xr:uid="{A4E598EF-200F-472A-8635-C85E47E14E63}"/>
    <hyperlink ref="E4857" r:id="rId9707" display="https://www.google.com/maps/@32.871944,-90.083889,450m/data=!3m1!1e3!4m5!3m4!1s0x0:0x0!8m2!3d32.871944!4d-90.083889" xr:uid="{7E6B1CD5-C46C-4867-AAB5-26954CDAF725}"/>
    <hyperlink ref="F4857" r:id="rId9708" display="https://www.bing.com/maps?cp=32.871944~-90.083889&amp;style=o&amp;lvl=18&amp;dir=0&amp;sp=point.32.871944_-90.083889_International Paper Louisiana Mill" xr:uid="{D1A40119-FCE2-4A00-BAE7-D1BBBD364017}"/>
    <hyperlink ref="E4858" r:id="rId9709" display="https://www.google.com/maps/@30.395000,-87.836667,450m/data=!3m1!1e3!4m5!3m4!1s0x0:0x0!8m2!3d30.395000!4d-87.836667" xr:uid="{90CFDD9B-A972-4EC5-BA31-B0DB060FFA6D}"/>
    <hyperlink ref="F4858" r:id="rId9710" display="https://www.bing.com/maps?cp=30.395000~-87.836667&amp;style=o&amp;lvl=18&amp;dir=0&amp;sp=point.30.395000_-87.836667_Mary Ann Gas Plant" xr:uid="{A2406F0F-281C-4B2E-BFDB-9EA7CBF1303E}"/>
    <hyperlink ref="E4859" r:id="rId9711" display="https://www.google.com/maps/@42.061900,-70.979400,450m/data=!3m1!1e3!4m5!3m4!1s0x0:0x0!8m2!3d42.061900!4d-70.979400" xr:uid="{BBCF6A41-D219-42AB-B092-84124EE09D4C}"/>
    <hyperlink ref="F4859" r:id="rId9712" display="https://www.bing.com/maps?cp=42.061900~-70.979400&amp;style=o&amp;lvl=18&amp;dir=0&amp;sp=point.42.061900_-70.979400_East Bridgewater" xr:uid="{E203B350-D46C-4747-B27C-6860891A7B20}"/>
    <hyperlink ref="E4860" r:id="rId9713" display="https://www.google.com/maps/@42.061900,-70.979400,450m/data=!3m1!1e3!4m5!3m4!1s0x0:0x0!8m2!3d42.061900!4d-70.979400" xr:uid="{DF57111F-2F57-4C35-8409-52E76D0B70CC}"/>
    <hyperlink ref="F4860" r:id="rId9714" display="https://www.bing.com/maps?cp=42.061900~-70.979400&amp;style=o&amp;lvl=18&amp;dir=0&amp;sp=point.42.061900_-70.979400_East Bridgewater" xr:uid="{8AA9A805-4E53-45DB-9FFF-177ECDB7F804}"/>
    <hyperlink ref="E4861" r:id="rId9715" display="https://www.google.com/maps/@42.061900,-70.979400,450m/data=!3m1!1e3!4m5!3m4!1s0x0:0x0!8m2!3d42.061900!4d-70.979400" xr:uid="{F33A7D38-58B0-48DA-8F4E-86C35F3745BE}"/>
    <hyperlink ref="F4861" r:id="rId9716" display="https://www.bing.com/maps?cp=42.061900~-70.979400&amp;style=o&amp;lvl=18&amp;dir=0&amp;sp=point.42.061900_-70.979400_East Bridgewater" xr:uid="{CB717E0A-3275-4E5A-9159-ED02C95B56FD}"/>
    <hyperlink ref="E4862" r:id="rId9717" display="https://www.google.com/maps/@42.061900,-70.979400,450m/data=!3m1!1e3!4m5!3m4!1s0x0:0x0!8m2!3d42.061900!4d-70.979400" xr:uid="{936CA350-E416-4BFD-A436-F485A635A957}"/>
    <hyperlink ref="F4862" r:id="rId9718" display="https://www.bing.com/maps?cp=42.061900~-70.979400&amp;style=o&amp;lvl=18&amp;dir=0&amp;sp=point.42.061900_-70.979400_East Bridgewater" xr:uid="{09852898-3C20-42C5-AF6B-E61C5FF05C2D}"/>
    <hyperlink ref="E4863" r:id="rId9719" display="https://www.google.com/maps/@42.061900,-70.979400,450m/data=!3m1!1e3!4m5!3m4!1s0x0:0x0!8m2!3d42.061900!4d-70.979400" xr:uid="{DCC410C5-A45A-4830-96B4-049A8B5D7DB9}"/>
    <hyperlink ref="F4863" r:id="rId9720" display="https://www.bing.com/maps?cp=42.061900~-70.979400&amp;style=o&amp;lvl=18&amp;dir=0&amp;sp=point.42.061900_-70.979400_East Bridgewater" xr:uid="{05E74A1A-DA1C-430F-A273-FA705189D5A5}"/>
    <hyperlink ref="E4864" r:id="rId9721" display="https://www.google.com/maps/@42.061900,-70.979400,450m/data=!3m1!1e3!4m5!3m4!1s0x0:0x0!8m2!3d42.061900!4d-70.979400" xr:uid="{1081E958-69C2-4186-B430-FD5860B4DB54}"/>
    <hyperlink ref="F4864" r:id="rId9722" display="https://www.bing.com/maps?cp=42.061900~-70.979400&amp;style=o&amp;lvl=18&amp;dir=0&amp;sp=point.42.061900_-70.979400_East Bridgewater" xr:uid="{98368718-7672-4ACE-B9E3-A9D9CB15F779}"/>
    <hyperlink ref="E4865" r:id="rId9723" display="https://www.google.com/maps/@42.174200,-83.620000,450m/data=!3m1!1e3!4m5!3m4!1s0x0:0x0!8m2!3d42.174200!4d-83.620000" xr:uid="{953739CE-892A-4F43-BD6C-202F13303C17}"/>
    <hyperlink ref="F4865" r:id="rId9724" display="https://www.bing.com/maps?cp=42.174200~-83.620000&amp;style=o&amp;lvl=18&amp;dir=0&amp;sp=point.42.174200_-83.620000_GRS Lyon" xr:uid="{87D93D29-21A5-466C-ACEB-5A4921CDC0FC}"/>
    <hyperlink ref="E4866" r:id="rId9725" display="https://www.google.com/maps/@42.174200,-83.620000,450m/data=!3m1!1e3!4m5!3m4!1s0x0:0x0!8m2!3d42.174200!4d-83.620000" xr:uid="{0FA24217-19A9-48A1-9B5E-181AB9EEEE7D}"/>
    <hyperlink ref="F4866" r:id="rId9726" display="https://www.bing.com/maps?cp=42.174200~-83.620000&amp;style=o&amp;lvl=18&amp;dir=0&amp;sp=point.42.174200_-83.620000_GRS Lyon" xr:uid="{F6330175-3B54-42BF-9669-6E64AD67F96A}"/>
    <hyperlink ref="E4867" r:id="rId9727" display="https://www.google.com/maps/@42.174200,-83.620000,450m/data=!3m1!1e3!4m5!3m4!1s0x0:0x0!8m2!3d42.174200!4d-83.620000" xr:uid="{3A6C228F-C666-406E-BBA4-634BFE2AF8A0}"/>
    <hyperlink ref="F4867" r:id="rId9728" display="https://www.bing.com/maps?cp=42.174200~-83.620000&amp;style=o&amp;lvl=18&amp;dir=0&amp;sp=point.42.174200_-83.620000_GRS Lyon" xr:uid="{7283EE47-F942-4301-BB45-D11F8825A500}"/>
    <hyperlink ref="E4868" r:id="rId9729" display="https://www.google.com/maps/@42.174200,-83.620000,450m/data=!3m1!1e3!4m5!3m4!1s0x0:0x0!8m2!3d42.174200!4d-83.620000" xr:uid="{BF91E45E-C656-4D3F-8264-3E3FF5F37AA6}"/>
    <hyperlink ref="F4868" r:id="rId9730" display="https://www.bing.com/maps?cp=42.174200~-83.620000&amp;style=o&amp;lvl=18&amp;dir=0&amp;sp=point.42.174200_-83.620000_GRS Lyon" xr:uid="{33978BB8-B280-481C-8D58-CDBCF302FF0A}"/>
    <hyperlink ref="E4869" r:id="rId9731" display="https://www.google.com/maps/@42.174200,-83.620000,450m/data=!3m1!1e3!4m5!3m4!1s0x0:0x0!8m2!3d42.174200!4d-83.620000" xr:uid="{F29E635F-6D0A-4438-B2C8-D5F49FE0468D}"/>
    <hyperlink ref="F4869" r:id="rId9732" display="https://www.bing.com/maps?cp=42.174200~-83.620000&amp;style=o&amp;lvl=18&amp;dir=0&amp;sp=point.42.174200_-83.620000_GRS Lyon" xr:uid="{C5038819-2167-4C2A-AB87-BCD5B7AB1233}"/>
    <hyperlink ref="E4870" r:id="rId9733" display="https://www.google.com/maps/@41.376400,-81.469400,450m/data=!3m1!1e3!4m5!3m4!1s0x0:0x0!8m2!3d41.376400!4d-81.469400" xr:uid="{DC05628A-FCD3-4EEA-8B53-5F1F3A205A1F}"/>
    <hyperlink ref="F4870" r:id="rId9734" display="https://www.bing.com/maps?cp=41.376400~-81.469400&amp;style=o&amp;lvl=18&amp;dir=0&amp;sp=point.41.376400_-81.469400_MM Cuyahoga Energy" xr:uid="{7ED5B99B-54D5-4543-906C-5D537FBDE428}"/>
    <hyperlink ref="E4871" r:id="rId9735" display="https://www.google.com/maps/@41.376400,-81.469400,450m/data=!3m1!1e3!4m5!3m4!1s0x0:0x0!8m2!3d41.376400!4d-81.469400" xr:uid="{6B3F7443-2135-49EA-B176-0E2EE92CAD15}"/>
    <hyperlink ref="F4871" r:id="rId9736" display="https://www.bing.com/maps?cp=41.376400~-81.469400&amp;style=o&amp;lvl=18&amp;dir=0&amp;sp=point.41.376400_-81.469400_MM Cuyahoga Energy" xr:uid="{C5858083-7AD9-44C5-AFDD-2F2B20D2EE79}"/>
    <hyperlink ref="E4872" r:id="rId9737" display="https://www.google.com/maps/@41.353293,-89.139094,450m/data=!3m1!1e3!4m5!3m4!1s0x0:0x0!8m2!3d41.353293!4d-89.139094" xr:uid="{287BEEE2-A2E7-4944-803D-772144670B64}"/>
    <hyperlink ref="F4872" r:id="rId9738" display="https://www.bing.com/maps?cp=41.353293~-89.139094&amp;style=o&amp;lvl=18&amp;dir=0&amp;sp=point.41.353293_-89.139094_City of Peru Plank Road Generating Station" xr:uid="{6634BAE9-9444-4503-BBB9-BB9A5482B92E}"/>
    <hyperlink ref="E4873" r:id="rId9739" display="https://www.google.com/maps/@41.353293,-89.139094,450m/data=!3m1!1e3!4m5!3m4!1s0x0:0x0!8m2!3d41.353293!4d-89.139094" xr:uid="{0D6F4F9F-5056-40BE-8798-37A77F376A84}"/>
    <hyperlink ref="F4873" r:id="rId9740" display="https://www.bing.com/maps?cp=41.353293~-89.139094&amp;style=o&amp;lvl=18&amp;dir=0&amp;sp=point.41.353293_-89.139094_City of Peru Plank Road Generating Station" xr:uid="{4405B297-A777-4767-AB0A-F56D98C4E69B}"/>
    <hyperlink ref="E4874" r:id="rId9741" display="https://www.google.com/maps/@41.353293,-89.139094,450m/data=!3m1!1e3!4m5!3m4!1s0x0:0x0!8m2!3d41.353293!4d-89.139094" xr:uid="{F9EAB90C-4C18-48D8-97C7-AECCB60AAA81}"/>
    <hyperlink ref="F4874" r:id="rId9742" display="https://www.bing.com/maps?cp=41.353293~-89.139094&amp;style=o&amp;lvl=18&amp;dir=0&amp;sp=point.41.353293_-89.139094_City of Peru Plank Road Generating Station" xr:uid="{35777BDC-73F0-4899-B8F2-24102EC324DB}"/>
    <hyperlink ref="E4875" r:id="rId9743" display="https://www.google.com/maps/@42.503100,-90.658611,450m/data=!3m1!1e3!4m5!3m4!1s0x0:0x0!8m2!3d42.503100!4d-90.658611" xr:uid="{3D8905D9-CD45-493F-B616-506158A753D1}"/>
    <hyperlink ref="F4875" r:id="rId9744" display="https://www.bing.com/maps?cp=42.503100~-90.658611&amp;style=o&amp;lvl=18&amp;dir=0&amp;sp=point.42.503100_-90.658611_Dubuque" xr:uid="{F142011F-6482-4477-8BC1-32B88C0C3E2A}"/>
    <hyperlink ref="E4876" r:id="rId9745" display="https://www.google.com/maps/@43.335900,-91.167500,450m/data=!3m1!1e3!4m5!3m4!1s0x0:0x0!8m2!3d43.335900!4d-91.167500" xr:uid="{1AC92908-B591-4F59-8CF2-64DF2389BB5A}"/>
    <hyperlink ref="F4876" r:id="rId9746" display="https://www.bing.com/maps?cp=43.335900~-91.167500&amp;style=o&amp;lvl=18&amp;dir=0&amp;sp=point.43.335900_-91.167500_Lansing" xr:uid="{D7469C84-01DC-4920-9C19-D3C1BD6B1B94}"/>
    <hyperlink ref="E4877" r:id="rId9747" display="https://www.google.com/maps/@41.808100,-90.233611,450m/data=!3m1!1e3!4m5!3m4!1s0x0:0x0!8m2!3d41.808100!4d-90.233611" xr:uid="{67AF0D90-D3C8-4806-9327-D13B248F2D9B}"/>
    <hyperlink ref="F4877" r:id="rId9748" display="https://www.bing.com/maps?cp=41.808100~-90.233611&amp;style=o&amp;lvl=18&amp;dir=0&amp;sp=point.41.808100_-90.233611_Milton L Kapp" xr:uid="{406DD2D8-BE5D-4E6D-BCFB-22D485BA1AE2}"/>
    <hyperlink ref="E4878" r:id="rId9749" display="https://www.google.com/maps/@41.984768,-91.668611,450m/data=!3m1!1e3!4m5!3m4!1s0x0:0x0!8m2!3d41.984768!4d-91.668611" xr:uid="{FB26F751-2576-43A5-8D59-C32D0BDB5CE7}"/>
    <hyperlink ref="F4878" r:id="rId9750" display="https://www.bing.com/maps?cp=41.984768~-91.668611&amp;style=o&amp;lvl=18&amp;dir=0&amp;sp=point.41.984768_-91.668611_Sixth Street" xr:uid="{CD25B43C-C6E6-4AA3-81EB-E55832486884}"/>
    <hyperlink ref="E4879" r:id="rId9751" display="https://www.google.com/maps/@41.984768,-91.668611,450m/data=!3m1!1e3!4m5!3m4!1s0x0:0x0!8m2!3d41.984768!4d-91.668611" xr:uid="{15CDE869-2DE6-4A81-BF7C-408E6AB9D676}"/>
    <hyperlink ref="F4879" r:id="rId9752" display="https://www.bing.com/maps?cp=41.984768~-91.668611&amp;style=o&amp;lvl=18&amp;dir=0&amp;sp=point.41.984768_-91.668611_Sixth Street" xr:uid="{689086EC-E00B-4974-8930-128C07F479E5}"/>
    <hyperlink ref="E4880" r:id="rId9753" display="https://www.google.com/maps/@41.984768,-91.668611,450m/data=!3m1!1e3!4m5!3m4!1s0x0:0x0!8m2!3d41.984768!4d-91.668611" xr:uid="{6B53DD9F-60F6-45B0-AAC1-A869CEC7B0D2}"/>
    <hyperlink ref="F4880" r:id="rId9754" display="https://www.bing.com/maps?cp=41.984768~-91.668611&amp;style=o&amp;lvl=18&amp;dir=0&amp;sp=point.41.984768_-91.668611_Sixth Street" xr:uid="{C97F96D1-E83F-4AC2-AFA3-D630D7810EC3}"/>
    <hyperlink ref="E4881" r:id="rId9755" display="https://www.google.com/maps/@41.984768,-91.668611,450m/data=!3m1!1e3!4m5!3m4!1s0x0:0x0!8m2!3d41.984768!4d-91.668611" xr:uid="{0C30F823-3484-4D3A-9F97-B49779E37212}"/>
    <hyperlink ref="F4881" r:id="rId9756" display="https://www.bing.com/maps?cp=41.984768~-91.668611&amp;style=o&amp;lvl=18&amp;dir=0&amp;sp=point.41.984768_-91.668611_Sixth Street" xr:uid="{BDC8706B-547D-48AD-8D18-888CA45400C2}"/>
    <hyperlink ref="E4882" r:id="rId9757" display="https://www.google.com/maps/@41.984768,-91.668611,450m/data=!3m1!1e3!4m5!3m4!1s0x0:0x0!8m2!3d41.984768!4d-91.668611" xr:uid="{C0F435FB-C2E2-47EC-A4CA-BBC8ADF8F18D}"/>
    <hyperlink ref="F4882" r:id="rId9758" display="https://www.bing.com/maps?cp=41.984768~-91.668611&amp;style=o&amp;lvl=18&amp;dir=0&amp;sp=point.41.984768_-91.668611_Sixth Street" xr:uid="{08D3689E-B93D-40F0-8DC1-D57A9C41DB40}"/>
    <hyperlink ref="E4883" r:id="rId9759" display="https://www.google.com/maps/@41.984768,-91.668611,450m/data=!3m1!1e3!4m5!3m4!1s0x0:0x0!8m2!3d41.984768!4d-91.668611" xr:uid="{6A9F4A60-52F0-4FE5-BE7A-F5BFC88E52CE}"/>
    <hyperlink ref="F4883" r:id="rId9760" display="https://www.bing.com/maps?cp=41.984768~-91.668611&amp;style=o&amp;lvl=18&amp;dir=0&amp;sp=point.41.984768_-91.668611_Sixth Street" xr:uid="{6DF20584-B16F-48C0-9278-A62544DC3444}"/>
    <hyperlink ref="E4884" r:id="rId9761" display="https://www.google.com/maps/@41.944039,-91.639167,450m/data=!3m1!1e3!4m5!3m4!1s0x0:0x0!8m2!3d41.944039!4d-91.639167" xr:uid="{E9C2210E-82E4-4265-90DE-C9F24611EE3C}"/>
    <hyperlink ref="F4884" r:id="rId9762" display="https://www.bing.com/maps?cp=41.944039~-91.639167&amp;style=o&amp;lvl=18&amp;dir=0&amp;sp=point.41.944039_-91.639167_Prairie Creek" xr:uid="{C0C21148-5F5C-4002-810B-50D6BBC0BC24}"/>
    <hyperlink ref="E4885" r:id="rId9763" display="https://www.google.com/maps/@42.047333,-92.859444,450m/data=!3m1!1e3!4m5!3m4!1s0x0:0x0!8m2!3d42.047333!4d-92.859444" xr:uid="{E86BD815-0434-40CF-AD1D-938D063A964D}"/>
    <hyperlink ref="F4885" r:id="rId9764" display="https://www.bing.com/maps?cp=42.047333~-92.859444&amp;style=o&amp;lvl=18&amp;dir=0&amp;sp=point.42.047333_-92.859444_Sutherland" xr:uid="{3ED9435E-7147-4327-ADF3-7DEBB4B0CE1D}"/>
    <hyperlink ref="E4886" r:id="rId9765" display="https://www.google.com/maps/@43.672800,-94.707500,450m/data=!3m1!1e3!4m5!3m4!1s0x0:0x0!8m2!3d43.672800!4d-94.707500" xr:uid="{5330F07E-E44B-4A56-B552-DF198F244A39}"/>
    <hyperlink ref="F4886" r:id="rId9766" display="https://www.bing.com/maps?cp=43.672800~-94.707500&amp;style=o&amp;lvl=18&amp;dir=0&amp;sp=point.43.672800_-94.707500_Fox Lake" xr:uid="{9C9F7754-F3FB-439C-9847-14130C8305D4}"/>
    <hyperlink ref="E4887" r:id="rId9767" display="https://www.google.com/maps/@43.672800,-94.707500,450m/data=!3m1!1e3!4m5!3m4!1s0x0:0x0!8m2!3d43.672800!4d-94.707500" xr:uid="{EDC2E062-AA09-49D0-9268-B21921149260}"/>
    <hyperlink ref="F4887" r:id="rId9768" display="https://www.bing.com/maps?cp=43.672800~-94.707500&amp;style=o&amp;lvl=18&amp;dir=0&amp;sp=point.43.672800_-94.707500_Fox Lake" xr:uid="{E64F6683-D60A-4D7E-95AC-95B1992D5BF4}"/>
    <hyperlink ref="E4888" r:id="rId9769" display="https://www.google.com/maps/@39.366400,-81.521100,450m/data=!3m1!1e3!4m5!3m4!1s0x0:0x0!8m2!3d39.366400!4d-81.521100" xr:uid="{C4F2DBE3-668D-4DE2-BD82-6A3BF49AC7AD}"/>
    <hyperlink ref="F4888" r:id="rId9770" display="https://www.bing.com/maps?cp=39.366400~-81.521100&amp;style=o&amp;lvl=18&amp;dir=0&amp;sp=point.39.366400_-81.521100_Richard Gorsuch" xr:uid="{48E39455-5A2B-4D70-A05F-40AB84B04359}"/>
    <hyperlink ref="E4889" r:id="rId9771" display="https://www.google.com/maps/@39.366400,-81.521100,450m/data=!3m1!1e3!4m5!3m4!1s0x0:0x0!8m2!3d39.366400!4d-81.521100" xr:uid="{4D67DFA9-BFFE-4136-9FC6-4000A4F72F98}"/>
    <hyperlink ref="F4889" r:id="rId9772" display="https://www.bing.com/maps?cp=39.366400~-81.521100&amp;style=o&amp;lvl=18&amp;dir=0&amp;sp=point.39.366400_-81.521100_Richard Gorsuch" xr:uid="{CA1CB2DF-3BFE-453D-B3DF-49287FA389FE}"/>
    <hyperlink ref="E4890" r:id="rId9773" display="https://www.google.com/maps/@39.366400,-81.521100,450m/data=!3m1!1e3!4m5!3m4!1s0x0:0x0!8m2!3d39.366400!4d-81.521100" xr:uid="{485B8583-4331-49BF-9EA0-5E01B391CCAA}"/>
    <hyperlink ref="F4890" r:id="rId9774" display="https://www.bing.com/maps?cp=39.366400~-81.521100&amp;style=o&amp;lvl=18&amp;dir=0&amp;sp=point.39.366400_-81.521100_Richard Gorsuch" xr:uid="{88545301-E521-4538-8C96-50126A4C560D}"/>
    <hyperlink ref="E4891" r:id="rId9775" display="https://www.google.com/maps/@39.366400,-81.521100,450m/data=!3m1!1e3!4m5!3m4!1s0x0:0x0!8m2!3d39.366400!4d-81.521100" xr:uid="{75C1B65A-C948-4C24-B03A-A41B6FBE85FE}"/>
    <hyperlink ref="F4891" r:id="rId9776" display="https://www.bing.com/maps?cp=39.366400~-81.521100&amp;style=o&amp;lvl=18&amp;dir=0&amp;sp=point.39.366400_-81.521100_Richard Gorsuch" xr:uid="{90657F4B-D4E8-4D6F-88F4-1A1CB0235D06}"/>
    <hyperlink ref="E4892" r:id="rId9777" display="https://www.google.com/maps/@40.816736,-91.146667,450m/data=!3m1!1e3!4m5!3m4!1s0x0:0x0!8m2!3d40.816736!4d-91.146667" xr:uid="{CF86A021-B6E5-42CF-AE99-24AF600F5992}"/>
    <hyperlink ref="F4892" r:id="rId9778" display="https://www.bing.com/maps?cp=40.816736~-91.146667&amp;style=o&amp;lvl=18&amp;dir=0&amp;sp=point.40.816736_-91.146667_Agency GT" xr:uid="{02AA68C3-5203-4E18-B2FA-7D572CA229C3}"/>
    <hyperlink ref="E4893" r:id="rId9779" display="https://www.google.com/maps/@40.816736,-91.146667,450m/data=!3m1!1e3!4m5!3m4!1s0x0:0x0!8m2!3d40.816736!4d-91.146667" xr:uid="{1D1CB610-DAD5-4C3F-A634-8D317E1751C4}"/>
    <hyperlink ref="F4893" r:id="rId9780" display="https://www.bing.com/maps?cp=40.816736~-91.146667&amp;style=o&amp;lvl=18&amp;dir=0&amp;sp=point.40.816736_-91.146667_Agency GT" xr:uid="{F71D68D9-0F7C-4CD9-AEAD-870E38941DA8}"/>
    <hyperlink ref="E4894" r:id="rId9781" display="https://www.google.com/maps/@40.816736,-91.146667,450m/data=!3m1!1e3!4m5!3m4!1s0x0:0x0!8m2!3d40.816736!4d-91.146667" xr:uid="{86C5CCBD-9C4E-4DCA-B965-52F40C8BBB4A}"/>
    <hyperlink ref="F4894" r:id="rId9782" display="https://www.bing.com/maps?cp=40.816736~-91.146667&amp;style=o&amp;lvl=18&amp;dir=0&amp;sp=point.40.816736_-91.146667_Agency GT" xr:uid="{F63AE569-71B8-40EE-BAD8-DAFC00C931FB}"/>
    <hyperlink ref="E4895" r:id="rId9783" display="https://www.google.com/maps/@40.816736,-91.146667,450m/data=!3m1!1e3!4m5!3m4!1s0x0:0x0!8m2!3d40.816736!4d-91.146667" xr:uid="{D05C5564-68ED-4C3B-900F-DD45D14052C9}"/>
    <hyperlink ref="F4895" r:id="rId9784" display="https://www.bing.com/maps?cp=40.816736~-91.146667&amp;style=o&amp;lvl=18&amp;dir=0&amp;sp=point.40.816736_-91.146667_Agency GT" xr:uid="{13310B0E-3AEE-4950-BC54-876AD2C14AD1}"/>
    <hyperlink ref="E4896" r:id="rId9785" display="https://www.google.com/maps/@32.857709,-117.028847,450m/data=!3m1!1e3!4m5!3m4!1s0x0:0x0!8m2!3d32.857709!4d-117.028847" xr:uid="{68B716CC-725F-4BD2-8C9C-363EAEDE6CAB}"/>
    <hyperlink ref="F4896" r:id="rId9786" display="https://www.bing.com/maps?cp=32.857709~-117.028847&amp;style=o&amp;lvl=18&amp;dir=0&amp;sp=point.32.857709_-117.028847_Sycamore Energy LLC" xr:uid="{2839BB05-8F00-4837-996C-A284412C9EA8}"/>
    <hyperlink ref="E4897" r:id="rId9787" display="https://www.google.com/maps/@35.518600,-113.310800,450m/data=!3m1!1e3!4m5!3m4!1s0x0:0x0!8m2!3d35.518600!4d-113.310800" xr:uid="{0957AE39-3D22-4CE0-8887-1D1303B0CE5D}"/>
    <hyperlink ref="F4897" r:id="rId9788" display="https://www.bing.com/maps?cp=35.518600~-113.310800&amp;style=o&amp;lvl=18&amp;dir=0&amp;sp=point.35.518600_-113.310800_Nelson Plant Generators" xr:uid="{26448AFB-1F10-466F-AADA-28D16B9C61E2}"/>
    <hyperlink ref="E4898" r:id="rId9789" display="https://www.google.com/maps/@42.073600,-72.021900,450m/data=!3m1!1e3!4m5!3m4!1s0x0:0x0!8m2!3d42.073600!4d-72.021900" xr:uid="{FDC6F8C1-5955-4452-A02A-28463E2B3C09}"/>
    <hyperlink ref="F4898" r:id="rId9790" display="https://www.bing.com/maps?cp=42.073600~-72.021900&amp;style=o&amp;lvl=18&amp;dir=0&amp;sp=point.42.073600_-72.021900_Southbridge Energy Center LLC" xr:uid="{90773CC6-7119-489A-8377-AA78334B9D6A}"/>
    <hyperlink ref="E4899" r:id="rId9791" display="https://www.google.com/maps/@42.573400,-90.692600,450m/data=!3m1!1e3!4m5!3m4!1s0x0:0x0!8m2!3d42.573400!4d-90.692600" xr:uid="{1C865E2B-526B-4B9F-B701-02E5FF32A205}"/>
    <hyperlink ref="F4899" r:id="rId9792" display="https://www.bing.com/maps?cp=42.573400~-90.692600&amp;style=o&amp;lvl=18&amp;dir=0&amp;sp=point.42.573400_-90.692600_John Deere Dubuque Works" xr:uid="{D1F585DA-342C-4D3C-9C3A-7FD474DE50E9}"/>
    <hyperlink ref="E4900" r:id="rId9793" display="https://www.google.com/maps/@42.573400,-90.692600,450m/data=!3m1!1e3!4m5!3m4!1s0x0:0x0!8m2!3d42.573400!4d-90.692600" xr:uid="{BD4BA361-5404-449E-9F86-EEA0D42A73C9}"/>
    <hyperlink ref="F4900" r:id="rId9794" display="https://www.bing.com/maps?cp=42.573400~-90.692600&amp;style=o&amp;lvl=18&amp;dir=0&amp;sp=point.42.573400_-90.692600_John Deere Dubuque Works" xr:uid="{14DD1F53-99CC-49A4-900F-A377DF382CAB}"/>
    <hyperlink ref="E4901" r:id="rId9795" display="https://www.google.com/maps/@43.039722,-75.856389,450m/data=!3m1!1e3!4m5!3m4!1s0x0:0x0!8m2!3d43.039722!4d-75.856389" xr:uid="{F6DC9636-7841-4590-8CFE-0717DCCF49C7}"/>
    <hyperlink ref="F4901" r:id="rId9796" display="https://www.bing.com/maps?cp=43.039722~-75.856389&amp;style=o&amp;lvl=18&amp;dir=0&amp;sp=point.43.039722_-75.856389_Project Orange Associates LP" xr:uid="{A6611A9B-CDD3-4365-A141-16AA6B5F532E}"/>
    <hyperlink ref="E4902" r:id="rId9797" display="https://www.google.com/maps/@43.039722,-75.856389,450m/data=!3m1!1e3!4m5!3m4!1s0x0:0x0!8m2!3d43.039722!4d-75.856389" xr:uid="{7EA196E8-439E-4B59-B248-5E6B2D1CDABE}"/>
    <hyperlink ref="F4902" r:id="rId9798" display="https://www.bing.com/maps?cp=43.039722~-75.856389&amp;style=o&amp;lvl=18&amp;dir=0&amp;sp=point.43.039722_-75.856389_Project Orange Associates LP" xr:uid="{57ABA79E-E67E-4EBB-9469-5FF809DE5B9E}"/>
    <hyperlink ref="E4903" r:id="rId9799" display="https://www.google.com/maps/@42.226944,-78.142500,450m/data=!3m1!1e3!4m5!3m4!1s0x0:0x0!8m2!3d42.226944!4d-78.142500" xr:uid="{9FBFF008-66B3-4130-BF93-6E42A873549E}"/>
    <hyperlink ref="F4903" r:id="rId9800" display="https://www.bing.com/maps?cp=42.226944~-78.142500&amp;style=o&amp;lvl=18&amp;dir=0&amp;sp=point.42.226944_-78.142500_North East Cogeneration Plant" xr:uid="{A5A86936-2B71-4E83-B496-1CBBF138027E}"/>
    <hyperlink ref="E4904" r:id="rId9801" display="https://www.google.com/maps/@42.226944,-78.142500,450m/data=!3m1!1e3!4m5!3m4!1s0x0:0x0!8m2!3d42.226944!4d-78.142500" xr:uid="{52035A04-0E8D-4936-A2FA-E4DB41AD18CC}"/>
    <hyperlink ref="F4904" r:id="rId9802" display="https://www.bing.com/maps?cp=42.226944~-78.142500&amp;style=o&amp;lvl=18&amp;dir=0&amp;sp=point.42.226944_-78.142500_North East Cogeneration Plant" xr:uid="{A1FD2B78-7739-4CC2-AB72-FE202405C2E3}"/>
    <hyperlink ref="E4905" r:id="rId9803" display="https://www.google.com/maps/@42.226944,-78.142500,450m/data=!3m1!1e3!4m5!3m4!1s0x0:0x0!8m2!3d42.226944!4d-78.142500" xr:uid="{B7C419F1-FE67-4A92-B904-CC7B0B010252}"/>
    <hyperlink ref="F4905" r:id="rId9804" display="https://www.bing.com/maps?cp=42.226944~-78.142500&amp;style=o&amp;lvl=18&amp;dir=0&amp;sp=point.42.226944_-78.142500_North East Cogeneration Plant" xr:uid="{2E20178D-8A25-4F64-BF36-EA8B66C6B5DB}"/>
    <hyperlink ref="E4906" r:id="rId9805" display="https://www.google.com/maps/@39.863900,-75.842800,450m/data=!3m1!1e3!4m5!3m4!1s0x0:0x0!8m2!3d39.863900!4d-75.842800" xr:uid="{A424D179-FD9E-4326-9A24-74A08B0A320E}"/>
    <hyperlink ref="F4906" r:id="rId9806" display="https://www.bing.com/maps?cp=39.863900~-75.842800&amp;style=o&amp;lvl=18&amp;dir=0&amp;sp=point.39.863900_-75.842800_SECCRA Community Landfill" xr:uid="{4F507223-D48B-4CE9-ADCA-44F9B983E283}"/>
    <hyperlink ref="E4907" r:id="rId9807" display="https://www.google.com/maps/@41.324298,-89.124103,450m/data=!3m1!1e3!4m5!3m4!1s0x0:0x0!8m2!3d41.324298!4d-89.124103" xr:uid="{959A9129-8B56-45AE-AE5B-7A87655906DA}"/>
    <hyperlink ref="F4907" r:id="rId9808" display="https://www.bing.com/maps?cp=41.324298~-89.124103&amp;style=o&amp;lvl=18&amp;dir=0&amp;sp=point.41.324298_-89.124103_City of Peru Water Street Generating Sta" xr:uid="{A5782706-EB4E-45FA-B071-82AA76F7EBAC}"/>
    <hyperlink ref="E4908" r:id="rId9809" display="https://www.google.com/maps/@41.324298,-89.124103,450m/data=!3m1!1e3!4m5!3m4!1s0x0:0x0!8m2!3d41.324298!4d-89.124103" xr:uid="{BC85AA8F-C922-4AB3-9B95-9B6042925335}"/>
    <hyperlink ref="F4908" r:id="rId9810" display="https://www.bing.com/maps?cp=41.324298~-89.124103&amp;style=o&amp;lvl=18&amp;dir=0&amp;sp=point.41.324298_-89.124103_City of Peru Water Street Generating Sta" xr:uid="{1074B157-581F-432E-BC2F-E05B85499AFB}"/>
    <hyperlink ref="E4909" r:id="rId9811" display="https://www.google.com/maps/@37.923076,-95.425572,450m/data=!3m1!1e3!4m5!3m4!1s0x0:0x0!8m2!3d37.923076!4d-95.425572" xr:uid="{371A56E0-3F02-4BC0-959A-8E252E5CD103}"/>
    <hyperlink ref="F4909" r:id="rId9812" display="https://www.bing.com/maps?cp=37.923076~-95.425572&amp;style=o&amp;lvl=18&amp;dir=0&amp;sp=point.37.923076_-95.425572_Iola" xr:uid="{6336A2A1-1E2F-4F8B-8002-2E5D408D0AB7}"/>
    <hyperlink ref="E4910" r:id="rId9813" display="https://www.google.com/maps/@37.923076,-95.425572,450m/data=!3m1!1e3!4m5!3m4!1s0x0:0x0!8m2!3d37.923076!4d-95.425572" xr:uid="{D4FCB1D5-9F44-4B93-9DD6-B3EEFB53671C}"/>
    <hyperlink ref="F4910" r:id="rId9814" display="https://www.bing.com/maps?cp=37.923076~-95.425572&amp;style=o&amp;lvl=18&amp;dir=0&amp;sp=point.37.923076_-95.425572_Iola" xr:uid="{B0B4CEA7-E8F6-45BF-8B08-1BCD6F305EAB}"/>
    <hyperlink ref="E4911" r:id="rId9815" display="https://www.google.com/maps/@45.030600,-84.703900,450m/data=!3m1!1e3!4m5!3m4!1s0x0:0x0!8m2!3d45.030600!4d-84.703900" xr:uid="{A0DFF908-CD97-4CB6-9334-AA6B59086B39}"/>
    <hyperlink ref="F4911" r:id="rId9816" display="https://www.bing.com/maps?cp=45.030600~-84.703900&amp;style=o&amp;lvl=18&amp;dir=0&amp;sp=point.45.030600_-84.703900_Gaylord - Consumers" xr:uid="{6FC9D804-E233-4CD4-9B56-3C97560AB0D9}"/>
    <hyperlink ref="E4912" r:id="rId9817" display="https://www.google.com/maps/@45.362820,-84.294970,450m/data=!3m1!1e3!4m5!3m4!1s0x0:0x0!8m2!3d45.362820!4d-84.294970" xr:uid="{65B1CA16-B92A-406C-B290-FCEB78082959}"/>
    <hyperlink ref="F4912" r:id="rId9818" display="https://www.bing.com/maps?cp=45.362820~-84.294970&amp;style=o&amp;lvl=18&amp;dir=0&amp;sp=point.45.362820_-84.294970_Tower" xr:uid="{A954D602-5AFE-4264-99A7-E91508767BFC}"/>
    <hyperlink ref="E4913" r:id="rId9819" display="https://www.google.com/maps/@45.362820,-84.294970,450m/data=!3m1!1e3!4m5!3m4!1s0x0:0x0!8m2!3d45.362820!4d-84.294970" xr:uid="{BC6D08DF-6308-46CF-B617-440683365566}"/>
    <hyperlink ref="F4913" r:id="rId9820" display="https://www.bing.com/maps?cp=45.362820~-84.294970&amp;style=o&amp;lvl=18&amp;dir=0&amp;sp=point.45.362820_-84.294970_Tower" xr:uid="{B70B7410-BC2B-449F-BEDC-11C039C7FA87}"/>
    <hyperlink ref="E4914" r:id="rId9821" display="https://www.google.com/maps/@45.362820,-84.294970,450m/data=!3m1!1e3!4m5!3m4!1s0x0:0x0!8m2!3d45.362820!4d-84.294970" xr:uid="{C2198051-A5B4-4AF4-8415-128446A4845E}"/>
    <hyperlink ref="F4914" r:id="rId9822" display="https://www.bing.com/maps?cp=45.362820~-84.294970&amp;style=o&amp;lvl=18&amp;dir=0&amp;sp=point.45.362820_-84.294970_Tower" xr:uid="{74916D79-C54A-456A-88FA-72A418D49B82}"/>
    <hyperlink ref="E4915" r:id="rId9823" display="https://www.google.com/maps/@37.209400,-93.296700,450m/data=!3m1!1e3!4m5!3m4!1s0x0:0x0!8m2!3d37.209400!4d-93.296700" xr:uid="{6F8CDC97-9A99-4145-84F4-856ED9C105F8}"/>
    <hyperlink ref="F4915" r:id="rId9824" display="https://www.bing.com/maps?cp=37.209400~-93.296700&amp;style=o&amp;lvl=18&amp;dir=0&amp;sp=point.37.209400_-93.296700_Main Street (MO)" xr:uid="{B7A66C74-DE23-4064-A745-B0E587489642}"/>
    <hyperlink ref="E4916" r:id="rId9825" display="https://www.google.com/maps/@40.066100,-93.604200,450m/data=!3m1!1e3!4m5!3m4!1s0x0:0x0!8m2!3d40.066100!4d-93.604200" xr:uid="{1290DC0B-7ACC-4E58-AFA0-7D178D0E1B41}"/>
    <hyperlink ref="F4916" r:id="rId9826" display="https://www.bing.com/maps?cp=40.066100~-93.604200&amp;style=o&amp;lvl=18&amp;dir=0&amp;sp=point.40.066100_-93.604200_Trenton Diesel" xr:uid="{527B4553-A44B-4912-A745-875169B2BF52}"/>
    <hyperlink ref="E4917" r:id="rId9827" display="https://www.google.com/maps/@62.956990,-155.594997,450m/data=!3m1!1e3!4m5!3m4!1s0x0:0x0!8m2!3d62.956990!4d-155.594997" xr:uid="{B9E996CC-C649-475D-A4E6-3AFC54B9C414}"/>
    <hyperlink ref="F4917" r:id="rId9828" display="https://www.bing.com/maps?cp=62.956990~-155.594997&amp;style=o&amp;lvl=18&amp;dir=0&amp;sp=point.62.956990_-155.594997_McGrath" xr:uid="{D564D056-B783-49A4-8807-30181D478DAF}"/>
    <hyperlink ref="E4918" r:id="rId9829" display="https://www.google.com/maps/@62.956990,-155.594997,450m/data=!3m1!1e3!4m5!3m4!1s0x0:0x0!8m2!3d62.956990!4d-155.594997" xr:uid="{9AF98FDD-B79A-46CA-B7E5-BB7936F520C2}"/>
    <hyperlink ref="F4918" r:id="rId9830" display="https://www.bing.com/maps?cp=62.956990~-155.594997&amp;style=o&amp;lvl=18&amp;dir=0&amp;sp=point.62.956990_-155.594997_McGrath" xr:uid="{507516B1-77CE-43F0-A493-5E57466BBA6F}"/>
    <hyperlink ref="E4919" r:id="rId9831" display="https://www.google.com/maps/@62.956990,-155.594997,450m/data=!3m1!1e3!4m5!3m4!1s0x0:0x0!8m2!3d62.956990!4d-155.594997" xr:uid="{13F7318F-D00D-4E59-867D-0AD0B67978A2}"/>
    <hyperlink ref="F4919" r:id="rId9832" display="https://www.bing.com/maps?cp=62.956990~-155.594997&amp;style=o&amp;lvl=18&amp;dir=0&amp;sp=point.62.956990_-155.594997_McGrath" xr:uid="{D048BF56-5E9F-4DAF-96CD-DCF0139B2CA4}"/>
    <hyperlink ref="E4920" r:id="rId9833" display="https://www.google.com/maps/@36.275600,-86.664400,450m/data=!3m1!1e3!4m5!3m4!1s0x0:0x0!8m2!3d36.275600!4d-86.664400" xr:uid="{80B4DD71-36A3-4002-8C05-21BCDE0B2B52}"/>
    <hyperlink ref="F4920" r:id="rId9834" display="https://www.bing.com/maps?cp=36.275600~-86.664400&amp;style=o&amp;lvl=18&amp;dir=0&amp;sp=point.36.275600_-86.664400_Old Hickory Plant" xr:uid="{2E3C5A8F-F161-465C-9B1B-F09A8E42D315}"/>
    <hyperlink ref="E4921" r:id="rId9835" display="https://www.google.com/maps/@40.771111,-111.839167,450m/data=!3m1!1e3!4m5!3m4!1s0x0:0x0!8m2!3d40.771111!4d-111.839167" xr:uid="{A07D9B66-44D9-437D-B831-F3543F0F2287}"/>
    <hyperlink ref="F4921" r:id="rId9836" display="https://www.bing.com/maps?cp=40.771111~-111.839167&amp;style=o&amp;lvl=18&amp;dir=0&amp;sp=point.40.771111_-111.839167_Primary Childrens Medical Center" xr:uid="{29C98ABB-0707-4961-ABA2-654241723201}"/>
    <hyperlink ref="E4922" r:id="rId9837" display="https://www.google.com/maps/@40.771111,-111.839167,450m/data=!3m1!1e3!4m5!3m4!1s0x0:0x0!8m2!3d40.771111!4d-111.839167" xr:uid="{53729CF9-CD44-46D8-B4E2-DFB94B353807}"/>
    <hyperlink ref="F4922" r:id="rId9838" display="https://www.bing.com/maps?cp=40.771111~-111.839167&amp;style=o&amp;lvl=18&amp;dir=0&amp;sp=point.40.771111_-111.839167_Primary Childrens Medical Center" xr:uid="{021AB592-C71C-498D-8E2C-A8B65F69D606}"/>
    <hyperlink ref="E4923" r:id="rId9839" display="https://www.google.com/maps/@40.771111,-111.839167,450m/data=!3m1!1e3!4m5!3m4!1s0x0:0x0!8m2!3d40.771111!4d-111.839167" xr:uid="{76F92D49-DCCD-46BF-A200-B9D247C0C6F0}"/>
    <hyperlink ref="F4923" r:id="rId9840" display="https://www.bing.com/maps?cp=40.771111~-111.839167&amp;style=o&amp;lvl=18&amp;dir=0&amp;sp=point.40.771111_-111.839167_Primary Childrens Medical Center" xr:uid="{CD79ED0D-9F43-49C2-A48A-BA4BAD220F3C}"/>
    <hyperlink ref="E4924" r:id="rId9841" display="https://www.google.com/maps/@35.565000,-78.206389,450m/data=!3m1!1e3!4m5!3m4!1s0x0:0x0!8m2!3d35.565000!4d-78.206389" xr:uid="{F0A13DC0-0FF8-42C4-AB31-9E0B25E586C4}"/>
    <hyperlink ref="F4924" r:id="rId9842" display="https://www.bing.com/maps?cp=35.565000~-78.206389&amp;style=o&amp;lvl=18&amp;dir=0&amp;sp=point.35.565000_-78.206389_Moll Industries Seagrove Division" xr:uid="{7E9EA011-7F72-43F7-AA27-B1FA54E3908C}"/>
    <hyperlink ref="E4925" r:id="rId9843" display="https://www.google.com/maps/@35.565000,-78.206389,450m/data=!3m1!1e3!4m5!3m4!1s0x0:0x0!8m2!3d35.565000!4d-78.206389" xr:uid="{627A02EB-FD18-433D-AA17-9FB04A257306}"/>
    <hyperlink ref="F4925" r:id="rId9844" display="https://www.bing.com/maps?cp=35.565000~-78.206389&amp;style=o&amp;lvl=18&amp;dir=0&amp;sp=point.35.565000_-78.206389_Moll Industries Seagrove Division" xr:uid="{7D33DD10-13D2-4FAD-9CE8-F2DFBC21DE2C}"/>
    <hyperlink ref="E4926" r:id="rId9845" display="https://www.google.com/maps/@40.741500,-124.210300,450m/data=!3m1!1e3!4m5!3m4!1s0x0:0x0!8m2!3d40.741500!4d-124.210300" xr:uid="{FA428C2B-0F00-49A2-9B76-D316C5758D8D}"/>
    <hyperlink ref="F4926" r:id="rId9846" display="https://www.bing.com/maps?cp=40.741500~-124.210300&amp;style=o&amp;lvl=18&amp;dir=0&amp;sp=point.40.741500_-124.210300_Humboldt Bay" xr:uid="{5B40F278-B40B-4F2F-BA2F-757926C35188}"/>
    <hyperlink ref="E4927" r:id="rId9847" display="https://www.google.com/maps/@40.741500,-124.210300,450m/data=!3m1!1e3!4m5!3m4!1s0x0:0x0!8m2!3d40.741500!4d-124.210300" xr:uid="{89F8E07D-662F-463B-882D-3E06981CF322}"/>
    <hyperlink ref="F4927" r:id="rId9848" display="https://www.bing.com/maps?cp=40.741500~-124.210300&amp;style=o&amp;lvl=18&amp;dir=0&amp;sp=point.40.741500_-124.210300_Humboldt Bay" xr:uid="{BA5B1B2B-AE88-4D13-B5E8-C6A326806F71}"/>
    <hyperlink ref="E4928" r:id="rId9849" display="https://www.google.com/maps/@32.802222,-115.540000,450m/data=!3m1!1e3!4m5!3m4!1s0x0:0x0!8m2!3d32.802222!4d-115.540000" xr:uid="{FE92D2AF-4762-4A87-9755-CACB9765866C}"/>
    <hyperlink ref="F4928" r:id="rId9850" display="https://www.bing.com/maps?cp=32.802222~-115.540000&amp;style=o&amp;lvl=18&amp;dir=0&amp;sp=point.32.802222_-115.540000_El Centro Hybrid" xr:uid="{65E81EF2-E47C-4B7A-8FA9-75FFA9E1BD07}"/>
    <hyperlink ref="E4929" r:id="rId9851" display="https://www.google.com/maps/@41.639200,-87.406900,450m/data=!3m1!1e3!4m5!3m4!1s0x0:0x0!8m2!3d41.639200!4d-87.406900" xr:uid="{DE18CE6A-80F7-410F-A8DF-CDA98AF2EB8D}"/>
    <hyperlink ref="F4929" r:id="rId9852" display="https://www.bing.com/maps?cp=41.639200~-87.406900&amp;style=o&amp;lvl=18&amp;dir=0&amp;sp=point.41.639200_-87.406900_Dean H Mitchell" xr:uid="{1607CB9F-8A01-4CD3-8A5B-8A095EBE565A}"/>
    <hyperlink ref="E4930" r:id="rId9853" display="https://www.google.com/maps/@41.639200,-87.406900,450m/data=!3m1!1e3!4m5!3m4!1s0x0:0x0!8m2!3d41.639200!4d-87.406900" xr:uid="{1A1AFC03-F8B1-4502-99B3-5EDC9D0F628F}"/>
    <hyperlink ref="F4930" r:id="rId9854" display="https://www.bing.com/maps?cp=41.639200~-87.406900&amp;style=o&amp;lvl=18&amp;dir=0&amp;sp=point.41.639200_-87.406900_Dean H Mitchell" xr:uid="{F4F1FF38-1429-463C-90F2-B92A20658EF9}"/>
    <hyperlink ref="E4931" r:id="rId9855" display="https://www.google.com/maps/@41.639200,-87.406900,450m/data=!3m1!1e3!4m5!3m4!1s0x0:0x0!8m2!3d41.639200!4d-87.406900" xr:uid="{23C076BE-7240-4BB0-91DE-66AA18DD594E}"/>
    <hyperlink ref="F4931" r:id="rId9856" display="https://www.bing.com/maps?cp=41.639200~-87.406900&amp;style=o&amp;lvl=18&amp;dir=0&amp;sp=point.41.639200_-87.406900_Dean H Mitchell" xr:uid="{40C6DAE8-F44B-49FD-8A47-F1FF521F87D6}"/>
    <hyperlink ref="E4932" r:id="rId9857" display="https://www.google.com/maps/@41.639200,-87.406900,450m/data=!3m1!1e3!4m5!3m4!1s0x0:0x0!8m2!3d41.639200!4d-87.406900" xr:uid="{98743FA9-85B7-4A54-88BF-1BADEA10E828}"/>
    <hyperlink ref="F4932" r:id="rId9858" display="https://www.bing.com/maps?cp=41.639200~-87.406900&amp;style=o&amp;lvl=18&amp;dir=0&amp;sp=point.41.639200_-87.406900_Dean H Mitchell" xr:uid="{EF31C442-61BB-4718-B3A7-424DFBB94825}"/>
    <hyperlink ref="E4933" r:id="rId9859" display="https://www.google.com/maps/@41.720800,-86.908600,450m/data=!3m1!1e3!4m5!3m4!1s0x0:0x0!8m2!3d41.720800!4d-86.908600" xr:uid="{52066F38-7EEF-4C7F-951A-7351386D2BB5}"/>
    <hyperlink ref="F4933" r:id="rId9860" display="https://www.bing.com/maps?cp=41.720800~-86.908600&amp;style=o&amp;lvl=18&amp;dir=0&amp;sp=point.41.720800_-86.908600_Michigan City" xr:uid="{035907DA-A0B3-4BA9-84EB-353AB260F0AA}"/>
    <hyperlink ref="E4934" r:id="rId9861" display="https://www.google.com/maps/@41.720800,-86.908600,450m/data=!3m1!1e3!4m5!3m4!1s0x0:0x0!8m2!3d41.720800!4d-86.908600" xr:uid="{61069543-670E-4865-9311-9482F529B17F}"/>
    <hyperlink ref="F4934" r:id="rId9862" display="https://www.bing.com/maps?cp=41.720800~-86.908600&amp;style=o&amp;lvl=18&amp;dir=0&amp;sp=point.41.720800_-86.908600_Michigan City" xr:uid="{98F4442C-44CA-48F4-8DBB-7525CB1CA8BB}"/>
    <hyperlink ref="E4935" r:id="rId9863" display="https://www.google.com/maps/@30.015833,-90.025556,450m/data=!3m1!1e3!4m5!3m4!1s0x0:0x0!8m2!3d30.015833!4d-90.025556" xr:uid="{1E1133FC-56A8-4D08-996A-1D00C7520F99}"/>
    <hyperlink ref="F4935" r:id="rId9864" display="https://www.bing.com/maps?cp=30.015833~-90.025556&amp;style=o&amp;lvl=18&amp;dir=0&amp;sp=point.30.015833_-90.025556_A B Paterson" xr:uid="{4D762BB5-7837-4814-B767-1EFD5243DB3D}"/>
    <hyperlink ref="E4936" r:id="rId9865" display="https://www.google.com/maps/@30.015833,-90.025556,450m/data=!3m1!1e3!4m5!3m4!1s0x0:0x0!8m2!3d30.015833!4d-90.025556" xr:uid="{9FEC0A22-F8BA-435A-B662-E26B25B51724}"/>
    <hyperlink ref="F4936" r:id="rId9866" display="https://www.bing.com/maps?cp=30.015833~-90.025556&amp;style=o&amp;lvl=18&amp;dir=0&amp;sp=point.30.015833_-90.025556_A B Paterson" xr:uid="{C4E8C67A-C611-4069-AA14-7379D3F34305}"/>
    <hyperlink ref="E4937" r:id="rId9867" display="https://www.google.com/maps/@30.015833,-90.025556,450m/data=!3m1!1e3!4m5!3m4!1s0x0:0x0!8m2!3d30.015833!4d-90.025556" xr:uid="{FE2A2F04-7BF1-476A-90D5-A746E1E75C95}"/>
    <hyperlink ref="F4937" r:id="rId9868" display="https://www.bing.com/maps?cp=30.015833~-90.025556&amp;style=o&amp;lvl=18&amp;dir=0&amp;sp=point.30.015833_-90.025556_A B Paterson" xr:uid="{C72FCBFE-BDCC-4B9C-A005-A543718E842D}"/>
    <hyperlink ref="E4938" r:id="rId9869" display="https://www.google.com/maps/@40.741389,-124.210278,450m/data=!3m1!1e3!4m5!3m4!1s0x0:0x0!8m2!3d40.741389!4d-124.210278" xr:uid="{EA472087-0611-4FE4-B91B-DC8CAE0B8883}"/>
    <hyperlink ref="F4938" r:id="rId9870" display="https://www.bing.com/maps?cp=40.741389~-124.210278&amp;style=o&amp;lvl=18&amp;dir=0&amp;sp=point.40.741389_-124.210278_Mobile GT" xr:uid="{BEA6BD02-E670-40C7-907A-BB0344F19D90}"/>
    <hyperlink ref="E4939" r:id="rId9871" display="https://www.google.com/maps/@40.741389,-124.210278,450m/data=!3m1!1e3!4m5!3m4!1s0x0:0x0!8m2!3d40.741389!4d-124.210278" xr:uid="{3275B92F-A55C-406C-8F63-36276960DACA}"/>
    <hyperlink ref="F4939" r:id="rId9872" display="https://www.bing.com/maps?cp=40.741389~-124.210278&amp;style=o&amp;lvl=18&amp;dir=0&amp;sp=point.40.741389_-124.210278_Mobile GT" xr:uid="{F12BA56E-D8BF-4C55-B922-620DF0C6C8CB}"/>
    <hyperlink ref="E4940" r:id="rId9873" display="https://www.google.com/maps/@68.137950,-151.741017,450m/data=!3m1!1e3!4m5!3m4!1s0x0:0x0!8m2!3d68.137950!4d-151.741017" xr:uid="{21703DF6-7A3E-44F0-B2F0-8D745E2291F7}"/>
    <hyperlink ref="F4940" r:id="rId9874" display="https://www.bing.com/maps?cp=68.137950~-151.741017&amp;style=o&amp;lvl=18&amp;dir=0&amp;sp=point.68.137950_-151.741017_NSB Anaktuvuk Pass" xr:uid="{41CB7AFF-3EAF-4024-A643-D0E9C730036F}"/>
    <hyperlink ref="E4941" r:id="rId9875" display="https://www.google.com/maps/@33.094700,-117.029400,450m/data=!3m1!1e3!4m5!3m4!1s0x0:0x0!8m2!3d33.094700!4d-117.029400" xr:uid="{C5AF41F1-8DF2-4765-B664-B2FA63E13F53}"/>
    <hyperlink ref="F4941" r:id="rId9876" display="https://www.bing.com/maps?cp=33.094700~-117.029400&amp;style=o&amp;lvl=18&amp;dir=0&amp;sp=point.33.094700_-117.029400_San Marcos Energy" xr:uid="{887F9DEF-1F2B-4629-A24A-A46BBCDADB55}"/>
    <hyperlink ref="E4942" r:id="rId9877" display="https://www.google.com/maps/@33.094700,-117.029400,450m/data=!3m1!1e3!4m5!3m4!1s0x0:0x0!8m2!3d33.094700!4d-117.029400" xr:uid="{390AB1D3-DFBD-4019-B494-44C321103BD8}"/>
    <hyperlink ref="F4942" r:id="rId9878" display="https://www.bing.com/maps?cp=33.094700~-117.029400&amp;style=o&amp;lvl=18&amp;dir=0&amp;sp=point.33.094700_-117.029400_San Marcos Energy" xr:uid="{B1053ADE-C68A-4BB7-9BCA-416B8E11D6EE}"/>
    <hyperlink ref="E4943" r:id="rId9879" display="https://www.google.com/maps/@37.470600,-77.426400,450m/data=!3m1!1e3!4m5!3m4!1s0x0:0x0!8m2!3d37.470600!4d-77.426400" xr:uid="{8BF707D7-2EAF-416C-B678-F75CAEF62A51}"/>
    <hyperlink ref="F4943" r:id="rId9880" display="https://www.bing.com/maps?cp=37.470600~-77.426400&amp;style=o&amp;lvl=18&amp;dir=0&amp;sp=point.37.470600_-77.426400_Wythe Park Power 3 Richmond Plant" xr:uid="{92D7D7BD-E35A-4D82-BEFD-7CE21EF1B783}"/>
    <hyperlink ref="E4944" r:id="rId9881" display="https://www.google.com/maps/@44.175007,-87.828519,450m/data=!3m1!1e3!4m5!3m4!1s0x0:0x0!8m2!3d44.175007!4d-87.828519" xr:uid="{E8219693-CDF3-4B25-9AB7-9AD87DC2D6EB}"/>
    <hyperlink ref="F4944" r:id="rId9882" display="https://www.bing.com/maps?cp=44.175007~-87.828519&amp;style=o&amp;lvl=18&amp;dir=0&amp;sp=point.44.175007_-87.828519_Ridgeview" xr:uid="{4BCDE7F9-5B95-48E8-9651-EAF8397572CC}"/>
    <hyperlink ref="E4945" r:id="rId9883" display="https://www.google.com/maps/@40.066100,-93.604200,450m/data=!3m1!1e3!4m5!3m4!1s0x0:0x0!8m2!3d40.066100!4d-93.604200" xr:uid="{96A57917-367A-4202-B903-747C35F03048}"/>
    <hyperlink ref="F4945" r:id="rId9884" display="https://www.bing.com/maps?cp=40.066100~-93.604200&amp;style=o&amp;lvl=18&amp;dir=0&amp;sp=point.40.066100_-93.604200_Trenton Diesel" xr:uid="{67C0B4A6-21E5-4FFC-B128-3260499DC500}"/>
    <hyperlink ref="E4946" r:id="rId9885" display="https://www.google.com/maps/@41.468056,-82.186944,450m/data=!3m1!1e3!4m5!3m4!1s0x0:0x0!8m2!3d41.468056!4d-82.186944" xr:uid="{1CBFEAF8-0706-4CFA-B1D5-687C1F3A1C58}"/>
    <hyperlink ref="F4946" r:id="rId9886" display="https://www.bing.com/maps?cp=41.468056~-82.186944&amp;style=o&amp;lvl=18&amp;dir=0&amp;sp=point.41.468056_-82.186944_FirstEnergy Edgewater" xr:uid="{27089918-6937-4CAC-A05E-CA5EBCB21180}"/>
    <hyperlink ref="E4947" r:id="rId9887" display="https://www.google.com/maps/@41.468056,-82.186944,450m/data=!3m1!1e3!4m5!3m4!1s0x0:0x0!8m2!3d41.468056!4d-82.186944" xr:uid="{82642A09-87D5-4BA5-9848-50930B353126}"/>
    <hyperlink ref="F4947" r:id="rId9888" display="https://www.bing.com/maps?cp=41.468056~-82.186944&amp;style=o&amp;lvl=18&amp;dir=0&amp;sp=point.41.468056_-82.186944_FirstEnergy Edgewater" xr:uid="{96212D6B-13F3-429F-B98A-BBB8C22B92FA}"/>
    <hyperlink ref="E4948" r:id="rId9889" display="https://www.google.com/maps/@36.688000,-97.088000,450m/data=!3m1!1e3!4m5!3m4!1s0x0:0x0!8m2!3d36.688000!4d-97.088000" xr:uid="{A83AFC46-F6E7-465E-B50A-049A82E24027}"/>
    <hyperlink ref="F4948" r:id="rId9890" display="https://www.bing.com/maps?cp=36.688000~-97.088000&amp;style=o&amp;lvl=18&amp;dir=0&amp;sp=point.36.688000_-97.088000_Ponca City Refinery" xr:uid="{3347312B-E4E5-405E-B9E8-C1EB05271B3C}"/>
    <hyperlink ref="E4949" r:id="rId9891" display="https://www.google.com/maps/@36.688000,-97.088000,450m/data=!3m1!1e3!4m5!3m4!1s0x0:0x0!8m2!3d36.688000!4d-97.088000" xr:uid="{74FB841E-1885-405C-B286-73053EE7793D}"/>
    <hyperlink ref="F4949" r:id="rId9892" display="https://www.bing.com/maps?cp=36.688000~-97.088000&amp;style=o&amp;lvl=18&amp;dir=0&amp;sp=point.36.688000_-97.088000_Ponca City Refinery" xr:uid="{35BE1901-E595-4A76-8002-E1C8D7C7DB77}"/>
    <hyperlink ref="E4950" r:id="rId9893" display="https://www.google.com/maps/@27.811400,-97.444200,450m/data=!3m1!1e3!4m5!3m4!1s0x0:0x0!8m2!3d27.811400!4d-97.444200" xr:uid="{A30D817F-5643-4486-871F-FA2D27693BAD}"/>
    <hyperlink ref="F4950" r:id="rId9894" display="https://www.bing.com/maps?cp=27.811400~-97.444200&amp;style=o&amp;lvl=18&amp;dir=0&amp;sp=point.27.811400_-97.444200_Valero Refinery Corpus Christi East" xr:uid="{BEFEB012-C33A-425D-BF0B-3A9F6337C8D1}"/>
    <hyperlink ref="E4951" r:id="rId9895" display="https://www.google.com/maps/@27.811400,-97.444200,450m/data=!3m1!1e3!4m5!3m4!1s0x0:0x0!8m2!3d27.811400!4d-97.444200" xr:uid="{7B3210E6-D320-4592-848C-FAEE7E88272D}"/>
    <hyperlink ref="F4951" r:id="rId9896" display="https://www.bing.com/maps?cp=27.811400~-97.444200&amp;style=o&amp;lvl=18&amp;dir=0&amp;sp=point.27.811400_-97.444200_Valero Refinery Corpus Christi East" xr:uid="{E23F833D-8F02-4F0F-BD15-8DB7C76E0718}"/>
    <hyperlink ref="E4952" r:id="rId9897" display="https://www.google.com/maps/@32.857709,-117.028847,450m/data=!3m1!1e3!4m5!3m4!1s0x0:0x0!8m2!3d32.857709!4d-117.028847" xr:uid="{B8DD45CF-ECBC-44EC-B741-539AC5F03417}"/>
    <hyperlink ref="F4952" r:id="rId9898" display="https://www.bing.com/maps?cp=32.857709~-117.028847&amp;style=o&amp;lvl=18&amp;dir=0&amp;sp=point.32.857709_-117.028847_Sycamore Energy LLC" xr:uid="{41F6EE9D-708F-491E-8E64-FFB37A6581D6}"/>
    <hyperlink ref="E4953" r:id="rId9899" display="https://www.google.com/maps/@37.972500,-122.058333,450m/data=!3m1!1e3!4m5!3m4!1s0x0:0x0!8m2!3d37.972500!4d-122.058333" xr:uid="{CC8B3884-50C5-499F-BE4B-E5B9F8D12493}"/>
    <hyperlink ref="F4953" r:id="rId9900" display="https://www.bing.com/maps?cp=37.972500~-122.058333&amp;style=o&amp;lvl=18&amp;dir=0&amp;sp=point.37.972500_-122.058333_Concord Cogen" xr:uid="{28B2A428-665E-4A92-92D5-B5BC54E4A425}"/>
    <hyperlink ref="E4954" r:id="rId9901" display="https://www.google.com/maps/@35.429200,-119.686400,450m/data=!3m1!1e3!4m5!3m4!1s0x0:0x0!8m2!3d35.429200!4d-119.686400" xr:uid="{27EE242C-00B0-4500-A9AB-C05A6BD3ED50}"/>
    <hyperlink ref="F4954" r:id="rId9902" display="https://www.bing.com/maps?cp=35.429200~-119.686400&amp;style=o&amp;lvl=18&amp;dir=0&amp;sp=point.35.429200_-119.686400_Aera South Belridge Cogen Facility" xr:uid="{27CDCA19-DAA5-4FA6-9A4D-DC97D629BBC9}"/>
    <hyperlink ref="E4955" r:id="rId9903" display="https://www.google.com/maps/@35.429200,-119.686400,450m/data=!3m1!1e3!4m5!3m4!1s0x0:0x0!8m2!3d35.429200!4d-119.686400" xr:uid="{C8AB9761-5C36-4F22-96ED-6956D7A48823}"/>
    <hyperlink ref="F4955" r:id="rId9904" display="https://www.bing.com/maps?cp=35.429200~-119.686400&amp;style=o&amp;lvl=18&amp;dir=0&amp;sp=point.35.429200_-119.686400_Aera South Belridge Cogen Facility" xr:uid="{C3585084-05DD-4BE3-A39C-D6E7296CCBD5}"/>
    <hyperlink ref="E4956" r:id="rId9905" display="https://www.google.com/maps/@35.429200,-119.686400,450m/data=!3m1!1e3!4m5!3m4!1s0x0:0x0!8m2!3d35.429200!4d-119.686400" xr:uid="{293477B6-BBBD-40C4-B967-205BFEA36D73}"/>
    <hyperlink ref="F4956" r:id="rId9906" display="https://www.bing.com/maps?cp=35.429200~-119.686400&amp;style=o&amp;lvl=18&amp;dir=0&amp;sp=point.35.429200_-119.686400_Aera South Belridge Cogen Facility" xr:uid="{2832E02A-37E8-46BF-B581-4DE41727144C}"/>
    <hyperlink ref="E4957" r:id="rId9907" display="https://www.google.com/maps/@28.469800,-80.764400,450m/data=!3m1!1e3!4m5!3m4!1s0x0:0x0!8m2!3d28.469800!4d-80.764400" xr:uid="{BBDE364E-2C22-439B-9CDD-6EEDCA65BF5A}"/>
    <hyperlink ref="F4957" r:id="rId9908" display="https://www.bing.com/maps?cp=28.469800~-80.764400&amp;style=o&amp;lvl=18&amp;dir=0&amp;sp=point.28.469800_-80.764400_Cape Canaveral" xr:uid="{9D6681B0-30F9-465D-88BC-BAFA84F78031}"/>
    <hyperlink ref="E4958" r:id="rId9909" display="https://www.google.com/maps/@28.469800,-80.764400,450m/data=!3m1!1e3!4m5!3m4!1s0x0:0x0!8m2!3d28.469800!4d-80.764400" xr:uid="{355224BD-D02E-43F9-A538-1FE4613A6B51}"/>
    <hyperlink ref="F4958" r:id="rId9910" display="https://www.bing.com/maps?cp=28.469800~-80.764400&amp;style=o&amp;lvl=18&amp;dir=0&amp;sp=point.28.469800_-80.764400_Cape Canaveral" xr:uid="{60CA8504-3559-41F8-9B29-EA6F5433C47D}"/>
    <hyperlink ref="E4959" r:id="rId9911" display="https://www.google.com/maps/@44.298116,-94.725191,450m/data=!3m1!1e3!4m5!3m4!1s0x0:0x0!8m2!3d44.298116!4d-94.725191" xr:uid="{BF822525-6944-46C2-90C2-52B76E2632F2}"/>
    <hyperlink ref="F4959" r:id="rId9912" display="https://www.bing.com/maps?cp=44.298116~-94.725191&amp;style=o&amp;lvl=18&amp;dir=0&amp;sp=point.44.298116_-94.725191_Sleepy Eye" xr:uid="{61E46157-6EF1-4993-B14A-E7A887CDFCA3}"/>
    <hyperlink ref="E4960" r:id="rId9913" display="https://www.google.com/maps/@39.488900,-75.034700,450m/data=!3m1!1e3!4m5!3m4!1s0x0:0x0!8m2!3d39.488900!4d-75.034700" xr:uid="{07F0F19C-42FE-4041-9B74-64C19523CD19}"/>
    <hyperlink ref="F4960" r:id="rId9914" display="https://www.bing.com/maps?cp=39.488900~-75.034700&amp;style=o&amp;lvl=18&amp;dir=0&amp;sp=point.39.488900_-75.034700_Howard Down" xr:uid="{E1A4AF9A-3FAD-446A-9567-063411828D7E}"/>
    <hyperlink ref="E4961" r:id="rId9915" display="https://www.google.com/maps/@46.873100,-119.970300,450m/data=!3m1!1e3!4m5!3m4!1s0x0:0x0!8m2!3d46.873100!4d-119.970300" xr:uid="{9E607ABB-9E17-4E2A-8750-BCF082CA0C76}"/>
    <hyperlink ref="F4961" r:id="rId9916" display="https://www.bing.com/maps?cp=46.873100~-119.970300&amp;style=o&amp;lvl=18&amp;dir=0&amp;sp=point.46.873100_-119.970300_Wanapum" xr:uid="{4C0EB03D-FFEA-472F-9B9D-A7073428087F}"/>
    <hyperlink ref="E4962" r:id="rId9917" display="https://www.google.com/maps/@42.495833,-70.854722,450m/data=!3m1!1e3!4m5!3m4!1s0x0:0x0!8m2!3d42.495833!4d-70.854722" xr:uid="{B0972DD4-278E-4144-85A4-2FBDA01E1EFA}"/>
    <hyperlink ref="F4962" r:id="rId9918" display="https://www.bing.com/maps?cp=42.495833~-70.854722&amp;style=o&amp;lvl=18&amp;dir=0&amp;sp=point.42.495833_-70.854722_Commercial Street" xr:uid="{761B09B7-3533-4754-AE4B-B5DE5C255EC7}"/>
    <hyperlink ref="E4963" r:id="rId9919" display="https://www.google.com/maps/@47.544500,-121.841400,450m/data=!3m1!1e3!4m5!3m4!1s0x0:0x0!8m2!3d47.544500!4d-121.841400" xr:uid="{1AB16D84-59F2-4EA2-93C6-D0054F52A32A}"/>
    <hyperlink ref="F4963" r:id="rId9920" display="https://www.bing.com/maps?cp=47.544500~-121.841400&amp;style=o&amp;lvl=18&amp;dir=0&amp;sp=point.47.544500_-121.841400_Snoqualmie 2" xr:uid="{77AACE82-EBE2-4D44-B8B2-0313B04837C7}"/>
    <hyperlink ref="E4964" r:id="rId9921" display="https://www.google.com/maps/@30.000000,-90.000000,450m/data=!3m1!1e3!4m5!3m4!1s0x0:0x0!8m2!3d30.000000!4d-90.000000" xr:uid="{2B7FBB14-F98E-443E-9F5B-A5726FDBE2F1}"/>
    <hyperlink ref="F4964" r:id="rId9922" display="https://www.bing.com/maps?cp=30.000000~-90.000000&amp;style=o&amp;lvl=18&amp;dir=0&amp;sp=point.30.000000_-90.000000_New Orleans" xr:uid="{5F6E7132-7C95-4343-A01A-BD0687BE9E83}"/>
    <hyperlink ref="E4965" r:id="rId9923" display="https://www.google.com/maps/@36.680300,-76.912800,450m/data=!3m1!1e3!4m5!3m4!1s0x0:0x0!8m2!3d36.680300!4d-76.912800" xr:uid="{A93B8E1D-4BC7-4ED9-8756-6460EA189E01}"/>
    <hyperlink ref="F4965" r:id="rId9924" display="https://www.bing.com/maps?cp=36.680300~-76.912800&amp;style=o&amp;lvl=18&amp;dir=0&amp;sp=point.36.680300_-76.912800_International Paper Franklin Mill" xr:uid="{CC1A12C6-209A-4041-A4A3-6851C8459AB8}"/>
    <hyperlink ref="E4966" r:id="rId9925" display="https://www.google.com/maps/@36.680300,-76.912800,450m/data=!3m1!1e3!4m5!3m4!1s0x0:0x0!8m2!3d36.680300!4d-76.912800" xr:uid="{971D3254-6D8B-4EF6-8676-BCCE457CF97D}"/>
    <hyperlink ref="F4966" r:id="rId9926" display="https://www.bing.com/maps?cp=36.680300~-76.912800&amp;style=o&amp;lvl=18&amp;dir=0&amp;sp=point.36.680300_-76.912800_International Paper Franklin Mill" xr:uid="{463951C8-2E87-4E9A-87D6-58ECA9F4B729}"/>
    <hyperlink ref="E4967" r:id="rId9927" display="https://www.google.com/maps/@36.680300,-76.912800,450m/data=!3m1!1e3!4m5!3m4!1s0x0:0x0!8m2!3d36.680300!4d-76.912800" xr:uid="{93AF79C6-4510-45A0-BEC5-5FEE3DD6FCDC}"/>
    <hyperlink ref="F4967" r:id="rId9928" display="https://www.bing.com/maps?cp=36.680300~-76.912800&amp;style=o&amp;lvl=18&amp;dir=0&amp;sp=point.36.680300_-76.912800_International Paper Franklin Mill" xr:uid="{5DE7FD7F-252B-484A-B7D8-C75ED00AF2EA}"/>
    <hyperlink ref="E4968" r:id="rId9929" display="https://www.google.com/maps/@36.680300,-76.912800,450m/data=!3m1!1e3!4m5!3m4!1s0x0:0x0!8m2!3d36.680300!4d-76.912800" xr:uid="{306F3C76-D5EA-4C4D-9FF8-7B58809453EA}"/>
    <hyperlink ref="F4968" r:id="rId9930" display="https://www.bing.com/maps?cp=36.680300~-76.912800&amp;style=o&amp;lvl=18&amp;dir=0&amp;sp=point.36.680300_-76.912800_International Paper Franklin Mill" xr:uid="{776DD9D4-59F4-49B6-9765-547B232DB7E2}"/>
    <hyperlink ref="E4969" r:id="rId9931" display="https://www.google.com/maps/@36.680300,-76.912800,450m/data=!3m1!1e3!4m5!3m4!1s0x0:0x0!8m2!3d36.680300!4d-76.912800" xr:uid="{66C20AD6-C3D9-452D-80B6-2FCFAFE842AB}"/>
    <hyperlink ref="F4969" r:id="rId9932" display="https://www.bing.com/maps?cp=36.680300~-76.912800&amp;style=o&amp;lvl=18&amp;dir=0&amp;sp=point.36.680300_-76.912800_International Paper Franklin Mill" xr:uid="{DE0214E9-95EC-4AF0-ADFB-F60A59A8DEA0}"/>
    <hyperlink ref="E4970" r:id="rId9933" display="https://www.google.com/maps/@36.680300,-76.912800,450m/data=!3m1!1e3!4m5!3m4!1s0x0:0x0!8m2!3d36.680300!4d-76.912800" xr:uid="{7392C31C-687D-413E-A5C8-053884D83C77}"/>
    <hyperlink ref="F4970" r:id="rId9934" display="https://www.bing.com/maps?cp=36.680300~-76.912800&amp;style=o&amp;lvl=18&amp;dir=0&amp;sp=point.36.680300_-76.912800_International Paper Franklin Mill" xr:uid="{2E95BD13-BF2B-4EAA-9646-5ED4E169BA98}"/>
    <hyperlink ref="E4971" r:id="rId9935" display="https://www.google.com/maps/@42.180600,-71.080000,450m/data=!3m1!1e3!4m5!3m4!1s0x0:0x0!8m2!3d42.180600!4d-71.080000" xr:uid="{72197BEF-BDF0-4A2E-8129-B2E56F8B2B61}"/>
    <hyperlink ref="F4971" r:id="rId9936" display="https://www.bing.com/maps?cp=42.180600~-71.080000&amp;style=o&amp;lvl=18&amp;dir=0&amp;sp=point.42.180600_-71.080000_Randolph Electric" xr:uid="{1DFC8E79-0A33-454A-9218-4CC3B2E57833}"/>
    <hyperlink ref="E4972" r:id="rId9937" display="https://www.google.com/maps/@42.180600,-71.080000,450m/data=!3m1!1e3!4m5!3m4!1s0x0:0x0!8m2!3d42.180600!4d-71.080000" xr:uid="{51CEB3A3-93CF-49BD-AAB9-4B8E1B2D8C23}"/>
    <hyperlink ref="F4972" r:id="rId9938" display="https://www.bing.com/maps?cp=42.180600~-71.080000&amp;style=o&amp;lvl=18&amp;dir=0&amp;sp=point.42.180600_-71.080000_Randolph Electric" xr:uid="{490BF84D-F601-4516-A0F8-CC7500FD192F}"/>
    <hyperlink ref="E4973" r:id="rId9939" display="https://www.google.com/maps/@42.180600,-71.080000,450m/data=!3m1!1e3!4m5!3m4!1s0x0:0x0!8m2!3d42.180600!4d-71.080000" xr:uid="{F00C6372-DED4-4A6B-A700-BD94CCB008F1}"/>
    <hyperlink ref="F4973" r:id="rId9940" display="https://www.bing.com/maps?cp=42.180600~-71.080000&amp;style=o&amp;lvl=18&amp;dir=0&amp;sp=point.42.180600_-71.080000_Randolph Electric" xr:uid="{61282A86-1987-4E61-9537-9F7BA6E0B8BC}"/>
    <hyperlink ref="E4974" r:id="rId9941" display="https://www.google.com/maps/@41.999200,-70.851900,450m/data=!3m1!1e3!4m5!3m4!1s0x0:0x0!8m2!3d41.999200!4d-70.851900" xr:uid="{FDEF2212-3BB6-424C-80D0-AE41230BEACD}"/>
    <hyperlink ref="F4974" r:id="rId9942" display="https://www.bing.com/maps?cp=41.999200~-70.851900&amp;style=o&amp;lvl=18&amp;dir=0&amp;sp=point.41.999200_-70.851900_Halifax Electric" xr:uid="{DACE8696-BCE1-4108-82E9-05837084A70B}"/>
    <hyperlink ref="E4975" r:id="rId9943" display="https://www.google.com/maps/@41.999200,-70.851900,450m/data=!3m1!1e3!4m5!3m4!1s0x0:0x0!8m2!3d41.999200!4d-70.851900" xr:uid="{470EE7A8-F1C6-4549-9054-753ECF3B62E0}"/>
    <hyperlink ref="F4975" r:id="rId9944" display="https://www.bing.com/maps?cp=41.999200~-70.851900&amp;style=o&amp;lvl=18&amp;dir=0&amp;sp=point.41.999200_-70.851900_Halifax Electric" xr:uid="{BA528512-DEA1-492B-A36F-35F358001A35}"/>
    <hyperlink ref="E4976" r:id="rId9945" display="https://www.google.com/maps/@41.999200,-70.851900,450m/data=!3m1!1e3!4m5!3m4!1s0x0:0x0!8m2!3d41.999200!4d-70.851900" xr:uid="{0FDD8A1D-31B6-43EA-9D28-0333825DC4B3}"/>
    <hyperlink ref="F4976" r:id="rId9946" display="https://www.bing.com/maps?cp=41.999200~-70.851900&amp;style=o&amp;lvl=18&amp;dir=0&amp;sp=point.41.999200_-70.851900_Halifax Electric" xr:uid="{F79DA826-515F-4FEA-AD6E-994A9CF24746}"/>
    <hyperlink ref="E4977" r:id="rId9947" display="https://www.google.com/maps/@33.839475,-83.309716,450m/data=!3m1!1e3!4m5!3m4!1s0x0:0x0!8m2!3d33.839475!4d-83.309716" xr:uid="{FC9FB178-6D3F-4274-928D-8D36F0DEDB12}"/>
    <hyperlink ref="F4977" r:id="rId9948" display="https://www.bing.com/maps?cp=33.839475~-83.309716&amp;style=o&amp;lvl=18&amp;dir=0&amp;sp=point.33.839475_-83.309716_Barnett Shoals" xr:uid="{41365BFF-AA2D-49C9-8B41-322CFF8EDD15}"/>
    <hyperlink ref="E4978" r:id="rId9949" display="https://www.google.com/maps/@33.839475,-83.309716,450m/data=!3m1!1e3!4m5!3m4!1s0x0:0x0!8m2!3d33.839475!4d-83.309716" xr:uid="{48B848DC-03EF-49D6-AF59-391B4BCB5F8F}"/>
    <hyperlink ref="F4978" r:id="rId9950" display="https://www.bing.com/maps?cp=33.839475~-83.309716&amp;style=o&amp;lvl=18&amp;dir=0&amp;sp=point.33.839475_-83.309716_Barnett Shoals" xr:uid="{37C8FB7F-C38A-406D-84C7-96BBFC781552}"/>
    <hyperlink ref="E4979" r:id="rId9951" display="https://www.google.com/maps/@33.839475,-83.309716,450m/data=!3m1!1e3!4m5!3m4!1s0x0:0x0!8m2!3d33.839475!4d-83.309716" xr:uid="{A6A2D2F2-8393-4A96-8D74-8088E66E23C6}"/>
    <hyperlink ref="F4979" r:id="rId9952" display="https://www.bing.com/maps?cp=33.839475~-83.309716&amp;style=o&amp;lvl=18&amp;dir=0&amp;sp=point.33.839475_-83.309716_Barnett Shoals" xr:uid="{9B3A5A96-DEC5-4688-BFED-24D1E2CA0737}"/>
    <hyperlink ref="E4980" r:id="rId9953" display="https://www.google.com/maps/@33.839475,-83.309716,450m/data=!3m1!1e3!4m5!3m4!1s0x0:0x0!8m2!3d33.839475!4d-83.309716" xr:uid="{A0F5C6EC-379A-4DD4-B991-5F884C000CE5}"/>
    <hyperlink ref="F4980" r:id="rId9954" display="https://www.bing.com/maps?cp=33.839475~-83.309716&amp;style=o&amp;lvl=18&amp;dir=0&amp;sp=point.33.839475_-83.309716_Barnett Shoals" xr:uid="{E6544BA9-5605-4316-85E2-4DF3A3EFA1B0}"/>
    <hyperlink ref="E4981" r:id="rId9955" display="https://www.google.com/maps/@41.727800,-92.447900,450m/data=!3m1!1e3!4m5!3m4!1s0x0:0x0!8m2!3d41.727800!4d-92.447900" xr:uid="{03DBEF36-F005-43D8-B3D0-281E87D0B3D6}"/>
    <hyperlink ref="F4981" r:id="rId9956" display="https://www.bing.com/maps?cp=41.727800~-92.447900&amp;style=o&amp;lvl=18&amp;dir=0&amp;sp=point.41.727800_-92.447900_Brooklyn" xr:uid="{3B15396F-BE0B-4E70-A89E-6373297C99F8}"/>
    <hyperlink ref="E4982" r:id="rId9957" display="https://www.google.com/maps/@63.876789,-160.790414,450m/data=!3m1!1e3!4m5!3m4!1s0x0:0x0!8m2!3d63.876789!4d-160.790414" xr:uid="{25629DB6-E7A6-4710-B180-4740A8F8E1D2}"/>
    <hyperlink ref="F4982" r:id="rId9958" display="https://www.bing.com/maps?cp=63.876789~-160.790414&amp;style=o&amp;lvl=18&amp;dir=0&amp;sp=point.63.876789_-160.790414_Unalakleet" xr:uid="{876B36EF-6CA7-4F54-8BD1-E7F896D38D11}"/>
    <hyperlink ref="E4983" r:id="rId9959" display="https://www.google.com/maps/@63.876789,-160.790414,450m/data=!3m1!1e3!4m5!3m4!1s0x0:0x0!8m2!3d63.876789!4d-160.790414" xr:uid="{14C6C368-B7A8-482D-A7B4-6D7B444A29B4}"/>
    <hyperlink ref="F4983" r:id="rId9960" display="https://www.bing.com/maps?cp=63.876789~-160.790414&amp;style=o&amp;lvl=18&amp;dir=0&amp;sp=point.63.876789_-160.790414_Unalakleet" xr:uid="{837908DB-0D7E-4442-BB66-9F4CE7F27639}"/>
    <hyperlink ref="E4984" r:id="rId9961" display="https://www.google.com/maps/@63.876789,-160.790414,450m/data=!3m1!1e3!4m5!3m4!1s0x0:0x0!8m2!3d63.876789!4d-160.790414" xr:uid="{C51B49D1-E15E-40CA-9F6F-E324E01AE4C5}"/>
    <hyperlink ref="F4984" r:id="rId9962" display="https://www.bing.com/maps?cp=63.876789~-160.790414&amp;style=o&amp;lvl=18&amp;dir=0&amp;sp=point.63.876789_-160.790414_Unalakleet" xr:uid="{9CA8533D-0FDF-4FCE-A351-9C4850B576F2}"/>
    <hyperlink ref="E4985" r:id="rId9963" display="https://www.google.com/maps/@63.876789,-160.790414,450m/data=!3m1!1e3!4m5!3m4!1s0x0:0x0!8m2!3d63.876789!4d-160.790414" xr:uid="{643BD27F-A703-4FB7-B1C8-7CCDF0345AA4}"/>
    <hyperlink ref="F4985" r:id="rId9964" display="https://www.bing.com/maps?cp=63.876789~-160.790414&amp;style=o&amp;lvl=18&amp;dir=0&amp;sp=point.63.876789_-160.790414_Unalakleet" xr:uid="{4E4203EB-F892-42EC-B90F-E562D4DAD112}"/>
    <hyperlink ref="E4986" r:id="rId9965" display="https://www.google.com/maps/@36.911111,-121.766944,450m/data=!3m1!1e3!4m5!3m4!1s0x0:0x0!8m2!3d36.911111!4d-121.766944" xr:uid="{CCF9113B-18AF-4D9F-8F7B-1D29C7195763}"/>
    <hyperlink ref="F4986" r:id="rId9966" display="https://www.bing.com/maps?cp=36.911111~-121.766944&amp;style=o&amp;lvl=18&amp;dir=0&amp;sp=point.36.911111_-121.766944_Watsonville Power Plant" xr:uid="{2701FB6F-1585-4B64-850A-1CEEFC607835}"/>
    <hyperlink ref="E4987" r:id="rId9967" display="https://www.google.com/maps/@36.911111,-121.766944,450m/data=!3m1!1e3!4m5!3m4!1s0x0:0x0!8m2!3d36.911111!4d-121.766944" xr:uid="{910B2F00-764E-4BEC-99EA-A907E2925732}"/>
    <hyperlink ref="F4987" r:id="rId9968" display="https://www.bing.com/maps?cp=36.911111~-121.766944&amp;style=o&amp;lvl=18&amp;dir=0&amp;sp=point.36.911111_-121.766944_Watsonville Power Plant" xr:uid="{AD44639D-CDF3-4F21-A5B8-A2F320AD5722}"/>
    <hyperlink ref="E4989" r:id="rId9969" display="https://www.google.com/maps/@42.303900,-83.090300,450m/data=!3m1!1e3!4m5!3m4!1s0x0:0x0!8m2!3d42.303900!4d-83.090300" xr:uid="{F8AF7379-FDFE-4852-A91A-204935545137}"/>
    <hyperlink ref="F4989" r:id="rId9970" display="https://www.bing.com/maps?cp=42.303900~-83.090300&amp;style=o&amp;lvl=18&amp;dir=0&amp;sp=point.42.303900_-83.090300_Mistersky" xr:uid="{6E6FDC22-8207-4477-B352-59028E9C74CB}"/>
    <hyperlink ref="E4990" r:id="rId9971" display="https://www.google.com/maps/@47.540110,-121.837020,450m/data=!3m1!1e3!4m5!3m4!1s0x0:0x0!8m2!3d47.540110!4d-121.837020" xr:uid="{A4DB42DB-F70A-4912-A08F-A7C48524AEE5}"/>
    <hyperlink ref="F4990" r:id="rId9972" display="https://www.bing.com/maps?cp=47.540110~-121.837020&amp;style=o&amp;lvl=18&amp;dir=0&amp;sp=point.47.540110_-121.837020_Snoqualmie" xr:uid="{D35FA6D3-091D-4F76-AC76-0E596FACFFEA}"/>
    <hyperlink ref="E4991" r:id="rId9973" display="https://www.google.com/maps/@42.506540,-89.032183,450m/data=!3m1!1e3!4m5!3m4!1s0x0:0x0!8m2!3d42.506540!4d-89.032183" xr:uid="{D9F2FBA6-A315-4E18-9324-768D87A0E280}"/>
    <hyperlink ref="F4991" r:id="rId9974" display="https://www.bing.com/maps?cp=42.506540~-89.032183&amp;style=o&amp;lvl=18&amp;dir=0&amp;sp=point.42.506540_-89.032183_Blackhawk" xr:uid="{38794F09-225B-4337-A821-787069F40909}"/>
    <hyperlink ref="E4992" r:id="rId9975" display="https://www.google.com/maps/@42.506540,-89.032183,450m/data=!3m1!1e3!4m5!3m4!1s0x0:0x0!8m2!3d42.506540!4d-89.032183" xr:uid="{F5655339-737B-4EA6-9F3F-6FC3500C7672}"/>
    <hyperlink ref="F4992" r:id="rId9976" display="https://www.bing.com/maps?cp=42.506540~-89.032183&amp;style=o&amp;lvl=18&amp;dir=0&amp;sp=point.42.506540_-89.032183_Blackhawk" xr:uid="{FCF0726D-C2D8-4895-8AED-DA44399D8E66}"/>
    <hyperlink ref="E4993" r:id="rId9977" display="https://www.google.com/maps/@42.583094,-89.025915,450m/data=!3m1!1e3!4m5!3m4!1s0x0:0x0!8m2!3d42.583094!4d-89.025915" xr:uid="{D9FFC3BF-9622-4FF1-BF9A-36627858FF4A}"/>
    <hyperlink ref="F4993" r:id="rId9978" display="https://www.bing.com/maps?cp=42.583094~-89.025915&amp;style=o&amp;lvl=18&amp;dir=0&amp;sp=point.42.583094_-89.025915_Rock River" xr:uid="{D4B7DD9C-543C-46E5-934F-B449DAFA6154}"/>
    <hyperlink ref="E4994" r:id="rId9979" display="https://www.google.com/maps/@42.583094,-89.025915,450m/data=!3m1!1e3!4m5!3m4!1s0x0:0x0!8m2!3d42.583094!4d-89.025915" xr:uid="{4600F0EE-2F36-4E4A-A7D3-37C28531A4C5}"/>
    <hyperlink ref="F4994" r:id="rId9980" display="https://www.bing.com/maps?cp=42.583094~-89.025915&amp;style=o&amp;lvl=18&amp;dir=0&amp;sp=point.42.583094_-89.025915_Rock River" xr:uid="{7D3854F3-E9FC-4FC1-BAEC-28241EFE18F5}"/>
    <hyperlink ref="E4995" r:id="rId9981" display="https://www.google.com/maps/@35.082107,-90.134776,450m/data=!3m1!1e3!4m5!3m4!1s0x0:0x0!8m2!3d35.082107!4d-90.134776" xr:uid="{97654C60-E166-4FDB-B13B-7B34C89CF56C}"/>
    <hyperlink ref="F4995" r:id="rId9982" display="https://www.bing.com/maps?cp=35.082107~-90.134776&amp;style=o&amp;lvl=18&amp;dir=0&amp;sp=point.35.082107_-90.134776_Cargill Corn Wet Milling Plant" xr:uid="{21B128D8-3AB4-4D39-B2F0-3E76DB412AA5}"/>
    <hyperlink ref="E4996" r:id="rId9983" display="https://www.google.com/maps/@36.503889,-83.485000,450m/data=!3m1!1e3!4m5!3m4!1s0x0:0x0!8m2!3d36.503889!4d-83.485000" xr:uid="{0CFD4B8D-DDB6-4DDA-8BD8-88CE0C26D396}"/>
    <hyperlink ref="F4996" r:id="rId9984" display="https://www.bing.com/maps?cp=36.503889~-83.485000&amp;style=o&amp;lvl=18&amp;dir=0&amp;sp=point.36.503889_-83.485000_Hartco Flooring" xr:uid="{7ED389AB-9227-4C92-950C-1ECC204D53A3}"/>
    <hyperlink ref="E4997" r:id="rId9985" display="https://www.google.com/maps/@36.503889,-83.485000,450m/data=!3m1!1e3!4m5!3m4!1s0x0:0x0!8m2!3d36.503889!4d-83.485000" xr:uid="{82D57597-B186-4C5F-B735-724F9DFA7BDB}"/>
    <hyperlink ref="F4997" r:id="rId9986" display="https://www.bing.com/maps?cp=36.503889~-83.485000&amp;style=o&amp;lvl=18&amp;dir=0&amp;sp=point.36.503889_-83.485000_Hartco Flooring" xr:uid="{601CFC0A-5EBF-4D69-92B1-FB53D585A243}"/>
    <hyperlink ref="E4998" r:id="rId9987" display="https://www.google.com/maps/@41.821400,-72.591700,450m/data=!3m1!1e3!4m5!3m4!1s0x0:0x0!8m2!3d41.821400!4d-72.591700" xr:uid="{E5E5178B-15CD-42D7-82A6-C7E0762A2BD7}"/>
    <hyperlink ref="F4998" r:id="rId9988" display="https://www.bing.com/maps?cp=41.821400~-72.591700&amp;style=o&amp;lvl=18&amp;dir=0&amp;sp=point.41.821400_-72.591700_Brown University Central Heating" xr:uid="{CF5201BF-AD21-4E0F-826B-EDD47D6CF5A9}"/>
    <hyperlink ref="E4999" r:id="rId9989" display="https://www.google.com/maps/@21.375600,-158.047800,450m/data=!3m1!1e3!4m5!3m4!1s0x0:0x0!8m2!3d21.375600!4d-158.047800" xr:uid="{901D2507-CAEE-473A-A55F-365C6FB07FC2}"/>
    <hyperlink ref="F4999" r:id="rId9990" display="https://www.bing.com/maps?cp=21.375600~-158.047800&amp;style=o&amp;lvl=18&amp;dir=0&amp;sp=point.21.375600_-158.047800_Ewa Nui Substation DG" xr:uid="{B0EBEFFF-5E4C-450F-9FB7-F2EB0231008B}"/>
    <hyperlink ref="E5000" r:id="rId9991" display="https://www.google.com/maps/@21.375600,-158.047800,450m/data=!3m1!1e3!4m5!3m4!1s0x0:0x0!8m2!3d21.375600!4d-158.047800" xr:uid="{A2BDE4CA-CA0C-479C-A73C-8223A482DE18}"/>
    <hyperlink ref="F5000" r:id="rId9992" display="https://www.bing.com/maps?cp=21.375600~-158.047800&amp;style=o&amp;lvl=18&amp;dir=0&amp;sp=point.21.375600_-158.047800_Ewa Nui Substation DG" xr:uid="{C33650FB-3C8B-4188-BE53-02A8F65CD22E}"/>
    <hyperlink ref="E5001" r:id="rId9993" display="https://www.google.com/maps/@21.375600,-158.047800,450m/data=!3m1!1e3!4m5!3m4!1s0x0:0x0!8m2!3d21.375600!4d-158.047800" xr:uid="{B2E95C44-7719-4E42-A169-842A6CD102A6}"/>
    <hyperlink ref="F5001" r:id="rId9994" display="https://www.bing.com/maps?cp=21.375600~-158.047800&amp;style=o&amp;lvl=18&amp;dir=0&amp;sp=point.21.375600_-158.047800_Ewa Nui Substation DG" xr:uid="{0EE6BE76-FB10-48C6-8CD3-D63C876AC22A}"/>
    <hyperlink ref="E5002" r:id="rId9995" display="https://www.google.com/maps/@21.375600,-158.047800,450m/data=!3m1!1e3!4m5!3m4!1s0x0:0x0!8m2!3d21.375600!4d-158.047800" xr:uid="{CC098BBC-C1DD-4839-824F-DE13D3CFD54E}"/>
    <hyperlink ref="F5002" r:id="rId9996" display="https://www.bing.com/maps?cp=21.375600~-158.047800&amp;style=o&amp;lvl=18&amp;dir=0&amp;sp=point.21.375600_-158.047800_Ewa Nui Substation DG" xr:uid="{D284DFB2-C8C2-471A-90BF-02F290640E00}"/>
    <hyperlink ref="E5003" r:id="rId9997" display="https://www.google.com/maps/@21.375600,-158.047800,450m/data=!3m1!1e3!4m5!3m4!1s0x0:0x0!8m2!3d21.375600!4d-158.047800" xr:uid="{5A761EEF-9C16-42D2-8B03-CA8AE816F41A}"/>
    <hyperlink ref="F5003" r:id="rId9998" display="https://www.bing.com/maps?cp=21.375600~-158.047800&amp;style=o&amp;lvl=18&amp;dir=0&amp;sp=point.21.375600_-158.047800_Ewa Nui Substation DG" xr:uid="{B9525DBA-0A4E-4154-9CD7-9C731946DF7B}"/>
    <hyperlink ref="E5004" r:id="rId9999" display="https://www.google.com/maps/@21.375600,-158.047800,450m/data=!3m1!1e3!4m5!3m4!1s0x0:0x0!8m2!3d21.375600!4d-158.047800" xr:uid="{23AC6A71-0519-425D-A28E-D63BCF873812}"/>
    <hyperlink ref="F5004" r:id="rId10000" display="https://www.bing.com/maps?cp=21.375600~-158.047800&amp;style=o&amp;lvl=18&amp;dir=0&amp;sp=point.21.375600_-158.047800_Ewa Nui Substation DG" xr:uid="{7A65E10A-0264-4AE0-A91B-6755E3859D1F}"/>
    <hyperlink ref="E5005" r:id="rId10001" display="https://www.google.com/maps/@21.316900,-157.876400,450m/data=!3m1!1e3!4m5!3m4!1s0x0:0x0!8m2!3d21.316900!4d-157.876400" xr:uid="{6556E90D-BDF4-4700-A4C2-6FCC1C56F087}"/>
    <hyperlink ref="F5005" r:id="rId10002" display="https://www.bing.com/maps?cp=21.316900~-157.876400&amp;style=o&amp;lvl=18&amp;dir=0&amp;sp=point.21.316900_-157.876400_Iwilei Tank Farm DG" xr:uid="{C11F580D-528B-4E39-BE2E-C7829D05D54C}"/>
    <hyperlink ref="E5006" r:id="rId10003" display="https://www.google.com/maps/@21.316900,-157.876400,450m/data=!3m1!1e3!4m5!3m4!1s0x0:0x0!8m2!3d21.316900!4d-157.876400" xr:uid="{2FCB0AC1-A1F0-45A3-8763-013D5D32164C}"/>
    <hyperlink ref="F5006" r:id="rId10004" display="https://www.bing.com/maps?cp=21.316900~-157.876400&amp;style=o&amp;lvl=18&amp;dir=0&amp;sp=point.21.316900_-157.876400_Iwilei Tank Farm DG" xr:uid="{436A2D95-2643-4143-837A-DD881446BA52}"/>
    <hyperlink ref="E5007" r:id="rId10005" display="https://www.google.com/maps/@21.316900,-157.876400,450m/data=!3m1!1e3!4m5!3m4!1s0x0:0x0!8m2!3d21.316900!4d-157.876400" xr:uid="{6FA25A3E-AC64-46DD-AC67-3A1032ABD94E}"/>
    <hyperlink ref="F5007" r:id="rId10006" display="https://www.bing.com/maps?cp=21.316900~-157.876400&amp;style=o&amp;lvl=18&amp;dir=0&amp;sp=point.21.316900_-157.876400_Iwilei Tank Farm DG" xr:uid="{D95459BB-EFCB-4C7D-BB5F-9BD669191F44}"/>
    <hyperlink ref="E5008" r:id="rId10007" display="https://www.google.com/maps/@21.529200,-158.045800,450m/data=!3m1!1e3!4m5!3m4!1s0x0:0x0!8m2!3d21.529200!4d-158.045800" xr:uid="{1F5E6F72-AA08-4D4C-9279-2F42874FCE04}"/>
    <hyperlink ref="F5008" r:id="rId10008" display="https://www.bing.com/maps?cp=21.529200~-158.045800&amp;style=o&amp;lvl=18&amp;dir=0&amp;sp=point.21.529200_-158.045800_Helemano Substation DG" xr:uid="{39162005-00A6-4979-BC84-2D9B1FA4FAE4}"/>
    <hyperlink ref="E5009" r:id="rId10009" display="https://www.google.com/maps/@21.529200,-158.045800,450m/data=!3m1!1e3!4m5!3m4!1s0x0:0x0!8m2!3d21.529200!4d-158.045800" xr:uid="{4CED4C21-A1F0-4505-A261-52DEB2E24555}"/>
    <hyperlink ref="F5009" r:id="rId10010" display="https://www.bing.com/maps?cp=21.529200~-158.045800&amp;style=o&amp;lvl=18&amp;dir=0&amp;sp=point.21.529200_-158.045800_Helemano Substation DG" xr:uid="{D857890D-6680-4603-9C9A-6ED07DA625D5}"/>
    <hyperlink ref="E5010" r:id="rId10011" display="https://www.google.com/maps/@21.529200,-158.045800,450m/data=!3m1!1e3!4m5!3m4!1s0x0:0x0!8m2!3d21.529200!4d-158.045800" xr:uid="{9C3776D2-5D9E-4B37-8AF0-4ADB9B9011F4}"/>
    <hyperlink ref="F5010" r:id="rId10012" display="https://www.bing.com/maps?cp=21.529200~-158.045800&amp;style=o&amp;lvl=18&amp;dir=0&amp;sp=point.21.529200_-158.045800_Helemano Substation DG" xr:uid="{C351E7AB-3162-4FE2-9A27-2BF1286E9C5C}"/>
    <hyperlink ref="E5011" r:id="rId10013" display="https://www.google.com/maps/@21.301400,-158.095800,450m/data=!3m1!1e3!4m5!3m4!1s0x0:0x0!8m2!3d21.301400!4d-158.095800" xr:uid="{5DC42005-BA29-4D8D-A2E8-8D89F2D1FB45}"/>
    <hyperlink ref="F5011" r:id="rId10014" display="https://www.bing.com/maps?cp=21.301400~-158.095800&amp;style=o&amp;lvl=18&amp;dir=0&amp;sp=point.21.301400_-158.095800_Kalaeoloa Pole Yard DG" xr:uid="{B0761ABE-B520-4A90-AAAB-AB78F9298563}"/>
    <hyperlink ref="E5012" r:id="rId10015" display="https://www.google.com/maps/@21.301400,-158.095800,450m/data=!3m1!1e3!4m5!3m4!1s0x0:0x0!8m2!3d21.301400!4d-158.095800" xr:uid="{EAA19909-5C37-4DD5-BBB3-83CD9E07D744}"/>
    <hyperlink ref="F5012" r:id="rId10016" display="https://www.bing.com/maps?cp=21.301400~-158.095800&amp;style=o&amp;lvl=18&amp;dir=0&amp;sp=point.21.301400_-158.095800_Kalaeoloa Pole Yard DG" xr:uid="{997C2A5A-C384-4AE4-BDC3-D2B1096B06F7}"/>
    <hyperlink ref="E5013" r:id="rId10017" display="https://www.google.com/maps/@21.301400,-158.095800,450m/data=!3m1!1e3!4m5!3m4!1s0x0:0x0!8m2!3d21.301400!4d-158.095800" xr:uid="{273F145A-89AA-4B3B-A668-B13F5229B50A}"/>
    <hyperlink ref="F5013" r:id="rId10018" display="https://www.bing.com/maps?cp=21.301400~-158.095800&amp;style=o&amp;lvl=18&amp;dir=0&amp;sp=point.21.301400_-158.095800_Kalaeoloa Pole Yard DG" xr:uid="{35D9BD5A-7860-494C-972F-FAF5EFA91756}"/>
    <hyperlink ref="E5014" r:id="rId10019" display="https://www.google.com/maps/@21.327800,-158.096400,450m/data=!3m1!1e3!4m5!3m4!1s0x0:0x0!8m2!3d21.327800!4d-158.096400" xr:uid="{5859D0C8-8477-4F21-853C-C86BFBF2AC0C}"/>
    <hyperlink ref="F5014" r:id="rId10020" display="https://www.bing.com/maps?cp=21.327800~-158.096400&amp;style=o&amp;lvl=18&amp;dir=0&amp;sp=point.21.327800_-158.096400_CEIP Substation Distributed Generation" xr:uid="{AF3831B2-DB96-440A-968C-85C49D63B0DE}"/>
    <hyperlink ref="E5015" r:id="rId10021" display="https://www.google.com/maps/@21.327800,-158.096400,450m/data=!3m1!1e3!4m5!3m4!1s0x0:0x0!8m2!3d21.327800!4d-158.096400" xr:uid="{6F549035-7992-4199-8ECB-31DA732A593A}"/>
    <hyperlink ref="F5015" r:id="rId10022" display="https://www.bing.com/maps?cp=21.327800~-158.096400&amp;style=o&amp;lvl=18&amp;dir=0&amp;sp=point.21.327800_-158.096400_CEIP Substation Distributed Generation" xr:uid="{26AC0703-58E6-4481-B9EC-756CA7725730}"/>
    <hyperlink ref="E5016" r:id="rId10023" display="https://www.google.com/maps/@21.327800,-158.096400,450m/data=!3m1!1e3!4m5!3m4!1s0x0:0x0!8m2!3d21.327800!4d-158.096400" xr:uid="{76A47403-AF89-48DA-8FD6-6947CC4CDABD}"/>
    <hyperlink ref="F5016" r:id="rId10024" display="https://www.bing.com/maps?cp=21.327800~-158.096400&amp;style=o&amp;lvl=18&amp;dir=0&amp;sp=point.21.327800_-158.096400_CEIP Substation Distributed Generation" xr:uid="{C335B3DF-1CAC-4FCC-B05C-70FFDD7BFF51}"/>
    <hyperlink ref="E5017" r:id="rId10025" display="https://www.google.com/maps/@37.041997,-113.626736,450m/data=!3m1!1e3!4m5!3m4!1s0x0:0x0!8m2!3d37.041997!4d-113.626736" xr:uid="{C5CAE2B0-49F4-499C-B046-A5F4AA1FF6B5}"/>
    <hyperlink ref="F5017" r:id="rId10026" display="https://www.bing.com/maps?cp=37.041997~-113.626736&amp;style=o&amp;lvl=18&amp;dir=0&amp;sp=point.37.041997_-113.626736_Bloomington Power Plant" xr:uid="{43A9BBE0-8F12-4CA6-8A94-E61517A90AF9}"/>
    <hyperlink ref="E5018" r:id="rId10027" display="https://www.google.com/maps/@43.215000,-86.304000,450m/data=!3m1!1e3!4m5!3m4!1s0x0:0x0!8m2!3d43.215000!4d-86.304000" xr:uid="{93B93E7A-A22B-410B-97B3-F9DA573A209D}"/>
    <hyperlink ref="F5018" r:id="rId10028" display="https://www.bing.com/maps?cp=43.215000~-86.304000&amp;style=o&amp;lvl=18&amp;dir=0&amp;sp=point.43.215000_-86.304000_S D Warren Muskegon" xr:uid="{F213F6EF-29D3-4E4B-AE6E-DE9E3B86D1C0}"/>
    <hyperlink ref="E5019" r:id="rId10029" display="https://www.google.com/maps/@43.215000,-86.304000,450m/data=!3m1!1e3!4m5!3m4!1s0x0:0x0!8m2!3d43.215000!4d-86.304000" xr:uid="{D820BA07-E3E9-4DC8-815A-38769706EA0C}"/>
    <hyperlink ref="F5019" r:id="rId10030" display="https://www.bing.com/maps?cp=43.215000~-86.304000&amp;style=o&amp;lvl=18&amp;dir=0&amp;sp=point.43.215000_-86.304000_S D Warren Muskegon" xr:uid="{256C0D20-427E-4AE7-BBFC-B3DBB315936B}"/>
    <hyperlink ref="E5020" r:id="rId10031" display="https://www.google.com/maps/@43.215000,-86.304000,450m/data=!3m1!1e3!4m5!3m4!1s0x0:0x0!8m2!3d43.215000!4d-86.304000" xr:uid="{8AEFE729-ABEC-4745-8A3C-CE9435D659C2}"/>
    <hyperlink ref="F5020" r:id="rId10032" display="https://www.bing.com/maps?cp=43.215000~-86.304000&amp;style=o&amp;lvl=18&amp;dir=0&amp;sp=point.43.215000_-86.304000_S D Warren Muskegon" xr:uid="{070A5F22-C4DC-4C52-BD38-859437AB0FD9}"/>
    <hyperlink ref="E5021" r:id="rId10033" display="https://www.google.com/maps/@40.127000,-87.623000,450m/data=!3m1!1e3!4m5!3m4!1s0x0:0x0!8m2!3d40.127000!4d-87.623000" xr:uid="{5CEB2B6D-4ED9-42CB-B2C7-D1F370CE2C08}"/>
    <hyperlink ref="F5021" r:id="rId10034" display="https://www.bing.com/maps?cp=40.127000~-87.623000&amp;style=o&amp;lvl=18&amp;dir=0&amp;sp=point.40.127000_-87.623000_Bunge Milling Cogen" xr:uid="{808A71C9-EE2F-4A36-A94F-CB43380F691A}"/>
    <hyperlink ref="E5022" r:id="rId10035" display="https://www.google.com/maps/@38.026111,-120.150000,450m/data=!3m1!1e3!4m5!3m4!1s0x0:0x0!8m2!3d38.026111!4d-120.150000" xr:uid="{FC23E296-9F96-46B5-AC8A-3A2B9ABEF4F3}"/>
    <hyperlink ref="F5022" r:id="rId10036" display="https://www.bing.com/maps?cp=38.026111~-120.150000&amp;style=o&amp;lvl=18&amp;dir=0&amp;sp=point.38.026111_-120.150000_Pittsburg Power Plant" xr:uid="{FB405C78-D7A0-480B-8B8E-716163520751}"/>
    <hyperlink ref="E5023" r:id="rId10037" display="https://www.google.com/maps/@38.026111,-120.150000,450m/data=!3m1!1e3!4m5!3m4!1s0x0:0x0!8m2!3d38.026111!4d-120.150000" xr:uid="{8FD579E6-958C-4401-BDA6-22E8FB595621}"/>
    <hyperlink ref="F5023" r:id="rId10038" display="https://www.bing.com/maps?cp=38.026111~-120.150000&amp;style=o&amp;lvl=18&amp;dir=0&amp;sp=point.38.026111_-120.150000_Pittsburg Power Plant" xr:uid="{0F0CE9E9-FCAD-4F5C-9833-1B015DF977CA}"/>
    <hyperlink ref="E5024" r:id="rId10039" display="https://www.google.com/maps/@38.026111,-120.150000,450m/data=!3m1!1e3!4m5!3m4!1s0x0:0x0!8m2!3d38.026111!4d-120.150000" xr:uid="{7CA42732-0110-457F-BF01-7F8937AD14CC}"/>
    <hyperlink ref="F5024" r:id="rId10040" display="https://www.bing.com/maps?cp=38.026111~-120.150000&amp;style=o&amp;lvl=18&amp;dir=0&amp;sp=point.38.026111_-120.150000_Pittsburg Power Plant" xr:uid="{89D2E821-35E8-4914-B53B-EE222C55B37B}"/>
    <hyperlink ref="E5025" r:id="rId10041" display="https://www.google.com/maps/@32.806100,-83.545600,450m/data=!3m1!1e3!4m5!3m4!1s0x0:0x0!8m2!3d32.806100!4d-83.545600" xr:uid="{3871B673-D8C5-4173-A5EE-B0BD1E889A7F}"/>
    <hyperlink ref="F5025" r:id="rId10042" display="https://www.bing.com/maps?cp=32.806100~-83.545600&amp;style=o&amp;lvl=18&amp;dir=0&amp;sp=point.32.806100_-83.545600_YKK USA Chestney" xr:uid="{64FCED8E-8D09-4EBC-B85F-B0B6A0F75331}"/>
    <hyperlink ref="E5026" r:id="rId10043" display="https://www.google.com/maps/@32.806100,-83.545600,450m/data=!3m1!1e3!4m5!3m4!1s0x0:0x0!8m2!3d32.806100!4d-83.545600" xr:uid="{2C6D38B5-6CCB-49AF-A4DB-C213BFA425ED}"/>
    <hyperlink ref="F5026" r:id="rId10044" display="https://www.bing.com/maps?cp=32.806100~-83.545600&amp;style=o&amp;lvl=18&amp;dir=0&amp;sp=point.32.806100_-83.545600_YKK USA Chestney" xr:uid="{A504946F-1828-4F60-ABCE-179BA22288B0}"/>
    <hyperlink ref="E5027" r:id="rId10045" display="https://www.google.com/maps/@32.806100,-83.545600,450m/data=!3m1!1e3!4m5!3m4!1s0x0:0x0!8m2!3d32.806100!4d-83.545600" xr:uid="{C93C1663-00BE-4365-AC09-3C3F2083CBE3}"/>
    <hyperlink ref="F5027" r:id="rId10046" display="https://www.bing.com/maps?cp=32.806100~-83.545600&amp;style=o&amp;lvl=18&amp;dir=0&amp;sp=point.32.806100_-83.545600_YKK USA Chestney" xr:uid="{EE9F2E76-4C65-4433-B6DC-8484BCE578E9}"/>
    <hyperlink ref="E5028" r:id="rId10047" display="https://www.google.com/maps/@33.962500,-83.398100,450m/data=!3m1!1e3!4m5!3m4!1s0x0:0x0!8m2!3d33.962500!4d-83.398100" xr:uid="{FCCDFACE-AA9C-4AF8-81A8-0E049293B1D5}"/>
    <hyperlink ref="F5028" r:id="rId10048" display="https://www.bing.com/maps?cp=33.962500~-83.398100&amp;style=o&amp;lvl=18&amp;dir=0&amp;sp=point.33.962500_-83.398100_Athens Regional Medical Center" xr:uid="{9ABAC601-FBC9-42EA-AFAB-49850143998A}"/>
    <hyperlink ref="E5029" r:id="rId10049" display="https://www.google.com/maps/@40.776389,-73.910833,450m/data=!3m1!1e3!4m5!3m4!1s0x0:0x0!8m2!3d40.776389!4d-73.910833" xr:uid="{A7FA63CB-6B0B-48ED-AFAB-C10CA745DBD7}"/>
    <hyperlink ref="F5029" r:id="rId10050" display="https://www.bing.com/maps?cp=40.776389~-73.910833&amp;style=o&amp;lvl=18&amp;dir=0&amp;sp=point.40.776389_-73.910833_Charles Poletti" xr:uid="{0980A403-E615-4985-BF6F-FE933E710B48}"/>
    <hyperlink ref="E5030" r:id="rId10051" display="https://www.google.com/maps/@44.277800,-121.256400,450m/data=!3m1!1e3!4m5!3m4!1s0x0:0x0!8m2!3d44.277800!4d-121.256400" xr:uid="{A6898E87-035A-47C0-8B63-2859BDF1B951}"/>
    <hyperlink ref="F5030" r:id="rId10052" display="https://www.bing.com/maps?cp=44.277800~-121.256400&amp;style=o&amp;lvl=18&amp;dir=0&amp;sp=point.44.277800_-121.256400_Cline Falls" xr:uid="{46812AE7-1C50-4BD7-82BE-642A50BA40A6}"/>
    <hyperlink ref="E5031" r:id="rId10053" display="https://www.google.com/maps/@34.696800,-92.165000,450m/data=!3m1!1e3!4m5!3m4!1s0x0:0x0!8m2!3d34.696800!4d-92.165000" xr:uid="{5FB675B6-24E1-48BC-BD54-6E9F6EE23102}"/>
    <hyperlink ref="F5031" r:id="rId10054" display="https://www.bing.com/maps?cp=34.696800~-92.165000&amp;style=o&amp;lvl=18&amp;dir=0&amp;sp=point.34.696800_-92.165000_Fourche Creek Wastewater" xr:uid="{C8CB956F-48AC-46C9-A9C4-0FA087B20006}"/>
    <hyperlink ref="E5032" r:id="rId10055" display="https://www.google.com/maps/@41.175000,-74.763100,450m/data=!3m1!1e3!4m5!3m4!1s0x0:0x0!8m2!3d41.175000!4d-74.763100" xr:uid="{870D4DB9-1721-48A0-B41E-FC63A116AC3D}"/>
    <hyperlink ref="F5032" r:id="rId10056" display="https://www.bing.com/maps?cp=41.175000~-74.763100&amp;style=o&amp;lvl=18&amp;dir=0&amp;sp=point.41.175000_-74.763100_Lafayette Energy Partners LP" xr:uid="{52E71F01-06D7-47E7-B17D-F1B969C84992}"/>
    <hyperlink ref="E5033" r:id="rId10057" display="https://www.google.com/maps/@41.175000,-74.763100,450m/data=!3m1!1e3!4m5!3m4!1s0x0:0x0!8m2!3d41.175000!4d-74.763100" xr:uid="{B4CDF760-DBAA-4DC7-93EF-E3C5202792B3}"/>
    <hyperlink ref="F5033" r:id="rId10058" display="https://www.bing.com/maps?cp=41.175000~-74.763100&amp;style=o&amp;lvl=18&amp;dir=0&amp;sp=point.41.175000_-74.763100_Lafayette Energy Partners LP" xr:uid="{FE945078-685A-40CE-9B66-F1A5C188C241}"/>
    <hyperlink ref="E5034" r:id="rId10059" display="https://www.google.com/maps/@46.870500,-89.328000,450m/data=!3m1!1e3!4m5!3m4!1s0x0:0x0!8m2!3d46.870500!4d-89.328000" xr:uid="{6684988B-9834-45F5-9388-75ED9925A69C}"/>
    <hyperlink ref="F5034" r:id="rId10060" display="https://www.bing.com/maps?cp=46.870500~-89.328000&amp;style=o&amp;lvl=18&amp;dir=0&amp;sp=point.46.870500_-89.328000_Stone Container Ontonagon Mill" xr:uid="{926FE891-CECF-4337-BF04-B017D39838B7}"/>
    <hyperlink ref="E5035" r:id="rId10061" display="https://www.google.com/maps/@30.054000,-90.669300,450m/data=!3m1!1e3!4m5!3m4!1s0x0:0x0!8m2!3d30.054000!4d-90.669300" xr:uid="{C3EB2C9B-D2CF-4BB2-B35A-D831E6F58EB3}"/>
    <hyperlink ref="F5035" r:id="rId10062" display="https://www.bing.com/maps?cp=30.054000~-90.669300&amp;style=o&amp;lvl=18&amp;dir=0&amp;sp=point.30.054000_-90.669300_Atlantic Alumina, Gramercy Operations" xr:uid="{99484391-10D5-4F3A-A76B-C13840675094}"/>
    <hyperlink ref="E5036" r:id="rId10063" display="https://www.google.com/maps/@41.733790,-88.084908,450m/data=!3m1!1e3!4m5!3m4!1s0x0:0x0!8m2!3d41.733790!4d-88.084908" xr:uid="{66E1C50C-7DB3-4F90-92C3-0476D8F8E629}"/>
    <hyperlink ref="F5036" r:id="rId10064" display="https://www.bing.com/maps?cp=41.733790~-88.084908&amp;style=o&amp;lvl=18&amp;dir=0&amp;sp=point.41.733790_-88.084908_Greene Valley Gas Recovery" xr:uid="{F2E6194F-37D2-44B1-8DF2-383F7CE5BD8A}"/>
    <hyperlink ref="E5037" r:id="rId10065" display="https://www.google.com/maps/@61.222100,-149.866100,450m/data=!3m1!1e3!4m5!3m4!1s0x0:0x0!8m2!3d61.222100!4d-149.866100" xr:uid="{D196D2D6-2E33-46BE-9158-E06D9B07506F}"/>
    <hyperlink ref="F5037" r:id="rId10066" display="https://www.bing.com/maps?cp=61.222100~-149.866100&amp;style=o&amp;lvl=18&amp;dir=0&amp;sp=point.61.222100_-149.866100_Hank Nikkels Plant 1" xr:uid="{445E47DD-D1F6-44A1-BBD0-F5847FAA78A8}"/>
    <hyperlink ref="E5038" r:id="rId10067" display="https://www.google.com/maps/@61.222100,-149.866100,450m/data=!3m1!1e3!4m5!3m4!1s0x0:0x0!8m2!3d61.222100!4d-149.866100" xr:uid="{ED996529-007E-4E72-AAEE-EEA08CDAD175}"/>
    <hyperlink ref="F5038" r:id="rId10068" display="https://www.bing.com/maps?cp=61.222100~-149.866100&amp;style=o&amp;lvl=18&amp;dir=0&amp;sp=point.61.222100_-149.866100_Hank Nikkels Plant 1" xr:uid="{F503895E-61DC-4D23-BDAE-1526CDF75540}"/>
    <hyperlink ref="E5039" r:id="rId10069" display="https://www.google.com/maps/@39.737348,-105.016991,450m/data=!3m1!1e3!4m5!3m4!1s0x0:0x0!8m2!3d39.737348!4d-105.016991" xr:uid="{77C5B93A-36C9-46CE-9116-F33BD49559EA}"/>
    <hyperlink ref="F5039" r:id="rId10070" display="https://www.bing.com/maps?cp=39.737348~-105.016991&amp;style=o&amp;lvl=18&amp;dir=0&amp;sp=point.39.737348_-105.016991_Zuni" xr:uid="{313DD2BC-7563-4F81-9B53-7C6725D1D817}"/>
    <hyperlink ref="E5040" r:id="rId10071" display="https://www.google.com/maps/@38.080332,-99.893587,450m/data=!3m1!1e3!4m5!3m4!1s0x0:0x0!8m2!3d38.080332!4d-99.893587" xr:uid="{52EA26CD-80C9-4740-B8AF-6EEAC65A3CEB}"/>
    <hyperlink ref="F5040" r:id="rId10072" display="https://www.bing.com/maps?cp=38.080332~-99.893587&amp;style=o&amp;lvl=18&amp;dir=0&amp;sp=point.38.080332_-99.893587_Jetmore" xr:uid="{E733D949-2E2C-4C1C-8151-1FAD35EAB0A1}"/>
    <hyperlink ref="E5041" r:id="rId10073" display="https://www.google.com/maps/@38.080332,-99.893587,450m/data=!3m1!1e3!4m5!3m4!1s0x0:0x0!8m2!3d38.080332!4d-99.893587" xr:uid="{10DE8263-662A-4692-AB71-79A37D07E40F}"/>
    <hyperlink ref="F5041" r:id="rId10074" display="https://www.bing.com/maps?cp=38.080332~-99.893587&amp;style=o&amp;lvl=18&amp;dir=0&amp;sp=point.38.080332_-99.893587_Jetmore" xr:uid="{89C7B55F-0FD1-4316-BD6F-944370FA4FA5}"/>
    <hyperlink ref="E5042" r:id="rId10075" display="https://www.google.com/maps/@41.988069,-96.915994,450m/data=!3m1!1e3!4m5!3m4!1s0x0:0x0!8m2!3d41.988069!4d-96.915994" xr:uid="{F780AF68-57B4-4B3F-A0E7-0FE96F4677DA}"/>
    <hyperlink ref="F5042" r:id="rId10076" display="https://www.bing.com/maps?cp=41.988069~-96.915994&amp;style=o&amp;lvl=18&amp;dir=0&amp;sp=point.41.988069_-96.915994_Wisner" xr:uid="{1113AAD3-D297-40C4-8878-D8D26A2E5E92}"/>
    <hyperlink ref="E5043" r:id="rId10077" display="https://www.google.com/maps/@41.988069,-96.915994,450m/data=!3m1!1e3!4m5!3m4!1s0x0:0x0!8m2!3d41.988069!4d-96.915994" xr:uid="{0632E304-7623-41F7-A66E-E2074A6BE2B2}"/>
    <hyperlink ref="F5043" r:id="rId10078" display="https://www.bing.com/maps?cp=41.988069~-96.915994&amp;style=o&amp;lvl=18&amp;dir=0&amp;sp=point.41.988069_-96.915994_Wisner" xr:uid="{D267B051-1385-4BEF-975D-26DD49D86EB5}"/>
    <hyperlink ref="E5044" r:id="rId10079" display="https://www.google.com/maps/@36.892457,-104.441359,450m/data=!3m1!1e3!4m5!3m4!1s0x0:0x0!8m2!3d36.892457!4d-104.441359" xr:uid="{7D76AA50-B545-46B0-8707-358AA91F7806}"/>
    <hyperlink ref="F5044" r:id="rId10080" display="https://www.bing.com/maps?cp=36.892457~-104.441359&amp;style=o&amp;lvl=18&amp;dir=0&amp;sp=point.36.892457_-104.441359_Raton" xr:uid="{5FE2F89E-26EB-46CC-8132-92B82AF6070C}"/>
    <hyperlink ref="E5045" r:id="rId10081" display="https://www.google.com/maps/@40.167136,-111.499461,450m/data=!3m1!1e3!4m5!3m4!1s0x0:0x0!8m2!3d40.167136!4d-111.499461" xr:uid="{801DFDFD-1146-408D-B56D-491466B89484}"/>
    <hyperlink ref="F5045" r:id="rId10082" display="https://www.bing.com/maps?cp=40.167136~-111.499461&amp;style=o&amp;lvl=18&amp;dir=0&amp;sp=point.40.167136_-111.499461_Bartholomew" xr:uid="{5B0000C3-4D3E-4728-8E9A-3DF8E85BCDD4}"/>
    <hyperlink ref="E5046" r:id="rId10083" display="https://www.google.com/maps/@41.252222,-71.982500,450m/data=!3m1!1e3!4m5!3m4!1s0x0:0x0!8m2!3d41.252222!4d-71.982500" xr:uid="{64405D37-182C-4DC6-BF20-37EC8EE586F3}"/>
    <hyperlink ref="F5046" r:id="rId10084" display="https://www.bing.com/maps?cp=41.252222~-71.982500&amp;style=o&amp;lvl=18&amp;dir=0&amp;sp=point.41.252222_-71.982500_Fishers Island" xr:uid="{8F3B17C1-41FB-428F-9380-5B66A60F96E2}"/>
    <hyperlink ref="E5047" r:id="rId10085" display="https://www.google.com/maps/@41.252222,-71.982500,450m/data=!3m1!1e3!4m5!3m4!1s0x0:0x0!8m2!3d41.252222!4d-71.982500" xr:uid="{51687F57-5BAF-4E30-9A46-EA42E4C7C871}"/>
    <hyperlink ref="F5047" r:id="rId10086" display="https://www.bing.com/maps?cp=41.252222~-71.982500&amp;style=o&amp;lvl=18&amp;dir=0&amp;sp=point.41.252222_-71.982500_Fishers Island" xr:uid="{FD596501-3FA5-458A-9610-7A5406CC5724}"/>
    <hyperlink ref="E5048" r:id="rId10087" display="https://www.google.com/maps/@40.557686,-89.666990,450m/data=!3m1!1e3!4m5!3m4!1s0x0:0x0!8m2!3d40.557686!4d-89.666990" xr:uid="{EB4C659F-DE19-4759-8476-63984744038F}"/>
    <hyperlink ref="F5048" r:id="rId10088" display="https://www.bing.com/maps?cp=40.557686~-89.666990&amp;style=o&amp;lvl=18&amp;dir=0&amp;sp=point.40.557686_-89.666990_Indian Trails Cogen 1" xr:uid="{827D1E66-A840-42FD-9625-C15FFB1E2B90}"/>
    <hyperlink ref="E5049" r:id="rId10089" display="https://www.google.com/maps/@38.631100,-75.626100,450m/data=!3m1!1e3!4m5!3m4!1s0x0:0x0!8m2!3d38.631100!4d-75.626100" xr:uid="{1FC69FFC-EE8A-40EE-89A3-FD7D7499C55A}"/>
    <hyperlink ref="F5049" r:id="rId10090" display="https://www.bing.com/maps?cp=38.631100~-75.626100&amp;style=o&amp;lvl=18&amp;dir=0&amp;sp=point.38.631100_-75.626100_Seaford Delaware Plant" xr:uid="{94DCB45F-7D45-483B-97C0-67E192B95E90}"/>
    <hyperlink ref="E5050" r:id="rId10091" display="https://www.google.com/maps/@34.953600,-83.378600,450m/data=!3m1!1e3!4m5!3m4!1s0x0:0x0!8m2!3d34.953600!4d-83.378600" xr:uid="{6758C7AB-EFFD-4386-80D0-9A8A568C0ECE}"/>
    <hyperlink ref="F5050" r:id="rId10092" display="https://www.bing.com/maps?cp=34.953600~-83.378600&amp;style=o&amp;lvl=18&amp;dir=0&amp;sp=point.34.953600_-83.378600_Multitrade Rabun Gap, LLC" xr:uid="{FAFE79C9-BA55-4A3F-98E6-642E19067FF2}"/>
    <hyperlink ref="E5051" r:id="rId10093" display="https://www.google.com/maps/@40.272440,-75.670351,450m/data=!3m1!1e3!4m5!3m4!1s0x0:0x0!8m2!3d40.272440!4d-75.670351" xr:uid="{77122EE1-32BB-42BE-B489-7568F3075104}"/>
    <hyperlink ref="F5051" r:id="rId10094" display="https://www.bing.com/maps?cp=40.272440~-75.670351&amp;style=o&amp;lvl=18&amp;dir=0&amp;sp=point.40.272440_-75.670351_Stowe Power Production Plant" xr:uid="{57BE078C-D61B-49BF-9F82-09C4D43331DD}"/>
    <hyperlink ref="E5052" r:id="rId10095" display="https://www.google.com/maps/@46.959722,-113.791667,450m/data=!3m1!1e3!4m5!3m4!1s0x0:0x0!8m2!3d46.959722!4d-113.791667" xr:uid="{C8FC5711-8CCD-4C05-A113-772CE60BBDB5}"/>
    <hyperlink ref="F5052" r:id="rId10096" display="https://www.bing.com/maps?cp=46.959722~-113.791667&amp;style=o&amp;lvl=18&amp;dir=0&amp;sp=point.46.959722_-113.791667_Stone Container Missoula Mill" xr:uid="{157E8D90-AB54-41F3-96D9-EADBDF6A2357}"/>
    <hyperlink ref="E5053" r:id="rId10097" display="https://www.google.com/maps/@46.959722,-113.791667,450m/data=!3m1!1e3!4m5!3m4!1s0x0:0x0!8m2!3d46.959722!4d-113.791667" xr:uid="{4B3EF0DE-5D0C-42BD-AA12-040DD5E06B48}"/>
    <hyperlink ref="F5053" r:id="rId10098" display="https://www.bing.com/maps?cp=46.959722~-113.791667&amp;style=o&amp;lvl=18&amp;dir=0&amp;sp=point.46.959722_-113.791667_Stone Container Missoula Mill" xr:uid="{D5FB3539-D0AF-4618-BA45-E00E246B96DE}"/>
    <hyperlink ref="E5054" r:id="rId10099" display="https://www.google.com/maps/@46.959722,-113.791667,450m/data=!3m1!1e3!4m5!3m4!1s0x0:0x0!8m2!3d46.959722!4d-113.791667" xr:uid="{3DDA93A4-DED2-449B-ADDD-2D4538BDE65D}"/>
    <hyperlink ref="F5054" r:id="rId10100" display="https://www.bing.com/maps?cp=46.959722~-113.791667&amp;style=o&amp;lvl=18&amp;dir=0&amp;sp=point.46.959722_-113.791667_Stone Container Missoula Mill" xr:uid="{01B160D2-710E-4DDD-8D92-3FF420C199BE}"/>
    <hyperlink ref="E5055" r:id="rId10101" display="https://www.google.com/maps/@42.343600,-71.055900,450m/data=!3m1!1e3!4m5!3m4!1s0x0:0x0!8m2!3d42.343600!4d-71.055900" xr:uid="{3DBFBE37-B0B4-4A86-8089-6DD5FD18FE38}"/>
    <hyperlink ref="F5055" r:id="rId10102" display="https://www.bing.com/maps?cp=42.343600~-71.055900&amp;style=o&amp;lvl=18&amp;dir=0&amp;sp=point.42.343600_-71.055900_Gillette SBMC" xr:uid="{985D5BC5-DE43-4FB4-A0F7-86E35DE6C4FB}"/>
    <hyperlink ref="E5056" r:id="rId10103" display="https://www.google.com/maps/@30.499200,-91.187200,450m/data=!3m1!1e3!4m5!3m4!1s0x0:0x0!8m2!3d30.499200!4d-91.187200" xr:uid="{84D477DE-39B9-4467-B8A7-820E24761DC1}"/>
    <hyperlink ref="F5056" r:id="rId10104" display="https://www.bing.com/maps?cp=30.499200~-91.187200&amp;style=o&amp;lvl=18&amp;dir=0&amp;sp=point.30.499200_-91.187200_Formosa Plastics" xr:uid="{E3CDD1EB-CEFA-4157-994D-977CE53844FD}"/>
    <hyperlink ref="E5057" r:id="rId10105" display="https://www.google.com/maps/@36.126100,-97.070000,450m/data=!3m1!1e3!4m5!3m4!1s0x0:0x0!8m2!3d36.126100!4d-97.070000" xr:uid="{E7C911D3-58AF-4F9E-93FD-ED16640A8F30}"/>
    <hyperlink ref="F5057" r:id="rId10106" display="https://www.bing.com/maps?cp=36.126100~-97.070000&amp;style=o&amp;lvl=18&amp;dir=0&amp;sp=point.36.126100_-97.070000_Oklahoma State University" xr:uid="{2DBADEBE-66F9-4D77-AFF3-91205CCDA0EF}"/>
    <hyperlink ref="E5058" r:id="rId10107" display="https://www.google.com/maps/@33.044722,-88.071667,450m/data=!3m1!1e3!4m5!3m4!1s0x0:0x0!8m2!3d33.044722!4d-88.071667" xr:uid="{8FDBE43D-0F7E-4412-AE9C-9D8D8EACEB06}"/>
    <hyperlink ref="F5058" r:id="rId10108" display="https://www.bing.com/maps?cp=33.044722~-88.071667&amp;style=o&amp;lvl=18&amp;dir=0&amp;sp=point.33.044722_-88.071667_Southaven Energy Facility" xr:uid="{09C4EF65-5495-48FA-B60B-9DC8BAE6D14C}"/>
    <hyperlink ref="E5059" r:id="rId10109" display="https://www.google.com/maps/@33.044722,-88.071667,450m/data=!3m1!1e3!4m5!3m4!1s0x0:0x0!8m2!3d33.044722!4d-88.071667" xr:uid="{FC0140B2-1098-4E85-A15D-109D82DC50B9}"/>
    <hyperlink ref="F5059" r:id="rId10110" display="https://www.bing.com/maps?cp=33.044722~-88.071667&amp;style=o&amp;lvl=18&amp;dir=0&amp;sp=point.33.044722_-88.071667_Southaven Energy Facility" xr:uid="{058F3572-4593-4ED7-AB00-65E508F48641}"/>
    <hyperlink ref="E5060" r:id="rId10111" display="https://www.google.com/maps/@32.613100,-117.096400,450m/data=!3m1!1e3!4m5!3m4!1s0x0:0x0!8m2!3d32.613100!4d-117.096400" xr:uid="{38941B41-3FC3-4727-A509-CC507711B28A}"/>
    <hyperlink ref="F5060" r:id="rId10112" display="https://www.bing.com/maps?cp=32.613100~-117.096400&amp;style=o&amp;lvl=18&amp;dir=0&amp;sp=point.32.613100_-117.096400_Dynegy South Bay Power Plant" xr:uid="{657F07AB-2833-422C-81B9-0A944AA8E7BE}"/>
    <hyperlink ref="E5061" r:id="rId10113" display="https://www.google.com/maps/@32.613100,-117.096400,450m/data=!3m1!1e3!4m5!3m4!1s0x0:0x0!8m2!3d32.613100!4d-117.096400" xr:uid="{F2F1DA82-D30E-49B6-8497-EF972CE06D34}"/>
    <hyperlink ref="F5061" r:id="rId10114" display="https://www.bing.com/maps?cp=32.613100~-117.096400&amp;style=o&amp;lvl=18&amp;dir=0&amp;sp=point.32.613100_-117.096400_Dynegy South Bay Power Plant" xr:uid="{E66CBE82-4612-4736-9DC4-9898E8049D50}"/>
    <hyperlink ref="E5062" r:id="rId10115" display="https://www.google.com/maps/@32.968889,-115.534444,450m/data=!3m1!1e3!4m5!3m4!1s0x0:0x0!8m2!3d32.968889!4d-115.534444" xr:uid="{3AB78A6B-3F56-48A3-AA5B-A17FE599DBFA}"/>
    <hyperlink ref="F5062" r:id="rId10116" display="https://www.bing.com/maps?cp=32.968889~-115.534444&amp;style=o&amp;lvl=18&amp;dir=0&amp;sp=point.32.968889_-115.534444_Brawley" xr:uid="{71B3902F-DE20-4EA3-A90B-9014F0E87CC0}"/>
    <hyperlink ref="E5063" r:id="rId10117" display="https://www.google.com/maps/@32.968889,-115.534444,450m/data=!3m1!1e3!4m5!3m4!1s0x0:0x0!8m2!3d32.968889!4d-115.534444" xr:uid="{52E29E9E-E6B6-4DB9-B9C6-048C71D8704F}"/>
    <hyperlink ref="F5063" r:id="rId10118" display="https://www.bing.com/maps?cp=32.968889~-115.534444&amp;style=o&amp;lvl=18&amp;dir=0&amp;sp=point.32.968889_-115.534444_Brawley" xr:uid="{32371E61-5BDD-44F5-87A3-EA6021A885CD}"/>
    <hyperlink ref="E5064" r:id="rId10119" display="https://www.google.com/maps/@25.435600,-80.330800,450m/data=!3m1!1e3!4m5!3m4!1s0x0:0x0!8m2!3d25.435600!4d-80.330800" xr:uid="{C6AEA4E7-F13F-4AB2-9278-980D260439E3}"/>
    <hyperlink ref="F5064" r:id="rId10120" display="https://www.bing.com/maps?cp=25.435600~-80.330800&amp;style=o&amp;lvl=18&amp;dir=0&amp;sp=point.25.435600_-80.330800_Turkey Point" xr:uid="{57FDD743-0676-4A38-AAD8-90544662A8A4}"/>
    <hyperlink ref="E5065" r:id="rId10121" display="https://www.google.com/maps/@25.435600,-80.330800,450m/data=!3m1!1e3!4m5!3m4!1s0x0:0x0!8m2!3d25.435600!4d-80.330800" xr:uid="{2DAE62D6-2A04-4DA0-B650-D9F71214A58E}"/>
    <hyperlink ref="F5065" r:id="rId10122" display="https://www.bing.com/maps?cp=25.435600~-80.330800&amp;style=o&amp;lvl=18&amp;dir=0&amp;sp=point.25.435600_-80.330800_Turkey Point" xr:uid="{6D353DD7-CAF2-49A4-ADCC-6DCE79B05065}"/>
    <hyperlink ref="E5066" r:id="rId10123" display="https://www.google.com/maps/@25.435600,-80.330800,450m/data=!3m1!1e3!4m5!3m4!1s0x0:0x0!8m2!3d25.435600!4d-80.330800" xr:uid="{FB4A3D1F-3D16-4112-99BD-2A3C1B76F562}"/>
    <hyperlink ref="F5066" r:id="rId10124" display="https://www.bing.com/maps?cp=25.435600~-80.330800&amp;style=o&amp;lvl=18&amp;dir=0&amp;sp=point.25.435600_-80.330800_Turkey Point" xr:uid="{0778686B-E97E-4CDE-8E80-E02E40EF3AD2}"/>
    <hyperlink ref="E5067" r:id="rId10125" display="https://www.google.com/maps/@25.435600,-80.330800,450m/data=!3m1!1e3!4m5!3m4!1s0x0:0x0!8m2!3d25.435600!4d-80.330800" xr:uid="{0C5F2BD7-6051-4EC3-A16F-E21DED03A01C}"/>
    <hyperlink ref="F5067" r:id="rId10126" display="https://www.bing.com/maps?cp=25.435600~-80.330800&amp;style=o&amp;lvl=18&amp;dir=0&amp;sp=point.25.435600_-80.330800_Turkey Point" xr:uid="{08D815B8-294E-4F91-9D63-B9490F09F09D}"/>
    <hyperlink ref="E5068" r:id="rId10127" display="https://www.google.com/maps/@25.435600,-80.330800,450m/data=!3m1!1e3!4m5!3m4!1s0x0:0x0!8m2!3d25.435600!4d-80.330800" xr:uid="{F2D7FD75-DD70-408B-978C-BC000CF0E971}"/>
    <hyperlink ref="F5068" r:id="rId10128" display="https://www.bing.com/maps?cp=25.435600~-80.330800&amp;style=o&amp;lvl=18&amp;dir=0&amp;sp=point.25.435600_-80.330800_Turkey Point" xr:uid="{18E68C76-32EF-40AB-8245-ED86F3C50599}"/>
    <hyperlink ref="E5069" r:id="rId10129" display="https://www.google.com/maps/@43.657900,-94.464700,450m/data=!3m1!1e3!4m5!3m4!1s0x0:0x0!8m2!3d43.657900!4d-94.464700" xr:uid="{2F0A21A7-A3BE-49C6-85D2-7075D11252E8}"/>
    <hyperlink ref="F5069" r:id="rId10130" display="https://www.bing.com/maps?cp=43.657900~-94.464700&amp;style=o&amp;lvl=18&amp;dir=0&amp;sp=point.43.657900_-94.464700_Fairmont (MN)" xr:uid="{17E51FE8-FE28-475C-9617-39FE663120B5}"/>
    <hyperlink ref="E5070" r:id="rId10131" display="https://www.google.com/maps/@43.657900,-94.464700,450m/data=!3m1!1e3!4m5!3m4!1s0x0:0x0!8m2!3d43.657900!4d-94.464700" xr:uid="{C2DC430A-8463-4F6D-A831-47458113FF98}"/>
    <hyperlink ref="F5070" r:id="rId10132" display="https://www.bing.com/maps?cp=43.657900~-94.464700&amp;style=o&amp;lvl=18&amp;dir=0&amp;sp=point.43.657900_-94.464700_Fairmont (MN)" xr:uid="{ED3269B0-9DD9-4F11-8B80-F5CE0F5A3D92}"/>
    <hyperlink ref="E5071" r:id="rId10133" display="https://www.google.com/maps/@43.657900,-94.464700,450m/data=!3m1!1e3!4m5!3m4!1s0x0:0x0!8m2!3d43.657900!4d-94.464700" xr:uid="{5863755E-78E6-413D-ABF6-0E121BCC5E5C}"/>
    <hyperlink ref="F5071" r:id="rId10134" display="https://www.bing.com/maps?cp=43.657900~-94.464700&amp;style=o&amp;lvl=18&amp;dir=0&amp;sp=point.43.657900_-94.464700_Fairmont (MN)" xr:uid="{21373373-C7DE-4901-AE59-EB7F3E5D05BC}"/>
    <hyperlink ref="E5072" r:id="rId10135" display="https://www.google.com/maps/@42.111700,-75.974700,450m/data=!3m1!1e3!4m5!3m4!1s0x0:0x0!8m2!3d42.111700!4d-75.974700" xr:uid="{9F9F3A29-9E6A-466E-BCB3-55B0704B9588}"/>
    <hyperlink ref="F5072" r:id="rId10136" display="https://www.bing.com/maps?cp=42.111700~-75.974700&amp;style=o&amp;lvl=18&amp;dir=0&amp;sp=point.42.111700_-75.974700_GMMM Westover" xr:uid="{EC3CF2D3-9F2E-4B2E-B51B-DFFD9E074BD4}"/>
    <hyperlink ref="E5073" r:id="rId10137" display="https://www.google.com/maps/@42.678900,-76.948300,450m/data=!3m1!1e3!4m5!3m4!1s0x0:0x0!8m2!3d42.678900!4d-76.948300" xr:uid="{706EED70-CCC8-4AD4-9C30-D4583DC51906}"/>
    <hyperlink ref="F5073" r:id="rId10138" display="https://www.bing.com/maps?cp=42.678900~-76.948300&amp;style=o&amp;lvl=18&amp;dir=0&amp;sp=point.42.678900_-76.948300_Greenidge Generation LLC" xr:uid="{6D5FECFF-E3F2-43D4-9248-5520FC9B4EB2}"/>
    <hyperlink ref="E5074" r:id="rId10139" display="https://www.google.com/maps/@36.719722,-96.915278,450m/data=!3m1!1e3!4m5!3m4!1s0x0:0x0!8m2!3d36.719722!4d-96.915278" xr:uid="{3CEF257E-2F1A-49B6-B1A3-67A883670A0F}"/>
    <hyperlink ref="F5074" r:id="rId10140" display="https://www.bing.com/maps?cp=36.719722~-96.915278&amp;style=o&amp;lvl=18&amp;dir=0&amp;sp=point.36.719722_-96.915278_Ponca Diesel" xr:uid="{1C29A656-8BEE-49FF-8B21-4165A70B2A3C}"/>
    <hyperlink ref="E5075" r:id="rId10141" display="https://www.google.com/maps/@36.719722,-96.915278,450m/data=!3m1!1e3!4m5!3m4!1s0x0:0x0!8m2!3d36.719722!4d-96.915278" xr:uid="{E3DEDACD-6054-4637-BCD4-34AC9C1248A7}"/>
    <hyperlink ref="F5075" r:id="rId10142" display="https://www.bing.com/maps?cp=36.719722~-96.915278&amp;style=o&amp;lvl=18&amp;dir=0&amp;sp=point.36.719722_-96.915278_Ponca Diesel" xr:uid="{5500EFC8-06BB-45FC-A57F-CA63023E5A22}"/>
    <hyperlink ref="E5076" r:id="rId10143" display="https://www.google.com/maps/@36.719722,-96.915278,450m/data=!3m1!1e3!4m5!3m4!1s0x0:0x0!8m2!3d36.719722!4d-96.915278" xr:uid="{D3D990C4-AB57-4888-977D-C6694D485865}"/>
    <hyperlink ref="F5076" r:id="rId10144" display="https://www.bing.com/maps?cp=36.719722~-96.915278&amp;style=o&amp;lvl=18&amp;dir=0&amp;sp=point.36.719722_-96.915278_Ponca Diesel" xr:uid="{66405AA1-0E2E-4098-AA14-C300089FEA06}"/>
    <hyperlink ref="E5077" r:id="rId10145" display="https://www.google.com/maps/@32.728300,-97.219200,450m/data=!3m1!1e3!4m5!3m4!1s0x0:0x0!8m2!3d32.728300!4d-97.219200" xr:uid="{77B82A93-EBD8-435A-AB49-6F5856A6C8FE}"/>
    <hyperlink ref="F5077" r:id="rId10146" display="https://www.bing.com/maps?cp=32.728300~-97.219200&amp;style=o&amp;lvl=18&amp;dir=0&amp;sp=point.32.728300_-97.219200_Handley" xr:uid="{12998ADE-5634-498C-86FC-05FD849CE2E4}"/>
    <hyperlink ref="E5078" r:id="rId10147" display="https://www.google.com/maps/@32.728300,-97.219200,450m/data=!3m1!1e3!4m5!3m4!1s0x0:0x0!8m2!3d32.728300!4d-97.219200" xr:uid="{E1E6027F-B1F9-4BA1-8072-E1EDFB00F7FA}"/>
    <hyperlink ref="F5078" r:id="rId10148" display="https://www.bing.com/maps?cp=32.728300~-97.219200&amp;style=o&amp;lvl=18&amp;dir=0&amp;sp=point.32.728300_-97.219200_Handley" xr:uid="{14FB120A-340F-45E4-9311-029B1929AFED}"/>
    <hyperlink ref="E5079" r:id="rId10149" display="https://www.google.com/maps/@41.599760,-90.911950,450m/data=!3m1!1e3!4m5!3m4!1s0x0:0x0!8m2!3d41.599760!4d-90.911950" xr:uid="{CEB994FD-5639-465A-A22C-49003978D299}"/>
    <hyperlink ref="F5079" r:id="rId10150" display="https://www.bing.com/maps?cp=41.599760~-90.911950&amp;style=o&amp;lvl=18&amp;dir=0&amp;sp=point.41.599760_-90.911950_Durant" xr:uid="{DC6E282F-AFAF-4E1A-8754-B5D12E08E5FA}"/>
    <hyperlink ref="E5080" r:id="rId10151" display="https://www.google.com/maps/@41.599760,-90.911950,450m/data=!3m1!1e3!4m5!3m4!1s0x0:0x0!8m2!3d41.599760!4d-90.911950" xr:uid="{21A7AB7C-AF0C-42B3-8DBC-9CF6308EEB5F}"/>
    <hyperlink ref="F5080" r:id="rId10152" display="https://www.bing.com/maps?cp=41.599760~-90.911950&amp;style=o&amp;lvl=18&amp;dir=0&amp;sp=point.41.599760_-90.911950_Durant" xr:uid="{41EE42F8-1AA6-49D5-9DC7-26CCDE3B5DE1}"/>
    <hyperlink ref="E5081" r:id="rId10153" display="https://www.google.com/maps/@24.563333,-81.734200,450m/data=!3m1!1e3!4m5!3m4!1s0x0:0x0!8m2!3d24.563333!4d-81.734200" xr:uid="{3F94C9C2-DDB5-443B-A022-342A070CEF8D}"/>
    <hyperlink ref="F5081" r:id="rId10154" display="https://www.bing.com/maps?cp=24.563333~-81.734200&amp;style=o&amp;lvl=18&amp;dir=0&amp;sp=point.24.563333_-81.734200_Stock Island" xr:uid="{7C6E17B1-91A7-486E-A28B-FC0570680749}"/>
    <hyperlink ref="E5082" r:id="rId10155" display="https://www.google.com/maps/@24.563333,-81.734200,450m/data=!3m1!1e3!4m5!3m4!1s0x0:0x0!8m2!3d24.563333!4d-81.734200" xr:uid="{AC87F048-EAE7-4AC5-91FA-CB8BA7A32A71}"/>
    <hyperlink ref="F5082" r:id="rId10156" display="https://www.bing.com/maps?cp=24.563333~-81.734200&amp;style=o&amp;lvl=18&amp;dir=0&amp;sp=point.24.563333_-81.734200_Stock Island" xr:uid="{22F52B62-EA17-487B-9529-1D7D90A013A8}"/>
    <hyperlink ref="E5083" r:id="rId10157" display="https://www.google.com/maps/@24.563333,-81.734200,450m/data=!3m1!1e3!4m5!3m4!1s0x0:0x0!8m2!3d24.563333!4d-81.734200" xr:uid="{078BCA87-CEC0-4AFE-9085-0118FCC0CD86}"/>
    <hyperlink ref="F5083" r:id="rId10158" display="https://www.bing.com/maps?cp=24.563333~-81.734200&amp;style=o&amp;lvl=18&amp;dir=0&amp;sp=point.24.563333_-81.734200_Stock Island" xr:uid="{DAC85C40-8F71-4DED-93F5-6D1F7300DC20}"/>
    <hyperlink ref="E5084" r:id="rId10159" display="https://www.google.com/maps/@42.200000,-72.610000,450m/data=!3m1!1e3!4m5!3m4!1s0x0:0x0!8m2!3d42.200000!4d-72.610000" xr:uid="{285ED63F-F7D1-46F5-B12C-DFB3C26FA0ED}"/>
    <hyperlink ref="F5084" r:id="rId10160" display="https://www.bing.com/maps?cp=42.200000~-72.610000&amp;style=o&amp;lvl=18&amp;dir=0&amp;sp=point.42.200000_-72.610000_Cabot Holyoke" xr:uid="{96CFD88D-8A07-45A2-8F49-4A55D42007FB}"/>
    <hyperlink ref="E5085" r:id="rId10161" display="https://www.google.com/maps/@40.712500,-74.970278,450m/data=!3m1!1e3!4m5!3m4!1s0x0:0x0!8m2!3d40.712500!4d-74.970278" xr:uid="{59567667-EB60-43A3-86CF-418AFEB1E8FB}"/>
    <hyperlink ref="F5085" r:id="rId10162" display="https://www.bing.com/maps?cp=40.712500~-74.970278&amp;style=o&amp;lvl=18&amp;dir=0&amp;sp=point.40.712500_-74.970278_Pharmacia" xr:uid="{CB9A13A0-2B65-4215-ADC3-AC353534BF33}"/>
    <hyperlink ref="E5086" r:id="rId10163" display="https://www.google.com/maps/@40.712500,-74.970278,450m/data=!3m1!1e3!4m5!3m4!1s0x0:0x0!8m2!3d40.712500!4d-74.970278" xr:uid="{028135D5-F654-4BA8-8648-FB52CBC3AD09}"/>
    <hyperlink ref="F5086" r:id="rId10164" display="https://www.bing.com/maps?cp=40.712500~-74.970278&amp;style=o&amp;lvl=18&amp;dir=0&amp;sp=point.40.712500_-74.970278_Pharmacia" xr:uid="{B25E73FC-1443-45C9-8D26-91F896CE363C}"/>
    <hyperlink ref="E5087" r:id="rId10165" display="https://www.google.com/maps/@40.712500,-74.970278,450m/data=!3m1!1e3!4m5!3m4!1s0x0:0x0!8m2!3d40.712500!4d-74.970278" xr:uid="{0615507B-2E00-4522-9E85-0C5BA1B984AE}"/>
    <hyperlink ref="F5087" r:id="rId10166" display="https://www.bing.com/maps?cp=40.712500~-74.970278&amp;style=o&amp;lvl=18&amp;dir=0&amp;sp=point.40.712500_-74.970278_Pharmacia" xr:uid="{301BC6AD-0293-4BD9-9117-BF00913BC0D9}"/>
    <hyperlink ref="E5088" r:id="rId10167" display="https://www.google.com/maps/@40.712500,-74.970278,450m/data=!3m1!1e3!4m5!3m4!1s0x0:0x0!8m2!3d40.712500!4d-74.970278" xr:uid="{6537D40A-9B21-488E-A647-2CB76413F602}"/>
    <hyperlink ref="F5088" r:id="rId10168" display="https://www.bing.com/maps?cp=40.712500~-74.970278&amp;style=o&amp;lvl=18&amp;dir=0&amp;sp=point.40.712500_-74.970278_Pharmacia" xr:uid="{819F8109-AAB4-486B-9F8E-0F21E838A28D}"/>
    <hyperlink ref="E5089" r:id="rId10169" display="https://www.google.com/maps/@40.712500,-74.970278,450m/data=!3m1!1e3!4m5!3m4!1s0x0:0x0!8m2!3d40.712500!4d-74.970278" xr:uid="{D7A9133A-6A5D-402D-BCC5-173642CBCDF7}"/>
    <hyperlink ref="F5089" r:id="rId10170" display="https://www.bing.com/maps?cp=40.712500~-74.970278&amp;style=o&amp;lvl=18&amp;dir=0&amp;sp=point.40.712500_-74.970278_Pharmacia" xr:uid="{8D1E325A-2093-48DB-AE4B-A2AC835DF409}"/>
    <hyperlink ref="E5090" r:id="rId10171" display="https://www.google.com/maps/@40.712500,-74.970278,450m/data=!3m1!1e3!4m5!3m4!1s0x0:0x0!8m2!3d40.712500!4d-74.970278" xr:uid="{2462C1B8-2CD7-4986-ACA9-BA679D82C1FF}"/>
    <hyperlink ref="F5090" r:id="rId10172" display="https://www.bing.com/maps?cp=40.712500~-74.970278&amp;style=o&amp;lvl=18&amp;dir=0&amp;sp=point.40.712500_-74.970278_Pharmacia" xr:uid="{202714E9-000A-405A-99A7-388B61C7FF7B}"/>
    <hyperlink ref="E5091" r:id="rId10173" display="https://www.google.com/maps/@32.843611,-79.954167,450m/data=!3m1!1e3!4m5!3m4!1s0x0:0x0!8m2!3d32.843611!4d-79.954167" xr:uid="{9E728691-CB20-452E-B0D5-0CF88206C4F2}"/>
    <hyperlink ref="F5091" r:id="rId10174" display="https://www.bing.com/maps?cp=32.843611~-79.954167&amp;style=o&amp;lvl=18&amp;dir=0&amp;sp=point.32.843611_-79.954167_Charleston Resource Recovery Facility" xr:uid="{A3D29436-DE40-488E-9EB2-EC5DF979DC58}"/>
    <hyperlink ref="E5092" r:id="rId10175" display="https://www.google.com/maps/@29.883056,-95.108611,450m/data=!3m1!1e3!4m5!3m4!1s0x0:0x0!8m2!3d29.883056!4d-95.108611" xr:uid="{F83A108B-18E8-4BB4-A5E9-3C72E674B466}"/>
    <hyperlink ref="F5092" r:id="rId10176" display="https://www.bing.com/maps?cp=29.883056~-95.108611&amp;style=o&amp;lvl=18&amp;dir=0&amp;sp=point.29.883056_-95.108611_CalTex Holdings LP" xr:uid="{C19B4B46-2493-461E-8C08-E76941E9EBB2}"/>
    <hyperlink ref="E5093" r:id="rId10177" display="https://www.google.com/maps/@29.883056,-95.108611,450m/data=!3m1!1e3!4m5!3m4!1s0x0:0x0!8m2!3d29.883056!4d-95.108611" xr:uid="{5130859B-1B67-41E7-8494-6C885D325C75}"/>
    <hyperlink ref="F5093" r:id="rId10178" display="https://www.bing.com/maps?cp=29.883056~-95.108611&amp;style=o&amp;lvl=18&amp;dir=0&amp;sp=point.29.883056_-95.108611_CalTex Holdings LP" xr:uid="{4BF03802-E772-412F-9FE8-D974B275F4A3}"/>
    <hyperlink ref="E5094" r:id="rId10179" display="https://www.google.com/maps/@64.825601,-147.648627,450m/data=!3m1!1e3!4m5!3m4!1s0x0:0x0!8m2!3d64.825601!4d-147.648627" xr:uid="{102C1E50-BD6B-45D9-9B8C-95740414D90E}"/>
    <hyperlink ref="F5094" r:id="rId10180" display="https://www.bing.com/maps?cp=64.825601~-147.648627&amp;style=o&amp;lvl=18&amp;dir=0&amp;sp=point.64.825601_-147.648627_Utility Plants Section" xr:uid="{404F4EFB-C460-4F6D-9394-E06DED2ACB79}"/>
    <hyperlink ref="E5095" r:id="rId10181" display="https://www.google.com/maps/@39.393900,-119.753700,450m/data=!3m1!1e3!4m5!3m4!1s0x0:0x0!8m2!3d39.393900!4d-119.753700" xr:uid="{8CFA9093-FB4C-4136-948C-663A9BF3A59E}"/>
    <hyperlink ref="F5095" r:id="rId10182" display="https://www.bing.com/maps?cp=39.393900~-119.753700&amp;style=o&amp;lvl=18&amp;dir=0&amp;sp=point.39.393900_-119.753700_Steamboat 1" xr:uid="{CFC661A9-520B-4B09-AEB0-53A9292078DC}"/>
    <hyperlink ref="E5096" r:id="rId10183" display="https://www.google.com/maps/@39.393900,-119.753700,450m/data=!3m1!1e3!4m5!3m4!1s0x0:0x0!8m2!3d39.393900!4d-119.753700" xr:uid="{24A54DD1-E7F9-4D4D-BEA6-74C2A71D70FA}"/>
    <hyperlink ref="F5096" r:id="rId10184" display="https://www.bing.com/maps?cp=39.393900~-119.753700&amp;style=o&amp;lvl=18&amp;dir=0&amp;sp=point.39.393900_-119.753700_Steamboat 1" xr:uid="{877C59D4-D4D3-4319-B442-684C008255C4}"/>
    <hyperlink ref="E5097" r:id="rId10185" display="https://www.google.com/maps/@39.393900,-119.753700,450m/data=!3m1!1e3!4m5!3m4!1s0x0:0x0!8m2!3d39.393900!4d-119.753700" xr:uid="{C640BE22-FB05-4531-83D0-77D46B696901}"/>
    <hyperlink ref="F5097" r:id="rId10186" display="https://www.bing.com/maps?cp=39.393900~-119.753700&amp;style=o&amp;lvl=18&amp;dir=0&amp;sp=point.39.393900_-119.753700_Steamboat 1" xr:uid="{D9FC4564-C5EE-4AA3-8A9D-9969C4D2607F}"/>
    <hyperlink ref="E5098" r:id="rId10187" display="https://www.google.com/maps/@39.393900,-119.753700,450m/data=!3m1!1e3!4m5!3m4!1s0x0:0x0!8m2!3d39.393900!4d-119.753700" xr:uid="{4A767582-7951-4A79-8529-B89C31E83F8C}"/>
    <hyperlink ref="F5098" r:id="rId10188" display="https://www.bing.com/maps?cp=39.393900~-119.753700&amp;style=o&amp;lvl=18&amp;dir=0&amp;sp=point.39.393900_-119.753700_Steamboat 1" xr:uid="{423C0A7A-6458-4F6F-B53F-D4CDA09F0DDF}"/>
    <hyperlink ref="E5099" r:id="rId10189" display="https://www.google.com/maps/@39.393900,-119.753700,450m/data=!3m1!1e3!4m5!3m4!1s0x0:0x0!8m2!3d39.393900!4d-119.753700" xr:uid="{D7B7C9E2-335F-492A-9A9C-1ABDC9B7E415}"/>
    <hyperlink ref="F5099" r:id="rId10190" display="https://www.bing.com/maps?cp=39.393900~-119.753700&amp;style=o&amp;lvl=18&amp;dir=0&amp;sp=point.39.393900_-119.753700_Steamboat 1" xr:uid="{EBE3A98F-EDF7-4CE9-9261-E87B0A0C70BD}"/>
    <hyperlink ref="E5100" r:id="rId10191" display="https://www.google.com/maps/@39.393900,-119.753700,450m/data=!3m1!1e3!4m5!3m4!1s0x0:0x0!8m2!3d39.393900!4d-119.753700" xr:uid="{26756417-92D7-416A-8913-38542B197156}"/>
    <hyperlink ref="F5100" r:id="rId10192" display="https://www.bing.com/maps?cp=39.393900~-119.753700&amp;style=o&amp;lvl=18&amp;dir=0&amp;sp=point.39.393900_-119.753700_Steamboat 1" xr:uid="{1B59D772-65F3-4C6D-9267-D2E27DA5BE33}"/>
    <hyperlink ref="E5101" r:id="rId10193" display="https://www.google.com/maps/@39.393900,-119.753700,450m/data=!3m1!1e3!4m5!3m4!1s0x0:0x0!8m2!3d39.393900!4d-119.753700" xr:uid="{EAFDF2A7-0F39-40BC-B99A-9ECE0BA9CB16}"/>
    <hyperlink ref="F5101" r:id="rId10194" display="https://www.bing.com/maps?cp=39.393900~-119.753700&amp;style=o&amp;lvl=18&amp;dir=0&amp;sp=point.39.393900_-119.753700_Steamboat 1" xr:uid="{D1BD0DB3-9547-40FC-81B6-D788B80D8B3F}"/>
    <hyperlink ref="E5102" r:id="rId10195" display="https://www.google.com/maps/@40.736389,-74.128611,450m/data=!3m1!1e3!4m5!3m4!1s0x0:0x0!8m2!3d40.736389!4d-74.128611" xr:uid="{567D475D-B062-4DE5-908A-AB92CD496044}"/>
    <hyperlink ref="F5102" r:id="rId10196" display="https://www.bing.com/maps?cp=40.736389~-74.128611&amp;style=o&amp;lvl=18&amp;dir=0&amp;sp=point.40.736389_-74.128611_Newark Power Plant" xr:uid="{2D4493DE-21BC-482B-B13B-668B8F2B591F}"/>
    <hyperlink ref="E5103" r:id="rId10197" display="https://www.google.com/maps/@40.736389,-74.128611,450m/data=!3m1!1e3!4m5!3m4!1s0x0:0x0!8m2!3d40.736389!4d-74.128611" xr:uid="{AED6B038-E9F8-465B-B37A-D7A2CC045F0B}"/>
    <hyperlink ref="F5103" r:id="rId10198" display="https://www.bing.com/maps?cp=40.736389~-74.128611&amp;style=o&amp;lvl=18&amp;dir=0&amp;sp=point.40.736389_-74.128611_Newark Power Plant" xr:uid="{21968D10-03C3-40D7-AEE1-5C4352AE19C5}"/>
    <hyperlink ref="E5104" r:id="rId10199" display="https://www.google.com/maps/@44.978300,-89.632800,450m/data=!3m1!1e3!4m5!3m4!1s0x0:0x0!8m2!3d44.978300!4d-89.632800" xr:uid="{0D6703EF-68DB-4C5C-A550-7D2F85261350}"/>
    <hyperlink ref="F5104" r:id="rId10200" display="https://www.bing.com/maps?cp=44.978300~-89.632800&amp;style=o&amp;lvl=18&amp;dir=0&amp;sp=point.44.978300_-89.632800_Marathon Electric" xr:uid="{F28F8860-0AE7-4335-961A-618B40AC6CA6}"/>
    <hyperlink ref="E5105" r:id="rId10201" display="https://www.google.com/maps/@36.796388,-121.448888,450m/data=!3m1!1e3!4m5!3m4!1s0x0:0x0!8m2!3d36.796388!4d-121.448888" xr:uid="{A1F936C6-D91F-4F59-AB63-5B17E84B59F1}"/>
    <hyperlink ref="F5105" r:id="rId10202" display="https://www.bing.com/maps?cp=36.796388~-121.448888&amp;style=o&amp;lvl=18&amp;dir=0&amp;sp=point.36.796388_-121.448888_Salinas" xr:uid="{A6302057-5DBB-4C88-AA11-7866D04D7CF9}"/>
    <hyperlink ref="E5106" r:id="rId10203" display="https://www.google.com/maps/@34.233333,-119.194444,450m/data=!3m1!1e3!4m5!3m4!1s0x0:0x0!8m2!3d34.233333!4d-119.194444" xr:uid="{176D274D-8922-43B5-92D2-D0F078B99BC2}"/>
    <hyperlink ref="F5106" r:id="rId10204" display="https://www.bing.com/maps?cp=34.233333~-119.194444&amp;style=o&amp;lvl=18&amp;dir=0&amp;sp=point.34.233333_-119.194444_Oxnard" xr:uid="{A0159186-1DEA-4E34-83E5-56AD068ADEE3}"/>
    <hyperlink ref="E5107" r:id="rId10205" display="https://www.google.com/maps/@34.233333,-119.194444,450m/data=!3m1!1e3!4m5!3m4!1s0x0:0x0!8m2!3d34.233333!4d-119.194444" xr:uid="{5B3425B0-4353-498C-8472-28856D54781A}"/>
    <hyperlink ref="F5107" r:id="rId10206" display="https://www.bing.com/maps?cp=34.233333~-119.194444&amp;style=o&amp;lvl=18&amp;dir=0&amp;sp=point.34.233333_-119.194444_Oxnard" xr:uid="{D426EB00-BF67-4EBB-9EE9-B22A42CE47CB}"/>
    <hyperlink ref="E5108" r:id="rId10207" display="https://www.google.com/maps/@34.233333,-119.194444,450m/data=!3m1!1e3!4m5!3m4!1s0x0:0x0!8m2!3d34.233333!4d-119.194444" xr:uid="{CB42F162-8109-4BA1-82AD-8CFF0C5A0099}"/>
    <hyperlink ref="F5108" r:id="rId10208" display="https://www.bing.com/maps?cp=34.233333~-119.194444&amp;style=o&amp;lvl=18&amp;dir=0&amp;sp=point.34.233333_-119.194444_Oxnard" xr:uid="{9AEC38DD-D3B3-4F79-B430-FFC3EBC1F674}"/>
    <hyperlink ref="E5109" r:id="rId10209" display="https://www.google.com/maps/@31.290000,-92.349722,450m/data=!3m1!1e3!4m5!3m4!1s0x0:0x0!8m2!3d31.290000!4d-92.349722" xr:uid="{24886CAC-73F6-4CF9-BAC5-EB27BF3CCD81}"/>
    <hyperlink ref="F5109" r:id="rId10210" display="https://www.bing.com/maps?cp=31.290000~-92.349722&amp;style=o&amp;lvl=18&amp;dir=0&amp;sp=point.31.290000_-92.349722_Pineville Mill" xr:uid="{93BC775D-FC15-475B-BC2D-1CD71DEDEE65}"/>
    <hyperlink ref="E5110" r:id="rId10211" display="https://www.google.com/maps/@31.645833,-101.766389,450m/data=!3m1!1e3!4m5!3m4!1s0x0:0x0!8m2!3d31.645833!4d-101.766389" xr:uid="{F1C6EBE0-8E33-4706-8BFC-7056B0981E8D}"/>
    <hyperlink ref="F5110" r:id="rId10212" display="https://www.bing.com/maps?cp=31.645833~-101.766389&amp;style=o&amp;lvl=18&amp;dir=0&amp;sp=point.31.645833_-101.766389_Midkiff Plant" xr:uid="{3516F2A0-E535-46D1-85D4-4969098C7D22}"/>
    <hyperlink ref="E5111" r:id="rId10213" display="https://www.google.com/maps/@31.645833,-101.766389,450m/data=!3m1!1e3!4m5!3m4!1s0x0:0x0!8m2!3d31.645833!4d-101.766389" xr:uid="{7E961595-D940-4436-A1A0-CE556478F9F8}"/>
    <hyperlink ref="F5111" r:id="rId10214" display="https://www.bing.com/maps?cp=31.645833~-101.766389&amp;style=o&amp;lvl=18&amp;dir=0&amp;sp=point.31.645833_-101.766389_Midkiff Plant" xr:uid="{213E42FB-DCEA-493C-A418-355431937606}"/>
    <hyperlink ref="E5112" r:id="rId10215" display="https://www.google.com/maps/@31.645833,-101.766389,450m/data=!3m1!1e3!4m5!3m4!1s0x0:0x0!8m2!3d31.645833!4d-101.766389" xr:uid="{80099B4E-E18C-44EF-95C2-4E346D95E294}"/>
    <hyperlink ref="F5112" r:id="rId10216" display="https://www.bing.com/maps?cp=31.645833~-101.766389&amp;style=o&amp;lvl=18&amp;dir=0&amp;sp=point.31.645833_-101.766389_Midkiff Plant" xr:uid="{D38C3798-87DE-4C56-B72F-6095DA7E0297}"/>
    <hyperlink ref="E5113" r:id="rId10217" display="https://www.google.com/maps/@36.431389,-98.244444,450m/data=!3m1!1e3!4m5!3m4!1s0x0:0x0!8m2!3d36.431389!4d-98.244444" xr:uid="{DE23C616-28A3-4875-8D5F-392E74F1E6FD}"/>
    <hyperlink ref="F5113" r:id="rId10218" display="https://www.bing.com/maps?cp=36.431389~-98.244444&amp;style=o&amp;lvl=18&amp;dir=0&amp;sp=point.36.431389_-98.244444_Chaney Dell Plant" xr:uid="{ED4FDD7C-A972-4DE9-B44B-AC6513D5E6C6}"/>
    <hyperlink ref="E5114" r:id="rId10219" display="https://www.google.com/maps/@36.431389,-98.244444,450m/data=!3m1!1e3!4m5!3m4!1s0x0:0x0!8m2!3d36.431389!4d-98.244444" xr:uid="{CA10CC47-0126-44D3-BCDB-70E0FDF2A64A}"/>
    <hyperlink ref="F5114" r:id="rId10220" display="https://www.bing.com/maps?cp=36.431389~-98.244444&amp;style=o&amp;lvl=18&amp;dir=0&amp;sp=point.36.431389_-98.244444_Chaney Dell Plant" xr:uid="{537840A1-E05E-40DD-9963-4C0C1A2F79E8}"/>
    <hyperlink ref="E5115" r:id="rId10221" display="https://www.google.com/maps/@36.431389,-98.244444,450m/data=!3m1!1e3!4m5!3m4!1s0x0:0x0!8m2!3d36.431389!4d-98.244444" xr:uid="{6C7BA7F5-0912-4675-AD36-A56599D076E0}"/>
    <hyperlink ref="F5115" r:id="rId10222" display="https://www.bing.com/maps?cp=36.431389~-98.244444&amp;style=o&amp;lvl=18&amp;dir=0&amp;sp=point.36.431389_-98.244444_Chaney Dell Plant" xr:uid="{F2C848EB-5722-4CB1-90BB-8C53000BEA06}"/>
    <hyperlink ref="E5116" r:id="rId10223" display="https://www.google.com/maps/@44.671667,-122.938611,450m/data=!3m1!1e3!4m5!3m4!1s0x0:0x0!8m2!3d44.671667!4d-122.938611" xr:uid="{491EEFDC-5903-4CA7-8989-A9E6C91EBD13}"/>
    <hyperlink ref="F5116" r:id="rId10224" display="https://www.bing.com/maps?cp=44.671667~-122.938611&amp;style=o&amp;lvl=18&amp;dir=0&amp;sp=point.44.671667_-122.938611_Albany Paper Mill" xr:uid="{4934EE95-5D11-460A-9A8E-D9C22D61EC1A}"/>
    <hyperlink ref="E5117" r:id="rId10225" display="https://www.google.com/maps/@44.671667,-122.938611,450m/data=!3m1!1e3!4m5!3m4!1s0x0:0x0!8m2!3d44.671667!4d-122.938611" xr:uid="{36920397-7DD7-4992-8CFD-95A1CD75E38C}"/>
    <hyperlink ref="F5117" r:id="rId10226" display="https://www.bing.com/maps?cp=44.671667~-122.938611&amp;style=o&amp;lvl=18&amp;dir=0&amp;sp=point.44.671667_-122.938611_Albany Paper Mill" xr:uid="{DED85C44-69E4-4743-B22B-1E8F44C77743}"/>
    <hyperlink ref="E5118" r:id="rId10227" display="https://www.google.com/maps/@30.153889,-95.441389,450m/data=!3m1!1e3!4m5!3m4!1s0x0:0x0!8m2!3d30.153889!4d-95.441389" xr:uid="{4A1ED7D1-5EB3-4807-B214-917BC9B9837C}"/>
    <hyperlink ref="F5118" r:id="rId10228" display="https://www.bing.com/maps?cp=30.153889~-95.441389&amp;style=o&amp;lvl=18&amp;dir=0&amp;sp=point.30.153889_-95.441389_Oak Ridge North Power" xr:uid="{C85D65E5-67AF-403E-8817-B748583A890A}"/>
    <hyperlink ref="E5119" r:id="rId10229" display="https://www.google.com/maps/@30.153889,-95.441389,450m/data=!3m1!1e3!4m5!3m4!1s0x0:0x0!8m2!3d30.153889!4d-95.441389" xr:uid="{F4358A12-FD8A-4DB0-AAB5-4728AD9EFD2B}"/>
    <hyperlink ref="F5119" r:id="rId10230" display="https://www.bing.com/maps?cp=30.153889~-95.441389&amp;style=o&amp;lvl=18&amp;dir=0&amp;sp=point.30.153889_-95.441389_Oak Ridge North Power" xr:uid="{84E79246-D217-4B88-B357-2951512F7E6E}"/>
    <hyperlink ref="E5120" r:id="rId10231" display="https://www.google.com/maps/@30.153889,-95.441389,450m/data=!3m1!1e3!4m5!3m4!1s0x0:0x0!8m2!3d30.153889!4d-95.441389" xr:uid="{1122F82D-ADE6-4DEF-BE79-12628CE79098}"/>
    <hyperlink ref="F5120" r:id="rId10232" display="https://www.bing.com/maps?cp=30.153889~-95.441389&amp;style=o&amp;lvl=18&amp;dir=0&amp;sp=point.30.153889_-95.441389_Oak Ridge North Power" xr:uid="{86E83BED-73C1-487F-B4DA-3BD22AB2EB29}"/>
    <hyperlink ref="E5121" r:id="rId10233" display="https://www.google.com/maps/@30.185000,-95.441667,450m/data=!3m1!1e3!4m5!3m4!1s0x0:0x0!8m2!3d30.185000!4d-95.441667" xr:uid="{71BCB5D7-BAA8-4A8E-941C-6DAF51707C72}"/>
    <hyperlink ref="F5121" r:id="rId10234" display="https://www.bing.com/maps?cp=30.185000~-95.441667&amp;style=o&amp;lvl=18&amp;dir=0&amp;sp=point.30.185000_-95.441667_Woodlands Area Power Project" xr:uid="{7F82D6ED-CFDB-40D5-B072-8515AA79DE89}"/>
    <hyperlink ref="E5122" r:id="rId10235" display="https://www.google.com/maps/@66.566287,-145.253052,450m/data=!3m1!1e3!4m5!3m4!1s0x0:0x0!8m2!3d66.566287!4d-145.253052" xr:uid="{F90DDC7D-44FA-4F75-92B2-ADAE5547F1A2}"/>
    <hyperlink ref="F5122" r:id="rId10236" display="https://www.bing.com/maps?cp=66.566287~-145.253052&amp;style=o&amp;lvl=18&amp;dir=0&amp;sp=point.66.566287_-145.253052_Gwitchyaa Zhee" xr:uid="{4105450B-ABB8-4096-995F-09A05363F1E0}"/>
    <hyperlink ref="E5123" r:id="rId10237" display="https://www.google.com/maps/@48.548600,-117.912200,450m/data=!3m1!1e3!4m5!3m4!1s0x0:0x0!8m2!3d48.548600!4d-117.912200" xr:uid="{8EADD826-5B8B-42A8-A7EB-CA4D684573D7}"/>
    <hyperlink ref="F5123" r:id="rId10238" display="https://www.bing.com/maps?cp=48.548600~-117.912200&amp;style=o&amp;lvl=18&amp;dir=0&amp;sp=point.48.548600_-117.912200_Vaagen Brothers Lumber" xr:uid="{1C094E5A-362E-4D0F-9885-B9147CD7F7CD}"/>
    <hyperlink ref="E5124" r:id="rId10239" display="https://www.google.com/maps/@21.917800,-159.629400,450m/data=!3m1!1e3!4m5!3m4!1s0x0:0x0!8m2!3d21.917800!4d-159.629400" xr:uid="{4CDBD08B-B62F-4BEC-9B4B-9F6945468462}"/>
    <hyperlink ref="F5124" r:id="rId10240" display="https://www.bing.com/maps?cp=21.917800~-159.629400&amp;style=o&amp;lvl=18&amp;dir=0&amp;sp=point.21.917800_-159.629400_Gay Robinson" xr:uid="{4DC6A046-CE07-4C76-8E33-04C08111F9F5}"/>
    <hyperlink ref="E5125" r:id="rId10241" display="https://www.google.com/maps/@28.991289,-95.407481,450m/data=!3m1!1e3!4m5!3m4!1s0x0:0x0!8m2!3d28.991289!4d-95.407481" xr:uid="{7772750C-0FDD-4906-AC1D-C530C68F6F14}"/>
    <hyperlink ref="F5125" r:id="rId10242" display="https://www.bing.com/maps?cp=28.991289~-95.407481&amp;style=o&amp;lvl=18&amp;dir=0&amp;sp=point.28.991289_-95.407481_Freeport Energy" xr:uid="{4FB3B853-0558-4909-ADD1-E295A6092CEF}"/>
    <hyperlink ref="E5126" r:id="rId10243" display="https://www.google.com/maps/@35.468100,-97.537500,450m/data=!3m1!1e3!4m5!3m4!1s0x0:0x0!8m2!3d35.468100!4d-97.537500" xr:uid="{8EB6B5B9-524C-44B2-B2A6-CC434520B6E3}"/>
    <hyperlink ref="F5126" r:id="rId10244" display="https://www.bing.com/maps?cp=35.468100~-97.537500&amp;style=o&amp;lvl=18&amp;dir=0&amp;sp=point.35.468100_-97.537500_Veolia Energy-OKC" xr:uid="{577D1187-B852-4610-B877-DD23EE05D569}"/>
    <hyperlink ref="E5127" r:id="rId10245" display="https://www.google.com/maps/@39.757327,-89.600512,450m/data=!3m1!1e3!4m5!3m4!1s0x0:0x0!8m2!3d39.757327!4d-89.600512" xr:uid="{8B663B6C-F3FA-4A94-94ED-E2C2E33B7560}"/>
    <hyperlink ref="F5127" r:id="rId10246" display="https://www.bing.com/maps?cp=39.757327~-89.600512&amp;style=o&amp;lvl=18&amp;dir=0&amp;sp=point.39.757327_-89.600512_Lakeside" xr:uid="{1E1113F3-F6C4-4279-86E0-782D41521BA1}"/>
    <hyperlink ref="E5128" r:id="rId10247" display="https://www.google.com/maps/@39.757327,-89.600512,450m/data=!3m1!1e3!4m5!3m4!1s0x0:0x0!8m2!3d39.757327!4d-89.600512" xr:uid="{89821D05-8541-4D3F-AF81-B6719DDF2C3C}"/>
    <hyperlink ref="F5128" r:id="rId10248" display="https://www.bing.com/maps?cp=39.757327~-89.600512&amp;style=o&amp;lvl=18&amp;dir=0&amp;sp=point.39.757327_-89.600512_Lakeside" xr:uid="{9EF1DDBB-6183-44AA-8B1C-5F4C3C7FE5DA}"/>
    <hyperlink ref="E5129" r:id="rId10249" display="https://www.google.com/maps/@46.578900,-87.395000,450m/data=!3m1!1e3!4m5!3m4!1s0x0:0x0!8m2!3d46.578900!4d-87.395000" xr:uid="{45792D26-E7AB-4547-96AD-064ADB37485A}"/>
    <hyperlink ref="F5129" r:id="rId10250" display="https://www.bing.com/maps?cp=46.578900~-87.395000&amp;style=o&amp;lvl=18&amp;dir=0&amp;sp=point.46.578900_-87.395000_Presque Isle" xr:uid="{6C7565DA-2CC9-45C0-81D2-EF334C3E5348}"/>
    <hyperlink ref="E5130" r:id="rId10251" display="https://www.google.com/maps/@46.578900,-87.395000,450m/data=!3m1!1e3!4m5!3m4!1s0x0:0x0!8m2!3d46.578900!4d-87.395000" xr:uid="{3F18D5B6-8A1F-4CF7-9D79-FDE3187C0C4B}"/>
    <hyperlink ref="F5130" r:id="rId10252" display="https://www.bing.com/maps?cp=46.578900~-87.395000&amp;style=o&amp;lvl=18&amp;dir=0&amp;sp=point.46.578900_-87.395000_Presque Isle" xr:uid="{14A802ED-A902-42E1-9D78-5CFA03D3ADF8}"/>
    <hyperlink ref="E5131" r:id="rId10253" display="https://www.google.com/maps/@36.491944,-90.074167,450m/data=!3m1!1e3!4m5!3m4!1s0x0:0x0!8m2!3d36.491944!4d-90.074167" xr:uid="{43E386E6-2643-4E86-8D05-95E4AD272748}"/>
    <hyperlink ref="F5131" r:id="rId10254" display="https://www.bing.com/maps?cp=36.491944~-90.074167&amp;style=o&amp;lvl=18&amp;dir=0&amp;sp=point.36.491944_-90.074167_Campbell City" xr:uid="{F04BD1FC-07DA-4FF0-8486-D8D3286D032C}"/>
    <hyperlink ref="E5132" r:id="rId10255" display="https://www.google.com/maps/@36.491944,-90.074167,450m/data=!3m1!1e3!4m5!3m4!1s0x0:0x0!8m2!3d36.491944!4d-90.074167" xr:uid="{02798149-CB2A-44F3-898A-DCC01EEC141C}"/>
    <hyperlink ref="F5132" r:id="rId10256" display="https://www.bing.com/maps?cp=36.491944~-90.074167&amp;style=o&amp;lvl=18&amp;dir=0&amp;sp=point.36.491944_-90.074167_Campbell City" xr:uid="{3B45FBBF-B9CB-4474-A593-97957EDAD609}"/>
    <hyperlink ref="E5133" r:id="rId10257" display="https://www.google.com/maps/@36.491944,-90.074167,450m/data=!3m1!1e3!4m5!3m4!1s0x0:0x0!8m2!3d36.491944!4d-90.074167" xr:uid="{08566C7F-9B0D-4D96-988E-3103A5BC4916}"/>
    <hyperlink ref="F5133" r:id="rId10258" display="https://www.bing.com/maps?cp=36.491944~-90.074167&amp;style=o&amp;lvl=18&amp;dir=0&amp;sp=point.36.491944_-90.074167_Campbell City" xr:uid="{C3B4419D-EB07-4A7D-98AA-07C1DD20C46F}"/>
    <hyperlink ref="E5134" r:id="rId10259" display="https://www.google.com/maps/@36.491944,-90.074167,450m/data=!3m1!1e3!4m5!3m4!1s0x0:0x0!8m2!3d36.491944!4d-90.074167" xr:uid="{BB2EEBBB-6D37-4E88-AB61-9F2D756647C1}"/>
    <hyperlink ref="F5134" r:id="rId10260" display="https://www.bing.com/maps?cp=36.491944~-90.074167&amp;style=o&amp;lvl=18&amp;dir=0&amp;sp=point.36.491944_-90.074167_Campbell City" xr:uid="{70413C55-D248-406D-BABF-79D1C2F65135}"/>
    <hyperlink ref="E5135" r:id="rId10261" display="https://www.google.com/maps/@36.491944,-90.074167,450m/data=!3m1!1e3!4m5!3m4!1s0x0:0x0!8m2!3d36.491944!4d-90.074167" xr:uid="{0FFE5C96-79E9-45D7-B5DF-2F03DD93C2FD}"/>
    <hyperlink ref="F5135" r:id="rId10262" display="https://www.bing.com/maps?cp=36.491944~-90.074167&amp;style=o&amp;lvl=18&amp;dir=0&amp;sp=point.36.491944_-90.074167_Campbell City" xr:uid="{D78F2A2C-448B-4123-9175-946C820CDC4F}"/>
    <hyperlink ref="E5136" r:id="rId10263" display="https://www.google.com/maps/@29.486667,-94.979444,450m/data=!3m1!1e3!4m5!3m4!1s0x0:0x0!8m2!3d29.486667!4d-94.979444" xr:uid="{E44F70AE-19E0-499D-9574-48878583F896}"/>
    <hyperlink ref="F5136" r:id="rId10264" display="https://www.bing.com/maps?cp=29.486667~-94.979444&amp;style=o&amp;lvl=18&amp;dir=0&amp;sp=point.29.486667_-94.979444_P H Robinson" xr:uid="{D4BC676A-3522-4371-AA14-7017F401B8D3}"/>
    <hyperlink ref="E5137" r:id="rId10265" display="https://www.google.com/maps/@29.486667,-94.979444,450m/data=!3m1!1e3!4m5!3m4!1s0x0:0x0!8m2!3d29.486667!4d-94.979444" xr:uid="{0310FB58-24C8-4CA5-B1B7-5A723E55A7BB}"/>
    <hyperlink ref="F5137" r:id="rId10266" display="https://www.bing.com/maps?cp=29.486667~-94.979444&amp;style=o&amp;lvl=18&amp;dir=0&amp;sp=point.29.486667_-94.979444_P H Robinson" xr:uid="{020BB2BF-BDEE-4A4D-9A80-F2A6786B86AF}"/>
    <hyperlink ref="E5138" r:id="rId10267" display="https://www.google.com/maps/@29.486667,-94.979444,450m/data=!3m1!1e3!4m5!3m4!1s0x0:0x0!8m2!3d29.486667!4d-94.979444" xr:uid="{E31C1920-106C-4584-B0E4-325C76634014}"/>
    <hyperlink ref="F5138" r:id="rId10268" display="https://www.bing.com/maps?cp=29.486667~-94.979444&amp;style=o&amp;lvl=18&amp;dir=0&amp;sp=point.29.486667_-94.979444_P H Robinson" xr:uid="{57A765C1-9D28-494C-A9FE-B076AC2964C2}"/>
    <hyperlink ref="E5139" r:id="rId10269" display="https://www.google.com/maps/@29.486667,-94.979444,450m/data=!3m1!1e3!4m5!3m4!1s0x0:0x0!8m2!3d29.486667!4d-94.979444" xr:uid="{AC92BBE3-FA55-4673-9399-0F30EAF40D6F}"/>
    <hyperlink ref="F5139" r:id="rId10270" display="https://www.bing.com/maps?cp=29.486667~-94.979444&amp;style=o&amp;lvl=18&amp;dir=0&amp;sp=point.29.486667_-94.979444_P H Robinson" xr:uid="{2A98A7B6-51F3-4286-9AAB-11EED4F961D9}"/>
    <hyperlink ref="E5140" r:id="rId10271" display="https://www.google.com/maps/@44.082000,-87.655800,450m/data=!3m1!1e3!4m5!3m4!1s0x0:0x0!8m2!3d44.082000!4d-87.655800" xr:uid="{F8206CF2-FDE2-4CAB-A72E-01A3C39A6254}"/>
    <hyperlink ref="F5140" r:id="rId10272" display="https://www.bing.com/maps?cp=44.082000~-87.655800&amp;style=o&amp;lvl=18&amp;dir=0&amp;sp=point.44.082000_-87.655800_Manitowoc" xr:uid="{D9A586F4-5E7F-4800-93D6-F38CC77F47E8}"/>
    <hyperlink ref="E5141" r:id="rId10273" display="https://www.google.com/maps/@61.525297,-165.590152,450m/data=!3m1!1e3!4m5!3m4!1s0x0:0x0!8m2!3d61.525297!4d-165.590152" xr:uid="{E30C8D93-8D97-4F2A-A2D3-EA17A058045A}"/>
    <hyperlink ref="F5141" r:id="rId10274" display="https://www.bing.com/maps?cp=61.525297~-165.590152&amp;style=o&amp;lvl=18&amp;dir=0&amp;sp=point.61.525297_-165.590152_Chevak" xr:uid="{55FDE1CF-5F25-418A-A9C9-35CC553468ED}"/>
    <hyperlink ref="E5142" r:id="rId10275" display="https://www.google.com/maps/@61.525297,-165.590152,450m/data=!3m1!1e3!4m5!3m4!1s0x0:0x0!8m2!3d61.525297!4d-165.590152" xr:uid="{FDC6D7B7-922C-4C7A-AA8F-F08BF91A2AB1}"/>
    <hyperlink ref="F5142" r:id="rId10276" display="https://www.bing.com/maps?cp=61.525297~-165.590152&amp;style=o&amp;lvl=18&amp;dir=0&amp;sp=point.61.525297_-165.590152_Chevak" xr:uid="{84383E5A-91BA-410A-9463-A31557EF5598}"/>
    <hyperlink ref="E5143" r:id="rId10277" display="https://www.google.com/maps/@61.525297,-165.590152,450m/data=!3m1!1e3!4m5!3m4!1s0x0:0x0!8m2!3d61.525297!4d-165.590152" xr:uid="{5C3A50F0-19FD-48B8-AE96-BF7C5A5A09A7}"/>
    <hyperlink ref="F5143" r:id="rId10278" display="https://www.bing.com/maps?cp=61.525297~-165.590152&amp;style=o&amp;lvl=18&amp;dir=0&amp;sp=point.61.525297_-165.590152_Chevak" xr:uid="{B995CD21-24A3-49E5-B482-6ED183D584EB}"/>
    <hyperlink ref="E5144" r:id="rId10279" display="https://www.google.com/maps/@33.680800,-117.069800,450m/data=!3m1!1e3!4m5!3m4!1s0x0:0x0!8m2!3d33.680800!4d-117.069800" xr:uid="{C34D1998-9542-45C9-8EA6-002670413576}"/>
    <hyperlink ref="F5144" r:id="rId10280" display="https://www.bing.com/maps?cp=33.680800~-117.069800&amp;style=o&amp;lvl=18&amp;dir=0&amp;sp=point.33.680800_-117.069800_Diamond Valley Lake" xr:uid="{225602F0-5575-4367-A255-7C8FAE262CA3}"/>
    <hyperlink ref="E5145" r:id="rId10281" display="https://www.google.com/maps/@33.680800,-117.069800,450m/data=!3m1!1e3!4m5!3m4!1s0x0:0x0!8m2!3d33.680800!4d-117.069800" xr:uid="{3183509A-EFA3-494D-B539-4F5B14565A4A}"/>
    <hyperlink ref="F5145" r:id="rId10282" display="https://www.bing.com/maps?cp=33.680800~-117.069800&amp;style=o&amp;lvl=18&amp;dir=0&amp;sp=point.33.680800_-117.069800_Diamond Valley Lake" xr:uid="{09F3692D-348E-422C-ACBE-53FA687276E8}"/>
    <hyperlink ref="E5146" r:id="rId10283" display="https://www.google.com/maps/@33.680800,-117.069800,450m/data=!3m1!1e3!4m5!3m4!1s0x0:0x0!8m2!3d33.680800!4d-117.069800" xr:uid="{616707AF-A940-4496-9011-7439651D8DB4}"/>
    <hyperlink ref="F5146" r:id="rId10284" display="https://www.bing.com/maps?cp=33.680800~-117.069800&amp;style=o&amp;lvl=18&amp;dir=0&amp;sp=point.33.680800_-117.069800_Diamond Valley Lake" xr:uid="{8EFB6CDF-F33F-4216-ADF3-2B49985D30C6}"/>
    <hyperlink ref="E5147" r:id="rId10285" display="https://www.google.com/maps/@28.991289,-95.407481,450m/data=!3m1!1e3!4m5!3m4!1s0x0:0x0!8m2!3d28.991289!4d-95.407481" xr:uid="{4A954C6A-27B8-4A87-99A9-E8E77431009B}"/>
    <hyperlink ref="F5147" r:id="rId10286" display="https://www.bing.com/maps?cp=28.991289~-95.407481&amp;style=o&amp;lvl=18&amp;dir=0&amp;sp=point.28.991289_-95.407481_Freeport Energy" xr:uid="{7D2EC901-56CF-4720-918C-835A803FCA7D}"/>
    <hyperlink ref="E5148" r:id="rId10287" display="https://www.google.com/maps/@42.573400,-90.692600,450m/data=!3m1!1e3!4m5!3m4!1s0x0:0x0!8m2!3d42.573400!4d-90.692600" xr:uid="{3349E69D-0811-48C4-97FD-C54B6E836FF3}"/>
    <hyperlink ref="F5148" r:id="rId10288" display="https://www.bing.com/maps?cp=42.573400~-90.692600&amp;style=o&amp;lvl=18&amp;dir=0&amp;sp=point.42.573400_-90.692600_John Deere Dubuque Works" xr:uid="{3921D2FB-2FFF-44A1-B79D-614F2E5BAD5A}"/>
    <hyperlink ref="E5149" r:id="rId10289" display="https://www.google.com/maps/@41.952742,-88.143737,450m/data=!3m1!1e3!4m5!3m4!1s0x0:0x0!8m2!3d41.952742!4d-88.143737" xr:uid="{79C53DE3-AA53-4B61-B033-9E409BFC59BE}"/>
    <hyperlink ref="F5149" r:id="rId10290" display="https://www.bing.com/maps?cp=41.952742~-88.143737&amp;style=o&amp;lvl=18&amp;dir=0&amp;sp=point.41.952742_-88.143737_Mallard Lake Electric" xr:uid="{358B5278-6397-4349-B30F-E8235531A44C}"/>
    <hyperlink ref="E5150" r:id="rId10291" display="https://www.google.com/maps/@28.788300,-97.010000,450m/data=!3m1!1e3!4m5!3m4!1s0x0:0x0!8m2!3d28.788300!4d-97.010000" xr:uid="{B168F645-5B32-4B7C-85D5-02ACA3EE6D02}"/>
    <hyperlink ref="F5150" r:id="rId10292" display="https://www.bing.com/maps?cp=28.788300~-97.010000&amp;style=o&amp;lvl=18&amp;dir=0&amp;sp=point.28.788300_-97.010000_Victoria" xr:uid="{E04CAB25-9869-4CA5-94AC-C4DEC576B91D}"/>
    <hyperlink ref="E5151" r:id="rId10293" display="https://www.google.com/maps/@32.492831,-100.364973,450m/data=!3m1!1e3!4m5!3m4!1s0x0:0x0!8m2!3d32.492831!4d-100.364973" xr:uid="{D8B7143E-0F48-49C1-96F9-06F72743348D}"/>
    <hyperlink ref="F5151" r:id="rId10294" display="https://www.bing.com/maps?cp=32.492831~-100.364973&amp;style=o&amp;lvl=18&amp;dir=0&amp;sp=point.32.492831_-100.364973_TXU Sweetwater Generating Plant" xr:uid="{19FAAF88-F6F9-418E-AAAD-02BFCC8C3EB8}"/>
    <hyperlink ref="E5152" r:id="rId10295" display="https://www.google.com/maps/@41.645000,-87.601100,450m/data=!3m1!1e3!4m5!3m4!1s0x0:0x0!8m2!3d41.645000!4d-87.601100" xr:uid="{6E8CFCC2-005C-4E1A-968B-C070E30EF02E}"/>
    <hyperlink ref="F5152" r:id="rId10296" display="https://www.bing.com/maps?cp=41.645000~-87.601100&amp;style=o&amp;lvl=18&amp;dir=0&amp;sp=point.41.645000_-87.601100_Devonshire Power Partners LLC" xr:uid="{1583280E-C0C4-447F-811D-4E7B7138DCAD}"/>
    <hyperlink ref="E5153" r:id="rId10297" display="https://www.google.com/maps/@41.645000,-87.601100,450m/data=!3m1!1e3!4m5!3m4!1s0x0:0x0!8m2!3d41.645000!4d-87.601100" xr:uid="{178A97BB-3A62-4A6C-8C90-A1FD440EDE49}"/>
    <hyperlink ref="F5153" r:id="rId10298" display="https://www.bing.com/maps?cp=41.645000~-87.601100&amp;style=o&amp;lvl=18&amp;dir=0&amp;sp=point.41.645000_-87.601100_Devonshire Power Partners LLC" xr:uid="{05F0E5D2-05CF-4C7B-BC61-BA5EDBB49F78}"/>
    <hyperlink ref="E5154" r:id="rId10299" display="https://www.google.com/maps/@41.645000,-87.601100,450m/data=!3m1!1e3!4m5!3m4!1s0x0:0x0!8m2!3d41.645000!4d-87.601100" xr:uid="{356C265E-C3D6-422E-BE06-F027E7BF6E4B}"/>
    <hyperlink ref="F5154" r:id="rId10300" display="https://www.bing.com/maps?cp=41.645000~-87.601100&amp;style=o&amp;lvl=18&amp;dir=0&amp;sp=point.41.645000_-87.601100_Devonshire Power Partners LLC" xr:uid="{510869F3-4CB8-4843-ADE3-69518BF76032}"/>
    <hyperlink ref="E5155" r:id="rId10301" display="https://www.google.com/maps/@64.847743,-147.735063,450m/data=!3m1!1e3!4m5!3m4!1s0x0:0x0!8m2!3d64.847743!4d-147.735063" xr:uid="{C00B0F48-1378-45DD-9D27-793948494BF7}"/>
    <hyperlink ref="F5155" r:id="rId10302" display="https://www.bing.com/maps?cp=64.847743~-147.735063&amp;style=o&amp;lvl=18&amp;dir=0&amp;sp=point.64.847743_-147.735063_Chena Power Plant" xr:uid="{184D2127-7C6F-4E97-93F7-4BC74CACF5E8}"/>
    <hyperlink ref="E5156" r:id="rId10303" display="https://www.google.com/maps/@46.880556,-95.683611,450m/data=!3m1!1e3!4m5!3m4!1s0x0:0x0!8m2!3d46.880556!4d-95.683611" xr:uid="{811C5A6E-D56E-4EBA-96F0-DF07D344B3ED}"/>
    <hyperlink ref="F5156" r:id="rId10304" display="https://www.bing.com/maps?cp=46.880556~-95.683611&amp;style=o&amp;lvl=18&amp;dir=0&amp;sp=point.46.880556_-95.683611_Hawley" xr:uid="{07254CD1-1FA6-4DE8-944D-CC506E9FFDC5}"/>
    <hyperlink ref="E5157" r:id="rId10305" display="https://www.google.com/maps/@46.880556,-95.683611,450m/data=!3m1!1e3!4m5!3m4!1s0x0:0x0!8m2!3d46.880556!4d-95.683611" xr:uid="{EB2C5770-2D3A-4CDF-8F62-BFB0B01719A3}"/>
    <hyperlink ref="F5157" r:id="rId10306" display="https://www.bing.com/maps?cp=46.880556~-95.683611&amp;style=o&amp;lvl=18&amp;dir=0&amp;sp=point.46.880556_-95.683611_Hawley" xr:uid="{6CDCE044-5752-4B2E-B8B9-601EAC3AD5EC}"/>
    <hyperlink ref="E5158" r:id="rId10307" display="https://www.google.com/maps/@46.880556,-95.683611,450m/data=!3m1!1e3!4m5!3m4!1s0x0:0x0!8m2!3d46.880556!4d-95.683611" xr:uid="{2AE3292A-058E-4614-B071-06C7821E8AFF}"/>
    <hyperlink ref="F5158" r:id="rId10308" display="https://www.bing.com/maps?cp=46.880556~-95.683611&amp;style=o&amp;lvl=18&amp;dir=0&amp;sp=point.46.880556_-95.683611_Hawley" xr:uid="{79FCE366-0A28-4A15-86EC-27A9A123DEE1}"/>
    <hyperlink ref="E5159" r:id="rId10309" display="https://www.google.com/maps/@46.880556,-95.683611,450m/data=!3m1!1e3!4m5!3m4!1s0x0:0x0!8m2!3d46.880556!4d-95.683611" xr:uid="{76C5E6E5-BF80-437F-B7AB-686FF2B7B11B}"/>
    <hyperlink ref="F5159" r:id="rId10310" display="https://www.bing.com/maps?cp=46.880556~-95.683611&amp;style=o&amp;lvl=18&amp;dir=0&amp;sp=point.46.880556_-95.683611_Hawley" xr:uid="{20A2F411-CFC6-4408-B56A-017E6924F576}"/>
    <hyperlink ref="E5160" r:id="rId10311" display="https://www.google.com/maps/@46.880556,-95.683611,450m/data=!3m1!1e3!4m5!3m4!1s0x0:0x0!8m2!3d46.880556!4d-95.683611" xr:uid="{B783FD12-3486-40EB-9E30-5C507EF37538}"/>
    <hyperlink ref="F5160" r:id="rId10312" display="https://www.bing.com/maps?cp=46.880556~-95.683611&amp;style=o&amp;lvl=18&amp;dir=0&amp;sp=point.46.880556_-95.683611_Hawley" xr:uid="{DFE3B142-B536-4407-A9B5-757175DECD23}"/>
    <hyperlink ref="E5161" r:id="rId10313" display="https://www.google.com/maps/@36.999700,-122.062200,450m/data=!3m1!1e3!4m5!3m4!1s0x0:0x0!8m2!3d36.999700!4d-122.062200" xr:uid="{0664F7F5-8CB0-41D5-A4F8-5AC7FFEA79F5}"/>
    <hyperlink ref="F5161" r:id="rId10314" display="https://www.bing.com/maps?cp=36.999700~-122.062200&amp;style=o&amp;lvl=18&amp;dir=0&amp;sp=point.36.999700_-122.062200_University of California Santa Cruz" xr:uid="{88DC257D-2A9D-4AE7-9DFA-A812BB73EF47}"/>
    <hyperlink ref="E5162" r:id="rId10315" display="https://www.google.com/maps/@21.917800,-159.629400,450m/data=!3m1!1e3!4m5!3m4!1s0x0:0x0!8m2!3d21.917800!4d-159.629400" xr:uid="{55888EAE-4ED2-485A-BF04-39800FFDF8BE}"/>
    <hyperlink ref="F5162" r:id="rId10316" display="https://www.bing.com/maps?cp=21.917800~-159.629400&amp;style=o&amp;lvl=18&amp;dir=0&amp;sp=point.21.917800_-159.629400_Gay Robinson" xr:uid="{21E62D68-A278-4AC6-B924-2F6B7A4F5C29}"/>
    <hyperlink ref="E5163" r:id="rId10317" display="https://www.google.com/maps/@21.917800,-159.629400,450m/data=!3m1!1e3!4m5!3m4!1s0x0:0x0!8m2!3d21.917800!4d-159.629400" xr:uid="{75C595BE-DAA6-422F-A93F-FE11108E1531}"/>
    <hyperlink ref="F5163" r:id="rId10318" display="https://www.bing.com/maps?cp=21.917800~-159.629400&amp;style=o&amp;lvl=18&amp;dir=0&amp;sp=point.21.917800_-159.629400_Gay Robinson" xr:uid="{C5AD894F-DAA6-42CF-B4C7-839E886C6B0D}"/>
    <hyperlink ref="E5164" r:id="rId10319" display="https://www.google.com/maps/@63.973572,-145.716581,450m/data=!3m1!1e3!4m5!3m4!1s0x0:0x0!8m2!3d63.973572!4d-145.716581" xr:uid="{E5F9A19A-FD7D-4AEC-ABCF-10B9C62A179F}"/>
    <hyperlink ref="F5164" r:id="rId10320" display="https://www.bing.com/maps?cp=63.973572~-145.716581&amp;style=o&amp;lvl=18&amp;dir=0&amp;sp=point.63.973572_-145.716581_Fort Greely Power Plant" xr:uid="{B3141601-1434-46C5-8D18-F12AA87EEFAE}"/>
    <hyperlink ref="E5165" r:id="rId10321" display="https://www.google.com/maps/@63.973572,-145.716581,450m/data=!3m1!1e3!4m5!3m4!1s0x0:0x0!8m2!3d63.973572!4d-145.716581" xr:uid="{B1FAED35-D05F-40E8-8E11-5767CF7ED1A1}"/>
    <hyperlink ref="F5165" r:id="rId10322" display="https://www.bing.com/maps?cp=63.973572~-145.716581&amp;style=o&amp;lvl=18&amp;dir=0&amp;sp=point.63.973572_-145.716581_Fort Greely Power Plant" xr:uid="{8091E8DF-7FEF-4397-AE4D-B2B4F8F8A7E5}"/>
    <hyperlink ref="E5166" r:id="rId10323" display="https://www.google.com/maps/@63.973572,-145.716581,450m/data=!3m1!1e3!4m5!3m4!1s0x0:0x0!8m2!3d63.973572!4d-145.716581" xr:uid="{8E451155-453F-4FF3-9A32-6CFAD0ECA50E}"/>
    <hyperlink ref="F5166" r:id="rId10324" display="https://www.bing.com/maps?cp=63.973572~-145.716581&amp;style=o&amp;lvl=18&amp;dir=0&amp;sp=point.63.973572_-145.716581_Fort Greely Power Plant" xr:uid="{4B182199-53C9-4B1B-AB8D-84E406797F36}"/>
    <hyperlink ref="E5167" r:id="rId10325" display="https://www.google.com/maps/@32.668889,-86.720000,450m/data=!3m1!1e3!4m5!3m4!1s0x0:0x0!8m2!3d32.668889!4d-86.720000" xr:uid="{C08BB943-F18A-4B8F-9F41-E12C9EF21A5A}"/>
    <hyperlink ref="F5167" r:id="rId10326" display="https://www.bing.com/maps?cp=32.668889~-86.720000&amp;style=o&amp;lvl=18&amp;dir=0&amp;sp=point.32.668889_-86.720000_District 100 Transco Gas Pipe Line" xr:uid="{8A41A15D-FCCF-427A-B9F4-47F95E153D6C}"/>
    <hyperlink ref="E5168" r:id="rId10327" display="https://www.google.com/maps/@32.668889,-86.720000,450m/data=!3m1!1e3!4m5!3m4!1s0x0:0x0!8m2!3d32.668889!4d-86.720000" xr:uid="{FBD5CF4C-4904-4FCF-A20D-84F1183183BB}"/>
    <hyperlink ref="F5168" r:id="rId10328" display="https://www.bing.com/maps?cp=32.668889~-86.720000&amp;style=o&amp;lvl=18&amp;dir=0&amp;sp=point.32.668889_-86.720000_District 100 Transco Gas Pipe Line" xr:uid="{6A35BFEA-A5F5-48B4-AD87-5BE83BF4DAE8}"/>
    <hyperlink ref="E5169" r:id="rId10329" display="https://www.google.com/maps/@41.997222,-89.317500,450m/data=!3m1!1e3!4m5!3m4!1s0x0:0x0!8m2!3d41.997222!4d-89.317500" xr:uid="{562FAFC5-C0F5-455D-91FE-3EEA883F5C15}"/>
    <hyperlink ref="F5169" r:id="rId10330" display="https://www.bing.com/maps?cp=41.997222~-89.317500&amp;style=o&amp;lvl=18&amp;dir=0&amp;sp=point.41.997222_-89.317500_Rockford Electric" xr:uid="{C02ADD21-C510-4804-9F63-73449B5289C2}"/>
    <hyperlink ref="E5170" r:id="rId10331" display="https://www.google.com/maps/@41.997222,-89.317500,450m/data=!3m1!1e3!4m5!3m4!1s0x0:0x0!8m2!3d41.997222!4d-89.317500" xr:uid="{7EC6F86C-94D8-48C7-BC7A-49A8A92A3814}"/>
    <hyperlink ref="F5170" r:id="rId10332" display="https://www.bing.com/maps?cp=41.997222~-89.317500&amp;style=o&amp;lvl=18&amp;dir=0&amp;sp=point.41.997222_-89.317500_Rockford Electric" xr:uid="{089941AC-191B-4C10-B5AC-16A4645F4CAE}"/>
    <hyperlink ref="E5171" r:id="rId10333" display="https://www.google.com/maps/@27.859535,-82.601759,450m/data=!3m1!1e3!4m5!3m4!1s0x0:0x0!8m2!3d27.859535!4d-82.601759" xr:uid="{B35692C6-8B92-43F9-9208-4910390150CF}"/>
    <hyperlink ref="F5171" r:id="rId10334" display="https://www.bing.com/maps?cp=27.859535~-82.601759&amp;style=o&amp;lvl=18&amp;dir=0&amp;sp=point.27.859535_-82.601759_P L Bartow" xr:uid="{D3C4C298-5DB5-4259-BAD1-BA3DD639922F}"/>
    <hyperlink ref="E5172" r:id="rId10335" display="https://www.google.com/maps/@27.859535,-82.601759,450m/data=!3m1!1e3!4m5!3m4!1s0x0:0x0!8m2!3d27.859535!4d-82.601759" xr:uid="{62B2146E-FB77-4C43-8141-62E380D391D5}"/>
    <hyperlink ref="F5172" r:id="rId10336" display="https://www.bing.com/maps?cp=27.859535~-82.601759&amp;style=o&amp;lvl=18&amp;dir=0&amp;sp=point.27.859535_-82.601759_P L Bartow" xr:uid="{EAC888AF-71CC-4538-B44C-65FEBE084C69}"/>
    <hyperlink ref="E5173" r:id="rId10337" display="https://www.google.com/maps/@27.859535,-82.601759,450m/data=!3m1!1e3!4m5!3m4!1s0x0:0x0!8m2!3d27.859535!4d-82.601759" xr:uid="{6C0D9B74-70B4-45D7-A3B1-71C583ACDDCA}"/>
    <hyperlink ref="F5173" r:id="rId10338" display="https://www.bing.com/maps?cp=27.859535~-82.601759&amp;style=o&amp;lvl=18&amp;dir=0&amp;sp=point.27.859535_-82.601759_P L Bartow" xr:uid="{08463D41-4C94-4CA0-B03B-90F8C2038EED}"/>
    <hyperlink ref="E5174" r:id="rId10339" display="https://www.google.com/maps/@39.488900,-75.034700,450m/data=!3m1!1e3!4m5!3m4!1s0x0:0x0!8m2!3d39.488900!4d-75.034700" xr:uid="{F43DCD60-C1FC-4605-A9A5-5BC21F0EE9AE}"/>
    <hyperlink ref="F5174" r:id="rId10340" display="https://www.bing.com/maps?cp=39.488900~-75.034700&amp;style=o&amp;lvl=18&amp;dir=0&amp;sp=point.39.488900_-75.034700_Howard Down" xr:uid="{EB2BDE8D-8E0A-477B-8415-F6B155433268}"/>
    <hyperlink ref="E5175" r:id="rId10341" display="https://www.google.com/maps/@33.044722,-88.071667,450m/data=!3m1!1e3!4m5!3m4!1s0x0:0x0!8m2!3d33.044722!4d-88.071667" xr:uid="{D2F0E99C-03DC-4995-BA0A-4E003298E17C}"/>
    <hyperlink ref="F5175" r:id="rId10342" display="https://www.bing.com/maps?cp=33.044722~-88.071667&amp;style=o&amp;lvl=18&amp;dir=0&amp;sp=point.33.044722_-88.071667_Southaven Energy Facility" xr:uid="{CB5D72DF-8D22-4D28-8F1C-DFCBC2F61A03}"/>
    <hyperlink ref="E5176" r:id="rId10343" display="https://www.google.com/maps/@33.044722,-88.071667,450m/data=!3m1!1e3!4m5!3m4!1s0x0:0x0!8m2!3d33.044722!4d-88.071667" xr:uid="{17CE7401-4F2A-424A-A56A-16EA708766F4}"/>
    <hyperlink ref="F5176" r:id="rId10344" display="https://www.bing.com/maps?cp=33.044722~-88.071667&amp;style=o&amp;lvl=18&amp;dir=0&amp;sp=point.33.044722_-88.071667_Southaven Energy Facility" xr:uid="{820B4819-C7E4-4F34-8A3B-74F6F0317A89}"/>
    <hyperlink ref="E5177" r:id="rId10345" display="https://www.google.com/maps/@39.208333,-75.458333,450m/data=!3m1!1e3!4m5!3m4!1s0x0:0x0!8m2!3d39.208333!4d-75.458333" xr:uid="{FB5EF4BA-916A-45CC-B2E7-5B00C0E41651}"/>
    <hyperlink ref="F5177" r:id="rId10346" display="https://www.bing.com/maps?cp=39.208333~-75.458333&amp;style=o&amp;lvl=18&amp;dir=0&amp;sp=point.39.208333_-75.458333_Millennium Hawkins Point" xr:uid="{B81D89FF-524B-4C34-8509-0667470100DB}"/>
    <hyperlink ref="E5178" r:id="rId10347" display="https://www.google.com/maps/@39.208333,-75.458333,450m/data=!3m1!1e3!4m5!3m4!1s0x0:0x0!8m2!3d39.208333!4d-75.458333" xr:uid="{BF3033A5-F971-4E1B-A789-921D94FD5635}"/>
    <hyperlink ref="F5178" r:id="rId10348" display="https://www.bing.com/maps?cp=39.208333~-75.458333&amp;style=o&amp;lvl=18&amp;dir=0&amp;sp=point.39.208333_-75.458333_Millennium Hawkins Point" xr:uid="{F8D2737F-DD12-427E-96B8-FCBC19B00720}"/>
    <hyperlink ref="E5179" r:id="rId10349" display="https://www.google.com/maps/@39.208333,-75.458333,450m/data=!3m1!1e3!4m5!3m4!1s0x0:0x0!8m2!3d39.208333!4d-75.458333" xr:uid="{8BBC1A41-E2C6-49B8-870A-84B0D018B71B}"/>
    <hyperlink ref="F5179" r:id="rId10350" display="https://www.bing.com/maps?cp=39.208333~-75.458333&amp;style=o&amp;lvl=18&amp;dir=0&amp;sp=point.39.208333_-75.458333_Millennium Hawkins Point" xr:uid="{554ABF0A-344A-49E7-ACE7-E2D6DFCD7276}"/>
    <hyperlink ref="E5180" r:id="rId10351" display="https://www.google.com/maps/@39.208333,-75.458333,450m/data=!3m1!1e3!4m5!3m4!1s0x0:0x0!8m2!3d39.208333!4d-75.458333" xr:uid="{A8F9C867-B8D4-4DB2-9A7F-806406127C5B}"/>
    <hyperlink ref="F5180" r:id="rId10352" display="https://www.bing.com/maps?cp=39.208333~-75.458333&amp;style=o&amp;lvl=18&amp;dir=0&amp;sp=point.39.208333_-75.458333_Millennium Hawkins Point" xr:uid="{35F61422-74B3-41C2-91C2-92DA8B00F102}"/>
    <hyperlink ref="E5181" r:id="rId10353" display="https://www.google.com/maps/@39.208333,-75.458333,450m/data=!3m1!1e3!4m5!3m4!1s0x0:0x0!8m2!3d39.208333!4d-75.458333" xr:uid="{CB8A0845-71D8-4CE3-8332-727B1E18FAA7}"/>
    <hyperlink ref="F5181" r:id="rId10354" display="https://www.bing.com/maps?cp=39.208333~-75.458333&amp;style=o&amp;lvl=18&amp;dir=0&amp;sp=point.39.208333_-75.458333_Millennium Hawkins Point" xr:uid="{78B95512-79C4-46B3-9B41-BCD866C27AA0}"/>
    <hyperlink ref="E5182" r:id="rId10355" display="https://www.google.com/maps/@39.208333,-75.458333,450m/data=!3m1!1e3!4m5!3m4!1s0x0:0x0!8m2!3d39.208333!4d-75.458333" xr:uid="{FAE263A5-6D93-47E5-8FAA-D457EDFDE4A6}"/>
    <hyperlink ref="F5182" r:id="rId10356" display="https://www.bing.com/maps?cp=39.208333~-75.458333&amp;style=o&amp;lvl=18&amp;dir=0&amp;sp=point.39.208333_-75.458333_Millennium Hawkins Point" xr:uid="{422E7101-7A1D-46B3-A1BF-18DEBA99AD7D}"/>
    <hyperlink ref="E5183" r:id="rId10357" display="https://www.google.com/maps/@39.208333,-75.458333,450m/data=!3m1!1e3!4m5!3m4!1s0x0:0x0!8m2!3d39.208333!4d-75.458333" xr:uid="{399C4772-06FB-48F7-BEB0-28203465DD0E}"/>
    <hyperlink ref="F5183" r:id="rId10358" display="https://www.bing.com/maps?cp=39.208333~-75.458333&amp;style=o&amp;lvl=18&amp;dir=0&amp;sp=point.39.208333_-75.458333_Millennium Hawkins Point" xr:uid="{8AC3E295-62B4-4855-B9C8-9793D06E93BD}"/>
    <hyperlink ref="E5184" r:id="rId10359" display="https://www.google.com/maps/@32.950556,-96.975000,450m/data=!3m1!1e3!4m5!3m4!1s0x0:0x0!8m2!3d32.950556!4d-96.975000" xr:uid="{B9ABBF32-BB88-4B41-87C1-B5E041689D77}"/>
    <hyperlink ref="F5184" r:id="rId10360" display="https://www.bing.com/maps?cp=32.950556~-96.975000&amp;style=o&amp;lvl=18&amp;dir=0&amp;sp=point.32.950556_-96.975000_North Lake" xr:uid="{D4FA12AC-628A-4EA5-9DF7-9A3F4D0D6DCC}"/>
    <hyperlink ref="E5185" r:id="rId10361" display="https://www.google.com/maps/@32.950556,-96.975000,450m/data=!3m1!1e3!4m5!3m4!1s0x0:0x0!8m2!3d32.950556!4d-96.975000" xr:uid="{584FACE0-F174-4C76-8F32-BFDD26CF965B}"/>
    <hyperlink ref="F5185" r:id="rId10362" display="https://www.bing.com/maps?cp=32.950556~-96.975000&amp;style=o&amp;lvl=18&amp;dir=0&amp;sp=point.32.950556_-96.975000_North Lake" xr:uid="{A07A7AF5-613C-4799-A248-D1C760B028B4}"/>
    <hyperlink ref="E5186" r:id="rId10363" display="https://www.google.com/maps/@32.950556,-96.975000,450m/data=!3m1!1e3!4m5!3m4!1s0x0:0x0!8m2!3d32.950556!4d-96.975000" xr:uid="{70EBE295-74E7-4A69-B8AB-C4178EFDB297}"/>
    <hyperlink ref="F5186" r:id="rId10364" display="https://www.bing.com/maps?cp=32.950556~-96.975000&amp;style=o&amp;lvl=18&amp;dir=0&amp;sp=point.32.950556_-96.975000_North Lake" xr:uid="{96F98F25-34B3-431B-9106-89AED7C63973}"/>
    <hyperlink ref="E5187" r:id="rId10365" display="https://www.google.com/maps/@42.660324,-83.298308,450m/data=!3m1!1e3!4m5!3m4!1s0x0:0x0!8m2!3d42.660324!4d-83.298308" xr:uid="{F2FAEB60-623D-4843-8AB2-4A07926EF320}"/>
    <hyperlink ref="F5187" r:id="rId10366" display="https://www.bing.com/maps?cp=42.660324~-83.298308&amp;style=o&amp;lvl=18&amp;dir=0&amp;sp=point.42.660324_-83.298308_DTE Pontiac North LLC" xr:uid="{CBA99526-C160-44B2-9ABC-A9AD41B2C32E}"/>
    <hyperlink ref="E5188" r:id="rId10367" display="https://www.google.com/maps/@38.631100,-75.626100,450m/data=!3m1!1e3!4m5!3m4!1s0x0:0x0!8m2!3d38.631100!4d-75.626100" xr:uid="{6559F3F2-964D-48D2-807D-C116683AE81E}"/>
    <hyperlink ref="F5188" r:id="rId10368" display="https://www.bing.com/maps?cp=38.631100~-75.626100&amp;style=o&amp;lvl=18&amp;dir=0&amp;sp=point.38.631100_-75.626100_Seaford Delaware Plant" xr:uid="{667DF278-AC3D-4ACD-BA36-5C56F1BAFE2A}"/>
    <hyperlink ref="E5189" r:id="rId10369" display="https://www.google.com/maps/@38.631100,-75.626100,450m/data=!3m1!1e3!4m5!3m4!1s0x0:0x0!8m2!3d38.631100!4d-75.626100" xr:uid="{A14C9829-BAB9-48BF-BA5B-4DB9D56175BA}"/>
    <hyperlink ref="F5189" r:id="rId10370" display="https://www.bing.com/maps?cp=38.631100~-75.626100&amp;style=o&amp;lvl=18&amp;dir=0&amp;sp=point.38.631100_-75.626100_Seaford Delaware Plant" xr:uid="{4119B159-607C-4C0C-9AB9-62FFCB5FD98D}"/>
    <hyperlink ref="E5190" r:id="rId10371" display="https://www.google.com/maps/@39.409400,-84.561900,450m/data=!3m1!1e3!4m5!3m4!1s0x0:0x0!8m2!3d39.409400!4d-84.561900" xr:uid="{84785CE0-33CB-4913-B6AC-A438F3EED677}"/>
    <hyperlink ref="F5190" r:id="rId10372" display="https://www.bing.com/maps?cp=39.409400~-84.561900&amp;style=o&amp;lvl=18&amp;dir=0&amp;sp=point.39.409400_-84.561900_Smart Papers LLC" xr:uid="{C8FBB684-49FF-4B04-9B97-3F3DC9D26E93}"/>
    <hyperlink ref="E5191" r:id="rId10373" display="https://www.google.com/maps/@40.636900,-73.638300,450m/data=!3m1!1e3!4m5!3m4!1s0x0:0x0!8m2!3d40.636900!4d-73.638300" xr:uid="{C99964A0-9A5E-4651-8F63-358315F998BE}"/>
    <hyperlink ref="F5191" r:id="rId10374" display="https://www.bing.com/maps?cp=40.636900~-73.638300&amp;style=o&amp;lvl=18&amp;dir=0&amp;sp=point.40.636900_-73.638300_Oceanside Energy" xr:uid="{EF0CE29E-E294-4631-B843-2DE096DCD309}"/>
    <hyperlink ref="E5192" r:id="rId10375" display="https://www.google.com/maps/@30.945833,-88.178889,450m/data=!3m1!1e3!4m5!3m4!1s0x0:0x0!8m2!3d30.945833!4d-88.178889" xr:uid="{DA864C82-0B1E-4A96-A0BB-08A3B716BF42}"/>
    <hyperlink ref="F5192" r:id="rId10376" display="https://www.bing.com/maps?cp=30.945833~-88.178889&amp;style=o&amp;lvl=18&amp;dir=0&amp;sp=point.30.945833_-88.178889_Chunchula Plant 1" xr:uid="{BE87AD87-0C4B-4E63-8DF0-582272924C7B}"/>
    <hyperlink ref="E5193" r:id="rId10377" display="https://www.google.com/maps/@30.945833,-88.178889,450m/data=!3m1!1e3!4m5!3m4!1s0x0:0x0!8m2!3d30.945833!4d-88.178889" xr:uid="{DE008297-7BCB-47D1-8E6C-E9840A680EC8}"/>
    <hyperlink ref="F5193" r:id="rId10378" display="https://www.bing.com/maps?cp=30.945833~-88.178889&amp;style=o&amp;lvl=18&amp;dir=0&amp;sp=point.30.945833_-88.178889_Chunchula Plant 1" xr:uid="{921602A1-2B37-4224-9001-0FD9257300A0}"/>
    <hyperlink ref="E5194" r:id="rId10379" display="https://www.google.com/maps/@30.945833,-88.178889,450m/data=!3m1!1e3!4m5!3m4!1s0x0:0x0!8m2!3d30.945833!4d-88.178889" xr:uid="{C297F5B9-2F08-4A64-BF87-CE8121620000}"/>
    <hyperlink ref="F5194" r:id="rId10380" display="https://www.bing.com/maps?cp=30.945833~-88.178889&amp;style=o&amp;lvl=18&amp;dir=0&amp;sp=point.30.945833_-88.178889_Chunchula Plant 1" xr:uid="{DB6D9E6B-6F98-4ABE-9BBA-F6D4F1EA76A5}"/>
    <hyperlink ref="E5195" r:id="rId10381" display="https://www.google.com/maps/@35.239444,-119.618889,450m/data=!3m1!1e3!4m5!3m4!1s0x0:0x0!8m2!3d35.239444!4d-119.618889" xr:uid="{576DE6B2-9458-4654-955B-D527B43A7203}"/>
    <hyperlink ref="F5195" r:id="rId10382" display="https://www.bing.com/maps?cp=35.239444~-119.618889&amp;style=o&amp;lvl=18&amp;dir=0&amp;sp=point.35.239444_-119.618889_MMC Midsun LLC" xr:uid="{B869C843-3C51-4A1B-9C8C-22F1FE3114E0}"/>
    <hyperlink ref="E5196" r:id="rId10383" display="https://www.google.com/maps/@34.815833,-82.698611,450m/data=!3m1!1e3!4m5!3m4!1s0x0:0x0!8m2!3d34.815833!4d-82.698611" xr:uid="{75F8C802-F5F4-4766-90EF-F83E3C923ADF}"/>
    <hyperlink ref="F5196" r:id="rId10384" display="https://www.bing.com/maps?cp=34.815833~-82.698611&amp;style=o&amp;lvl=18&amp;dir=0&amp;sp=point.34.815833_-82.698611_Cornell Dubilier" xr:uid="{17308196-8052-450F-94A5-A28BD5B27067}"/>
    <hyperlink ref="E5197" r:id="rId10385" display="https://www.google.com/maps/@30.364818,-81.625967,450m/data=!3m1!1e3!4m5!3m4!1s0x0:0x0!8m2!3d30.364818!4d-81.625967" xr:uid="{B63A7933-01E8-459C-997F-EE005165ED6B}"/>
    <hyperlink ref="F5197" r:id="rId10386" display="https://www.bing.com/maps?cp=30.364818~-81.625967&amp;style=o&amp;lvl=18&amp;dir=0&amp;sp=point.30.364818_-81.625967_J D Kennedy" xr:uid="{E8A5717D-46CC-4DA1-84A9-392F23878451}"/>
    <hyperlink ref="E5198" r:id="rId10387" display="https://www.google.com/maps/@40.625278,-89.631111,450m/data=!3m1!1e3!4m5!3m4!1s0x0:0x0!8m2!3d40.625278!4d-89.631111" xr:uid="{1A111DBD-BB80-4A13-ACE6-00234BE6A349}"/>
    <hyperlink ref="F5198" r:id="rId10388" display="https://www.bing.com/maps?cp=40.625278~-89.631111&amp;style=o&amp;lvl=18&amp;dir=0&amp;sp=point.40.625278_-89.631111_Sterling Avenue" xr:uid="{E0647397-1F76-4176-8569-84E75F7F576A}"/>
    <hyperlink ref="E5199" r:id="rId10389" display="https://www.google.com/maps/@40.625278,-89.631111,450m/data=!3m1!1e3!4m5!3m4!1s0x0:0x0!8m2!3d40.625278!4d-89.631111" xr:uid="{22BAB96A-4440-404D-A571-E42538A42D64}"/>
    <hyperlink ref="F5199" r:id="rId10390" display="https://www.bing.com/maps?cp=40.625278~-89.631111&amp;style=o&amp;lvl=18&amp;dir=0&amp;sp=point.40.625278_-89.631111_Sterling Avenue" xr:uid="{0E74BDF3-D3AA-4649-8CE6-B7AE685D2EC6}"/>
    <hyperlink ref="E5200" r:id="rId10391" display="https://www.google.com/maps/@45.020300,-93.275300,450m/data=!3m1!1e3!4m5!3m4!1s0x0:0x0!8m2!3d45.020300!4d-93.275300" xr:uid="{6B511A7D-52AF-43E5-B6EF-19251E1E4E36}"/>
    <hyperlink ref="F5200" r:id="rId10392" display="https://www.bing.com/maps?cp=45.020300~-93.275300&amp;style=o&amp;lvl=18&amp;dir=0&amp;sp=point.45.020300_-93.275300_Riverside (MN)" xr:uid="{BAA81094-1475-4038-B18C-838D87877370}"/>
    <hyperlink ref="E5201" r:id="rId10393" display="https://www.google.com/maps/@29.726775,-95.059827,450m/data=!3m1!1e3!4m5!3m4!1s0x0:0x0!8m2!3d29.726775!4d-95.059827" xr:uid="{A5CF195B-3330-4BFA-AD58-FD6CEBA8ABED}"/>
    <hyperlink ref="F5201" r:id="rId10394" display="https://www.bing.com/maps?cp=29.726775~-95.059827&amp;style=o&amp;lvl=18&amp;dir=0&amp;sp=point.29.726775_-95.059827_Sam Bertron" xr:uid="{4033FD1B-E820-44C7-9CF1-37FC332ABF83}"/>
    <hyperlink ref="E5202" r:id="rId10395" display="https://www.google.com/maps/@32.562778,-83.879444,450m/data=!3m1!1e3!4m5!3m4!1s0x0:0x0!8m2!3d32.562778!4d-83.879444" xr:uid="{A626B1BE-698B-4628-9F01-5976A90E0156}"/>
    <hyperlink ref="F5202" r:id="rId10396" display="https://www.bing.com/maps?cp=32.562778~-83.879444&amp;style=o&amp;lvl=18&amp;dir=0&amp;sp=point.32.562778_-83.879444_John Harmon Gen" xr:uid="{D7F0C30C-F65D-4CC5-B531-5628103445C3}"/>
    <hyperlink ref="E5203" r:id="rId10397" display="https://www.google.com/maps/@41.662778,-87.444444,450m/data=!3m1!1e3!4m5!3m4!1s0x0:0x0!8m2!3d41.662778!4d-87.444444" xr:uid="{A09DB1D7-4B05-42E1-910A-BB818B3EC2D0}"/>
    <hyperlink ref="F5203" r:id="rId10398" display="https://www.bing.com/maps?cp=41.662778~-87.444444&amp;style=o&amp;lvl=18&amp;dir=0&amp;sp=point.41.662778_-87.444444_2 AC Station" xr:uid="{580BCA73-4263-4E69-9B64-7A9C4399B544}"/>
    <hyperlink ref="E5204" r:id="rId10399" display="https://www.google.com/maps/@41.662778,-87.444444,450m/data=!3m1!1e3!4m5!3m4!1s0x0:0x0!8m2!3d41.662778!4d-87.444444" xr:uid="{DBBC1447-A862-41D0-8A61-0541E06AC5BF}"/>
    <hyperlink ref="F5204" r:id="rId10400" display="https://www.bing.com/maps?cp=41.662778~-87.444444&amp;style=o&amp;lvl=18&amp;dir=0&amp;sp=point.41.662778_-87.444444_2 AC Station" xr:uid="{F6FF3346-EFAC-4AE0-BC98-DFEF5E7EFB19}"/>
    <hyperlink ref="E5205" r:id="rId10401" display="https://www.google.com/maps/@41.662778,-87.444444,450m/data=!3m1!1e3!4m5!3m4!1s0x0:0x0!8m2!3d41.662778!4d-87.444444" xr:uid="{0BC11793-0DED-4C92-A0E2-A729A332C664}"/>
    <hyperlink ref="F5205" r:id="rId10402" display="https://www.bing.com/maps?cp=41.662778~-87.444444&amp;style=o&amp;lvl=18&amp;dir=0&amp;sp=point.41.662778_-87.444444_2 AC Station" xr:uid="{9869D7AC-B8FD-4B2F-9574-58E947B1503C}"/>
    <hyperlink ref="E5206" r:id="rId10403" display="https://www.google.com/maps/@42.073600,-72.021900,450m/data=!3m1!1e3!4m5!3m4!1s0x0:0x0!8m2!3d42.073600!4d-72.021900" xr:uid="{4E65381E-989D-44BA-B1BD-343004CD3801}"/>
    <hyperlink ref="F5206" r:id="rId10404" display="https://www.bing.com/maps?cp=42.073600~-72.021900&amp;style=o&amp;lvl=18&amp;dir=0&amp;sp=point.42.073600_-72.021900_Southbridge Energy Center LLC" xr:uid="{CE5D0D93-88FD-4211-820D-9BB31ADE5A97}"/>
    <hyperlink ref="E5207" r:id="rId10405" display="https://www.google.com/maps/@43.443300,-72.050000,450m/data=!3m1!1e3!4m5!3m4!1s0x0:0x0!8m2!3d43.443300!4d-72.050000" xr:uid="{3D2287AD-7D1B-419A-8B55-944CF2E224B4}"/>
    <hyperlink ref="F5207" r:id="rId10406" display="https://www.bing.com/maps?cp=43.443300~-72.050000&amp;style=o&amp;lvl=18&amp;dir=0&amp;sp=point.43.443300_-72.050000_Durgin &amp; Crowell Lumber" xr:uid="{A1033FAA-884D-400A-AF69-91BE3ADB7DB7}"/>
    <hyperlink ref="E5208" r:id="rId10407" display="https://www.google.com/maps/@43.443300,-72.050000,450m/data=!3m1!1e3!4m5!3m4!1s0x0:0x0!8m2!3d43.443300!4d-72.050000" xr:uid="{D342AF7F-9B0F-41D1-9880-1F2F49597F64}"/>
    <hyperlink ref="F5208" r:id="rId10408" display="https://www.bing.com/maps?cp=43.443300~-72.050000&amp;style=o&amp;lvl=18&amp;dir=0&amp;sp=point.43.443300_-72.050000_Durgin &amp; Crowell Lumber" xr:uid="{99FAEE2B-5A4C-4324-926B-222057FD07D5}"/>
    <hyperlink ref="E5209" r:id="rId10409" display="https://www.google.com/maps/@47.103056,-121.675833,450m/data=!3m1!1e3!4m5!3m4!1s0x0:0x0!8m2!3d47.103056!4d-121.675833" xr:uid="{909853EE-8074-4D96-9279-2A7A18E2C082}"/>
    <hyperlink ref="F5209" r:id="rId10410" display="https://www.bing.com/maps?cp=47.103056~-121.675833&amp;style=o&amp;lvl=18&amp;dir=0&amp;sp=point.47.103056_-121.675833_PERC LLC" xr:uid="{A8A7DD96-C5ED-4B64-BC65-2E47D997C01C}"/>
    <hyperlink ref="E5210" r:id="rId10411" display="https://www.google.com/maps/@47.103056,-121.675833,450m/data=!3m1!1e3!4m5!3m4!1s0x0:0x0!8m2!3d47.103056!4d-121.675833" xr:uid="{E9478B73-8C1E-481E-AE17-7A19453B7DEE}"/>
    <hyperlink ref="F5210" r:id="rId10412" display="https://www.bing.com/maps?cp=47.103056~-121.675833&amp;style=o&amp;lvl=18&amp;dir=0&amp;sp=point.47.103056_-121.675833_PERC LLC" xr:uid="{BEAE216B-C6C3-4DD3-9FA4-47BAC7DD56AE}"/>
    <hyperlink ref="E5211" r:id="rId10413" display="https://www.google.com/maps/@47.103056,-121.675833,450m/data=!3m1!1e3!4m5!3m4!1s0x0:0x0!8m2!3d47.103056!4d-121.675833" xr:uid="{16E2457B-D5BF-487C-8963-B7524BAC2FA7}"/>
    <hyperlink ref="F5211" r:id="rId10414" display="https://www.bing.com/maps?cp=47.103056~-121.675833&amp;style=o&amp;lvl=18&amp;dir=0&amp;sp=point.47.103056_-121.675833_PERC LLC" xr:uid="{E4F4A5A6-1C9E-4B08-9710-878C27211BB8}"/>
    <hyperlink ref="E5212" r:id="rId10415" display="https://www.google.com/maps/@32.723100,-96.935800,450m/data=!3m1!1e3!4m5!3m4!1s0x0:0x0!8m2!3d32.723100!4d-96.935800" xr:uid="{7B8F3F1E-FCF9-45A8-80D7-811919601920}"/>
    <hyperlink ref="F5212" r:id="rId10416" display="https://www.bing.com/maps?cp=32.723100~-96.935800&amp;style=o&amp;lvl=18&amp;dir=0&amp;sp=point.32.723100_-96.935800_Mountain Creek" xr:uid="{32B0DBA7-6F13-451C-B373-5C6E593DE938}"/>
    <hyperlink ref="E5213" r:id="rId10417" display="https://www.google.com/maps/@32.723100,-96.935800,450m/data=!3m1!1e3!4m5!3m4!1s0x0:0x0!8m2!3d32.723100!4d-96.935800" xr:uid="{5E8829AD-6501-4F6A-89D3-2FBCDD41F4F0}"/>
    <hyperlink ref="F5213" r:id="rId10418" display="https://www.bing.com/maps?cp=32.723100~-96.935800&amp;style=o&amp;lvl=18&amp;dir=0&amp;sp=point.32.723100_-96.935800_Mountain Creek" xr:uid="{8F17BDEF-1363-4D54-B8BE-928A3D6C2315}"/>
    <hyperlink ref="E5214" r:id="rId10419" display="https://www.google.com/maps/@66.566287,-145.253052,450m/data=!3m1!1e3!4m5!3m4!1s0x0:0x0!8m2!3d66.566287!4d-145.253052" xr:uid="{CB055948-113C-4FFD-997F-4B93F4A82CD8}"/>
    <hyperlink ref="F5214" r:id="rId10420" display="https://www.bing.com/maps?cp=66.566287~-145.253052&amp;style=o&amp;lvl=18&amp;dir=0&amp;sp=point.66.566287_-145.253052_Gwitchyaa Zhee" xr:uid="{EB42D37F-5003-459B-A58D-80F2B37A3D9C}"/>
    <hyperlink ref="E5215" r:id="rId10421" display="https://www.google.com/maps/@29.986100,-90.441400,450m/data=!3m1!1e3!4m5!3m4!1s0x0:0x0!8m2!3d29.986100!4d-90.441400" xr:uid="{980437E1-7C61-41C9-B371-00382E5B9CDD}"/>
    <hyperlink ref="F5215" r:id="rId10422" display="https://www.bing.com/maps?cp=29.986100~-90.441400&amp;style=o&amp;lvl=18&amp;dir=0&amp;sp=point.29.986100_-90.441400_Dow St Charles Operations" xr:uid="{DC14E387-C755-4D64-BB7F-24388EB81DBC}"/>
    <hyperlink ref="E5216" r:id="rId10423" display="https://www.google.com/maps/@34.058333,-95.000000,450m/data=!3m1!1e3!4m5!3m4!1s0x0:0x0!8m2!3d34.058333!4d-95.000000" xr:uid="{72239BA7-0362-43C2-BFEB-769B1E55AA77}"/>
    <hyperlink ref="F5216" r:id="rId10424" display="https://www.bing.com/maps?cp=34.058333~-95.000000&amp;style=o&amp;lvl=18&amp;dir=0&amp;sp=point.34.058333_-95.000000_Weyerhaeuser Wright City Complex OK" xr:uid="{1297B34C-8032-4197-91F5-7AA6CEA225C4}"/>
    <hyperlink ref="E5217" r:id="rId10425" display="https://www.google.com/maps/@45.897937,-68.434495,450m/data=!3m1!1e3!4m5!3m4!1s0x0:0x0!8m2!3d45.897937!4d-68.434495" xr:uid="{D5D432F6-7A85-4708-8199-B65DFE3452EA}"/>
    <hyperlink ref="F5217" r:id="rId10426" display="https://www.bing.com/maps?cp=45.897937~-68.434495&amp;style=o&amp;lvl=18&amp;dir=0&amp;sp=point.45.897937_-68.434495_Boralex Sherman LLC" xr:uid="{90374614-97AB-44EA-8819-3D46D5DBC0DC}"/>
    <hyperlink ref="E5218" r:id="rId10427" display="https://www.google.com/maps/@39.321389,-82.101111,450m/data=!3m1!1e3!4m5!3m4!1s0x0:0x0!8m2!3d39.321389!4d-82.101111" xr:uid="{82FAE96C-94C1-4F81-8E60-613B156FEFC0}"/>
    <hyperlink ref="F5218" r:id="rId10428" display="https://www.bing.com/maps?cp=39.321389~-82.101111&amp;style=o&amp;lvl=18&amp;dir=0&amp;sp=point.39.321389_-82.101111_Ohio University Facilities Management" xr:uid="{FBA6D36E-6CA7-4BF1-872B-841E307BF2F6}"/>
    <hyperlink ref="E5219" r:id="rId10429" display="https://www.google.com/maps/@40.794200,-89.843600,450m/data=!3m1!1e3!4m5!3m4!1s0x0:0x0!8m2!3d40.794200!4d-89.843600" xr:uid="{A03DC6F6-3884-4298-88E6-566B0594EC0A}"/>
    <hyperlink ref="F5219" r:id="rId10430" display="https://www.bing.com/maps?cp=40.794200~-89.843600&amp;style=o&amp;lvl=18&amp;dir=0&amp;sp=point.40.794200_-89.843600_Biodyne Peoria" xr:uid="{18EE4F3E-4A71-47DB-A1A1-58072A316503}"/>
    <hyperlink ref="E5220" r:id="rId10431" display="https://www.google.com/maps/@40.794200,-89.843600,450m/data=!3m1!1e3!4m5!3m4!1s0x0:0x0!8m2!3d40.794200!4d-89.843600" xr:uid="{A6ABB2B1-3C1D-4578-AE7E-9B8C7B7C791E}"/>
    <hyperlink ref="F5220" r:id="rId10432" display="https://www.bing.com/maps?cp=40.794200~-89.843600&amp;style=o&amp;lvl=18&amp;dir=0&amp;sp=point.40.794200_-89.843600_Biodyne Peoria" xr:uid="{ED0E6683-FA4C-402E-B51D-743FF3040B0E}"/>
    <hyperlink ref="E5221" r:id="rId10433" display="https://www.google.com/maps/@40.794200,-89.843600,450m/data=!3m1!1e3!4m5!3m4!1s0x0:0x0!8m2!3d40.794200!4d-89.843600" xr:uid="{92D0A005-D868-41E3-AEC2-BB6F7A3ED2FC}"/>
    <hyperlink ref="F5221" r:id="rId10434" display="https://www.bing.com/maps?cp=40.794200~-89.843600&amp;style=o&amp;lvl=18&amp;dir=0&amp;sp=point.40.794200_-89.843600_Biodyne Peoria" xr:uid="{2F9B53D3-1081-4F38-99C7-5C48C7F40FD2}"/>
    <hyperlink ref="E5222" r:id="rId10435" display="https://www.google.com/maps/@40.794200,-89.843600,450m/data=!3m1!1e3!4m5!3m4!1s0x0:0x0!8m2!3d40.794200!4d-89.843600" xr:uid="{47BC6A85-ED4A-452E-83A0-48734CE3CCDD}"/>
    <hyperlink ref="F5222" r:id="rId10436" display="https://www.bing.com/maps?cp=40.794200~-89.843600&amp;style=o&amp;lvl=18&amp;dir=0&amp;sp=point.40.794200_-89.843600_Biodyne Peoria" xr:uid="{C289EDFD-1AC4-4AC9-BA1D-D03C2CE0C6B4}"/>
    <hyperlink ref="E5223" r:id="rId10437" display="https://www.google.com/maps/@40.794200,-89.843600,450m/data=!3m1!1e3!4m5!3m4!1s0x0:0x0!8m2!3d40.794200!4d-89.843600" xr:uid="{A1B82560-2F53-4BFA-B852-F390F54DA7FF}"/>
    <hyperlink ref="F5223" r:id="rId10438" display="https://www.bing.com/maps?cp=40.794200~-89.843600&amp;style=o&amp;lvl=18&amp;dir=0&amp;sp=point.40.794200_-89.843600_Biodyne Peoria" xr:uid="{5C402C76-1D8B-4B6C-B8D5-89D1F686E2E1}"/>
    <hyperlink ref="E5224" r:id="rId10439" display="https://www.google.com/maps/@41.798900,-87.825000,450m/data=!3m1!1e3!4m5!3m4!1s0x0:0x0!8m2!3d41.798900!4d-87.825000" xr:uid="{5E20E591-E785-4E8A-8F59-A82646816A1C}"/>
    <hyperlink ref="F5224" r:id="rId10440" display="https://www.bing.com/maps?cp=41.798900~-87.825000&amp;style=o&amp;lvl=18&amp;dir=0&amp;sp=point.41.798900_-87.825000_Biodyne Lyons" xr:uid="{05049434-FB48-4ACA-A174-C7C2EEB88F20}"/>
    <hyperlink ref="E5225" r:id="rId10441" display="https://www.google.com/maps/@41.798900,-87.825000,450m/data=!3m1!1e3!4m5!3m4!1s0x0:0x0!8m2!3d41.798900!4d-87.825000" xr:uid="{263376EE-3157-4F1B-9840-28A2C77201B9}"/>
    <hyperlink ref="F5225" r:id="rId10442" display="https://www.bing.com/maps?cp=41.798900~-87.825000&amp;style=o&amp;lvl=18&amp;dir=0&amp;sp=point.41.798900_-87.825000_Biodyne Lyons" xr:uid="{C45D9EB9-F620-44F2-B32F-31C1C92B9048}"/>
    <hyperlink ref="E5226" r:id="rId10443" display="https://www.google.com/maps/@41.798900,-87.825000,450m/data=!3m1!1e3!4m5!3m4!1s0x0:0x0!8m2!3d41.798900!4d-87.825000" xr:uid="{2FDEBA9D-7993-42D9-BF8D-3868C9D65D4F}"/>
    <hyperlink ref="F5226" r:id="rId10444" display="https://www.bing.com/maps?cp=41.798900~-87.825000&amp;style=o&amp;lvl=18&amp;dir=0&amp;sp=point.41.798900_-87.825000_Biodyne Lyons" xr:uid="{690E8ACA-D3CE-4A83-805A-B47451283412}"/>
    <hyperlink ref="E5227" r:id="rId10445" display="https://www.google.com/maps/@41.798900,-87.825000,450m/data=!3m1!1e3!4m5!3m4!1s0x0:0x0!8m2!3d41.798900!4d-87.825000" xr:uid="{069A303B-0E25-4C09-B090-B234042645E6}"/>
    <hyperlink ref="F5227" r:id="rId10446" display="https://www.bing.com/maps?cp=41.798900~-87.825000&amp;style=o&amp;lvl=18&amp;dir=0&amp;sp=point.41.798900_-87.825000_Biodyne Lyons" xr:uid="{E3977499-779B-4CFA-91FF-F1E8242173E2}"/>
    <hyperlink ref="E5228" r:id="rId10447" display="https://www.google.com/maps/@41.798900,-87.825000,450m/data=!3m1!1e3!4m5!3m4!1s0x0:0x0!8m2!3d41.798900!4d-87.825000" xr:uid="{B4ABF7BF-D137-4609-9F60-390A536432E6}"/>
    <hyperlink ref="F5228" r:id="rId10448" display="https://www.bing.com/maps?cp=41.798900~-87.825000&amp;style=o&amp;lvl=18&amp;dir=0&amp;sp=point.41.798900_-87.825000_Biodyne Lyons" xr:uid="{05634471-2CB4-4AF7-A039-69DE2D6E33AF}"/>
    <hyperlink ref="E5229" r:id="rId10449" display="https://www.google.com/maps/@59.042914,-158.468597,450m/data=!3m1!1e3!4m5!3m4!1s0x0:0x0!8m2!3d59.042914!4d-158.468597" xr:uid="{62657628-5376-4629-9D06-301F93474F35}"/>
    <hyperlink ref="F5229" r:id="rId10450" display="https://www.bing.com/maps?cp=59.042914~-158.468597&amp;style=o&amp;lvl=18&amp;dir=0&amp;sp=point.59.042914_-158.468597_Dillingham" xr:uid="{0768031C-2075-4871-A180-54BFEF997666}"/>
    <hyperlink ref="E5230" r:id="rId10451" display="https://www.google.com/maps/@40.024400,-92.489600,450m/data=!3m1!1e3!4m5!3m4!1s0x0:0x0!8m2!3d40.024400!4d-92.489600" xr:uid="{19A4992C-C717-4167-A47E-C5DEBFAAB1AD}"/>
    <hyperlink ref="F5230" r:id="rId10452" display="https://www.bing.com/maps?cp=40.024400~-92.489600&amp;style=o&amp;lvl=18&amp;dir=0&amp;sp=point.40.024400_-92.489600_La Plata" xr:uid="{3A8212A7-4437-4237-981B-F710E7D62819}"/>
    <hyperlink ref="E5231" r:id="rId10453" display="https://www.google.com/maps/@40.024400,-92.489600,450m/data=!3m1!1e3!4m5!3m4!1s0x0:0x0!8m2!3d40.024400!4d-92.489600" xr:uid="{C2CB6468-0554-4796-95B8-4AE9D4A1E45F}"/>
    <hyperlink ref="F5231" r:id="rId10454" display="https://www.bing.com/maps?cp=40.024400~-92.489600&amp;style=o&amp;lvl=18&amp;dir=0&amp;sp=point.40.024400_-92.489600_La Plata" xr:uid="{A0317C13-D5BF-4880-BB34-6140FE22CC45}"/>
    <hyperlink ref="E5232" r:id="rId10455" display="https://www.google.com/maps/@29.986100,-90.441400,450m/data=!3m1!1e3!4m5!3m4!1s0x0:0x0!8m2!3d29.986100!4d-90.441400" xr:uid="{6EC9FA04-DFB5-4EE3-9509-74928197AA9B}"/>
    <hyperlink ref="F5232" r:id="rId10456" display="https://www.bing.com/maps?cp=29.986100~-90.441400&amp;style=o&amp;lvl=18&amp;dir=0&amp;sp=point.29.986100_-90.441400_Dow St Charles Operations" xr:uid="{D8519044-C75B-43D4-B3D9-A1B2B08B5583}"/>
    <hyperlink ref="E5233" r:id="rId10457" display="https://www.google.com/maps/@35.120278,-106.609722,450m/data=!3m1!1e3!4m5!3m4!1s0x0:0x0!8m2!3d35.120278!4d-106.609722" xr:uid="{5D0F2996-1763-447A-A5D8-2AD7F2071AF8}"/>
    <hyperlink ref="F5233" r:id="rId10458" display="https://www.bing.com/maps?cp=35.120278~-106.609722&amp;style=o&amp;lvl=18&amp;dir=0&amp;sp=point.35.120278_-106.609722_Univ New Mexico Cogen Plant" xr:uid="{5B0394DA-43BA-48D2-942C-F4A2E7134DCD}"/>
    <hyperlink ref="E5234" r:id="rId10459" display="https://www.google.com/maps/@56.460976,-132.379439,450m/data=!3m1!1e3!4m5!3m4!1s0x0:0x0!8m2!3d56.460976!4d-132.379439" xr:uid="{A2292358-02DE-4404-8BC1-FF9169D939D7}"/>
    <hyperlink ref="F5234" r:id="rId10460" display="https://www.bing.com/maps?cp=56.460976~-132.379439&amp;style=o&amp;lvl=18&amp;dir=0&amp;sp=point.56.460976_-132.379439_Wrangell" xr:uid="{AA484972-6A59-4D8C-BF41-45168FF4FE92}"/>
    <hyperlink ref="E5235" r:id="rId10461" display="https://www.google.com/maps/@56.460976,-132.379439,450m/data=!3m1!1e3!4m5!3m4!1s0x0:0x0!8m2!3d56.460976!4d-132.379439" xr:uid="{1FA2B37D-2CC6-46C7-BAE8-B7929EF93890}"/>
    <hyperlink ref="F5235" r:id="rId10462" display="https://www.bing.com/maps?cp=56.460976~-132.379439&amp;style=o&amp;lvl=18&amp;dir=0&amp;sp=point.56.460976_-132.379439_Wrangell" xr:uid="{A493D32F-D613-47CF-A349-D245AC26CF76}"/>
    <hyperlink ref="E5236" r:id="rId10463" display="https://www.google.com/maps/@40.735278,-85.167222,450m/data=!3m1!1e3!4m5!3m4!1s0x0:0x0!8m2!3d40.735278!4d-85.167222" xr:uid="{C47D4443-A8A7-4DDB-A9EA-1214FD7981B5}"/>
    <hyperlink ref="F5236" r:id="rId10464" display="https://www.bing.com/maps?cp=40.735278~-85.167222&amp;style=o&amp;lvl=18&amp;dir=0&amp;sp=point.40.735278_-85.167222_Bluffton" xr:uid="{359C1284-2E76-45E1-AFB6-FCCDD2CB5403}"/>
    <hyperlink ref="E5237" r:id="rId10465" display="https://www.google.com/maps/@40.735278,-85.167222,450m/data=!3m1!1e3!4m5!3m4!1s0x0:0x0!8m2!3d40.735278!4d-85.167222" xr:uid="{1BCD0296-58A5-4B3A-8AFC-2AED494B7B29}"/>
    <hyperlink ref="F5237" r:id="rId10466" display="https://www.bing.com/maps?cp=40.735278~-85.167222&amp;style=o&amp;lvl=18&amp;dir=0&amp;sp=point.40.735278_-85.167222_Bluffton" xr:uid="{FB7D6A40-CE43-48D7-B641-C3402A1D4ADF}"/>
    <hyperlink ref="E5238" r:id="rId10467" display="https://www.google.com/maps/@40.735278,-85.167222,450m/data=!3m1!1e3!4m5!3m4!1s0x0:0x0!8m2!3d40.735278!4d-85.167222" xr:uid="{F0AB291E-09FB-4B82-9729-4E8089ABD816}"/>
    <hyperlink ref="F5238" r:id="rId10468" display="https://www.bing.com/maps?cp=40.735278~-85.167222&amp;style=o&amp;lvl=18&amp;dir=0&amp;sp=point.40.735278_-85.167222_Bluffton" xr:uid="{6610B53C-629C-4957-83A8-68375F7B1937}"/>
    <hyperlink ref="E5239" r:id="rId10469" display="https://www.google.com/maps/@40.735278,-85.167222,450m/data=!3m1!1e3!4m5!3m4!1s0x0:0x0!8m2!3d40.735278!4d-85.167222" xr:uid="{AA6C77D0-99C9-4B12-ADD4-E884F8F0D7AA}"/>
    <hyperlink ref="F5239" r:id="rId10470" display="https://www.bing.com/maps?cp=40.735278~-85.167222&amp;style=o&amp;lvl=18&amp;dir=0&amp;sp=point.40.735278_-85.167222_Bluffton" xr:uid="{848891B4-966A-4CEE-BC56-436E7EFFF57F}"/>
    <hyperlink ref="E5240" r:id="rId10471" display="https://www.google.com/maps/@39.119400,-97.708600,450m/data=!3m1!1e3!4m5!3m4!1s0x0:0x0!8m2!3d39.119400!4d-97.708600" xr:uid="{2327DE8D-B90C-421D-B97D-A2090A77CB77}"/>
    <hyperlink ref="F5240" r:id="rId10472" display="https://www.bing.com/maps?cp=39.119400~-97.708600&amp;style=o&amp;lvl=18&amp;dir=0&amp;sp=point.39.119400_-97.708600_Minneapolis City of" xr:uid="{F52084F6-AF85-4F1F-9450-5B973211FFFD}"/>
    <hyperlink ref="E5241" r:id="rId10473" display="https://www.google.com/maps/@39.119400,-97.708600,450m/data=!3m1!1e3!4m5!3m4!1s0x0:0x0!8m2!3d39.119400!4d-97.708600" xr:uid="{D882C1DB-D949-48F3-87C4-F936C5519340}"/>
    <hyperlink ref="F5241" r:id="rId10474" display="https://www.bing.com/maps?cp=39.119400~-97.708600&amp;style=o&amp;lvl=18&amp;dir=0&amp;sp=point.39.119400_-97.708600_Minneapolis City of" xr:uid="{42CC38F5-7359-4C54-B748-6D50E49ACEAA}"/>
    <hyperlink ref="E5242" r:id="rId10475" display="https://www.google.com/maps/@39.121400,-100.853100,450m/data=!3m1!1e3!4m5!3m4!1s0x0:0x0!8m2!3d39.121400!4d-100.853100" xr:uid="{7F9F25FC-23A5-4542-842E-4860C8D93722}"/>
    <hyperlink ref="F5242" r:id="rId10476" display="https://www.bing.com/maps?cp=39.121400~-100.853100&amp;style=o&amp;lvl=18&amp;dir=0&amp;sp=point.39.121400_-100.853100_Oakely" xr:uid="{39C26082-30FB-4FBC-B7C8-3879DA7D762C}"/>
    <hyperlink ref="E5243" r:id="rId10477" display="https://www.google.com/maps/@39.121400,-100.853100,450m/data=!3m1!1e3!4m5!3m4!1s0x0:0x0!8m2!3d39.121400!4d-100.853100" xr:uid="{8C350EC9-D9CD-42A0-BF0D-61A846B710BA}"/>
    <hyperlink ref="F5243" r:id="rId10478" display="https://www.bing.com/maps?cp=39.121400~-100.853100&amp;style=o&amp;lvl=18&amp;dir=0&amp;sp=point.39.121400_-100.853100_Oakely" xr:uid="{FA48BF73-3CF7-43D9-977B-1C073B4DF655}"/>
    <hyperlink ref="E5244" r:id="rId10479" display="https://www.google.com/maps/@38.633183,-95.827658,450m/data=!3m1!1e3!4m5!3m4!1s0x0:0x0!8m2!3d38.633183!4d-95.827658" xr:uid="{F3A1020B-6165-4266-A745-C5690F271F51}"/>
    <hyperlink ref="F5244" r:id="rId10480" display="https://www.bing.com/maps?cp=38.633183~-95.827658&amp;style=o&amp;lvl=18&amp;dir=0&amp;sp=point.38.633183_-95.827658_Osage City" xr:uid="{5A7A4000-6D0F-481A-AE24-51B298293065}"/>
    <hyperlink ref="E5245" r:id="rId10481" display="https://www.google.com/maps/@31.773333,-93.085278,450m/data=!3m1!1e3!4m5!3m4!1s0x0:0x0!8m2!3d31.773333!4d-93.085278" xr:uid="{2609A7CF-E764-4E71-97A6-08505E2E4928}"/>
    <hyperlink ref="F5245" r:id="rId10482" display="https://www.bing.com/maps?cp=31.773333~-93.085278&amp;style=o&amp;lvl=18&amp;dir=0&amp;sp=point.31.773333_-93.085278_Natchitoches" xr:uid="{6F2BD421-E9CC-4EF6-96F4-8DDB08CF8B95}"/>
    <hyperlink ref="E5246" r:id="rId10483" display="https://www.google.com/maps/@31.773333,-93.085278,450m/data=!3m1!1e3!4m5!3m4!1s0x0:0x0!8m2!3d31.773333!4d-93.085278" xr:uid="{38BE0A95-EE38-48C5-BD83-D8C8609C80C9}"/>
    <hyperlink ref="F5246" r:id="rId10484" display="https://www.bing.com/maps?cp=31.773333~-93.085278&amp;style=o&amp;lvl=18&amp;dir=0&amp;sp=point.31.773333_-93.085278_Natchitoches" xr:uid="{49425509-D0CB-4D5D-B1E6-B6D2AC47EA86}"/>
    <hyperlink ref="E5247" r:id="rId10485" display="https://www.google.com/maps/@31.773333,-93.085278,450m/data=!3m1!1e3!4m5!3m4!1s0x0:0x0!8m2!3d31.773333!4d-93.085278" xr:uid="{98521E6C-9D27-45BD-A083-23A79EF60613}"/>
    <hyperlink ref="F5247" r:id="rId10486" display="https://www.bing.com/maps?cp=31.773333~-93.085278&amp;style=o&amp;lvl=18&amp;dir=0&amp;sp=point.31.773333_-93.085278_Natchitoches" xr:uid="{694D026E-7E47-40D7-806F-1F11B96A9FEB}"/>
    <hyperlink ref="E5248" r:id="rId10487" display="https://www.google.com/maps/@31.773333,-93.085278,450m/data=!3m1!1e3!4m5!3m4!1s0x0:0x0!8m2!3d31.773333!4d-93.085278" xr:uid="{F7728726-9A33-4D1C-8870-11D117251516}"/>
    <hyperlink ref="F5248" r:id="rId10488" display="https://www.bing.com/maps?cp=31.773333~-93.085278&amp;style=o&amp;lvl=18&amp;dir=0&amp;sp=point.31.773333_-93.085278_Natchitoches" xr:uid="{25539A7A-920C-46C4-9779-0754A8A3B2A8}"/>
    <hyperlink ref="E5249" r:id="rId10489" display="https://www.google.com/maps/@31.773333,-93.085278,450m/data=!3m1!1e3!4m5!3m4!1s0x0:0x0!8m2!3d31.773333!4d-93.085278" xr:uid="{0687C1EF-C611-4BE4-AB59-8AE479A6361C}"/>
    <hyperlink ref="F5249" r:id="rId10490" display="https://www.bing.com/maps?cp=31.773333~-93.085278&amp;style=o&amp;lvl=18&amp;dir=0&amp;sp=point.31.773333_-93.085278_Natchitoches" xr:uid="{1726218A-11D1-4F75-9461-3D8820572892}"/>
    <hyperlink ref="E5250" r:id="rId10491" display="https://www.google.com/maps/@31.773333,-93.085278,450m/data=!3m1!1e3!4m5!3m4!1s0x0:0x0!8m2!3d31.773333!4d-93.085278" xr:uid="{52FA84A3-92CA-4498-8069-ED1EEA13A50E}"/>
    <hyperlink ref="F5250" r:id="rId10492" display="https://www.bing.com/maps?cp=31.773333~-93.085278&amp;style=o&amp;lvl=18&amp;dir=0&amp;sp=point.31.773333_-93.085278_Natchitoches" xr:uid="{1A27C8F9-4976-48BF-81C1-6F9477EA51F0}"/>
    <hyperlink ref="E5251" r:id="rId10493" display="https://www.google.com/maps/@31.773333,-93.085278,450m/data=!3m1!1e3!4m5!3m4!1s0x0:0x0!8m2!3d31.773333!4d-93.085278" xr:uid="{A8670184-9DF3-4361-B997-E6BEBBF98090}"/>
    <hyperlink ref="F5251" r:id="rId10494" display="https://www.bing.com/maps?cp=31.773333~-93.085278&amp;style=o&amp;lvl=18&amp;dir=0&amp;sp=point.31.773333_-93.085278_Natchitoches" xr:uid="{1CDA14DA-5215-4497-918E-507D2C8D9674}"/>
    <hyperlink ref="E5252" r:id="rId10495" display="https://www.google.com/maps/@44.543100,-93.573100,450m/data=!3m1!1e3!4m5!3m4!1s0x0:0x0!8m2!3d44.543100!4d-93.573100" xr:uid="{80668469-7940-46EA-8C81-527684FCF06A}"/>
    <hyperlink ref="F5252" r:id="rId10496" display="https://www.bing.com/maps?cp=44.543100~-93.573100&amp;style=o&amp;lvl=18&amp;dir=0&amp;sp=point.44.543100_-93.573100_New Prague" xr:uid="{E5B7B490-FC23-4866-ACA5-C9A2DDFABD48}"/>
    <hyperlink ref="E5253" r:id="rId10497" display="https://www.google.com/maps/@44.083300,-93.230000,450m/data=!3m1!1e3!4m5!3m4!1s0x0:0x0!8m2!3d44.083300!4d-93.230000" xr:uid="{2BAC3D75-8255-4215-B137-15B5FCB730B4}"/>
    <hyperlink ref="F5253" r:id="rId10498" display="https://www.bing.com/maps?cp=44.083300~-93.230000&amp;style=o&amp;lvl=18&amp;dir=0&amp;sp=point.44.083300_-93.230000_Owatonna" xr:uid="{D92C594A-91ED-4398-811D-618C5A4A523A}"/>
    <hyperlink ref="E5254" r:id="rId10499" display="https://www.google.com/maps/@32.778780,-97.694542,450m/data=!3m1!1e3!4m5!3m4!1s0x0:0x0!8m2!3d32.778780!4d-97.694542" xr:uid="{43C22EFE-B336-457B-9684-94374FF550A7}"/>
    <hyperlink ref="F5254" r:id="rId10500" display="https://www.bing.com/maps?cp=32.778780~-97.694542&amp;style=o&amp;lvl=18&amp;dir=0&amp;sp=point.32.778780_-97.694542_North Texas" xr:uid="{BA8FEB8A-15D1-4813-AC13-F0E260147ACB}"/>
    <hyperlink ref="E5255" r:id="rId10501" display="https://www.google.com/maps/@64.744170,-156.873600,450m/data=!3m1!1e3!4m5!3m4!1s0x0:0x0!8m2!3d64.744170!4d-156.873600" xr:uid="{96771A5A-8876-4734-A113-EDC1637BDEC7}"/>
    <hyperlink ref="F5255" r:id="rId10502" display="https://www.bing.com/maps?cp=64.744170~-156.873600&amp;style=o&amp;lvl=18&amp;dir=0&amp;sp=point.64.744170_-156.873600_Galena Electric Utility" xr:uid="{91A81C8E-1163-4878-BFAB-67F23F54FB6D}"/>
    <hyperlink ref="E5256" r:id="rId10503" display="https://www.google.com/maps/@48.093100,-122.795800,450m/data=!3m1!1e3!4m5!3m4!1s0x0:0x0!8m2!3d48.093100!4d-122.795800" xr:uid="{894B73A4-8123-49BC-8899-6C605A8CE382}"/>
    <hyperlink ref="F5256" r:id="rId10504" display="https://www.bing.com/maps?cp=48.093100~-122.795800&amp;style=o&amp;lvl=18&amp;dir=0&amp;sp=point.48.093100_-122.795800_Port Townsend Paper" xr:uid="{3DD4CD3F-1CBD-446A-BDBF-B4BC44D6235E}"/>
    <hyperlink ref="E5257" r:id="rId10505" display="https://www.google.com/maps/@42.990300,-77.801100,450m/data=!3m1!1e3!4m5!3m4!1s0x0:0x0!8m2!3d42.990300!4d-77.801100" xr:uid="{289D5F9B-403F-4A47-ADD6-CE8A20DA0EA0}"/>
    <hyperlink ref="F5257" r:id="rId10506" display="https://www.bing.com/maps?cp=42.990300~-77.801100&amp;style=o&amp;lvl=18&amp;dir=0&amp;sp=point.42.990300_-77.801100_Monroe Livingston Gas Recovery" xr:uid="{FE9E5D01-3FE5-4261-ACCA-F4B5863E32F4}"/>
    <hyperlink ref="E5258" r:id="rId10507" display="https://www.google.com/maps/@39.547537,-118.555613,450m/data=!3m1!1e3!4m5!3m4!1s0x0:0x0!8m2!3d39.547537!4d-118.555613" xr:uid="{0E77E6FA-10FC-405A-924A-D74D3A824AB3}"/>
    <hyperlink ref="F5258" r:id="rId10508" display="https://www.bing.com/maps?cp=39.547537~-118.555613&amp;style=o&amp;lvl=18&amp;dir=0&amp;sp=point.39.547537_-118.555613_Stillwater Facility" xr:uid="{60FB9553-9972-442C-A0FC-63AAB6C165DF}"/>
    <hyperlink ref="E5259" r:id="rId10509" display="https://www.google.com/maps/@39.547537,-118.555613,450m/data=!3m1!1e3!4m5!3m4!1s0x0:0x0!8m2!3d39.547537!4d-118.555613" xr:uid="{CB0C819E-5DF5-4CCE-B1F3-41A98C705492}"/>
    <hyperlink ref="F5259" r:id="rId10510" display="https://www.bing.com/maps?cp=39.547537~-118.555613&amp;style=o&amp;lvl=18&amp;dir=0&amp;sp=point.39.547537_-118.555613_Stillwater Facility" xr:uid="{684B678C-BDAF-4D5E-BE8D-66F748B58D62}"/>
    <hyperlink ref="E5260" r:id="rId10511" display="https://www.google.com/maps/@39.547537,-118.555613,450m/data=!3m1!1e3!4m5!3m4!1s0x0:0x0!8m2!3d39.547537!4d-118.555613" xr:uid="{381E2AEA-4A0E-4BCD-B17B-D5B7B9432C5E}"/>
    <hyperlink ref="F5260" r:id="rId10512" display="https://www.bing.com/maps?cp=39.547537~-118.555613&amp;style=o&amp;lvl=18&amp;dir=0&amp;sp=point.39.547537_-118.555613_Stillwater Facility" xr:uid="{5EBD1922-AC53-4422-9E5A-485E0B32694D}"/>
    <hyperlink ref="E5261" r:id="rId10513" display="https://www.google.com/maps/@39.547537,-118.555613,450m/data=!3m1!1e3!4m5!3m4!1s0x0:0x0!8m2!3d39.547537!4d-118.555613" xr:uid="{3C72E112-5EA1-4BFB-91C3-32FA2B97E7AC}"/>
    <hyperlink ref="F5261" r:id="rId10514" display="https://www.bing.com/maps?cp=39.547537~-118.555613&amp;style=o&amp;lvl=18&amp;dir=0&amp;sp=point.39.547537_-118.555613_Stillwater Facility" xr:uid="{82A85FDB-DBB0-4B6F-A8E8-07F87E266A84}"/>
    <hyperlink ref="E5262" r:id="rId10515" display="https://www.google.com/maps/@39.547537,-118.555613,450m/data=!3m1!1e3!4m5!3m4!1s0x0:0x0!8m2!3d39.547537!4d-118.555613" xr:uid="{86E62719-FDFB-45B9-9581-A31450F60DFD}"/>
    <hyperlink ref="F5262" r:id="rId10516" display="https://www.bing.com/maps?cp=39.547537~-118.555613&amp;style=o&amp;lvl=18&amp;dir=0&amp;sp=point.39.547537_-118.555613_Stillwater Facility" xr:uid="{18000333-0B02-472E-9B7D-25D2AC59DBDA}"/>
    <hyperlink ref="E5263" r:id="rId10517" display="https://www.google.com/maps/@39.547537,-118.555613,450m/data=!3m1!1e3!4m5!3m4!1s0x0:0x0!8m2!3d39.547537!4d-118.555613" xr:uid="{E11FE855-6B05-446E-A1EE-CE9048BCAE0C}"/>
    <hyperlink ref="F5263" r:id="rId10518" display="https://www.bing.com/maps?cp=39.547537~-118.555613&amp;style=o&amp;lvl=18&amp;dir=0&amp;sp=point.39.547537_-118.555613_Stillwater Facility" xr:uid="{F2BDDD1F-BED6-4602-8A56-F15ACF6F987C}"/>
    <hyperlink ref="E5264" r:id="rId10519" display="https://www.google.com/maps/@39.547537,-118.555613,450m/data=!3m1!1e3!4m5!3m4!1s0x0:0x0!8m2!3d39.547537!4d-118.555613" xr:uid="{1201B9A3-6C2B-48A0-96DF-020278B3837A}"/>
    <hyperlink ref="F5264" r:id="rId10520" display="https://www.bing.com/maps?cp=39.547537~-118.555613&amp;style=o&amp;lvl=18&amp;dir=0&amp;sp=point.39.547537_-118.555613_Stillwater Facility" xr:uid="{6A3F66E0-FC2A-464F-8E94-59A2B8CD1C92}"/>
    <hyperlink ref="E5265" r:id="rId10521" display="https://www.google.com/maps/@39.547537,-118.555613,450m/data=!3m1!1e3!4m5!3m4!1s0x0:0x0!8m2!3d39.547537!4d-118.555613" xr:uid="{E355223E-64A5-47E8-9555-7F29DC1C5602}"/>
    <hyperlink ref="F5265" r:id="rId10522" display="https://www.bing.com/maps?cp=39.547537~-118.555613&amp;style=o&amp;lvl=18&amp;dir=0&amp;sp=point.39.547537_-118.555613_Stillwater Facility" xr:uid="{431B27E4-7CA3-4196-9F65-529A3A26D465}"/>
    <hyperlink ref="E5266" r:id="rId10523" display="https://www.google.com/maps/@39.547537,-118.555613,450m/data=!3m1!1e3!4m5!3m4!1s0x0:0x0!8m2!3d39.547537!4d-118.555613" xr:uid="{53176086-FA22-4716-8983-73627BCDE6A2}"/>
    <hyperlink ref="F5266" r:id="rId10524" display="https://www.bing.com/maps?cp=39.547537~-118.555613&amp;style=o&amp;lvl=18&amp;dir=0&amp;sp=point.39.547537_-118.555613_Stillwater Facility" xr:uid="{E59FFF0F-6978-4990-999D-619C81748080}"/>
    <hyperlink ref="E5267" r:id="rId10525" display="https://www.google.com/maps/@39.547537,-118.555613,450m/data=!3m1!1e3!4m5!3m4!1s0x0:0x0!8m2!3d39.547537!4d-118.555613" xr:uid="{80E2B83F-620F-4342-A493-21A21DB5B172}"/>
    <hyperlink ref="F5267" r:id="rId10526" display="https://www.bing.com/maps?cp=39.547537~-118.555613&amp;style=o&amp;lvl=18&amp;dir=0&amp;sp=point.39.547537_-118.555613_Stillwater Facility" xr:uid="{1C38B800-869D-4EF5-BB46-E8D9B1FC9ECF}"/>
    <hyperlink ref="E5268" r:id="rId10527" display="https://www.google.com/maps/@39.547537,-118.555613,450m/data=!3m1!1e3!4m5!3m4!1s0x0:0x0!8m2!3d39.547537!4d-118.555613" xr:uid="{A1E11485-C7F7-4D72-AC51-DD0110E9DE84}"/>
    <hyperlink ref="F5268" r:id="rId10528" display="https://www.bing.com/maps?cp=39.547537~-118.555613&amp;style=o&amp;lvl=18&amp;dir=0&amp;sp=point.39.547537_-118.555613_Stillwater Facility" xr:uid="{3A500237-4967-4B0D-8239-F210757D1333}"/>
    <hyperlink ref="E5269" r:id="rId10529" display="https://www.google.com/maps/@39.547537,-118.555613,450m/data=!3m1!1e3!4m5!3m4!1s0x0:0x0!8m2!3d39.547537!4d-118.555613" xr:uid="{7086D17E-0204-4C6C-B127-DCF64B55D835}"/>
    <hyperlink ref="F5269" r:id="rId10530" display="https://www.bing.com/maps?cp=39.547537~-118.555613&amp;style=o&amp;lvl=18&amp;dir=0&amp;sp=point.39.547537_-118.555613_Stillwater Facility" xr:uid="{BC15287C-87D3-40AB-AAD8-33366DD46D25}"/>
    <hyperlink ref="E5270" r:id="rId10531" display="https://www.google.com/maps/@39.547537,-118.555613,450m/data=!3m1!1e3!4m5!3m4!1s0x0:0x0!8m2!3d39.547537!4d-118.555613" xr:uid="{A1D32554-5FE9-4CFF-833C-091AB0A2AF60}"/>
    <hyperlink ref="F5270" r:id="rId10532" display="https://www.bing.com/maps?cp=39.547537~-118.555613&amp;style=o&amp;lvl=18&amp;dir=0&amp;sp=point.39.547537_-118.555613_Stillwater Facility" xr:uid="{B42F31B2-39D0-41F6-A87B-11730D89C77A}"/>
    <hyperlink ref="E5271" r:id="rId10533" display="https://www.google.com/maps/@39.547537,-118.555613,450m/data=!3m1!1e3!4m5!3m4!1s0x0:0x0!8m2!3d39.547537!4d-118.555613" xr:uid="{2F68F458-18BD-4804-B395-2826E98D78F1}"/>
    <hyperlink ref="F5271" r:id="rId10534" display="https://www.bing.com/maps?cp=39.547537~-118.555613&amp;style=o&amp;lvl=18&amp;dir=0&amp;sp=point.39.547537_-118.555613_Stillwater Facility" xr:uid="{5ED26957-9E59-4090-9E29-00517DAEA57E}"/>
    <hyperlink ref="E5272" r:id="rId10535" display="https://www.google.com/maps/@37.799722,-79.994700,450m/data=!3m1!1e3!4m5!3m4!1s0x0:0x0!8m2!3d37.799722!4d-79.994700" xr:uid="{660465DE-66BD-4E68-9C58-4F82DC1E3868}"/>
    <hyperlink ref="F5272" r:id="rId10536" display="https://www.bing.com/maps?cp=37.799722~-79.994700&amp;style=o&amp;lvl=18&amp;dir=0&amp;sp=point.37.799722_-79.994700_Covington Facility" xr:uid="{EDA33CD3-F173-4843-8E6E-AE8F9901C771}"/>
    <hyperlink ref="E5273" r:id="rId10537" display="https://www.google.com/maps/@44.276900,-88.334400,450m/data=!3m1!1e3!4m5!3m4!1s0x0:0x0!8m2!3d44.276900!4d-88.334400" xr:uid="{BD7B1AF8-9E6B-4441-9BD2-E03A590128AB}"/>
    <hyperlink ref="F5273" r:id="rId10538" display="https://www.bing.com/maps?cp=44.276900~-88.334400&amp;style=o&amp;lvl=18&amp;dir=0&amp;sp=point.44.276900_-88.334400_Kimberly Mill" xr:uid="{99A6634A-89F0-40D7-853E-9E298856A6BF}"/>
    <hyperlink ref="E5274" r:id="rId10539" display="https://www.google.com/maps/@44.276900,-88.334400,450m/data=!3m1!1e3!4m5!3m4!1s0x0:0x0!8m2!3d44.276900!4d-88.334400" xr:uid="{BD622EA2-368B-4633-A4DB-9AC2FB3FF78A}"/>
    <hyperlink ref="F5274" r:id="rId10540" display="https://www.bing.com/maps?cp=44.276900~-88.334400&amp;style=o&amp;lvl=18&amp;dir=0&amp;sp=point.44.276900_-88.334400_Kimberly Mill" xr:uid="{5DC885EB-A777-475B-8466-D15A462F684B}"/>
    <hyperlink ref="E5275" r:id="rId10541" display="https://www.google.com/maps/@27.794400,-82.403600,450m/data=!3m1!1e3!4m5!3m4!1s0x0:0x0!8m2!3d27.794400!4d-82.403600" xr:uid="{C1D51745-B1F8-409B-B13B-AA831A8355A1}"/>
    <hyperlink ref="F5275" r:id="rId10542" display="https://www.bing.com/maps?cp=27.794400~-82.403600&amp;style=o&amp;lvl=18&amp;dir=0&amp;sp=point.27.794400_-82.403600_Big Bend" xr:uid="{030C3166-2375-4F02-ADF5-F692CF4060F0}"/>
    <hyperlink ref="E5276" r:id="rId10543" display="https://www.google.com/maps/@27.794400,-82.403600,450m/data=!3m1!1e3!4m5!3m4!1s0x0:0x0!8m2!3d27.794400!4d-82.403600" xr:uid="{9A9916DC-8689-454C-AFB7-F6883A40CB09}"/>
    <hyperlink ref="F5276" r:id="rId10544" display="https://www.bing.com/maps?cp=27.794400~-82.403600&amp;style=o&amp;lvl=18&amp;dir=0&amp;sp=point.27.794400_-82.403600_Big Bend" xr:uid="{73166ADC-F045-4786-BDC5-A17125A9E4EB}"/>
    <hyperlink ref="E5277" r:id="rId10545" display="https://www.google.com/maps/@27.794400,-82.403600,450m/data=!3m1!1e3!4m5!3m4!1s0x0:0x0!8m2!3d27.794400!4d-82.403600" xr:uid="{1FB228C7-5F15-4DD5-BDF1-4B789BE62FCD}"/>
    <hyperlink ref="F5277" r:id="rId10546" display="https://www.bing.com/maps?cp=27.794400~-82.403600&amp;style=o&amp;lvl=18&amp;dir=0&amp;sp=point.27.794400_-82.403600_Big Bend" xr:uid="{954460DE-F94D-44AA-8698-9A2ACAE2ADCC}"/>
    <hyperlink ref="E5278" r:id="rId10547" display="https://www.google.com/maps/@39.488900,-75.034700,450m/data=!3m1!1e3!4m5!3m4!1s0x0:0x0!8m2!3d39.488900!4d-75.034700" xr:uid="{A41CB71D-EA1A-413A-87FA-A984ED3D201D}"/>
    <hyperlink ref="F5278" r:id="rId10548" display="https://www.bing.com/maps?cp=39.488900~-75.034700&amp;style=o&amp;lvl=18&amp;dir=0&amp;sp=point.39.488900_-75.034700_Howard Down" xr:uid="{94ECFDD8-8B92-457E-A802-CB08634102AE}"/>
    <hyperlink ref="E5279" r:id="rId10549" display="https://www.google.com/maps/@39.488900,-75.034700,450m/data=!3m1!1e3!4m5!3m4!1s0x0:0x0!8m2!3d39.488900!4d-75.034700" xr:uid="{E0FE5553-2D33-4F35-996D-2DBE09C099C3}"/>
    <hyperlink ref="F5279" r:id="rId10550" display="https://www.bing.com/maps?cp=39.488900~-75.034700&amp;style=o&amp;lvl=18&amp;dir=0&amp;sp=point.39.488900_-75.034700_Howard Down" xr:uid="{B3BE0ACD-F906-4762-AD69-9FCDABA77F20}"/>
    <hyperlink ref="E5280" r:id="rId10551" display="https://www.google.com/maps/@39.488900,-75.034700,450m/data=!3m1!1e3!4m5!3m4!1s0x0:0x0!8m2!3d39.488900!4d-75.034700" xr:uid="{9C7AF03B-8E6C-4718-9D77-BAD9E2F2B995}"/>
    <hyperlink ref="F5280" r:id="rId10552" display="https://www.bing.com/maps?cp=39.488900~-75.034700&amp;style=o&amp;lvl=18&amp;dir=0&amp;sp=point.39.488900_-75.034700_Howard Down" xr:uid="{2AEBB883-5D3F-4DF2-B301-36DEB65023F3}"/>
    <hyperlink ref="E5281" r:id="rId10553" display="https://www.google.com/maps/@39.432181,-84.210925,450m/data=!3m1!1e3!4m5!3m4!1s0x0:0x0!8m2!3d39.432181!4d-84.210925" xr:uid="{39F0C213-0373-49C4-A8E8-F0A11DE5AE55}"/>
    <hyperlink ref="F5281" r:id="rId10554" display="https://www.bing.com/maps?cp=39.432181~-84.210925&amp;style=o&amp;lvl=18&amp;dir=0&amp;sp=point.39.432181_-84.210925_Lebanon" xr:uid="{0698F73D-5C55-430C-9487-18B75428B33A}"/>
    <hyperlink ref="E5282" r:id="rId10555" display="https://www.google.com/maps/@39.432181,-84.210925,450m/data=!3m1!1e3!4m5!3m4!1s0x0:0x0!8m2!3d39.432181!4d-84.210925" xr:uid="{030A09F4-92BF-4131-815E-9683756A7B17}"/>
    <hyperlink ref="F5282" r:id="rId10556" display="https://www.bing.com/maps?cp=39.432181~-84.210925&amp;style=o&amp;lvl=18&amp;dir=0&amp;sp=point.39.432181_-84.210925_Lebanon" xr:uid="{5EE7594B-86FF-42F3-B1AF-67BBFA84FE79}"/>
    <hyperlink ref="E5283" r:id="rId10557" display="https://www.google.com/maps/@41.753333,-71.585278,450m/data=!3m1!1e3!4m5!3m4!1s0x0:0x0!8m2!3d41.753333!4d-71.585278" xr:uid="{222C9022-D51C-44D9-AB3E-384459BA9733}"/>
    <hyperlink ref="F5283" r:id="rId10558" display="https://www.bing.com/maps?cp=41.753333~-71.585278&amp;style=o&amp;lvl=18&amp;dir=0&amp;sp=point.41.753333_-71.585278_Providence" xr:uid="{8EF23E6D-5E04-450A-820C-640F28FE2019}"/>
    <hyperlink ref="E5284" r:id="rId10559" display="https://www.google.com/maps/@28.788300,-97.010000,450m/data=!3m1!1e3!4m5!3m4!1s0x0:0x0!8m2!3d28.788300!4d-97.010000" xr:uid="{DBA55370-08BA-4677-8C42-3D00D0106367}"/>
    <hyperlink ref="F5284" r:id="rId10560" display="https://www.bing.com/maps?cp=28.788300~-97.010000&amp;style=o&amp;lvl=18&amp;dir=0&amp;sp=point.28.788300_-97.010000_Victoria" xr:uid="{2B9CCBE6-4F3F-419F-97FB-B26A3CD13DFD}"/>
    <hyperlink ref="E5285" r:id="rId10561" display="https://www.google.com/maps/@27.891667,-81.925000,450m/data=!3m1!1e3!4m5!3m4!1s0x0:0x0!8m2!3d27.891667!4d-81.925000" xr:uid="{57B8B5C5-D5EB-4CD5-BB76-701718685ACF}"/>
    <hyperlink ref="F5285" r:id="rId10562" display="https://www.bing.com/maps?cp=27.891667~-81.925000&amp;style=o&amp;lvl=18&amp;dir=0&amp;sp=point.27.891667_-81.925000_Mosaic Co Mulberry Facility" xr:uid="{5878C367-F1D1-4D5B-BFA3-14C5B4B6EE2C}"/>
    <hyperlink ref="E5286" r:id="rId10563" display="https://www.google.com/maps/@29.383611,-94.902778,450m/data=!3m1!1e3!4m5!3m4!1s0x0:0x0!8m2!3d29.383611!4d-94.902778" xr:uid="{18AE38D2-D57F-4A61-896D-9BBE629F19BA}"/>
    <hyperlink ref="F5286" r:id="rId10564" display="https://www.bing.com/maps?cp=29.383611~-94.902778&amp;style=o&amp;lvl=18&amp;dir=0&amp;sp=point.29.383611_-94.902778_S&amp;L Cogeneration" xr:uid="{9F99CF42-2D5E-45CD-8DA9-52749F82A027}"/>
    <hyperlink ref="E5287" r:id="rId10565" display="https://www.google.com/maps/@41.987500,-87.835556,450m/data=!3m1!1e3!4m5!3m4!1s0x0:0x0!8m2!3d41.987500!4d-87.835556" xr:uid="{C31A64A6-EA76-4F59-9D45-2F66267346A4}"/>
    <hyperlink ref="F5287" r:id="rId10566" display="https://www.bing.com/maps?cp=41.987500~-87.835556&amp;style=o&amp;lvl=18&amp;dir=0&amp;sp=point.41.987500_-87.835556_Duraco Products" xr:uid="{CD01C11B-267E-4DE8-81D8-0E7282A1500E}"/>
    <hyperlink ref="E5288" r:id="rId10567" display="https://www.google.com/maps/@41.987500,-87.835556,450m/data=!3m1!1e3!4m5!3m4!1s0x0:0x0!8m2!3d41.987500!4d-87.835556" xr:uid="{A3C9AD13-BE1A-4B2B-9DCF-0FEA4D5CD640}"/>
    <hyperlink ref="F5288" r:id="rId10568" display="https://www.bing.com/maps?cp=41.987500~-87.835556&amp;style=o&amp;lvl=18&amp;dir=0&amp;sp=point.41.987500_-87.835556_Duraco Products" xr:uid="{9B2D37E0-818E-4510-946C-513BB7FC547C}"/>
    <hyperlink ref="E5289" r:id="rId10569" display="https://www.google.com/maps/@35.261111,-77.674167,450m/data=!3m1!1e3!4m5!3m4!1s0x0:0x0!8m2!3d35.261111!4d-77.674167" xr:uid="{4369F24F-9976-4FEC-8C25-D98699727A4C}"/>
    <hyperlink ref="F5289" r:id="rId10570" display="https://www.bing.com/maps?cp=35.261111~-77.674167&amp;style=o&amp;lvl=18&amp;dir=0&amp;sp=point.35.261111_-77.674167_West Pharmaceutical Services" xr:uid="{A7D9D240-87E7-4200-8CA8-78DBF42B420F}"/>
    <hyperlink ref="E5290" r:id="rId10571" display="https://www.google.com/maps/@29.129714,-97.311236,450m/data=!3m1!1e3!4m5!3m4!1s0x0:0x0!8m2!3d29.129714!4d-97.311236" xr:uid="{064737A4-AECF-492D-8A7D-D31BC5511482}"/>
    <hyperlink ref="F5290" r:id="rId10572" display="https://www.bing.com/maps?cp=29.129714~-97.311236&amp;style=o&amp;lvl=18&amp;dir=0&amp;sp=point.29.129714_-97.311236_Small Hydro of Texas" xr:uid="{240C33CB-F85C-4AC2-ACC3-0E1186837693}"/>
    <hyperlink ref="E5291" r:id="rId10573" display="https://www.google.com/maps/@29.129714,-97.311236,450m/data=!3m1!1e3!4m5!3m4!1s0x0:0x0!8m2!3d29.129714!4d-97.311236" xr:uid="{07C00A30-F6F4-495E-85EF-B856A0058A22}"/>
    <hyperlink ref="F5291" r:id="rId10574" display="https://www.bing.com/maps?cp=29.129714~-97.311236&amp;style=o&amp;lvl=18&amp;dir=0&amp;sp=point.29.129714_-97.311236_Small Hydro of Texas" xr:uid="{403137E3-B5C4-4E51-8553-1E9FB8BA6BFC}"/>
    <hyperlink ref="E5292" r:id="rId10575" display="https://www.google.com/maps/@29.129714,-97.311236,450m/data=!3m1!1e3!4m5!3m4!1s0x0:0x0!8m2!3d29.129714!4d-97.311236" xr:uid="{ED904692-F694-4047-BE98-42DCB2088467}"/>
    <hyperlink ref="F5292" r:id="rId10576" display="https://www.bing.com/maps?cp=29.129714~-97.311236&amp;style=o&amp;lvl=18&amp;dir=0&amp;sp=point.29.129714_-97.311236_Small Hydro of Texas" xr:uid="{1F6F1CD5-89DE-4277-87C2-EB28FE05FF23}"/>
    <hyperlink ref="E5293" r:id="rId10577" display="https://www.google.com/maps/@41.645000,-87.601100,450m/data=!3m1!1e3!4m5!3m4!1s0x0:0x0!8m2!3d41.645000!4d-87.601100" xr:uid="{E25CFCFD-4CA7-4236-A2DE-6A15520D4813}"/>
    <hyperlink ref="F5293" r:id="rId10578" display="https://www.bing.com/maps?cp=41.645000~-87.601100&amp;style=o&amp;lvl=18&amp;dir=0&amp;sp=point.41.645000_-87.601100_Devonshire Power Partners LLC" xr:uid="{978463F5-FD76-45A6-8F79-F4D3A0E13D23}"/>
    <hyperlink ref="E5294" r:id="rId10579" display="https://www.google.com/maps/@41.645000,-87.601100,450m/data=!3m1!1e3!4m5!3m4!1s0x0:0x0!8m2!3d41.645000!4d-87.601100" xr:uid="{963648FD-437C-4898-B796-2D58ECF41826}"/>
    <hyperlink ref="F5294" r:id="rId10580" display="https://www.bing.com/maps?cp=41.645000~-87.601100&amp;style=o&amp;lvl=18&amp;dir=0&amp;sp=point.41.645000_-87.601100_Devonshire Power Partners LLC" xr:uid="{5F22FCC4-3B3B-49A0-98C6-10D1EA88E526}"/>
    <hyperlink ref="E5295" r:id="rId10581" display="https://www.google.com/maps/@45.287900,-122.962700,450m/data=!3m1!1e3!4m5!3m4!1s0x0:0x0!8m2!3d45.287900!4d-122.962700" xr:uid="{D8A69E15-76E8-47C4-B987-5A5E6D96785F}"/>
    <hyperlink ref="F5295" r:id="rId10582" display="https://www.bing.com/maps?cp=45.287900~-122.962700&amp;style=o&amp;lvl=18&amp;dir=0&amp;sp=point.45.287900_-122.962700_SPFT - Newberg Cogen" xr:uid="{46E19A64-5F9F-4A70-8945-4E3CB1DB0890}"/>
    <hyperlink ref="E5296" r:id="rId10583" display="https://www.google.com/maps/@39.298333,-96.573888,450m/data=!3m1!1e3!4m5!3m4!1s0x0:0x0!8m2!3d39.298333!4d-96.573888" xr:uid="{D8358338-465A-4656-8B3E-5D1DBA412FE3}"/>
    <hyperlink ref="F5296" r:id="rId10584" display="https://www.bing.com/maps?cp=39.298333~-96.573888&amp;style=o&amp;lvl=18&amp;dir=0&amp;sp=point.39.298333_-96.573888_Westar Wind" xr:uid="{470E28F1-97CC-4D1D-AE2D-557A5CB2B229}"/>
    <hyperlink ref="E5297" r:id="rId10585" display="https://www.google.com/maps/@39.298333,-96.573888,450m/data=!3m1!1e3!4m5!3m4!1s0x0:0x0!8m2!3d39.298333!4d-96.573888" xr:uid="{DC4902D4-7D0B-4912-9D1F-5CBD719FF2AD}"/>
    <hyperlink ref="F5297" r:id="rId10586" display="https://www.bing.com/maps?cp=39.298333~-96.573888&amp;style=o&amp;lvl=18&amp;dir=0&amp;sp=point.39.298333_-96.573888_Westar Wind" xr:uid="{F16AC988-ECA7-4023-AAA7-1D5B5B2D6D05}"/>
    <hyperlink ref="E5298" r:id="rId10587" display="https://www.google.com/maps/@33.328107,-86.356825,450m/data=!3m1!1e3!4m5!3m4!1s0x0:0x0!8m2!3d33.328107!4d-86.356825" xr:uid="{43E0CE77-87E6-47C3-87E2-621B6865EEB6}"/>
    <hyperlink ref="F5298" r:id="rId10588" display="https://www.bing.com/maps?cp=33.328107~-86.356825&amp;style=o&amp;lvl=18&amp;dir=0&amp;sp=point.33.328107_-86.356825_U S Alliance Coosa Pines" xr:uid="{2960D4FE-2A17-4379-A8C2-2649794170F3}"/>
    <hyperlink ref="E5299" r:id="rId10589" display="https://www.google.com/maps/@33.328107,-86.356825,450m/data=!3m1!1e3!4m5!3m4!1s0x0:0x0!8m2!3d33.328107!4d-86.356825" xr:uid="{FA7D0DC2-0F1C-4E3C-8A6B-B9F8E101C6FF}"/>
    <hyperlink ref="F5299" r:id="rId10590" display="https://www.bing.com/maps?cp=33.328107~-86.356825&amp;style=o&amp;lvl=18&amp;dir=0&amp;sp=point.33.328107_-86.356825_U S Alliance Coosa Pines" xr:uid="{3C719E5B-499F-4192-A36C-D71654DD4826}"/>
    <hyperlink ref="E5300" r:id="rId10591" display="https://www.google.com/maps/@33.328107,-86.356825,450m/data=!3m1!1e3!4m5!3m4!1s0x0:0x0!8m2!3d33.328107!4d-86.356825" xr:uid="{AC81BE95-C704-45F2-85F9-3C4392223409}"/>
    <hyperlink ref="F5300" r:id="rId10592" display="https://www.bing.com/maps?cp=33.328107~-86.356825&amp;style=o&amp;lvl=18&amp;dir=0&amp;sp=point.33.328107_-86.356825_U S Alliance Coosa Pines" xr:uid="{D31A0DB9-11A1-4851-A47C-114F39B3302A}"/>
    <hyperlink ref="E5301" r:id="rId10593" display="https://www.google.com/maps/@33.328107,-86.356825,450m/data=!3m1!1e3!4m5!3m4!1s0x0:0x0!8m2!3d33.328107!4d-86.356825" xr:uid="{E424F9A7-3EF4-438A-9870-44AFAAF41560}"/>
    <hyperlink ref="F5301" r:id="rId10594" display="https://www.bing.com/maps?cp=33.328107~-86.356825&amp;style=o&amp;lvl=18&amp;dir=0&amp;sp=point.33.328107_-86.356825_U S Alliance Coosa Pines" xr:uid="{5C35E2A9-9511-4013-A287-A1463D3429BC}"/>
    <hyperlink ref="E5302" r:id="rId10595" display="https://www.google.com/maps/@41.979167,-86.112778,450m/data=!3m1!1e3!4m5!3m4!1s0x0:0x0!8m2!3d41.979167!4d-86.112778" xr:uid="{CF340FA1-FBA6-42E4-9AF0-611062747236}"/>
    <hyperlink ref="F5302" r:id="rId10596" display="https://www.bing.com/maps?cp=41.979167~-86.112778&amp;style=o&amp;lvl=18&amp;dir=0&amp;sp=point.41.979167_-86.112778_Dowagiac" xr:uid="{72B222B1-5BDB-4DF5-93B7-0A2CA34A93FF}"/>
    <hyperlink ref="E5303" r:id="rId10597" display="https://www.google.com/maps/@41.979167,-86.112778,450m/data=!3m1!1e3!4m5!3m4!1s0x0:0x0!8m2!3d41.979167!4d-86.112778" xr:uid="{45B9311B-037F-4A61-AA4A-2BD7030DFF01}"/>
    <hyperlink ref="F5303" r:id="rId10598" display="https://www.bing.com/maps?cp=41.979167~-86.112778&amp;style=o&amp;lvl=18&amp;dir=0&amp;sp=point.41.979167_-86.112778_Dowagiac" xr:uid="{B7DC9B6E-90C3-479A-B8ED-A87A40EFB0B2}"/>
    <hyperlink ref="E5304" r:id="rId10599" display="https://www.google.com/maps/@41.979167,-86.112778,450m/data=!3m1!1e3!4m5!3m4!1s0x0:0x0!8m2!3d41.979167!4d-86.112778" xr:uid="{8B4430A2-5B09-46A8-8670-77DD0AE6956A}"/>
    <hyperlink ref="F5304" r:id="rId10600" display="https://www.bing.com/maps?cp=41.979167~-86.112778&amp;style=o&amp;lvl=18&amp;dir=0&amp;sp=point.41.979167_-86.112778_Dowagiac" xr:uid="{AE8637F6-B8C3-4177-9040-2156AEF8D067}"/>
    <hyperlink ref="E5305" r:id="rId10601" display="https://www.google.com/maps/@41.979167,-86.112778,450m/data=!3m1!1e3!4m5!3m4!1s0x0:0x0!8m2!3d41.979167!4d-86.112778" xr:uid="{BC2DF1D4-CBAC-4A96-8A2E-87601774FC7A}"/>
    <hyperlink ref="F5305" r:id="rId10602" display="https://www.bing.com/maps?cp=41.979167~-86.112778&amp;style=o&amp;lvl=18&amp;dir=0&amp;sp=point.41.979167_-86.112778_Dowagiac" xr:uid="{5267A806-D85D-4CC6-A12B-EC4B32368384}"/>
    <hyperlink ref="E5306" r:id="rId10603" display="https://www.google.com/maps/@40.759167,-73.946111,450m/data=!3m1!1e3!4m5!3m4!1s0x0:0x0!8m2!3d40.759167!4d-73.946111" xr:uid="{138BBA5A-74BC-4067-9570-F80E4A8E5AB2}"/>
    <hyperlink ref="F5306" r:id="rId10604" display="https://www.bing.com/maps?cp=40.759167~-73.946111&amp;style=o&amp;lvl=18&amp;dir=0&amp;sp=point.40.759167_-73.946111_Ravenswood" xr:uid="{A25BE9F7-5B3E-4879-AA97-B07B8B9C975B}"/>
    <hyperlink ref="E5307" r:id="rId10605" display="https://www.google.com/maps/@26.222222,-98.394444,450m/data=!3m1!1e3!4m5!3m4!1s0x0:0x0!8m2!3d26.222222!4d-98.394444" xr:uid="{34E91DF9-FEA9-4333-B9AC-56651868D4B1}"/>
    <hyperlink ref="F5307" r:id="rId10606" display="https://www.bing.com/maps?cp=26.222222~-98.394444&amp;style=o&amp;lvl=18&amp;dir=0&amp;sp=point.26.222222_-98.394444_J L Bates" xr:uid="{5990620D-E2D1-44F5-8D96-5490D2BA6507}"/>
    <hyperlink ref="E5308" r:id="rId10607" display="https://www.google.com/maps/@26.222222,-98.394444,450m/data=!3m1!1e3!4m5!3m4!1s0x0:0x0!8m2!3d26.222222!4d-98.394444" xr:uid="{601EDDDC-84C5-43C6-BB0F-80E055D17466}"/>
    <hyperlink ref="F5308" r:id="rId10608" display="https://www.bing.com/maps?cp=26.222222~-98.394444&amp;style=o&amp;lvl=18&amp;dir=0&amp;sp=point.26.222222_-98.394444_J L Bates" xr:uid="{905087E4-E0BC-4E10-B0AC-AB988626876F}"/>
    <hyperlink ref="E5309" r:id="rId10609" display="https://www.google.com/maps/@64.744170,-156.873600,450m/data=!3m1!1e3!4m5!3m4!1s0x0:0x0!8m2!3d64.744170!4d-156.873600" xr:uid="{C8B3F542-049F-4BE0-9026-4CFFCAE276C6}"/>
    <hyperlink ref="F5309" r:id="rId10610" display="https://www.bing.com/maps?cp=64.744170~-156.873600&amp;style=o&amp;lvl=18&amp;dir=0&amp;sp=point.64.744170_-156.873600_Galena Electric Utility" xr:uid="{5B9C4016-7503-442D-BACE-7A6EFD2016A9}"/>
    <hyperlink ref="E5310" r:id="rId10611" display="https://www.google.com/maps/@29.513056,-82.548055,450m/data=!3m1!1e3!4m5!3m4!1s0x0:0x0!8m2!3d29.513056!4d-82.548055" xr:uid="{F850A8AE-C757-4634-B52E-EB5F9D0639FC}"/>
    <hyperlink ref="F5310" r:id="rId10612" display="https://www.bing.com/maps?cp=29.513056~-82.548055&amp;style=o&amp;lvl=18&amp;dir=0&amp;sp=point.29.513056_-82.548055_South West Landfill" xr:uid="{1732A1BD-E5F3-4873-A38F-57FD4FF9453C}"/>
    <hyperlink ref="E5311" r:id="rId10613" display="https://www.google.com/maps/@29.513056,-82.548055,450m/data=!3m1!1e3!4m5!3m4!1s0x0:0x0!8m2!3d29.513056!4d-82.548055" xr:uid="{911B0D4F-AA87-406E-8A85-B616DC501AD4}"/>
    <hyperlink ref="F5311" r:id="rId10614" display="https://www.bing.com/maps?cp=29.513056~-82.548055&amp;style=o&amp;lvl=18&amp;dir=0&amp;sp=point.29.513056_-82.548055_South West Landfill" xr:uid="{3231A705-F3EE-4AEC-8F19-83EAF46D5EA4}"/>
    <hyperlink ref="E5312" r:id="rId10615" display="https://www.google.com/maps/@29.513056,-82.548055,450m/data=!3m1!1e3!4m5!3m4!1s0x0:0x0!8m2!3d29.513056!4d-82.548055" xr:uid="{A9473625-D4C5-4D6A-9AA1-D1B7DA61A082}"/>
    <hyperlink ref="F5312" r:id="rId10616" display="https://www.bing.com/maps?cp=29.513056~-82.548055&amp;style=o&amp;lvl=18&amp;dir=0&amp;sp=point.29.513056_-82.548055_South West Landfill" xr:uid="{9C881B19-E69B-41C5-99A6-AF0D5A607B20}"/>
    <hyperlink ref="E5313" r:id="rId10617" display="https://www.google.com/maps/@36.713100,-121.768600,450m/data=!3m1!1e3!4m5!3m4!1s0x0:0x0!8m2!3d36.713100!4d-121.768600" xr:uid="{DFD97238-A055-4F8E-96AC-1BE1E18FBDAC}"/>
    <hyperlink ref="F5313" r:id="rId10618" display="https://www.bing.com/maps?cp=36.713100~-121.768600&amp;style=o&amp;lvl=18&amp;dir=0&amp;sp=point.36.713100_-121.768600_Marina Landfill Gas" xr:uid="{DB2BA7D9-7CE4-4CD5-B11D-7FBDACDF1D97}"/>
    <hyperlink ref="E5314" r:id="rId10619" display="https://www.google.com/maps/@41.820600,-90.209700,450m/data=!3m1!1e3!4m5!3m4!1s0x0:0x0!8m2!3d41.820600!4d-90.209700" xr:uid="{9DE02DF5-F5D0-412F-B0E7-D35C33368EB1}"/>
    <hyperlink ref="F5314" r:id="rId10620" display="https://www.bing.com/maps?cp=41.820600~-90.209700&amp;style=o&amp;lvl=18&amp;dir=0&amp;sp=point.41.820600_-90.209700_Archer Daniels Midland Clinton" xr:uid="{C829CD17-3F78-4AE3-B011-D4D66656982E}"/>
    <hyperlink ref="E5315" r:id="rId10621" display="https://www.google.com/maps/@41.820600,-90.209700,450m/data=!3m1!1e3!4m5!3m4!1s0x0:0x0!8m2!3d41.820600!4d-90.209700" xr:uid="{5359F7C1-F91D-47D6-8520-3F5194BA9A3E}"/>
    <hyperlink ref="F5315" r:id="rId10622" display="https://www.bing.com/maps?cp=41.820600~-90.209700&amp;style=o&amp;lvl=18&amp;dir=0&amp;sp=point.41.820600_-90.209700_Archer Daniels Midland Clinton" xr:uid="{B33B9DC9-4B12-49A8-ACAA-290A9DDF48BF}"/>
    <hyperlink ref="E5316" r:id="rId10623" display="https://www.google.com/maps/@41.820600,-90.209700,450m/data=!3m1!1e3!4m5!3m4!1s0x0:0x0!8m2!3d41.820600!4d-90.209700" xr:uid="{C141E544-F858-4817-806F-CF6AFF6D82BA}"/>
    <hyperlink ref="F5316" r:id="rId10624" display="https://www.bing.com/maps?cp=41.820600~-90.209700&amp;style=o&amp;lvl=18&amp;dir=0&amp;sp=point.41.820600_-90.209700_Archer Daniels Midland Clinton" xr:uid="{8F4BE99B-EBB3-432B-A08A-09ECEE4AE89F}"/>
    <hyperlink ref="E5317" r:id="rId10625" display="https://www.google.com/maps/@41.820600,-90.209700,450m/data=!3m1!1e3!4m5!3m4!1s0x0:0x0!8m2!3d41.820600!4d-90.209700" xr:uid="{CEF1447F-2B69-4C0B-ACF8-8B1E18603E54}"/>
    <hyperlink ref="F5317" r:id="rId10626" display="https://www.bing.com/maps?cp=41.820600~-90.209700&amp;style=o&amp;lvl=18&amp;dir=0&amp;sp=point.41.820600_-90.209700_Archer Daniels Midland Clinton" xr:uid="{2C581B10-FA11-4399-9628-6E59639A7B19}"/>
    <hyperlink ref="E5318" r:id="rId10627" display="https://www.google.com/maps/@41.820600,-90.209700,450m/data=!3m1!1e3!4m5!3m4!1s0x0:0x0!8m2!3d41.820600!4d-90.209700" xr:uid="{FEC20093-673C-4E67-81BE-0091F94F28A3}"/>
    <hyperlink ref="F5318" r:id="rId10628" display="https://www.bing.com/maps?cp=41.820600~-90.209700&amp;style=o&amp;lvl=18&amp;dir=0&amp;sp=point.41.820600_-90.209700_Archer Daniels Midland Clinton" xr:uid="{A4B6EE7C-3120-46AC-85A0-50E5ADE58FCC}"/>
    <hyperlink ref="E5319" r:id="rId10629" display="https://www.google.com/maps/@42.106250,-87.813738,450m/data=!3m1!1e3!4m5!3m4!1s0x0:0x0!8m2!3d42.106250!4d-87.813738" xr:uid="{F64F6567-3B63-41DC-A78D-0F999B26769B}"/>
    <hyperlink ref="F5319" r:id="rId10630" display="https://www.bing.com/maps?cp=42.106250~-87.813738&amp;style=o&amp;lvl=18&amp;dir=0&amp;sp=point.42.106250_-87.813738_Lake Gas Recovery" xr:uid="{877A7C5E-D526-4CBE-8491-F1B9598B619B}"/>
    <hyperlink ref="E5320" r:id="rId10631" display="https://www.google.com/maps/@37.361900,-120.625300,450m/data=!3m1!1e3!4m5!3m4!1s0x0:0x0!8m2!3d37.361900!4d-120.625300" xr:uid="{16130AFA-F908-4B1C-BC7E-2678AF9D6159}"/>
    <hyperlink ref="F5320" r:id="rId10632" display="https://www.bing.com/maps?cp=37.361900~-120.625300&amp;style=o&amp;lvl=18&amp;dir=0&amp;sp=point.37.361900_-120.625300_JRW Associates LP" xr:uid="{38BFCE9A-5FFB-45D7-81B9-EDF7B9E2EE39}"/>
    <hyperlink ref="E5321" r:id="rId10633" display="https://www.google.com/maps/@37.361900,-120.625300,450m/data=!3m1!1e3!4m5!3m4!1s0x0:0x0!8m2!3d37.361900!4d-120.625300" xr:uid="{45513B28-2785-45F5-BE4C-D4F0A79CE1C3}"/>
    <hyperlink ref="F5321" r:id="rId10634" display="https://www.bing.com/maps?cp=37.361900~-120.625300&amp;style=o&amp;lvl=18&amp;dir=0&amp;sp=point.37.361900_-120.625300_JRW Associates LP" xr:uid="{A706BBE6-8C71-4253-962F-DC3A905C4BAC}"/>
    <hyperlink ref="E5322" r:id="rId10635" display="https://www.google.com/maps/@37.361900,-120.625300,450m/data=!3m1!1e3!4m5!3m4!1s0x0:0x0!8m2!3d37.361900!4d-120.625300" xr:uid="{0690330B-0BD9-4FD7-9342-B35AAFA88315}"/>
    <hyperlink ref="F5322" r:id="rId10636" display="https://www.bing.com/maps?cp=37.361900~-120.625300&amp;style=o&amp;lvl=18&amp;dir=0&amp;sp=point.37.361900_-120.625300_JRW Associates LP" xr:uid="{1FFA933B-CB33-4051-8728-9CBC7A8E0961}"/>
    <hyperlink ref="E5323" r:id="rId10637" display="https://www.google.com/maps/@37.361900,-120.625300,450m/data=!3m1!1e3!4m5!3m4!1s0x0:0x0!8m2!3d37.361900!4d-120.625300" xr:uid="{386A5070-B7F2-4F78-B981-56DE71BE616C}"/>
    <hyperlink ref="F5323" r:id="rId10638" display="https://www.bing.com/maps?cp=37.361900~-120.625300&amp;style=o&amp;lvl=18&amp;dir=0&amp;sp=point.37.361900_-120.625300_JRW Associates LP" xr:uid="{2D6EAC6C-ED07-4EAC-9CA4-B5D26E6F9AF7}"/>
    <hyperlink ref="E5324" r:id="rId10639" display="https://www.google.com/maps/@37.361900,-120.625300,450m/data=!3m1!1e3!4m5!3m4!1s0x0:0x0!8m2!3d37.361900!4d-120.625300" xr:uid="{B94A9689-8745-49D8-9D38-0917E4575184}"/>
    <hyperlink ref="F5324" r:id="rId10640" display="https://www.bing.com/maps?cp=37.361900~-120.625300&amp;style=o&amp;lvl=18&amp;dir=0&amp;sp=point.37.361900_-120.625300_JRW Associates LP" xr:uid="{53B1E676-D3FE-4A82-947C-DBDEF7EC64EB}"/>
    <hyperlink ref="E5325" r:id="rId10641" display="https://www.google.com/maps/@37.361900,-120.625300,450m/data=!3m1!1e3!4m5!3m4!1s0x0:0x0!8m2!3d37.361900!4d-120.625300" xr:uid="{FCD2DDE9-61EE-4EFA-8639-5D850FE2D027}"/>
    <hyperlink ref="F5325" r:id="rId10642" display="https://www.bing.com/maps?cp=37.361900~-120.625300&amp;style=o&amp;lvl=18&amp;dir=0&amp;sp=point.37.361900_-120.625300_JRW Associates LP" xr:uid="{499480D1-C321-4B91-AD1B-7432C951A119}"/>
    <hyperlink ref="E5326" r:id="rId10643" display="https://www.google.com/maps/@37.361900,-120.625300,450m/data=!3m1!1e3!4m5!3m4!1s0x0:0x0!8m2!3d37.361900!4d-120.625300" xr:uid="{A9147719-C3F5-4B12-B4BC-008C88639EAD}"/>
    <hyperlink ref="F5326" r:id="rId10644" display="https://www.bing.com/maps?cp=37.361900~-120.625300&amp;style=o&amp;lvl=18&amp;dir=0&amp;sp=point.37.361900_-120.625300_JRW Associates LP" xr:uid="{9143CE55-72BA-4408-B02D-6E3BDECA3147}"/>
    <hyperlink ref="E5327" r:id="rId10645" display="https://www.google.com/maps/@37.361900,-120.625300,450m/data=!3m1!1e3!4m5!3m4!1s0x0:0x0!8m2!3d37.361900!4d-120.625300" xr:uid="{D765B55E-F6A9-4BA8-9A72-A7328E32E97E}"/>
    <hyperlink ref="F5327" r:id="rId10646" display="https://www.bing.com/maps?cp=37.361900~-120.625300&amp;style=o&amp;lvl=18&amp;dir=0&amp;sp=point.37.361900_-120.625300_JRW Associates LP" xr:uid="{FF9447F9-9076-4432-B854-A1B53CE48F73}"/>
    <hyperlink ref="E5328" r:id="rId10647" display="https://www.google.com/maps/@37.788300,-121.604400,450m/data=!3m1!1e3!4m5!3m4!1s0x0:0x0!8m2!3d37.788300!4d-121.604400" xr:uid="{94C3D50E-E3B3-4BC9-8288-CF8E76C3075C}"/>
    <hyperlink ref="F5328" r:id="rId10648" display="https://www.bing.com/maps?cp=37.788300~-121.604400&amp;style=o&amp;lvl=18&amp;dir=0&amp;sp=point.37.788300_-121.604400_Ridgewood/Byron Power Partners" xr:uid="{E14DE4D9-CC41-4D05-821D-54E4DACAD991}"/>
    <hyperlink ref="E5329" r:id="rId10649" display="https://www.google.com/maps/@37.788300,-121.604400,450m/data=!3m1!1e3!4m5!3m4!1s0x0:0x0!8m2!3d37.788300!4d-121.604400" xr:uid="{31C6B9A3-C28C-410E-AD64-6312EC5D8374}"/>
    <hyperlink ref="F5329" r:id="rId10650" display="https://www.bing.com/maps?cp=37.788300~-121.604400&amp;style=o&amp;lvl=18&amp;dir=0&amp;sp=point.37.788300_-121.604400_Ridgewood/Byron Power Partners" xr:uid="{FEFB5D10-9DBD-4D2F-BA24-402F6A8BDED1}"/>
    <hyperlink ref="E5330" r:id="rId10651" display="https://www.google.com/maps/@37.788300,-121.604400,450m/data=!3m1!1e3!4m5!3m4!1s0x0:0x0!8m2!3d37.788300!4d-121.604400" xr:uid="{B4A7A63F-987C-48D1-A513-0A54C488CEA6}"/>
    <hyperlink ref="F5330" r:id="rId10652" display="https://www.bing.com/maps?cp=37.788300~-121.604400&amp;style=o&amp;lvl=18&amp;dir=0&amp;sp=point.37.788300_-121.604400_Ridgewood/Byron Power Partners" xr:uid="{FA942A6E-621D-4238-91F3-E1C1CEA91A8E}"/>
    <hyperlink ref="E5331" r:id="rId10653" display="https://www.google.com/maps/@37.788300,-121.604400,450m/data=!3m1!1e3!4m5!3m4!1s0x0:0x0!8m2!3d37.788300!4d-121.604400" xr:uid="{3D83659F-7068-4675-B411-5205F43F707C}"/>
    <hyperlink ref="F5331" r:id="rId10654" display="https://www.bing.com/maps?cp=37.788300~-121.604400&amp;style=o&amp;lvl=18&amp;dir=0&amp;sp=point.37.788300_-121.604400_Ridgewood/Byron Power Partners" xr:uid="{7763F0AA-40DA-409A-8901-0F989BCFF7DF}"/>
    <hyperlink ref="E5332" r:id="rId10655" display="https://www.google.com/maps/@37.788300,-121.604400,450m/data=!3m1!1e3!4m5!3m4!1s0x0:0x0!8m2!3d37.788300!4d-121.604400" xr:uid="{F314003A-46AD-4387-B06C-8501AE424502}"/>
    <hyperlink ref="F5332" r:id="rId10656" display="https://www.bing.com/maps?cp=37.788300~-121.604400&amp;style=o&amp;lvl=18&amp;dir=0&amp;sp=point.37.788300_-121.604400_Ridgewood/Byron Power Partners" xr:uid="{1A470401-9190-4D83-819E-EE54E76B81D3}"/>
    <hyperlink ref="E5333" r:id="rId10657" display="https://www.google.com/maps/@40.429722,-74.418055,450m/data=!3m1!1e3!4m5!3m4!1s0x0:0x0!8m2!3d40.429722!4d-74.418055" xr:uid="{81A7320D-B975-4550-865F-53A9B3B7E820}"/>
    <hyperlink ref="F5333" r:id="rId10658" display="https://www.bing.com/maps?cp=40.429722~-74.418055&amp;style=o&amp;lvl=18&amp;dir=0&amp;sp=point.40.429722_-74.418055_O'Brien Biogas IV LLC" xr:uid="{B2ECC6F8-EDA7-4044-88D1-1AF38B997211}"/>
    <hyperlink ref="E5334" r:id="rId10659" display="https://www.google.com/maps/@37.842500,-87.591111,450m/data=!3m1!1e3!4m5!3m4!1s0x0:0x0!8m2!3d37.842500!4d-87.591111" xr:uid="{1B701C8D-DBE0-4B30-B5DC-EF922760B07F}"/>
    <hyperlink ref="F5334" r:id="rId10660" display="https://www.bing.com/maps?cp=37.842500~-87.591111&amp;style=o&amp;lvl=18&amp;dir=0&amp;sp=point.37.842500_-87.591111_Henderson I" xr:uid="{84E54587-3029-42B7-835E-9F17EBDA2DFC}"/>
    <hyperlink ref="E5335" r:id="rId10661" display="https://www.google.com/maps/@37.842500,-87.591111,450m/data=!3m1!1e3!4m5!3m4!1s0x0:0x0!8m2!3d37.842500!4d-87.591111" xr:uid="{62C86D84-FED8-4E26-AFC7-6F6EB6DD1EA2}"/>
    <hyperlink ref="F5335" r:id="rId10662" display="https://www.bing.com/maps?cp=37.842500~-87.591111&amp;style=o&amp;lvl=18&amp;dir=0&amp;sp=point.37.842500_-87.591111_Henderson I" xr:uid="{5FC17C37-9FF0-483D-B9E5-355D1D320026}"/>
    <hyperlink ref="E5336" r:id="rId10663" display="https://www.google.com/maps/@44.378400,-98.462900,450m/data=!3m1!1e3!4m5!3m4!1s0x0:0x0!8m2!3d44.378400!4d-98.462900" xr:uid="{E1CCD1C8-38A3-4E39-9C11-D1AC85C35521}"/>
    <hyperlink ref="F5336" r:id="rId10664" display="https://www.bing.com/maps?cp=44.378400~-98.462900&amp;style=o&amp;lvl=18&amp;dir=0&amp;sp=point.44.378400_-98.462900_Mobile Unit" xr:uid="{C48E5983-CA03-477E-B60F-B9E147832C2B}"/>
    <hyperlink ref="E5337" r:id="rId10665" display="https://www.google.com/maps/@27.566700,-99.508900,450m/data=!3m1!1e3!4m5!3m4!1s0x0:0x0!8m2!3d27.566700!4d-99.508900" xr:uid="{550F52AE-2D05-42DB-B613-356E54CF1F79}"/>
    <hyperlink ref="F5337" r:id="rId10666" display="https://www.bing.com/maps?cp=27.566700~-99.508900&amp;style=o&amp;lvl=18&amp;dir=0&amp;sp=point.27.566700_-99.508900_Laredo" xr:uid="{015DFE68-5878-4805-872D-E158E1BE88B6}"/>
    <hyperlink ref="E5338" r:id="rId10667" display="https://www.google.com/maps/@27.566700,-99.508900,450m/data=!3m1!1e3!4m5!3m4!1s0x0:0x0!8m2!3d27.566700!4d-99.508900" xr:uid="{045A40F8-8FE4-4C16-ACC1-4B52D8D56A58}"/>
    <hyperlink ref="F5338" r:id="rId10668" display="https://www.bing.com/maps?cp=27.566700~-99.508900&amp;style=o&amp;lvl=18&amp;dir=0&amp;sp=point.27.566700_-99.508900_Laredo" xr:uid="{EA0D47A0-9E08-4040-8133-411FEF4DDEDB}"/>
    <hyperlink ref="E5339" r:id="rId10669" display="https://www.google.com/maps/@27.566700,-99.508900,450m/data=!3m1!1e3!4m5!3m4!1s0x0:0x0!8m2!3d27.566700!4d-99.508900" xr:uid="{302CB68A-2459-47A1-942C-601A3DF8EA15}"/>
    <hyperlink ref="F5339" r:id="rId10670" display="https://www.bing.com/maps?cp=27.566700~-99.508900&amp;style=o&amp;lvl=18&amp;dir=0&amp;sp=point.27.566700_-99.508900_Laredo" xr:uid="{701E8549-AEE2-4AB7-AA4D-7AEE2ED204B9}"/>
    <hyperlink ref="E5340" r:id="rId10671" display="https://www.google.com/maps/@33.179722,-102.282500,450m/data=!3m1!1e3!4m5!3m4!1s0x0:0x0!8m2!3d33.179722!4d-102.282500" xr:uid="{FC61B63E-194A-44B4-A1E8-93BE497FD0EF}"/>
    <hyperlink ref="F5340" r:id="rId10672" display="https://www.bing.com/maps?cp=33.179722~-102.282500&amp;style=o&amp;lvl=18&amp;dir=0&amp;sp=point.33.179722_-102.282500_Brownfield" xr:uid="{D4442FBC-5418-4404-8CDD-8026F3F99519}"/>
    <hyperlink ref="E5341" r:id="rId10673" display="https://www.google.com/maps/@42.845700,-87.829400,450m/data=!3m1!1e3!4m5!3m4!1s0x0:0x0!8m2!3d42.845700!4d-87.829400" xr:uid="{EB9431B6-DC9E-4ED5-AAAE-C61517C3EC3C}"/>
    <hyperlink ref="F5341" r:id="rId10674" display="https://www.bing.com/maps?cp=42.845700~-87.829400&amp;style=o&amp;lvl=18&amp;dir=0&amp;sp=point.42.845700_-87.829400_South Oak Creek" xr:uid="{0504C514-6AA1-4FA6-B30B-7045FB238CB4}"/>
    <hyperlink ref="E5342" r:id="rId10675" display="https://www.google.com/maps/@57.499166,-134.586140,450m/data=!3m1!1e3!4m5!3m4!1s0x0:0x0!8m2!3d57.499166!4d-134.586140" xr:uid="{FAC3E4E9-7876-45DF-B69F-3F06DAF46EAC}"/>
    <hyperlink ref="F5342" r:id="rId10676" display="https://www.bing.com/maps?cp=57.499166~-134.586140&amp;style=o&amp;lvl=18&amp;dir=0&amp;sp=point.57.499166_-134.586140_Angoon" xr:uid="{C12E2FC3-BD74-4E60-9373-9003D75BA9BB}"/>
    <hyperlink ref="E5343" r:id="rId10677" display="https://www.google.com/maps/@30.055200,-93.757900,450m/data=!3m1!1e3!4m5!3m4!1s0x0:0x0!8m2!3d30.055200!4d-93.757900" xr:uid="{3994C71D-44B7-4195-9C2D-0E9EAE09AC44}"/>
    <hyperlink ref="F5343" r:id="rId10678" display="https://www.bing.com/maps?cp=30.055200~-93.757900&amp;style=o&amp;lvl=18&amp;dir=0&amp;sp=point.30.055200_-93.757900_Sabine River Operations" xr:uid="{AF8CC2E0-70DA-4C2D-8A41-F3BA2BE40B26}"/>
    <hyperlink ref="E5344" r:id="rId10679" display="https://www.google.com/maps/@43.322222,-76.403611,450m/data=!3m1!1e3!4m5!3m4!1s0x0:0x0!8m2!3d43.322222!4d-76.403611" xr:uid="{1468F67C-C8BA-4D04-87F1-6CA8649ED884}"/>
    <hyperlink ref="F5344" r:id="rId10680" display="https://www.bing.com/maps?cp=43.322222~-76.403611&amp;style=o&amp;lvl=18&amp;dir=0&amp;sp=point.43.322222_-76.403611_Fulton Cogeneration Associates" xr:uid="{45780B99-8671-459D-9785-C2872AD6AEC6}"/>
    <hyperlink ref="E5345" r:id="rId10681" display="https://www.google.com/maps/@41.374444,-90.522222,450m/data=!3m1!1e3!4m5!3m4!1s0x0:0x0!8m2!3d41.374444!4d-90.522222" xr:uid="{453D0857-C9AC-4718-A422-D9185B551565}"/>
    <hyperlink ref="F5345" r:id="rId10682" display="https://www.bing.com/maps?cp=41.374444~-90.522222&amp;style=o&amp;lvl=18&amp;dir=0&amp;sp=point.41.374444_-90.522222_Quad Cities" xr:uid="{FF7526EE-F372-4DC5-A46F-D1DC3DBE4DAB}"/>
    <hyperlink ref="E5346" r:id="rId10683" display="https://www.google.com/maps/@41.374444,-90.522222,450m/data=!3m1!1e3!4m5!3m4!1s0x0:0x0!8m2!3d41.374444!4d-90.522222" xr:uid="{76E13C12-3B3C-4F88-AA99-811390817D5A}"/>
    <hyperlink ref="F5346" r:id="rId10684" display="https://www.bing.com/maps?cp=41.374444~-90.522222&amp;style=o&amp;lvl=18&amp;dir=0&amp;sp=point.41.374444_-90.522222_Quad Cities" xr:uid="{1A33B6F3-C4BE-4EC4-BC52-B071510C60DD}"/>
    <hyperlink ref="E5347" r:id="rId10685" display="https://www.google.com/maps/@42.068197,-83.976005,450m/data=!3m1!1e3!4m5!3m4!1s0x0:0x0!8m2!3d42.068197!4d-83.976005" xr:uid="{FC321A4F-9E7D-404D-9615-DB6C0303D13D}"/>
    <hyperlink ref="F5347" r:id="rId10686" display="https://www.bing.com/maps?cp=42.068197~-83.976005&amp;style=o&amp;lvl=18&amp;dir=0&amp;sp=point.42.068197_-83.976005_Clinton" xr:uid="{3AD59A90-69D6-4833-98CD-18000B8BBD41}"/>
    <hyperlink ref="E5348" r:id="rId10687" display="https://www.google.com/maps/@42.068197,-83.976005,450m/data=!3m1!1e3!4m5!3m4!1s0x0:0x0!8m2!3d42.068197!4d-83.976005" xr:uid="{AF4BA640-4264-4CBF-BD59-FBD717185111}"/>
    <hyperlink ref="F5348" r:id="rId10688" display="https://www.bing.com/maps?cp=42.068197~-83.976005&amp;style=o&amp;lvl=18&amp;dir=0&amp;sp=point.42.068197_-83.976005_Clinton" xr:uid="{AC10BCC8-7DB8-4951-A12D-ECF95CDFCBB5}"/>
    <hyperlink ref="E5349" r:id="rId10689" display="https://www.google.com/maps/@42.068197,-83.976005,450m/data=!3m1!1e3!4m5!3m4!1s0x0:0x0!8m2!3d42.068197!4d-83.976005" xr:uid="{53088F15-2DE0-4662-9A51-F8A1BA89E609}"/>
    <hyperlink ref="F5349" r:id="rId10690" display="https://www.bing.com/maps?cp=42.068197~-83.976005&amp;style=o&amp;lvl=18&amp;dir=0&amp;sp=point.42.068197_-83.976005_Clinton" xr:uid="{D398E2C6-75E7-46EC-A201-D8D856DAFB34}"/>
    <hyperlink ref="E5350" r:id="rId10691" display="https://www.google.com/maps/@31.550278,-97.120278,450m/data=!3m1!1e3!4m5!3m4!1s0x0:0x0!8m2!3d31.550278!4d-97.120278" xr:uid="{9172012E-A676-4081-B332-5E58A7576857}"/>
    <hyperlink ref="F5350" r:id="rId10692" display="https://www.bing.com/maps?cp=31.550278~-97.120278&amp;style=o&amp;lvl=18&amp;dir=0&amp;sp=point.31.550278_-97.120278_Baylor University Cogen" xr:uid="{516172F1-CFFF-405E-A00A-00A341AD874E}"/>
    <hyperlink ref="E5351" r:id="rId10693" display="https://www.google.com/maps/@34.324167,-119.348056,450m/data=!3m1!1e3!4m5!3m4!1s0x0:0x0!8m2!3d34.324167!4d-119.348056" xr:uid="{470F0A86-9B93-43D8-BB2A-BB85C4159008}"/>
    <hyperlink ref="F5351" r:id="rId10694" display="https://www.bing.com/maps?cp=34.324167~-119.348056&amp;style=o&amp;lvl=18&amp;dir=0&amp;sp=point.34.324167_-119.348056_Centaur Generator Facility" xr:uid="{B8B0C465-9403-4676-A1EE-B8346198FF86}"/>
    <hyperlink ref="E5352" r:id="rId10695" display="https://www.google.com/maps/@42.068333,-71.050278,450m/data=!3m1!1e3!4m5!3m4!1s0x0:0x0!8m2!3d42.068333!4d-71.050278" xr:uid="{06DB8940-487F-4007-9FF3-BF6988AE7787}"/>
    <hyperlink ref="F5352" r:id="rId10696" display="https://www.bing.com/maps?cp=42.068333~-71.050278&amp;style=o&amp;lvl=18&amp;dir=0&amp;sp=point.42.068333_-71.050278_Haverhill Paperboard" xr:uid="{D89EFF65-3894-4E86-B3D6-998C1DDDAB5D}"/>
    <hyperlink ref="E5353" r:id="rId10697" display="https://www.google.com/maps/@42.068333,-71.050278,450m/data=!3m1!1e3!4m5!3m4!1s0x0:0x0!8m2!3d42.068333!4d-71.050278" xr:uid="{8A7B6AD2-F970-43C8-9BBD-EDA494802C80}"/>
    <hyperlink ref="F5353" r:id="rId10698" display="https://www.bing.com/maps?cp=42.068333~-71.050278&amp;style=o&amp;lvl=18&amp;dir=0&amp;sp=point.42.068333_-71.050278_Haverhill Paperboard" xr:uid="{D85ABF67-641C-409F-9B30-5D152C4A139C}"/>
    <hyperlink ref="E5354" r:id="rId10699" display="https://www.google.com/maps/@40.031389,-75.073889,450m/data=!3m1!1e3!4m5!3m4!1s0x0:0x0!8m2!3d40.031389!4d-75.073889" xr:uid="{5E190EC4-A3DC-48F0-9D9D-6FA6565B7DC8}"/>
    <hyperlink ref="F5354" r:id="rId10700" display="https://www.bing.com/maps?cp=40.031389~-75.073889&amp;style=o&amp;lvl=18&amp;dir=0&amp;sp=point.40.031389_-75.073889_PWD Northwest Facility" xr:uid="{56EB454D-D303-42A3-B8A4-6C9A52B3D875}"/>
    <hyperlink ref="E5355" r:id="rId10701" display="https://www.google.com/maps/@41.674200,-87.578600,450m/data=!3m1!1e3!4m5!3m4!1s0x0:0x0!8m2!3d41.674200!4d-87.578600" xr:uid="{DDFD4CD4-0803-4B9B-81D6-687E7D17ABC0}"/>
    <hyperlink ref="F5355" r:id="rId10702" display="https://www.bing.com/maps?cp=41.674200~-87.578600&amp;style=o&amp;lvl=18&amp;dir=0&amp;sp=point.41.674200_-87.578600_Avon Energy Partners LLC" xr:uid="{AA276448-7113-49DF-B43C-D27E93414330}"/>
    <hyperlink ref="E5356" r:id="rId10703" display="https://www.google.com/maps/@42.013319,-93.575416,450m/data=!3m1!1e3!4m5!3m4!1s0x0:0x0!8m2!3d42.013319!4d-93.575416" xr:uid="{4D30A8E2-B1AB-47D9-9F17-025C95616B47}"/>
    <hyperlink ref="F5356" r:id="rId10704" display="https://www.bing.com/maps?cp=42.013319~-93.575416&amp;style=o&amp;lvl=18&amp;dir=0&amp;sp=point.42.013319_-93.575416_Ames Diesel Generating Station" xr:uid="{7A4DE8EA-D9E4-40AF-8EBF-7C122166FAD1}"/>
    <hyperlink ref="E5357" r:id="rId10705" display="https://www.google.com/maps/@42.013319,-93.575416,450m/data=!3m1!1e3!4m5!3m4!1s0x0:0x0!8m2!3d42.013319!4d-93.575416" xr:uid="{000D6810-0C3C-404C-A76A-594DA7B80A1A}"/>
    <hyperlink ref="F5357" r:id="rId10706" display="https://www.bing.com/maps?cp=42.013319~-93.575416&amp;style=o&amp;lvl=18&amp;dir=0&amp;sp=point.42.013319_-93.575416_Ames Diesel Generating Station" xr:uid="{9800EE87-9476-4804-B38F-FA1A7F055B94}"/>
    <hyperlink ref="E5358" r:id="rId10707" display="https://www.google.com/maps/@62.110415,-145.532529,450m/data=!3m1!1e3!4m5!3m4!1s0x0:0x0!8m2!3d62.110415!4d-145.532529" xr:uid="{E8D8974F-52D1-40DF-AB86-7FE04352C476}"/>
    <hyperlink ref="F5358" r:id="rId10708" display="https://www.bing.com/maps?cp=62.110415~-145.532529&amp;style=o&amp;lvl=18&amp;dir=0&amp;sp=point.62.110415_-145.532529_Glennallen" xr:uid="{5C91EB85-A499-4DA0-90F0-629377A0E7C8}"/>
    <hyperlink ref="E5359" r:id="rId10709" display="https://www.google.com/maps/@62.110415,-145.532529,450m/data=!3m1!1e3!4m5!3m4!1s0x0:0x0!8m2!3d62.110415!4d-145.532529" xr:uid="{27896588-8E1F-4AB1-9C45-B7D75D87F250}"/>
    <hyperlink ref="F5359" r:id="rId10710" display="https://www.bing.com/maps?cp=62.110415~-145.532529&amp;style=o&amp;lvl=18&amp;dir=0&amp;sp=point.62.110415_-145.532529_Glennallen" xr:uid="{CA7D6FA3-8DFC-4954-9BD8-CFD5B35251BD}"/>
    <hyperlink ref="E5360" r:id="rId10711" display="https://www.google.com/maps/@35.329722,-77.476666,450m/data=!3m1!1e3!4m5!3m4!1s0x0:0x0!8m2!3d35.329722!4d-77.476666" xr:uid="{272990C3-904A-40E9-ACB8-DED468CD8C11}"/>
    <hyperlink ref="F5360" r:id="rId10712" display="https://www.bing.com/maps?cp=35.329722~-77.476666&amp;style=o&amp;lvl=18&amp;dir=0&amp;sp=point.35.329722_-77.476666_Unifi Kinston LLC" xr:uid="{85D8A837-3A63-44BB-A6E4-38732E0DE367}"/>
    <hyperlink ref="E5361" r:id="rId10713" display="https://www.google.com/maps/@35.329722,-77.476666,450m/data=!3m1!1e3!4m5!3m4!1s0x0:0x0!8m2!3d35.329722!4d-77.476666" xr:uid="{16332656-44EE-42B5-842A-77691FE186A4}"/>
    <hyperlink ref="F5361" r:id="rId10714" display="https://www.bing.com/maps?cp=35.329722~-77.476666&amp;style=o&amp;lvl=18&amp;dir=0&amp;sp=point.35.329722_-77.476666_Unifi Kinston LLC" xr:uid="{20774899-75A8-46B8-A06A-303F481BCE7E}"/>
    <hyperlink ref="E5362" r:id="rId10715" display="https://www.google.com/maps/@32.815600,-115.256800,450m/data=!3m1!1e3!4m5!3m4!1s0x0:0x0!8m2!3d32.815600!4d-115.256800" xr:uid="{A799BDF4-4AF8-4378-AFB6-5B473039F599}"/>
    <hyperlink ref="F5362" r:id="rId10716" display="https://www.bing.com/maps?cp=32.815600~-115.256800&amp;style=o&amp;lvl=18&amp;dir=0&amp;sp=point.32.815600_-115.256800_Ormesa I" xr:uid="{645393AA-B960-49F8-B486-00E3078EC3CE}"/>
    <hyperlink ref="E5363" r:id="rId10717" display="https://www.google.com/maps/@39.900000,-75.199722,450m/data=!3m1!1e3!4m5!3m4!1s0x0:0x0!8m2!3d39.900000!4d-75.199722" xr:uid="{AEA92AE0-EF26-49CE-9BEF-7D561838CC05}"/>
    <hyperlink ref="F5363" r:id="rId10718" display="https://www.bing.com/maps?cp=39.900000~-75.199722&amp;style=o&amp;lvl=18&amp;dir=0&amp;sp=point.39.900000_-75.199722_Philadelphia Water Department Southwest" xr:uid="{1F2E3807-FDE5-4D1D-857E-01A06BCA0E38}"/>
    <hyperlink ref="E5364" r:id="rId10719" display="https://www.google.com/maps/@41.674200,-87.578600,450m/data=!3m1!1e3!4m5!3m4!1s0x0:0x0!8m2!3d41.674200!4d-87.578600" xr:uid="{99F47861-5AE6-442F-B6D7-30F762D9D957}"/>
    <hyperlink ref="F5364" r:id="rId10720" display="https://www.bing.com/maps?cp=41.674200~-87.578600&amp;style=o&amp;lvl=18&amp;dir=0&amp;sp=point.41.674200_-87.578600_Avon Energy Partners LLC" xr:uid="{2E69FBA2-2344-4AB6-885F-F068412B4853}"/>
    <hyperlink ref="E5365" r:id="rId10721" display="https://www.google.com/maps/@43.064444,-94.421944,450m/data=!3m1!1e3!4m5!3m4!1s0x0:0x0!8m2!3d43.064444!4d-94.421944" xr:uid="{9B16325D-559C-486D-9A5F-00929FA08B92}"/>
    <hyperlink ref="F5365" r:id="rId10722" display="https://www.bing.com/maps?cp=43.064444~-94.421944&amp;style=o&amp;lvl=18&amp;dir=0&amp;sp=point.43.064444_-94.421944_Whittemore" xr:uid="{B7E4D6B3-E115-4037-8505-45E46F3CEFA4}"/>
    <hyperlink ref="E5366" r:id="rId10723" display="https://www.google.com/maps/@37.383110,-98.070364,450m/data=!3m1!1e3!4m5!3m4!1s0x0:0x0!8m2!3d37.383110!4d-98.070364" xr:uid="{F1082DFF-404A-4925-9474-79057BC03354}"/>
    <hyperlink ref="F5366" r:id="rId10724" display="https://www.bing.com/maps?cp=37.383110~-98.070364&amp;style=o&amp;lvl=18&amp;dir=0&amp;sp=point.37.383110_-98.070364_Kingman Municipal Power and Light Plant" xr:uid="{B0BCE5DB-092C-41BA-80C7-C7FECA644627}"/>
    <hyperlink ref="E5367" r:id="rId10725" display="https://www.google.com/maps/@37.383110,-98.070364,450m/data=!3m1!1e3!4m5!3m4!1s0x0:0x0!8m2!3d37.383110!4d-98.070364" xr:uid="{1666955C-18CF-48CE-8F76-C441A66EEBF2}"/>
    <hyperlink ref="F5367" r:id="rId10726" display="https://www.bing.com/maps?cp=37.383110~-98.070364&amp;style=o&amp;lvl=18&amp;dir=0&amp;sp=point.37.383110_-98.070364_Kingman Municipal Power and Light Plant" xr:uid="{6FC9CC55-D2F4-483D-A546-57C3680F7E1C}"/>
    <hyperlink ref="E5368" r:id="rId10727" display="https://www.google.com/maps/@64.744170,-156.873600,450m/data=!3m1!1e3!4m5!3m4!1s0x0:0x0!8m2!3d64.744170!4d-156.873600" xr:uid="{E1DF3406-8413-4AA3-A50C-FF4FF9883AB3}"/>
    <hyperlink ref="F5368" r:id="rId10728" display="https://www.bing.com/maps?cp=64.744170~-156.873600&amp;style=o&amp;lvl=18&amp;dir=0&amp;sp=point.64.744170_-156.873600_Galena Electric Utility" xr:uid="{F7E5F22E-B4C9-44BE-B972-1DEAB52D56F4}"/>
    <hyperlink ref="E5369" r:id="rId10729" display="https://www.google.com/maps/@41.666667,-87.733333,450m/data=!3m1!1e3!4m5!3m4!1s0x0:0x0!8m2!3d41.666667!4d-87.733333" xr:uid="{44C068C5-7778-4C09-A528-7BAD1DD3300F}"/>
    <hyperlink ref="F5369" r:id="rId10730" display="https://www.bing.com/maps?cp=41.666667~-87.733333&amp;style=o&amp;lvl=18&amp;dir=0&amp;sp=point.41.666667_-87.733333_Alsip Paper Condominium Association" xr:uid="{48BEEC46-5AD3-4672-8222-E5E92FED882A}"/>
    <hyperlink ref="E5370" r:id="rId10731" display="https://www.google.com/maps/@45.772500,-87.993600,450m/data=!3m1!1e3!4m5!3m4!1s0x0:0x0!8m2!3d45.772500!4d-87.993600" xr:uid="{10157B02-6A4D-41E3-B3E5-DCAA8E6A2FCB}"/>
    <hyperlink ref="F5370" r:id="rId10732" display="https://www.bing.com/maps?cp=45.772500~-87.993600&amp;style=o&amp;lvl=18&amp;dir=0&amp;sp=point.45.772500_-87.993600_Niagara Mill" xr:uid="{7274E5BD-9AC6-4EA4-B421-E6F63A50691C}"/>
    <hyperlink ref="E5371" r:id="rId10733" display="https://www.google.com/maps/@45.772500,-87.993600,450m/data=!3m1!1e3!4m5!3m4!1s0x0:0x0!8m2!3d45.772500!4d-87.993600" xr:uid="{1C5E8CBB-CF82-4C89-A976-08B2EED47798}"/>
    <hyperlink ref="F5371" r:id="rId10734" display="https://www.bing.com/maps?cp=45.772500~-87.993600&amp;style=o&amp;lvl=18&amp;dir=0&amp;sp=point.45.772500_-87.993600_Niagara Mill" xr:uid="{272FA3C4-A6EF-4795-810F-EF5416258E00}"/>
    <hyperlink ref="E5372" r:id="rId10735" display="https://www.google.com/maps/@38.867800,-77.011700,450m/data=!3m1!1e3!4m5!3m4!1s0x0:0x0!8m2!3d38.867800!4d-77.011700" xr:uid="{33E7D26B-0B70-4BD4-825D-BBD2764EB0EC}"/>
    <hyperlink ref="F5372" r:id="rId10736" display="https://www.bing.com/maps?cp=38.867800~-77.011700&amp;style=o&amp;lvl=18&amp;dir=0&amp;sp=point.38.867800_-77.011700_Buzzard Point" xr:uid="{D2C44FF9-C3EF-4D4A-A23F-51AC0E98A488}"/>
    <hyperlink ref="E5373" r:id="rId10737" display="https://www.google.com/maps/@27.448611,-80.338611,450m/data=!3m1!1e3!4m5!3m4!1s0x0:0x0!8m2!3d27.448611!4d-80.338611" xr:uid="{CF2CD37D-FF33-44D1-BE24-9903A91DC37E}"/>
    <hyperlink ref="F5373" r:id="rId10738" display="https://www.bing.com/maps?cp=27.448611~-80.338611&amp;style=o&amp;lvl=18&amp;dir=0&amp;sp=point.27.448611_-80.338611_Henry D King" xr:uid="{5F762DAC-550B-4E47-BE5D-6C3CEA4BEA00}"/>
    <hyperlink ref="E5374" r:id="rId10739" display="https://www.google.com/maps/@27.448611,-80.338611,450m/data=!3m1!1e3!4m5!3m4!1s0x0:0x0!8m2!3d27.448611!4d-80.338611" xr:uid="{37AE60EC-C8DA-4169-A453-A3ADCBA93905}"/>
    <hyperlink ref="F5374" r:id="rId10740" display="https://www.bing.com/maps?cp=27.448611~-80.338611&amp;style=o&amp;lvl=18&amp;dir=0&amp;sp=point.27.448611_-80.338611_Henry D King" xr:uid="{4CE99FA3-721B-49B7-842C-0F7631146D98}"/>
    <hyperlink ref="E5375" r:id="rId10741" display="https://www.google.com/maps/@27.448611,-80.338611,450m/data=!3m1!1e3!4m5!3m4!1s0x0:0x0!8m2!3d27.448611!4d-80.338611" xr:uid="{B90C4C15-4635-4D12-99D7-B222CB4DC291}"/>
    <hyperlink ref="F5375" r:id="rId10742" display="https://www.bing.com/maps?cp=27.448611~-80.338611&amp;style=o&amp;lvl=18&amp;dir=0&amp;sp=point.27.448611_-80.338611_Henry D King" xr:uid="{9BF2EDB6-01EE-4A03-A36D-BAB53754839A}"/>
    <hyperlink ref="E5376" r:id="rId10743" display="https://www.google.com/maps/@27.448611,-80.338611,450m/data=!3m1!1e3!4m5!3m4!1s0x0:0x0!8m2!3d27.448611!4d-80.338611" xr:uid="{0CE1F3D3-376B-49B4-8241-0A8A94EB1F1C}"/>
    <hyperlink ref="F5376" r:id="rId10744" display="https://www.bing.com/maps?cp=27.448611~-80.338611&amp;style=o&amp;lvl=18&amp;dir=0&amp;sp=point.27.448611_-80.338611_Henry D King" xr:uid="{9ED3CC84-3077-4DDF-BA42-ABFA61C933A8}"/>
    <hyperlink ref="E5377" r:id="rId10745" display="https://www.google.com/maps/@27.448611,-80.338611,450m/data=!3m1!1e3!4m5!3m4!1s0x0:0x0!8m2!3d27.448611!4d-80.338611" xr:uid="{ED82A664-7E9E-4D25-AD27-FD365AF90661}"/>
    <hyperlink ref="F5377" r:id="rId10746" display="https://www.bing.com/maps?cp=27.448611~-80.338611&amp;style=o&amp;lvl=18&amp;dir=0&amp;sp=point.27.448611_-80.338611_Henry D King" xr:uid="{2FABE994-F5EE-4241-B8ED-595278214D12}"/>
    <hyperlink ref="E5378" r:id="rId10747" display="https://www.google.com/maps/@27.448611,-80.338611,450m/data=!3m1!1e3!4m5!3m4!1s0x0:0x0!8m2!3d27.448611!4d-80.338611" xr:uid="{E775E56E-163C-4A3F-802B-4CD4FE4150AC}"/>
    <hyperlink ref="F5378" r:id="rId10748" display="https://www.bing.com/maps?cp=27.448611~-80.338611&amp;style=o&amp;lvl=18&amp;dir=0&amp;sp=point.27.448611_-80.338611_Henry D King" xr:uid="{55A49E05-0C87-4EBF-9706-087402F26FEE}"/>
    <hyperlink ref="E5379" r:id="rId10749" display="https://www.google.com/maps/@27.448611,-80.338611,450m/data=!3m1!1e3!4m5!3m4!1s0x0:0x0!8m2!3d27.448611!4d-80.338611" xr:uid="{10779C03-9819-4ADA-95E2-B3FADB379B21}"/>
    <hyperlink ref="F5379" r:id="rId10750" display="https://www.bing.com/maps?cp=27.448611~-80.338611&amp;style=o&amp;lvl=18&amp;dir=0&amp;sp=point.27.448611_-80.338611_Henry D King" xr:uid="{C61277D6-659A-4D80-9A7A-5915B6A77E69}"/>
    <hyperlink ref="E5380" r:id="rId10751" display="https://www.google.com/maps/@42.123056,-76.983056,450m/data=!3m1!1e3!4m5!3m4!1s0x0:0x0!8m2!3d42.123056!4d-76.983056" xr:uid="{B60FC934-4E75-45A2-AC61-66A3DF048B4D}"/>
    <hyperlink ref="F5380" r:id="rId10752" display="https://www.bing.com/maps?cp=42.123056~-76.983056&amp;style=o&amp;lvl=18&amp;dir=0&amp;sp=point.42.123056_-76.983056_AES Hickling LLC" xr:uid="{B1F870F8-99A6-420F-9C81-9A76EF50F304}"/>
    <hyperlink ref="E5381" r:id="rId10753" display="https://www.google.com/maps/@42.123056,-76.983056,450m/data=!3m1!1e3!4m5!3m4!1s0x0:0x0!8m2!3d42.123056!4d-76.983056" xr:uid="{D0CC222C-188E-4554-B1D6-CA483C3D5218}"/>
    <hyperlink ref="F5381" r:id="rId10754" display="https://www.bing.com/maps?cp=42.123056~-76.983056&amp;style=o&amp;lvl=18&amp;dir=0&amp;sp=point.42.123056_-76.983056_AES Hickling LLC" xr:uid="{7C7C2B43-D0BB-4968-9217-F60BB2122CAB}"/>
    <hyperlink ref="E5382" r:id="rId10755" display="https://www.google.com/maps/@45.429035,-122.233897,450m/data=!3m1!1e3!4m5!3m4!1s0x0:0x0!8m2!3d45.429035!4d-122.233897" xr:uid="{8A0AB7D5-6459-4C6E-9935-76984B11287A}"/>
    <hyperlink ref="F5382" r:id="rId10756" display="https://www.bing.com/maps?cp=45.429035~-122.233897&amp;style=o&amp;lvl=18&amp;dir=0&amp;sp=point.45.429035_-122.233897_Bull Run Hydro" xr:uid="{84B9F3FC-3F2C-4A66-984F-1C127A645C98}"/>
    <hyperlink ref="E5383" r:id="rId10757" display="https://www.google.com/maps/@45.429035,-122.233897,450m/data=!3m1!1e3!4m5!3m4!1s0x0:0x0!8m2!3d45.429035!4d-122.233897" xr:uid="{93B35B18-3563-401A-84DD-FDB01085F1CA}"/>
    <hyperlink ref="F5383" r:id="rId10758" display="https://www.bing.com/maps?cp=45.429035~-122.233897&amp;style=o&amp;lvl=18&amp;dir=0&amp;sp=point.45.429035_-122.233897_Bull Run Hydro" xr:uid="{55DAAA8F-78DA-4B1E-9DF7-84FC699E5888}"/>
    <hyperlink ref="E5384" r:id="rId10759" display="https://www.google.com/maps/@45.429035,-122.233897,450m/data=!3m1!1e3!4m5!3m4!1s0x0:0x0!8m2!3d45.429035!4d-122.233897" xr:uid="{F9E15305-F391-4C3F-B88E-394BA067F68C}"/>
    <hyperlink ref="F5384" r:id="rId10760" display="https://www.bing.com/maps?cp=45.429035~-122.233897&amp;style=o&amp;lvl=18&amp;dir=0&amp;sp=point.45.429035_-122.233897_Bull Run Hydro" xr:uid="{3E037F8A-1999-476F-987C-B09AA01FE11E}"/>
    <hyperlink ref="E5385" r:id="rId10761" display="https://www.google.com/maps/@45.429035,-122.233897,450m/data=!3m1!1e3!4m5!3m4!1s0x0:0x0!8m2!3d45.429035!4d-122.233897" xr:uid="{69E1D280-C72E-4B63-9BD9-EC70DFDF7D1B}"/>
    <hyperlink ref="F5385" r:id="rId10762" display="https://www.bing.com/maps?cp=45.429035~-122.233897&amp;style=o&amp;lvl=18&amp;dir=0&amp;sp=point.45.429035_-122.233897_Bull Run Hydro" xr:uid="{E1ABDCED-683F-4D2E-B758-D662D46A4496}"/>
    <hyperlink ref="E5386" r:id="rId10763" display="https://www.google.com/maps/@27.819412,-97.419203,450m/data=!3m1!1e3!4m5!3m4!1s0x0:0x0!8m2!3d27.819412!4d-97.419203" xr:uid="{ECE19FC9-3EBC-4717-96C4-20503ECA9379}"/>
    <hyperlink ref="F5386" r:id="rId10764" display="https://www.bing.com/maps?cp=27.819412~-97.419203&amp;style=o&amp;lvl=18&amp;dir=0&amp;sp=point.27.819412_-97.419203_Nueces Bay" xr:uid="{F4AA33B7-24F3-4EB0-A2DE-DD3D99BE4A9E}"/>
    <hyperlink ref="E5387" r:id="rId10765" display="https://www.google.com/maps/@27.819412,-97.419203,450m/data=!3m1!1e3!4m5!3m4!1s0x0:0x0!8m2!3d27.819412!4d-97.419203" xr:uid="{39717F25-897A-4DDB-9F0A-D065A2C61A0A}"/>
    <hyperlink ref="F5387" r:id="rId10766" display="https://www.bing.com/maps?cp=27.819412~-97.419203&amp;style=o&amp;lvl=18&amp;dir=0&amp;sp=point.27.819412_-97.419203_Nueces Bay" xr:uid="{C02504A8-9BEA-4B53-A619-98326169F6D6}"/>
    <hyperlink ref="E5388" r:id="rId10767" display="https://www.google.com/maps/@33.116500,-117.321500,450m/data=!3m1!1e3!4m5!3m4!1s0x0:0x0!8m2!3d33.116500!4d-117.321500" xr:uid="{2F83BA0D-5BFE-40E7-8686-EB6FAC2BF834}"/>
    <hyperlink ref="F5388" r:id="rId10768" display="https://www.bing.com/maps?cp=33.116500~-117.321500&amp;style=o&amp;lvl=18&amp;dir=0&amp;sp=point.33.116500_-117.321500_Encina Water Pollution Control" xr:uid="{1A0189DB-D20B-49E2-A25E-25E7309D7049}"/>
    <hyperlink ref="E5389" r:id="rId10769" display="https://www.google.com/maps/@33.116500,-117.321500,450m/data=!3m1!1e3!4m5!3m4!1s0x0:0x0!8m2!3d33.116500!4d-117.321500" xr:uid="{418A5D97-9C9A-4AEB-8917-CA0A7C4D5980}"/>
    <hyperlink ref="F5389" r:id="rId10770" display="https://www.bing.com/maps?cp=33.116500~-117.321500&amp;style=o&amp;lvl=18&amp;dir=0&amp;sp=point.33.116500_-117.321500_Encina Water Pollution Control" xr:uid="{7B1CA3AA-887D-4FC6-BA1A-16BF63DDCB1F}"/>
    <hyperlink ref="E5391" r:id="rId10771" display="https://www.google.com/maps/@40.636900,-73.638300,450m/data=!3m1!1e3!4m5!3m4!1s0x0:0x0!8m2!3d40.636900!4d-73.638300" xr:uid="{A1D03BC0-1694-4F80-BB94-77329A2EB237}"/>
    <hyperlink ref="F5391" r:id="rId10772" display="https://www.bing.com/maps?cp=40.636900~-73.638300&amp;style=o&amp;lvl=18&amp;dir=0&amp;sp=point.40.636900_-73.638300_Oceanside Energy" xr:uid="{165F32E2-E482-49CA-8360-B993A0AE90DF}"/>
    <hyperlink ref="E5392" r:id="rId10773" display="https://www.google.com/maps/@42.147222,-80.027778,450m/data=!3m1!1e3!4m5!3m4!1s0x0:0x0!8m2!3d42.147222!4d-80.027778" xr:uid="{93FC7DF9-8D34-473C-A097-FF9A3820F6AF}"/>
    <hyperlink ref="F5392" r:id="rId10774" display="https://www.bing.com/maps?cp=42.147222~-80.027778&amp;style=o&amp;lvl=18&amp;dir=0&amp;sp=point.42.147222_-80.027778_General Electric Erie PA Power" xr:uid="{B484947C-0043-42AF-BC67-8ABE4C7B7EBA}"/>
    <hyperlink ref="E5393" r:id="rId10775" display="https://www.google.com/maps/@42.147222,-80.027778,450m/data=!3m1!1e3!4m5!3m4!1s0x0:0x0!8m2!3d42.147222!4d-80.027778" xr:uid="{8C81C573-916F-4958-8331-7C1F0FC15A7F}"/>
    <hyperlink ref="F5393" r:id="rId10776" display="https://www.bing.com/maps?cp=42.147222~-80.027778&amp;style=o&amp;lvl=18&amp;dir=0&amp;sp=point.42.147222_-80.027778_General Electric Erie PA Power" xr:uid="{DF42510A-3E6D-45E8-AF3F-0BA2B50C319B}"/>
    <hyperlink ref="E5394" r:id="rId10777" display="https://www.google.com/maps/@42.147222,-80.027778,450m/data=!3m1!1e3!4m5!3m4!1s0x0:0x0!8m2!3d42.147222!4d-80.027778" xr:uid="{9256A36C-1DE1-41D5-8EAA-9717862BAFD0}"/>
    <hyperlink ref="F5394" r:id="rId10778" display="https://www.bing.com/maps?cp=42.147222~-80.027778&amp;style=o&amp;lvl=18&amp;dir=0&amp;sp=point.42.147222_-80.027778_General Electric Erie PA Power" xr:uid="{2B726907-35D1-4CA5-AA61-EF04770945E9}"/>
    <hyperlink ref="E5395" r:id="rId10779" display="https://www.google.com/maps/@41.387778,-75.717222,450m/data=!3m1!1e3!4m5!3m4!1s0x0:0x0!8m2!3d41.387778!4d-75.717222" xr:uid="{661DF1FD-AD49-4929-9AE9-B437A6918B3D}"/>
    <hyperlink ref="F5395" r:id="rId10780" display="https://www.bing.com/maps?cp=41.387778~-75.717222&amp;style=o&amp;lvl=18&amp;dir=0&amp;sp=point.41.387778_-75.717222_Taylor Energy Partners LP" xr:uid="{ACA286D1-2CE8-495C-83E2-569E47EA0F80}"/>
    <hyperlink ref="E5396" r:id="rId10781" display="https://www.google.com/maps/@34.366111,-119.432778,450m/data=!3m1!1e3!4m5!3m4!1s0x0:0x0!8m2!3d34.366111!4d-119.432778" xr:uid="{3161EA53-2F54-4185-BD66-A8120E1BC69F}"/>
    <hyperlink ref="F5396" r:id="rId10782" display="https://www.bing.com/maps?cp=34.366111~-119.432778&amp;style=o&amp;lvl=18&amp;dir=0&amp;sp=point.34.366111_-119.432778_Rincon Facility" xr:uid="{EE5B9592-8DC5-412D-91AA-B94ECD4FD395}"/>
    <hyperlink ref="E5397" r:id="rId10783" display="https://www.google.com/maps/@35.301389,-77.631111,450m/data=!3m1!1e3!4m5!3m4!1s0x0:0x0!8m2!3d35.301389!4d-77.631111" xr:uid="{E39DB47F-2CEB-4C7C-9819-26A1D49CD9E0}"/>
    <hyperlink ref="F5397" r:id="rId10784" display="https://www.bing.com/maps?cp=35.301389~-77.631111&amp;style=o&amp;lvl=18&amp;dir=0&amp;sp=point.35.301389_-77.631111_Smithfield" xr:uid="{C1E98503-EAB5-4DFA-9D9D-1D939FDB7005}"/>
    <hyperlink ref="E5398" r:id="rId10785" display="https://www.google.com/maps/@35.301389,-77.631111,450m/data=!3m1!1e3!4m5!3m4!1s0x0:0x0!8m2!3d35.301389!4d-77.631111" xr:uid="{3B0651D4-33D4-4535-BE11-7B599D27E062}"/>
    <hyperlink ref="F5398" r:id="rId10786" display="https://www.bing.com/maps?cp=35.301389~-77.631111&amp;style=o&amp;lvl=18&amp;dir=0&amp;sp=point.35.301389_-77.631111_Smithfield" xr:uid="{79B8393D-E40D-48BA-B5D3-E8A36B4938C3}"/>
    <hyperlink ref="E5399" r:id="rId10787" display="https://www.google.com/maps/@30.364818,-81.625967,450m/data=!3m1!1e3!4m5!3m4!1s0x0:0x0!8m2!3d30.364818!4d-81.625967" xr:uid="{D8CAF173-00E6-4999-9F14-03A28EEF4B0F}"/>
    <hyperlink ref="F5399" r:id="rId10788" display="https://www.bing.com/maps?cp=30.364818~-81.625967&amp;style=o&amp;lvl=18&amp;dir=0&amp;sp=point.30.364818_-81.625967_J D Kennedy" xr:uid="{3B613272-E79C-437B-B46E-CC182302165D}"/>
    <hyperlink ref="E5400" r:id="rId10789" display="https://www.google.com/maps/@30.364818,-81.625967,450m/data=!3m1!1e3!4m5!3m4!1s0x0:0x0!8m2!3d30.364818!4d-81.625967" xr:uid="{82972093-1BEE-43A4-A576-9FCA3D04A2D2}"/>
    <hyperlink ref="F5400" r:id="rId10790" display="https://www.bing.com/maps?cp=30.364818~-81.625967&amp;style=o&amp;lvl=18&amp;dir=0&amp;sp=point.30.364818_-81.625967_J D Kennedy" xr:uid="{275B3343-1F64-4123-A12E-ED875332E123}"/>
    <hyperlink ref="E5401" r:id="rId10791" display="https://www.google.com/maps/@41.257778,-73.979722,450m/data=!3m1!1e3!4m5!3m4!1s0x0:0x0!8m2!3d41.257778!4d-73.979722" xr:uid="{CE893DD6-EF4E-493D-A922-0AA7E34D00A2}"/>
    <hyperlink ref="F5401" r:id="rId10792" display="https://www.bing.com/maps?cp=41.257778~-73.979722&amp;style=o&amp;lvl=18&amp;dir=0&amp;sp=point.41.257778_-73.979722_Lovett" xr:uid="{B7DF6C0C-8229-4A67-9EB7-42C6C8865BDF}"/>
    <hyperlink ref="E5402" r:id="rId10793" display="https://www.google.com/maps/@43.268889,-77.629444,450m/data=!3m1!1e3!4m5!3m4!1s0x0:0x0!8m2!3d43.268889!4d-77.629444" xr:uid="{FD021434-F4B8-42CB-A83F-BE0A256A5750}"/>
    <hyperlink ref="F5402" r:id="rId10794" display="https://www.bing.com/maps?cp=43.268889~-77.629444&amp;style=o&amp;lvl=18&amp;dir=0&amp;sp=point.43.268889_-77.629444_Rochester 7" xr:uid="{45D95A14-0CDE-46A0-8119-1BF06474595A}"/>
    <hyperlink ref="E5403" r:id="rId10795" display="https://www.google.com/maps/@36.719722,-96.915278,450m/data=!3m1!1e3!4m5!3m4!1s0x0:0x0!8m2!3d36.719722!4d-96.915278" xr:uid="{6C74C2CD-D3AE-414D-AF1D-1C2581F3F6FF}"/>
    <hyperlink ref="F5403" r:id="rId10796" display="https://www.bing.com/maps?cp=36.719722~-96.915278&amp;style=o&amp;lvl=18&amp;dir=0&amp;sp=point.36.719722_-96.915278_Ponca Diesel" xr:uid="{54070904-9612-4909-A197-11412F0D3028}"/>
    <hyperlink ref="E5404" r:id="rId10797" display="https://www.google.com/maps/@36.719722,-96.915278,450m/data=!3m1!1e3!4m5!3m4!1s0x0:0x0!8m2!3d36.719722!4d-96.915278" xr:uid="{768463D1-18E3-4E0B-A177-4DFC8CC09BF8}"/>
    <hyperlink ref="F5404" r:id="rId10798" display="https://www.bing.com/maps?cp=36.719722~-96.915278&amp;style=o&amp;lvl=18&amp;dir=0&amp;sp=point.36.719722_-96.915278_Ponca Diesel" xr:uid="{378A5892-35DF-4BB0-B9AF-E979C8EAE212}"/>
    <hyperlink ref="E5405" r:id="rId10799" display="https://www.google.com/maps/@33.179722,-102.282500,450m/data=!3m1!1e3!4m5!3m4!1s0x0:0x0!8m2!3d33.179722!4d-102.282500" xr:uid="{BF6B1E2B-A7BD-4FF5-B3DD-F895928D5BCC}"/>
    <hyperlink ref="F5405" r:id="rId10800" display="https://www.bing.com/maps?cp=33.179722~-102.282500&amp;style=o&amp;lvl=18&amp;dir=0&amp;sp=point.33.179722_-102.282500_Brownfield" xr:uid="{E341CFD4-9E7B-49CB-88AE-DAA327E4F746}"/>
    <hyperlink ref="E5406" r:id="rId10801" display="https://www.google.com/maps/@33.179722,-102.282500,450m/data=!3m1!1e3!4m5!3m4!1s0x0:0x0!8m2!3d33.179722!4d-102.282500" xr:uid="{3C0848CE-E82B-4465-84FC-DA854EF230BE}"/>
    <hyperlink ref="F5406" r:id="rId10802" display="https://www.bing.com/maps?cp=33.179722~-102.282500&amp;style=o&amp;lvl=18&amp;dir=0&amp;sp=point.33.179722_-102.282500_Brownfield" xr:uid="{93B8B699-EF04-4380-B9EA-1D037CA44264}"/>
    <hyperlink ref="E5407" r:id="rId10803" display="https://www.google.com/maps/@33.179722,-102.282500,450m/data=!3m1!1e3!4m5!3m4!1s0x0:0x0!8m2!3d33.179722!4d-102.282500" xr:uid="{C99F6D13-50C5-42FB-9EF8-F9CDB4B5C1C5}"/>
    <hyperlink ref="F5407" r:id="rId10804" display="https://www.bing.com/maps?cp=33.179722~-102.282500&amp;style=o&amp;lvl=18&amp;dir=0&amp;sp=point.33.179722_-102.282500_Brownfield" xr:uid="{C498237D-7A1E-436A-B955-5B7F87DCA965}"/>
    <hyperlink ref="E5408" r:id="rId10805" display="https://www.google.com/maps/@33.179722,-102.282500,450m/data=!3m1!1e3!4m5!3m4!1s0x0:0x0!8m2!3d33.179722!4d-102.282500" xr:uid="{F02A2012-E86D-4561-86E0-5104CA9AAD46}"/>
    <hyperlink ref="F5408" r:id="rId10806" display="https://www.bing.com/maps?cp=33.179722~-102.282500&amp;style=o&amp;lvl=18&amp;dir=0&amp;sp=point.33.179722_-102.282500_Brownfield" xr:uid="{D387A3C6-FCC1-4DB5-B1F9-2C4B738460CD}"/>
    <hyperlink ref="E5409" r:id="rId10807" display="https://www.google.com/maps/@34.696800,-92.165000,450m/data=!3m1!1e3!4m5!3m4!1s0x0:0x0!8m2!3d34.696800!4d-92.165000" xr:uid="{42DCCAB3-CA98-4F61-8F4B-99678C49A133}"/>
    <hyperlink ref="F5409" r:id="rId10808" display="https://www.bing.com/maps?cp=34.696800~-92.165000&amp;style=o&amp;lvl=18&amp;dir=0&amp;sp=point.34.696800_-92.165000_Fourche Creek Wastewater" xr:uid="{3224D682-3F2C-42C6-B5BF-4C287DF770A2}"/>
    <hyperlink ref="E5410" r:id="rId10809" display="https://www.google.com/maps/@44.599444,-71.516111,450m/data=!3m1!1e3!4m5!3m4!1s0x0:0x0!8m2!3d44.599444!4d-71.516111" xr:uid="{16993EEE-878E-4930-82BF-CEB1CCCEDC41}"/>
    <hyperlink ref="F5410" r:id="rId10810" display="https://www.bing.com/maps?cp=44.599444~-71.516111&amp;style=o&amp;lvl=18&amp;dir=0&amp;sp=point.44.599444_-71.516111_Wausau Papers of New Hampshire" xr:uid="{9F290635-61DC-47FF-9212-9D87D6D2D239}"/>
    <hyperlink ref="E5411" r:id="rId10811" display="https://www.google.com/maps/@43.066667,-76.216667,450m/data=!3m1!1e3!4m5!3m4!1s0x0:0x0!8m2!3d43.066667!4d-76.216667" xr:uid="{5EFAF9FA-71DD-4BE3-B0B3-D01BCC4B35F7}"/>
    <hyperlink ref="F5411" r:id="rId10812" display="https://www.bing.com/maps?cp=43.066667~-76.216667&amp;style=o&amp;lvl=18&amp;dir=0&amp;sp=point.43.066667_-76.216667_Onondaga Cogeneration" xr:uid="{62BFC8D5-B134-4D71-A1AF-44C7C3A5EED6}"/>
    <hyperlink ref="E5412" r:id="rId10813" display="https://www.google.com/maps/@43.066667,-76.216667,450m/data=!3m1!1e3!4m5!3m4!1s0x0:0x0!8m2!3d43.066667!4d-76.216667" xr:uid="{FF89FFA0-E922-482B-ACD4-E3F07B36E475}"/>
    <hyperlink ref="F5412" r:id="rId10814" display="https://www.bing.com/maps?cp=43.066667~-76.216667&amp;style=o&amp;lvl=18&amp;dir=0&amp;sp=point.43.066667_-76.216667_Onondaga Cogeneration" xr:uid="{B7ECAAAA-B793-4131-A4DA-60EEAE5A6543}"/>
    <hyperlink ref="E5413" r:id="rId10815" display="https://www.google.com/maps/@43.066667,-76.216667,450m/data=!3m1!1e3!4m5!3m4!1s0x0:0x0!8m2!3d43.066667!4d-76.216667" xr:uid="{78E8662F-3FBE-44EB-9F5A-6C8DD1009630}"/>
    <hyperlink ref="F5413" r:id="rId10816" display="https://www.bing.com/maps?cp=43.066667~-76.216667&amp;style=o&amp;lvl=18&amp;dir=0&amp;sp=point.43.066667_-76.216667_Onondaga Cogeneration" xr:uid="{315C69F8-E1B0-418A-AC96-ECCF5D60307A}"/>
    <hyperlink ref="E5414" r:id="rId10817" display="https://www.google.com/maps/@28.244700,-81.288100,450m/data=!3m1!1e3!4m5!3m4!1s0x0:0x0!8m2!3d28.244700!4d-81.288100" xr:uid="{4E7AAA51-4124-47A3-82E8-560E67215D53}"/>
    <hyperlink ref="F5414" r:id="rId10818" display="https://www.bing.com/maps?cp=28.244700~-81.288100&amp;style=o&amp;lvl=18&amp;dir=0&amp;sp=point.28.244700_-81.288100_St Cloud" xr:uid="{95BCF6E5-EBAA-4160-9CFF-7E9F2A10C8D4}"/>
    <hyperlink ref="E5415" r:id="rId10819" display="https://www.google.com/maps/@28.244700,-81.288100,450m/data=!3m1!1e3!4m5!3m4!1s0x0:0x0!8m2!3d28.244700!4d-81.288100" xr:uid="{27BB22E8-BA94-49D4-BC99-AF6A936B8487}"/>
    <hyperlink ref="F5415" r:id="rId10820" display="https://www.bing.com/maps?cp=28.244700~-81.288100&amp;style=o&amp;lvl=18&amp;dir=0&amp;sp=point.28.244700_-81.288100_St Cloud" xr:uid="{DBF24342-5A6D-49E6-ADA7-E94B43E869C0}"/>
    <hyperlink ref="E5416" r:id="rId10821" display="https://www.google.com/maps/@28.244700,-81.288100,450m/data=!3m1!1e3!4m5!3m4!1s0x0:0x0!8m2!3d28.244700!4d-81.288100" xr:uid="{8BF6B658-33A5-431D-A02F-7BB6C4C7CC5E}"/>
    <hyperlink ref="F5416" r:id="rId10822" display="https://www.bing.com/maps?cp=28.244700~-81.288100&amp;style=o&amp;lvl=18&amp;dir=0&amp;sp=point.28.244700_-81.288100_St Cloud" xr:uid="{33CBF326-CAB0-4B92-A49C-B97588ED6499}"/>
    <hyperlink ref="E5417" r:id="rId10823" display="https://www.google.com/maps/@28.244700,-81.288100,450m/data=!3m1!1e3!4m5!3m4!1s0x0:0x0!8m2!3d28.244700!4d-81.288100" xr:uid="{EB501104-1C62-4CE1-9987-D17926BDBB42}"/>
    <hyperlink ref="F5417" r:id="rId10824" display="https://www.bing.com/maps?cp=28.244700~-81.288100&amp;style=o&amp;lvl=18&amp;dir=0&amp;sp=point.28.244700_-81.288100_St Cloud" xr:uid="{16713C5B-75B6-4FED-8C1A-AAE3B83DE9AE}"/>
    <hyperlink ref="E5418" r:id="rId10825" display="https://www.google.com/maps/@28.244700,-81.288100,450m/data=!3m1!1e3!4m5!3m4!1s0x0:0x0!8m2!3d28.244700!4d-81.288100" xr:uid="{A4759F22-CE2F-4CB7-82AC-5C6238647243}"/>
    <hyperlink ref="F5418" r:id="rId10826" display="https://www.bing.com/maps?cp=28.244700~-81.288100&amp;style=o&amp;lvl=18&amp;dir=0&amp;sp=point.28.244700_-81.288100_St Cloud" xr:uid="{EC230BD8-2ACD-4D84-8A9F-F394FFE48857}"/>
    <hyperlink ref="E5419" r:id="rId10827" display="https://www.google.com/maps/@28.244700,-81.288100,450m/data=!3m1!1e3!4m5!3m4!1s0x0:0x0!8m2!3d28.244700!4d-81.288100" xr:uid="{6FE6CE8C-898B-4E33-96CD-5AAB45886908}"/>
    <hyperlink ref="F5419" r:id="rId10828" display="https://www.bing.com/maps?cp=28.244700~-81.288100&amp;style=o&amp;lvl=18&amp;dir=0&amp;sp=point.28.244700_-81.288100_St Cloud" xr:uid="{C28FED90-2709-46EB-BEC7-86E54336CB4C}"/>
    <hyperlink ref="E5420" r:id="rId10829" display="https://www.google.com/maps/@28.244700,-81.288100,450m/data=!3m1!1e3!4m5!3m4!1s0x0:0x0!8m2!3d28.244700!4d-81.288100" xr:uid="{D47CA8A8-BE03-4D61-B1F3-AA232EDC4CD9}"/>
    <hyperlink ref="F5420" r:id="rId10830" display="https://www.bing.com/maps?cp=28.244700~-81.288100&amp;style=o&amp;lvl=18&amp;dir=0&amp;sp=point.28.244700_-81.288100_St Cloud" xr:uid="{7A3553C0-0236-4D35-BE1E-EC4D652564EC}"/>
    <hyperlink ref="E5421" r:id="rId10831" display="https://www.google.com/maps/@41.799200,-85.425600,450m/data=!3m1!1e3!4m5!3m4!1s0x0:0x0!8m2!3d41.799200!4d-85.425600" xr:uid="{9E015DF8-A999-4FF2-9226-E70717F49901}"/>
    <hyperlink ref="F5421" r:id="rId10832" display="https://www.bing.com/maps?cp=41.799200~-85.425600&amp;style=o&amp;lvl=18&amp;dir=0&amp;sp=point.41.799200_-85.425600_Sturgis City Diesel Plant" xr:uid="{014FE560-915C-4FB2-85E7-35D4030B2CC4}"/>
    <hyperlink ref="E5422" r:id="rId10833" display="https://www.google.com/maps/@41.799200,-85.425600,450m/data=!3m1!1e3!4m5!3m4!1s0x0:0x0!8m2!3d41.799200!4d-85.425600" xr:uid="{C752AE16-5A63-4926-873B-D3B023A25311}"/>
    <hyperlink ref="F5422" r:id="rId10834" display="https://www.bing.com/maps?cp=41.799200~-85.425600&amp;style=o&amp;lvl=18&amp;dir=0&amp;sp=point.41.799200_-85.425600_Sturgis City Diesel Plant" xr:uid="{001AAF68-2BE7-40F5-9007-FA61105744E7}"/>
    <hyperlink ref="E5423" r:id="rId10835" display="https://www.google.com/maps/@43.268889,-77.629444,450m/data=!3m1!1e3!4m5!3m4!1s0x0:0x0!8m2!3d43.268889!4d-77.629444" xr:uid="{C86089C6-E00F-46EF-AB19-F4BAC2D51533}"/>
    <hyperlink ref="F5423" r:id="rId10836" display="https://www.bing.com/maps?cp=43.268889~-77.629444&amp;style=o&amp;lvl=18&amp;dir=0&amp;sp=point.43.268889_-77.629444_Rochester 7" xr:uid="{9CF87FB1-1DF1-4249-A71A-DA9783E61702}"/>
    <hyperlink ref="E5424" r:id="rId10837" display="https://www.google.com/maps/@43.268889,-77.629444,450m/data=!3m1!1e3!4m5!3m4!1s0x0:0x0!8m2!3d43.268889!4d-77.629444" xr:uid="{0712A644-FA3A-4075-9742-3D24D631CB7F}"/>
    <hyperlink ref="F5424" r:id="rId10838" display="https://www.bing.com/maps?cp=43.268889~-77.629444&amp;style=o&amp;lvl=18&amp;dir=0&amp;sp=point.43.268889_-77.629444_Rochester 7" xr:uid="{48388F92-358C-4BEB-A185-949EB5AF4160}"/>
    <hyperlink ref="E5425" r:id="rId10839" display="https://www.google.com/maps/@39.245833,-120.027222,450m/data=!3m1!1e3!4m5!3m4!1s0x0:0x0!8m2!3d39.245833!4d-120.027222" xr:uid="{67327F6B-4308-448B-8228-57ED209583A0}"/>
    <hyperlink ref="F5425" r:id="rId10840" display="https://www.bing.com/maps?cp=39.245833~-120.027222&amp;style=o&amp;lvl=18&amp;dir=0&amp;sp=point.39.245833_-120.027222_Kings Beach" xr:uid="{CD7EDB7B-951A-4BA2-83F4-95C79D99D1F5}"/>
    <hyperlink ref="E5426" r:id="rId10841" display="https://www.google.com/maps/@39.245833,-120.027222,450m/data=!3m1!1e3!4m5!3m4!1s0x0:0x0!8m2!3d39.245833!4d-120.027222" xr:uid="{2BDEE823-1BF0-48A3-9038-777BBB6C3A67}"/>
    <hyperlink ref="F5426" r:id="rId10842" display="https://www.bing.com/maps?cp=39.245833~-120.027222&amp;style=o&amp;lvl=18&amp;dir=0&amp;sp=point.39.245833_-120.027222_Kings Beach" xr:uid="{5701672C-AD9A-4DEE-A4A4-E1324EECCDC0}"/>
    <hyperlink ref="E5427" r:id="rId10843" display="https://www.google.com/maps/@39.245833,-120.027222,450m/data=!3m1!1e3!4m5!3m4!1s0x0:0x0!8m2!3d39.245833!4d-120.027222" xr:uid="{15696414-7C05-48B8-A4D5-EB6139B4FB0C}"/>
    <hyperlink ref="F5427" r:id="rId10844" display="https://www.bing.com/maps?cp=39.245833~-120.027222&amp;style=o&amp;lvl=18&amp;dir=0&amp;sp=point.39.245833_-120.027222_Kings Beach" xr:uid="{6AD45D95-03EC-40F8-BCFB-9542174C0228}"/>
    <hyperlink ref="E5428" r:id="rId10845" display="https://www.google.com/maps/@39.245833,-120.027222,450m/data=!3m1!1e3!4m5!3m4!1s0x0:0x0!8m2!3d39.245833!4d-120.027222" xr:uid="{167B7FB0-676F-462F-B272-C7C28E72C835}"/>
    <hyperlink ref="F5428" r:id="rId10846" display="https://www.bing.com/maps?cp=39.245833~-120.027222&amp;style=o&amp;lvl=18&amp;dir=0&amp;sp=point.39.245833_-120.027222_Kings Beach" xr:uid="{520B412F-85B6-4418-858E-7C567E643F84}"/>
    <hyperlink ref="E5429" r:id="rId10847" display="https://www.google.com/maps/@39.245833,-120.027222,450m/data=!3m1!1e3!4m5!3m4!1s0x0:0x0!8m2!3d39.245833!4d-120.027222" xr:uid="{EF5086F6-4809-4118-9E00-8C3747F03D78}"/>
    <hyperlink ref="F5429" r:id="rId10848" display="https://www.bing.com/maps?cp=39.245833~-120.027222&amp;style=o&amp;lvl=18&amp;dir=0&amp;sp=point.39.245833_-120.027222_Kings Beach" xr:uid="{669FB370-4097-4D45-BC1D-BC0DE90DD6DE}"/>
    <hyperlink ref="E5430" r:id="rId10849" display="https://www.google.com/maps/@39.245833,-120.027222,450m/data=!3m1!1e3!4m5!3m4!1s0x0:0x0!8m2!3d39.245833!4d-120.027222" xr:uid="{736F784A-474D-4707-BDEB-218ADE82D1E4}"/>
    <hyperlink ref="F5430" r:id="rId10850" display="https://www.bing.com/maps?cp=39.245833~-120.027222&amp;style=o&amp;lvl=18&amp;dir=0&amp;sp=point.39.245833_-120.027222_Kings Beach" xr:uid="{8B25B58A-2733-4C75-80D3-874FB674764E}"/>
    <hyperlink ref="E5431" r:id="rId10851" display="https://www.google.com/maps/@30.286700,-97.735600,450m/data=!3m1!1e3!4m5!3m4!1s0x0:0x0!8m2!3d30.286700!4d-97.735600" xr:uid="{5584F5ED-BAD7-4012-8855-8C3644B6B5DE}"/>
    <hyperlink ref="F5431" r:id="rId10852" display="https://www.bing.com/maps?cp=30.286700~-97.735600&amp;style=o&amp;lvl=18&amp;dir=0&amp;sp=point.30.286700_-97.735600_Hal C Weaver Power Plant" xr:uid="{8B1790C9-A379-41BB-A49F-C0F0F7FDCF2D}"/>
    <hyperlink ref="E5432" r:id="rId10853" display="https://www.google.com/maps/@44.026072,-92.432313,450m/data=!3m1!1e3!4m5!3m4!1s0x0:0x0!8m2!3d44.026072!4d-92.432313" xr:uid="{80202CB6-4C14-4470-9B22-98814C9B48EF}"/>
    <hyperlink ref="F5432" r:id="rId10854" display="https://www.bing.com/maps?cp=44.026072~-92.432313&amp;style=o&amp;lvl=18&amp;dir=0&amp;sp=point.44.026072_-92.432313_Olmsted Waste Energy" xr:uid="{D14668E7-D51F-48B8-B598-875F2FA792D1}"/>
    <hyperlink ref="E5433" r:id="rId10855" display="https://www.google.com/maps/@34.606757,-117.336024,450m/data=!3m1!1e3!4m5!3m4!1s0x0:0x0!8m2!3d34.606757!4d-117.336024" xr:uid="{2CE0E344-8D7E-4D31-9A3A-07980A9CE994}"/>
    <hyperlink ref="F5433" r:id="rId10856" display="https://www.bing.com/maps?cp=34.606757~-117.336024&amp;style=o&amp;lvl=18&amp;dir=0&amp;sp=point.34.606757_-117.336024_TXI Riverside Cement Power House" xr:uid="{7B86CEE1-D48D-426F-AB92-F18BD0D9CC12}"/>
    <hyperlink ref="E5434" r:id="rId10857" display="https://www.google.com/maps/@34.606757,-117.336024,450m/data=!3m1!1e3!4m5!3m4!1s0x0:0x0!8m2!3d34.606757!4d-117.336024" xr:uid="{98877B6B-0775-4D3D-A265-DB2828DB354B}"/>
    <hyperlink ref="F5434" r:id="rId10858" display="https://www.bing.com/maps?cp=34.606757~-117.336024&amp;style=o&amp;lvl=18&amp;dir=0&amp;sp=point.34.606757_-117.336024_TXI Riverside Cement Power House" xr:uid="{FC6F3BEE-9927-4F18-AEA2-720C0692DA63}"/>
    <hyperlink ref="E5435" r:id="rId10859" display="https://www.google.com/maps/@39.739800,-86.211800,450m/data=!3m1!1e3!4m5!3m4!1s0x0:0x0!8m2!3d39.739800!4d-86.211800" xr:uid="{4979BD15-6BB8-496B-9C06-7BA65401D9AD}"/>
    <hyperlink ref="F5435" r:id="rId10860" display="https://www.bing.com/maps?cp=39.739800~-86.211800&amp;style=o&amp;lvl=18&amp;dir=0&amp;sp=point.39.739800_-86.211800_Rolls Royce" xr:uid="{9D381EC9-2C9B-4F1B-BD51-13023F7B63D0}"/>
    <hyperlink ref="E5436" r:id="rId10861" display="https://www.google.com/maps/@39.739800,-86.211800,450m/data=!3m1!1e3!4m5!3m4!1s0x0:0x0!8m2!3d39.739800!4d-86.211800" xr:uid="{87679D1C-73B6-44F5-B16D-257B32FCCC9F}"/>
    <hyperlink ref="F5436" r:id="rId10862" display="https://www.bing.com/maps?cp=39.739800~-86.211800&amp;style=o&amp;lvl=18&amp;dir=0&amp;sp=point.39.739800_-86.211800_Rolls Royce" xr:uid="{BB4463F1-3A48-4B0A-89FB-67D9E4A5783C}"/>
    <hyperlink ref="E5437" r:id="rId10863" display="https://www.google.com/maps/@42.073600,-72.021900,450m/data=!3m1!1e3!4m5!3m4!1s0x0:0x0!8m2!3d42.073600!4d-72.021900" xr:uid="{3E0F4BCA-B5B2-4580-9849-F8ABD53F9C7D}"/>
    <hyperlink ref="F5437" r:id="rId10864" display="https://www.bing.com/maps?cp=42.073600~-72.021900&amp;style=o&amp;lvl=18&amp;dir=0&amp;sp=point.42.073600_-72.021900_Southbridge Energy Center LLC" xr:uid="{F60156B8-A7C7-4029-A9B0-03BC6C9FB17E}"/>
    <hyperlink ref="E5438" r:id="rId10865" display="https://www.google.com/maps/@32.076111,-81.085833,450m/data=!3m1!1e3!4m5!3m4!1s0x0:0x0!8m2!3d32.076111!4d-81.085833" xr:uid="{327E2C81-F4C6-4E76-8ED2-C167ADF00A48}"/>
    <hyperlink ref="F5438" r:id="rId10866" display="https://www.bing.com/maps?cp=32.076111~-81.085833&amp;style=o&amp;lvl=18&amp;dir=0&amp;sp=point.32.076111_-81.085833_Savannah Resource Recovery Facility" xr:uid="{35948C1F-84D6-4409-A8EA-7225626227AF}"/>
    <hyperlink ref="E5439" r:id="rId10867" display="https://www.google.com/maps/@32.076111,-81.085833,450m/data=!3m1!1e3!4m5!3m4!1s0x0:0x0!8m2!3d32.076111!4d-81.085833" xr:uid="{4C4A5217-A79F-4181-BCCF-9905E7BC1682}"/>
    <hyperlink ref="F5439" r:id="rId10868" display="https://www.bing.com/maps?cp=32.076111~-81.085833&amp;style=o&amp;lvl=18&amp;dir=0&amp;sp=point.32.076111_-81.085833_Savannah Resource Recovery Facility" xr:uid="{C0648129-185E-4168-9690-EFCA70557341}"/>
    <hyperlink ref="E5440" r:id="rId10869" display="https://www.google.com/maps/@32.076111,-81.085833,450m/data=!3m1!1e3!4m5!3m4!1s0x0:0x0!8m2!3d32.076111!4d-81.085833" xr:uid="{8FE5BE45-6C39-4563-9EE9-B5713A181B9D}"/>
    <hyperlink ref="F5440" r:id="rId10870" display="https://www.bing.com/maps?cp=32.076111~-81.085833&amp;style=o&amp;lvl=18&amp;dir=0&amp;sp=point.32.076111_-81.085833_Savannah Resource Recovery Facility" xr:uid="{0457C326-00FB-416E-A3DD-965E1418416E}"/>
    <hyperlink ref="E5441" r:id="rId10871" display="https://www.google.com/maps/@39.557150,-119.517834,450m/data=!3m1!1e3!4m5!3m4!1s0x0:0x0!8m2!3d39.557150!4d-119.517834" xr:uid="{BAC66138-E07B-410D-8F09-4F17FA6D9C96}"/>
    <hyperlink ref="F5441" r:id="rId10872" display="https://www.bing.com/maps?cp=39.557150~-119.517834&amp;style=o&amp;lvl=18&amp;dir=0&amp;sp=point.39.557150_-119.517834_Tri Center Naniwa Energy" xr:uid="{B2BD1950-F9C7-4B8C-A162-27A93D31D32E}"/>
    <hyperlink ref="E5442" r:id="rId10873" display="https://www.google.com/maps/@39.557150,-119.517834,450m/data=!3m1!1e3!4m5!3m4!1s0x0:0x0!8m2!3d39.557150!4d-119.517834" xr:uid="{F17BC1A9-E095-448E-AD55-8DB67B3AC8E5}"/>
    <hyperlink ref="F5442" r:id="rId10874" display="https://www.bing.com/maps?cp=39.557150~-119.517834&amp;style=o&amp;lvl=18&amp;dir=0&amp;sp=point.39.557150_-119.517834_Tri Center Naniwa Energy" xr:uid="{E6B21241-B11D-4A9F-BE2B-C8125C219DF0}"/>
    <hyperlink ref="E5443" r:id="rId10875" display="https://www.google.com/maps/@37.434400,-121.946400,450m/data=!3m1!1e3!4m5!3m4!1s0x0:0x0!8m2!3d37.434400!4d-121.946400" xr:uid="{B18A0523-DE68-488C-BA49-F5A7458E6D0B}"/>
    <hyperlink ref="F5443" r:id="rId10876" display="https://www.bing.com/maps?cp=37.434400~-121.946400&amp;style=o&amp;lvl=18&amp;dir=0&amp;sp=point.37.434400_-121.946400_SJ/SC WPCP" xr:uid="{DE877B90-A866-4873-94FD-CE443749E19B}"/>
    <hyperlink ref="E5444" r:id="rId10877" display="https://www.google.com/maps/@43.268889,-77.629444,450m/data=!3m1!1e3!4m5!3m4!1s0x0:0x0!8m2!3d43.268889!4d-77.629444" xr:uid="{A0FD291F-7CE7-4636-A736-00CB94436027}"/>
    <hyperlink ref="F5444" r:id="rId10878" display="https://www.bing.com/maps?cp=43.268889~-77.629444&amp;style=o&amp;lvl=18&amp;dir=0&amp;sp=point.43.268889_-77.629444_Rochester 7" xr:uid="{5D594C9A-3657-47BA-B54C-8163AF32A7AC}"/>
    <hyperlink ref="E5445" r:id="rId10879" display="https://www.google.com/maps/@44.984444,-93.360833,450m/data=!3m1!1e3!4m5!3m4!1s0x0:0x0!8m2!3d44.984444!4d-93.360833" xr:uid="{B4193AD6-3970-433D-9B05-9440A12735A1}"/>
    <hyperlink ref="F5445" r:id="rId10880" display="https://www.bing.com/maps?cp=44.984444~-93.360833&amp;style=o&amp;lvl=18&amp;dir=0&amp;sp=point.44.984444_-93.360833_United Health Care" xr:uid="{5DE7AD0B-C1F0-4735-8F9F-4D6520C6BCAD}"/>
    <hyperlink ref="E5446" r:id="rId10881" display="https://www.google.com/maps/@44.984444,-93.360833,450m/data=!3m1!1e3!4m5!3m4!1s0x0:0x0!8m2!3d44.984444!4d-93.360833" xr:uid="{E784CA5D-6168-4E07-B6E0-763E7BE635D0}"/>
    <hyperlink ref="F5446" r:id="rId10882" display="https://www.bing.com/maps?cp=44.984444~-93.360833&amp;style=o&amp;lvl=18&amp;dir=0&amp;sp=point.44.984444_-93.360833_United Health Care" xr:uid="{97568CDB-178B-4836-8DE4-DA05CD285CCC}"/>
    <hyperlink ref="E5447" r:id="rId10883" display="https://www.google.com/maps/@33.116500,-117.321500,450m/data=!3m1!1e3!4m5!3m4!1s0x0:0x0!8m2!3d33.116500!4d-117.321500" xr:uid="{937FD0A0-1384-4D6E-AFCA-4D7FBBAE9CF9}"/>
    <hyperlink ref="F5447" r:id="rId10884" display="https://www.bing.com/maps?cp=33.116500~-117.321500&amp;style=o&amp;lvl=18&amp;dir=0&amp;sp=point.33.116500_-117.321500_Encina Water Pollution Control" xr:uid="{012883A8-8F1A-4057-ACA4-B02A417FB3CE}"/>
    <hyperlink ref="E5448" r:id="rId10885" display="https://www.google.com/maps/@32.273182,-101.422436,450m/data=!3m1!1e3!4m5!3m4!1s0x0:0x0!8m2!3d32.273182!4d-101.422436" xr:uid="{A939581F-2F5A-47FF-BB71-4406106AE3B7}"/>
    <hyperlink ref="F5448" r:id="rId10886" display="https://www.bing.com/maps?cp=32.273182~-101.422436&amp;style=o&amp;lvl=18&amp;dir=0&amp;sp=point.32.273182_-101.422436_Big Spring Texas Refinery" xr:uid="{0987BAA6-4116-442E-AE58-643D4CD4F6E2}"/>
    <hyperlink ref="E5449" r:id="rId10887" display="https://www.google.com/maps/@32.525600,-92.649700,450m/data=!3m1!1e3!4m5!3m4!1s0x0:0x0!8m2!3d32.525600!4d-92.649700" xr:uid="{01257E21-93B1-4CC8-8AB1-6EBBBD826A0E}"/>
    <hyperlink ref="F5449" r:id="rId10888" display="https://www.bing.com/maps?cp=32.525600~-92.649700&amp;style=o&amp;lvl=18&amp;dir=0&amp;sp=point.32.525600_-92.649700_Louisiana Tech University Power Plant" xr:uid="{18BA68BA-AFB2-4631-BF17-CE00755DDBB9}"/>
    <hyperlink ref="E5450" r:id="rId10889" display="https://www.google.com/maps/@31.897380,-85.151596,450m/data=!3m1!1e3!4m5!3m4!1s0x0:0x0!8m2!3d31.897380!4d-85.151596" xr:uid="{B571EFD7-C4D5-4B33-96C7-5287F7782AF8}"/>
    <hyperlink ref="F5450" r:id="rId10890" display="https://www.bing.com/maps?cp=31.897380~-85.151596&amp;style=o&amp;lvl=18&amp;dir=0&amp;sp=point.31.897380_-85.151596_M C Dixon Lumber" xr:uid="{DEB39878-AC31-40F0-9471-26B626769941}"/>
    <hyperlink ref="E5451" r:id="rId10891" display="https://www.google.com/maps/@37.434400,-121.946400,450m/data=!3m1!1e3!4m5!3m4!1s0x0:0x0!8m2!3d37.434400!4d-121.946400" xr:uid="{3BD5905F-2730-4B3D-8765-FAE556C6631D}"/>
    <hyperlink ref="F5451" r:id="rId10892" display="https://www.bing.com/maps?cp=37.434400~-121.946400&amp;style=o&amp;lvl=18&amp;dir=0&amp;sp=point.37.434400_-121.946400_SJ/SC WPCP" xr:uid="{32111855-3B95-4968-B33F-1E94BC8953AE}"/>
    <hyperlink ref="E5452" r:id="rId10893" display="https://www.google.com/maps/@64.505331,-165.429814,450m/data=!3m1!1e3!4m5!3m4!1s0x0:0x0!8m2!3d64.505331!4d-165.429814" xr:uid="{850CE296-5DEC-4348-B936-527751CB5431}"/>
    <hyperlink ref="F5452" r:id="rId10894" display="https://www.bing.com/maps?cp=64.505331~-165.429814&amp;style=o&amp;lvl=18&amp;dir=0&amp;sp=point.64.505331_-165.429814_Snake River" xr:uid="{3C3D87E0-372B-4703-A5F8-536A54E07252}"/>
    <hyperlink ref="E5453" r:id="rId10895" display="https://www.google.com/maps/@40.261900,-94.040300,450m/data=!3m1!1e3!4m5!3m4!1s0x0:0x0!8m2!3d40.261900!4d-94.040300" xr:uid="{D8B1A368-6DAD-46C4-B55A-FE8AE7968B9D}"/>
    <hyperlink ref="F5453" r:id="rId10896" display="https://www.bing.com/maps?cp=40.261900~-94.040300&amp;style=o&amp;lvl=18&amp;dir=0&amp;sp=point.40.261900_-94.040300_Bethany" xr:uid="{628A39CE-079B-4674-AB8D-0F686B2801DF}"/>
    <hyperlink ref="E5454" r:id="rId10897" display="https://www.google.com/maps/@38.997852,-93.965656,450m/data=!3m1!1e3!4m5!3m4!1s0x0:0x0!8m2!3d38.997852!4d-93.965656" xr:uid="{6CDCC006-D687-4590-A3B0-67BBF273B79B}"/>
    <hyperlink ref="F5454" r:id="rId10898" display="https://www.bing.com/maps?cp=38.997852~-93.965656&amp;style=o&amp;lvl=18&amp;dir=0&amp;sp=point.38.997852_-93.965656_Odessa" xr:uid="{90287DCA-EA20-467D-8DA2-7031B39AEAA6}"/>
    <hyperlink ref="E5455" r:id="rId10899" display="https://www.google.com/maps/@42.260000,-75.486944,450m/data=!3m1!1e3!4m5!3m4!1s0x0:0x0!8m2!3d42.260000!4d-75.486944" xr:uid="{BF6C0E81-4AED-4C14-9D28-8705CF86BF18}"/>
    <hyperlink ref="F5455" r:id="rId10900" display="https://www.bing.com/maps?cp=42.260000~-75.486944&amp;style=o&amp;lvl=18&amp;dir=0&amp;sp=point.42.260000_-75.486944_AES Jennison LLC" xr:uid="{0BD05EE7-8AC9-45F2-82C8-51CCB667EBB4}"/>
    <hyperlink ref="E5456" r:id="rId10901" display="https://www.google.com/maps/@42.260000,-75.486944,450m/data=!3m1!1e3!4m5!3m4!1s0x0:0x0!8m2!3d42.260000!4d-75.486944" xr:uid="{A3BF3E15-8EBF-49AE-8C6F-1FDE152654D0}"/>
    <hyperlink ref="F5456" r:id="rId10902" display="https://www.bing.com/maps?cp=42.260000~-75.486944&amp;style=o&amp;lvl=18&amp;dir=0&amp;sp=point.42.260000_-75.486944_AES Jennison LLC" xr:uid="{01FF8074-7D19-430C-992E-70CC7AA4977D}"/>
    <hyperlink ref="E5457" r:id="rId10903" display="https://www.google.com/maps/@39.112800,-84.803600,450m/data=!3m1!1e3!4m5!3m4!1s0x0:0x0!8m2!3d39.112800!4d-84.803600" xr:uid="{FB4083A9-8155-4D14-A9AD-A43A97AFFA59}"/>
    <hyperlink ref="F5457" r:id="rId10904" display="https://www.bing.com/maps?cp=39.112800~-84.803600&amp;style=o&amp;lvl=18&amp;dir=0&amp;sp=point.39.112800_-84.803600_Miami Fort" xr:uid="{D4EB9579-9CC1-4603-8D29-B4F203AAB5DB}"/>
    <hyperlink ref="E5458" r:id="rId10905" display="https://www.google.com/maps/@32.436111,-80.721388,450m/data=!3m1!1e3!4m5!3m4!1s0x0:0x0!8m2!3d32.436111!4d-80.721388" xr:uid="{41053283-0691-46CB-8918-F1876D44F2B1}"/>
    <hyperlink ref="F5458" r:id="rId10906" display="https://www.bing.com/maps?cp=32.436111~-80.721388&amp;style=o&amp;lvl=18&amp;dir=0&amp;sp=point.32.436111_-80.721388_Burton" xr:uid="{EAF217DB-BEAC-4C90-BA6F-62E5D341B7F2}"/>
    <hyperlink ref="E5459" r:id="rId10907" display="https://www.google.com/maps/@32.436111,-80.721388,450m/data=!3m1!1e3!4m5!3m4!1s0x0:0x0!8m2!3d32.436111!4d-80.721388" xr:uid="{C8F2215D-F0FA-4B46-B926-ADCF17EDACDB}"/>
    <hyperlink ref="F5459" r:id="rId10908" display="https://www.bing.com/maps?cp=32.436111~-80.721388&amp;style=o&amp;lvl=18&amp;dir=0&amp;sp=point.32.436111_-80.721388_Burton" xr:uid="{21D3F24A-BEA1-47E5-BE1C-A676B78CFEA8}"/>
    <hyperlink ref="E5460" r:id="rId10909" display="https://www.google.com/maps/@32.436111,-80.721388,450m/data=!3m1!1e3!4m5!3m4!1s0x0:0x0!8m2!3d32.436111!4d-80.721388" xr:uid="{9903E2A1-BB7B-4603-AFD6-891CBE05FE78}"/>
    <hyperlink ref="F5460" r:id="rId10910" display="https://www.bing.com/maps?cp=32.436111~-80.721388&amp;style=o&amp;lvl=18&amp;dir=0&amp;sp=point.32.436111_-80.721388_Burton" xr:uid="{DED9E84F-63DE-45D3-8516-71907D3F1381}"/>
    <hyperlink ref="E5461" r:id="rId10911" display="https://www.google.com/maps/@32.783333,-79.983333,450m/data=!3m1!1e3!4m5!3m4!1s0x0:0x0!8m2!3d32.783333!4d-79.983333" xr:uid="{7FF0F990-AFFC-4751-852E-40A36BE078A8}"/>
    <hyperlink ref="F5461" r:id="rId10912" display="https://www.bing.com/maps?cp=32.783333~-79.983333&amp;style=o&amp;lvl=18&amp;dir=0&amp;sp=point.32.783333_-79.983333_Faber Place" xr:uid="{10C74018-00F8-4DBE-B0BE-E0018108C89C}"/>
    <hyperlink ref="E5462" r:id="rId10913" display="https://www.google.com/maps/@68.348424,-166.737211,450m/data=!3m1!1e3!4m5!3m4!1s0x0:0x0!8m2!3d68.348424!4d-166.737211" xr:uid="{AB4E047B-BD39-4939-A530-B69B7F30156A}"/>
    <hyperlink ref="F5462" r:id="rId10914" display="https://www.bing.com/maps?cp=68.348424~-166.737211&amp;style=o&amp;lvl=18&amp;dir=0&amp;sp=point.68.348424_-166.737211_NSB Point Hope Utility" xr:uid="{35E04AC8-6595-4EAF-B186-31D78719CD7F}"/>
    <hyperlink ref="E5463" r:id="rId10915" display="https://www.google.com/maps/@68.348424,-166.737211,450m/data=!3m1!1e3!4m5!3m4!1s0x0:0x0!8m2!3d68.348424!4d-166.737211" xr:uid="{3F87D2D7-C798-473E-8F5C-275E51F6111D}"/>
    <hyperlink ref="F5463" r:id="rId10916" display="https://www.bing.com/maps?cp=68.348424~-166.737211&amp;style=o&amp;lvl=18&amp;dir=0&amp;sp=point.68.348424_-166.737211_NSB Point Hope Utility" xr:uid="{C7ABD9A9-6939-4714-BFE4-87EE3A5E260B}"/>
    <hyperlink ref="E5464" r:id="rId10917" display="https://www.google.com/maps/@68.348424,-166.737211,450m/data=!3m1!1e3!4m5!3m4!1s0x0:0x0!8m2!3d68.348424!4d-166.737211" xr:uid="{060EAD8E-5CC7-450B-956A-205E767C1231}"/>
    <hyperlink ref="F5464" r:id="rId10918" display="https://www.bing.com/maps?cp=68.348424~-166.737211&amp;style=o&amp;lvl=18&amp;dir=0&amp;sp=point.68.348424_-166.737211_NSB Point Hope Utility" xr:uid="{F6D3E7B8-966B-424F-BB32-AC32859D746B}"/>
    <hyperlink ref="E5465" r:id="rId10919" display="https://www.google.com/maps/@34.380100,-118.499900,450m/data=!3m1!1e3!4m5!3m4!1s0x0:0x0!8m2!3d34.380100!4d-118.499900" xr:uid="{03305F69-0277-48A4-9329-23AAB8992986}"/>
    <hyperlink ref="F5465" r:id="rId10920" display="https://www.bing.com/maps?cp=34.380100~-118.499900&amp;style=o&amp;lvl=18&amp;dir=0&amp;sp=point.34.380100_-118.499900_CES Placerita Power Plant" xr:uid="{49765846-71DE-4EDE-982F-BCA751AE905F}"/>
    <hyperlink ref="E5466" r:id="rId10921" display="https://www.google.com/maps/@38.058600,-78.891100,450m/data=!3m1!1e3!4m5!3m4!1s0x0:0x0!8m2!3d38.058600!4d-78.891100" xr:uid="{33790479-D014-47BB-AFF4-479AD3D0447B}"/>
    <hyperlink ref="F5466" r:id="rId10922" display="https://www.bing.com/maps?cp=38.058600~-78.891100&amp;style=o&amp;lvl=18&amp;dir=0&amp;sp=point.38.058600_-78.891100_Waynesboro Virginia Plant" xr:uid="{12234954-EB1C-43F7-8D6F-F33594AF14E5}"/>
    <hyperlink ref="E5467" r:id="rId10923" display="https://www.google.com/maps/@40.216700,-74.766700,450m/data=!3m1!1e3!4m5!3m4!1s0x0:0x0!8m2!3d40.216700!4d-74.766700" xr:uid="{0F016FBC-EE27-4237-A0B9-40A334F5DEA6}"/>
    <hyperlink ref="F5467" r:id="rId10924" display="https://www.bing.com/maps?cp=40.216700~-74.766700&amp;style=o&amp;lvl=18&amp;dir=0&amp;sp=point.40.216700_-74.766700_Vicinity Energy Trenton, L.P." xr:uid="{E91025FA-E22B-43D9-BD9E-A66124EE71AF}"/>
    <hyperlink ref="E5468" r:id="rId10925" display="https://www.google.com/maps/@36.737222,-121.665833,450m/data=!3m1!1e3!4m5!3m4!1s0x0:0x0!8m2!3d36.737222!4d-121.665833" xr:uid="{97F371E3-33E7-4B15-BD38-D8C189C43A64}"/>
    <hyperlink ref="F5468" r:id="rId10926" display="https://www.bing.com/maps?cp=36.737222~-121.665833&amp;style=o&amp;lvl=18&amp;dir=0&amp;sp=point.36.737222_-121.665833_Sunnyside Cogen Partners" xr:uid="{F2C0BFC5-543E-43D8-AA39-2BDBB4995B3B}"/>
    <hyperlink ref="E5469" r:id="rId10927" display="https://www.google.com/maps/@36.737222,-121.665833,450m/data=!3m1!1e3!4m5!3m4!1s0x0:0x0!8m2!3d36.737222!4d-121.665833" xr:uid="{320E896D-9B8B-4840-9622-079C4F0E4E68}"/>
    <hyperlink ref="F5469" r:id="rId10928" display="https://www.bing.com/maps?cp=36.737222~-121.665833&amp;style=o&amp;lvl=18&amp;dir=0&amp;sp=point.36.737222_-121.665833_Sunnyside Cogen Partners" xr:uid="{5FDCEB42-FFC5-4B76-8F8F-5D73ACF0077D}"/>
    <hyperlink ref="E5470" r:id="rId10929" display="https://www.google.com/maps/@36.737222,-121.665833,450m/data=!3m1!1e3!4m5!3m4!1s0x0:0x0!8m2!3d36.737222!4d-121.665833" xr:uid="{4D8F4B7F-5944-4694-9ED4-4C76BFE928A5}"/>
    <hyperlink ref="F5470" r:id="rId10930" display="https://www.bing.com/maps?cp=36.737222~-121.665833&amp;style=o&amp;lvl=18&amp;dir=0&amp;sp=point.36.737222_-121.665833_Sunnyside Cogen Partners" xr:uid="{AC7CDF46-EDD8-4336-B962-3556577DBC24}"/>
    <hyperlink ref="E5471" r:id="rId10931" display="https://www.google.com/maps/@36.737222,-121.665833,450m/data=!3m1!1e3!4m5!3m4!1s0x0:0x0!8m2!3d36.737222!4d-121.665833" xr:uid="{068B1CBE-4196-4FAB-A57B-C951C8B58522}"/>
    <hyperlink ref="F5471" r:id="rId10932" display="https://www.bing.com/maps?cp=36.737222~-121.665833&amp;style=o&amp;lvl=18&amp;dir=0&amp;sp=point.36.737222_-121.665833_Sunnyside Cogen Partners" xr:uid="{3B1F4F7A-E520-47AB-81BD-377BE4BAED33}"/>
    <hyperlink ref="E5472" r:id="rId10933" display="https://www.google.com/maps/@36.737222,-121.665833,450m/data=!3m1!1e3!4m5!3m4!1s0x0:0x0!8m2!3d36.737222!4d-121.665833" xr:uid="{1E4F40FA-F150-4236-B313-A77EF8CA0BE3}"/>
    <hyperlink ref="F5472" r:id="rId10934" display="https://www.bing.com/maps?cp=36.737222~-121.665833&amp;style=o&amp;lvl=18&amp;dir=0&amp;sp=point.36.737222_-121.665833_Sunnyside Cogen Partners" xr:uid="{FF9A2C00-5AED-4CCF-B00D-318AEB86E254}"/>
    <hyperlink ref="E5473" r:id="rId10935" display="https://www.google.com/maps/@32.536941,-94.399344,450m/data=!3m1!1e3!4m5!3m4!1s0x0:0x0!8m2!3d32.536941!4d-94.399344" xr:uid="{6878E10A-B0D4-4E5F-B36A-247C5618E50D}"/>
    <hyperlink ref="F5473" r:id="rId10936" display="https://www.bing.com/maps?cp=32.536941~-94.399344&amp;style=o&amp;lvl=18&amp;dir=0&amp;sp=point.32.536941_-94.399344_Norit Americas Marshall Plant" xr:uid="{5CDD6F82-863A-4C83-96D6-2DA1D1CC7B0E}"/>
    <hyperlink ref="E5474" r:id="rId10937" display="https://www.google.com/maps/@42.383300,-87.813300,450m/data=!3m1!1e3!4m5!3m4!1s0x0:0x0!8m2!3d42.383300!4d-87.813300" xr:uid="{1B10D29A-4EF3-4690-90BE-2B65BFF49F05}"/>
    <hyperlink ref="F5474" r:id="rId10938" display="https://www.bing.com/maps?cp=42.383300~-87.813300&amp;style=o&amp;lvl=18&amp;dir=0&amp;sp=point.42.383300_-87.813300_Waukegan" xr:uid="{2E07CC11-8B08-4812-A5B5-415AAC5EECF1}"/>
    <hyperlink ref="E5475" r:id="rId10939" display="https://www.google.com/maps/@38.947222,-99.528611,450m/data=!3m1!1e3!4m5!3m4!1s0x0:0x0!8m2!3d38.947222!4d-99.528611" xr:uid="{96CA0930-7FAB-4D9B-8FE7-C24EAE546E01}"/>
    <hyperlink ref="F5475" r:id="rId10940" display="https://www.bing.com/maps?cp=38.947222~-99.528611&amp;style=o&amp;lvl=18&amp;dir=0&amp;sp=point.38.947222_-99.528611_Ellis" xr:uid="{0FADEAA8-6B06-489D-92B5-8D8C649C463C}"/>
    <hyperlink ref="E5476" r:id="rId10941" display="https://www.google.com/maps/@38.947222,-99.528611,450m/data=!3m1!1e3!4m5!3m4!1s0x0:0x0!8m2!3d38.947222!4d-99.528611" xr:uid="{56B2998C-23CA-4E7F-B403-8E3321E719EA}"/>
    <hyperlink ref="F5476" r:id="rId10942" display="https://www.bing.com/maps?cp=38.947222~-99.528611&amp;style=o&amp;lvl=18&amp;dir=0&amp;sp=point.38.947222_-99.528611_Ellis" xr:uid="{56E3154A-2609-4948-9E50-5A4E8DF0A3A8}"/>
    <hyperlink ref="E5477" r:id="rId10943" display="https://www.google.com/maps/@38.947222,-99.528611,450m/data=!3m1!1e3!4m5!3m4!1s0x0:0x0!8m2!3d38.947222!4d-99.528611" xr:uid="{72F85890-6A56-4B4C-B766-B904BB1BAAC5}"/>
    <hyperlink ref="F5477" r:id="rId10944" display="https://www.bing.com/maps?cp=38.947222~-99.528611&amp;style=o&amp;lvl=18&amp;dir=0&amp;sp=point.38.947222_-99.528611_Ellis" xr:uid="{5CAFEBC1-9854-4F78-A785-1E18E1959B06}"/>
    <hyperlink ref="E5478" r:id="rId10945" display="https://www.google.com/maps/@38.947222,-99.528611,450m/data=!3m1!1e3!4m5!3m4!1s0x0:0x0!8m2!3d38.947222!4d-99.528611" xr:uid="{E121BC8A-FBD3-45BC-972B-F4BAA3750E61}"/>
    <hyperlink ref="F5478" r:id="rId10946" display="https://www.bing.com/maps?cp=38.947222~-99.528611&amp;style=o&amp;lvl=18&amp;dir=0&amp;sp=point.38.947222_-99.528611_Ellis" xr:uid="{E0D54533-ED8C-4F8D-BE13-1ED186D93AEA}"/>
    <hyperlink ref="E5479" r:id="rId10947" display="https://www.google.com/maps/@38.947222,-99.528611,450m/data=!3m1!1e3!4m5!3m4!1s0x0:0x0!8m2!3d38.947222!4d-99.528611" xr:uid="{24B77E08-5B6B-4734-BF53-9146CF613A9B}"/>
    <hyperlink ref="F5479" r:id="rId10948" display="https://www.bing.com/maps?cp=38.947222~-99.528611&amp;style=o&amp;lvl=18&amp;dir=0&amp;sp=point.38.947222_-99.528611_Ellis" xr:uid="{F1789DF8-1EE8-4610-AD88-6B721466555D}"/>
    <hyperlink ref="E5480" r:id="rId10949" display="https://www.google.com/maps/@44.931400,-93.111700,450m/data=!3m1!1e3!4m5!3m4!1s0x0:0x0!8m2!3d44.931400!4d-93.111700" xr:uid="{81131226-D295-4BC9-B5D5-0F66172DAD49}"/>
    <hyperlink ref="F5480" r:id="rId10950" display="https://www.bing.com/maps?cp=44.931400~-93.111700&amp;style=o&amp;lvl=18&amp;dir=0&amp;sp=point.44.931400_-93.111700_High Bridge" xr:uid="{290A8C97-AEE2-434F-A749-EF7283F5B341}"/>
    <hyperlink ref="E5481" r:id="rId10951" display="https://www.google.com/maps/@44.931400,-93.111700,450m/data=!3m1!1e3!4m5!3m4!1s0x0:0x0!8m2!3d44.931400!4d-93.111700" xr:uid="{37B54C6B-CF50-4C51-A3B0-3B7ACC939F21}"/>
    <hyperlink ref="F5481" r:id="rId10952" display="https://www.bing.com/maps?cp=44.931400~-93.111700&amp;style=o&amp;lvl=18&amp;dir=0&amp;sp=point.44.931400_-93.111700_High Bridge" xr:uid="{BC210E0B-0543-46A8-A40F-96E96AFFF8CD}"/>
    <hyperlink ref="E5482" r:id="rId10953" display="https://www.google.com/maps/@46.869722,-113.878055,450m/data=!3m1!1e3!4m5!3m4!1s0x0:0x0!8m2!3d46.869722!4d-113.878055" xr:uid="{4B5857CB-277F-4F1E-B768-3B36D9FE54EF}"/>
    <hyperlink ref="F5482" r:id="rId10954" display="https://www.bing.com/maps?cp=46.869722~-113.878055&amp;style=o&amp;lvl=18&amp;dir=0&amp;sp=point.46.869722_-113.878055_Milltown" xr:uid="{5EFBD66D-0F85-4F7D-BFC9-C2ABB6A07688}"/>
    <hyperlink ref="E5483" r:id="rId10955" display="https://www.google.com/maps/@46.869722,-113.878055,450m/data=!3m1!1e3!4m5!3m4!1s0x0:0x0!8m2!3d46.869722!4d-113.878055" xr:uid="{07A932AA-BF12-4E46-A59B-FE25E634E683}"/>
    <hyperlink ref="F5483" r:id="rId10956" display="https://www.bing.com/maps?cp=46.869722~-113.878055&amp;style=o&amp;lvl=18&amp;dir=0&amp;sp=point.46.869722_-113.878055_Milltown" xr:uid="{86DB0C5C-4B1A-4A13-B8F9-853EBEB52AC1}"/>
    <hyperlink ref="E5484" r:id="rId10957" display="https://www.google.com/maps/@46.869722,-113.878055,450m/data=!3m1!1e3!4m5!3m4!1s0x0:0x0!8m2!3d46.869722!4d-113.878055" xr:uid="{7453BAFB-38DA-492B-994D-9347E7274240}"/>
    <hyperlink ref="F5484" r:id="rId10958" display="https://www.bing.com/maps?cp=46.869722~-113.878055&amp;style=o&amp;lvl=18&amp;dir=0&amp;sp=point.46.869722_-113.878055_Milltown" xr:uid="{8B9F98DA-742B-42E4-BA56-4429B812F65F}"/>
    <hyperlink ref="E5485" r:id="rId10959" display="https://www.google.com/maps/@46.869722,-113.878055,450m/data=!3m1!1e3!4m5!3m4!1s0x0:0x0!8m2!3d46.869722!4d-113.878055" xr:uid="{6592BE71-5692-45CB-A452-8B67B539353B}"/>
    <hyperlink ref="F5485" r:id="rId10960" display="https://www.bing.com/maps?cp=46.869722~-113.878055&amp;style=o&amp;lvl=18&amp;dir=0&amp;sp=point.46.869722_-113.878055_Milltown" xr:uid="{75CE65E8-FBB6-45CE-A5ED-37EDCF36C9FD}"/>
    <hyperlink ref="E5486" r:id="rId10961" display="https://www.google.com/maps/@46.869722,-113.878055,450m/data=!3m1!1e3!4m5!3m4!1s0x0:0x0!8m2!3d46.869722!4d-113.878055" xr:uid="{F41D9AE5-844C-486E-BEEE-4C94E7D6B5CD}"/>
    <hyperlink ref="F5486" r:id="rId10962" display="https://www.bing.com/maps?cp=46.869722~-113.878055&amp;style=o&amp;lvl=18&amp;dir=0&amp;sp=point.46.869722_-113.878055_Milltown" xr:uid="{00A90E2B-3655-43CD-8016-8DC5B7FFD65D}"/>
    <hyperlink ref="E5487" r:id="rId10963" display="https://www.google.com/maps/@40.051111,-101.534722,450m/data=!3m1!1e3!4m5!3m4!1s0x0:0x0!8m2!3d40.051111!4d-101.534722" xr:uid="{49BBB26C-3B46-477C-8086-2E70B96B578A}"/>
    <hyperlink ref="F5487" r:id="rId10964" display="https://www.bing.com/maps?cp=40.051111~-101.534722&amp;style=o&amp;lvl=18&amp;dir=0&amp;sp=point.40.051111_-101.534722_Benkelman" xr:uid="{045DE4A2-4A4D-4B24-8FA9-6CEB2826FFE7}"/>
    <hyperlink ref="E5488" r:id="rId10965" display="https://www.google.com/maps/@36.483300,-79.073100,450m/data=!3m1!1e3!4m5!3m4!1s0x0:0x0!8m2!3d36.483300!4d-79.073100" xr:uid="{78F9288E-1CBB-42F0-AD8C-E40314C8D1FC}"/>
    <hyperlink ref="F5488" r:id="rId10966" display="https://www.bing.com/maps?cp=36.483300~-79.073100&amp;style=o&amp;lvl=18&amp;dir=0&amp;sp=point.36.483300_-79.073100_Roxboro" xr:uid="{0EF00744-8B31-4FCF-9820-46639DADEEB7}"/>
    <hyperlink ref="E5489" r:id="rId10967" display="https://www.google.com/maps/@40.133848,-84.237258,450m/data=!3m1!1e3!4m5!3m4!1s0x0:0x0!8m2!3d40.133848!4d-84.237258" xr:uid="{734604BB-62E7-4FB4-BC9A-FC9F917330B5}"/>
    <hyperlink ref="F5489" r:id="rId10968" display="https://www.bing.com/maps?cp=40.133848~-84.237258&amp;style=o&amp;lvl=18&amp;dir=0&amp;sp=point.40.133848_-84.237258_Piqua Power Plant" xr:uid="{372D9DE9-DE5E-4CD9-A3FC-E8C00E4F87A4}"/>
    <hyperlink ref="E5490" r:id="rId10969" display="https://www.google.com/maps/@40.133848,-84.237258,450m/data=!3m1!1e3!4m5!3m4!1s0x0:0x0!8m2!3d40.133848!4d-84.237258" xr:uid="{DBA53509-343B-4E03-A66D-F5401ABA989F}"/>
    <hyperlink ref="F5490" r:id="rId10970" display="https://www.bing.com/maps?cp=40.133848~-84.237258&amp;style=o&amp;lvl=18&amp;dir=0&amp;sp=point.40.133848_-84.237258_Piqua Power Plant" xr:uid="{41196F9E-0A6D-4EA2-9397-7C27FB1999B3}"/>
    <hyperlink ref="E5491" r:id="rId10971" display="https://www.google.com/maps/@40.133848,-84.237258,450m/data=!3m1!1e3!4m5!3m4!1s0x0:0x0!8m2!3d40.133848!4d-84.237258" xr:uid="{6256C091-43B3-4BEA-9B06-83563C5355FF}"/>
    <hyperlink ref="F5491" r:id="rId10972" display="https://www.bing.com/maps?cp=40.133848~-84.237258&amp;style=o&amp;lvl=18&amp;dir=0&amp;sp=point.40.133848_-84.237258_Piqua Power Plant" xr:uid="{9C302C43-68F9-4FF2-85F6-153C83E37D47}"/>
    <hyperlink ref="E5492" r:id="rId10973" display="https://www.google.com/maps/@40.133848,-84.237258,450m/data=!3m1!1e3!4m5!3m4!1s0x0:0x0!8m2!3d40.133848!4d-84.237258" xr:uid="{90FE2E94-6DB4-4A15-BE43-5720A43EB1F3}"/>
    <hyperlink ref="F5492" r:id="rId10974" display="https://www.bing.com/maps?cp=40.133848~-84.237258&amp;style=o&amp;lvl=18&amp;dir=0&amp;sp=point.40.133848_-84.237258_Piqua Power Plant" xr:uid="{7702E469-08E4-417E-A04F-8CA46861EE1E}"/>
    <hyperlink ref="E5493" r:id="rId10975" display="https://www.google.com/maps/@40.133848,-84.237258,450m/data=!3m1!1e3!4m5!3m4!1s0x0:0x0!8m2!3d40.133848!4d-84.237258" xr:uid="{2251A3A0-C990-44F9-A6A3-FA40E8AB450B}"/>
    <hyperlink ref="F5493" r:id="rId10976" display="https://www.bing.com/maps?cp=40.133848~-84.237258&amp;style=o&amp;lvl=18&amp;dir=0&amp;sp=point.40.133848_-84.237258_Piqua Power Plant" xr:uid="{6023F5E1-2EBB-4E9F-82B6-8C1BBC366364}"/>
    <hyperlink ref="E5494" r:id="rId10977" display="https://www.google.com/maps/@40.545800,-84.388900,450m/data=!3m1!1e3!4m5!3m4!1s0x0:0x0!8m2!3d40.545800!4d-84.388900" xr:uid="{AA96F910-375E-48E9-A64E-A86CF4CBA6B0}"/>
    <hyperlink ref="F5494" r:id="rId10978" display="https://www.bing.com/maps?cp=40.545800~-84.388900&amp;style=o&amp;lvl=18&amp;dir=0&amp;sp=point.40.545800_-84.388900_St Marys" xr:uid="{102ECF95-B132-4019-882F-49130269C8A5}"/>
    <hyperlink ref="E5495" r:id="rId10979" display="https://www.google.com/maps/@40.545800,-84.388900,450m/data=!3m1!1e3!4m5!3m4!1s0x0:0x0!8m2!3d40.545800!4d-84.388900" xr:uid="{EA1F952F-2E1C-4B07-8D44-72AB68B1F48C}"/>
    <hyperlink ref="F5495" r:id="rId10980" display="https://www.bing.com/maps?cp=40.545800~-84.388900&amp;style=o&amp;lvl=18&amp;dir=0&amp;sp=point.40.545800_-84.388900_St Marys" xr:uid="{05AFFBDB-2137-4B64-A55C-F5CCC2C1222B}"/>
    <hyperlink ref="E5496" r:id="rId10981" display="https://www.google.com/maps/@40.545800,-84.388900,450m/data=!3m1!1e3!4m5!3m4!1s0x0:0x0!8m2!3d40.545800!4d-84.388900" xr:uid="{658BFFF4-A922-4A5B-AEC1-A5A7E7E3A466}"/>
    <hyperlink ref="F5496" r:id="rId10982" display="https://www.bing.com/maps?cp=40.545800~-84.388900&amp;style=o&amp;lvl=18&amp;dir=0&amp;sp=point.40.545800_-84.388900_St Marys" xr:uid="{ADF310E4-049B-47D7-A839-DDF5BDF81DA3}"/>
    <hyperlink ref="E5497" r:id="rId10983" display="https://www.google.com/maps/@34.883600,-99.502200,450m/data=!3m1!1e3!4m5!3m4!1s0x0:0x0!8m2!3d34.883600!4d-99.502200" xr:uid="{406B4A97-2ABA-4EA9-AC31-FE4B5580BE84}"/>
    <hyperlink ref="F5497" r:id="rId10984" display="https://www.bing.com/maps?cp=34.883600~-99.502200&amp;style=o&amp;lvl=18&amp;dir=0&amp;sp=point.34.883600_-99.502200_Mangum" xr:uid="{A23A8564-5929-4D26-A5EB-EAE7040867F9}"/>
    <hyperlink ref="E5498" r:id="rId10985" display="https://www.google.com/maps/@44.808056,-73.088611,450m/data=!3m1!1e3!4m5!3m4!1s0x0:0x0!8m2!3d44.808056!4d-73.088611" xr:uid="{6044B9D8-8ACF-4D64-B2BE-87D5FA7CF5B7}"/>
    <hyperlink ref="F5498" r:id="rId10986" display="https://www.bing.com/maps?cp=44.808056~-73.088611&amp;style=o&amp;lvl=18&amp;dir=0&amp;sp=point.44.808056_-73.088611_St Albans" xr:uid="{A38AC4CF-3F80-4288-BE5E-D90251CE1692}"/>
    <hyperlink ref="E5499" r:id="rId10987" display="https://www.google.com/maps/@44.808056,-73.088611,450m/data=!3m1!1e3!4m5!3m4!1s0x0:0x0!8m2!3d44.808056!4d-73.088611" xr:uid="{39680013-3C76-487C-8965-7EF27E9B42A5}"/>
    <hyperlink ref="F5499" r:id="rId10988" display="https://www.bing.com/maps?cp=44.808056~-73.088611&amp;style=o&amp;lvl=18&amp;dir=0&amp;sp=point.44.808056_-73.088611_St Albans" xr:uid="{75CA51FC-4E8F-4C2C-ACB5-31C233CC4CB9}"/>
    <hyperlink ref="E5500" r:id="rId10989" display="https://www.google.com/maps/@44.828056,-91.511111,450m/data=!3m1!1e3!4m5!3m4!1s0x0:0x0!8m2!3d44.828056!4d-91.511111" xr:uid="{F1B55540-2B1E-4FAD-A51F-065D1565A2AF}"/>
    <hyperlink ref="F5500" r:id="rId10990" display="https://www.bing.com/maps?cp=44.828056~-91.511111&amp;style=o&amp;lvl=18&amp;dir=0&amp;sp=point.44.828056_-91.511111_Dells" xr:uid="{2FF9E742-AE19-4F25-966B-023C596E70B6}"/>
    <hyperlink ref="E5501" r:id="rId10991" display="https://www.google.com/maps/@44.828056,-91.511111,450m/data=!3m1!1e3!4m5!3m4!1s0x0:0x0!8m2!3d44.828056!4d-91.511111" xr:uid="{ED0381F5-166F-452E-B4E1-92D3D8A012EC}"/>
    <hyperlink ref="F5501" r:id="rId10992" display="https://www.bing.com/maps?cp=44.828056~-91.511111&amp;style=o&amp;lvl=18&amp;dir=0&amp;sp=point.44.828056_-91.511111_Dells" xr:uid="{8F52DE1E-4F53-40C9-B66B-FE5402866D2C}"/>
    <hyperlink ref="E5502" r:id="rId10993" display="https://www.google.com/maps/@44.540000,-88.008600,450m/data=!3m1!1e3!4m5!3m4!1s0x0:0x0!8m2!3d44.540000!4d-88.008600" xr:uid="{F07C50FB-2B5E-4E83-971B-25DDDD161543}"/>
    <hyperlink ref="F5502" r:id="rId10994" display="https://www.bing.com/maps?cp=44.540000~-88.008600&amp;style=o&amp;lvl=18&amp;dir=0&amp;sp=point.44.540000_-88.008600_Pulliam" xr:uid="{083D006A-18F8-40A9-A22B-628001547B2A}"/>
    <hyperlink ref="E5503" r:id="rId10995" display="https://www.google.com/maps/@44.540000,-88.008600,450m/data=!3m1!1e3!4m5!3m4!1s0x0:0x0!8m2!3d44.540000!4d-88.008600" xr:uid="{14625F41-A1B4-4FEA-AD84-38916A3B2C17}"/>
    <hyperlink ref="F5503" r:id="rId10996" display="https://www.bing.com/maps?cp=44.540000~-88.008600&amp;style=o&amp;lvl=18&amp;dir=0&amp;sp=point.44.540000_-88.008600_Pulliam" xr:uid="{69435088-D3A4-4E78-8A77-CCCBC9096740}"/>
    <hyperlink ref="E5504" r:id="rId10997" display="https://www.google.com/maps/@37.523720,-107.782786,450m/data=!3m1!1e3!4m5!3m4!1s0x0:0x0!8m2!3d37.523720!4d-107.782786" xr:uid="{D82829D4-7775-4107-9A52-78BE12DCFAD7}"/>
    <hyperlink ref="F5504" r:id="rId10998" display="https://www.bing.com/maps?cp=37.523720~-107.782786&amp;style=o&amp;lvl=18&amp;dir=0&amp;sp=point.37.523720_-107.782786_Tacoma" xr:uid="{B29424CD-BF7A-4A41-A9C4-7AFF83020B85}"/>
    <hyperlink ref="E5505" r:id="rId10999" display="https://www.google.com/maps/@38.740540,-77.508061,450m/data=!3m1!1e3!4m5!3m4!1s0x0:0x0!8m2!3d38.740540!4d-77.508061" xr:uid="{5DDA64AC-C23E-473F-9F26-A86C111FADF9}"/>
    <hyperlink ref="F5505" r:id="rId11000" display="https://www.bing.com/maps?cp=38.740540~-77.508061&amp;style=o&amp;lvl=18&amp;dir=0&amp;sp=point.38.740540_-77.508061_VMEA 1 Credit Gen" xr:uid="{B6242ABD-6A23-433C-92D3-D5209797F02E}"/>
    <hyperlink ref="E5506" r:id="rId11001" display="https://www.google.com/maps/@41.662778,-87.444444,450m/data=!3m1!1e3!4m5!3m4!1s0x0:0x0!8m2!3d41.662778!4d-87.444444" xr:uid="{DBC3CD57-9403-4F99-B2D5-75DF8CECB158}"/>
    <hyperlink ref="F5506" r:id="rId11002" display="https://www.bing.com/maps?cp=41.662778~-87.444444&amp;style=o&amp;lvl=18&amp;dir=0&amp;sp=point.41.662778_-87.444444_2 AC Station" xr:uid="{113675E9-67CE-4A65-BF72-D090E1939989}"/>
    <hyperlink ref="E5507" r:id="rId11003" display="https://www.google.com/maps/@44.599444,-71.516111,450m/data=!3m1!1e3!4m5!3m4!1s0x0:0x0!8m2!3d44.599444!4d-71.516111" xr:uid="{52E7AF7D-F72C-4C91-93A9-4BFCDEEEF9EF}"/>
    <hyperlink ref="F5507" r:id="rId11004" display="https://www.bing.com/maps?cp=44.599444~-71.516111&amp;style=o&amp;lvl=18&amp;dir=0&amp;sp=point.44.599444_-71.516111_Wausau Papers of New Hampshire" xr:uid="{7AE32EE0-C0D8-4C97-9B19-F91E92F6B9C0}"/>
    <hyperlink ref="E5508" r:id="rId11005" display="https://www.google.com/maps/@26.735100,-80.937700,450m/data=!3m1!1e3!4m5!3m4!1s0x0:0x0!8m2!3d26.735100!4d-80.937700" xr:uid="{A665504C-8900-443B-BBD7-9C43A20529F1}"/>
    <hyperlink ref="F5508" r:id="rId11006" display="https://www.bing.com/maps?cp=26.735100~-80.937700&amp;style=o&amp;lvl=18&amp;dir=0&amp;sp=point.26.735100_-80.937700_Clewiston Sugar House" xr:uid="{FD320A62-F13F-4328-AAFA-953042B58CA2}"/>
    <hyperlink ref="E5509" r:id="rId11007" display="https://www.google.com/maps/@26.735100,-80.937700,450m/data=!3m1!1e3!4m5!3m4!1s0x0:0x0!8m2!3d26.735100!4d-80.937700" xr:uid="{1EFC22E7-8C77-48D1-A72C-83DBE15BFF10}"/>
    <hyperlink ref="F5509" r:id="rId11008" display="https://www.bing.com/maps?cp=26.735100~-80.937700&amp;style=o&amp;lvl=18&amp;dir=0&amp;sp=point.26.735100_-80.937700_Clewiston Sugar House" xr:uid="{3DA718FF-7BD3-4D06-9252-F76AD329DA1B}"/>
    <hyperlink ref="E5510" r:id="rId11009" display="https://www.google.com/maps/@34.055833,-117.640278,450m/data=!3m1!1e3!4m5!3m4!1s0x0:0x0!8m2!3d34.055833!4d-117.640278" xr:uid="{8A2B780F-7346-4EAC-90C9-00903B2E44B3}"/>
    <hyperlink ref="F5510" r:id="rId11010" display="https://www.bing.com/maps?cp=34.055833~-117.640278&amp;style=o&amp;lvl=18&amp;dir=0&amp;sp=point.34.055833_-117.640278_Black Hills Ontario Facility" xr:uid="{9121A8A7-2505-4AA5-84F2-3C737C62BA36}"/>
    <hyperlink ref="E5511" r:id="rId11011" display="https://www.google.com/maps/@34.055833,-117.640278,450m/data=!3m1!1e3!4m5!3m4!1s0x0:0x0!8m2!3d34.055833!4d-117.640278" xr:uid="{17824015-4B3D-47E4-A2EB-62AEFB33F7A8}"/>
    <hyperlink ref="F5511" r:id="rId11012" display="https://www.bing.com/maps?cp=34.055833~-117.640278&amp;style=o&amp;lvl=18&amp;dir=0&amp;sp=point.34.055833_-117.640278_Black Hills Ontario Facility" xr:uid="{89490B5E-C629-4C84-BD8F-5C3CF9C67A6C}"/>
    <hyperlink ref="E5512" r:id="rId11013" display="https://www.google.com/maps/@40.428329,-122.279248,450m/data=!3m1!1e3!4m5!3m4!1s0x0:0x0!8m2!3d40.428329!4d-122.279248" xr:uid="{C99AE072-BD6C-4822-8947-6F4307501C23}"/>
    <hyperlink ref="F5512" r:id="rId11014" display="https://www.bing.com/maps?cp=40.428329~-122.279248&amp;style=o&amp;lvl=18&amp;dir=0&amp;sp=point.40.428329_-122.279248_Wheelabrator Shasta" xr:uid="{81F550AD-20C4-439D-BEEE-F284961CF154}"/>
    <hyperlink ref="E5513" r:id="rId11015" display="https://www.google.com/maps/@36.238333,-95.275000,450m/data=!3m1!1e3!4m5!3m4!1s0x0:0x0!8m2!3d36.238333!4d-95.275000" xr:uid="{C76B3EE3-A774-4E5A-A4EC-EA17B334AFA0}"/>
    <hyperlink ref="F5513" r:id="rId11016" display="https://www.bing.com/maps?cp=36.238333~-95.275000&amp;style=o&amp;lvl=18&amp;dir=0&amp;sp=point.36.238333_-95.275000_Pryor Power Plant" xr:uid="{BB9822DD-68F8-449B-A1B7-95FAB4117623}"/>
    <hyperlink ref="E5514" r:id="rId11017" display="https://www.google.com/maps/@36.238333,-95.275000,450m/data=!3m1!1e3!4m5!3m4!1s0x0:0x0!8m2!3d36.238333!4d-95.275000" xr:uid="{9A4C6287-98D8-4321-A981-CE1F30EB72BF}"/>
    <hyperlink ref="F5514" r:id="rId11018" display="https://www.bing.com/maps?cp=36.238333~-95.275000&amp;style=o&amp;lvl=18&amp;dir=0&amp;sp=point.36.238333_-95.275000_Pryor Power Plant" xr:uid="{0A807363-EBDA-4602-89D4-E1817BF2ACDF}"/>
    <hyperlink ref="E5515" r:id="rId11019" display="https://www.google.com/maps/@36.238333,-95.275000,450m/data=!3m1!1e3!4m5!3m4!1s0x0:0x0!8m2!3d36.238333!4d-95.275000" xr:uid="{9B0B5405-C504-4A8C-93D2-B3960280A37B}"/>
    <hyperlink ref="F5515" r:id="rId11020" display="https://www.bing.com/maps?cp=36.238333~-95.275000&amp;style=o&amp;lvl=18&amp;dir=0&amp;sp=point.36.238333_-95.275000_Pryor Power Plant" xr:uid="{C34EE0C0-4CDB-4CC4-9513-166E4B239DA0}"/>
    <hyperlink ref="E5516" r:id="rId11021" display="https://www.google.com/maps/@42.632124,-71.313235,450m/data=!3m1!1e3!4m5!3m4!1s0x0:0x0!8m2!3d42.632124!4d-71.313235" xr:uid="{ADD72E6B-3784-448E-95A0-E3D278C0C809}"/>
    <hyperlink ref="F5516" r:id="rId11022" display="https://www.bing.com/maps?cp=42.632124~-71.313235&amp;style=o&amp;lvl=18&amp;dir=0&amp;sp=point.42.632124_-71.313235_Tanner Street Generation" xr:uid="{EC9B087A-B773-49BF-B45F-F9F7C6C5AD07}"/>
    <hyperlink ref="E5517" r:id="rId11023" display="https://www.google.com/maps/@41.500100,-87.595800,450m/data=!3m1!1e3!4m5!3m4!1s0x0:0x0!8m2!3d41.500100!4d-87.595800" xr:uid="{7F11B648-34C0-4E30-A47B-67C729B6658E}"/>
    <hyperlink ref="F5517" r:id="rId11024" display="https://www.bing.com/maps?cp=41.500100~-87.595800&amp;style=o&amp;lvl=18&amp;dir=0&amp;sp=point.41.500100_-87.595800_Geneva Energy LLC" xr:uid="{6B3597B2-3D8F-411B-A1E0-32A27E12D3CF}"/>
    <hyperlink ref="E5518" r:id="rId11025" display="https://www.google.com/maps/@42.041667,-91.675000,450m/data=!3m1!1e3!4m5!3m4!1s0x0:0x0!8m2!3d42.041667!4d-91.675000" xr:uid="{D82860C6-98A3-4B7A-A458-3D9591074AA3}"/>
    <hyperlink ref="F5518" r:id="rId11026" display="https://www.bing.com/maps?cp=42.041667~-91.675000&amp;style=o&amp;lvl=18&amp;dir=0&amp;sp=point.42.041667_-91.675000_Alliant SBD 9702 Cedar Graphics" xr:uid="{BC93C6B6-3696-4B9B-8704-48DCF4E7C20B}"/>
    <hyperlink ref="E5519" r:id="rId11027" display="https://www.google.com/maps/@40.918333,-112.733333,450m/data=!3m1!1e3!4m5!3m4!1s0x0:0x0!8m2!3d40.918333!4d-112.733333" xr:uid="{7F49F0B9-8C18-44A8-A4A4-2A447BB0AE50}"/>
    <hyperlink ref="F5519" r:id="rId11028" display="https://www.bing.com/maps?cp=40.918333~-112.733333&amp;style=o&amp;lvl=18&amp;dir=0&amp;sp=point.40.918333_-112.733333_Desert Power LP" xr:uid="{F304FA54-25CE-427D-A2AC-69A195260A89}"/>
    <hyperlink ref="E5520" r:id="rId11029" display="https://www.google.com/maps/@40.918333,-112.733333,450m/data=!3m1!1e3!4m5!3m4!1s0x0:0x0!8m2!3d40.918333!4d-112.733333" xr:uid="{C78F18A7-4245-49DC-9EAE-74410F9ECB8A}"/>
    <hyperlink ref="F5520" r:id="rId11030" display="https://www.bing.com/maps?cp=40.918333~-112.733333&amp;style=o&amp;lvl=18&amp;dir=0&amp;sp=point.40.918333_-112.733333_Desert Power LP" xr:uid="{1900703E-CA92-4C18-9AE9-5726F5D40403}"/>
    <hyperlink ref="E5521" r:id="rId11031" display="https://www.google.com/maps/@40.918333,-112.733333,450m/data=!3m1!1e3!4m5!3m4!1s0x0:0x0!8m2!3d40.918333!4d-112.733333" xr:uid="{85220DFE-97E2-4859-80FD-7FEAB8AD32A8}"/>
    <hyperlink ref="F5521" r:id="rId11032" display="https://www.bing.com/maps?cp=40.918333~-112.733333&amp;style=o&amp;lvl=18&amp;dir=0&amp;sp=point.40.918333_-112.733333_Desert Power LP" xr:uid="{8C35791B-3BDD-4377-A3F4-5E6A5CE3F5C2}"/>
    <hyperlink ref="E5522" r:id="rId11033" display="https://www.google.com/maps/@41.209797,-73.108976,450m/data=!3m1!1e3!4m5!3m4!1s0x0:0x0!8m2!3d41.209797!4d-73.108976" xr:uid="{13F30C32-5062-49D5-A04B-9D503379B7FC}"/>
    <hyperlink ref="F5522" r:id="rId11034" display="https://www.bing.com/maps?cp=41.209797~-73.108976&amp;style=o&amp;lvl=18&amp;dir=0&amp;sp=point.41.209797_-73.108976_Devon Station" xr:uid="{7C4BF7C3-047C-4618-B64C-538AD2332B98}"/>
    <hyperlink ref="E5523" r:id="rId11035" display="https://www.google.com/maps/@41.209797,-73.108976,450m/data=!3m1!1e3!4m5!3m4!1s0x0:0x0!8m2!3d41.209797!4d-73.108976" xr:uid="{DF99CB13-5256-4BCD-9F2C-140B6A207D7C}"/>
    <hyperlink ref="F5523" r:id="rId11036" display="https://www.bing.com/maps?cp=41.209797~-73.108976&amp;style=o&amp;lvl=18&amp;dir=0&amp;sp=point.41.209797_-73.108976_Devon Station" xr:uid="{E046DAD2-2942-4EA2-92E5-F46CE91D51D7}"/>
    <hyperlink ref="E5524" r:id="rId11037" display="https://www.google.com/maps/@40.615616,-74.265290,450m/data=!3m1!1e3!4m5!3m4!1s0x0:0x0!8m2!3d40.615616!4d-74.265290" xr:uid="{6217CB2A-86FD-4A6F-8557-F29B9004C162}"/>
    <hyperlink ref="F5524" r:id="rId11038" display="https://www.bing.com/maps?cp=40.615616~-74.265290&amp;style=o&amp;lvl=18&amp;dir=0&amp;sp=point.40.615616_-74.265290_Merck Rahway Power Plant" xr:uid="{38D6A244-B47B-444D-92A7-90A9A22A7C57}"/>
    <hyperlink ref="E5531" r:id="rId11039" display="https://www.google.com/maps/@41.261389,-96.032778,450m/data=!3m1!1e3!4m5!3m4!1s0x0:0x0!8m2!3d41.261389!4d-96.032778" xr:uid="{726188C5-0C07-4357-B697-A23FEA5359AE}"/>
    <hyperlink ref="F5531" r:id="rId11040" display="https://www.bing.com/maps?cp=41.261389~-96.032778&amp;style=o&amp;lvl=18&amp;dir=0&amp;sp=point.41.261389_-96.032778_Westroads Shopping Center" xr:uid="{63F48489-0B4D-408F-A4B3-A9C9951E58C5}"/>
    <hyperlink ref="E5532" r:id="rId11041" display="https://www.google.com/maps/@41.261389,-96.032778,450m/data=!3m1!1e3!4m5!3m4!1s0x0:0x0!8m2!3d41.261389!4d-96.032778" xr:uid="{4619256B-6E3E-4336-87CC-21CCBF1FDCA6}"/>
    <hyperlink ref="F5532" r:id="rId11042" display="https://www.bing.com/maps?cp=41.261389~-96.032778&amp;style=o&amp;lvl=18&amp;dir=0&amp;sp=point.41.261389_-96.032778_Westroads Shopping Center" xr:uid="{884B0D3E-9E8C-49B6-B61D-ABE2CE7992D0}"/>
    <hyperlink ref="E5533" r:id="rId11043" display="https://www.google.com/maps/@41.261389,-96.032778,450m/data=!3m1!1e3!4m5!3m4!1s0x0:0x0!8m2!3d41.261389!4d-96.032778" xr:uid="{517913EA-3F34-450C-A9C5-17DDAF62D764}"/>
    <hyperlink ref="F5533" r:id="rId11044" display="https://www.bing.com/maps?cp=41.261389~-96.032778&amp;style=o&amp;lvl=18&amp;dir=0&amp;sp=point.41.261389_-96.032778_Westroads Shopping Center" xr:uid="{90C8FA46-2A1A-49F2-BCE6-62F26F033E16}"/>
    <hyperlink ref="E5534" r:id="rId11045" display="https://www.google.com/maps/@41.261389,-96.032778,450m/data=!3m1!1e3!4m5!3m4!1s0x0:0x0!8m2!3d41.261389!4d-96.032778" xr:uid="{246C36B1-D149-4CC9-870B-8F2E5BDC198F}"/>
    <hyperlink ref="F5534" r:id="rId11046" display="https://www.bing.com/maps?cp=41.261389~-96.032778&amp;style=o&amp;lvl=18&amp;dir=0&amp;sp=point.41.261389_-96.032778_Westroads Shopping Center" xr:uid="{2CD8E8DF-3411-411D-8260-946821A24450}"/>
    <hyperlink ref="E5535" r:id="rId11047" display="https://www.google.com/maps/@35.944444,-79.943055,450m/data=!3m1!1e3!4m5!3m4!1s0x0:0x0!8m2!3d35.944444!4d-79.943055" xr:uid="{658B25D0-3594-48AD-9BA6-AC1F4C768D1B}"/>
    <hyperlink ref="F5535" r:id="rId11048" display="https://www.bing.com/maps?cp=35.944444~-79.943055&amp;style=o&amp;lvl=18&amp;dir=0&amp;sp=point.35.944444_-79.943055_High Point, Jackson Lake" xr:uid="{4E78F02D-B291-4037-81C0-2E13FE9EB286}"/>
    <hyperlink ref="E5536" r:id="rId11049" display="https://www.google.com/maps/@59.042914,-158.468597,450m/data=!3m1!1e3!4m5!3m4!1s0x0:0x0!8m2!3d59.042914!4d-158.468597" xr:uid="{04B7ACCE-2AA4-41E9-B39A-E195B355955D}"/>
    <hyperlink ref="F5536" r:id="rId11050" display="https://www.bing.com/maps?cp=59.042914~-158.468597&amp;style=o&amp;lvl=18&amp;dir=0&amp;sp=point.59.042914_-158.468597_Dillingham" xr:uid="{5346074E-D836-4606-BB60-57015C5191C8}"/>
    <hyperlink ref="E5537" r:id="rId11051" display="https://www.google.com/maps/@32.525000,-92.616667,450m/data=!3m1!1e3!4m5!3m4!1s0x0:0x0!8m2!3d32.525000!4d-92.616667" xr:uid="{2A2EF779-72E1-4243-9B08-E6289703E8FE}"/>
    <hyperlink ref="F5537" r:id="rId11052" display="https://www.bing.com/maps?cp=32.525000~-92.616667&amp;style=o&amp;lvl=18&amp;dir=0&amp;sp=point.32.525000_-92.616667_Ruston" xr:uid="{D1FDC19E-2C5F-4499-8ACA-49B9A924D6A7}"/>
    <hyperlink ref="E5538" r:id="rId11053" display="https://www.google.com/maps/@32.525000,-92.616667,450m/data=!3m1!1e3!4m5!3m4!1s0x0:0x0!8m2!3d32.525000!4d-92.616667" xr:uid="{F9E30CF2-F725-4308-93BE-79A538532881}"/>
    <hyperlink ref="F5538" r:id="rId11054" display="https://www.bing.com/maps?cp=32.525000~-92.616667&amp;style=o&amp;lvl=18&amp;dir=0&amp;sp=point.32.525000_-92.616667_Ruston" xr:uid="{1B62044E-8F9A-4E82-A985-93D18D219AD5}"/>
    <hyperlink ref="E5539" r:id="rId11055" display="https://www.google.com/maps/@32.525000,-92.616667,450m/data=!3m1!1e3!4m5!3m4!1s0x0:0x0!8m2!3d32.525000!4d-92.616667" xr:uid="{B6AA8775-D51B-45A0-91E2-ACA22A344E1C}"/>
    <hyperlink ref="F5539" r:id="rId11056" display="https://www.bing.com/maps?cp=32.525000~-92.616667&amp;style=o&amp;lvl=18&amp;dir=0&amp;sp=point.32.525000_-92.616667_Ruston" xr:uid="{448D466D-9AD1-413A-A978-074F33AEE4F1}"/>
    <hyperlink ref="E5540" r:id="rId11057" display="https://www.google.com/maps/@29.530000,-98.418100,450m/data=!3m1!1e3!4m5!3m4!1s0x0:0x0!8m2!3d29.530000!4d-98.418100" xr:uid="{1F4DB006-5D55-4A97-8070-4894D1774FFE}"/>
    <hyperlink ref="F5540" r:id="rId11058" display="https://www.bing.com/maps?cp=29.530000~-98.418100&amp;style=o&amp;lvl=18&amp;dir=0&amp;sp=point.29.530000_-98.418100_W B Tuttle" xr:uid="{4B4B1B69-7BDA-494C-B7CD-86CA4D886742}"/>
    <hyperlink ref="E5541" r:id="rId11059" display="https://www.google.com/maps/@42.825790,-99.777467,450m/data=!3m1!1e3!4m5!3m4!1s0x0:0x0!8m2!3d42.825790!4d-99.777467" xr:uid="{832D10E2-5E4B-465E-8B6C-E61D61628C26}"/>
    <hyperlink ref="F5541" r:id="rId11060" display="https://www.bing.com/maps?cp=42.825790~-99.777467&amp;style=o&amp;lvl=18&amp;dir=0&amp;sp=point.42.825790_-99.777467_Springview" xr:uid="{D3CC3094-7164-472F-9C96-E47468E04480}"/>
    <hyperlink ref="E5542" r:id="rId11061" display="https://www.google.com/maps/@42.825790,-99.777467,450m/data=!3m1!1e3!4m5!3m4!1s0x0:0x0!8m2!3d42.825790!4d-99.777467" xr:uid="{F7EE2AC0-88F6-445B-8B9C-3D96EB23CEF2}"/>
    <hyperlink ref="F5542" r:id="rId11062" display="https://www.bing.com/maps?cp=42.825790~-99.777467&amp;style=o&amp;lvl=18&amp;dir=0&amp;sp=point.42.825790_-99.777467_Springview" xr:uid="{0233361C-42CB-494B-AB02-03B198867728}"/>
    <hyperlink ref="E5543" r:id="rId11063" display="https://www.google.com/maps/@47.183333,-119.300000,450m/data=!3m1!1e3!4m5!3m4!1s0x0:0x0!8m2!3d47.183333!4d-119.300000" xr:uid="{54395005-96A0-4F04-8B3E-80179238FAD7}"/>
    <hyperlink ref="F5543" r:id="rId11064" display="https://www.bing.com/maps?cp=47.183333~-119.300000&amp;style=o&amp;lvl=18&amp;dir=0&amp;sp=point.47.183333_-119.300000_Randolph Road" xr:uid="{BA099055-5B7A-449A-9BE9-8487DE4A2BB5}"/>
    <hyperlink ref="E5544" r:id="rId11065" display="https://www.google.com/maps/@47.183333,-119.300000,450m/data=!3m1!1e3!4m5!3m4!1s0x0:0x0!8m2!3d47.183333!4d-119.300000" xr:uid="{4EABC42C-D98E-4B01-B1B8-B041CACE97E3}"/>
    <hyperlink ref="F5544" r:id="rId11066" display="https://www.bing.com/maps?cp=47.183333~-119.300000&amp;style=o&amp;lvl=18&amp;dir=0&amp;sp=point.47.183333_-119.300000_Randolph Road" xr:uid="{3BF82F37-3CB0-4AC8-BE23-C7F022D9A29E}"/>
    <hyperlink ref="E5545" r:id="rId11067" display="https://www.google.com/maps/@47.183333,-119.300000,450m/data=!3m1!1e3!4m5!3m4!1s0x0:0x0!8m2!3d47.183333!4d-119.300000" xr:uid="{9707DAC2-CEC8-45DE-B261-82F255F637BA}"/>
    <hyperlink ref="F5545" r:id="rId11068" display="https://www.bing.com/maps?cp=47.183333~-119.300000&amp;style=o&amp;lvl=18&amp;dir=0&amp;sp=point.47.183333_-119.300000_Randolph Road" xr:uid="{F157F95C-88C8-4BB6-ABD5-5751684A8CB8}"/>
    <hyperlink ref="E5546" r:id="rId11069" display="https://www.google.com/maps/@47.183333,-119.300000,450m/data=!3m1!1e3!4m5!3m4!1s0x0:0x0!8m2!3d47.183333!4d-119.300000" xr:uid="{74B51859-A4B8-4DE3-8B2B-EF42D40ECAD9}"/>
    <hyperlink ref="F5546" r:id="rId11070" display="https://www.bing.com/maps?cp=47.183333~-119.300000&amp;style=o&amp;lvl=18&amp;dir=0&amp;sp=point.47.183333_-119.300000_Randolph Road" xr:uid="{3F1B91F9-735F-4685-B4FC-2BA7D2831EA8}"/>
    <hyperlink ref="E5547" r:id="rId11071" display="https://www.google.com/maps/@47.183333,-119.300000,450m/data=!3m1!1e3!4m5!3m4!1s0x0:0x0!8m2!3d47.183333!4d-119.300000" xr:uid="{4DF4115C-B091-497F-B678-F5FC5F441B4E}"/>
    <hyperlink ref="F5547" r:id="rId11072" display="https://www.bing.com/maps?cp=47.183333~-119.300000&amp;style=o&amp;lvl=18&amp;dir=0&amp;sp=point.47.183333_-119.300000_Randolph Road" xr:uid="{4464BBF6-1F03-4BAE-A765-7BD554BAC2C6}"/>
    <hyperlink ref="E5548" r:id="rId11073" display="https://www.google.com/maps/@47.183333,-119.300000,450m/data=!3m1!1e3!4m5!3m4!1s0x0:0x0!8m2!3d47.183333!4d-119.300000" xr:uid="{7A9F986B-76E0-40ED-822E-9EE593980E0A}"/>
    <hyperlink ref="F5548" r:id="rId11074" display="https://www.bing.com/maps?cp=47.183333~-119.300000&amp;style=o&amp;lvl=18&amp;dir=0&amp;sp=point.47.183333_-119.300000_Randolph Road" xr:uid="{0A82D920-F35E-4383-A2C9-F59A7BAFC447}"/>
    <hyperlink ref="E5549" r:id="rId11075" display="https://www.google.com/maps/@47.183333,-119.300000,450m/data=!3m1!1e3!4m5!3m4!1s0x0:0x0!8m2!3d47.183333!4d-119.300000" xr:uid="{6BBC95B4-94F5-4649-B525-69AC843B1395}"/>
    <hyperlink ref="F5549" r:id="rId11076" display="https://www.bing.com/maps?cp=47.183333~-119.300000&amp;style=o&amp;lvl=18&amp;dir=0&amp;sp=point.47.183333_-119.300000_Randolph Road" xr:uid="{324D85AE-643C-446C-BDD9-08605E1AB92A}"/>
    <hyperlink ref="E5550" r:id="rId11077" display="https://www.google.com/maps/@47.183333,-119.300000,450m/data=!3m1!1e3!4m5!3m4!1s0x0:0x0!8m2!3d47.183333!4d-119.300000" xr:uid="{D7A6F411-7D49-42D8-AEB9-E162FE1F961D}"/>
    <hyperlink ref="F5550" r:id="rId11078" display="https://www.bing.com/maps?cp=47.183333~-119.300000&amp;style=o&amp;lvl=18&amp;dir=0&amp;sp=point.47.183333_-119.300000_Randolph Road" xr:uid="{261008E5-D5A5-40FA-AAE4-44FF09B51996}"/>
    <hyperlink ref="E5551" r:id="rId11079" display="https://www.google.com/maps/@47.183333,-119.300000,450m/data=!3m1!1e3!4m5!3m4!1s0x0:0x0!8m2!3d47.183333!4d-119.300000" xr:uid="{F66F6244-F8E5-433B-9A94-D6354F02EC97}"/>
    <hyperlink ref="F5551" r:id="rId11080" display="https://www.bing.com/maps?cp=47.183333~-119.300000&amp;style=o&amp;lvl=18&amp;dir=0&amp;sp=point.47.183333_-119.300000_Randolph Road" xr:uid="{C37B9143-A0D9-418C-B49D-6A95E50250DE}"/>
    <hyperlink ref="E5552" r:id="rId11081" display="https://www.google.com/maps/@47.183333,-119.300000,450m/data=!3m1!1e3!4m5!3m4!1s0x0:0x0!8m2!3d47.183333!4d-119.300000" xr:uid="{28235931-5DA1-4701-A626-AFE206FA606A}"/>
    <hyperlink ref="F5552" r:id="rId11082" display="https://www.bing.com/maps?cp=47.183333~-119.300000&amp;style=o&amp;lvl=18&amp;dir=0&amp;sp=point.47.183333_-119.300000_Randolph Road" xr:uid="{D15798BC-96B3-4965-BC40-F6EF39A80AD0}"/>
    <hyperlink ref="E5553" r:id="rId11083" display="https://www.google.com/maps/@47.183333,-119.300000,450m/data=!3m1!1e3!4m5!3m4!1s0x0:0x0!8m2!3d47.183333!4d-119.300000" xr:uid="{4B51C788-F08A-40D2-97F3-AED094EA88B2}"/>
    <hyperlink ref="F5553" r:id="rId11084" display="https://www.bing.com/maps?cp=47.183333~-119.300000&amp;style=o&amp;lvl=18&amp;dir=0&amp;sp=point.47.183333_-119.300000_Randolph Road" xr:uid="{3F287293-573A-49ED-82FA-00A328441BB3}"/>
    <hyperlink ref="E5554" r:id="rId11085" display="https://www.google.com/maps/@47.183333,-119.300000,450m/data=!3m1!1e3!4m5!3m4!1s0x0:0x0!8m2!3d47.183333!4d-119.300000" xr:uid="{52BB48B0-2A16-46F9-9DBD-5051ED5876AC}"/>
    <hyperlink ref="F5554" r:id="rId11086" display="https://www.bing.com/maps?cp=47.183333~-119.300000&amp;style=o&amp;lvl=18&amp;dir=0&amp;sp=point.47.183333_-119.300000_Randolph Road" xr:uid="{B325566B-112C-43D5-8693-0005E760D73F}"/>
    <hyperlink ref="E5555" r:id="rId11087" display="https://www.google.com/maps/@47.183333,-119.300000,450m/data=!3m1!1e3!4m5!3m4!1s0x0:0x0!8m2!3d47.183333!4d-119.300000" xr:uid="{4CD74A16-C046-4A0D-AE9D-E7AF2319699B}"/>
    <hyperlink ref="F5555" r:id="rId11088" display="https://www.bing.com/maps?cp=47.183333~-119.300000&amp;style=o&amp;lvl=18&amp;dir=0&amp;sp=point.47.183333_-119.300000_Randolph Road" xr:uid="{CFB97DF5-4ECC-4BE5-88F4-31DE7E7D0A1A}"/>
    <hyperlink ref="E5556" r:id="rId11089" display="https://www.google.com/maps/@47.183333,-119.300000,450m/data=!3m1!1e3!4m5!3m4!1s0x0:0x0!8m2!3d47.183333!4d-119.300000" xr:uid="{385041B9-8424-4DE3-BB13-AC7AACC34601}"/>
    <hyperlink ref="F5556" r:id="rId11090" display="https://www.bing.com/maps?cp=47.183333~-119.300000&amp;style=o&amp;lvl=18&amp;dir=0&amp;sp=point.47.183333_-119.300000_Randolph Road" xr:uid="{C1DDD5C9-CFD2-42B3-AE8B-6B9C14B2968F}"/>
    <hyperlink ref="E5557" r:id="rId11091" display="https://www.google.com/maps/@47.183333,-119.300000,450m/data=!3m1!1e3!4m5!3m4!1s0x0:0x0!8m2!3d47.183333!4d-119.300000" xr:uid="{F8D66AD0-06CE-4C10-977A-DBA917EA115D}"/>
    <hyperlink ref="F5557" r:id="rId11092" display="https://www.bing.com/maps?cp=47.183333~-119.300000&amp;style=o&amp;lvl=18&amp;dir=0&amp;sp=point.47.183333_-119.300000_Randolph Road" xr:uid="{F9E6C54A-BD5C-4C1D-B38F-9FD69B83A50B}"/>
    <hyperlink ref="E5558" r:id="rId11093" display="https://www.google.com/maps/@47.183333,-119.300000,450m/data=!3m1!1e3!4m5!3m4!1s0x0:0x0!8m2!3d47.183333!4d-119.300000" xr:uid="{4977AFC6-865E-4084-80A7-85C7AF116487}"/>
    <hyperlink ref="F5558" r:id="rId11094" display="https://www.bing.com/maps?cp=47.183333~-119.300000&amp;style=o&amp;lvl=18&amp;dir=0&amp;sp=point.47.183333_-119.300000_Randolph Road" xr:uid="{5FC5B10A-C64B-4FF2-9791-DE952CBA15B0}"/>
    <hyperlink ref="E5559" r:id="rId11095" display="https://www.google.com/maps/@47.183333,-119.300000,450m/data=!3m1!1e3!4m5!3m4!1s0x0:0x0!8m2!3d47.183333!4d-119.300000" xr:uid="{4D2F508A-8488-4390-BC44-5957AEA799A8}"/>
    <hyperlink ref="F5559" r:id="rId11096" display="https://www.bing.com/maps?cp=47.183333~-119.300000&amp;style=o&amp;lvl=18&amp;dir=0&amp;sp=point.47.183333_-119.300000_Randolph Road" xr:uid="{3B7AA2B8-E6D8-4B67-8672-51AE8869F040}"/>
    <hyperlink ref="E5560" r:id="rId11097" display="https://www.google.com/maps/@47.183333,-119.300000,450m/data=!3m1!1e3!4m5!3m4!1s0x0:0x0!8m2!3d47.183333!4d-119.300000" xr:uid="{31DC551C-0FCA-49F6-8C3A-A4C597D84B16}"/>
    <hyperlink ref="F5560" r:id="rId11098" display="https://www.bing.com/maps?cp=47.183333~-119.300000&amp;style=o&amp;lvl=18&amp;dir=0&amp;sp=point.47.183333_-119.300000_Randolph Road" xr:uid="{C4679E43-1728-41E8-9A1D-B3D03133723A}"/>
    <hyperlink ref="E5561" r:id="rId11099" display="https://www.google.com/maps/@47.183333,-119.300000,450m/data=!3m1!1e3!4m5!3m4!1s0x0:0x0!8m2!3d47.183333!4d-119.300000" xr:uid="{62FB56D8-2FF0-4B3E-8EF7-524740F76BA7}"/>
    <hyperlink ref="F5561" r:id="rId11100" display="https://www.bing.com/maps?cp=47.183333~-119.300000&amp;style=o&amp;lvl=18&amp;dir=0&amp;sp=point.47.183333_-119.300000_Randolph Road" xr:uid="{89DAF0B3-CED5-4296-9D22-427E33A27590}"/>
    <hyperlink ref="E5562" r:id="rId11101" display="https://www.google.com/maps/@47.183333,-119.300000,450m/data=!3m1!1e3!4m5!3m4!1s0x0:0x0!8m2!3d47.183333!4d-119.300000" xr:uid="{71FF6FA9-82E5-4500-AD31-01DE90507986}"/>
    <hyperlink ref="F5562" r:id="rId11102" display="https://www.bing.com/maps?cp=47.183333~-119.300000&amp;style=o&amp;lvl=18&amp;dir=0&amp;sp=point.47.183333_-119.300000_Randolph Road" xr:uid="{3770F9A7-BB45-4527-9D46-F9C0AE388A7B}"/>
    <hyperlink ref="E5563" r:id="rId11103" display="https://www.google.com/maps/@37.313889,-89.531667,450m/data=!3m1!1e3!4m5!3m4!1s0x0:0x0!8m2!3d37.313889!4d-89.531667" xr:uid="{AB740E99-3023-40CE-BA24-0F045CC5C250}"/>
    <hyperlink ref="F5563" r:id="rId11104" display="https://www.bing.com/maps?cp=37.313889~-89.531667&amp;style=o&amp;lvl=18&amp;dir=0&amp;sp=point.37.313889_-89.531667_Southeast Missouri State University" xr:uid="{3C31D3B8-29BE-4CA4-8636-25DE5A87C6E7}"/>
    <hyperlink ref="E5564" r:id="rId11105" display="https://www.google.com/maps/@41.406111,-71.749722,450m/data=!3m1!1e3!4m5!3m4!1s0x0:0x0!8m2!3d41.406111!4d-71.749722" xr:uid="{72A4085B-F996-4050-914C-3C602220550F}"/>
    <hyperlink ref="F5564" r:id="rId11106" display="https://www.bing.com/maps?cp=41.406111~-71.749722&amp;style=o&amp;lvl=18&amp;dir=0&amp;sp=point.41.406111_-71.749722_Bradford Dyeing Association" xr:uid="{F265AEDB-20A4-4CFE-B641-C7AECDBD6B01}"/>
    <hyperlink ref="E5565" r:id="rId11107" display="https://www.google.com/maps/@41.406111,-71.749722,450m/data=!3m1!1e3!4m5!3m4!1s0x0:0x0!8m2!3d41.406111!4d-71.749722" xr:uid="{6894C163-D6D7-4163-9595-6EB19F04ABE2}"/>
    <hyperlink ref="F5565" r:id="rId11108" display="https://www.bing.com/maps?cp=41.406111~-71.749722&amp;style=o&amp;lvl=18&amp;dir=0&amp;sp=point.41.406111_-71.749722_Bradford Dyeing Association" xr:uid="{83A9CCD4-083B-4D30-9FCF-DFED06D016BA}"/>
    <hyperlink ref="E5566" r:id="rId11109" display="https://www.google.com/maps/@41.406111,-71.749722,450m/data=!3m1!1e3!4m5!3m4!1s0x0:0x0!8m2!3d41.406111!4d-71.749722" xr:uid="{7BE236EC-B299-43A3-AD5C-7BDE30AC6BB4}"/>
    <hyperlink ref="F5566" r:id="rId11110" display="https://www.bing.com/maps?cp=41.406111~-71.749722&amp;style=o&amp;lvl=18&amp;dir=0&amp;sp=point.41.406111_-71.749722_Bradford Dyeing Association" xr:uid="{026C996C-AD3F-4A65-AC7D-049B4FAAEBA9}"/>
    <hyperlink ref="E5567" r:id="rId11111" display="https://www.google.com/maps/@42.625000,-71.351944,450m/data=!3m1!1e3!4m5!3m4!1s0x0:0x0!8m2!3d42.625000!4d-71.351944" xr:uid="{95FD1619-D9A2-466A-89A4-2503E7764C6F}"/>
    <hyperlink ref="F5567" r:id="rId11112" display="https://www.bing.com/maps?cp=42.625000~-71.351944&amp;style=o&amp;lvl=18&amp;dir=0&amp;sp=point.42.625000_-71.351944_Lowell Landfill" xr:uid="{A057BCE4-A780-4C08-A500-519CBC79B851}"/>
    <hyperlink ref="E5568" r:id="rId11113" display="https://www.google.com/maps/@42.625000,-71.351944,450m/data=!3m1!1e3!4m5!3m4!1s0x0:0x0!8m2!3d42.625000!4d-71.351944" xr:uid="{75DDAE82-EEF7-4D30-946B-9238A4E22005}"/>
    <hyperlink ref="F5568" r:id="rId11114" display="https://www.bing.com/maps?cp=42.625000~-71.351944&amp;style=o&amp;lvl=18&amp;dir=0&amp;sp=point.42.625000_-71.351944_Lowell Landfill" xr:uid="{32BC3501-2268-4D6E-9FFC-CDCE34BF706D}"/>
    <hyperlink ref="E5569" r:id="rId11115" display="https://www.google.com/maps/@42.339167,-71.035277,450m/data=!3m1!1e3!4m5!3m4!1s0x0:0x0!8m2!3d42.339167!4d-71.035277" xr:uid="{1C6A4854-C4A8-4257-BC4A-36C026F9E266}"/>
    <hyperlink ref="F5569" r:id="rId11116" display="https://www.bing.com/maps?cp=42.339167~-71.035277&amp;style=o&amp;lvl=18&amp;dir=0&amp;sp=point.42.339167_-71.035277_New Boston Generating Station" xr:uid="{8392D476-1963-4A5B-B763-06A18469D0B2}"/>
    <hyperlink ref="E5570" r:id="rId11117" display="https://www.google.com/maps/@46.998600,-96.997500,450m/data=!3m1!1e3!4m5!3m4!1s0x0:0x0!8m2!3d46.998600!4d-96.997500" xr:uid="{0607DC2C-EAB7-470F-96C3-44DFEE80E35B}"/>
    <hyperlink ref="F5570" r:id="rId11118" display="https://www.bing.com/maps?cp=46.998600~-96.997500&amp;style=o&amp;lvl=18&amp;dir=0&amp;sp=point.46.998600_-96.997500_Harwood" xr:uid="{D185033D-41E5-41D6-AB7C-96743E2FF4DF}"/>
    <hyperlink ref="E5571" r:id="rId11119" display="https://www.google.com/maps/@34.883600,-99.502200,450m/data=!3m1!1e3!4m5!3m4!1s0x0:0x0!8m2!3d34.883600!4d-99.502200" xr:uid="{F77E3D62-D5EA-4A47-9665-79D337EF0BB0}"/>
    <hyperlink ref="F5571" r:id="rId11120" display="https://www.bing.com/maps?cp=34.883600~-99.502200&amp;style=o&amp;lvl=18&amp;dir=0&amp;sp=point.34.883600_-99.502200_Mangum" xr:uid="{0A703FBB-1136-4624-8767-80D10D36298E}"/>
    <hyperlink ref="E5572" r:id="rId11121" display="https://www.google.com/maps/@40.797762,-75.105416,450m/data=!3m1!1e3!4m5!3m4!1s0x0:0x0!8m2!3d40.797762!4d-75.105416" xr:uid="{917770C4-DAB0-4F86-8CA4-7730CAA86FDD}"/>
    <hyperlink ref="F5572" r:id="rId11122" display="https://www.bing.com/maps?cp=40.797762~-75.105416&amp;style=o&amp;lvl=18&amp;dir=0&amp;sp=point.40.797762_-75.105416_TalenEnergy Martins Creek" xr:uid="{BC752B27-8947-4A18-A9D8-7CA9786E069A}"/>
    <hyperlink ref="E5573" r:id="rId11123" display="https://www.google.com/maps/@40.797762,-75.105416,450m/data=!3m1!1e3!4m5!3m4!1s0x0:0x0!8m2!3d40.797762!4d-75.105416" xr:uid="{A459EB32-A533-4383-B25C-C2E5F6D7488F}"/>
    <hyperlink ref="F5573" r:id="rId11124" display="https://www.bing.com/maps?cp=40.797762~-75.105416&amp;style=o&amp;lvl=18&amp;dir=0&amp;sp=point.40.797762_-75.105416_TalenEnergy Martins Creek" xr:uid="{F600B800-0A07-4867-94CC-C2724B0E8D03}"/>
    <hyperlink ref="E5574" r:id="rId11125" display="https://www.google.com/maps/@40.797762,-75.105416,450m/data=!3m1!1e3!4m5!3m4!1s0x0:0x0!8m2!3d40.797762!4d-75.105416" xr:uid="{23611534-1942-4512-918E-959534B22E94}"/>
    <hyperlink ref="F5574" r:id="rId11126" display="https://www.bing.com/maps?cp=40.797762~-75.105416&amp;style=o&amp;lvl=18&amp;dir=0&amp;sp=point.40.797762_-75.105416_TalenEnergy Martins Creek" xr:uid="{0A0251ED-E06A-4D0F-9974-70CF45334F90}"/>
    <hyperlink ref="E5575" r:id="rId11127" display="https://www.google.com/maps/@40.797762,-75.105416,450m/data=!3m1!1e3!4m5!3m4!1s0x0:0x0!8m2!3d40.797762!4d-75.105416" xr:uid="{9173789F-8BC3-41A6-B4E2-57F48EA0D00E}"/>
    <hyperlink ref="F5575" r:id="rId11128" display="https://www.bing.com/maps?cp=40.797762~-75.105416&amp;style=o&amp;lvl=18&amp;dir=0&amp;sp=point.40.797762_-75.105416_TalenEnergy Martins Creek" xr:uid="{35B26148-28EC-486A-A858-7A79B86E86D6}"/>
    <hyperlink ref="E5576" r:id="rId11129" display="https://www.google.com/maps/@30.250000,-97.716667,450m/data=!3m1!1e3!4m5!3m4!1s0x0:0x0!8m2!3d30.250000!4d-97.716667" xr:uid="{F3ED430B-2FFB-442B-9035-3205585B4231}"/>
    <hyperlink ref="F5576" r:id="rId11130" display="https://www.bing.com/maps?cp=30.250000~-97.716667&amp;style=o&amp;lvl=18&amp;dir=0&amp;sp=point.30.250000_-97.716667_Holly Street" xr:uid="{88E4E2D1-E92D-4D25-901E-B50E596D4C77}"/>
    <hyperlink ref="E5577" r:id="rId11131" display="https://www.google.com/maps/@30.250000,-97.716667,450m/data=!3m1!1e3!4m5!3m4!1s0x0:0x0!8m2!3d30.250000!4d-97.716667" xr:uid="{B9B052DC-B372-4816-838F-8F779559289C}"/>
    <hyperlink ref="F5577" r:id="rId11132" display="https://www.bing.com/maps?cp=30.250000~-97.716667&amp;style=o&amp;lvl=18&amp;dir=0&amp;sp=point.30.250000_-97.716667_Holly Street" xr:uid="{B6C7A465-E409-499C-BC55-9CEB80184F5D}"/>
    <hyperlink ref="E5578" r:id="rId11133" display="https://www.google.com/maps/@37.772778,-97.315556,450m/data=!3m1!1e3!4m5!3m4!1s0x0:0x0!8m2!3d37.772778!4d-97.315556" xr:uid="{891814A7-9105-4D74-ACB8-A9776F92D46B}"/>
    <hyperlink ref="F5578" r:id="rId11134" display="https://www.bing.com/maps?cp=37.772778~-97.315556&amp;style=o&amp;lvl=18&amp;dir=0&amp;sp=point.37.772778_-97.315556_Love Box" xr:uid="{2BE64F0A-DFC6-45C0-8278-580D435705F2}"/>
    <hyperlink ref="E5579" r:id="rId11135" display="https://www.google.com/maps/@37.772778,-97.315556,450m/data=!3m1!1e3!4m5!3m4!1s0x0:0x0!8m2!3d37.772778!4d-97.315556" xr:uid="{0766F7D4-A697-469C-BD4B-457C145699E5}"/>
    <hyperlink ref="F5579" r:id="rId11136" display="https://www.bing.com/maps?cp=37.772778~-97.315556&amp;style=o&amp;lvl=18&amp;dir=0&amp;sp=point.37.772778_-97.315556_Love Box" xr:uid="{001A930A-4799-4E5C-A297-D16C36C81BEE}"/>
    <hyperlink ref="E5580" r:id="rId11137" display="https://www.google.com/maps/@37.772778,-97.315556,450m/data=!3m1!1e3!4m5!3m4!1s0x0:0x0!8m2!3d37.772778!4d-97.315556" xr:uid="{068C4D4F-6972-4BF5-B2D2-673E574A75AC}"/>
    <hyperlink ref="F5580" r:id="rId11138" display="https://www.bing.com/maps?cp=37.772778~-97.315556&amp;style=o&amp;lvl=18&amp;dir=0&amp;sp=point.37.772778_-97.315556_Love Box" xr:uid="{BEA9722C-4969-45ED-9F57-E26BF001BD52}"/>
    <hyperlink ref="E5581" r:id="rId11139" display="https://www.google.com/maps/@41.547671,-73.425237,450m/data=!3m1!1e3!4m5!3m4!1s0x0:0x0!8m2!3d41.547671!4d-73.425237" xr:uid="{B5ADB1D2-8553-450C-ADE6-BA01B8C2DE37}"/>
    <hyperlink ref="F5581" r:id="rId11140" display="https://www.bing.com/maps?cp=41.547671~-73.425237&amp;style=o&amp;lvl=18&amp;dir=0&amp;sp=point.41.547671_-73.425237_New Milford Gas Recovery" xr:uid="{4C9F9363-2A3B-4E08-91C1-D797D8CD11B1}"/>
    <hyperlink ref="E5582" r:id="rId11141" display="https://www.google.com/maps/@55.489180,-133.134500,450m/data=!3m1!1e3!4m5!3m4!1s0x0:0x0!8m2!3d55.489180!4d-133.134500" xr:uid="{3276C0BC-DB2E-44C1-B3B3-3A3FA5519559}"/>
    <hyperlink ref="F5582" r:id="rId11142" display="https://www.bing.com/maps?cp=55.489180~-133.134500&amp;style=o&amp;lvl=18&amp;dir=0&amp;sp=point.55.489180_-133.134500_False Island" xr:uid="{6FA62CC5-A868-4CA8-9BC4-C634CEB0B190}"/>
    <hyperlink ref="E5583" r:id="rId11143" display="https://www.google.com/maps/@42.518460,-89.028700,450m/data=!3m1!1e3!4m5!3m4!1s0x0:0x0!8m2!3d42.518460!4d-89.028700" xr:uid="{E1EF1B5F-E267-4136-968D-1FC7A66A03FF}"/>
    <hyperlink ref="F5583" r:id="rId11144" display="https://www.bing.com/maps?cp=42.518460~-89.028700&amp;style=o&amp;lvl=18&amp;dir=0&amp;sp=point.42.518460_-89.028700_Fairbanks Morse Engine" xr:uid="{867590A5-F198-4261-87BD-8A6C62B444D3}"/>
    <hyperlink ref="E5584" r:id="rId11145" display="https://www.google.com/maps/@41.258300,-70.051700,450m/data=!3m1!1e3!4m5!3m4!1s0x0:0x0!8m2!3d41.258300!4d-70.051700" xr:uid="{55F89C2F-ECCA-4C48-8EC6-0F2793D98388}"/>
    <hyperlink ref="F5584" r:id="rId11146" display="https://www.bing.com/maps?cp=41.258300~-70.051700&amp;style=o&amp;lvl=18&amp;dir=0&amp;sp=point.41.258300_-70.051700_Nantucket Hybrid" xr:uid="{3737AED3-C9EB-4B2C-BFAB-B9EB706CF8FA}"/>
    <hyperlink ref="E5585" r:id="rId11147" display="https://www.google.com/maps/@41.258300,-70.051700,450m/data=!3m1!1e3!4m5!3m4!1s0x0:0x0!8m2!3d41.258300!4d-70.051700" xr:uid="{B56DFD75-0CB7-426C-9158-5B4658CD4C71}"/>
    <hyperlink ref="F5585" r:id="rId11148" display="https://www.bing.com/maps?cp=41.258300~-70.051700&amp;style=o&amp;lvl=18&amp;dir=0&amp;sp=point.41.258300_-70.051700_Nantucket Hybrid" xr:uid="{941DB2B4-F547-470D-827F-58DBF0790073}"/>
    <hyperlink ref="E5586" r:id="rId11149" display="https://www.google.com/maps/@41.258300,-70.051700,450m/data=!3m1!1e3!4m5!3m4!1s0x0:0x0!8m2!3d41.258300!4d-70.051700" xr:uid="{B0978EBD-A5CB-4F31-A655-E28EF36F5CF2}"/>
    <hyperlink ref="F5586" r:id="rId11150" display="https://www.bing.com/maps?cp=41.258300~-70.051700&amp;style=o&amp;lvl=18&amp;dir=0&amp;sp=point.41.258300_-70.051700_Nantucket Hybrid" xr:uid="{2875EF22-87B0-4634-BA41-21B8D2CFE08F}"/>
    <hyperlink ref="E5587" r:id="rId11151" display="https://www.google.com/maps/@41.258300,-70.051700,450m/data=!3m1!1e3!4m5!3m4!1s0x0:0x0!8m2!3d41.258300!4d-70.051700" xr:uid="{28C7AB9A-E510-460E-9BC4-40432A1B2CD3}"/>
    <hyperlink ref="F5587" r:id="rId11152" display="https://www.bing.com/maps?cp=41.258300~-70.051700&amp;style=o&amp;lvl=18&amp;dir=0&amp;sp=point.41.258300_-70.051700_Nantucket Hybrid" xr:uid="{508A140C-231B-4217-AB4C-DE194EDA7591}"/>
    <hyperlink ref="E5588" r:id="rId11153" display="https://www.google.com/maps/@33.881667,-116.460278,450m/data=!3m1!1e3!4m5!3m4!1s0x0:0x0!8m2!3d33.881667!4d-116.460278" xr:uid="{8449F7A8-5A18-4408-9BD4-ECFDD6FAB02F}"/>
    <hyperlink ref="F5588" r:id="rId11154" display="https://www.bing.com/maps?cp=33.881667~-116.460278&amp;style=o&amp;lvl=18&amp;dir=0&amp;sp=point.33.881667_-116.460278_Edom Hills Project 1 LLC" xr:uid="{3B5845B2-1494-4D04-8D0B-1E8AD7E794C6}"/>
    <hyperlink ref="E5589" r:id="rId11155" display="https://www.google.com/maps/@41.176944,-111.009722,450m/data=!3m1!1e3!4m5!3m4!1s0x0:0x0!8m2!3d41.176944!4d-111.009722" xr:uid="{5123425D-0760-496E-8177-F98C86B7E61F}"/>
    <hyperlink ref="F5589" r:id="rId11156" display="https://www.bing.com/maps?cp=41.176944~-111.009722&amp;style=o&amp;lvl=18&amp;dir=0&amp;sp=point.41.176944_-111.009722_Anschutz Ranch East" xr:uid="{D19F1A5C-26C4-432D-8CCF-0946E18465DE}"/>
    <hyperlink ref="E5590" r:id="rId11157" display="https://www.google.com/maps/@41.176944,-111.009722,450m/data=!3m1!1e3!4m5!3m4!1s0x0:0x0!8m2!3d41.176944!4d-111.009722" xr:uid="{55A2106E-F245-4D76-9B8A-1241DFDBA367}"/>
    <hyperlink ref="F5590" r:id="rId11158" display="https://www.bing.com/maps?cp=41.176944~-111.009722&amp;style=o&amp;lvl=18&amp;dir=0&amp;sp=point.41.176944_-111.009722_Anschutz Ranch East" xr:uid="{DA28548C-0E5B-4FB2-8C6A-6BD277367C4D}"/>
    <hyperlink ref="E5591" r:id="rId11159" display="https://www.google.com/maps/@34.205000,-90.577777,450m/data=!3m1!1e3!4m5!3m4!1s0x0:0x0!8m2!3d34.205000!4d-90.577777" xr:uid="{1F3F925C-B18F-445F-9853-B7B92521CC09}"/>
    <hyperlink ref="F5591" r:id="rId11160" display="https://www.bing.com/maps?cp=34.205000~-90.577777&amp;style=o&amp;lvl=18&amp;dir=0&amp;sp=point.34.205000_-90.577777_Third Street" xr:uid="{48FBF17A-AB15-4426-A931-87A210A717B0}"/>
    <hyperlink ref="E5592" r:id="rId11161" display="https://www.google.com/maps/@34.205000,-90.577777,450m/data=!3m1!1e3!4m5!3m4!1s0x0:0x0!8m2!3d34.205000!4d-90.577777" xr:uid="{1982A34F-A342-4563-958F-401BAE8EF810}"/>
    <hyperlink ref="F5592" r:id="rId11162" display="https://www.bing.com/maps?cp=34.205000~-90.577777&amp;style=o&amp;lvl=18&amp;dir=0&amp;sp=point.34.205000_-90.577777_Third Street" xr:uid="{A7050693-1EAE-4243-8C1E-C10028854B6A}"/>
    <hyperlink ref="E5593" r:id="rId11163" display="https://www.google.com/maps/@29.750000,-94.925600,450m/data=!3m1!1e3!4m5!3m4!1s0x0:0x0!8m2!3d29.750000!4d-94.925600" xr:uid="{3786C944-812D-434F-BB27-0E91571947B0}"/>
    <hyperlink ref="F5593" r:id="rId11164" display="https://www.bing.com/maps?cp=29.750000~-94.925600&amp;style=o&amp;lvl=18&amp;dir=0&amp;sp=point.29.750000_-94.925600_Cedar Bayou" xr:uid="{F18BDE38-5B0A-450D-A780-786E6AC134B9}"/>
    <hyperlink ref="E5594" r:id="rId11165" display="https://www.google.com/maps/@44.938056,-72.180000,450m/data=!3m1!1e3!4m5!3m4!1s0x0:0x0!8m2!3d44.938056!4d-72.180000" xr:uid="{9CF5E39E-62ED-4D94-B074-685EAB4F0118}"/>
    <hyperlink ref="F5594" r:id="rId11166" display="https://www.bing.com/maps?cp=44.938056~-72.180000&amp;style=o&amp;lvl=18&amp;dir=0&amp;sp=point.44.938056_-72.180000_Newport Diesels" xr:uid="{1623F754-7562-4B37-8499-7A9C70D62E0A}"/>
    <hyperlink ref="E5595" r:id="rId11167" display="https://www.google.com/maps/@44.938056,-72.180000,450m/data=!3m1!1e3!4m5!3m4!1s0x0:0x0!8m2!3d44.938056!4d-72.180000" xr:uid="{AF768B98-68EC-4BA9-B9AD-5E92E86A8141}"/>
    <hyperlink ref="F5595" r:id="rId11168" display="https://www.bing.com/maps?cp=44.938056~-72.180000&amp;style=o&amp;lvl=18&amp;dir=0&amp;sp=point.44.938056_-72.180000_Newport Diesels" xr:uid="{E3B52817-92AE-4D69-AD22-17480A0F3BFE}"/>
    <hyperlink ref="E5596" r:id="rId11169" display="https://www.google.com/maps/@44.938056,-72.180000,450m/data=!3m1!1e3!4m5!3m4!1s0x0:0x0!8m2!3d44.938056!4d-72.180000" xr:uid="{286F035E-7603-4B74-A65F-B21AE01D7056}"/>
    <hyperlink ref="F5596" r:id="rId11170" display="https://www.bing.com/maps?cp=44.938056~-72.180000&amp;style=o&amp;lvl=18&amp;dir=0&amp;sp=point.44.938056_-72.180000_Newport Diesels" xr:uid="{E7014091-739F-43D5-8975-0DACBB2FCDD8}"/>
    <hyperlink ref="E5597" r:id="rId11171" display="https://www.google.com/maps/@44.938056,-72.180000,450m/data=!3m1!1e3!4m5!3m4!1s0x0:0x0!8m2!3d44.938056!4d-72.180000" xr:uid="{AC6EA1ED-67FC-40C5-9A59-E4B60E66E266}"/>
    <hyperlink ref="F5597" r:id="rId11172" display="https://www.bing.com/maps?cp=44.938056~-72.180000&amp;style=o&amp;lvl=18&amp;dir=0&amp;sp=point.44.938056_-72.180000_Newport Diesels" xr:uid="{FC2A0558-2869-4E07-AC53-A185DD105B3B}"/>
    <hyperlink ref="E5598" r:id="rId11173" display="https://www.google.com/maps/@44.938056,-72.180000,450m/data=!3m1!1e3!4m5!3m4!1s0x0:0x0!8m2!3d44.938056!4d-72.180000" xr:uid="{B62E7E5A-FD8B-4E18-A3D2-2CD42402F450}"/>
    <hyperlink ref="F5598" r:id="rId11174" display="https://www.bing.com/maps?cp=44.938056~-72.180000&amp;style=o&amp;lvl=18&amp;dir=0&amp;sp=point.44.938056_-72.180000_Newport Diesels" xr:uid="{574924DF-5C41-4610-8DD4-9CC58C103ADF}"/>
    <hyperlink ref="E5599" r:id="rId11175" display="https://www.google.com/maps/@44.938056,-72.180000,450m/data=!3m1!1e3!4m5!3m4!1s0x0:0x0!8m2!3d44.938056!4d-72.180000" xr:uid="{2578D230-7D05-4E90-8D99-A83E4B5B7CB2}"/>
    <hyperlink ref="F5599" r:id="rId11176" display="https://www.bing.com/maps?cp=44.938056~-72.180000&amp;style=o&amp;lvl=18&amp;dir=0&amp;sp=point.44.938056_-72.180000_Newport Diesels" xr:uid="{70D8AF42-279F-4FD6-B3C0-5C38D03F1F5B}"/>
    <hyperlink ref="E5600" r:id="rId11177" display="https://www.google.com/maps/@44.938056,-72.180000,450m/data=!3m1!1e3!4m5!3m4!1s0x0:0x0!8m2!3d44.938056!4d-72.180000" xr:uid="{820D780A-EE06-4E4F-A29E-4B0A73859713}"/>
    <hyperlink ref="F5600" r:id="rId11178" display="https://www.bing.com/maps?cp=44.938056~-72.180000&amp;style=o&amp;lvl=18&amp;dir=0&amp;sp=point.44.938056_-72.180000_Newport Diesels" xr:uid="{EDEB25FF-FF90-457F-A287-95A07D2B1A79}"/>
    <hyperlink ref="E5601" r:id="rId11179" display="https://www.google.com/maps/@40.333889,-76.425278,450m/data=!3m1!1e3!4m5!3m4!1s0x0:0x0!8m2!3d40.333889!4d-76.425278" xr:uid="{74179746-F35E-4489-8FDF-BB06CE2E0971}"/>
    <hyperlink ref="F5601" r:id="rId11180" display="https://www.bing.com/maps?cp=40.333889~-76.425278&amp;style=o&amp;lvl=18&amp;dir=0&amp;sp=point.40.333889_-76.425278_Lebanon Methane Recovery" xr:uid="{83522D4D-39F4-49B7-84FA-D43E639C5840}"/>
    <hyperlink ref="E5602" r:id="rId11181" display="https://www.google.com/maps/@40.333889,-76.425278,450m/data=!3m1!1e3!4m5!3m4!1s0x0:0x0!8m2!3d40.333889!4d-76.425278" xr:uid="{1B739E53-DA98-4912-B50F-43AAA7C44829}"/>
    <hyperlink ref="F5602" r:id="rId11182" display="https://www.bing.com/maps?cp=40.333889~-76.425278&amp;style=o&amp;lvl=18&amp;dir=0&amp;sp=point.40.333889_-76.425278_Lebanon Methane Recovery" xr:uid="{11499BF4-9BD5-4227-8EAC-0C98904FE7E1}"/>
    <hyperlink ref="E5603" r:id="rId11183" display="https://www.google.com/maps/@29.883056,-95.108611,450m/data=!3m1!1e3!4m5!3m4!1s0x0:0x0!8m2!3d29.883056!4d-95.108611" xr:uid="{788ED9F5-9D4B-4C65-B6E9-E59112CCA6FD}"/>
    <hyperlink ref="F5603" r:id="rId11184" display="https://www.bing.com/maps?cp=29.883056~-95.108611&amp;style=o&amp;lvl=18&amp;dir=0&amp;sp=point.29.883056_-95.108611_CalTex Holdings LP" xr:uid="{2B3E6D6D-077D-4F0D-87E7-1E89122AC0E1}"/>
    <hyperlink ref="E5604" r:id="rId11185" display="https://www.google.com/maps/@37.534167,-95.823333,450m/data=!3m1!1e3!4m5!3m4!1s0x0:0x0!8m2!3d37.534167!4d-95.823333" xr:uid="{79DB7F17-4FBE-46C6-AA0D-E1FD5B17ADC7}"/>
    <hyperlink ref="F5604" r:id="rId11186" display="https://www.bing.com/maps?cp=37.534167~-95.823333&amp;style=o&amp;lvl=18&amp;dir=0&amp;sp=point.37.534167_-95.823333_Fredonia" xr:uid="{A18317FB-E672-4AB8-AD89-93AF753083C8}"/>
    <hyperlink ref="E5605" r:id="rId11187" display="https://www.google.com/maps/@37.534167,-95.823333,450m/data=!3m1!1e3!4m5!3m4!1s0x0:0x0!8m2!3d37.534167!4d-95.823333" xr:uid="{F087E600-0B9F-4BF3-8F65-099FE27F5F46}"/>
    <hyperlink ref="F5605" r:id="rId11188" display="https://www.bing.com/maps?cp=37.534167~-95.823333&amp;style=o&amp;lvl=18&amp;dir=0&amp;sp=point.37.534167_-95.823333_Fredonia" xr:uid="{B40E2B8D-9D28-4D28-82EB-EC6C4204E6B9}"/>
    <hyperlink ref="E5606" r:id="rId11189" display="https://www.google.com/maps/@37.534167,-95.823333,450m/data=!3m1!1e3!4m5!3m4!1s0x0:0x0!8m2!3d37.534167!4d-95.823333" xr:uid="{DAB3C39B-4B2F-428C-A023-64CB8488CEB8}"/>
    <hyperlink ref="F5606" r:id="rId11190" display="https://www.bing.com/maps?cp=37.534167~-95.823333&amp;style=o&amp;lvl=18&amp;dir=0&amp;sp=point.37.534167_-95.823333_Fredonia" xr:uid="{44DED2E8-5DE2-4CD0-B747-AEC4436A9646}"/>
    <hyperlink ref="E5607" r:id="rId11191" display="https://www.google.com/maps/@37.534167,-95.823333,450m/data=!3m1!1e3!4m5!3m4!1s0x0:0x0!8m2!3d37.534167!4d-95.823333" xr:uid="{63E06025-0515-4EB5-8083-0B5999FE3AC7}"/>
    <hyperlink ref="F5607" r:id="rId11192" display="https://www.bing.com/maps?cp=37.534167~-95.823333&amp;style=o&amp;lvl=18&amp;dir=0&amp;sp=point.37.534167_-95.823333_Fredonia" xr:uid="{91C6A8D1-925E-420C-B9A7-3BEC261A95B8}"/>
    <hyperlink ref="E5608" r:id="rId11193" display="https://www.google.com/maps/@37.534167,-95.823333,450m/data=!3m1!1e3!4m5!3m4!1s0x0:0x0!8m2!3d37.534167!4d-95.823333" xr:uid="{4A540365-4905-422D-93C7-7715E2859481}"/>
    <hyperlink ref="F5608" r:id="rId11194" display="https://www.bing.com/maps?cp=37.534167~-95.823333&amp;style=o&amp;lvl=18&amp;dir=0&amp;sp=point.37.534167_-95.823333_Fredonia" xr:uid="{78F9FF71-0EDE-4439-97C7-14431591850E}"/>
    <hyperlink ref="E5609" r:id="rId11195" display="https://www.google.com/maps/@37.534167,-95.823333,450m/data=!3m1!1e3!4m5!3m4!1s0x0:0x0!8m2!3d37.534167!4d-95.823333" xr:uid="{D051ACF4-5C06-4AF5-BDC9-EF38DC7B6FBA}"/>
    <hyperlink ref="F5609" r:id="rId11196" display="https://www.bing.com/maps?cp=37.534167~-95.823333&amp;style=o&amp;lvl=18&amp;dir=0&amp;sp=point.37.534167_-95.823333_Fredonia" xr:uid="{F9BD191A-7DF5-4ECC-8018-74ACE51C8381}"/>
    <hyperlink ref="E5610" r:id="rId11197" display="https://www.google.com/maps/@42.970000,-78.930000,450m/data=!3m1!1e3!4m5!3m4!1s0x0:0x0!8m2!3d42.970000!4d-78.930000" xr:uid="{15E10BDD-681B-49CE-946D-D7089B5D66D1}"/>
    <hyperlink ref="F5610" r:id="rId11198" display="https://www.bing.com/maps?cp=42.970000~-78.930000&amp;style=o&amp;lvl=18&amp;dir=0&amp;sp=point.42.970000_-78.930000_C R Huntley Generating Station" xr:uid="{E755D0D2-E11F-4EFF-9BB8-A51325D6D60F}"/>
    <hyperlink ref="E5611" r:id="rId11199" display="https://www.google.com/maps/@42.970000,-78.930000,450m/data=!3m1!1e3!4m5!3m4!1s0x0:0x0!8m2!3d42.970000!4d-78.930000" xr:uid="{CE30FC03-6587-4DA0-8AEC-938BD6EFBC5A}"/>
    <hyperlink ref="F5611" r:id="rId11200" display="https://www.bing.com/maps?cp=42.970000~-78.930000&amp;style=o&amp;lvl=18&amp;dir=0&amp;sp=point.42.970000_-78.930000_C R Huntley Generating Station" xr:uid="{F31C4B87-D364-4F6A-9C58-E5D819A1FE16}"/>
    <hyperlink ref="E5612" r:id="rId11201" display="https://www.google.com/maps/@40.520066,-81.468150,450m/data=!3m1!1e3!4m5!3m4!1s0x0:0x0!8m2!3d40.520066!4d-81.468150" xr:uid="{FCB0F8C3-50B7-4A8D-B86F-80B737019891}"/>
    <hyperlink ref="F5612" r:id="rId11202" display="https://www.bing.com/maps?cp=40.520066~-81.468150&amp;style=o&amp;lvl=18&amp;dir=0&amp;sp=point.40.520066_-81.468150_Dover" xr:uid="{10B603F9-BE6A-49B6-8056-156D0F299534}"/>
    <hyperlink ref="E5613" r:id="rId11203" display="https://www.google.com/maps/@44.725800,-75.441700,450m/data=!3m1!1e3!4m5!3m4!1s0x0:0x0!8m2!3d44.725800!4d-75.441700" xr:uid="{5A982062-EA2D-49F6-AA1B-76DEE15F6469}"/>
    <hyperlink ref="F5613" r:id="rId11204" display="https://www.bing.com/maps?cp=44.725800~-75.441700&amp;style=o&amp;lvl=18&amp;dir=0&amp;sp=point.44.725800_-75.441700_Ogdensburg Power" xr:uid="{F26EACCC-ABB0-4320-A453-239B572D5320}"/>
    <hyperlink ref="E5614" r:id="rId11205" display="https://www.google.com/maps/@44.725800,-75.441700,450m/data=!3m1!1e3!4m5!3m4!1s0x0:0x0!8m2!3d44.725800!4d-75.441700" xr:uid="{3166AE01-7586-490A-B75A-171CD29D8205}"/>
    <hyperlink ref="F5614" r:id="rId11206" display="https://www.bing.com/maps?cp=44.725800~-75.441700&amp;style=o&amp;lvl=18&amp;dir=0&amp;sp=point.44.725800_-75.441700_Ogdensburg Power" xr:uid="{F80974BC-A45A-4580-9AA6-D019F59CB8EB}"/>
    <hyperlink ref="E5615" r:id="rId11207" display="https://www.google.com/maps/@36.759167,-79.993333,450m/data=!3m1!1e3!4m5!3m4!1s0x0:0x0!8m2!3d36.759167!4d-79.993333" xr:uid="{E451E8AA-E412-4A28-A0F4-FB28904D30A2}"/>
    <hyperlink ref="F5615" r:id="rId11208" display="https://www.bing.com/maps?cp=36.759167~-79.993333&amp;style=o&amp;lvl=18&amp;dir=0&amp;sp=point.36.759167_-79.993333_Bassett Table" xr:uid="{A66F9987-7911-4D4D-A2FD-792900BA39D7}"/>
    <hyperlink ref="E5616" r:id="rId11209" display="https://www.google.com/maps/@40.551389,-89.668611,450m/data=!3m1!1e3!4m5!3m4!1s0x0:0x0!8m2!3d40.551389!4d-89.668611" xr:uid="{65E33D1A-33FE-4E36-886A-27722A731366}"/>
    <hyperlink ref="F5616" r:id="rId11210" display="https://www.bing.com/maps?cp=40.551389~-89.668611&amp;style=o&amp;lvl=18&amp;dir=0&amp;sp=point.40.551389_-89.668611_Pekin Paperboard" xr:uid="{32D5E00D-0A18-4752-982E-3192FC399564}"/>
    <hyperlink ref="E5617" r:id="rId11211" display="https://www.google.com/maps/@32.607778,-95.206388,450m/data=!3m1!1e3!4m5!3m4!1s0x0:0x0!8m2!3d32.607778!4d-95.206388" xr:uid="{811AAFBA-D2B0-4EF6-8319-8364CF07E7C7}"/>
    <hyperlink ref="F5617" r:id="rId11212" display="https://www.bing.com/maps?cp=32.607778~-95.206388&amp;style=o&amp;lvl=18&amp;dir=0&amp;sp=point.32.607778_-95.206388_ExxonMobil Hawkins Gas Plant" xr:uid="{8708AE3A-BE04-4A2C-801A-0C95FA5F2370}"/>
    <hyperlink ref="E5618" r:id="rId11213" display="https://www.google.com/maps/@32.607778,-95.206388,450m/data=!3m1!1e3!4m5!3m4!1s0x0:0x0!8m2!3d32.607778!4d-95.206388" xr:uid="{04BB8B49-A2D7-43C6-81D2-81D324C74A9E}"/>
    <hyperlink ref="F5618" r:id="rId11214" display="https://www.bing.com/maps?cp=32.607778~-95.206388&amp;style=o&amp;lvl=18&amp;dir=0&amp;sp=point.32.607778_-95.206388_ExxonMobil Hawkins Gas Plant" xr:uid="{C96CC91C-CA72-4DE1-A937-B64FD372DE3C}"/>
    <hyperlink ref="E5619" r:id="rId11215" display="https://www.google.com/maps/@32.607778,-95.206388,450m/data=!3m1!1e3!4m5!3m4!1s0x0:0x0!8m2!3d32.607778!4d-95.206388" xr:uid="{0B8CF175-B89A-416F-99C1-C6AA49B6F8B8}"/>
    <hyperlink ref="F5619" r:id="rId11216" display="https://www.bing.com/maps?cp=32.607778~-95.206388&amp;style=o&amp;lvl=18&amp;dir=0&amp;sp=point.32.607778_-95.206388_ExxonMobil Hawkins Gas Plant" xr:uid="{CD775810-2A74-4B88-B6F6-B91308DA5E89}"/>
    <hyperlink ref="E5620" r:id="rId11217" display="https://www.google.com/maps/@32.607778,-95.206388,450m/data=!3m1!1e3!4m5!3m4!1s0x0:0x0!8m2!3d32.607778!4d-95.206388" xr:uid="{9406DAEA-2118-4FC1-8A15-5D2047618B84}"/>
    <hyperlink ref="F5620" r:id="rId11218" display="https://www.bing.com/maps?cp=32.607778~-95.206388&amp;style=o&amp;lvl=18&amp;dir=0&amp;sp=point.32.607778_-95.206388_ExxonMobil Hawkins Gas Plant" xr:uid="{EB4351B8-A430-47F2-8208-B7A1FDA519D9}"/>
    <hyperlink ref="E5621" r:id="rId11219" display="https://www.google.com/maps/@32.607778,-95.206388,450m/data=!3m1!1e3!4m5!3m4!1s0x0:0x0!8m2!3d32.607778!4d-95.206388" xr:uid="{FE965402-561F-4AD1-86DA-E31AB5764129}"/>
    <hyperlink ref="F5621" r:id="rId11220" display="https://www.bing.com/maps?cp=32.607778~-95.206388&amp;style=o&amp;lvl=18&amp;dir=0&amp;sp=point.32.607778_-95.206388_ExxonMobil Hawkins Gas Plant" xr:uid="{A464C58F-A1BE-481E-9D35-FDB5E5F4FAA4}"/>
    <hyperlink ref="E5622" r:id="rId11221" display="https://www.google.com/maps/@32.607778,-95.206388,450m/data=!3m1!1e3!4m5!3m4!1s0x0:0x0!8m2!3d32.607778!4d-95.206388" xr:uid="{AD11FBE6-894F-48AD-B6D0-331AB48740A5}"/>
    <hyperlink ref="F5622" r:id="rId11222" display="https://www.bing.com/maps?cp=32.607778~-95.206388&amp;style=o&amp;lvl=18&amp;dir=0&amp;sp=point.32.607778_-95.206388_ExxonMobil Hawkins Gas Plant" xr:uid="{5B23C67B-1D87-45C5-92C4-7F55A6588B34}"/>
    <hyperlink ref="E5623" r:id="rId11223" display="https://www.google.com/maps/@32.607778,-95.206388,450m/data=!3m1!1e3!4m5!3m4!1s0x0:0x0!8m2!3d32.607778!4d-95.206388" xr:uid="{3F8A7CB6-3118-438C-8C70-07CDCFF2CBAC}"/>
    <hyperlink ref="F5623" r:id="rId11224" display="https://www.bing.com/maps?cp=32.607778~-95.206388&amp;style=o&amp;lvl=18&amp;dir=0&amp;sp=point.32.607778_-95.206388_ExxonMobil Hawkins Gas Plant" xr:uid="{D87779D7-9C75-4898-B77F-282D352E2D8F}"/>
    <hyperlink ref="E5624" r:id="rId11225" display="https://www.google.com/maps/@33.044722,-88.071667,450m/data=!3m1!1e3!4m5!3m4!1s0x0:0x0!8m2!3d33.044722!4d-88.071667" xr:uid="{0A5FB0F1-BC60-4B2D-8769-0B46B248731F}"/>
    <hyperlink ref="F5624" r:id="rId11226" display="https://www.bing.com/maps?cp=33.044722~-88.071667&amp;style=o&amp;lvl=18&amp;dir=0&amp;sp=point.33.044722_-88.071667_Southaven Energy Facility" xr:uid="{94A8BCE4-23B1-4623-B758-6DB5433C128C}"/>
    <hyperlink ref="E5625" r:id="rId11227" display="https://www.google.com/maps/@33.044722,-88.071667,450m/data=!3m1!1e3!4m5!3m4!1s0x0:0x0!8m2!3d33.044722!4d-88.071667" xr:uid="{AC37AC20-97EF-4B3D-9C63-E68B7A0F667F}"/>
    <hyperlink ref="F5625" r:id="rId11228" display="https://www.bing.com/maps?cp=33.044722~-88.071667&amp;style=o&amp;lvl=18&amp;dir=0&amp;sp=point.33.044722_-88.071667_Southaven Energy Facility" xr:uid="{461F46D1-1C12-4F10-BE1F-D9ABBC5CB3E3}"/>
    <hyperlink ref="E5626" r:id="rId11229" display="https://www.google.com/maps/@33.044722,-88.071667,450m/data=!3m1!1e3!4m5!3m4!1s0x0:0x0!8m2!3d33.044722!4d-88.071667" xr:uid="{E66A5AA0-2DF8-4CF9-BA3F-B09A9D3C1CFB}"/>
    <hyperlink ref="F5626" r:id="rId11230" display="https://www.bing.com/maps?cp=33.044722~-88.071667&amp;style=o&amp;lvl=18&amp;dir=0&amp;sp=point.33.044722_-88.071667_Southaven Energy Facility" xr:uid="{A34D5FE4-1BE2-4DF4-A4E5-74FFB3A1B93F}"/>
    <hyperlink ref="E5627" r:id="rId11231" display="https://www.google.com/maps/@33.044722,-88.071667,450m/data=!3m1!1e3!4m5!3m4!1s0x0:0x0!8m2!3d33.044722!4d-88.071667" xr:uid="{DD5BD9AF-0928-4432-B353-ADE15A72001E}"/>
    <hyperlink ref="F5627" r:id="rId11232" display="https://www.bing.com/maps?cp=33.044722~-88.071667&amp;style=o&amp;lvl=18&amp;dir=0&amp;sp=point.33.044722_-88.071667_Southaven Energy Facility" xr:uid="{4A8266CA-ABFF-4A97-B51A-1090EB2AE79E}"/>
    <hyperlink ref="E5628" r:id="rId11233" display="https://www.google.com/maps/@37.603056,-99.293889,450m/data=!3m1!1e3!4m5!3m4!1s0x0:0x0!8m2!3d37.603056!4d-99.293889" xr:uid="{341CFE83-DF67-4DD4-82CB-4815281B9B29}"/>
    <hyperlink ref="F5628" r:id="rId11234" display="https://www.bing.com/maps?cp=37.603056~-99.293889&amp;style=o&amp;lvl=18&amp;dir=0&amp;sp=point.37.603056_-99.293889_Greensburg" xr:uid="{2371DBE6-F181-4DB5-8DFF-276E86AF1765}"/>
    <hyperlink ref="E5629" r:id="rId11235" display="https://www.google.com/maps/@37.603056,-99.293889,450m/data=!3m1!1e3!4m5!3m4!1s0x0:0x0!8m2!3d37.603056!4d-99.293889" xr:uid="{1C857E30-052D-43B3-B241-F4AC873ACFF0}"/>
    <hyperlink ref="F5629" r:id="rId11236" display="https://www.bing.com/maps?cp=37.603056~-99.293889&amp;style=o&amp;lvl=18&amp;dir=0&amp;sp=point.37.603056_-99.293889_Greensburg" xr:uid="{BCC8DE63-35AB-400A-B8C2-4C9B37A87165}"/>
    <hyperlink ref="E5630" r:id="rId11237" display="https://www.google.com/maps/@37.603056,-99.293889,450m/data=!3m1!1e3!4m5!3m4!1s0x0:0x0!8m2!3d37.603056!4d-99.293889" xr:uid="{B0CAE1DD-665C-4315-A138-931FF15DEFB8}"/>
    <hyperlink ref="F5630" r:id="rId11238" display="https://www.bing.com/maps?cp=37.603056~-99.293889&amp;style=o&amp;lvl=18&amp;dir=0&amp;sp=point.37.603056_-99.293889_Greensburg" xr:uid="{A2D9AD22-1E0B-47DC-809A-BA49C49A2E0D}"/>
    <hyperlink ref="E5631" r:id="rId11239" display="https://www.google.com/maps/@37.603056,-99.293889,450m/data=!3m1!1e3!4m5!3m4!1s0x0:0x0!8m2!3d37.603056!4d-99.293889" xr:uid="{D00C8798-EEBC-4981-9FC8-CC1010224E17}"/>
    <hyperlink ref="F5631" r:id="rId11240" display="https://www.bing.com/maps?cp=37.603056~-99.293889&amp;style=o&amp;lvl=18&amp;dir=0&amp;sp=point.37.603056_-99.293889_Greensburg" xr:uid="{F4441CF1-E7E0-4691-BBA8-A15F8EA55D33}"/>
    <hyperlink ref="E5632" r:id="rId11241" display="https://www.google.com/maps/@37.603056,-99.293889,450m/data=!3m1!1e3!4m5!3m4!1s0x0:0x0!8m2!3d37.603056!4d-99.293889" xr:uid="{66C97882-AC65-4A00-AED3-E7428A4F18DE}"/>
    <hyperlink ref="F5632" r:id="rId11242" display="https://www.bing.com/maps?cp=37.603056~-99.293889&amp;style=o&amp;lvl=18&amp;dir=0&amp;sp=point.37.603056_-99.293889_Greensburg" xr:uid="{CB40F199-899F-432B-B1EA-AF14D0034D40}"/>
    <hyperlink ref="E5633" r:id="rId11243" display="https://www.google.com/maps/@41.257778,-73.979722,450m/data=!3m1!1e3!4m5!3m4!1s0x0:0x0!8m2!3d41.257778!4d-73.979722" xr:uid="{3DCDA638-B9E6-4E68-B261-670F76F7C11D}"/>
    <hyperlink ref="F5633" r:id="rId11244" display="https://www.bing.com/maps?cp=41.257778~-73.979722&amp;style=o&amp;lvl=18&amp;dir=0&amp;sp=point.41.257778_-73.979722_Lovett" xr:uid="{4F33C34C-7538-4E23-8418-91E39DE1B8F3}"/>
    <hyperlink ref="E5634" r:id="rId11245" display="https://www.google.com/maps/@41.257778,-73.979722,450m/data=!3m1!1e3!4m5!3m4!1s0x0:0x0!8m2!3d41.257778!4d-73.979722" xr:uid="{7E9DCD3B-8FCF-4352-A423-D1BDF6C30026}"/>
    <hyperlink ref="F5634" r:id="rId11246" display="https://www.bing.com/maps?cp=41.257778~-73.979722&amp;style=o&amp;lvl=18&amp;dir=0&amp;sp=point.41.257778_-73.979722_Lovett" xr:uid="{D6A7E30B-1930-4923-B715-E6351CF4A667}"/>
    <hyperlink ref="E5635" r:id="rId11247" display="https://www.google.com/maps/@44.482100,-73.116400,450m/data=!3m1!1e3!4m5!3m4!1s0x0:0x0!8m2!3d44.482100!4d-73.116400" xr:uid="{D00DC205-0802-47FB-B407-4D52654043B9}"/>
    <hyperlink ref="F5635" r:id="rId11248" display="https://www.bing.com/maps?cp=44.482100~-73.116400&amp;style=o&amp;lvl=18&amp;dir=0&amp;sp=point.44.482100_-73.116400_Essex Junction 19" xr:uid="{A2AF9ED5-CAAA-47C5-A54C-86ACDEE70EE1}"/>
    <hyperlink ref="E5636" r:id="rId11249" display="https://www.google.com/maps/@44.482100,-73.116400,450m/data=!3m1!1e3!4m5!3m4!1s0x0:0x0!8m2!3d44.482100!4d-73.116400" xr:uid="{6B347774-76DE-4AB5-8D2E-BFC6367A54BA}"/>
    <hyperlink ref="F5636" r:id="rId11250" display="https://www.bing.com/maps?cp=44.482100~-73.116400&amp;style=o&amp;lvl=18&amp;dir=0&amp;sp=point.44.482100_-73.116400_Essex Junction 19" xr:uid="{77D9C199-60E2-440B-8941-52CBC7DC710E}"/>
    <hyperlink ref="E5637" r:id="rId11251" display="https://www.google.com/maps/@44.482100,-73.116400,450m/data=!3m1!1e3!4m5!3m4!1s0x0:0x0!8m2!3d44.482100!4d-73.116400" xr:uid="{378A5AF4-4EBD-4550-9525-3E0C8D35886C}"/>
    <hyperlink ref="F5637" r:id="rId11252" display="https://www.bing.com/maps?cp=44.482100~-73.116400&amp;style=o&amp;lvl=18&amp;dir=0&amp;sp=point.44.482100_-73.116400_Essex Junction 19" xr:uid="{E4EBD42D-9278-443B-8FD2-130EC24FEA65}"/>
    <hyperlink ref="E5638" r:id="rId11253" display="https://www.google.com/maps/@44.482100,-73.116400,450m/data=!3m1!1e3!4m5!3m4!1s0x0:0x0!8m2!3d44.482100!4d-73.116400" xr:uid="{7E7022AC-4636-49E7-9B8A-D81D036F7821}"/>
    <hyperlink ref="F5638" r:id="rId11254" display="https://www.bing.com/maps?cp=44.482100~-73.116400&amp;style=o&amp;lvl=18&amp;dir=0&amp;sp=point.44.482100_-73.116400_Essex Junction 19" xr:uid="{20EE9FE6-6461-4BA0-8C0C-C135EDE5A70E}"/>
    <hyperlink ref="E5639" r:id="rId11255" display="https://www.google.com/maps/@30.314467,-81.662705,450m/data=!3m1!1e3!4m5!3m4!1s0x0:0x0!8m2!3d30.314467!4d-81.662705" xr:uid="{561C6761-9C0D-4089-9FB7-862F118EABAE}"/>
    <hyperlink ref="F5639" r:id="rId11256" display="https://www.bing.com/maps?cp=30.314467~-81.662705&amp;style=o&amp;lvl=18&amp;dir=0&amp;sp=point.30.314467_-81.662705_Baptist Medical Center" xr:uid="{A277C88F-E4DC-4235-944B-4EFB71D24426}"/>
    <hyperlink ref="E5640" r:id="rId11257" display="https://www.google.com/maps/@45.287900,-122.962700,450m/data=!3m1!1e3!4m5!3m4!1s0x0:0x0!8m2!3d45.287900!4d-122.962700" xr:uid="{9C8C485A-6AD9-40EE-9CF4-5BAF3401D5B4}"/>
    <hyperlink ref="F5640" r:id="rId11258" display="https://www.bing.com/maps?cp=45.287900~-122.962700&amp;style=o&amp;lvl=18&amp;dir=0&amp;sp=point.45.287900_-122.962700_SPFT - Newberg Cogen" xr:uid="{408A3A7D-0B5A-4E6A-BF5D-2B7A0C66DBAE}"/>
    <hyperlink ref="E5641" r:id="rId11259" display="https://www.google.com/maps/@42.475300,-91.887222,450m/data=!3m1!1e3!4m5!3m4!1s0x0:0x0!8m2!3d42.475300!4d-91.887222" xr:uid="{47473EDC-F99B-4FD8-B379-C381144998D9}"/>
    <hyperlink ref="F5641" r:id="rId11260" display="https://www.bing.com/maps?cp=42.475300~-91.887222&amp;style=o&amp;lvl=18&amp;dir=0&amp;sp=point.42.475300_-91.887222_Independence (IA)" xr:uid="{A351A8FF-48B3-4532-862F-7072AD65CD72}"/>
    <hyperlink ref="E5642" r:id="rId11261" display="https://www.google.com/maps/@36.719722,-96.915278,450m/data=!3m1!1e3!4m5!3m4!1s0x0:0x0!8m2!3d36.719722!4d-96.915278" xr:uid="{FF5BC77A-EE56-462F-A834-B22995D8613D}"/>
    <hyperlink ref="F5642" r:id="rId11262" display="https://www.bing.com/maps?cp=36.719722~-96.915278&amp;style=o&amp;lvl=18&amp;dir=0&amp;sp=point.36.719722_-96.915278_Ponca Diesel" xr:uid="{0F6569E4-7780-4BFF-B2CF-CC6F58E65E79}"/>
    <hyperlink ref="E5643" r:id="rId11263" display="https://www.google.com/maps/@46.156667,-119.011944,450m/data=!3m1!1e3!4m5!3m4!1s0x0:0x0!8m2!3d46.156667!4d-119.011944" xr:uid="{FD46A9B4-17BC-4913-8AC0-F18A9E9DCD63}"/>
    <hyperlink ref="F5643" r:id="rId11264" display="https://www.bing.com/maps?cp=46.156667~-119.011944&amp;style=o&amp;lvl=18&amp;dir=0&amp;sp=point.46.156667_-119.011944_Finley Combustion Turbine Plant" xr:uid="{CF2ADD0A-0163-49D5-AAC6-1D53FBCCDBE1}"/>
    <hyperlink ref="E5644" r:id="rId11265" display="https://www.google.com/maps/@30.314467,-81.662705,450m/data=!3m1!1e3!4m5!3m4!1s0x0:0x0!8m2!3d30.314467!4d-81.662705" xr:uid="{72E53D23-75AD-464B-876F-B7A146BC36B6}"/>
    <hyperlink ref="F5644" r:id="rId11266" display="https://www.bing.com/maps?cp=30.314467~-81.662705&amp;style=o&amp;lvl=18&amp;dir=0&amp;sp=point.30.314467_-81.662705_Baptist Medical Center" xr:uid="{C777A56C-8738-4740-9E31-666B670DC787}"/>
    <hyperlink ref="E5645" r:id="rId11267" display="https://www.google.com/maps/@26.814167,-80.662777,450m/data=!3m1!1e3!4m5!3m4!1s0x0:0x0!8m2!3d26.814167!4d-80.662777" xr:uid="{84278554-95EE-460C-8516-8E4543AB346A}"/>
    <hyperlink ref="F5645" r:id="rId11268" display="https://www.bing.com/maps?cp=26.814167~-80.662777&amp;style=o&amp;lvl=18&amp;dir=0&amp;sp=point.26.814167_-80.662777_Bryant Sugar House" xr:uid="{E1C51DED-1BAE-4619-8E05-9BEB40C94EDA}"/>
    <hyperlink ref="E5646" r:id="rId11269" display="https://www.google.com/maps/@26.814167,-80.662777,450m/data=!3m1!1e3!4m5!3m4!1s0x0:0x0!8m2!3d26.814167!4d-80.662777" xr:uid="{79662D3F-EB1C-4FB7-9F0B-9CC9B8FBECF0}"/>
    <hyperlink ref="F5646" r:id="rId11270" display="https://www.bing.com/maps?cp=26.814167~-80.662777&amp;style=o&amp;lvl=18&amp;dir=0&amp;sp=point.26.814167_-80.662777_Bryant Sugar House" xr:uid="{1B0E9F9A-9FAD-4AF0-9A9D-F33E1C91FF24}"/>
    <hyperlink ref="E5647" r:id="rId11271" display="https://www.google.com/maps/@26.814167,-80.662777,450m/data=!3m1!1e3!4m5!3m4!1s0x0:0x0!8m2!3d26.814167!4d-80.662777" xr:uid="{AD80790C-F609-45B3-886F-6B0F2593D9C1}"/>
    <hyperlink ref="F5647" r:id="rId11272" display="https://www.bing.com/maps?cp=26.814167~-80.662777&amp;style=o&amp;lvl=18&amp;dir=0&amp;sp=point.26.814167_-80.662777_Bryant Sugar House" xr:uid="{3F44F73D-FBD6-4AA0-82D4-DF61060AE663}"/>
    <hyperlink ref="E5648" r:id="rId11273" display="https://www.google.com/maps/@26.814167,-80.662777,450m/data=!3m1!1e3!4m5!3m4!1s0x0:0x0!8m2!3d26.814167!4d-80.662777" xr:uid="{512E4E6E-2FE5-4DA6-A097-212E74902380}"/>
    <hyperlink ref="F5648" r:id="rId11274" display="https://www.bing.com/maps?cp=26.814167~-80.662777&amp;style=o&amp;lvl=18&amp;dir=0&amp;sp=point.26.814167_-80.662777_Bryant Sugar House" xr:uid="{607ECD71-8C1D-4FDF-9D3B-D2ED4AADA250}"/>
    <hyperlink ref="E5649" r:id="rId11275" display="https://www.google.com/maps/@26.814167,-80.662777,450m/data=!3m1!1e3!4m5!3m4!1s0x0:0x0!8m2!3d26.814167!4d-80.662777" xr:uid="{6C2D909A-D182-4791-BF9F-98A0D693A6B0}"/>
    <hyperlink ref="F5649" r:id="rId11276" display="https://www.bing.com/maps?cp=26.814167~-80.662777&amp;style=o&amp;lvl=18&amp;dir=0&amp;sp=point.26.814167_-80.662777_Bryant Sugar House" xr:uid="{88219A84-FB31-4FBD-A45E-0D70777DCB59}"/>
    <hyperlink ref="E5650" r:id="rId11277" display="https://www.google.com/maps/@26.814167,-80.662777,450m/data=!3m1!1e3!4m5!3m4!1s0x0:0x0!8m2!3d26.814167!4d-80.662777" xr:uid="{17937080-E4F4-470F-A054-76740BF8CCC7}"/>
    <hyperlink ref="F5650" r:id="rId11278" display="https://www.bing.com/maps?cp=26.814167~-80.662777&amp;style=o&amp;lvl=18&amp;dir=0&amp;sp=point.26.814167_-80.662777_Bryant Sugar House" xr:uid="{4773F31C-B0C4-45D3-A0F3-EDE1770BF651}"/>
    <hyperlink ref="E5651" r:id="rId11279" display="https://www.google.com/maps/@40.416667,-80.591667,450m/data=!3m1!1e3!4m5!3m4!1s0x0:0x0!8m2!3d40.416667!4d-80.591667" xr:uid="{70E9FF80-82FC-4ED2-850B-64E86B302C88}"/>
    <hyperlink ref="F5651" r:id="rId11280" display="https://www.bing.com/maps?cp=40.416667~-80.591667&amp;style=o&amp;lvl=18&amp;dir=0&amp;sp=point.40.416667_-80.591667_ISG Weirton" xr:uid="{E2CCED56-B2DC-4C77-813E-B9C2B3216784}"/>
    <hyperlink ref="E5652" r:id="rId11281" display="https://www.google.com/maps/@40.416667,-80.591667,450m/data=!3m1!1e3!4m5!3m4!1s0x0:0x0!8m2!3d40.416667!4d-80.591667" xr:uid="{02A9FD44-A4FD-49E1-B2BC-1365AE068CBA}"/>
    <hyperlink ref="F5652" r:id="rId11282" display="https://www.bing.com/maps?cp=40.416667~-80.591667&amp;style=o&amp;lvl=18&amp;dir=0&amp;sp=point.40.416667_-80.591667_ISG Weirton" xr:uid="{59E28D7A-7AAE-4767-80E4-CDB04EC8FB0A}"/>
    <hyperlink ref="E5653" r:id="rId11283" display="https://www.google.com/maps/@40.416667,-80.591667,450m/data=!3m1!1e3!4m5!3m4!1s0x0:0x0!8m2!3d40.416667!4d-80.591667" xr:uid="{4D544CE8-E31A-4130-B9AD-06F17EA6612D}"/>
    <hyperlink ref="F5653" r:id="rId11284" display="https://www.bing.com/maps?cp=40.416667~-80.591667&amp;style=o&amp;lvl=18&amp;dir=0&amp;sp=point.40.416667_-80.591667_ISG Weirton" xr:uid="{5D3C7FD0-39ED-4207-88FE-6181AC1CDABC}"/>
    <hyperlink ref="E5654" r:id="rId11285" display="https://www.google.com/maps/@40.416667,-80.591667,450m/data=!3m1!1e3!4m5!3m4!1s0x0:0x0!8m2!3d40.416667!4d-80.591667" xr:uid="{694AA6FA-4F43-4ED6-8DEF-26121738B403}"/>
    <hyperlink ref="F5654" r:id="rId11286" display="https://www.bing.com/maps?cp=40.416667~-80.591667&amp;style=o&amp;lvl=18&amp;dir=0&amp;sp=point.40.416667_-80.591667_ISG Weirton" xr:uid="{D28CECB9-BB7A-4D48-BBE2-7FCE3D9007C3}"/>
    <hyperlink ref="E5655" r:id="rId11287" display="https://www.google.com/maps/@40.416667,-80.591667,450m/data=!3m1!1e3!4m5!3m4!1s0x0:0x0!8m2!3d40.416667!4d-80.591667" xr:uid="{AA9DB2E3-CB87-4EB0-842B-0146BAFAD4F7}"/>
    <hyperlink ref="F5655" r:id="rId11288" display="https://www.bing.com/maps?cp=40.416667~-80.591667&amp;style=o&amp;lvl=18&amp;dir=0&amp;sp=point.40.416667_-80.591667_ISG Weirton" xr:uid="{01D62E9F-8EF5-4754-9912-69214B8216FC}"/>
    <hyperlink ref="E5656" r:id="rId11289" display="https://www.google.com/maps/@40.416667,-80.591667,450m/data=!3m1!1e3!4m5!3m4!1s0x0:0x0!8m2!3d40.416667!4d-80.591667" xr:uid="{1B4C88ED-76F4-4230-A896-8818FE596BDF}"/>
    <hyperlink ref="F5656" r:id="rId11290" display="https://www.bing.com/maps?cp=40.416667~-80.591667&amp;style=o&amp;lvl=18&amp;dir=0&amp;sp=point.40.416667_-80.591667_ISG Weirton" xr:uid="{E129582E-FD8E-40B9-8864-294111084D59}"/>
    <hyperlink ref="E5657" r:id="rId11291" display="https://www.google.com/maps/@40.416667,-80.591667,450m/data=!3m1!1e3!4m5!3m4!1s0x0:0x0!8m2!3d40.416667!4d-80.591667" xr:uid="{F5CAB329-FD9E-4465-86D5-44EB55776A4F}"/>
    <hyperlink ref="F5657" r:id="rId11292" display="https://www.bing.com/maps?cp=40.416667~-80.591667&amp;style=o&amp;lvl=18&amp;dir=0&amp;sp=point.40.416667_-80.591667_ISG Weirton" xr:uid="{3B9C5AD5-948A-4208-B602-88FA64F3A334}"/>
    <hyperlink ref="E5658" r:id="rId11293" display="https://www.google.com/maps/@40.416667,-80.591667,450m/data=!3m1!1e3!4m5!3m4!1s0x0:0x0!8m2!3d40.416667!4d-80.591667" xr:uid="{41E32396-8F2B-4BC3-962F-958EAF5B0179}"/>
    <hyperlink ref="F5658" r:id="rId11294" display="https://www.bing.com/maps?cp=40.416667~-80.591667&amp;style=o&amp;lvl=18&amp;dir=0&amp;sp=point.40.416667_-80.591667_ISG Weirton" xr:uid="{DA7CA781-893E-4A17-8565-3C206D0054F8}"/>
    <hyperlink ref="E5659" r:id="rId11295" display="https://www.google.com/maps/@46.103887,-122.918429,450m/data=!3m1!1e3!4m5!3m4!1s0x0:0x0!8m2!3d46.103887!4d-122.918429" xr:uid="{719D1391-4DBE-4866-BBA6-7A2B116EA634}"/>
    <hyperlink ref="F5659" r:id="rId11296" display="https://www.bing.com/maps?cp=46.103887~-122.918429&amp;style=o&amp;lvl=18&amp;dir=0&amp;sp=point.46.103887_-122.918429_Longview Fibre" xr:uid="{B5DD2376-EA95-475D-A782-4735ADFC37A2}"/>
    <hyperlink ref="E5660" r:id="rId11297" display="https://www.google.com/maps/@46.103887,-122.918429,450m/data=!3m1!1e3!4m5!3m4!1s0x0:0x0!8m2!3d46.103887!4d-122.918429" xr:uid="{B41CB292-BAB8-45A4-B641-60F48AE14DDD}"/>
    <hyperlink ref="F5660" r:id="rId11298" display="https://www.bing.com/maps?cp=46.103887~-122.918429&amp;style=o&amp;lvl=18&amp;dir=0&amp;sp=point.46.103887_-122.918429_Longview Fibre" xr:uid="{5FC379DD-85E4-422E-AD34-6D2183FB0373}"/>
    <hyperlink ref="E5661" r:id="rId11299" display="https://www.google.com/maps/@46.103887,-122.918429,450m/data=!3m1!1e3!4m5!3m4!1s0x0:0x0!8m2!3d46.103887!4d-122.918429" xr:uid="{CCA134C2-A586-47C6-A906-3DB8CDA20C58}"/>
    <hyperlink ref="F5661" r:id="rId11300" display="https://www.bing.com/maps?cp=46.103887~-122.918429&amp;style=o&amp;lvl=18&amp;dir=0&amp;sp=point.46.103887_-122.918429_Longview Fibre" xr:uid="{F839EF99-FB21-427F-9FA1-252D91419004}"/>
    <hyperlink ref="E5662" r:id="rId11301" display="https://www.google.com/maps/@32.788100,-115.248100,450m/data=!3m1!1e3!4m5!3m4!1s0x0:0x0!8m2!3d32.788100!4d-115.248100" xr:uid="{1A283145-A61A-45C5-A0EB-B14BEC3771C4}"/>
    <hyperlink ref="F5662" r:id="rId11302" display="https://www.bing.com/maps?cp=32.788100~-115.248100&amp;style=o&amp;lvl=18&amp;dir=0&amp;sp=point.32.788100_-115.248100_Ormesa II" xr:uid="{0977EEFD-8C40-4369-A30C-AD2D4B16C2D8}"/>
    <hyperlink ref="E5663" r:id="rId11303" display="https://www.google.com/maps/@32.788100,-115.248100,450m/data=!3m1!1e3!4m5!3m4!1s0x0:0x0!8m2!3d32.788100!4d-115.248100" xr:uid="{21F2366D-946F-4487-80F0-1C50EAA50FA9}"/>
    <hyperlink ref="F5663" r:id="rId11304" display="https://www.bing.com/maps?cp=32.788100~-115.248100&amp;style=o&amp;lvl=18&amp;dir=0&amp;sp=point.32.788100_-115.248100_Ormesa II" xr:uid="{CDF403C9-6E89-47B2-8C57-C65F82DDD8B3}"/>
    <hyperlink ref="E5664" r:id="rId11305" display="https://www.google.com/maps/@32.788100,-115.248100,450m/data=!3m1!1e3!4m5!3m4!1s0x0:0x0!8m2!3d32.788100!4d-115.248100" xr:uid="{245E0BFD-2876-46CB-B34E-C998486269DB}"/>
    <hyperlink ref="F5664" r:id="rId11306" display="https://www.bing.com/maps?cp=32.788100~-115.248100&amp;style=o&amp;lvl=18&amp;dir=0&amp;sp=point.32.788100_-115.248100_Ormesa II" xr:uid="{5F21A890-9E2C-4ACE-A41C-241F40D65FC5}"/>
    <hyperlink ref="E5665" r:id="rId11307" display="https://www.google.com/maps/@32.788100,-115.248100,450m/data=!3m1!1e3!4m5!3m4!1s0x0:0x0!8m2!3d32.788100!4d-115.248100" xr:uid="{9611BF2D-B3EA-4200-94CB-A2953499A4E5}"/>
    <hyperlink ref="F5665" r:id="rId11308" display="https://www.bing.com/maps?cp=32.788100~-115.248100&amp;style=o&amp;lvl=18&amp;dir=0&amp;sp=point.32.788100_-115.248100_Ormesa II" xr:uid="{7833073A-78D6-443C-909C-7668CA592F5F}"/>
    <hyperlink ref="E5666" r:id="rId11309" display="https://www.google.com/maps/@32.788100,-115.248100,450m/data=!3m1!1e3!4m5!3m4!1s0x0:0x0!8m2!3d32.788100!4d-115.248100" xr:uid="{D1A9490F-B437-4594-8CC0-DEAEBE197894}"/>
    <hyperlink ref="F5666" r:id="rId11310" display="https://www.bing.com/maps?cp=32.788100~-115.248100&amp;style=o&amp;lvl=18&amp;dir=0&amp;sp=point.32.788100_-115.248100_Ormesa II" xr:uid="{4E923B3E-B5D1-4C39-859F-B4C9531025D2}"/>
    <hyperlink ref="E5667" r:id="rId11311" display="https://www.google.com/maps/@32.788100,-115.248100,450m/data=!3m1!1e3!4m5!3m4!1s0x0:0x0!8m2!3d32.788100!4d-115.248100" xr:uid="{63AC9C4D-8D70-46E4-8298-2274A916CB18}"/>
    <hyperlink ref="F5667" r:id="rId11312" display="https://www.bing.com/maps?cp=32.788100~-115.248100&amp;style=o&amp;lvl=18&amp;dir=0&amp;sp=point.32.788100_-115.248100_Ormesa II" xr:uid="{BFA88D30-76DC-45BC-B6CB-BD1E4226114D}"/>
    <hyperlink ref="E5668" r:id="rId11313" display="https://www.google.com/maps/@32.788100,-115.248100,450m/data=!3m1!1e3!4m5!3m4!1s0x0:0x0!8m2!3d32.788100!4d-115.248100" xr:uid="{D6F33AA2-FB7B-4D09-9E6A-9A934639A044}"/>
    <hyperlink ref="F5668" r:id="rId11314" display="https://www.bing.com/maps?cp=32.788100~-115.248100&amp;style=o&amp;lvl=18&amp;dir=0&amp;sp=point.32.788100_-115.248100_Ormesa II" xr:uid="{A318056D-93D0-4BBF-BD61-7BBC4C87E7F4}"/>
    <hyperlink ref="E5669" r:id="rId11315" display="https://www.google.com/maps/@32.788100,-115.248100,450m/data=!3m1!1e3!4m5!3m4!1s0x0:0x0!8m2!3d32.788100!4d-115.248100" xr:uid="{DB871D8D-C06B-4FE9-8BAC-80A7C2D9FD42}"/>
    <hyperlink ref="F5669" r:id="rId11316" display="https://www.bing.com/maps?cp=32.788100~-115.248100&amp;style=o&amp;lvl=18&amp;dir=0&amp;sp=point.32.788100_-115.248100_Ormesa II" xr:uid="{394FCC03-54D6-49D3-B6B2-96C17B841893}"/>
    <hyperlink ref="E5670" r:id="rId11317" display="https://www.google.com/maps/@32.788100,-115.248100,450m/data=!3m1!1e3!4m5!3m4!1s0x0:0x0!8m2!3d32.788100!4d-115.248100" xr:uid="{B72E1090-568A-4D02-B1A5-32A46A8610AF}"/>
    <hyperlink ref="F5670" r:id="rId11318" display="https://www.bing.com/maps?cp=32.788100~-115.248100&amp;style=o&amp;lvl=18&amp;dir=0&amp;sp=point.32.788100_-115.248100_Ormesa II" xr:uid="{43A837D7-4948-46E3-A680-5806601D4F84}"/>
    <hyperlink ref="E5671" r:id="rId11319" display="https://www.google.com/maps/@32.788100,-115.248100,450m/data=!3m1!1e3!4m5!3m4!1s0x0:0x0!8m2!3d32.788100!4d-115.248100" xr:uid="{0A4F7848-6870-431A-A1EA-CA0786336094}"/>
    <hyperlink ref="F5671" r:id="rId11320" display="https://www.bing.com/maps?cp=32.788100~-115.248100&amp;style=o&amp;lvl=18&amp;dir=0&amp;sp=point.32.788100_-115.248100_Ormesa II" xr:uid="{81706387-4219-44DA-AAE7-ED1A5C0ADE26}"/>
    <hyperlink ref="E5672" r:id="rId11321" display="https://www.google.com/maps/@32.788100,-115.248100,450m/data=!3m1!1e3!4m5!3m4!1s0x0:0x0!8m2!3d32.788100!4d-115.248100" xr:uid="{469D8C19-51F5-4F31-A1BE-FA8A86BD0A92}"/>
    <hyperlink ref="F5672" r:id="rId11322" display="https://www.bing.com/maps?cp=32.788100~-115.248100&amp;style=o&amp;lvl=18&amp;dir=0&amp;sp=point.32.788100_-115.248100_Ormesa II" xr:uid="{61F49133-0BED-414E-9D6D-7702BFEF8146}"/>
    <hyperlink ref="E5673" r:id="rId11323" display="https://www.google.com/maps/@32.788100,-115.248100,450m/data=!3m1!1e3!4m5!3m4!1s0x0:0x0!8m2!3d32.788100!4d-115.248100" xr:uid="{8F7BCD7B-8B15-4984-88E1-035599014BDB}"/>
    <hyperlink ref="F5673" r:id="rId11324" display="https://www.bing.com/maps?cp=32.788100~-115.248100&amp;style=o&amp;lvl=18&amp;dir=0&amp;sp=point.32.788100_-115.248100_Ormesa II" xr:uid="{BFED16BE-0105-448F-BB4C-216DDF2271A7}"/>
    <hyperlink ref="E5674" r:id="rId11325" display="https://www.google.com/maps/@32.788100,-115.248100,450m/data=!3m1!1e3!4m5!3m4!1s0x0:0x0!8m2!3d32.788100!4d-115.248100" xr:uid="{A24E4137-4D42-4F8F-AAF6-F1FAA2AA64D1}"/>
    <hyperlink ref="F5674" r:id="rId11326" display="https://www.bing.com/maps?cp=32.788100~-115.248100&amp;style=o&amp;lvl=18&amp;dir=0&amp;sp=point.32.788100_-115.248100_Ormesa II" xr:uid="{AEF875DB-10A9-47C3-9CE9-2ADCD0B5F906}"/>
    <hyperlink ref="E5675" r:id="rId11327" display="https://www.google.com/maps/@32.788100,-115.248100,450m/data=!3m1!1e3!4m5!3m4!1s0x0:0x0!8m2!3d32.788100!4d-115.248100" xr:uid="{81D6F6F5-C31F-4510-9753-2048EB6DD87B}"/>
    <hyperlink ref="F5675" r:id="rId11328" display="https://www.bing.com/maps?cp=32.788100~-115.248100&amp;style=o&amp;lvl=18&amp;dir=0&amp;sp=point.32.788100_-115.248100_Ormesa II" xr:uid="{8EA7DBD5-8825-4811-B714-39B3E0C46E1D}"/>
    <hyperlink ref="E5676" r:id="rId11329" display="https://www.google.com/maps/@32.788100,-115.248100,450m/data=!3m1!1e3!4m5!3m4!1s0x0:0x0!8m2!3d32.788100!4d-115.248100" xr:uid="{C01DCDA0-C983-478F-8299-C1BA0F3A216A}"/>
    <hyperlink ref="F5676" r:id="rId11330" display="https://www.bing.com/maps?cp=32.788100~-115.248100&amp;style=o&amp;lvl=18&amp;dir=0&amp;sp=point.32.788100_-115.248100_Ormesa II" xr:uid="{CAE6AC39-CAE5-4C78-A95C-B79330B4CAA5}"/>
    <hyperlink ref="E5677" r:id="rId11331" display="https://www.google.com/maps/@32.788100,-115.248100,450m/data=!3m1!1e3!4m5!3m4!1s0x0:0x0!8m2!3d32.788100!4d-115.248100" xr:uid="{96DF8D4F-4CA3-4DD3-9D03-8D4F687EB607}"/>
    <hyperlink ref="F5677" r:id="rId11332" display="https://www.bing.com/maps?cp=32.788100~-115.248100&amp;style=o&amp;lvl=18&amp;dir=0&amp;sp=point.32.788100_-115.248100_Ormesa II" xr:uid="{784C444C-37FB-4121-85AF-62FFCC1A46A8}"/>
    <hyperlink ref="E5678" r:id="rId11333" display="https://www.google.com/maps/@32.788100,-115.248100,450m/data=!3m1!1e3!4m5!3m4!1s0x0:0x0!8m2!3d32.788100!4d-115.248100" xr:uid="{FB7EE878-C690-4FB7-976A-75FA1B861B87}"/>
    <hyperlink ref="F5678" r:id="rId11334" display="https://www.bing.com/maps?cp=32.788100~-115.248100&amp;style=o&amp;lvl=18&amp;dir=0&amp;sp=point.32.788100_-115.248100_Ormesa II" xr:uid="{5C5B645B-1F0A-47C7-933F-2F3849C2797B}"/>
    <hyperlink ref="E5679" r:id="rId11335" display="https://www.google.com/maps/@32.788100,-115.248100,450m/data=!3m1!1e3!4m5!3m4!1s0x0:0x0!8m2!3d32.788100!4d-115.248100" xr:uid="{9D6DB4F0-F66C-4F76-9BF3-7933C92CF37C}"/>
    <hyperlink ref="F5679" r:id="rId11336" display="https://www.bing.com/maps?cp=32.788100~-115.248100&amp;style=o&amp;lvl=18&amp;dir=0&amp;sp=point.32.788100_-115.248100_Ormesa II" xr:uid="{6448011F-FC19-41E1-9500-7178C2072556}"/>
    <hyperlink ref="E5680" r:id="rId11337" display="https://www.google.com/maps/@32.788100,-115.248100,450m/data=!3m1!1e3!4m5!3m4!1s0x0:0x0!8m2!3d32.788100!4d-115.248100" xr:uid="{74871A49-5BC7-4530-80F6-D951074BC97A}"/>
    <hyperlink ref="F5680" r:id="rId11338" display="https://www.bing.com/maps?cp=32.788100~-115.248100&amp;style=o&amp;lvl=18&amp;dir=0&amp;sp=point.32.788100_-115.248100_Ormesa II" xr:uid="{27D314D9-3FE5-4C4E-85CE-A404BB1B545E}"/>
    <hyperlink ref="E5681" r:id="rId11339" display="https://www.google.com/maps/@32.788100,-115.248100,450m/data=!3m1!1e3!4m5!3m4!1s0x0:0x0!8m2!3d32.788100!4d-115.248100" xr:uid="{D62B7AB0-D47A-4049-97EB-A21EEA987E73}"/>
    <hyperlink ref="F5681" r:id="rId11340" display="https://www.bing.com/maps?cp=32.788100~-115.248100&amp;style=o&amp;lvl=18&amp;dir=0&amp;sp=point.32.788100_-115.248100_Ormesa II" xr:uid="{3870688D-B42B-4C42-BD3C-753E71A31DCB}"/>
    <hyperlink ref="E5682" r:id="rId11341" display="https://www.google.com/maps/@59.042914,-158.468597,450m/data=!3m1!1e3!4m5!3m4!1s0x0:0x0!8m2!3d59.042914!4d-158.468597" xr:uid="{CD482B77-E2E2-48E9-896D-AC1914E1BADA}"/>
    <hyperlink ref="F5682" r:id="rId11342" display="https://www.bing.com/maps?cp=59.042914~-158.468597&amp;style=o&amp;lvl=18&amp;dir=0&amp;sp=point.59.042914_-158.468597_Dillingham" xr:uid="{29ACB827-14E2-411D-A7CF-AB92046EC9DE}"/>
    <hyperlink ref="E5683" r:id="rId11343" display="https://www.google.com/maps/@38.090600,-97.874722,450m/data=!3m1!1e3!4m5!3m4!1s0x0:0x0!8m2!3d38.090600!4d-97.874722" xr:uid="{C80602F2-ABAC-4192-8A0B-4B1F04F941C8}"/>
    <hyperlink ref="F5683" r:id="rId11344" display="https://www.bing.com/maps?cp=38.090600~-97.874722&amp;style=o&amp;lvl=18&amp;dir=0&amp;sp=point.38.090600_-97.874722_Hutchinson Energy Center" xr:uid="{1DD9768D-2209-42F0-9C51-792D851B338B}"/>
    <hyperlink ref="E5684" r:id="rId11345" display="https://www.google.com/maps/@38.090600,-97.874722,450m/data=!3m1!1e3!4m5!3m4!1s0x0:0x0!8m2!3d38.090600!4d-97.874722" xr:uid="{57520C41-B86B-4771-89D9-C246B733270B}"/>
    <hyperlink ref="F5684" r:id="rId11346" display="https://www.bing.com/maps?cp=38.090600~-97.874722&amp;style=o&amp;lvl=18&amp;dir=0&amp;sp=point.38.090600_-97.874722_Hutchinson Energy Center" xr:uid="{BC0E975E-A6E9-4DC9-9E3E-197BC2E299D4}"/>
    <hyperlink ref="E5685" r:id="rId11347" display="https://www.google.com/maps/@38.090600,-97.874722,450m/data=!3m1!1e3!4m5!3m4!1s0x0:0x0!8m2!3d38.090600!4d-97.874722" xr:uid="{6C117A7E-27FE-4C9B-B3E3-CC6178AF3F46}"/>
    <hyperlink ref="F5685" r:id="rId11348" display="https://www.bing.com/maps?cp=38.090600~-97.874722&amp;style=o&amp;lvl=18&amp;dir=0&amp;sp=point.38.090600_-97.874722_Hutchinson Energy Center" xr:uid="{874C7049-CE57-489B-998B-E838034DD58D}"/>
    <hyperlink ref="E5686" r:id="rId11349" display="https://www.google.com/maps/@41.799200,-85.425600,450m/data=!3m1!1e3!4m5!3m4!1s0x0:0x0!8m2!3d41.799200!4d-85.425600" xr:uid="{1FD795B3-F9A2-4F4C-9CE5-C263634D2681}"/>
    <hyperlink ref="F5686" r:id="rId11350" display="https://www.bing.com/maps?cp=41.799200~-85.425600&amp;style=o&amp;lvl=18&amp;dir=0&amp;sp=point.41.799200_-85.425600_Sturgis City Diesel Plant" xr:uid="{5B54E9EA-F57C-4DAE-80CC-0969C2F86F32}"/>
    <hyperlink ref="E5687" r:id="rId11351" display="https://www.google.com/maps/@41.799200,-85.425600,450m/data=!3m1!1e3!4m5!3m4!1s0x0:0x0!8m2!3d41.799200!4d-85.425600" xr:uid="{8A89DD8C-1143-4397-98C3-C2EE1B0A8744}"/>
    <hyperlink ref="F5687" r:id="rId11352" display="https://www.bing.com/maps?cp=41.799200~-85.425600&amp;style=o&amp;lvl=18&amp;dir=0&amp;sp=point.41.799200_-85.425600_Sturgis City Diesel Plant" xr:uid="{F3B4F883-E870-4AA3-91E0-30193221B310}"/>
    <hyperlink ref="E5688" r:id="rId11353" display="https://www.google.com/maps/@40.741389,-124.210278,450m/data=!3m1!1e3!4m5!3m4!1s0x0:0x0!8m2!3d40.741389!4d-124.210278" xr:uid="{9CC6C008-AE06-453B-A647-11A54D43E518}"/>
    <hyperlink ref="F5688" r:id="rId11354" display="https://www.bing.com/maps?cp=40.741389~-124.210278&amp;style=o&amp;lvl=18&amp;dir=0&amp;sp=point.40.741389_-124.210278_Mobile GT" xr:uid="{057A6E10-EF34-467B-9A15-EF563785FA71}"/>
    <hyperlink ref="E5689" r:id="rId11355" display="https://www.google.com/maps/@43.198900,-77.631900,450m/data=!3m1!1e3!4m5!3m4!1s0x0:0x0!8m2!3d43.198900!4d-77.631900" xr:uid="{5458BBC7-6A2A-46C4-8355-454C1DC2DD20}"/>
    <hyperlink ref="F5689" r:id="rId11356" display="https://www.bing.com/maps?cp=43.198900~-77.631900&amp;style=o&amp;lvl=18&amp;dir=0&amp;sp=point.43.198900_-77.631900_RED-Rochester, LLC" xr:uid="{EA5F3FB8-004A-4312-994A-2E26A7CE2D72}"/>
    <hyperlink ref="E5690" r:id="rId11357" display="https://www.google.com/maps/@43.198900,-77.631900,450m/data=!3m1!1e3!4m5!3m4!1s0x0:0x0!8m2!3d43.198900!4d-77.631900" xr:uid="{99C687DC-9C5C-4F71-91E1-38B254A27770}"/>
    <hyperlink ref="F5690" r:id="rId11358" display="https://www.bing.com/maps?cp=43.198900~-77.631900&amp;style=o&amp;lvl=18&amp;dir=0&amp;sp=point.43.198900_-77.631900_RED-Rochester, LLC" xr:uid="{F2D14629-762E-4041-AC18-461E3E05C770}"/>
    <hyperlink ref="E5691" r:id="rId11359" display="https://www.google.com/maps/@43.198900,-77.631900,450m/data=!3m1!1e3!4m5!3m4!1s0x0:0x0!8m2!3d43.198900!4d-77.631900" xr:uid="{6633AB80-9285-4B32-8A10-B158A4F7771B}"/>
    <hyperlink ref="F5691" r:id="rId11360" display="https://www.bing.com/maps?cp=43.198900~-77.631900&amp;style=o&amp;lvl=18&amp;dir=0&amp;sp=point.43.198900_-77.631900_RED-Rochester, LLC" xr:uid="{EB00A01E-CCE5-4C00-81DE-E06EBA818EA8}"/>
    <hyperlink ref="E5692" r:id="rId11361" display="https://www.google.com/maps/@43.198900,-77.631900,450m/data=!3m1!1e3!4m5!3m4!1s0x0:0x0!8m2!3d43.198900!4d-77.631900" xr:uid="{3940780B-901C-4DA3-BC9D-DD5E70E3042A}"/>
    <hyperlink ref="F5692" r:id="rId11362" display="https://www.bing.com/maps?cp=43.198900~-77.631900&amp;style=o&amp;lvl=18&amp;dir=0&amp;sp=point.43.198900_-77.631900_RED-Rochester, LLC" xr:uid="{9FFC761E-E79A-417C-95A6-AAA68DA6E6FF}"/>
    <hyperlink ref="E5693" r:id="rId11363" display="https://www.google.com/maps/@43.198900,-77.631900,450m/data=!3m1!1e3!4m5!3m4!1s0x0:0x0!8m2!3d43.198900!4d-77.631900" xr:uid="{D15B71F7-C8F1-4633-8382-0BA032BA975E}"/>
    <hyperlink ref="F5693" r:id="rId11364" display="https://www.bing.com/maps?cp=43.198900~-77.631900&amp;style=o&amp;lvl=18&amp;dir=0&amp;sp=point.43.198900_-77.631900_RED-Rochester, LLC" xr:uid="{EF21EF32-B307-43EE-A066-B06AACB47D11}"/>
    <hyperlink ref="E5694" r:id="rId11365" display="https://www.google.com/maps/@35.183889,-90.038333,450m/data=!3m1!1e3!4m5!3m4!1s0x0:0x0!8m2!3d35.183889!4d-90.038333" xr:uid="{914C35CF-D270-4739-A010-00D06E76F28C}"/>
    <hyperlink ref="F5694" r:id="rId11366" display="https://www.bing.com/maps?cp=35.183889~-90.038333&amp;style=o&amp;lvl=18&amp;dir=0&amp;sp=point.35.183889_-90.038333_Memphis Hardwood Flooring" xr:uid="{DFE5632D-547D-4736-89D7-2D2F28E3116C}"/>
    <hyperlink ref="E5695" r:id="rId11367" display="https://www.google.com/maps/@35.183889,-90.038333,450m/data=!3m1!1e3!4m5!3m4!1s0x0:0x0!8m2!3d35.183889!4d-90.038333" xr:uid="{1C7E0807-0E01-4EFB-B2EE-11BF8D414915}"/>
    <hyperlink ref="F5695" r:id="rId11368" display="https://www.bing.com/maps?cp=35.183889~-90.038333&amp;style=o&amp;lvl=18&amp;dir=0&amp;sp=point.35.183889_-90.038333_Memphis Hardwood Flooring" xr:uid="{15455799-8CAB-44FA-9ED4-0F0B5F3F0076}"/>
    <hyperlink ref="E5696" r:id="rId11369" display="https://www.google.com/maps/@30.201200,-93.126900,450m/data=!3m1!1e3!4m5!3m4!1s0x0:0x0!8m2!3d30.201200!4d-93.126900" xr:uid="{64C743ED-1EA8-4B5D-B84D-D790EC4A2289}"/>
    <hyperlink ref="F5696" r:id="rId11370" display="https://www.bing.com/maps?cp=30.201200~-93.126900&amp;style=o&amp;lvl=18&amp;dir=0&amp;sp=point.30.201200_-93.126900_Agrilectric Power Partners Ltd" xr:uid="{32B075CF-E0AF-495F-B63C-F665D244C9F3}"/>
    <hyperlink ref="E5697" r:id="rId11371" display="https://www.google.com/maps/@44.980600,-108.842800,450m/data=!3m1!1e3!4m5!3m4!1s0x0:0x0!8m2!3d44.980600!4d-108.842800" xr:uid="{15EB301C-E3ED-4E1B-A6B5-E277C12B99D9}"/>
    <hyperlink ref="F5697" r:id="rId11372" display="https://www.bing.com/maps?cp=44.980600~-108.842800&amp;style=o&amp;lvl=18&amp;dir=0&amp;sp=point.44.980600_-108.842800_Elk Basin Gasoline Plant" xr:uid="{67511351-70C9-469B-A445-C543472CD5B5}"/>
    <hyperlink ref="E5698" r:id="rId11373" display="https://www.google.com/maps/@44.780600,-93.309400,450m/data=!3m1!1e3!4m5!3m4!1s0x0:0x0!8m2!3d44.780600!4d-93.309400" xr:uid="{38449492-A4AB-42E2-868F-FFDB07C82509}"/>
    <hyperlink ref="F5698" r:id="rId11374" display="https://www.bing.com/maps?cp=44.780600~-93.309400&amp;style=o&amp;lvl=18&amp;dir=0&amp;sp=point.44.780600_-93.309400_EKS Landfill" xr:uid="{7CBB78F9-F143-4341-B03C-78B3BFCFF43C}"/>
    <hyperlink ref="E5699" r:id="rId11375" display="https://www.google.com/maps/@38.047800,-84.848300,450m/data=!3m1!1e3!4m5!3m4!1s0x0:0x0!8m2!3d38.047800!4d-84.848300" xr:uid="{18196BFC-F560-49A3-922F-F8A72F50EF72}"/>
    <hyperlink ref="F5699" r:id="rId11376" display="https://www.bing.com/maps?cp=38.047800~-84.848300&amp;style=o&amp;lvl=18&amp;dir=0&amp;sp=point.38.047800_-84.848300_Tyrone" xr:uid="{B2D78875-40C1-4F36-BCA1-5343AE72DB28}"/>
    <hyperlink ref="E5700" r:id="rId11377" display="https://www.google.com/maps/@38.047800,-84.848300,450m/data=!3m1!1e3!4m5!3m4!1s0x0:0x0!8m2!3d38.047800!4d-84.848300" xr:uid="{B36AAEED-B051-482E-8C32-6406D146E9DA}"/>
    <hyperlink ref="F5700" r:id="rId11378" display="https://www.bing.com/maps?cp=38.047800~-84.848300&amp;style=o&amp;lvl=18&amp;dir=0&amp;sp=point.38.047800_-84.848300_Tyrone" xr:uid="{EE84E753-FD21-4AB9-8FBA-5CEB51EE3EC5}"/>
    <hyperlink ref="E5701" r:id="rId11379" display="https://www.google.com/maps/@43.401600,-84.914100,450m/data=!3m1!1e3!4m5!3m4!1s0x0:0x0!8m2!3d43.401600!4d-84.914100" xr:uid="{BBD57B36-75D0-4D15-986E-1218774A6956}"/>
    <hyperlink ref="F5701" r:id="rId11380" display="https://www.bing.com/maps?cp=43.401600~-84.914100&amp;style=o&amp;lvl=18&amp;dir=0&amp;sp=point.43.401600_-84.914100_Vestaburg" xr:uid="{BF9288FD-8122-489D-8142-C9AB63C053E5}"/>
    <hyperlink ref="E5702" r:id="rId11381" display="https://www.google.com/maps/@43.401600,-84.914100,450m/data=!3m1!1e3!4m5!3m4!1s0x0:0x0!8m2!3d43.401600!4d-84.914100" xr:uid="{9C4CA2C2-A94D-42EB-B31E-F759111C5EDC}"/>
    <hyperlink ref="F5702" r:id="rId11382" display="https://www.bing.com/maps?cp=43.401600~-84.914100&amp;style=o&amp;lvl=18&amp;dir=0&amp;sp=point.43.401600_-84.914100_Vestaburg" xr:uid="{90F9B220-8AF6-4B95-A741-6D1F745D7E41}"/>
    <hyperlink ref="E5703" r:id="rId11383" display="https://www.google.com/maps/@43.401600,-84.914100,450m/data=!3m1!1e3!4m5!3m4!1s0x0:0x0!8m2!3d43.401600!4d-84.914100" xr:uid="{B1C05E9C-1A82-4FC1-9C64-7E53470881FE}"/>
    <hyperlink ref="F5703" r:id="rId11384" display="https://www.bing.com/maps?cp=43.401600~-84.914100&amp;style=o&amp;lvl=18&amp;dir=0&amp;sp=point.43.401600_-84.914100_Vestaburg" xr:uid="{531A9739-A258-45B6-90E4-1B982DC7C103}"/>
    <hyperlink ref="E5704" r:id="rId11385" display="https://www.google.com/maps/@45.703900,-121.504200,450m/data=!3m1!1e3!4m5!3m4!1s0x0:0x0!8m2!3d45.703900!4d-121.504200" xr:uid="{162DD015-B0BC-499B-BFB4-C378FF84C9DC}"/>
    <hyperlink ref="F5704" r:id="rId11386" display="https://www.bing.com/maps?cp=45.703900~-121.504200&amp;style=o&amp;lvl=18&amp;dir=0&amp;sp=point.45.703900_-121.504200_Powerdale" xr:uid="{D2274D02-E450-4CD7-8499-E2DCF8262512}"/>
    <hyperlink ref="E5705" r:id="rId11387" display="https://www.google.com/maps/@26.133056,-97.638888,450m/data=!3m1!1e3!4m5!3m4!1s0x0:0x0!8m2!3d26.133056!4d-97.638888" xr:uid="{D2D9DEFA-A853-4D73-96B2-047A750D33A9}"/>
    <hyperlink ref="F5705" r:id="rId11388" display="https://www.bing.com/maps?cp=26.133056~-97.638888&amp;style=o&amp;lvl=18&amp;dir=0&amp;sp=point.26.133056_-97.638888_La Palma" xr:uid="{F1222028-AB60-4A60-8114-10595DF01406}"/>
    <hyperlink ref="E5706" r:id="rId11389" display="https://www.google.com/maps/@26.133056,-97.638888,450m/data=!3m1!1e3!4m5!3m4!1s0x0:0x0!8m2!3d26.133056!4d-97.638888" xr:uid="{4BE32946-11A3-4747-9284-0AB2B09F049D}"/>
    <hyperlink ref="F5706" r:id="rId11390" display="https://www.bing.com/maps?cp=26.133056~-97.638888&amp;style=o&amp;lvl=18&amp;dir=0&amp;sp=point.26.133056_-97.638888_La Palma" xr:uid="{844566DF-8D9B-4BC9-8A9A-287D12803A03}"/>
    <hyperlink ref="E5707" r:id="rId11391" display="https://www.google.com/maps/@26.133056,-97.638888,450m/data=!3m1!1e3!4m5!3m4!1s0x0:0x0!8m2!3d26.133056!4d-97.638888" xr:uid="{67F04053-091E-4428-9679-3CD51425A002}"/>
    <hyperlink ref="F5707" r:id="rId11392" display="https://www.bing.com/maps?cp=26.133056~-97.638888&amp;style=o&amp;lvl=18&amp;dir=0&amp;sp=point.26.133056_-97.638888_La Palma" xr:uid="{E325002E-B847-440A-8F1A-841B2CC6E3AC}"/>
    <hyperlink ref="E5708" r:id="rId11393" display="https://www.google.com/maps/@44.038333,-75.681111,450m/data=!3m1!1e3!4m5!3m4!1s0x0:0x0!8m2!3d44.038333!4d-75.681111" xr:uid="{C2313BD7-108C-4604-8E93-DED9A932039B}"/>
    <hyperlink ref="F5708" r:id="rId11394" display="https://www.bing.com/maps?cp=44.038333~-75.681111&amp;style=o&amp;lvl=18&amp;dir=0&amp;sp=point.44.038333_-75.681111_Deferiet New York" xr:uid="{5BD5BF36-2B60-4AD9-B9DA-6A7CBA0F35FA}"/>
    <hyperlink ref="E5709" r:id="rId11395" display="https://www.google.com/maps/@40.884167,-73.243611,450m/data=!3m1!1e3!4m5!3m4!1s0x0:0x0!8m2!3d40.884167!4d-73.243611" xr:uid="{C984E72A-E5E2-470E-80AB-95778470226F}"/>
    <hyperlink ref="F5709" r:id="rId11396" display="https://www.bing.com/maps?cp=40.884167~-73.243611&amp;style=o&amp;lvl=18&amp;dir=0&amp;sp=point.40.884167_-73.243611_Smithtown Energy Partners LP" xr:uid="{2E7E03CB-1EE0-4B2A-8D30-CFDD2AEF521E}"/>
    <hyperlink ref="E5710" r:id="rId11397" display="https://www.google.com/maps/@40.884167,-73.243611,450m/data=!3m1!1e3!4m5!3m4!1s0x0:0x0!8m2!3d40.884167!4d-73.243611" xr:uid="{FD6B5D56-D902-4AC2-A6CE-13D5DD27CB80}"/>
    <hyperlink ref="F5710" r:id="rId11398" display="https://www.bing.com/maps?cp=40.884167~-73.243611&amp;style=o&amp;lvl=18&amp;dir=0&amp;sp=point.40.884167_-73.243611_Smithtown Energy Partners LP" xr:uid="{1A5058E3-14B7-44FF-8CCF-BC5C9D9E0EB2}"/>
    <hyperlink ref="E5711" r:id="rId11399" display="https://www.google.com/maps/@34.095000,-117.763889,450m/data=!3m1!1e3!4m5!3m4!1s0x0:0x0!8m2!3d34.095000!4d-117.763889" xr:uid="{65B2BE03-A246-46C8-885D-95EDBD343860}"/>
    <hyperlink ref="F5711" r:id="rId11400" display="https://www.bing.com/maps?cp=34.095000~-117.763889&amp;style=o&amp;lvl=18&amp;dir=0&amp;sp=point.34.095000_-117.763889_Paper Pak Industries" xr:uid="{7B2FE2A1-07E2-4903-9DB8-AE8555373BAE}"/>
    <hyperlink ref="E5712" r:id="rId11401" display="https://www.google.com/maps/@32.371111,-112.862222,450m/data=!3m1!1e3!4m5!3m4!1s0x0:0x0!8m2!3d32.371111!4d-112.862222" xr:uid="{D37DEB86-E762-4D91-A759-9AB3E833FC2F}"/>
    <hyperlink ref="F5712" r:id="rId11402" display="https://www.bing.com/maps?cp=32.371111~-112.862222&amp;style=o&amp;lvl=18&amp;dir=0&amp;sp=point.32.371111_-112.862222_New Cornelia Branch Power Plant" xr:uid="{7B89490E-8F2A-495A-BB98-6F60D9199DB3}"/>
    <hyperlink ref="E5713" r:id="rId11403" display="https://www.google.com/maps/@32.371111,-112.862222,450m/data=!3m1!1e3!4m5!3m4!1s0x0:0x0!8m2!3d32.371111!4d-112.862222" xr:uid="{8353EB3F-EFC8-4ADF-B84C-C098071F0AC3}"/>
    <hyperlink ref="F5713" r:id="rId11404" display="https://www.bing.com/maps?cp=32.371111~-112.862222&amp;style=o&amp;lvl=18&amp;dir=0&amp;sp=point.32.371111_-112.862222_New Cornelia Branch Power Plant" xr:uid="{5F1E338B-31D2-4607-B068-A140DE292F3A}"/>
    <hyperlink ref="E5714" r:id="rId11405" display="https://www.google.com/maps/@32.371111,-112.862222,450m/data=!3m1!1e3!4m5!3m4!1s0x0:0x0!8m2!3d32.371111!4d-112.862222" xr:uid="{7B9261D0-5741-4A42-8289-36DE0EB33D5B}"/>
    <hyperlink ref="F5714" r:id="rId11406" display="https://www.bing.com/maps?cp=32.371111~-112.862222&amp;style=o&amp;lvl=18&amp;dir=0&amp;sp=point.32.371111_-112.862222_New Cornelia Branch Power Plant" xr:uid="{41467D73-0765-4EE7-9B4E-D94A536FDFB2}"/>
    <hyperlink ref="E5715" r:id="rId11407" display="https://www.google.com/maps/@33.930000,-84.237800,450m/data=!3m1!1e3!4m5!3m4!1s0x0:0x0!8m2!3d33.930000!4d-84.237800" xr:uid="{5187EAEB-7DD6-493B-88C0-0A4B23DC4CC2}"/>
    <hyperlink ref="F5715" r:id="rId11408" display="https://www.bing.com/maps?cp=33.930000~-84.237800&amp;style=o&amp;lvl=18&amp;dir=0&amp;sp=point.33.930000_-84.237800_BJ Gas Recovery" xr:uid="{2CD68BE2-0327-4DEC-BB42-3008A0A500B4}"/>
    <hyperlink ref="E5716" r:id="rId11409" display="https://www.google.com/maps/@24.710833,-81.092700,450m/data=!3m1!1e3!4m5!3m4!1s0x0:0x0!8m2!3d24.710833!4d-81.092700" xr:uid="{834021E7-2994-4B00-9C7C-E03878187617}"/>
    <hyperlink ref="F5716" r:id="rId11410" display="https://www.bing.com/maps?cp=24.710833~-81.092700&amp;style=o&amp;lvl=18&amp;dir=0&amp;sp=point.24.710833_-81.092700_Marathon Generating Plant" xr:uid="{3B069C4C-1CEB-46CB-8B61-6EC9E8E2B713}"/>
    <hyperlink ref="E5717" r:id="rId11411" display="https://www.google.com/maps/@33.291944,-96.987778,450m/data=!3m1!1e3!4m5!3m4!1s0x0:0x0!8m2!3d33.291944!4d-96.987778" xr:uid="{F7DF1C3C-4585-44A2-A4BD-1B8D00A2D295}"/>
    <hyperlink ref="F5717" r:id="rId11412" display="https://www.bing.com/maps?cp=33.291944~-96.987778&amp;style=o&amp;lvl=18&amp;dir=0&amp;sp=point.33.291944_-96.987778_Ray Roberts" xr:uid="{1AEB6748-762B-41C2-89A6-8B24321B6937}"/>
    <hyperlink ref="E5718" r:id="rId11413" display="https://www.google.com/maps/@41.113600,-94.347200,450m/data=!3m1!1e3!4m5!3m4!1s0x0:0x0!8m2!3d41.113600!4d-94.347200" xr:uid="{DED3D3E5-437D-4C40-B0C5-959D6576B3B8}"/>
    <hyperlink ref="F5718" r:id="rId11414" display="https://www.bing.com/maps?cp=41.113600~-94.347200&amp;style=o&amp;lvl=18&amp;dir=0&amp;sp=point.41.113600_-94.347200_Summit Lake" xr:uid="{84EBE8C0-6641-412C-B37A-C0FC88FBBD55}"/>
    <hyperlink ref="E5719" r:id="rId11415" display="https://www.google.com/maps/@41.113600,-94.347200,450m/data=!3m1!1e3!4m5!3m4!1s0x0:0x0!8m2!3d41.113600!4d-94.347200" xr:uid="{F7C58014-0EFB-4687-B8BF-5E7464DD5BFC}"/>
    <hyperlink ref="F5719" r:id="rId11416" display="https://www.bing.com/maps?cp=41.113600~-94.347200&amp;style=o&amp;lvl=18&amp;dir=0&amp;sp=point.41.113600_-94.347200_Summit Lake" xr:uid="{DF87C2AF-BF6D-4124-A3E3-3ADAB0D9C38C}"/>
    <hyperlink ref="E5720" r:id="rId11417" display="https://www.google.com/maps/@41.113600,-94.347200,450m/data=!3m1!1e3!4m5!3m4!1s0x0:0x0!8m2!3d41.113600!4d-94.347200" xr:uid="{EF1CFE5B-B7FB-4FA6-B241-0A70C31BD15A}"/>
    <hyperlink ref="F5720" r:id="rId11418" display="https://www.bing.com/maps?cp=41.113600~-94.347200&amp;style=o&amp;lvl=18&amp;dir=0&amp;sp=point.41.113600_-94.347200_Summit Lake" xr:uid="{1874E35C-0805-47DF-B65A-2A1D7EEF4C96}"/>
    <hyperlink ref="E5721" r:id="rId11419" display="https://www.google.com/maps/@41.113600,-94.347200,450m/data=!3m1!1e3!4m5!3m4!1s0x0:0x0!8m2!3d41.113600!4d-94.347200" xr:uid="{45301DFE-F34D-41C2-B219-0DEBF3CB349D}"/>
    <hyperlink ref="F5721" r:id="rId11420" display="https://www.bing.com/maps?cp=41.113600~-94.347200&amp;style=o&amp;lvl=18&amp;dir=0&amp;sp=point.41.113600_-94.347200_Summit Lake" xr:uid="{431E1C61-86B6-4093-87F2-3B6A022BF6F9}"/>
    <hyperlink ref="E5722" r:id="rId11421" display="https://www.google.com/maps/@42.235000,-70.967200,450m/data=!3m1!1e3!4m5!3m4!1s0x0:0x0!8m2!3d42.235000!4d-70.967200" xr:uid="{935F26EE-D894-4974-BCE5-E3EC6C0425B9}"/>
    <hyperlink ref="F5722" r:id="rId11422" display="https://www.bing.com/maps?cp=42.235000~-70.967200&amp;style=o&amp;lvl=18&amp;dir=0&amp;sp=point.42.235000_-70.967200_Potter Station 2" xr:uid="{DDE5FA16-64A3-4905-AFF8-E5DE1E91F670}"/>
    <hyperlink ref="E5723" r:id="rId11423" display="https://www.google.com/maps/@43.687322,-92.389392,450m/data=!3m1!1e3!4m5!3m4!1s0x0:0x0!8m2!3d43.687322!4d-92.389392" xr:uid="{070C9CCE-C5DD-45D7-A455-5A681A05509B}"/>
    <hyperlink ref="F5723" r:id="rId11424" display="https://www.bing.com/maps?cp=43.687322~-92.389392&amp;style=o&amp;lvl=18&amp;dir=0&amp;sp=point.43.687322_-92.389392_Spring Valley" xr:uid="{B6E241C2-A995-401A-8024-721EA5BDFA51}"/>
    <hyperlink ref="E5724" r:id="rId11425" display="https://www.google.com/maps/@34.602200,-82.435000,450m/data=!3m1!1e3!4m5!3m4!1s0x0:0x0!8m2!3d34.602200!4d-82.435000" xr:uid="{E6627F10-97CB-41BA-A1DF-019DE7E669CF}"/>
    <hyperlink ref="F5724" r:id="rId11426" display="https://www.bing.com/maps?cp=34.602200~-82.435000&amp;style=o&amp;lvl=18&amp;dir=0&amp;sp=point.34.602200_-82.435000_W S Lee" xr:uid="{AB969748-4878-4189-94EB-5CD100F407EE}"/>
    <hyperlink ref="E5725" r:id="rId11427" display="https://www.google.com/maps/@34.602200,-82.435000,450m/data=!3m1!1e3!4m5!3m4!1s0x0:0x0!8m2!3d34.602200!4d-82.435000" xr:uid="{2132DDFF-0311-49CB-8545-5086F138EB33}"/>
    <hyperlink ref="F5725" r:id="rId11428" display="https://www.bing.com/maps?cp=34.602200~-82.435000&amp;style=o&amp;lvl=18&amp;dir=0&amp;sp=point.34.602200_-82.435000_W S Lee" xr:uid="{9BFA819A-4743-41A1-A9BB-582139887C2E}"/>
    <hyperlink ref="E5726" r:id="rId11429" display="https://www.google.com/maps/@34.602200,-82.435000,450m/data=!3m1!1e3!4m5!3m4!1s0x0:0x0!8m2!3d34.602200!4d-82.435000" xr:uid="{3C34BB61-A9C4-476A-A953-E141355C7506}"/>
    <hyperlink ref="F5726" r:id="rId11430" display="https://www.bing.com/maps?cp=34.602200~-82.435000&amp;style=o&amp;lvl=18&amp;dir=0&amp;sp=point.34.602200_-82.435000_W S Lee" xr:uid="{8DDF5262-30B8-4A08-B02F-E5804CCECC20}"/>
    <hyperlink ref="E5727" r:id="rId11431" display="https://www.google.com/maps/@39.816944,-120.463333,450m/data=!3m1!1e3!4m5!3m4!1s0x0:0x0!8m2!3d39.816944!4d-120.463333" xr:uid="{F8235FB4-82F2-4306-BB50-A2CA2362C792}"/>
    <hyperlink ref="F5727" r:id="rId11432" display="https://www.bing.com/maps?cp=39.816944~-120.463333&amp;style=o&amp;lvl=18&amp;dir=0&amp;sp=point.39.816944_-120.463333_Portola" xr:uid="{3757568C-30C9-4134-A733-C3C4755E86D2}"/>
    <hyperlink ref="E5728" r:id="rId11433" display="https://www.google.com/maps/@39.816944,-120.463333,450m/data=!3m1!1e3!4m5!3m4!1s0x0:0x0!8m2!3d39.816944!4d-120.463333" xr:uid="{EE440742-6E04-4BAA-B54F-EC5D334633C8}"/>
    <hyperlink ref="F5728" r:id="rId11434" display="https://www.bing.com/maps?cp=39.816944~-120.463333&amp;style=o&amp;lvl=18&amp;dir=0&amp;sp=point.39.816944_-120.463333_Portola" xr:uid="{7043F12A-32BC-484F-8C4C-EDA66D8715C0}"/>
    <hyperlink ref="E5729" r:id="rId11435" display="https://www.google.com/maps/@39.816944,-120.463333,450m/data=!3m1!1e3!4m5!3m4!1s0x0:0x0!8m2!3d39.816944!4d-120.463333" xr:uid="{35BEBAC4-CDC8-4178-8AFE-F22DDFB926D3}"/>
    <hyperlink ref="F5729" r:id="rId11436" display="https://www.bing.com/maps?cp=39.816944~-120.463333&amp;style=o&amp;lvl=18&amp;dir=0&amp;sp=point.39.816944_-120.463333_Portola" xr:uid="{FBD41DBA-5B86-489C-A060-017CED647D55}"/>
    <hyperlink ref="E5730" r:id="rId11437" display="https://www.google.com/maps/@29.680700,-81.680900,450m/data=!3m1!1e3!4m5!3m4!1s0x0:0x0!8m2!3d29.680700!4d-81.680900" xr:uid="{9D24CE4E-B1D5-430D-AEF4-8618F557E971}"/>
    <hyperlink ref="F5730" r:id="rId11438" display="https://www.bing.com/maps?cp=29.680700~-81.680900&amp;style=o&amp;lvl=18&amp;dir=0&amp;sp=point.29.680700_-81.680900_Georgia-Pacific Palatka Operations" xr:uid="{BCCFF333-5997-4606-A975-B3C0FD8E0BDC}"/>
    <hyperlink ref="E5731" r:id="rId11439" display="https://www.google.com/maps/@28.991289,-95.407481,450m/data=!3m1!1e3!4m5!3m4!1s0x0:0x0!8m2!3d28.991289!4d-95.407481" xr:uid="{B4840B0A-08D6-41B1-ACAD-8E0C031B11D5}"/>
    <hyperlink ref="F5731" r:id="rId11440" display="https://www.bing.com/maps?cp=28.991289~-95.407481&amp;style=o&amp;lvl=18&amp;dir=0&amp;sp=point.28.991289_-95.407481_Freeport Energy" xr:uid="{0F0F664A-1832-49FC-A626-8F60AAA4F48C}"/>
    <hyperlink ref="E5732" r:id="rId11441" display="https://www.google.com/maps/@36.688000,-97.088000,450m/data=!3m1!1e3!4m5!3m4!1s0x0:0x0!8m2!3d36.688000!4d-97.088000" xr:uid="{0BFF5208-67E6-487E-AF13-284B85695F0D}"/>
    <hyperlink ref="F5732" r:id="rId11442" display="https://www.bing.com/maps?cp=36.688000~-97.088000&amp;style=o&amp;lvl=18&amp;dir=0&amp;sp=point.36.688000_-97.088000_Ponca City Refinery" xr:uid="{DF006225-CBF8-4717-8483-57A7CC94A47D}"/>
    <hyperlink ref="E5733" r:id="rId11443" display="https://www.google.com/maps/@42.514444,-111.793055,450m/data=!3m1!1e3!4m5!3m4!1s0x0:0x0!8m2!3d42.514444!4d-111.793055" xr:uid="{6577309D-BAB3-4347-8E9F-71FCF0157648}"/>
    <hyperlink ref="F5733" r:id="rId11444" display="https://www.bing.com/maps?cp=42.514444~-111.793055&amp;style=o&amp;lvl=18&amp;dir=0&amp;sp=point.42.514444_-111.793055_Cove" xr:uid="{95A15653-C5F8-4A94-A847-44762F0B945A}"/>
    <hyperlink ref="E5734" r:id="rId11445" display="https://www.google.com/maps/@37.911100,-87.327500,450m/data=!3m1!1e3!4m5!3m4!1s0x0:0x0!8m2!3d37.911100!4d-87.327500" xr:uid="{47D01F56-0684-403C-8FBC-BCB97AFCCEBB}"/>
    <hyperlink ref="F5734" r:id="rId11446" display="https://www.bing.com/maps?cp=37.911100~-87.327500&amp;style=o&amp;lvl=18&amp;dir=0&amp;sp=point.37.911100_-87.327500_F B Culley" xr:uid="{F0B265A6-168A-4FE9-925B-063175C58BD8}"/>
    <hyperlink ref="E5735" r:id="rId11447" display="https://www.google.com/maps/@38.363411,-97.683350,450m/data=!3m1!1e3!4m5!3m4!1s0x0:0x0!8m2!3d38.363411!4d-97.683350" xr:uid="{91173A57-7B96-44D5-87A1-BACECBBA9A29}"/>
    <hyperlink ref="F5735" r:id="rId11448" display="https://www.bing.com/maps?cp=38.363411~-97.683350&amp;style=o&amp;lvl=18&amp;dir=0&amp;sp=point.38.363411_-97.683350_McPherson 2" xr:uid="{ED4E06AF-4AC4-4DFD-811D-C3519E80B866}"/>
    <hyperlink ref="E5736" r:id="rId11449" display="https://www.google.com/maps/@37.842500,-87.591111,450m/data=!3m1!1e3!4m5!3m4!1s0x0:0x0!8m2!3d37.842500!4d-87.591111" xr:uid="{F31C1453-CABA-41AD-97BD-7164E5E1915B}"/>
    <hyperlink ref="F5736" r:id="rId11450" display="https://www.bing.com/maps?cp=37.842500~-87.591111&amp;style=o&amp;lvl=18&amp;dir=0&amp;sp=point.37.842500_-87.591111_Henderson I" xr:uid="{FA21A8E4-3813-4276-85D9-A2C59593DB4E}"/>
    <hyperlink ref="E5737" r:id="rId11451" display="https://www.google.com/maps/@37.842500,-87.591111,450m/data=!3m1!1e3!4m5!3m4!1s0x0:0x0!8m2!3d37.842500!4d-87.591111" xr:uid="{C9B8C427-099E-4B0D-8CBD-7AB604AA2DDF}"/>
    <hyperlink ref="F5737" r:id="rId11452" display="https://www.bing.com/maps?cp=37.842500~-87.591111&amp;style=o&amp;lvl=18&amp;dir=0&amp;sp=point.37.842500_-87.591111_Henderson I" xr:uid="{5E984D0C-7500-431A-9F5E-14A35C7467A7}"/>
    <hyperlink ref="E5738" r:id="rId11453" display="https://www.google.com/maps/@46.578900,-87.395000,450m/data=!3m1!1e3!4m5!3m4!1s0x0:0x0!8m2!3d46.578900!4d-87.395000" xr:uid="{4331A79A-33CE-40D4-8801-AD410AB1886F}"/>
    <hyperlink ref="F5738" r:id="rId11454" display="https://www.bing.com/maps?cp=46.578900~-87.395000&amp;style=o&amp;lvl=18&amp;dir=0&amp;sp=point.46.578900_-87.395000_Presque Isle" xr:uid="{35040F84-F90E-4B5B-BC0D-0EA40DBE65D7}"/>
    <hyperlink ref="E5739" r:id="rId11455" display="https://www.google.com/maps/@46.578900,-87.395000,450m/data=!3m1!1e3!4m5!3m4!1s0x0:0x0!8m2!3d46.578900!4d-87.395000" xr:uid="{2B2004D7-6715-4EB2-8AA6-87907D5222B2}"/>
    <hyperlink ref="F5739" r:id="rId11456" display="https://www.bing.com/maps?cp=46.578900~-87.395000&amp;style=o&amp;lvl=18&amp;dir=0&amp;sp=point.46.578900_-87.395000_Presque Isle" xr:uid="{74C73973-1C9D-452F-9322-16090EFAC979}"/>
    <hyperlink ref="E5740" r:id="rId11457" display="https://www.google.com/maps/@44.802778,-95.526944,450m/data=!3m1!1e3!4m5!3m4!1s0x0:0x0!8m2!3d44.802778!4d-95.526944" xr:uid="{72B9C772-4CFE-4F1E-B81B-D7EC5032E467}"/>
    <hyperlink ref="F5740" r:id="rId11458" display="https://www.bing.com/maps?cp=44.802778~-95.526944&amp;style=o&amp;lvl=18&amp;dir=0&amp;sp=point.44.802778_-95.526944_Minnesota Valley" xr:uid="{E85EB24A-9638-4809-8845-4DCF269E574B}"/>
    <hyperlink ref="E5741" r:id="rId11459" display="https://www.google.com/maps/@44.269722,-93.290556,450m/data=!3m1!1e3!4m5!3m4!1s0x0:0x0!8m2!3d44.269722!4d-93.290556" xr:uid="{DC72148B-9687-4654-8FEA-F25CF1A4516A}"/>
    <hyperlink ref="F5741" r:id="rId11460" display="https://www.bing.com/maps?cp=44.269722~-93.290556&amp;style=o&amp;lvl=18&amp;dir=0&amp;sp=point.44.269722_-93.290556_West Fairbault" xr:uid="{4AB493C7-EBE1-4374-930F-CE049DF374C7}"/>
    <hyperlink ref="E5742" r:id="rId11461" display="https://www.google.com/maps/@44.269722,-93.290556,450m/data=!3m1!1e3!4m5!3m4!1s0x0:0x0!8m2!3d44.269722!4d-93.290556" xr:uid="{B8AFB501-3D70-4609-9899-0B49FDE8EBA2}"/>
    <hyperlink ref="F5742" r:id="rId11462" display="https://www.bing.com/maps?cp=44.269722~-93.290556&amp;style=o&amp;lvl=18&amp;dir=0&amp;sp=point.44.269722_-93.290556_West Fairbault" xr:uid="{9F039824-A960-4285-9BB3-3BD28C7E3FF6}"/>
    <hyperlink ref="E5743" r:id="rId11463" display="https://www.google.com/maps/@45.121705,-95.053236,450m/data=!3m1!1e3!4m5!3m4!1s0x0:0x0!8m2!3d45.121705!4d-95.053236" xr:uid="{17F3019E-8B9E-4BF6-9A0E-B323055F87E6}"/>
    <hyperlink ref="F5743" r:id="rId11464" display="https://www.bing.com/maps?cp=45.121705~-95.053236&amp;style=o&amp;lvl=18&amp;dir=0&amp;sp=point.45.121705_-95.053236_Willmar" xr:uid="{A6BE548D-09C0-46F8-9557-21A7B009454F}"/>
    <hyperlink ref="E5744" r:id="rId11465" display="https://www.google.com/maps/@36.725138,-108.192020,450m/data=!3m1!1e3!4m5!3m4!1s0x0:0x0!8m2!3d36.725138!4d-108.192020" xr:uid="{9D5EABEA-BEE5-4142-B113-4C7FC23EF6E6}"/>
    <hyperlink ref="F5744" r:id="rId11466" display="https://www.bing.com/maps?cp=36.725138~-108.192020&amp;style=o&amp;lvl=18&amp;dir=0&amp;sp=point.36.725138_-108.192020_Animas" xr:uid="{760974F8-6417-4A95-9562-A60468228461}"/>
    <hyperlink ref="E5745" r:id="rId11467" display="https://www.google.com/maps/@27.850000,-97.616700,450m/data=!3m1!1e3!4m5!3m4!1s0x0:0x0!8m2!3d27.850000!4d-97.616700" xr:uid="{707D441E-B6B6-46C6-85D5-320B5D3A1F0E}"/>
    <hyperlink ref="F5745" r:id="rId11468" display="https://www.bing.com/maps?cp=27.850000~-97.616700&amp;style=o&amp;lvl=18&amp;dir=0&amp;sp=point.27.850000_-97.616700_Lon C Hill" xr:uid="{AD603B7C-EF34-4A93-B18A-29C56FCA971A}"/>
    <hyperlink ref="E5746" r:id="rId11469" display="https://www.google.com/maps/@27.850000,-97.616700,450m/data=!3m1!1e3!4m5!3m4!1s0x0:0x0!8m2!3d27.850000!4d-97.616700" xr:uid="{30EEE073-DDED-4FE1-96EE-2E6356708EB2}"/>
    <hyperlink ref="F5746" r:id="rId11470" display="https://www.bing.com/maps?cp=27.850000~-97.616700&amp;style=o&amp;lvl=18&amp;dir=0&amp;sp=point.27.850000_-97.616700_Lon C Hill" xr:uid="{715BF2C6-B398-4A5E-A241-D433F6E2C65C}"/>
    <hyperlink ref="E5747" r:id="rId11471" display="https://www.google.com/maps/@27.850000,-97.616700,450m/data=!3m1!1e3!4m5!3m4!1s0x0:0x0!8m2!3d27.850000!4d-97.616700" xr:uid="{449A7032-7DF5-4B5D-A9BC-41B4F31341A4}"/>
    <hyperlink ref="F5747" r:id="rId11472" display="https://www.bing.com/maps?cp=27.850000~-97.616700&amp;style=o&amp;lvl=18&amp;dir=0&amp;sp=point.27.850000_-97.616700_Lon C Hill" xr:uid="{103BFE40-2F63-4776-9A1D-B36A9FB2489C}"/>
    <hyperlink ref="E5748" r:id="rId11473" display="https://www.google.com/maps/@26.133056,-97.638888,450m/data=!3m1!1e3!4m5!3m4!1s0x0:0x0!8m2!3d26.133056!4d-97.638888" xr:uid="{EB3B4B6E-7AB5-4A86-898B-795972B11C7D}"/>
    <hyperlink ref="F5748" r:id="rId11474" display="https://www.bing.com/maps?cp=26.133056~-97.638888&amp;style=o&amp;lvl=18&amp;dir=0&amp;sp=point.26.133056_-97.638888_La Palma" xr:uid="{A4092D6E-3EA7-48E0-8381-869682AC21FB}"/>
    <hyperlink ref="E5749" r:id="rId11475" display="https://www.google.com/maps/@34.116944,-99.341944,450m/data=!3m1!1e3!4m5!3m4!1s0x0:0x0!8m2!3d34.116944!4d-99.341944" xr:uid="{950B4637-4D86-4F33-84A1-40CBC7007357}"/>
    <hyperlink ref="F5749" r:id="rId11476" display="https://www.bing.com/maps?cp=34.116944~-99.341944&amp;style=o&amp;lvl=18&amp;dir=0&amp;sp=point.34.116944_-99.341944_Vernon" xr:uid="{5903F882-63FF-4D50-BF54-8C460B99B1AA}"/>
    <hyperlink ref="E5750" r:id="rId11477" display="https://www.google.com/maps/@34.116944,-99.341944,450m/data=!3m1!1e3!4m5!3m4!1s0x0:0x0!8m2!3d34.116944!4d-99.341944" xr:uid="{394618CB-D2F9-42AE-B8A9-22C8FFA859E3}"/>
    <hyperlink ref="F5750" r:id="rId11478" display="https://www.bing.com/maps?cp=34.116944~-99.341944&amp;style=o&amp;lvl=18&amp;dir=0&amp;sp=point.34.116944_-99.341944_Vernon" xr:uid="{5347FF68-2096-40CB-A335-E7ABE0332AA1}"/>
    <hyperlink ref="E5751" r:id="rId11479" display="https://www.google.com/maps/@34.116944,-99.341944,450m/data=!3m1!1e3!4m5!3m4!1s0x0:0x0!8m2!3d34.116944!4d-99.341944" xr:uid="{E48CA7ED-B562-4A34-9C8B-AAB52F1305E1}"/>
    <hyperlink ref="F5751" r:id="rId11480" display="https://www.bing.com/maps?cp=34.116944~-99.341944&amp;style=o&amp;lvl=18&amp;dir=0&amp;sp=point.34.116944_-99.341944_Vernon" xr:uid="{BAC5D329-8F8A-463B-B1BE-5893AD5A0FAC}"/>
    <hyperlink ref="E5752" r:id="rId11481" display="https://www.google.com/maps/@34.116944,-99.341944,450m/data=!3m1!1e3!4m5!3m4!1s0x0:0x0!8m2!3d34.116944!4d-99.341944" xr:uid="{89772344-5C03-425A-85B6-D3B3214ECA72}"/>
    <hyperlink ref="F5752" r:id="rId11482" display="https://www.bing.com/maps?cp=34.116944~-99.341944&amp;style=o&amp;lvl=18&amp;dir=0&amp;sp=point.34.116944_-99.341944_Vernon" xr:uid="{E4A15D89-0A72-4F2E-A6A5-588052337E8C}"/>
    <hyperlink ref="E5753" r:id="rId11483" display="https://www.google.com/maps/@34.116944,-99.341944,450m/data=!3m1!1e3!4m5!3m4!1s0x0:0x0!8m2!3d34.116944!4d-99.341944" xr:uid="{BD02B50E-B460-4E77-8F53-D80CF0DA3150}"/>
    <hyperlink ref="F5753" r:id="rId11484" display="https://www.bing.com/maps?cp=34.116944~-99.341944&amp;style=o&amp;lvl=18&amp;dir=0&amp;sp=point.34.116944_-99.341944_Vernon" xr:uid="{074D0190-4E32-4AB5-9E88-0CCC3004A574}"/>
    <hyperlink ref="E5754" r:id="rId11485" display="https://www.google.com/maps/@45.751667,-91.223611,450m/data=!3m1!1e3!4m5!3m4!1s0x0:0x0!8m2!3d45.751667!4d-91.223611" xr:uid="{6C4CF941-D4FF-43B9-AA66-51BF12EE0092}"/>
    <hyperlink ref="F5754" r:id="rId11486" display="https://www.bing.com/maps?cp=45.751667~-91.223611&amp;style=o&amp;lvl=18&amp;dir=0&amp;sp=point.45.751667_-91.223611_Grimh" xr:uid="{97B3EE32-DB49-4CC3-8D9C-31563CE5510D}"/>
    <hyperlink ref="E5755" r:id="rId11487" display="https://www.google.com/maps/@45.751667,-91.223611,450m/data=!3m1!1e3!4m5!3m4!1s0x0:0x0!8m2!3d45.751667!4d-91.223611" xr:uid="{74476ABC-A7BB-44BF-B97D-53BF4EC07FB1}"/>
    <hyperlink ref="F5755" r:id="rId11488" display="https://www.bing.com/maps?cp=45.751667~-91.223611&amp;style=o&amp;lvl=18&amp;dir=0&amp;sp=point.45.751667_-91.223611_Grimh" xr:uid="{FCD39E14-3EE4-45DC-8EC7-39A03DB16221}"/>
    <hyperlink ref="E5756" r:id="rId11489" display="https://www.google.com/maps/@45.751667,-91.223611,450m/data=!3m1!1e3!4m5!3m4!1s0x0:0x0!8m2!3d45.751667!4d-91.223611" xr:uid="{26E6F9C5-B2F9-4471-B7FD-20F76B7AF4FC}"/>
    <hyperlink ref="F5756" r:id="rId11490" display="https://www.bing.com/maps?cp=45.751667~-91.223611&amp;style=o&amp;lvl=18&amp;dir=0&amp;sp=point.45.751667_-91.223611_Grimh" xr:uid="{42A3922A-084C-4555-B14D-C74E9CAE1BDF}"/>
    <hyperlink ref="E5757" r:id="rId11491" display="https://www.google.com/maps/@44.734167,-85.616667,450m/data=!3m1!1e3!4m5!3m4!1s0x0:0x0!8m2!3d44.734167!4d-85.616667" xr:uid="{719E7714-467D-4579-9803-DE47AA902FE6}"/>
    <hyperlink ref="F5757" r:id="rId11492" display="https://www.bing.com/maps?cp=44.734167~-85.616667&amp;style=o&amp;lvl=18&amp;dir=0&amp;sp=point.44.734167_-85.616667_Boardman" xr:uid="{88DCB7C9-4EC5-4C22-BDF9-70B30C38C57A}"/>
    <hyperlink ref="E5758" r:id="rId11493" display="https://www.google.com/maps/@30.573611,-86.215833,450m/data=!3m1!1e3!4m5!3m4!1s0x0:0x0!8m2!3d30.573611!4d-86.215833" xr:uid="{32E53101-9102-413E-B08F-7400E43E4940}"/>
    <hyperlink ref="F5758" r:id="rId11494" display="https://www.bing.com/maps?cp=30.573611~-86.215833&amp;style=o&amp;lvl=18&amp;dir=0&amp;sp=point.30.573611_-86.215833_Portland (FL)" xr:uid="{5E53E862-3C5C-49C6-9E61-F2AF382F6EAB}"/>
    <hyperlink ref="E5759" r:id="rId11495" display="https://www.google.com/maps/@45.157552,-92.716214,450m/data=!3m1!1e3!4m5!3m4!1s0x0:0x0!8m2!3d45.157552!4d-92.716214" xr:uid="{ADBC0533-CF16-4D7E-B9B3-FAB809D1EE6E}"/>
    <hyperlink ref="F5759" r:id="rId11496" display="https://www.bing.com/maps?cp=45.157552~-92.716214&amp;style=o&amp;lvl=18&amp;dir=0&amp;sp=point.45.157552_-92.716214_Apple River" xr:uid="{B5E59447-2E14-496D-B2DA-F3E2B848B2AD}"/>
    <hyperlink ref="E5760" r:id="rId11497" display="https://www.google.com/maps/@62.051525,-163.172567,450m/data=!3m1!1e3!4m5!3m4!1s0x0:0x0!8m2!3d62.051525!4d-163.172567" xr:uid="{DDEAD294-85AA-492D-ACB5-66CC349A55E9}"/>
    <hyperlink ref="F5760" r:id="rId11498" display="https://www.bing.com/maps?cp=62.051525~-163.172567&amp;style=o&amp;lvl=18&amp;dir=0&amp;sp=point.62.051525_-163.172567_St Marys IC" xr:uid="{34F4FAE4-EE74-48E4-AE16-A2457DD7CC1A}"/>
    <hyperlink ref="E5761" r:id="rId11499" display="https://www.google.com/maps/@59.544553,-139.724306,450m/data=!3m1!1e3!4m5!3m4!1s0x0:0x0!8m2!3d59.544553!4d-139.724306" xr:uid="{164BB873-C9D8-4843-B310-684F01344C14}"/>
    <hyperlink ref="F5761" r:id="rId11500" display="https://www.bing.com/maps?cp=59.544553~-139.724306&amp;style=o&amp;lvl=18&amp;dir=0&amp;sp=point.59.544553_-139.724306_Yakutat" xr:uid="{3F2C6A38-105A-4273-877B-93C73030F142}"/>
    <hyperlink ref="E5762" r:id="rId11501" display="https://www.google.com/maps/@39.716944,-92.945833,450m/data=!3m1!1e3!4m5!3m4!1s0x0:0x0!8m2!3d39.716944!4d-92.945833" xr:uid="{7DBB4832-7638-4365-93A0-2ADDA5B0EC5A}"/>
    <hyperlink ref="F5762" r:id="rId11502" display="https://www.bing.com/maps?cp=39.716944~-92.945833&amp;style=o&amp;lvl=18&amp;dir=0&amp;sp=point.39.716944_-92.945833_Marceline" xr:uid="{3654F0EC-1844-4D05-8536-E5E965968759}"/>
    <hyperlink ref="E5763" r:id="rId11503" display="https://www.google.com/maps/@39.716944,-92.945833,450m/data=!3m1!1e3!4m5!3m4!1s0x0:0x0!8m2!3d39.716944!4d-92.945833" xr:uid="{CD56D8CC-6E99-4630-A2CE-E0F435F3C8EF}"/>
    <hyperlink ref="F5763" r:id="rId11504" display="https://www.bing.com/maps?cp=39.716944~-92.945833&amp;style=o&amp;lvl=18&amp;dir=0&amp;sp=point.39.716944_-92.945833_Marceline" xr:uid="{524370F0-3F34-4973-AA29-90FE10086D7D}"/>
    <hyperlink ref="E5764" r:id="rId11505" display="https://www.google.com/maps/@40.532500,-89.533056,450m/data=!3m1!1e3!4m5!3m4!1s0x0:0x0!8m2!3d40.532500!4d-89.533056" xr:uid="{6A3A641B-7EEE-4E86-8019-0E5718B939C1}"/>
    <hyperlink ref="F5764" r:id="rId11506" display="https://www.bing.com/maps?cp=40.532500~-89.533056&amp;style=o&amp;lvl=18&amp;dir=0&amp;sp=point.40.532500_-89.533056_Hallock" xr:uid="{83FAE6E9-8017-4663-AE9A-99B597D6D3CD}"/>
    <hyperlink ref="E5765" r:id="rId11507" display="https://www.google.com/maps/@40.532500,-89.533056,450m/data=!3m1!1e3!4m5!3m4!1s0x0:0x0!8m2!3d40.532500!4d-89.533056" xr:uid="{0A5A9DDB-28BD-4326-8EC8-95CAA80A4783}"/>
    <hyperlink ref="F5765" r:id="rId11508" display="https://www.bing.com/maps?cp=40.532500~-89.533056&amp;style=o&amp;lvl=18&amp;dir=0&amp;sp=point.40.532500_-89.533056_Hallock" xr:uid="{47EBD2D3-EF91-4924-9684-88866E2A7774}"/>
    <hyperlink ref="E5766" r:id="rId11509" display="https://www.google.com/maps/@40.532500,-89.533056,450m/data=!3m1!1e3!4m5!3m4!1s0x0:0x0!8m2!3d40.532500!4d-89.533056" xr:uid="{8FCAC4C9-618D-4F7F-A7C9-2EE6C2F27FCA}"/>
    <hyperlink ref="F5766" r:id="rId11510" display="https://www.bing.com/maps?cp=40.532500~-89.533056&amp;style=o&amp;lvl=18&amp;dir=0&amp;sp=point.40.532500_-89.533056_Hallock" xr:uid="{D79C9D90-8C9F-4CE8-9212-B3A349DF6286}"/>
    <hyperlink ref="E5767" r:id="rId11511" display="https://www.google.com/maps/@40.532500,-89.533056,450m/data=!3m1!1e3!4m5!3m4!1s0x0:0x0!8m2!3d40.532500!4d-89.533056" xr:uid="{47800A58-80E8-461D-9CD4-CF7B16C3984D}"/>
    <hyperlink ref="F5767" r:id="rId11512" display="https://www.bing.com/maps?cp=40.532500~-89.533056&amp;style=o&amp;lvl=18&amp;dir=0&amp;sp=point.40.532500_-89.533056_Hallock" xr:uid="{2530C341-63C3-4A54-B87B-EE3DE5A13170}"/>
    <hyperlink ref="E5768" r:id="rId11513" display="https://www.google.com/maps/@40.532500,-89.533056,450m/data=!3m1!1e3!4m5!3m4!1s0x0:0x0!8m2!3d40.532500!4d-89.533056" xr:uid="{42EC8639-3D77-45EF-963B-90CA8F24F4C1}"/>
    <hyperlink ref="F5768" r:id="rId11514" display="https://www.bing.com/maps?cp=40.532500~-89.533056&amp;style=o&amp;lvl=18&amp;dir=0&amp;sp=point.40.532500_-89.533056_Hallock" xr:uid="{0AFCE5DF-B177-454E-BE6A-9F7F4A2C1352}"/>
    <hyperlink ref="E5769" r:id="rId11515" display="https://www.google.com/maps/@40.532500,-89.533056,450m/data=!3m1!1e3!4m5!3m4!1s0x0:0x0!8m2!3d40.532500!4d-89.533056" xr:uid="{0CAA6AEF-14F8-47E9-8DD4-C3F115BF1C39}"/>
    <hyperlink ref="F5769" r:id="rId11516" display="https://www.bing.com/maps?cp=40.532500~-89.533056&amp;style=o&amp;lvl=18&amp;dir=0&amp;sp=point.40.532500_-89.533056_Hallock" xr:uid="{59E45384-EEB2-4359-9921-74E310C60F4F}"/>
    <hyperlink ref="E5770" r:id="rId11517" display="https://www.google.com/maps/@40.532500,-89.533056,450m/data=!3m1!1e3!4m5!3m4!1s0x0:0x0!8m2!3d40.532500!4d-89.533056" xr:uid="{E4853DEF-A6E8-47E3-B3B3-71A21219985F}"/>
    <hyperlink ref="F5770" r:id="rId11518" display="https://www.bing.com/maps?cp=40.532500~-89.533056&amp;style=o&amp;lvl=18&amp;dir=0&amp;sp=point.40.532500_-89.533056_Hallock" xr:uid="{A8EEDDF8-7D83-4FFB-88B5-4C01FBBDA7EB}"/>
    <hyperlink ref="E5771" r:id="rId11519" display="https://www.google.com/maps/@40.532500,-89.533056,450m/data=!3m1!1e3!4m5!3m4!1s0x0:0x0!8m2!3d40.532500!4d-89.533056" xr:uid="{92B6A3F4-AE1C-4F02-9CFB-1FE53087A708}"/>
    <hyperlink ref="F5771" r:id="rId11520" display="https://www.bing.com/maps?cp=40.532500~-89.533056&amp;style=o&amp;lvl=18&amp;dir=0&amp;sp=point.40.532500_-89.533056_Hallock" xr:uid="{BC86D8C0-6E86-4F61-A4BE-7159E0AAA6C5}"/>
    <hyperlink ref="E5772" r:id="rId11521" display="https://www.google.com/maps/@30.314467,-81.662705,450m/data=!3m1!1e3!4m5!3m4!1s0x0:0x0!8m2!3d30.314467!4d-81.662705" xr:uid="{69914286-A86D-4BFA-94C6-743CD51B3D5D}"/>
    <hyperlink ref="F5772" r:id="rId11522" display="https://www.bing.com/maps?cp=30.314467~-81.662705&amp;style=o&amp;lvl=18&amp;dir=0&amp;sp=point.30.314467_-81.662705_Baptist Medical Center" xr:uid="{AA1BC5CE-0096-4937-9C5C-B9DD143926EA}"/>
    <hyperlink ref="E5773" r:id="rId11523" display="https://www.google.com/maps/@36.327500,-119.294700,450m/data=!3m1!1e3!4m5!3m4!1s0x0:0x0!8m2!3d36.327500!4d-119.294700" xr:uid="{B4E1007C-89FF-405A-8D1A-CC2213616E72}"/>
    <hyperlink ref="F5773" r:id="rId11524" display="https://www.bing.com/maps?cp=36.327500~-119.294700&amp;style=o&amp;lvl=18&amp;dir=0&amp;sp=point.36.327500_-119.294700_Kaweah Delta District Hospital" xr:uid="{B8FEC7B6-4587-45CD-998E-BCE2A2DFB0DE}"/>
    <hyperlink ref="E5774" r:id="rId11525" display="https://www.google.com/maps/@40.903056,-81.302222,450m/data=!3m1!1e3!4m5!3m4!1s0x0:0x0!8m2!3d40.903056!4d-81.302222" xr:uid="{91E83FEE-B2CD-481E-B5F3-F4C57DBA4633}"/>
    <hyperlink ref="F5774" r:id="rId11526" display="https://www.bing.com/maps?cp=40.903056~-81.302222&amp;style=o&amp;lvl=18&amp;dir=0&amp;sp=point.40.903056_-81.302222_Goodyear Power Plant" xr:uid="{99C22F14-D1FD-42DA-954E-0632D749BCDB}"/>
    <hyperlink ref="E5775" r:id="rId11527" display="https://www.google.com/maps/@40.903056,-81.302222,450m/data=!3m1!1e3!4m5!3m4!1s0x0:0x0!8m2!3d40.903056!4d-81.302222" xr:uid="{FED18B3E-B9CD-458C-A3A1-3072D00ADEC6}"/>
    <hyperlink ref="F5775" r:id="rId11528" display="https://www.bing.com/maps?cp=40.903056~-81.302222&amp;style=o&amp;lvl=18&amp;dir=0&amp;sp=point.40.903056_-81.302222_Goodyear Power Plant" xr:uid="{DA7F454F-7129-4907-AB7F-58531508E50F}"/>
    <hyperlink ref="E5776" r:id="rId11529" display="https://www.google.com/maps/@40.903056,-81.302222,450m/data=!3m1!1e3!4m5!3m4!1s0x0:0x0!8m2!3d40.903056!4d-81.302222" xr:uid="{2FA299DA-71C1-474E-80CB-64E32CA60F15}"/>
    <hyperlink ref="F5776" r:id="rId11530" display="https://www.bing.com/maps?cp=40.903056~-81.302222&amp;style=o&amp;lvl=18&amp;dir=0&amp;sp=point.40.903056_-81.302222_Goodyear Power Plant" xr:uid="{EDEB2F66-C35C-48ED-BBB0-46F064151C7D}"/>
    <hyperlink ref="E5777" r:id="rId11531" display="https://www.google.com/maps/@40.903056,-81.302222,450m/data=!3m1!1e3!4m5!3m4!1s0x0:0x0!8m2!3d40.903056!4d-81.302222" xr:uid="{E5B6F7BC-68C3-43B0-968D-A5705196AE78}"/>
    <hyperlink ref="F5777" r:id="rId11532" display="https://www.bing.com/maps?cp=40.903056~-81.302222&amp;style=o&amp;lvl=18&amp;dir=0&amp;sp=point.40.903056_-81.302222_Goodyear Power Plant" xr:uid="{4E456CE3-85DB-403B-B29D-46FFF7DBF638}"/>
    <hyperlink ref="E5778" r:id="rId11533" display="https://www.google.com/maps/@42.667500,-71.575556,450m/data=!3m1!1e3!4m5!3m4!1s0x0:0x0!8m2!3d42.667500!4d-71.575556" xr:uid="{B81B0147-EFD4-49DC-83F7-45C32BD053AA}"/>
    <hyperlink ref="F5778" r:id="rId11534" display="https://www.bing.com/maps?cp=42.667500~-71.575556&amp;style=o&amp;lvl=18&amp;dir=0&amp;sp=point.42.667500_-71.575556_Indeck Pepperell Power Facility" xr:uid="{09B86998-3280-4F7B-97B0-8B1D642FEB6C}"/>
    <hyperlink ref="E5779" r:id="rId11535" display="https://www.google.com/maps/@33.129722,-117.081389,450m/data=!3m1!1e3!4m5!3m4!1s0x0:0x0!8m2!3d33.129722!4d-117.081389" xr:uid="{6A32AC32-E2AA-4400-A332-D04FC11D3DC5}"/>
    <hyperlink ref="F5779" r:id="rId11536" display="https://www.bing.com/maps?cp=33.129722~-117.081389&amp;style=o&amp;lvl=18&amp;dir=0&amp;sp=point.33.129722_-117.081389_Palomar Medical Center" xr:uid="{A3F38E91-04CE-4921-BC44-CF5B911F7196}"/>
    <hyperlink ref="E5780" r:id="rId11537" display="https://www.google.com/maps/@33.129722,-117.081389,450m/data=!3m1!1e3!4m5!3m4!1s0x0:0x0!8m2!3d33.129722!4d-117.081389" xr:uid="{769592C8-8942-40D5-AED8-2284D10BB993}"/>
    <hyperlink ref="F5780" r:id="rId11538" display="https://www.bing.com/maps?cp=33.129722~-117.081389&amp;style=o&amp;lvl=18&amp;dir=0&amp;sp=point.33.129722_-117.081389_Palomar Medical Center" xr:uid="{A6D2D015-484C-49FA-988E-CDAE20616445}"/>
    <hyperlink ref="E5781" r:id="rId11539" display="https://www.google.com/maps/@42.633333,-73.118056,450m/data=!3m1!1e3!4m5!3m4!1s0x0:0x0!8m2!3d42.633333!4d-73.118056" xr:uid="{1282DC4A-F7FF-41F9-9EAC-4380E804D9D0}"/>
    <hyperlink ref="F5781" r:id="rId11540" display="https://www.bing.com/maps?cp=42.633333~-73.118056&amp;style=o&amp;lvl=18&amp;dir=0&amp;sp=point.42.633333_-73.118056_Specialty Minerals" xr:uid="{DFA22034-581F-449C-9456-A49AC3E4F4D6}"/>
    <hyperlink ref="E5782" r:id="rId11541" display="https://www.google.com/maps/@30.054000,-90.669300,450m/data=!3m1!1e3!4m5!3m4!1s0x0:0x0!8m2!3d30.054000!4d-90.669300" xr:uid="{32635B06-4010-446A-8998-79DA374F51ED}"/>
    <hyperlink ref="F5782" r:id="rId11542" display="https://www.bing.com/maps?cp=30.054000~-90.669300&amp;style=o&amp;lvl=18&amp;dir=0&amp;sp=point.30.054000_-90.669300_Atlantic Alumina, Gramercy Operations" xr:uid="{D68B00EE-E35A-480F-852D-C2B83B3C513A}"/>
    <hyperlink ref="E5783" r:id="rId11543" display="https://www.google.com/maps/@36.238333,-95.275000,450m/data=!3m1!1e3!4m5!3m4!1s0x0:0x0!8m2!3d36.238333!4d-95.275000" xr:uid="{527707BC-65FB-4A33-8FDB-F70B9A12548E}"/>
    <hyperlink ref="F5783" r:id="rId11544" display="https://www.bing.com/maps?cp=36.238333~-95.275000&amp;style=o&amp;lvl=18&amp;dir=0&amp;sp=point.36.238333_-95.275000_Pryor Power Plant" xr:uid="{2A32047E-7B39-4250-9313-090B3E5BA302}"/>
    <hyperlink ref="E5784" r:id="rId11545" display="https://www.google.com/maps/@36.238333,-95.275000,450m/data=!3m1!1e3!4m5!3m4!1s0x0:0x0!8m2!3d36.238333!4d-95.275000" xr:uid="{21CB32F4-E2FE-449E-A99E-3BF3C52D1BC1}"/>
    <hyperlink ref="F5784" r:id="rId11546" display="https://www.bing.com/maps?cp=36.238333~-95.275000&amp;style=o&amp;lvl=18&amp;dir=0&amp;sp=point.36.238333_-95.275000_Pryor Power Plant" xr:uid="{F76D1B10-04E7-4355-8362-51186ABA853F}"/>
    <hyperlink ref="E5785" r:id="rId11547" display="https://www.google.com/maps/@36.238333,-95.275000,450m/data=!3m1!1e3!4m5!3m4!1s0x0:0x0!8m2!3d36.238333!4d-95.275000" xr:uid="{F06E812D-1F39-4C80-8605-5BE4563B9CEF}"/>
    <hyperlink ref="F5785" r:id="rId11548" display="https://www.bing.com/maps?cp=36.238333~-95.275000&amp;style=o&amp;lvl=18&amp;dir=0&amp;sp=point.36.238333_-95.275000_Pryor Power Plant" xr:uid="{C39FE718-08DF-4B22-B9B2-AC4A0D3B31FA}"/>
    <hyperlink ref="E5786" r:id="rId11549" display="https://www.google.com/maps/@30.568100,-97.061400,450m/data=!3m1!1e3!4m5!3m4!1s0x0:0x0!8m2!3d30.568100!4d-97.061400" xr:uid="{EFC04853-3AE4-4049-9754-12F7B30B0BDB}"/>
    <hyperlink ref="F5786" r:id="rId11550" display="https://www.bing.com/maps?cp=30.568100~-97.061400&amp;style=o&amp;lvl=18&amp;dir=0&amp;sp=point.30.568100_-97.061400_Sandow No 5" xr:uid="{FF6A85D2-C07F-45C2-A89C-52A820BBE873}"/>
    <hyperlink ref="E5787" r:id="rId11551" display="https://www.google.com/maps/@30.568100,-97.061400,450m/data=!3m1!1e3!4m5!3m4!1s0x0:0x0!8m2!3d30.568100!4d-97.061400" xr:uid="{63DD9F8C-4F97-42D3-98A6-210FE6DADE65}"/>
    <hyperlink ref="F5787" r:id="rId11552" display="https://www.bing.com/maps?cp=30.568100~-97.061400&amp;style=o&amp;lvl=18&amp;dir=0&amp;sp=point.30.568100_-97.061400_Sandow No 5" xr:uid="{375D13A6-7A01-43E2-A7D8-0D70C813C342}"/>
    <hyperlink ref="E5788" r:id="rId11553" display="https://www.google.com/maps/@30.568100,-97.061400,450m/data=!3m1!1e3!4m5!3m4!1s0x0:0x0!8m2!3d30.568100!4d-97.061400" xr:uid="{285491FB-E03E-4004-A30A-52B2A690DB5B}"/>
    <hyperlink ref="F5788" r:id="rId11554" display="https://www.bing.com/maps?cp=30.568100~-97.061400&amp;style=o&amp;lvl=18&amp;dir=0&amp;sp=point.30.568100_-97.061400_Sandow No 5" xr:uid="{02AC6C64-2D1A-47B4-9C3C-7616638B162F}"/>
    <hyperlink ref="E5790" r:id="rId11555" display="https://www.google.com/maps/@30.720556,-81.548889,450m/data=!3m1!1e3!4m5!3m4!1s0x0:0x0!8m2!3d30.720556!4d-81.548889" xr:uid="{3F7F0CC4-C0B2-4B42-9E44-FF09BCBAF366}"/>
    <hyperlink ref="F5790" r:id="rId11556" display="https://www.bing.com/maps?cp=30.720556~-81.548889&amp;style=o&amp;lvl=18&amp;dir=0&amp;sp=point.30.720556_-81.548889_Durango Georgia Paper" xr:uid="{A726B7CD-4CE1-43FA-B76F-4581A70C3696}"/>
    <hyperlink ref="E5791" r:id="rId11557" display="https://www.google.com/maps/@30.720556,-81.548889,450m/data=!3m1!1e3!4m5!3m4!1s0x0:0x0!8m2!3d30.720556!4d-81.548889" xr:uid="{1E9FD03A-AF57-475B-8CB2-192A6632BCFC}"/>
    <hyperlink ref="F5791" r:id="rId11558" display="https://www.bing.com/maps?cp=30.720556~-81.548889&amp;style=o&amp;lvl=18&amp;dir=0&amp;sp=point.30.720556_-81.548889_Durango Georgia Paper" xr:uid="{34111480-796C-4B78-9321-872A100CB781}"/>
    <hyperlink ref="E5792" r:id="rId11559" display="https://www.google.com/maps/@30.720556,-81.548889,450m/data=!3m1!1e3!4m5!3m4!1s0x0:0x0!8m2!3d30.720556!4d-81.548889" xr:uid="{ECA7B524-D7FE-4E3C-835D-FEB3CABEB6FE}"/>
    <hyperlink ref="F5792" r:id="rId11560" display="https://www.bing.com/maps?cp=30.720556~-81.548889&amp;style=o&amp;lvl=18&amp;dir=0&amp;sp=point.30.720556_-81.548889_Durango Georgia Paper" xr:uid="{81619BA4-28C3-42C9-8153-5D0B2B5E72F2}"/>
    <hyperlink ref="E5799" r:id="rId11561" display="https://www.google.com/maps/@40.505000,-80.109167,450m/data=!3m1!1e3!4m5!3m4!1s0x0:0x0!8m2!3d40.505000!4d-80.109167" xr:uid="{A47B1B8D-1AD9-4E95-A9E5-226849B77D6A}"/>
    <hyperlink ref="F5799" r:id="rId11562" display="https://www.bing.com/maps?cp=40.505000~-80.109167&amp;style=o&amp;lvl=18&amp;dir=0&amp;sp=point.40.505000_-80.109167_Shenango Neville Island Coke Works" xr:uid="{A0139D45-1073-4D94-B593-EA8CF49CC0C6}"/>
    <hyperlink ref="E5800" r:id="rId11563" display="https://www.google.com/maps/@40.505000,-80.109167,450m/data=!3m1!1e3!4m5!3m4!1s0x0:0x0!8m2!3d40.505000!4d-80.109167" xr:uid="{D5116EFC-FD0C-45D6-8A46-C965D6744602}"/>
    <hyperlink ref="F5800" r:id="rId11564" display="https://www.bing.com/maps?cp=40.505000~-80.109167&amp;style=o&amp;lvl=18&amp;dir=0&amp;sp=point.40.505000_-80.109167_Shenango Neville Island Coke Works" xr:uid="{EB4329B1-8250-4BA3-94B5-976A4C26CF39}"/>
    <hyperlink ref="E5801" r:id="rId11565" display="https://www.google.com/maps/@36.473056,-85.861111,450m/data=!3m1!1e3!4m5!3m4!1s0x0:0x0!8m2!3d36.473056!4d-85.861111" xr:uid="{EBB63E95-FB5D-484A-8FE7-7B9D1348995A}"/>
    <hyperlink ref="F5801" r:id="rId11566" display="https://www.bing.com/maps?cp=36.473056~-85.861111&amp;style=o&amp;lvl=18&amp;dir=0&amp;sp=point.36.473056_-85.861111_BIOTEN Power Plant" xr:uid="{6393E738-9AE9-4F96-B6F1-8E40DF3771B6}"/>
    <hyperlink ref="E5802" r:id="rId11567" display="https://www.google.com/maps/@41.871700,-87.886100,450m/data=!3m1!1e3!4m5!3m4!1s0x0:0x0!8m2!3d41.871700!4d-87.886100" xr:uid="{E1369EA5-D0C3-4159-9DC3-4893A186E448}"/>
    <hyperlink ref="F5802" r:id="rId11568" display="https://www.bing.com/maps?cp=41.871700~-87.886100&amp;style=o&amp;lvl=18&amp;dir=0&amp;sp=point.41.871700_-87.886100_Biodyne Congress" xr:uid="{938F4A0E-E2FD-4162-83B5-E214C201937B}"/>
    <hyperlink ref="E5803" r:id="rId11569" display="https://www.google.com/maps/@41.871700,-87.886100,450m/data=!3m1!1e3!4m5!3m4!1s0x0:0x0!8m2!3d41.871700!4d-87.886100" xr:uid="{7E1ED61E-E6DF-4AD7-AFEA-68D8548D266F}"/>
    <hyperlink ref="F5803" r:id="rId11570" display="https://www.bing.com/maps?cp=41.871700~-87.886100&amp;style=o&amp;lvl=18&amp;dir=0&amp;sp=point.41.871700_-87.886100_Biodyne Congress" xr:uid="{A989811C-1099-4AA7-B8BA-317054EC7C25}"/>
    <hyperlink ref="E5804" r:id="rId11571" display="https://www.google.com/maps/@41.871700,-87.886100,450m/data=!3m1!1e3!4m5!3m4!1s0x0:0x0!8m2!3d41.871700!4d-87.886100" xr:uid="{C21B1B91-78BB-4E91-822C-16C8A45AD9B3}"/>
    <hyperlink ref="F5804" r:id="rId11572" display="https://www.bing.com/maps?cp=41.871700~-87.886100&amp;style=o&amp;lvl=18&amp;dir=0&amp;sp=point.41.871700_-87.886100_Biodyne Congress" xr:uid="{807767BB-D98E-45C7-890A-347FACF35611}"/>
    <hyperlink ref="E5805" r:id="rId11573" display="https://www.google.com/maps/@34.976667,-90.039444,450m/data=!3m1!1e3!4m5!3m4!1s0x0:0x0!8m2!3d34.976667!4d-90.039444" xr:uid="{4C996A4C-2093-4F42-A5C0-F3C9C0CA7124}"/>
    <hyperlink ref="F5805" r:id="rId11574" display="https://www.bing.com/maps?cp=34.976667~-90.039444&amp;style=o&amp;lvl=18&amp;dir=0&amp;sp=point.34.976667_-90.039444_Enterprise Energy Facility" xr:uid="{12E24338-48FF-4A9B-84D9-924D61FF1EC9}"/>
    <hyperlink ref="E5806" r:id="rId11575" display="https://www.google.com/maps/@34.976667,-90.039444,450m/data=!3m1!1e3!4m5!3m4!1s0x0:0x0!8m2!3d34.976667!4d-90.039444" xr:uid="{23BD53AF-DFB7-4065-96AD-96646FCAD7E3}"/>
    <hyperlink ref="F5806" r:id="rId11576" display="https://www.bing.com/maps?cp=34.976667~-90.039444&amp;style=o&amp;lvl=18&amp;dir=0&amp;sp=point.34.976667_-90.039444_Enterprise Energy Facility" xr:uid="{D2642228-290B-4626-8522-C3163832CAA8}"/>
    <hyperlink ref="E5807" r:id="rId11577" display="https://www.google.com/maps/@34.976667,-90.039444,450m/data=!3m1!1e3!4m5!3m4!1s0x0:0x0!8m2!3d34.976667!4d-90.039444" xr:uid="{28554694-2FB3-453B-B394-487B98A69FA9}"/>
    <hyperlink ref="F5807" r:id="rId11578" display="https://www.bing.com/maps?cp=34.976667~-90.039444&amp;style=o&amp;lvl=18&amp;dir=0&amp;sp=point.34.976667_-90.039444_Enterprise Energy Facility" xr:uid="{C5285E1E-CEED-4509-A4F8-FE1D565DE026}"/>
    <hyperlink ref="E5808" r:id="rId11579" display="https://www.google.com/maps/@34.976667,-90.039444,450m/data=!3m1!1e3!4m5!3m4!1s0x0:0x0!8m2!3d34.976667!4d-90.039444" xr:uid="{1B3F3A06-D39C-4EA5-88D4-15B24031629E}"/>
    <hyperlink ref="F5808" r:id="rId11580" display="https://www.bing.com/maps?cp=34.976667~-90.039444&amp;style=o&amp;lvl=18&amp;dir=0&amp;sp=point.34.976667_-90.039444_Enterprise Energy Facility" xr:uid="{0C3F1ADC-93AF-4834-8819-05911A3D92CE}"/>
    <hyperlink ref="E5809" r:id="rId11581" display="https://www.google.com/maps/@45.015000,-71.783300,450m/data=!3m1!1e3!4m5!3m4!1s0x0:0x0!8m2!3d45.015000!4d-71.783300" xr:uid="{99B81BF2-1BD9-45E3-A81B-1F9928289CA5}"/>
    <hyperlink ref="F5809" r:id="rId11582" display="https://www.bing.com/maps?cp=45.015000~-71.783300&amp;style=o&amp;lvl=18&amp;dir=0&amp;sp=point.45.015000_-71.783300_Groveton Paper Board" xr:uid="{7CE36A9F-BE89-4EAD-B89F-66D37CB2BACC}"/>
    <hyperlink ref="E5810" r:id="rId11583" display="https://www.google.com/maps/@45.015000,-71.783300,450m/data=!3m1!1e3!4m5!3m4!1s0x0:0x0!8m2!3d45.015000!4d-71.783300" xr:uid="{AA9FE7FD-0E80-43E9-BC8D-4CB1B76A34D6}"/>
    <hyperlink ref="F5810" r:id="rId11584" display="https://www.bing.com/maps?cp=45.015000~-71.783300&amp;style=o&amp;lvl=18&amp;dir=0&amp;sp=point.45.015000_-71.783300_Groveton Paper Board" xr:uid="{34D29831-30AB-41E3-8145-4D90432A769E}"/>
    <hyperlink ref="E5811" r:id="rId11585" display="https://www.google.com/maps/@42.494167,-77.119444,450m/data=!3m1!1e3!4m5!3m4!1s0x0:0x0!8m2!3d42.494167!4d-77.119444" xr:uid="{F8657A48-A04B-4706-A851-76596CFAB97F}"/>
    <hyperlink ref="F5811" r:id="rId11586" display="https://www.bing.com/maps?cp=42.494167~-77.119444&amp;style=o&amp;lvl=18&amp;dir=0&amp;sp=point.42.494167_-77.119444_Keuka" xr:uid="{ECBC3ADB-9921-4401-BE4E-3618C49300EE}"/>
    <hyperlink ref="E5812" r:id="rId11587" display="https://www.google.com/maps/@39.968021,-75.125203,450m/data=!3m1!1e3!4m5!3m4!1s0x0:0x0!8m2!3d39.968021!4d-75.125203" xr:uid="{232A15B1-9947-415E-9EBD-794C9A7C467F}"/>
    <hyperlink ref="F5812" r:id="rId11588" display="https://www.bing.com/maps?cp=39.968021~-75.125203&amp;style=o&amp;lvl=18&amp;dir=0&amp;sp=point.39.968021_-75.125203_Delaware Generating Station" xr:uid="{DC3CD138-F4B2-43A4-95C1-CD805E565D5B}"/>
    <hyperlink ref="E5813" r:id="rId11589" display="https://www.google.com/maps/@36.327500,-119.294700,450m/data=!3m1!1e3!4m5!3m4!1s0x0:0x0!8m2!3d36.327500!4d-119.294700" xr:uid="{E3FF2080-5F1B-477A-B198-8A97CB3C2E60}"/>
    <hyperlink ref="F5813" r:id="rId11590" display="https://www.bing.com/maps?cp=36.327500~-119.294700&amp;style=o&amp;lvl=18&amp;dir=0&amp;sp=point.36.327500_-119.294700_Kaweah Delta District Hospital" xr:uid="{DBC9253A-AF24-4BEA-9ABB-F5B355280FC0}"/>
    <hyperlink ref="E5814" r:id="rId11591" display="https://www.google.com/maps/@41.067500,-73.816667,450m/data=!3m1!1e3!4m5!3m4!1s0x0:0x0!8m2!3d41.067500!4d-73.816667" xr:uid="{D5BC1989-86AB-494C-BC20-ABAA0C45FF3E}"/>
    <hyperlink ref="F5814" r:id="rId11592" display="https://www.bing.com/maps?cp=41.067500~-73.816667&amp;style=o&amp;lvl=18&amp;dir=0&amp;sp=point.41.067500_-73.816667_Coca Cola Bottling of New York" xr:uid="{11B783A9-258D-4583-BED6-B10CF3A19AED}"/>
    <hyperlink ref="E5815" r:id="rId11593" display="https://www.google.com/maps/@41.067500,-73.816667,450m/data=!3m1!1e3!4m5!3m4!1s0x0:0x0!8m2!3d41.067500!4d-73.816667" xr:uid="{69544252-D0CC-4FBD-A87F-FF8ACA83D548}"/>
    <hyperlink ref="F5815" r:id="rId11594" display="https://www.bing.com/maps?cp=41.067500~-73.816667&amp;style=o&amp;lvl=18&amp;dir=0&amp;sp=point.41.067500_-73.816667_Coca Cola Bottling of New York" xr:uid="{A4554C2E-D06C-4809-8475-0795C719AA6E}"/>
    <hyperlink ref="E5816" r:id="rId11595" display="https://www.google.com/maps/@41.067500,-73.816667,450m/data=!3m1!1e3!4m5!3m4!1s0x0:0x0!8m2!3d41.067500!4d-73.816667" xr:uid="{933375B5-0E93-495F-B2C9-98858D2FD689}"/>
    <hyperlink ref="F5816" r:id="rId11596" display="https://www.bing.com/maps?cp=41.067500~-73.816667&amp;style=o&amp;lvl=18&amp;dir=0&amp;sp=point.41.067500_-73.816667_Coca Cola Bottling of New York" xr:uid="{E434BD59-4001-4561-AC2B-1B431847160B}"/>
    <hyperlink ref="E5817" r:id="rId11597" display="https://www.google.com/maps/@39.708333,-75.115833,450m/data=!3m1!1e3!4m5!3m4!1s0x0:0x0!8m2!3d39.708333!4d-75.115833" xr:uid="{6DBC4179-325E-4AB3-898A-E3D5E22BB7D0}"/>
    <hyperlink ref="F5817" r:id="rId11598" display="https://www.bing.com/maps?cp=39.708333~-75.115833&amp;style=o&amp;lvl=18&amp;dir=0&amp;sp=point.39.708333_-75.115833_Rowan University" xr:uid="{014D14FA-CDE4-44CF-AD98-E41E93440910}"/>
    <hyperlink ref="E5818" r:id="rId11599" display="https://www.google.com/maps/@29.867431,-93.965775,450m/data=!3m1!1e3!4m5!3m4!1s0x0:0x0!8m2!3d29.867431!4d-93.965775" xr:uid="{C9011835-2226-491B-97FE-5D236A9507D1}"/>
    <hyperlink ref="F5818" r:id="rId11600" display="https://www.bing.com/maps?cp=29.867431~-93.965775&amp;style=o&amp;lvl=18&amp;dir=0&amp;sp=point.29.867431_-93.965775_Valero Energy Port Arthur Refinery" xr:uid="{39551BE1-19ED-4114-94A3-361B4F27C8E3}"/>
    <hyperlink ref="E5819" r:id="rId11601" display="https://www.google.com/maps/@38.032717,-102.073659,450m/data=!3m1!1e3!4m5!3m4!1s0x0:0x0!8m2!3d38.032717!4d-102.073659" xr:uid="{09010867-D18E-48FC-9B2C-E8024B961662}"/>
    <hyperlink ref="F5819" r:id="rId11602" display="https://www.bing.com/maps?cp=38.032717~-102.073659&amp;style=o&amp;lvl=18&amp;dir=0&amp;sp=point.38.032717_-102.073659_Holly" xr:uid="{3BF78D97-5B25-4F55-9A3F-25ED7078F640}"/>
    <hyperlink ref="E5820" r:id="rId11603" display="https://www.google.com/maps/@42.961111,-95.682778,450m/data=!3m1!1e3!4m5!3m4!1s0x0:0x0!8m2!3d42.961111!4d-95.682778" xr:uid="{CFB0C8DF-DD9A-4110-9CDA-97C4DC0E58B7}"/>
    <hyperlink ref="F5820" r:id="rId11604" display="https://www.bing.com/maps?cp=42.961111~-95.682778&amp;style=o&amp;lvl=18&amp;dir=0&amp;sp=point.42.961111_-95.682778_Paullina" xr:uid="{480FCA96-7A67-40AB-874B-B05287C2464D}"/>
    <hyperlink ref="E5821" r:id="rId11605" display="https://www.google.com/maps/@36.548900,-82.566700,450m/data=!3m1!1e3!4m5!3m4!1s0x0:0x0!8m2!3d36.548900!4d-82.566700" xr:uid="{BFDB0E55-8EEC-4F2C-AB89-3D26C93FD5A9}"/>
    <hyperlink ref="F5821" r:id="rId11606" display="https://www.bing.com/maps?cp=36.548900~-82.566700&amp;style=o&amp;lvl=18&amp;dir=0&amp;sp=point.36.548900_-82.566700_Domtar Kingsport Mill" xr:uid="{FFFAB102-1C5C-4612-9871-3ECECD6AFF22}"/>
    <hyperlink ref="E5822" r:id="rId11607" display="https://www.google.com/maps/@36.548900,-82.566700,450m/data=!3m1!1e3!4m5!3m4!1s0x0:0x0!8m2!3d36.548900!4d-82.566700" xr:uid="{431595F1-6C67-404A-8A19-D61DF3543B6D}"/>
    <hyperlink ref="F5822" r:id="rId11608" display="https://www.bing.com/maps?cp=36.548900~-82.566700&amp;style=o&amp;lvl=18&amp;dir=0&amp;sp=point.36.548900_-82.566700_Domtar Kingsport Mill" xr:uid="{A78A0893-41F2-41CB-A8B0-ABCFB6796FE9}"/>
    <hyperlink ref="E5823" r:id="rId11609" display="https://www.google.com/maps/@40.685300,-73.425800,450m/data=!3m1!1e3!4m5!3m4!1s0x0:0x0!8m2!3d40.685300!4d-73.425800" xr:uid="{80A25136-712E-4493-9063-753D984C3ADC}"/>
    <hyperlink ref="F5823" r:id="rId11610" display="https://www.bing.com/maps?cp=40.685300~-73.425800&amp;style=o&amp;lvl=18&amp;dir=0&amp;sp=point.40.685300_-73.425800_South Oaks Hospital" xr:uid="{62E2A97C-6742-4286-8B20-7792EFB5C5C2}"/>
    <hyperlink ref="E5824" r:id="rId11611" display="https://www.google.com/maps/@36.238333,-95.275000,450m/data=!3m1!1e3!4m5!3m4!1s0x0:0x0!8m2!3d36.238333!4d-95.275000" xr:uid="{6F055B14-9EC0-4D00-866B-7F84E199DACB}"/>
    <hyperlink ref="F5824" r:id="rId11612" display="https://www.bing.com/maps?cp=36.238333~-95.275000&amp;style=o&amp;lvl=18&amp;dir=0&amp;sp=point.36.238333_-95.275000_Pryor Power Plant" xr:uid="{84D6E986-C81E-4392-BF35-914D6AABD15B}"/>
    <hyperlink ref="E5825" r:id="rId11613" display="https://www.google.com/maps/@40.869972,-73.824437,450m/data=!3m1!1e3!4m5!3m4!1s0x0:0x0!8m2!3d40.869972!4d-73.824437" xr:uid="{EC98DE43-6A56-4A74-BB6A-1B8353F2C7F5}"/>
    <hyperlink ref="F5825" r:id="rId11614" display="https://www.bing.com/maps?cp=40.869972~-73.824437&amp;style=o&amp;lvl=18&amp;dir=0&amp;sp=point.40.869972_-73.824437_Riverbay" xr:uid="{3290574D-C25A-428F-A240-85AC2F07E445}"/>
    <hyperlink ref="E5826" r:id="rId11615" display="https://www.google.com/maps/@44.286900,-88.333900,450m/data=!3m1!1e3!4m5!3m4!1s0x0:0x0!8m2!3d44.286900!4d-88.333900" xr:uid="{228C5A46-ED67-4016-B6B3-2AD76DD7CC7E}"/>
    <hyperlink ref="F5826" r:id="rId11616" display="https://www.bing.com/maps?cp=44.286900~-88.333900&amp;style=o&amp;lvl=18&amp;dir=0&amp;sp=point.44.286900_-88.333900_Outagamie County Co-Generation Facility" xr:uid="{49B76F33-9211-45EA-B6B9-58109D708B07}"/>
    <hyperlink ref="E5827" r:id="rId11617" display="https://www.google.com/maps/@44.286900,-88.333900,450m/data=!3m1!1e3!4m5!3m4!1s0x0:0x0!8m2!3d44.286900!4d-88.333900" xr:uid="{DBD7F382-EA4E-4B4E-88B1-4C7056196FF5}"/>
    <hyperlink ref="F5827" r:id="rId11618" display="https://www.bing.com/maps?cp=44.286900~-88.333900&amp;style=o&amp;lvl=18&amp;dir=0&amp;sp=point.44.286900_-88.333900_Outagamie County Co-Generation Facility" xr:uid="{98F8C8AF-E966-4BCE-8612-9BFEA6F82E45}"/>
    <hyperlink ref="E5828" r:id="rId11619" display="https://www.google.com/maps/@44.286900,-88.333900,450m/data=!3m1!1e3!4m5!3m4!1s0x0:0x0!8m2!3d44.286900!4d-88.333900" xr:uid="{71745BDC-1D6E-4331-A725-AB1C7AEEBD7A}"/>
    <hyperlink ref="F5828" r:id="rId11620" display="https://www.bing.com/maps?cp=44.286900~-88.333900&amp;style=o&amp;lvl=18&amp;dir=0&amp;sp=point.44.286900_-88.333900_Outagamie County Co-Generation Facility" xr:uid="{84F7FB79-A67A-4928-97B1-54738FEC7EFE}"/>
    <hyperlink ref="E5829" r:id="rId11621" display="https://www.google.com/maps/@41.926111,-85.010277,450m/data=!3m1!1e3!4m5!3m4!1s0x0:0x0!8m2!3d41.926111!4d-85.010277" xr:uid="{7AA9F743-9A66-4520-B4D0-0DF7C3C4F341}"/>
    <hyperlink ref="F5829" r:id="rId11622" display="https://www.bing.com/maps?cp=41.926111~-85.010277&amp;style=o&amp;lvl=18&amp;dir=0&amp;sp=point.41.926111_-85.010277_Modular Power LLC" xr:uid="{73EACCC1-C310-4A9D-AEDA-88E17DEB52DB}"/>
    <hyperlink ref="E5830" r:id="rId11623" display="https://www.google.com/maps/@41.926111,-85.010277,450m/data=!3m1!1e3!4m5!3m4!1s0x0:0x0!8m2!3d41.926111!4d-85.010277" xr:uid="{4000629A-A0E4-4CAD-AA09-82EC38E7DC49}"/>
    <hyperlink ref="F5830" r:id="rId11624" display="https://www.bing.com/maps?cp=41.926111~-85.010277&amp;style=o&amp;lvl=18&amp;dir=0&amp;sp=point.41.926111_-85.010277_Modular Power LLC" xr:uid="{7547FA15-C925-44D0-B3FA-8E958AAF8FEF}"/>
    <hyperlink ref="E5831" r:id="rId11625" display="https://www.google.com/maps/@41.926111,-85.010277,450m/data=!3m1!1e3!4m5!3m4!1s0x0:0x0!8m2!3d41.926111!4d-85.010277" xr:uid="{1583DE61-BB63-49CD-9F21-6B3173A854C8}"/>
    <hyperlink ref="F5831" r:id="rId11626" display="https://www.bing.com/maps?cp=41.926111~-85.010277&amp;style=o&amp;lvl=18&amp;dir=0&amp;sp=point.41.926111_-85.010277_Modular Power LLC" xr:uid="{80606D88-BE03-4AC0-8D68-0D4CFFE4EB4A}"/>
    <hyperlink ref="E5832" r:id="rId11627" display="https://www.google.com/maps/@41.926111,-85.010277,450m/data=!3m1!1e3!4m5!3m4!1s0x0:0x0!8m2!3d41.926111!4d-85.010277" xr:uid="{8C3BD39B-6646-4ED9-B72F-15D4543F0274}"/>
    <hyperlink ref="F5832" r:id="rId11628" display="https://www.bing.com/maps?cp=41.926111~-85.010277&amp;style=o&amp;lvl=18&amp;dir=0&amp;sp=point.41.926111_-85.010277_Modular Power LLC" xr:uid="{D92D3C4C-DF91-4951-B576-E4E42606938E}"/>
    <hyperlink ref="E5833" r:id="rId11629" display="https://www.google.com/maps/@41.926111,-85.010277,450m/data=!3m1!1e3!4m5!3m4!1s0x0:0x0!8m2!3d41.926111!4d-85.010277" xr:uid="{42984F19-7DBB-476B-A7FA-7C162835C7C0}"/>
    <hyperlink ref="F5833" r:id="rId11630" display="https://www.bing.com/maps?cp=41.926111~-85.010277&amp;style=o&amp;lvl=18&amp;dir=0&amp;sp=point.41.926111_-85.010277_Modular Power LLC" xr:uid="{9C8EA65B-7A89-4692-990C-DFAE67B4BF38}"/>
    <hyperlink ref="E5834" r:id="rId11631" display="https://www.google.com/maps/@41.926111,-85.010277,450m/data=!3m1!1e3!4m5!3m4!1s0x0:0x0!8m2!3d41.926111!4d-85.010277" xr:uid="{67751978-5BD7-40C6-9DD4-297D6CBD57A2}"/>
    <hyperlink ref="F5834" r:id="rId11632" display="https://www.bing.com/maps?cp=41.926111~-85.010277&amp;style=o&amp;lvl=18&amp;dir=0&amp;sp=point.41.926111_-85.010277_Modular Power LLC" xr:uid="{4A49570B-C35E-4571-A0D1-035D3C986895}"/>
    <hyperlink ref="E5835" r:id="rId11633" display="https://www.google.com/maps/@41.926111,-85.010277,450m/data=!3m1!1e3!4m5!3m4!1s0x0:0x0!8m2!3d41.926111!4d-85.010277" xr:uid="{633C21A5-159A-4CE7-8F6E-D1159342AAFE}"/>
    <hyperlink ref="F5835" r:id="rId11634" display="https://www.bing.com/maps?cp=41.926111~-85.010277&amp;style=o&amp;lvl=18&amp;dir=0&amp;sp=point.41.926111_-85.010277_Modular Power LLC" xr:uid="{3F4F23E6-1664-4D1A-A416-C55D87D41B17}"/>
    <hyperlink ref="E5836" r:id="rId11635" display="https://www.google.com/maps/@41.926111,-85.010277,450m/data=!3m1!1e3!4m5!3m4!1s0x0:0x0!8m2!3d41.926111!4d-85.010277" xr:uid="{4EAA58A6-23F7-444D-964E-24C16EC8C371}"/>
    <hyperlink ref="F5836" r:id="rId11636" display="https://www.bing.com/maps?cp=41.926111~-85.010277&amp;style=o&amp;lvl=18&amp;dir=0&amp;sp=point.41.926111_-85.010277_Modular Power LLC" xr:uid="{26CDC164-DDED-4F4F-9AD3-AD99C4395406}"/>
    <hyperlink ref="E5837" r:id="rId11637" display="https://www.google.com/maps/@41.926111,-85.010277,450m/data=!3m1!1e3!4m5!3m4!1s0x0:0x0!8m2!3d41.926111!4d-85.010277" xr:uid="{EEF1B6CB-57D0-418A-BCF3-74D172C6763B}"/>
    <hyperlink ref="F5837" r:id="rId11638" display="https://www.bing.com/maps?cp=41.926111~-85.010277&amp;style=o&amp;lvl=18&amp;dir=0&amp;sp=point.41.926111_-85.010277_Modular Power LLC" xr:uid="{D2C68B2A-A1F8-4B34-B771-B1685FCA6617}"/>
    <hyperlink ref="E5838" r:id="rId11639" display="https://www.google.com/maps/@24.579167,-81.685000,450m/data=!3m1!1e3!4m5!3m4!1s0x0:0x0!8m2!3d24.579167!4d-81.685000" xr:uid="{DBA10215-D25C-446C-8C6F-87BCD64BD8E9}"/>
    <hyperlink ref="F5838" r:id="rId11640" display="https://www.bing.com/maps?cp=24.579167~-81.685000&amp;style=o&amp;lvl=18&amp;dir=0&amp;sp=point.24.579167_-81.685000_Big Pine" xr:uid="{D296B6CD-0BE9-4F65-922B-E216CC4B0676}"/>
    <hyperlink ref="E5839" r:id="rId11641" display="https://www.google.com/maps/@44.092001,-70.221923,450m/data=!3m1!1e3!4m5!3m4!1s0x0:0x0!8m2!3d44.092001!4d-70.221923" xr:uid="{095DBDEB-4E84-4629-A024-D3A08FE95006}"/>
    <hyperlink ref="F5839" r:id="rId11642" display="https://www.bing.com/maps?cp=44.092001~-70.221923&amp;style=o&amp;lvl=18&amp;dir=0&amp;sp=point.44.092001_-70.221923_Continental Mills" xr:uid="{44E79A20-6A46-4979-AF99-742DB54CE371}"/>
    <hyperlink ref="E5840" r:id="rId11643" display="https://www.google.com/maps/@44.092001,-70.221923,450m/data=!3m1!1e3!4m5!3m4!1s0x0:0x0!8m2!3d44.092001!4d-70.221923" xr:uid="{4BFA19F5-AF27-431E-838B-05CC12D5556E}"/>
    <hyperlink ref="F5840" r:id="rId11644" display="https://www.bing.com/maps?cp=44.092001~-70.221923&amp;style=o&amp;lvl=18&amp;dir=0&amp;sp=point.44.092001_-70.221923_Continental Mills" xr:uid="{9E9FF5C2-5670-451F-BB8F-02AC30466FBA}"/>
    <hyperlink ref="E5841" r:id="rId11645" display="https://www.google.com/maps/@44.092001,-70.221923,450m/data=!3m1!1e3!4m5!3m4!1s0x0:0x0!8m2!3d44.092001!4d-70.221923" xr:uid="{B512CAA9-701E-4FA4-9A1A-2259B088A532}"/>
    <hyperlink ref="F5841" r:id="rId11646" display="https://www.bing.com/maps?cp=44.092001~-70.221923&amp;style=o&amp;lvl=18&amp;dir=0&amp;sp=point.44.092001_-70.221923_Continental Mills" xr:uid="{C9ABBAC5-4B1D-442E-87BE-175E55D366F6}"/>
    <hyperlink ref="E5842" r:id="rId11647" display="https://www.google.com/maps/@44.092001,-70.221923,450m/data=!3m1!1e3!4m5!3m4!1s0x0:0x0!8m2!3d44.092001!4d-70.221923" xr:uid="{8A52C2B0-A1A3-4893-9F55-CFDAD0F8B793}"/>
    <hyperlink ref="F5842" r:id="rId11648" display="https://www.bing.com/maps?cp=44.092001~-70.221923&amp;style=o&amp;lvl=18&amp;dir=0&amp;sp=point.44.092001_-70.221923_Continental Mills" xr:uid="{9100C3E1-CE3D-48A5-A1C2-BE28D7783E4C}"/>
    <hyperlink ref="E5843" r:id="rId11649" display="https://www.google.com/maps/@44.092001,-70.221923,450m/data=!3m1!1e3!4m5!3m4!1s0x0:0x0!8m2!3d44.092001!4d-70.221923" xr:uid="{AE69976A-F7FD-4269-BC0D-E39D186E053B}"/>
    <hyperlink ref="F5843" r:id="rId11650" display="https://www.bing.com/maps?cp=44.092001~-70.221923&amp;style=o&amp;lvl=18&amp;dir=0&amp;sp=point.44.092001_-70.221923_Continental Mills" xr:uid="{87AA1043-5AD4-4BDB-9BA0-23732D570B19}"/>
    <hyperlink ref="E5844" r:id="rId11651" display="https://www.google.com/maps/@24.579167,-81.685000,450m/data=!3m1!1e3!4m5!3m4!1s0x0:0x0!8m2!3d24.579167!4d-81.685000" xr:uid="{DE33A515-C8A5-4C9E-950A-4DCE0CC18EC4}"/>
    <hyperlink ref="F5844" r:id="rId11652" display="https://www.bing.com/maps?cp=24.579167~-81.685000&amp;style=o&amp;lvl=18&amp;dir=0&amp;sp=point.24.579167_-81.685000_Cudjoe" xr:uid="{5557A5FD-9336-4A9A-AFDC-DD2AA2821062}"/>
    <hyperlink ref="E5845" r:id="rId11653" display="https://www.google.com/maps/@24.579167,-81.685000,450m/data=!3m1!1e3!4m5!3m4!1s0x0:0x0!8m2!3d24.579167!4d-81.685000" xr:uid="{ADA146BD-8585-44EE-B8D1-E6AC6724555A}"/>
    <hyperlink ref="F5845" r:id="rId11654" display="https://www.bing.com/maps?cp=24.579167~-81.685000&amp;style=o&amp;lvl=18&amp;dir=0&amp;sp=point.24.579167_-81.685000_Cudjoe" xr:uid="{51DA2033-0CD6-445B-9733-0300AD6D46A4}"/>
    <hyperlink ref="E5846" r:id="rId11655" display="https://www.google.com/maps/@44.095876,-70.219009,450m/data=!3m1!1e3!4m5!3m4!1s0x0:0x0!8m2!3d44.095876!4d-70.219009" xr:uid="{649B1570-884C-4869-A72D-DABA867D247C}"/>
    <hyperlink ref="F5846" r:id="rId11656" display="https://www.bing.com/maps?cp=44.095876~-70.219009&amp;style=o&amp;lvl=18&amp;dir=0&amp;sp=point.44.095876_-70.219009_Bates Mill Upper" xr:uid="{20E31A4B-FEC1-4838-BA99-D5E16DB6CC42}"/>
    <hyperlink ref="E5847" r:id="rId11657" display="https://www.google.com/maps/@44.095876,-70.219009,450m/data=!3m1!1e3!4m5!3m4!1s0x0:0x0!8m2!3d44.095876!4d-70.219009" xr:uid="{C45FCC98-2628-4B12-8C1A-4CBBFCC537BD}"/>
    <hyperlink ref="F5847" r:id="rId11658" display="https://www.bing.com/maps?cp=44.095876~-70.219009&amp;style=o&amp;lvl=18&amp;dir=0&amp;sp=point.44.095876_-70.219009_Bates Mill Upper" xr:uid="{AD63ED07-B533-40DE-A941-1DA7DCB41320}"/>
    <hyperlink ref="E5848" r:id="rId11659" display="https://www.google.com/maps/@44.095876,-70.219009,450m/data=!3m1!1e3!4m5!3m4!1s0x0:0x0!8m2!3d44.095876!4d-70.219009" xr:uid="{17EE3CE4-82D8-4E23-9FBE-2F3E8F3C4044}"/>
    <hyperlink ref="F5848" r:id="rId11660" display="https://www.bing.com/maps?cp=44.095876~-70.219009&amp;style=o&amp;lvl=18&amp;dir=0&amp;sp=point.44.095876_-70.219009_Bates Mill Upper" xr:uid="{6552E3B9-1F70-41C8-AA34-72AE748B903B}"/>
    <hyperlink ref="E5849" r:id="rId11661" display="https://www.google.com/maps/@44.092904,-70.216965,450m/data=!3m1!1e3!4m5!3m4!1s0x0:0x0!8m2!3d44.092904!4d-70.216965" xr:uid="{01ACEC5C-6D4F-4FD0-A16B-22C15D1A5C20}"/>
    <hyperlink ref="F5849" r:id="rId11662" display="https://www.bing.com/maps?cp=44.092904~-70.216965&amp;style=o&amp;lvl=18&amp;dir=0&amp;sp=point.44.092904_-70.216965_Hill Mill" xr:uid="{E8880A24-077D-4A19-833A-2B7E97BE32AB}"/>
    <hyperlink ref="E5850" r:id="rId11663" display="https://www.google.com/maps/@44.092904,-70.216965,450m/data=!3m1!1e3!4m5!3m4!1s0x0:0x0!8m2!3d44.092904!4d-70.216965" xr:uid="{5CC9E257-D229-4022-9787-E5D7ABE42FE4}"/>
    <hyperlink ref="F5850" r:id="rId11664" display="https://www.bing.com/maps?cp=44.092904~-70.216965&amp;style=o&amp;lvl=18&amp;dir=0&amp;sp=point.44.092904_-70.216965_Hill Mill" xr:uid="{1FBDE9E2-FD5A-4587-AB0A-1C40499F76B4}"/>
    <hyperlink ref="E5851" r:id="rId11665" display="https://www.google.com/maps/@44.092904,-70.216965,450m/data=!3m1!1e3!4m5!3m4!1s0x0:0x0!8m2!3d44.092904!4d-70.216965" xr:uid="{B40582BC-34B4-42F5-97F2-3A4B4F11B94E}"/>
    <hyperlink ref="F5851" r:id="rId11666" display="https://www.bing.com/maps?cp=44.092904~-70.216965&amp;style=o&amp;lvl=18&amp;dir=0&amp;sp=point.44.092904_-70.216965_Hill Mill" xr:uid="{1A5BA1C5-3578-4943-9B21-2A0536381349}"/>
    <hyperlink ref="E5852" r:id="rId11667" display="https://www.google.com/maps/@44.092904,-70.216965,450m/data=!3m1!1e3!4m5!3m4!1s0x0:0x0!8m2!3d44.092904!4d-70.216965" xr:uid="{929B0420-9A92-4FA2-A5A3-4990E713234A}"/>
    <hyperlink ref="F5852" r:id="rId11668" display="https://www.bing.com/maps?cp=44.092904~-70.216965&amp;style=o&amp;lvl=18&amp;dir=0&amp;sp=point.44.092904_-70.216965_Hill Mill" xr:uid="{3E175A86-AF54-4D79-91B0-22B2CD1B4ED6}"/>
    <hyperlink ref="E5853" r:id="rId11669" display="https://www.google.com/maps/@44.092904,-70.216965,450m/data=!3m1!1e3!4m5!3m4!1s0x0:0x0!8m2!3d44.092904!4d-70.216965" xr:uid="{A1E41DA1-7DA5-44F5-976F-6B77005293E3}"/>
    <hyperlink ref="F5853" r:id="rId11670" display="https://www.bing.com/maps?cp=44.092904~-70.216965&amp;style=o&amp;lvl=18&amp;dir=0&amp;sp=point.44.092904_-70.216965_Hill Mill" xr:uid="{B9195032-2B10-4B8C-83BA-E415C13F2EF5}"/>
    <hyperlink ref="E5854" r:id="rId11671" display="https://www.google.com/maps/@44.092904,-70.216965,450m/data=!3m1!1e3!4m5!3m4!1s0x0:0x0!8m2!3d44.092904!4d-70.216965" xr:uid="{2345CD46-B1AF-4205-A6E5-01B8DE2F2583}"/>
    <hyperlink ref="F5854" r:id="rId11672" display="https://www.bing.com/maps?cp=44.092904~-70.216965&amp;style=o&amp;lvl=18&amp;dir=0&amp;sp=point.44.092904_-70.216965_Hill Mill" xr:uid="{6E534AD8-3F3E-45D2-92C9-1472CA4A42F3}"/>
    <hyperlink ref="E5855" r:id="rId11673" display="https://www.google.com/maps/@46.562800,-87.568600,450m/data=!3m1!1e3!4m5!3m4!1s0x0:0x0!8m2!3d46.562800!4d-87.568600" xr:uid="{770D7E92-767D-4E84-B178-58BC323D6E98}"/>
    <hyperlink ref="F5855" r:id="rId11674" display="https://www.bing.com/maps?cp=46.562800~-87.568600&amp;style=o&amp;lvl=18&amp;dir=0&amp;sp=point.46.562800_-87.568600_Hoist" xr:uid="{78E85DF2-1D5F-4091-88BB-EB2A5B4D9813}"/>
    <hyperlink ref="E5856" r:id="rId11675" display="https://www.google.com/maps/@41.815833,-87.765000,450m/data=!3m1!1e3!4m5!3m4!1s0x0:0x0!8m2!3d41.815833!4d-87.765000" xr:uid="{B73547AE-2D42-4207-8632-EAD52057E399}"/>
    <hyperlink ref="F5856" r:id="rId11676" display="https://www.bing.com/maps?cp=41.815833~-87.765000&amp;style=o&amp;lvl=18&amp;dir=0&amp;sp=point.41.815833_-87.765000_Stickney Water Reclamation Plant" xr:uid="{FA81C06C-C2F3-455D-A7B4-F1E42B150005}"/>
    <hyperlink ref="E5857" r:id="rId11677" display="https://www.google.com/maps/@41.586389,-87.553888,450m/data=!3m1!1e3!4m5!3m4!1s0x0:0x0!8m2!3d41.586389!4d-87.553888" xr:uid="{CB25004A-8456-4292-A6A8-68BF92A47BD9}"/>
    <hyperlink ref="F5857" r:id="rId11678" display="https://www.bing.com/maps?cp=41.586389~-87.553888&amp;style=o&amp;lvl=18&amp;dir=0&amp;sp=point.41.586389_-87.553888_Biodyne Lansing" xr:uid="{0E4943A1-C917-4CA2-B382-448631CA7E8A}"/>
    <hyperlink ref="E5858" r:id="rId11679" display="https://www.google.com/maps/@41.586389,-87.553888,450m/data=!3m1!1e3!4m5!3m4!1s0x0:0x0!8m2!3d41.586389!4d-87.553888" xr:uid="{D87777FA-3E7F-49BA-8821-A6E888AC5A02}"/>
    <hyperlink ref="F5858" r:id="rId11680" display="https://www.bing.com/maps?cp=41.586389~-87.553888&amp;style=o&amp;lvl=18&amp;dir=0&amp;sp=point.41.586389_-87.553888_Biodyne Lansing" xr:uid="{49C29654-FA30-41AD-A5BD-FE4952F22DEA}"/>
    <hyperlink ref="E5859" r:id="rId11681" display="https://www.google.com/maps/@41.586389,-87.553888,450m/data=!3m1!1e3!4m5!3m4!1s0x0:0x0!8m2!3d41.586389!4d-87.553888" xr:uid="{8C4BDBFA-427C-4962-8FA2-87C0A17F0D16}"/>
    <hyperlink ref="F5859" r:id="rId11682" display="https://www.bing.com/maps?cp=41.586389~-87.553888&amp;style=o&amp;lvl=18&amp;dir=0&amp;sp=point.41.586389_-87.553888_Biodyne Lansing" xr:uid="{40B3BAC0-2843-4501-9925-CE74BBDC94AC}"/>
    <hyperlink ref="E5860" r:id="rId11683" display="https://www.google.com/maps/@39.856389,-89.619444,450m/data=!3m1!1e3!4m5!3m4!1s0x0:0x0!8m2!3d39.856389!4d-89.619444" xr:uid="{E2A673D1-993E-4D2A-A7FC-68859D98B61F}"/>
    <hyperlink ref="F5860" r:id="rId11684" display="https://www.bing.com/maps?cp=39.856389~-89.619444&amp;style=o&amp;lvl=18&amp;dir=0&amp;sp=point.39.856389_-89.619444_Biodyne Springfield" xr:uid="{70C0B098-8D24-4252-A076-93F9BE7F16FB}"/>
    <hyperlink ref="E5861" r:id="rId11685" display="https://www.google.com/maps/@39.856389,-89.619444,450m/data=!3m1!1e3!4m5!3m4!1s0x0:0x0!8m2!3d39.856389!4d-89.619444" xr:uid="{49EC812E-0B9B-47DB-9681-094F0764ED22}"/>
    <hyperlink ref="F5861" r:id="rId11686" display="https://www.bing.com/maps?cp=39.856389~-89.619444&amp;style=o&amp;lvl=18&amp;dir=0&amp;sp=point.39.856389_-89.619444_Biodyne Springfield" xr:uid="{5A7C0039-0E9E-441D-B5F0-2DBEBFA29A8B}"/>
    <hyperlink ref="E5862" r:id="rId11687" display="https://www.google.com/maps/@39.856389,-89.619444,450m/data=!3m1!1e3!4m5!3m4!1s0x0:0x0!8m2!3d39.856389!4d-89.619444" xr:uid="{606302F7-628E-423C-8A0A-45AA6C5F3EEA}"/>
    <hyperlink ref="F5862" r:id="rId11688" display="https://www.bing.com/maps?cp=39.856389~-89.619444&amp;style=o&amp;lvl=18&amp;dir=0&amp;sp=point.39.856389_-89.619444_Biodyne Springfield" xr:uid="{071A2B4D-F311-453D-99C6-40FAE5FFDD3A}"/>
    <hyperlink ref="E5863" r:id="rId11689" display="https://www.google.com/maps/@39.856389,-89.619444,450m/data=!3m1!1e3!4m5!3m4!1s0x0:0x0!8m2!3d39.856389!4d-89.619444" xr:uid="{B22A248E-1C35-44AE-BDA4-A9B27686D8D3}"/>
    <hyperlink ref="F5863" r:id="rId11690" display="https://www.bing.com/maps?cp=39.856389~-89.619444&amp;style=o&amp;lvl=18&amp;dir=0&amp;sp=point.39.856389_-89.619444_Biodyne Springfield" xr:uid="{EBBEFB52-89E9-4B0F-A5E6-14FC0366252D}"/>
    <hyperlink ref="E5864" r:id="rId11691" display="https://www.google.com/maps/@39.856389,-89.619444,450m/data=!3m1!1e3!4m5!3m4!1s0x0:0x0!8m2!3d39.856389!4d-89.619444" xr:uid="{DC643E44-34FB-4462-A96E-D7F8CD086015}"/>
    <hyperlink ref="F5864" r:id="rId11692" display="https://www.bing.com/maps?cp=39.856389~-89.619444&amp;style=o&amp;lvl=18&amp;dir=0&amp;sp=point.39.856389_-89.619444_Biodyne Springfield" xr:uid="{0FF470C8-BEE8-4081-9F43-F090421CDC8B}"/>
    <hyperlink ref="E5865" r:id="rId11693" display="https://www.google.com/maps/@38.258333,-85.754166,450m/data=!3m1!1e3!4m5!3m4!1s0x0:0x0!8m2!3d38.258333!4d-85.754166" xr:uid="{CD752A70-578E-41DB-9FFE-F7FE182973E9}"/>
    <hyperlink ref="F5865" r:id="rId11694" display="https://www.bing.com/maps?cp=38.258333~-85.754166&amp;style=o&amp;lvl=18&amp;dir=0&amp;sp=point.38.258333_-85.754166_Waterside GT" xr:uid="{A31770C7-02F0-49B2-B354-5B3440CE9AE9}"/>
    <hyperlink ref="E5866" r:id="rId11695" display="https://www.google.com/maps/@38.258333,-85.754166,450m/data=!3m1!1e3!4m5!3m4!1s0x0:0x0!8m2!3d38.258333!4d-85.754166" xr:uid="{C77EC8D1-6CA4-4394-8627-05ECD45452C1}"/>
    <hyperlink ref="F5866" r:id="rId11696" display="https://www.bing.com/maps?cp=38.258333~-85.754166&amp;style=o&amp;lvl=18&amp;dir=0&amp;sp=point.38.258333_-85.754166_Waterside GT" xr:uid="{6A93D3FC-1797-4B1D-9819-2C891E50CCD3}"/>
    <hyperlink ref="E5867" r:id="rId11697" display="https://www.google.com/maps/@47.522428,-92.540951,450m/data=!3m1!1e3!4m5!3m4!1s0x0:0x0!8m2!3d47.522428!4d-92.540951" xr:uid="{6268C505-52D4-4657-8791-D59A448CD51D}"/>
    <hyperlink ref="F5867" r:id="rId11698" display="https://www.bing.com/maps?cp=47.522428~-92.540951&amp;style=o&amp;lvl=18&amp;dir=0&amp;sp=point.47.522428_-92.540951_Virginia" xr:uid="{0255AAF1-93BF-409A-9C23-025DED8C83DF}"/>
    <hyperlink ref="E5868" r:id="rId11699" display="https://www.google.com/maps/@36.713100,-121.768600,450m/data=!3m1!1e3!4m5!3m4!1s0x0:0x0!8m2!3d36.713100!4d-121.768600" xr:uid="{63AF63FE-FE8A-454A-9547-DB2CABFE0042}"/>
    <hyperlink ref="F5868" r:id="rId11700" display="https://www.bing.com/maps?cp=36.713100~-121.768600&amp;style=o&amp;lvl=18&amp;dir=0&amp;sp=point.36.713100_-121.768600_Marina Landfill Gas" xr:uid="{77F2B175-CAC0-4B71-9F90-BD31DFAEA6E1}"/>
    <hyperlink ref="E5869" r:id="rId11701" display="https://www.google.com/maps/@27.817500,-97.481400,450m/data=!3m1!1e3!4m5!3m4!1s0x0:0x0!8m2!3d27.817500!4d-97.481400" xr:uid="{45648BF4-D14D-4C88-B41B-F53B82BA66D5}"/>
    <hyperlink ref="F5869" r:id="rId11702" display="https://www.bing.com/maps?cp=27.817500~-97.481400&amp;style=o&amp;lvl=18&amp;dir=0&amp;sp=point.27.817500_-97.481400_Valero Refinery Corpus Christi West" xr:uid="{1C105494-188F-4647-9C69-9B575E9EE58A}"/>
    <hyperlink ref="E5870" r:id="rId11703" display="https://www.google.com/maps/@47.390278,-94.746667,450m/data=!3m1!1e3!4m5!3m4!1s0x0:0x0!8m2!3d47.390278!4d-94.746667" xr:uid="{31EA4298-C49D-440F-81E5-0DE781F8648D}"/>
    <hyperlink ref="F5870" r:id="rId11704" display="https://www.bing.com/maps?cp=47.390278~-94.746667&amp;style=o&amp;lvl=18&amp;dir=0&amp;sp=point.47.390278_-94.746667_Minnesota Wood Products" xr:uid="{EDF0F268-5BD2-472A-B871-EAD25FE7576D}"/>
    <hyperlink ref="E5871" r:id="rId11705" display="https://www.google.com/maps/@18.992222,-155.668056,450m/data=!3m1!1e3!4m5!3m4!1s0x0:0x0!8m2!3d18.992222!4d-155.668056" xr:uid="{44C6C182-23EE-4674-A33B-531B0B3BD5E6}"/>
    <hyperlink ref="F5871" r:id="rId11706" display="https://www.bing.com/maps?cp=18.992222~-155.668056&amp;style=o&amp;lvl=18&amp;dir=0&amp;sp=point.18.992222_-155.668056_Kamaoa Wind Farm" xr:uid="{EDD956B5-2735-473E-BA32-49A3D6815BC4}"/>
    <hyperlink ref="E5872" r:id="rId11707" display="https://www.google.com/maps/@33.305556,-111.892500,450m/data=!3m1!1e3!4m5!3m4!1s0x0:0x0!8m2!3d33.305556!4d-111.892500" xr:uid="{FD18FAF8-531D-467B-861D-7F8AAB74A4C6}"/>
    <hyperlink ref="F5872" r:id="rId11708" display="https://www.bing.com/maps?cp=33.305556~-111.892500&amp;style=o&amp;lvl=18&amp;dir=0&amp;sp=point.33.305556_-111.892500_Gould Electronics Foil Division" xr:uid="{2D9E3779-6025-416C-B16F-016E024330B4}"/>
    <hyperlink ref="E5873" r:id="rId11709" display="https://www.google.com/maps/@33.305556,-111.892500,450m/data=!3m1!1e3!4m5!3m4!1s0x0:0x0!8m2!3d33.305556!4d-111.892500" xr:uid="{BD09184D-91C7-461D-9005-FBB0A3952200}"/>
    <hyperlink ref="F5873" r:id="rId11710" display="https://www.bing.com/maps?cp=33.305556~-111.892500&amp;style=o&amp;lvl=18&amp;dir=0&amp;sp=point.33.305556_-111.892500_Gould Electronics Foil Division" xr:uid="{073A745A-8994-4208-AA1D-EFCC1BD3BF33}"/>
    <hyperlink ref="E5874" r:id="rId11711" display="https://www.google.com/maps/@41.853611,-87.737500,450m/data=!3m1!1e3!4m5!3m4!1s0x0:0x0!8m2!3d41.853611!4d-87.737500" xr:uid="{61A24C72-6FA6-4048-A1EE-7953DDC3E997}"/>
    <hyperlink ref="F5874" r:id="rId11712" display="https://www.bing.com/maps?cp=41.853611~-87.737500&amp;style=o&amp;lvl=18&amp;dir=0&amp;sp=point.41.853611_-87.737500_Phelps Dodge Chicago Rod" xr:uid="{26C3ACC6-D313-405C-B34F-8AE578402BF5}"/>
    <hyperlink ref="E5875" r:id="rId11713" display="https://www.google.com/maps/@41.853611,-87.737500,450m/data=!3m1!1e3!4m5!3m4!1s0x0:0x0!8m2!3d41.853611!4d-87.737500" xr:uid="{36C020EC-9813-4531-A20E-58F4D8CF29EB}"/>
    <hyperlink ref="F5875" r:id="rId11714" display="https://www.bing.com/maps?cp=41.853611~-87.737500&amp;style=o&amp;lvl=18&amp;dir=0&amp;sp=point.41.853611_-87.737500_Phelps Dodge Chicago Rod" xr:uid="{20B3C540-FF79-4BF3-B798-B9744253443C}"/>
    <hyperlink ref="E5876" r:id="rId11715" display="https://www.google.com/maps/@41.853611,-87.737500,450m/data=!3m1!1e3!4m5!3m4!1s0x0:0x0!8m2!3d41.853611!4d-87.737500" xr:uid="{4CF65A08-3405-4EE3-B407-FE8D77BC98A5}"/>
    <hyperlink ref="F5876" r:id="rId11716" display="https://www.bing.com/maps?cp=41.853611~-87.737500&amp;style=o&amp;lvl=18&amp;dir=0&amp;sp=point.41.853611_-87.737500_Phelps Dodge Chicago Rod" xr:uid="{1D1CF7BB-440E-48D2-8121-39D3DAECDFBF}"/>
    <hyperlink ref="E5877" r:id="rId11717" display="https://www.google.com/maps/@63.777058,-171.712439,450m/data=!3m1!1e3!4m5!3m4!1s0x0:0x0!8m2!3d63.777058!4d-171.712439" xr:uid="{0CFFFE9E-8777-4601-866B-6364F7A370A0}"/>
    <hyperlink ref="F5877" r:id="rId11718" display="https://www.bing.com/maps?cp=63.777058~-171.712439&amp;style=o&amp;lvl=18&amp;dir=0&amp;sp=point.63.777058_-171.712439_Gambell" xr:uid="{12319EF4-2F03-41CC-AFF5-AC6540FBEEE0}"/>
    <hyperlink ref="E5878" r:id="rId11719" display="https://www.google.com/maps/@48.207778,-96.759722,450m/data=!3m1!1e3!4m5!3m4!1s0x0:0x0!8m2!3d48.207778!4d-96.759722" xr:uid="{6585B0B1-464D-4390-BD06-58EAC3475011}"/>
    <hyperlink ref="F5878" r:id="rId11720" display="https://www.bing.com/maps?cp=48.207778~-96.759722&amp;style=o&amp;lvl=18&amp;dir=0&amp;sp=point.48.207778_-96.759722_Warren" xr:uid="{723DC472-22EF-4D5D-9F9A-96848D5C5C62}"/>
    <hyperlink ref="E5879" r:id="rId11721" display="https://www.google.com/maps/@48.207778,-96.759722,450m/data=!3m1!1e3!4m5!3m4!1s0x0:0x0!8m2!3d48.207778!4d-96.759722" xr:uid="{ED5D7A74-62D0-482A-AD92-8676A0EC3E33}"/>
    <hyperlink ref="F5879" r:id="rId11722" display="https://www.bing.com/maps?cp=48.207778~-96.759722&amp;style=o&amp;lvl=18&amp;dir=0&amp;sp=point.48.207778_-96.759722_Warren" xr:uid="{B085FE18-3132-4A40-9E09-FB2B27447862}"/>
    <hyperlink ref="E5880" r:id="rId11723" display="https://www.google.com/maps/@48.207778,-96.759722,450m/data=!3m1!1e3!4m5!3m4!1s0x0:0x0!8m2!3d48.207778!4d-96.759722" xr:uid="{5593EDB0-B9AC-4025-8A6A-224AE55E2DAC}"/>
    <hyperlink ref="F5880" r:id="rId11724" display="https://www.bing.com/maps?cp=48.207778~-96.759722&amp;style=o&amp;lvl=18&amp;dir=0&amp;sp=point.48.207778_-96.759722_Warren" xr:uid="{5D9B2FD4-CE53-430B-B3C5-80C26DDCE592}"/>
    <hyperlink ref="E5881" r:id="rId11725" display="https://www.google.com/maps/@48.207778,-96.759722,450m/data=!3m1!1e3!4m5!3m4!1s0x0:0x0!8m2!3d48.207778!4d-96.759722" xr:uid="{31E11DB4-652A-4F2E-B44C-AC06DD8084F2}"/>
    <hyperlink ref="F5881" r:id="rId11726" display="https://www.bing.com/maps?cp=48.207778~-96.759722&amp;style=o&amp;lvl=18&amp;dir=0&amp;sp=point.48.207778_-96.759722_Warren" xr:uid="{CD54E3C7-B5E4-4745-90CA-91C24216DC36}"/>
    <hyperlink ref="E5882" r:id="rId11727" display="https://www.google.com/maps/@66.255072,-166.073589,450m/data=!3m1!1e3!4m5!3m4!1s0x0:0x0!8m2!3d66.255072!4d-166.073589" xr:uid="{54F5CC27-CB47-43A3-99E7-317783B2AC96}"/>
    <hyperlink ref="F5882" r:id="rId11728" display="https://www.bing.com/maps?cp=66.255072~-166.073589&amp;style=o&amp;lvl=18&amp;dir=0&amp;sp=point.66.255072_-166.073589_Shishmaref" xr:uid="{1BAA0327-F2D8-434E-9533-93795B89E0E6}"/>
    <hyperlink ref="E5883" r:id="rId11729" display="https://www.google.com/maps/@42.140278,-71.638889,450m/data=!3m1!1e3!4m5!3m4!1s0x0:0x0!8m2!3d42.140278!4d-71.638889" xr:uid="{2C6DE0CE-1F49-4BF9-93FB-CAB3C5BE86D3}"/>
    <hyperlink ref="F5883" r:id="rId11730" display="https://www.bing.com/maps?cp=42.140278~-71.638889&amp;style=o&amp;lvl=18&amp;dir=0&amp;sp=point.42.140278_-71.638889_Riverdale Mills" xr:uid="{12C05738-56BA-455C-9CD2-73FF2A53CC78}"/>
    <hyperlink ref="E5884" r:id="rId11731" display="https://www.google.com/maps/@38.769444,-75.138889,450m/data=!3m1!1e3!4m5!3m4!1s0x0:0x0!8m2!3d38.769444!4d-75.138889" xr:uid="{E5E99F0B-8607-4132-B507-FCAA859D9D06}"/>
    <hyperlink ref="F5884" r:id="rId11732" display="https://www.bing.com/maps?cp=38.769444~-75.138889&amp;style=o&amp;lvl=18&amp;dir=0&amp;sp=point.38.769444_-75.138889_Lewes" xr:uid="{A57E5CA9-8DE5-4FCC-8F6D-EA15A5FF40F0}"/>
    <hyperlink ref="E5885" r:id="rId11733" display="https://www.google.com/maps/@38.769444,-75.138889,450m/data=!3m1!1e3!4m5!3m4!1s0x0:0x0!8m2!3d38.769444!4d-75.138889" xr:uid="{C32A8B8C-DD86-4E4F-9317-0F09A6E65FF1}"/>
    <hyperlink ref="F5885" r:id="rId11734" display="https://www.bing.com/maps?cp=38.769444~-75.138889&amp;style=o&amp;lvl=18&amp;dir=0&amp;sp=point.38.769444_-75.138889_Lewes" xr:uid="{EBC718D0-63ED-4DF8-8145-14CA39E08672}"/>
    <hyperlink ref="E5886" r:id="rId11735" display="https://www.google.com/maps/@37.423333,-95.681667,450m/data=!3m1!1e3!4m5!3m4!1s0x0:0x0!8m2!3d37.423333!4d-95.681667" xr:uid="{BB9A42BE-72AC-45A7-8984-CFABEF77A750}"/>
    <hyperlink ref="F5886" r:id="rId11736" display="https://www.bing.com/maps?cp=37.423333~-95.681667&amp;style=o&amp;lvl=18&amp;dir=0&amp;sp=point.37.423333_-95.681667_Neodesha" xr:uid="{840E85A5-5A73-4480-A8DB-0AD3CB46A139}"/>
    <hyperlink ref="E5887" r:id="rId11737" display="https://www.google.com/maps/@37.423333,-95.681667,450m/data=!3m1!1e3!4m5!3m4!1s0x0:0x0!8m2!3d37.423333!4d-95.681667" xr:uid="{A8232CF1-2731-4924-87CF-3500DA975F73}"/>
    <hyperlink ref="F5887" r:id="rId11738" display="https://www.bing.com/maps?cp=37.423333~-95.681667&amp;style=o&amp;lvl=18&amp;dir=0&amp;sp=point.37.423333_-95.681667_Neodesha" xr:uid="{17490687-7A75-452E-B381-7086F134D7B6}"/>
    <hyperlink ref="E5888" r:id="rId11739" display="https://www.google.com/maps/@37.423333,-95.681667,450m/data=!3m1!1e3!4m5!3m4!1s0x0:0x0!8m2!3d37.423333!4d-95.681667" xr:uid="{21158D61-310F-4EA7-896C-FA4425A2FB3B}"/>
    <hyperlink ref="F5888" r:id="rId11740" display="https://www.bing.com/maps?cp=37.423333~-95.681667&amp;style=o&amp;lvl=18&amp;dir=0&amp;sp=point.37.423333_-95.681667_Neodesha" xr:uid="{A323E22A-5ED9-4F3E-BA22-1D0CDA01C609}"/>
    <hyperlink ref="E5889" r:id="rId11741" display="https://www.google.com/maps/@37.423333,-95.681667,450m/data=!3m1!1e3!4m5!3m4!1s0x0:0x0!8m2!3d37.423333!4d-95.681667" xr:uid="{D5D7EB57-7690-437A-85C3-288B3FF79035}"/>
    <hyperlink ref="F5889" r:id="rId11742" display="https://www.bing.com/maps?cp=37.423333~-95.681667&amp;style=o&amp;lvl=18&amp;dir=0&amp;sp=point.37.423333_-95.681667_Neodesha" xr:uid="{5C5E013F-D04F-4CB5-9AC0-CB45DE8A174A}"/>
    <hyperlink ref="E5890" r:id="rId11743" display="https://www.google.com/maps/@41.258300,-70.051700,450m/data=!3m1!1e3!4m5!3m4!1s0x0:0x0!8m2!3d41.258300!4d-70.051700" xr:uid="{CAC598E0-1B9D-45AD-8788-EE71DB7469A8}"/>
    <hyperlink ref="F5890" r:id="rId11744" display="https://www.bing.com/maps?cp=41.258300~-70.051700&amp;style=o&amp;lvl=18&amp;dir=0&amp;sp=point.41.258300_-70.051700_Nantucket Hybrid" xr:uid="{3A59E195-2F32-4490-855D-173F8E6A23CF}"/>
    <hyperlink ref="E5891" r:id="rId11745" display="https://www.google.com/maps/@41.258300,-70.051700,450m/data=!3m1!1e3!4m5!3m4!1s0x0:0x0!8m2!3d41.258300!4d-70.051700" xr:uid="{2252FE08-6019-44AF-9157-7A2854C91330}"/>
    <hyperlink ref="F5891" r:id="rId11746" display="https://www.bing.com/maps?cp=41.258300~-70.051700&amp;style=o&amp;lvl=18&amp;dir=0&amp;sp=point.41.258300_-70.051700_Nantucket Hybrid" xr:uid="{976EAD42-60E4-4BE4-BDAB-F7EF41BAAC1C}"/>
    <hyperlink ref="E5892" r:id="rId11747" display="https://www.google.com/maps/@41.571667,-74.782777,450m/data=!3m1!1e3!4m5!3m4!1s0x0:0x0!8m2!3d41.571667!4d-74.782777" xr:uid="{8754C160-58C4-434B-B97E-09EABC3E6D6A}"/>
    <hyperlink ref="F5892" r:id="rId11748" display="https://www.bing.com/maps?cp=41.571667~-74.782777&amp;style=o&amp;lvl=18&amp;dir=0&amp;sp=point.41.571667_-74.782777_Swinging Bridge 1" xr:uid="{86DE56AF-3AF3-4723-B959-486F1B651AAE}"/>
    <hyperlink ref="E5893" r:id="rId11749" display="https://www.google.com/maps/@36.674444,-97.060277,450m/data=!3m1!1e3!4m5!3m4!1s0x0:0x0!8m2!3d36.674444!4d-97.060277" xr:uid="{409EDF39-AAD5-4150-9B05-4ADC4AF0E464}"/>
    <hyperlink ref="F5893" r:id="rId11750" display="https://www.bing.com/maps?cp=36.674444~-97.060277&amp;style=o&amp;lvl=18&amp;dir=0&amp;sp=point.36.674444_-97.060277_Conoco" xr:uid="{B34E1C9E-B155-44A2-B2BC-6C488EEA1E76}"/>
    <hyperlink ref="E5894" r:id="rId11751" display="https://www.google.com/maps/@36.674444,-97.060277,450m/data=!3m1!1e3!4m5!3m4!1s0x0:0x0!8m2!3d36.674444!4d-97.060277" xr:uid="{294BCEF6-13F3-417D-A61B-372A45336A59}"/>
    <hyperlink ref="F5894" r:id="rId11752" display="https://www.bing.com/maps?cp=36.674444~-97.060277&amp;style=o&amp;lvl=18&amp;dir=0&amp;sp=point.36.674444_-97.060277_Conoco" xr:uid="{9F504D60-580D-4721-9C20-1929F7D9E080}"/>
    <hyperlink ref="E5895" r:id="rId11753" display="https://www.google.com/maps/@33.273835,-82.407813,450m/data=!3m1!1e3!4m5!3m4!1s0x0:0x0!8m2!3d33.273835!4d-82.407813" xr:uid="{5E26F29B-2531-45A2-A45A-D463082D2388}"/>
    <hyperlink ref="F5895" r:id="rId11754" display="https://www.bing.com/maps?cp=33.273835~-82.407813&amp;style=o&amp;lvl=18&amp;dir=0&amp;sp=point.33.273835_-82.407813_Kamin LLC Wrens Plant" xr:uid="{1E655E53-0C62-41A1-8610-7FC488A3044A}"/>
    <hyperlink ref="E5896" r:id="rId11755" display="https://www.google.com/maps/@38.977778,-84.094444,450m/data=!3m1!1e3!4m5!3m4!1s0x0:0x0!8m2!3d38.977778!4d-84.094444" xr:uid="{A5A72A12-646D-4BF2-8FD0-49961EB5AB1F}"/>
    <hyperlink ref="F5896" r:id="rId11756" display="https://www.bing.com/maps?cp=38.977778~-84.094444&amp;style=o&amp;lvl=18&amp;dir=0&amp;sp=point.38.977778_-84.094444_Nexpak" xr:uid="{369915E4-E280-4B12-8102-8F425CF750C9}"/>
    <hyperlink ref="E5897" r:id="rId11757" display="https://www.google.com/maps/@38.977778,-84.094444,450m/data=!3m1!1e3!4m5!3m4!1s0x0:0x0!8m2!3d38.977778!4d-84.094444" xr:uid="{70A2FA3D-8D68-40F2-B7A2-358D760BC097}"/>
    <hyperlink ref="F5897" r:id="rId11758" display="https://www.bing.com/maps?cp=38.977778~-84.094444&amp;style=o&amp;lvl=18&amp;dir=0&amp;sp=point.38.977778_-84.094444_Nexpak" xr:uid="{A2682E41-1122-4883-9487-C3DFB5419C68}"/>
    <hyperlink ref="E5898" r:id="rId11759" display="https://www.google.com/maps/@37.733611,-122.389722,450m/data=!3m1!1e3!4m5!3m4!1s0x0:0x0!8m2!3d37.733611!4d-122.389722" xr:uid="{3D6270C6-52ED-40DF-9202-D1D887635FBD}"/>
    <hyperlink ref="F5898" r:id="rId11760" display="https://www.bing.com/maps?cp=37.733611~-122.389722&amp;style=o&amp;lvl=18&amp;dir=0&amp;sp=point.37.733611_-122.389722_Hunters Point" xr:uid="{E2FDBA08-D979-4699-BEE3-7DE759CC652D}"/>
    <hyperlink ref="E5899" r:id="rId11761" display="https://www.google.com/maps/@37.733611,-122.389722,450m/data=!3m1!1e3!4m5!3m4!1s0x0:0x0!8m2!3d37.733611!4d-122.389722" xr:uid="{443A42A0-2764-44D0-9581-5FD94CE2D3A4}"/>
    <hyperlink ref="F5899" r:id="rId11762" display="https://www.bing.com/maps?cp=37.733611~-122.389722&amp;style=o&amp;lvl=18&amp;dir=0&amp;sp=point.37.733611_-122.389722_Hunters Point" xr:uid="{A419FE27-E806-4A1B-85D4-F96B90E7B3D5}"/>
    <hyperlink ref="E5900" r:id="rId11763" display="https://www.google.com/maps/@37.733611,-122.389722,450m/data=!3m1!1e3!4m5!3m4!1s0x0:0x0!8m2!3d37.733611!4d-122.389722" xr:uid="{995E20E2-F899-4EED-8D52-AEEC0CAF3A4D}"/>
    <hyperlink ref="F5900" r:id="rId11764" display="https://www.bing.com/maps?cp=37.733611~-122.389722&amp;style=o&amp;lvl=18&amp;dir=0&amp;sp=point.37.733611_-122.389722_Hunters Point" xr:uid="{5F5EE7B2-B1C3-4338-9581-9908E87F9145}"/>
    <hyperlink ref="E5901" r:id="rId11765" display="https://www.google.com/maps/@37.733611,-122.389722,450m/data=!3m1!1e3!4m5!3m4!1s0x0:0x0!8m2!3d37.733611!4d-122.389722" xr:uid="{49C57E3C-7A65-4052-9381-D48F9C3E38FF}"/>
    <hyperlink ref="F5901" r:id="rId11766" display="https://www.bing.com/maps?cp=37.733611~-122.389722&amp;style=o&amp;lvl=18&amp;dir=0&amp;sp=point.37.733611_-122.389722_Hunters Point" xr:uid="{C508AE17-8DCA-4779-9976-C4429B34E33A}"/>
    <hyperlink ref="E5902" r:id="rId11767" display="https://www.google.com/maps/@38.777000,-122.745000,450m/data=!3m1!1e3!4m5!3m4!1s0x0:0x0!8m2!3d38.777000!4d-122.745000" xr:uid="{0703BDC7-582A-4B8A-B8BF-87E2C48D4466}"/>
    <hyperlink ref="F5902" r:id="rId11768" display="https://www.bing.com/maps?cp=38.777000~-122.745000&amp;style=o&amp;lvl=18&amp;dir=0&amp;sp=point.38.777000_-122.745000_Geysers Unit 5-20" xr:uid="{A3CB5A20-A478-4DDA-B756-D7A7E4FDBC9D}"/>
    <hyperlink ref="E5903" r:id="rId11769" display="https://www.google.com/maps/@38.777000,-122.745000,450m/data=!3m1!1e3!4m5!3m4!1s0x0:0x0!8m2!3d38.777000!4d-122.745000" xr:uid="{F2CB9704-4A48-49B7-86BA-894EACCDF37D}"/>
    <hyperlink ref="F5903" r:id="rId11770" display="https://www.bing.com/maps?cp=38.777000~-122.745000&amp;style=o&amp;lvl=18&amp;dir=0&amp;sp=point.38.777000_-122.745000_Geysers Unit 5-20" xr:uid="{D55AEC64-D346-4D38-B8CD-3CA0BAFF89E1}"/>
    <hyperlink ref="E5904" r:id="rId11771" display="https://www.google.com/maps/@30.566100,-87.224400,450m/data=!3m1!1e3!4m5!3m4!1s0x0:0x0!8m2!3d30.566100!4d-87.224400" xr:uid="{7BAAD81A-38D1-430E-96B4-5ADAB1803305}"/>
    <hyperlink ref="F5904" r:id="rId11772" display="https://www.bing.com/maps?cp=30.566100~-87.224400&amp;style=o&amp;lvl=18&amp;dir=0&amp;sp=point.30.566100_-87.224400_Gulf Clean Energy Center" xr:uid="{C9FAF5DA-04F9-4AAE-9A1B-5FCA0596F04F}"/>
    <hyperlink ref="E5905" r:id="rId11773" display="https://www.google.com/maps/@30.566100,-87.224400,450m/data=!3m1!1e3!4m5!3m4!1s0x0:0x0!8m2!3d30.566100!4d-87.224400" xr:uid="{8B30FC4A-1AF1-4D0F-B491-F87E5994498F}"/>
    <hyperlink ref="F5905" r:id="rId11774" display="https://www.bing.com/maps?cp=30.566100~-87.224400&amp;style=o&amp;lvl=18&amp;dir=0&amp;sp=point.30.566100_-87.224400_Gulf Clean Energy Center" xr:uid="{82E6105F-F27E-4E23-9BF5-B764924FA5AF}"/>
    <hyperlink ref="E5906" r:id="rId11775" display="https://www.google.com/maps/@40.660833,-74.085278,450m/data=!3m1!1e3!4m5!3m4!1s0x0:0x0!8m2!3d40.660833!4d-74.085278" xr:uid="{EADC6E4E-E5E3-4A49-B27B-25BFE016265F}"/>
    <hyperlink ref="F5906" r:id="rId11776" display="https://www.bing.com/maps?cp=40.660833~-74.085278&amp;style=o&amp;lvl=18&amp;dir=0&amp;sp=point.40.660833_-74.085278_PSEG Bayonne Generating Station" xr:uid="{973D8504-B219-412E-A969-F2E72160E1EA}"/>
    <hyperlink ref="E5907" r:id="rId11777" display="https://www.google.com/maps/@40.660833,-74.085278,450m/data=!3m1!1e3!4m5!3m4!1s0x0:0x0!8m2!3d40.660833!4d-74.085278" xr:uid="{23D4F985-EE85-4464-8BD3-F33EA63A763D}"/>
    <hyperlink ref="F5907" r:id="rId11778" display="https://www.bing.com/maps?cp=40.660833~-74.085278&amp;style=o&amp;lvl=18&amp;dir=0&amp;sp=point.40.660833_-74.085278_PSEG Bayonne Generating Station" xr:uid="{9FDF5F45-7E7C-4E3D-ABBA-F7A04CF742B6}"/>
    <hyperlink ref="E5908" r:id="rId11779" display="https://www.google.com/maps/@40.621700,-74.207200,450m/data=!3m1!1e3!4m5!3m4!1s0x0:0x0!8m2!3d40.621700!4d-74.207200" xr:uid="{2B88A792-D772-43B6-A261-5A95DA14737C}"/>
    <hyperlink ref="F5908" r:id="rId11780" display="https://www.bing.com/maps?cp=40.621700~-74.207200&amp;style=o&amp;lvl=18&amp;dir=0&amp;sp=point.40.621700_-74.207200_PSEG Linden Generating Station" xr:uid="{E62BB5B5-8829-4BC4-94C6-2259AC2A54B5}"/>
    <hyperlink ref="E5909" r:id="rId11781" display="https://www.google.com/maps/@40.621700,-74.207200,450m/data=!3m1!1e3!4m5!3m4!1s0x0:0x0!8m2!3d40.621700!4d-74.207200" xr:uid="{C71B9DEF-8140-4902-9491-5C162BC77BCB}"/>
    <hyperlink ref="F5909" r:id="rId11782" display="https://www.bing.com/maps?cp=40.621700~-74.207200&amp;style=o&amp;lvl=18&amp;dir=0&amp;sp=point.40.621700_-74.207200_PSEG Linden Generating Station" xr:uid="{0E7E6249-58D7-4A26-932E-FE52763D1F17}"/>
    <hyperlink ref="E5910" r:id="rId11783" display="https://www.google.com/maps/@40.621700,-74.207200,450m/data=!3m1!1e3!4m5!3m4!1s0x0:0x0!8m2!3d40.621700!4d-74.207200" xr:uid="{BC651A6A-31E4-40A0-8ABB-AD1B2BBD4DEF}"/>
    <hyperlink ref="F5910" r:id="rId11784" display="https://www.bing.com/maps?cp=40.621700~-74.207200&amp;style=o&amp;lvl=18&amp;dir=0&amp;sp=point.40.621700_-74.207200_PSEG Linden Generating Station" xr:uid="{C4F95DB4-4A40-4579-A6D7-D9FFB91E5583}"/>
    <hyperlink ref="E5911" r:id="rId11785" display="https://www.google.com/maps/@39.394267,-120.021732,450m/data=!3m1!1e3!4m5!3m4!1s0x0:0x0!8m2!3d39.394267!4d-120.021732" xr:uid="{BB1730A6-766B-4844-B810-9BE4E3559163}"/>
    <hyperlink ref="F5911" r:id="rId11786" display="https://www.bing.com/maps?cp=39.394267~-120.021732&amp;style=o&amp;lvl=18&amp;dir=0&amp;sp=point.39.394267_-120.021732_Farad" xr:uid="{E38556E9-7C59-4479-9D44-D7D5A6A38E64}"/>
    <hyperlink ref="E5912" r:id="rId11787" display="https://www.google.com/maps/@39.394267,-120.021732,450m/data=!3m1!1e3!4m5!3m4!1s0x0:0x0!8m2!3d39.394267!4d-120.021732" xr:uid="{29784A06-A0C3-4CBD-B78E-D1AB9EFCD93F}"/>
    <hyperlink ref="F5912" r:id="rId11788" display="https://www.bing.com/maps?cp=39.394267~-120.021732&amp;style=o&amp;lvl=18&amp;dir=0&amp;sp=point.39.394267_-120.021732_Farad" xr:uid="{19415F6D-0713-4431-AF34-B966D2D263A7}"/>
    <hyperlink ref="E5913" r:id="rId11789" display="https://www.google.com/maps/@39.753999,-118.953497,450m/data=!3m1!1e3!4m5!3m4!1s0x0:0x0!8m2!3d39.753999!4d-118.953497" xr:uid="{F93C9C82-6524-4786-857F-9EA70EE91421}"/>
    <hyperlink ref="F5913" r:id="rId11790" display="https://www.bing.com/maps?cp=39.753999~-118.953497&amp;style=o&amp;lvl=18&amp;dir=0&amp;sp=point.39.753999_-118.953497_Desert Peak Power Plant" xr:uid="{88B16572-0A17-42D4-8D58-E45BD886E233}"/>
    <hyperlink ref="E5914" r:id="rId11791" display="https://www.google.com/maps/@36.327500,-119.294700,450m/data=!3m1!1e3!4m5!3m4!1s0x0:0x0!8m2!3d36.327500!4d-119.294700" xr:uid="{46F802AF-5431-4DB4-89DE-037268881D11}"/>
    <hyperlink ref="F5914" r:id="rId11792" display="https://www.bing.com/maps?cp=36.327500~-119.294700&amp;style=o&amp;lvl=18&amp;dir=0&amp;sp=point.36.327500_-119.294700_Kaweah Delta District Hospital" xr:uid="{B66A2D13-3274-47DB-BFF2-923628AFAD89}"/>
    <hyperlink ref="E5915" r:id="rId11793" display="https://www.google.com/maps/@27.845000,-81.909722,450m/data=!3m1!1e3!4m5!3m4!1s0x0:0x0!8m2!3d27.845000!4d-81.909722" xr:uid="{B312DD3F-0899-464B-98B1-3A0EE382DE16}"/>
    <hyperlink ref="F5915" r:id="rId11794" display="https://www.bing.com/maps?cp=27.845000~-81.909722&amp;style=o&amp;lvl=18&amp;dir=0&amp;sp=point.27.845000_-81.909722_Mosaic Co Greenbay" xr:uid="{05CC9DAF-8185-48DE-B2B4-416DE25EB3A5}"/>
    <hyperlink ref="E5916" r:id="rId11795" display="https://www.google.com/maps/@40.834722,-74.012500,450m/data=!3m1!1e3!4m5!3m4!1s0x0:0x0!8m2!3d40.834722!4d-74.012500" xr:uid="{75321DBA-F2DC-4FE3-A290-0955CC7AF1F4}"/>
    <hyperlink ref="F5916" r:id="rId11796" display="https://www.bing.com/maps?cp=40.834722~-74.012500&amp;style=o&amp;lvl=18&amp;dir=0&amp;sp=point.40.834722_-74.012500_Lowe Paper Simkins Industries" xr:uid="{97659497-FB7F-42C9-9E59-3C577D1946AF}"/>
    <hyperlink ref="E5917" r:id="rId11797" display="https://www.google.com/maps/@35.862800,-76.783100,450m/data=!3m1!1e3!4m5!3m4!1s0x0:0x0!8m2!3d35.862800!4d-76.783100" xr:uid="{196BE018-FEA8-4012-9021-2FD090893297}"/>
    <hyperlink ref="F5917" r:id="rId11798" display="https://www.bing.com/maps?cp=35.862800~-76.783100&amp;style=o&amp;lvl=18&amp;dir=0&amp;sp=point.35.862800_-76.783100_Domtar Paper Co LLC Plymouth NC" xr:uid="{74F0CC6B-2DD1-4E6E-94F6-30E840728D51}"/>
    <hyperlink ref="E5918" r:id="rId11799" display="https://www.google.com/maps/@26.735100,-80.937700,450m/data=!3m1!1e3!4m5!3m4!1s0x0:0x0!8m2!3d26.735100!4d-80.937700" xr:uid="{731D12DF-C078-4A2A-B2D7-C94BF5290B05}"/>
    <hyperlink ref="F5918" r:id="rId11800" display="https://www.bing.com/maps?cp=26.735100~-80.937700&amp;style=o&amp;lvl=18&amp;dir=0&amp;sp=point.26.735100_-80.937700_Clewiston Sugar House" xr:uid="{ACE6716E-BB05-4C6B-8F23-6EFA7204018A}"/>
    <hyperlink ref="E5919" r:id="rId11801" display="https://www.google.com/maps/@26.735100,-80.937700,450m/data=!3m1!1e3!4m5!3m4!1s0x0:0x0!8m2!3d26.735100!4d-80.937700" xr:uid="{8E24F39C-5F7F-458B-8C6B-38FE813B8A36}"/>
    <hyperlink ref="F5919" r:id="rId11802" display="https://www.bing.com/maps?cp=26.735100~-80.937700&amp;style=o&amp;lvl=18&amp;dir=0&amp;sp=point.26.735100_-80.937700_Clewiston Sugar House" xr:uid="{F3412A69-2D92-4983-A40F-D510E9255A83}"/>
    <hyperlink ref="E5920" r:id="rId11803" display="https://www.google.com/maps/@42.140278,-71.638889,450m/data=!3m1!1e3!4m5!3m4!1s0x0:0x0!8m2!3d42.140278!4d-71.638889" xr:uid="{66F154C2-5AC2-426E-973D-356C0D0BB058}"/>
    <hyperlink ref="F5920" r:id="rId11804" display="https://www.bing.com/maps?cp=42.140278~-71.638889&amp;style=o&amp;lvl=18&amp;dir=0&amp;sp=point.42.140278_-71.638889_Riverdale Mills" xr:uid="{9D12380F-2370-41CD-B7B3-E98F6BEB9FAB}"/>
    <hyperlink ref="E5921" r:id="rId11805" display="https://www.google.com/maps/@42.440833,-83.035556,450m/data=!3m1!1e3!4m5!3m4!1s0x0:0x0!8m2!3d42.440833!4d-83.035556" xr:uid="{07C22185-4B85-4616-8CA9-B275B5C65CA9}"/>
    <hyperlink ref="F5921" r:id="rId11806" display="https://www.bing.com/maps?cp=42.440833~-83.035556&amp;style=o&amp;lvl=18&amp;dir=0&amp;sp=point.42.440833_-83.035556_Voss Lantz" xr:uid="{79729285-8743-4B7C-93D9-82816A122D33}"/>
    <hyperlink ref="E5922" r:id="rId11807" display="https://www.google.com/maps/@42.440833,-83.035556,450m/data=!3m1!1e3!4m5!3m4!1s0x0:0x0!8m2!3d42.440833!4d-83.035556" xr:uid="{21355994-74A8-41C3-A263-4D81CEF80746}"/>
    <hyperlink ref="F5922" r:id="rId11808" display="https://www.bing.com/maps?cp=42.440833~-83.035556&amp;style=o&amp;lvl=18&amp;dir=0&amp;sp=point.42.440833_-83.035556_Voss Lantz" xr:uid="{AB579B2B-B680-42FF-9F06-9F652BB3B280}"/>
    <hyperlink ref="E5923" r:id="rId11809" display="https://www.google.com/maps/@59.042914,-158.468597,450m/data=!3m1!1e3!4m5!3m4!1s0x0:0x0!8m2!3d59.042914!4d-158.468597" xr:uid="{94AF290E-9D73-4BBF-AAE9-D83EBD6350BE}"/>
    <hyperlink ref="F5923" r:id="rId11810" display="https://www.bing.com/maps?cp=59.042914~-158.468597&amp;style=o&amp;lvl=18&amp;dir=0&amp;sp=point.59.042914_-158.468597_Dillingham" xr:uid="{99FA332A-B738-488B-AB1D-76892567B63A}"/>
    <hyperlink ref="E5924" r:id="rId11811" display="https://www.google.com/maps/@37.566810,-95.237499,450m/data=!3m1!1e3!4m5!3m4!1s0x0:0x0!8m2!3d37.566810!4d-95.237499" xr:uid="{149FA4D7-9197-4B91-8191-99F7CBF7B8C6}"/>
    <hyperlink ref="F5924" r:id="rId11812" display="https://www.bing.com/maps?cp=37.566810~-95.237499&amp;style=o&amp;lvl=18&amp;dir=0&amp;sp=point.37.566810_-95.237499_Erie" xr:uid="{71253919-990D-469D-B5AB-380CD6593FA1}"/>
    <hyperlink ref="E5925" r:id="rId11813" display="https://www.google.com/maps/@42.698600,-70.869700,450m/data=!3m1!1e3!4m5!3m4!1s0x0:0x0!8m2!3d42.698600!4d-70.869700" xr:uid="{D1D3EDB0-6DB2-4D92-98EF-555EB8BE3F8F}"/>
    <hyperlink ref="F5925" r:id="rId11814" display="https://www.bing.com/maps?cp=42.698600~-70.869700&amp;style=o&amp;lvl=18&amp;dir=0&amp;sp=point.42.698600_-70.869700_High Street Station" xr:uid="{0B525BE7-35F7-48AA-A9C9-DC7E33A4B05B}"/>
    <hyperlink ref="E5926" r:id="rId11815" display="https://www.google.com/maps/@42.698600,-70.869700,450m/data=!3m1!1e3!4m5!3m4!1s0x0:0x0!8m2!3d42.698600!4d-70.869700" xr:uid="{1B9972F6-0BA0-4ED5-804A-3D5815D2801F}"/>
    <hyperlink ref="F5926" r:id="rId11816" display="https://www.bing.com/maps?cp=42.698600~-70.869700&amp;style=o&amp;lvl=18&amp;dir=0&amp;sp=point.42.698600_-70.869700_High Street Station" xr:uid="{03CB58C3-98F2-40ED-93E2-6384ADDF3170}"/>
    <hyperlink ref="E5927" r:id="rId11817" display="https://www.google.com/maps/@42.970000,-78.930000,450m/data=!3m1!1e3!4m5!3m4!1s0x0:0x0!8m2!3d42.970000!4d-78.930000" xr:uid="{7D1F42FD-E86F-4F68-9D61-1E5C386402B5}"/>
    <hyperlink ref="F5927" r:id="rId11818" display="https://www.bing.com/maps?cp=42.970000~-78.930000&amp;style=o&amp;lvl=18&amp;dir=0&amp;sp=point.42.970000_-78.930000_C R Huntley Generating Station" xr:uid="{07252D75-167A-42DC-93F9-273723565D55}"/>
    <hyperlink ref="E5928" r:id="rId11819" display="https://www.google.com/maps/@42.970000,-78.930000,450m/data=!3m1!1e3!4m5!3m4!1s0x0:0x0!8m2!3d42.970000!4d-78.930000" xr:uid="{67957B1C-712C-418C-B5DA-F056CA68A71F}"/>
    <hyperlink ref="F5928" r:id="rId11820" display="https://www.bing.com/maps?cp=42.970000~-78.930000&amp;style=o&amp;lvl=18&amp;dir=0&amp;sp=point.42.970000_-78.930000_C R Huntley Generating Station" xr:uid="{A502B4BA-1884-428A-BD08-A27EEFB500C0}"/>
    <hyperlink ref="E5931" r:id="rId11821" display="https://www.google.com/maps/@29.368889,-94.911389,450m/data=!3m1!1e3!4m5!3m4!1s0x0:0x0!8m2!3d29.368889!4d-94.911389" xr:uid="{34F1FBDD-7930-4DF9-BB51-AAE7634483C1}"/>
    <hyperlink ref="F5931" r:id="rId11822" display="https://www.bing.com/maps?cp=29.368889~-94.911389&amp;style=o&amp;lvl=18&amp;dir=0&amp;sp=point.29.368889_-94.911389_Valero Refining Texas City" xr:uid="{88F0FC89-A00F-41EF-B44E-018C38FFE834}"/>
    <hyperlink ref="E5932" r:id="rId11823" display="https://www.google.com/maps/@40.441667,-71.187500,450m/data=!3m1!1e3!4m5!3m4!1s0x0:0x0!8m2!3d40.441667!4d-71.187500" xr:uid="{F539A39B-2FEB-47DA-91DA-7B6813E0CDDE}"/>
    <hyperlink ref="F5932" r:id="rId11824" display="https://www.bing.com/maps?cp=40.441667~-71.187500&amp;style=o&amp;lvl=18&amp;dir=0&amp;sp=point.40.441667_-71.187500_Berlin Gorham" xr:uid="{8A816FD7-BEBD-4712-96D4-C92E1F5E8904}"/>
    <hyperlink ref="E5933" r:id="rId11825" display="https://www.google.com/maps/@40.441667,-71.187500,450m/data=!3m1!1e3!4m5!3m4!1s0x0:0x0!8m2!3d40.441667!4d-71.187500" xr:uid="{10E751AB-366A-4A04-82AB-BDC2CD8DC08B}"/>
    <hyperlink ref="F5933" r:id="rId11826" display="https://www.bing.com/maps?cp=40.441667~-71.187500&amp;style=o&amp;lvl=18&amp;dir=0&amp;sp=point.40.441667_-71.187500_Berlin Gorham" xr:uid="{DF739977-854D-4B92-BBA1-23A39D421D2F}"/>
    <hyperlink ref="E5934" r:id="rId11827" display="https://www.google.com/maps/@59.042914,-158.468597,450m/data=!3m1!1e3!4m5!3m4!1s0x0:0x0!8m2!3d59.042914!4d-158.468597" xr:uid="{02E057F6-0E84-4C06-98D7-77F3D34D451F}"/>
    <hyperlink ref="F5934" r:id="rId11828" display="https://www.bing.com/maps?cp=59.042914~-158.468597&amp;style=o&amp;lvl=18&amp;dir=0&amp;sp=point.59.042914_-158.468597_Dillingham" xr:uid="{01D2AC49-40E0-410B-AEAD-517A4CEC3CFB}"/>
    <hyperlink ref="E5935" r:id="rId11829" display="https://www.google.com/maps/@27.443900,-81.363300,450m/data=!3m1!1e3!4m5!3m4!1s0x0:0x0!8m2!3d27.443900!4d-81.363300" xr:uid="{CD75EC9B-A778-49E2-B4BA-700EE22B9D54}"/>
    <hyperlink ref="F5935" r:id="rId11830" display="https://www.bing.com/maps?cp=27.443900~-81.363300&amp;style=o&amp;lvl=18&amp;dir=0&amp;sp=point.27.443900_-81.363300_Phillips" xr:uid="{37D88856-8CC7-41B9-B294-05B10C62EB42}"/>
    <hyperlink ref="E5936" r:id="rId11831" display="https://www.google.com/maps/@40.987100,-94.735200,450m/data=!3m1!1e3!4m5!3m4!1s0x0:0x0!8m2!3d40.987100!4d-94.735200" xr:uid="{9F9827B3-015F-403A-8332-08828A8BA5C4}"/>
    <hyperlink ref="F5936" r:id="rId11832" display="https://www.bing.com/maps?cp=40.987100~-94.735200&amp;style=o&amp;lvl=18&amp;dir=0&amp;sp=point.40.987100_-94.735200_Corning" xr:uid="{61A83427-16E1-4E24-BAED-E9D427697AD2}"/>
    <hyperlink ref="E5937" r:id="rId11833" display="https://www.google.com/maps/@40.987100,-94.735200,450m/data=!3m1!1e3!4m5!3m4!1s0x0:0x0!8m2!3d40.987100!4d-94.735200" xr:uid="{F32F3BA6-9912-4683-AC30-A70E8BF3A0C5}"/>
    <hyperlink ref="F5937" r:id="rId11834" display="https://www.bing.com/maps?cp=40.987100~-94.735200&amp;style=o&amp;lvl=18&amp;dir=0&amp;sp=point.40.987100_-94.735200_Corning" xr:uid="{4424F13F-2E2D-402B-ADC2-98DC2F077A61}"/>
    <hyperlink ref="E5938" r:id="rId11835" display="https://www.google.com/maps/@40.987100,-94.735200,450m/data=!3m1!1e3!4m5!3m4!1s0x0:0x0!8m2!3d40.987100!4d-94.735200" xr:uid="{A106772A-FAF5-4E42-82E1-BE68F07138E8}"/>
    <hyperlink ref="F5938" r:id="rId11836" display="https://www.bing.com/maps?cp=40.987100~-94.735200&amp;style=o&amp;lvl=18&amp;dir=0&amp;sp=point.40.987100_-94.735200_Corning" xr:uid="{4F0C9960-BCBB-4AAD-8754-25FDA21F0966}"/>
    <hyperlink ref="E5939" r:id="rId11837" display="https://www.google.com/maps/@40.987100,-94.735200,450m/data=!3m1!1e3!4m5!3m4!1s0x0:0x0!8m2!3d40.987100!4d-94.735200" xr:uid="{7195BCBF-A973-44FC-8531-2246882D181F}"/>
    <hyperlink ref="F5939" r:id="rId11838" display="https://www.bing.com/maps?cp=40.987100~-94.735200&amp;style=o&amp;lvl=18&amp;dir=0&amp;sp=point.40.987100_-94.735200_Corning" xr:uid="{4EDC387A-CFB3-4704-B48D-AF0D3085F556}"/>
    <hyperlink ref="E5940" r:id="rId11839" display="https://www.google.com/maps/@40.261900,-94.040300,450m/data=!3m1!1e3!4m5!3m4!1s0x0:0x0!8m2!3d40.261900!4d-94.040300" xr:uid="{077EA79C-E01B-40AC-812A-62E61076A3B8}"/>
    <hyperlink ref="F5940" r:id="rId11840" display="https://www.bing.com/maps?cp=40.261900~-94.040300&amp;style=o&amp;lvl=18&amp;dir=0&amp;sp=point.40.261900_-94.040300_Bethany" xr:uid="{53F35BFB-5305-4872-A8BF-E870EF02983C}"/>
    <hyperlink ref="E5941" r:id="rId11841" display="https://www.google.com/maps/@29.525833,-95.108055,450m/data=!3m1!1e3!4m5!3m4!1s0x0:0x0!8m2!3d29.525833!4d-95.108055" xr:uid="{19C6B6D3-CC19-4BB6-B7C4-0135A78FE296}"/>
    <hyperlink ref="F5941" r:id="rId11842" display="https://www.bing.com/maps?cp=29.525833~-95.108055&amp;style=o&amp;lvl=18&amp;dir=0&amp;sp=point.29.525833_-95.108055_Webster" xr:uid="{BF3A4549-A7ED-46CC-86C0-850CF846694F}"/>
    <hyperlink ref="E5942" r:id="rId11843" display="https://www.google.com/maps/@29.525833,-95.108055,450m/data=!3m1!1e3!4m5!3m4!1s0x0:0x0!8m2!3d29.525833!4d-95.108055" xr:uid="{04E76F45-BB5E-4EB5-BB1A-1C605DAA774C}"/>
    <hyperlink ref="F5942" r:id="rId11844" display="https://www.bing.com/maps?cp=29.525833~-95.108055&amp;style=o&amp;lvl=18&amp;dir=0&amp;sp=point.29.525833_-95.108055_Webster" xr:uid="{254537A7-31ED-43BB-86ED-522410971904}"/>
    <hyperlink ref="E5943" r:id="rId11845" display="https://www.google.com/maps/@42.791028,-84.695682,450m/data=!3m1!1e3!4m5!3m4!1s0x0:0x0!8m2!3d42.791028!4d-84.695682" xr:uid="{5C55AEFE-5EC5-4B3F-B1ED-B23F81191344}"/>
    <hyperlink ref="F5943" r:id="rId11846" display="https://www.bing.com/maps?cp=42.791028~-84.695682&amp;style=o&amp;lvl=18&amp;dir=0&amp;sp=point.42.791028_-84.695682_Grand River" xr:uid="{9C391E2F-7ADD-4C26-B15E-8614CA9E446A}"/>
    <hyperlink ref="E5944" r:id="rId11847" display="https://www.google.com/maps/@40.562222,-75.087500,450m/data=!3m1!1e3!4m5!3m4!1s0x0:0x0!8m2!3d40.562222!4d-75.087500" xr:uid="{B0074883-A7FB-4B28-BBB9-646F90603735}"/>
    <hyperlink ref="F5944" r:id="rId11848" display="https://www.bing.com/maps?cp=40.562222~-75.087500&amp;style=o&amp;lvl=18&amp;dir=0&amp;sp=point.40.562222_-75.087500_Milford Power LP" xr:uid="{42E37F29-2CBC-4356-ADE5-6692CF73623A}"/>
    <hyperlink ref="E5945" r:id="rId11849" display="https://www.google.com/maps/@40.562222,-75.087500,450m/data=!3m1!1e3!4m5!3m4!1s0x0:0x0!8m2!3d40.562222!4d-75.087500" xr:uid="{8BAA97CE-4BAA-4E62-9C88-F564077D89FF}"/>
    <hyperlink ref="F5945" r:id="rId11850" display="https://www.bing.com/maps?cp=40.562222~-75.087500&amp;style=o&amp;lvl=18&amp;dir=0&amp;sp=point.40.562222_-75.087500_Milford Power LP" xr:uid="{74FA4BBB-B3FD-478A-A914-9BF8DDCD0C01}"/>
    <hyperlink ref="E5946" r:id="rId11851" display="https://www.google.com/maps/@40.562222,-75.087500,450m/data=!3m1!1e3!4m5!3m4!1s0x0:0x0!8m2!3d40.562222!4d-75.087500" xr:uid="{7AB1B194-2E2F-41AA-96D9-01D90207C1A3}"/>
    <hyperlink ref="F5946" r:id="rId11852" display="https://www.bing.com/maps?cp=40.562222~-75.087500&amp;style=o&amp;lvl=18&amp;dir=0&amp;sp=point.40.562222_-75.087500_Milford Power LP" xr:uid="{FAE54845-3174-43CE-BCAA-574B7A8C3342}"/>
    <hyperlink ref="E5947" r:id="rId11853" display="https://www.google.com/maps/@36.562500,-79.418333,450m/data=!3m1!1e3!4m5!3m4!1s0x0:0x0!8m2!3d36.562500!4d-79.418333" xr:uid="{5747DA7F-1D5E-41D2-B245-47EA9B0DAE21}"/>
    <hyperlink ref="F5947" r:id="rId11854" display="https://www.bing.com/maps?cp=36.562500~-79.418333&amp;style=o&amp;lvl=18&amp;dir=0&amp;sp=point.36.562500_-79.418333_Dan River Power Plant" xr:uid="{3B32688F-B701-4267-B40C-29E4301F9D04}"/>
    <hyperlink ref="E5948" r:id="rId11855" display="https://www.google.com/maps/@36.562500,-79.418333,450m/data=!3m1!1e3!4m5!3m4!1s0x0:0x0!8m2!3d36.562500!4d-79.418333" xr:uid="{DA62E729-A95B-4AB3-BC3B-2AA8121CF60E}"/>
    <hyperlink ref="F5948" r:id="rId11856" display="https://www.bing.com/maps?cp=36.562500~-79.418333&amp;style=o&amp;lvl=18&amp;dir=0&amp;sp=point.36.562500_-79.418333_Dan River Power Plant" xr:uid="{05696CD6-34AE-452A-887B-8DDFDAAE6070}"/>
    <hyperlink ref="E5949" r:id="rId11857" display="https://www.google.com/maps/@40.394722,-75.719167,450m/data=!3m1!1e3!4m5!3m4!1s0x0:0x0!8m2!3d40.394722!4d-75.719167" xr:uid="{8A37C9E2-B9B3-4565-B399-392AFC39C20E}"/>
    <hyperlink ref="F5949" r:id="rId11858" display="https://www.bing.com/maps?cp=40.394722~-75.719167&amp;style=o&amp;lvl=18&amp;dir=0&amp;sp=point.40.394722_-75.719167_Rolling Hills" xr:uid="{1A678C7E-91C3-47B8-BC62-2F52383E5F23}"/>
    <hyperlink ref="E5950" r:id="rId11859" display="https://www.google.com/maps/@45.083333,-83.434167,450m/data=!3m1!1e3!4m5!3m4!1s0x0:0x0!8m2!3d45.083333!4d-83.434167" xr:uid="{2AF6EC23-119D-4799-A9B9-DD646413D688}"/>
    <hyperlink ref="F5950" r:id="rId11860" display="https://www.bing.com/maps?cp=45.083333~-83.434167&amp;style=o&amp;lvl=18&amp;dir=0&amp;sp=point.45.083333_-83.434167_Alpena Long Lake" xr:uid="{E6477D3A-7552-413C-B812-9DDEBFA99D55}"/>
    <hyperlink ref="E5951" r:id="rId11861" display="https://www.google.com/maps/@45.083333,-83.434167,450m/data=!3m1!1e3!4m5!3m4!1s0x0:0x0!8m2!3d45.083333!4d-83.434167" xr:uid="{1F0108E6-E855-47BC-A810-4F272D4FFF86}"/>
    <hyperlink ref="F5951" r:id="rId11862" display="https://www.bing.com/maps?cp=45.083333~-83.434167&amp;style=o&amp;lvl=18&amp;dir=0&amp;sp=point.45.083333_-83.434167_Alpena Long Lake" xr:uid="{C9702865-9C52-4A98-9665-D181AEB60E6E}"/>
    <hyperlink ref="E5952" r:id="rId11863" display="https://www.google.com/maps/@45.083333,-83.434167,450m/data=!3m1!1e3!4m5!3m4!1s0x0:0x0!8m2!3d45.083333!4d-83.434167" xr:uid="{890A126B-18CF-4122-BF00-8B342688F245}"/>
    <hyperlink ref="F5952" r:id="rId11864" display="https://www.bing.com/maps?cp=45.083333~-83.434167&amp;style=o&amp;lvl=18&amp;dir=0&amp;sp=point.45.083333_-83.434167_Alpena Long Lake" xr:uid="{696D239C-EC47-4378-8E54-60F522C63FB7}"/>
    <hyperlink ref="E5953" r:id="rId11865" display="https://www.google.com/maps/@45.083333,-83.434167,450m/data=!3m1!1e3!4m5!3m4!1s0x0:0x0!8m2!3d45.083333!4d-83.434167" xr:uid="{4E1E594B-B7CE-435E-9283-75667FDAB605}"/>
    <hyperlink ref="F5953" r:id="rId11866" display="https://www.bing.com/maps?cp=45.083333~-83.434167&amp;style=o&amp;lvl=18&amp;dir=0&amp;sp=point.45.083333_-83.434167_Alpena Long Lake" xr:uid="{A46F0DC4-3474-46BD-A086-1941E0771047}"/>
    <hyperlink ref="E5954" r:id="rId11867" display="https://www.google.com/maps/@45.083333,-83.434167,450m/data=!3m1!1e3!4m5!3m4!1s0x0:0x0!8m2!3d45.083333!4d-83.434167" xr:uid="{B32822E3-999C-4084-99CE-8D86AD68545A}"/>
    <hyperlink ref="F5954" r:id="rId11868" display="https://www.bing.com/maps?cp=45.083333~-83.434167&amp;style=o&amp;lvl=18&amp;dir=0&amp;sp=point.45.083333_-83.434167_Alpena Long Lake" xr:uid="{761DF9BA-64C3-4CCA-8A01-03B45D0852FF}"/>
    <hyperlink ref="E5955" r:id="rId11869" display="https://www.google.com/maps/@39.392138,-87.685130,450m/data=!3m1!1e3!4m5!3m4!1s0x0:0x0!8m2!3d39.392138!4d-87.685130" xr:uid="{510383F1-D962-4232-B3AE-7A730BF02322}"/>
    <hyperlink ref="F5955" r:id="rId11870" display="https://www.bing.com/maps?cp=39.392138~-87.685130&amp;style=o&amp;lvl=18&amp;dir=0&amp;sp=point.39.392138_-87.685130_Marshall (IL)" xr:uid="{976AFA00-E258-4729-AB60-79F91DC19D69}"/>
    <hyperlink ref="E5956" r:id="rId11871" display="https://www.google.com/maps/@39.392138,-87.685130,450m/data=!3m1!1e3!4m5!3m4!1s0x0:0x0!8m2!3d39.392138!4d-87.685130" xr:uid="{D7DB2235-38CB-4BAB-904F-40CE4948FCDA}"/>
    <hyperlink ref="F5956" r:id="rId11872" display="https://www.bing.com/maps?cp=39.392138~-87.685130&amp;style=o&amp;lvl=18&amp;dir=0&amp;sp=point.39.392138_-87.685130_Marshall (IL)" xr:uid="{ED22F5C4-1C98-4851-A0FE-5707C94EEF15}"/>
    <hyperlink ref="E5957" r:id="rId11873" display="https://www.google.com/maps/@39.392138,-87.685130,450m/data=!3m1!1e3!4m5!3m4!1s0x0:0x0!8m2!3d39.392138!4d-87.685130" xr:uid="{FDA28327-7F67-4A47-90A8-A53C4CE2B2C4}"/>
    <hyperlink ref="F5957" r:id="rId11874" display="https://www.bing.com/maps?cp=39.392138~-87.685130&amp;style=o&amp;lvl=18&amp;dir=0&amp;sp=point.39.392138_-87.685130_Marshall (IL)" xr:uid="{05D3FF2B-0E45-485D-B903-37D9613C3BBB}"/>
    <hyperlink ref="E5958" r:id="rId11875" display="https://www.google.com/maps/@43.335900,-91.167500,450m/data=!3m1!1e3!4m5!3m4!1s0x0:0x0!8m2!3d43.335900!4d-91.167500" xr:uid="{6E259F90-0EDD-4982-A4A1-2FD659B8887A}"/>
    <hyperlink ref="F5958" r:id="rId11876" display="https://www.bing.com/maps?cp=43.335900~-91.167500&amp;style=o&amp;lvl=18&amp;dir=0&amp;sp=point.43.335900_-91.167500_Lansing" xr:uid="{4BD917CD-003B-41A8-90AD-1F0167D2DD9D}"/>
    <hyperlink ref="E5959" r:id="rId11877" display="https://www.google.com/maps/@41.359491,-93.563268,450m/data=!3m1!1e3!4m5!3m4!1s0x0:0x0!8m2!3d41.359491!4d-93.563268" xr:uid="{9C4FEE1E-587F-44BD-B8EC-FAE90C842864}"/>
    <hyperlink ref="F5959" r:id="rId11878" display="https://www.bing.com/maps?cp=41.359491~-93.563268&amp;style=o&amp;lvl=18&amp;dir=0&amp;sp=point.41.359491_-93.563268_Indianola" xr:uid="{AB50A109-8215-49AE-9857-D29CEC3B640F}"/>
    <hyperlink ref="E5960" r:id="rId11879" display="https://www.google.com/maps/@35.168056,-103.718055,450m/data=!3m1!1e3!4m5!3m4!1s0x0:0x0!8m2!3d35.168056!4d-103.718055" xr:uid="{04AF5A18-46F4-437E-B5A8-11F1980638D9}"/>
    <hyperlink ref="F5960" r:id="rId11880" display="https://www.bing.com/maps?cp=35.168056~-103.718055&amp;style=o&amp;lvl=18&amp;dir=0&amp;sp=point.35.168056_-103.718055_Tucumcari" xr:uid="{5D70F02E-87C2-4537-A0D8-51ECEE8C5447}"/>
    <hyperlink ref="E5961" r:id="rId11881" display="https://www.google.com/maps/@35.168056,-103.718055,450m/data=!3m1!1e3!4m5!3m4!1s0x0:0x0!8m2!3d35.168056!4d-103.718055" xr:uid="{18478B3E-6BB9-4C30-B949-128D3BC3DDB4}"/>
    <hyperlink ref="F5961" r:id="rId11882" display="https://www.bing.com/maps?cp=35.168056~-103.718055&amp;style=o&amp;lvl=18&amp;dir=0&amp;sp=point.35.168056_-103.718055_Tucumcari" xr:uid="{2DA07D95-30EB-4F99-89FF-496C3AD31B31}"/>
    <hyperlink ref="E5962" r:id="rId11883" display="https://www.google.com/maps/@35.168056,-103.718055,450m/data=!3m1!1e3!4m5!3m4!1s0x0:0x0!8m2!3d35.168056!4d-103.718055" xr:uid="{0C9D050C-87C2-4D93-9C80-7AFFDE6B9886}"/>
    <hyperlink ref="F5962" r:id="rId11884" display="https://www.bing.com/maps?cp=35.168056~-103.718055&amp;style=o&amp;lvl=18&amp;dir=0&amp;sp=point.35.168056_-103.718055_Tucumcari" xr:uid="{FDABBF77-15A7-4B25-9527-C5BF9E8A631C}"/>
    <hyperlink ref="E5963" r:id="rId11885" display="https://www.google.com/maps/@35.168056,-103.718055,450m/data=!3m1!1e3!4m5!3m4!1s0x0:0x0!8m2!3d35.168056!4d-103.718055" xr:uid="{A3AF92CD-413C-4432-98E9-C885DB2BCE4D}"/>
    <hyperlink ref="F5963" r:id="rId11886" display="https://www.bing.com/maps?cp=35.168056~-103.718055&amp;style=o&amp;lvl=18&amp;dir=0&amp;sp=point.35.168056_-103.718055_Tucumcari" xr:uid="{906907F9-8D05-4A12-8770-B8C4BC9F1B36}"/>
    <hyperlink ref="E5964" r:id="rId11887" display="https://www.google.com/maps/@29.648056,-95.450556,450m/data=!3m1!1e3!4m5!3m4!1s0x0:0x0!8m2!3d29.648056!4d-95.450556" xr:uid="{78580748-F920-4C3F-A1C5-7E6CCA3D3A5F}"/>
    <hyperlink ref="F5964" r:id="rId11888" display="https://www.bing.com/maps?cp=29.648056~-95.450556&amp;style=o&amp;lvl=18&amp;dir=0&amp;sp=point.29.648056_-95.450556_Hiram Clarke" xr:uid="{D4D392C3-48A4-46BE-8035-C19F5CCDD9C9}"/>
    <hyperlink ref="E5965" r:id="rId11889" display="https://www.google.com/maps/@29.648056,-95.450556,450m/data=!3m1!1e3!4m5!3m4!1s0x0:0x0!8m2!3d29.648056!4d-95.450556" xr:uid="{1E5EBC10-F6B6-473A-AC47-E9DD17A96889}"/>
    <hyperlink ref="F5965" r:id="rId11890" display="https://www.bing.com/maps?cp=29.648056~-95.450556&amp;style=o&amp;lvl=18&amp;dir=0&amp;sp=point.29.648056_-95.450556_Hiram Clarke" xr:uid="{C62C98E0-7181-4298-85C9-37EA9E80B0AA}"/>
    <hyperlink ref="E5966" r:id="rId11891" display="https://www.google.com/maps/@29.648056,-95.450556,450m/data=!3m1!1e3!4m5!3m4!1s0x0:0x0!8m2!3d29.648056!4d-95.450556" xr:uid="{538BC4AF-5E68-4DD6-BEBF-C7B9A114D30D}"/>
    <hyperlink ref="F5966" r:id="rId11892" display="https://www.bing.com/maps?cp=29.648056~-95.450556&amp;style=o&amp;lvl=18&amp;dir=0&amp;sp=point.29.648056_-95.450556_Hiram Clarke" xr:uid="{2E4FC79C-346A-440E-8FA5-2F2E205ACD28}"/>
    <hyperlink ref="E5967" r:id="rId11893" display="https://www.google.com/maps/@29.648056,-95.450556,450m/data=!3m1!1e3!4m5!3m4!1s0x0:0x0!8m2!3d29.648056!4d-95.450556" xr:uid="{E042F95B-A934-4F6B-A090-5F88723450E7}"/>
    <hyperlink ref="F5967" r:id="rId11894" display="https://www.bing.com/maps?cp=29.648056~-95.450556&amp;style=o&amp;lvl=18&amp;dir=0&amp;sp=point.29.648056_-95.450556_Hiram Clarke" xr:uid="{9762BBFB-EB5E-4024-9E57-3C34D55F6A78}"/>
    <hyperlink ref="E5968" r:id="rId11895" display="https://www.google.com/maps/@29.648056,-95.450556,450m/data=!3m1!1e3!4m5!3m4!1s0x0:0x0!8m2!3d29.648056!4d-95.450556" xr:uid="{ABC158F2-0516-43CC-8ADF-98B17624711F}"/>
    <hyperlink ref="F5968" r:id="rId11896" display="https://www.bing.com/maps?cp=29.648056~-95.450556&amp;style=o&amp;lvl=18&amp;dir=0&amp;sp=point.29.648056_-95.450556_Hiram Clarke" xr:uid="{55E38A01-6EA2-4724-8C5C-7CA14A89C92B}"/>
    <hyperlink ref="E5969" r:id="rId11897" display="https://www.google.com/maps/@29.648056,-95.450556,450m/data=!3m1!1e3!4m5!3m4!1s0x0:0x0!8m2!3d29.648056!4d-95.450556" xr:uid="{6AA0A6C7-902A-4A2B-B015-E48526BDB2E8}"/>
    <hyperlink ref="F5969" r:id="rId11898" display="https://www.bing.com/maps?cp=29.648056~-95.450556&amp;style=o&amp;lvl=18&amp;dir=0&amp;sp=point.29.648056_-95.450556_Hiram Clarke" xr:uid="{F7760C33-75A3-4EB2-8DE8-EDCBEF944559}"/>
    <hyperlink ref="E5970" r:id="rId11899" display="https://www.google.com/maps/@60.895880,-162.459756,450m/data=!3m1!1e3!4m5!3m4!1s0x0:0x0!8m2!3d60.895880!4d-162.459756" xr:uid="{BF8B6015-8181-4D24-B09C-D990F7BDA434}"/>
    <hyperlink ref="F5970" r:id="rId11900" display="https://www.bing.com/maps?cp=60.895880~-162.459756&amp;style=o&amp;lvl=18&amp;dir=0&amp;sp=point.60.895880_-162.459756_Nunapitchuk" xr:uid="{997AC272-787C-4846-B297-4136B70F4C26}"/>
    <hyperlink ref="E5971" r:id="rId11901" display="https://www.google.com/maps/@60.895880,-162.459756,450m/data=!3m1!1e3!4m5!3m4!1s0x0:0x0!8m2!3d60.895880!4d-162.459756" xr:uid="{1E52F0C6-E304-4B0E-ABA2-0D5D30564541}"/>
    <hyperlink ref="F5971" r:id="rId11902" display="https://www.bing.com/maps?cp=60.895880~-162.459756&amp;style=o&amp;lvl=18&amp;dir=0&amp;sp=point.60.895880_-162.459756_Nunapitchuk" xr:uid="{ABC08577-9DB9-4045-8E0E-7672EDFFBD2E}"/>
    <hyperlink ref="E5972" r:id="rId11903" display="https://www.google.com/maps/@60.895880,-162.459756,450m/data=!3m1!1e3!4m5!3m4!1s0x0:0x0!8m2!3d60.895880!4d-162.459756" xr:uid="{389078B0-F1D6-4BDC-8ECD-C63E54DDA49B}"/>
    <hyperlink ref="F5972" r:id="rId11904" display="https://www.bing.com/maps?cp=60.895880~-162.459756&amp;style=o&amp;lvl=18&amp;dir=0&amp;sp=point.60.895880_-162.459756_Nunapitchuk" xr:uid="{B638FE48-707F-438A-8A90-7B6BC084C428}"/>
    <hyperlink ref="E5973" r:id="rId11905" display="https://www.google.com/maps/@29.723333,-95.253056,450m/data=!3m1!1e3!4m5!3m4!1s0x0:0x0!8m2!3d29.723333!4d-95.253056" xr:uid="{1DB0B7D9-6861-4BE4-922A-9A1E2533C663}"/>
    <hyperlink ref="F5973" r:id="rId11906" display="https://www.bing.com/maps?cp=29.723333~-95.253056&amp;style=o&amp;lvl=18&amp;dir=0&amp;sp=point.29.723333_-95.253056_Valero Refining Texas Houston" xr:uid="{473A726F-76C9-460C-8738-3CA31728F95E}"/>
    <hyperlink ref="E5974" r:id="rId11907" display="https://www.google.com/maps/@32.806100,-83.545600,450m/data=!3m1!1e3!4m5!3m4!1s0x0:0x0!8m2!3d32.806100!4d-83.545600" xr:uid="{2196770E-2E03-4B1D-9E07-804042C2FB68}"/>
    <hyperlink ref="F5974" r:id="rId11908" display="https://www.bing.com/maps?cp=32.806100~-83.545600&amp;style=o&amp;lvl=18&amp;dir=0&amp;sp=point.32.806100_-83.545600_YKK USA Chestney" xr:uid="{E4426B3D-EE39-42A5-9741-8ACC6149375C}"/>
    <hyperlink ref="E5975" r:id="rId11909" display="https://www.google.com/maps/@32.806100,-83.545600,450m/data=!3m1!1e3!4m5!3m4!1s0x0:0x0!8m2!3d32.806100!4d-83.545600" xr:uid="{F87BCE51-6F58-43ED-8090-A3E700B09977}"/>
    <hyperlink ref="F5975" r:id="rId11910" display="https://www.bing.com/maps?cp=32.806100~-83.545600&amp;style=o&amp;lvl=18&amp;dir=0&amp;sp=point.32.806100_-83.545600_YKK USA Chestney" xr:uid="{657FF161-9304-40BF-82D8-043E85742999}"/>
    <hyperlink ref="E5976" r:id="rId11911" display="https://www.google.com/maps/@41.037200,-73.556400,450m/data=!3m1!1e3!4m5!3m4!1s0x0:0x0!8m2!3d41.037200!4d-73.556400" xr:uid="{A66A41D2-5FDD-4B9D-96A4-A4B8C3CA2FE1}"/>
    <hyperlink ref="F5976" r:id="rId11912" display="https://www.bing.com/maps?cp=41.037200~-73.556400&amp;style=o&amp;lvl=18&amp;dir=0&amp;sp=point.41.037200_-73.556400_Waterside Power, LLC" xr:uid="{4F8A1EBE-05F7-4F73-88ED-6CF2F0B8E373}"/>
    <hyperlink ref="E5977" r:id="rId11913" display="https://www.google.com/maps/@39.307800,-102.261400,450m/data=!3m1!1e3!4m5!3m4!1s0x0:0x0!8m2!3d39.307800!4d-102.261400" xr:uid="{39BE0A84-DA72-4FC3-AE2A-E23326252383}"/>
    <hyperlink ref="F5977" r:id="rId11914" display="https://www.bing.com/maps?cp=39.307800~-102.261400&amp;style=o&amp;lvl=18&amp;dir=0&amp;sp=point.39.307800_-102.261400_Burlington City of" xr:uid="{FC458390-3A1C-47AE-8BD6-F3F2D403C1DE}"/>
    <hyperlink ref="E5978" r:id="rId11915" display="https://www.google.com/maps/@39.307800,-102.261400,450m/data=!3m1!1e3!4m5!3m4!1s0x0:0x0!8m2!3d39.307800!4d-102.261400" xr:uid="{7BE3915F-7A48-4A38-BFA0-EDE9A4B64D5F}"/>
    <hyperlink ref="F5978" r:id="rId11916" display="https://www.bing.com/maps?cp=39.307800~-102.261400&amp;style=o&amp;lvl=18&amp;dir=0&amp;sp=point.39.307800_-102.261400_Burlington City of" xr:uid="{BEB5601C-93F3-4BD7-A1F0-C2A249AA228B}"/>
    <hyperlink ref="E5979" r:id="rId11917" display="https://www.google.com/maps/@39.307800,-102.261400,450m/data=!3m1!1e3!4m5!3m4!1s0x0:0x0!8m2!3d39.307800!4d-102.261400" xr:uid="{062CCDA8-3D07-4A90-9C7E-139AC8079803}"/>
    <hyperlink ref="F5979" r:id="rId11918" display="https://www.bing.com/maps?cp=39.307800~-102.261400&amp;style=o&amp;lvl=18&amp;dir=0&amp;sp=point.39.307800_-102.261400_Burlington City of" xr:uid="{30B992E2-9620-416A-B800-A47AFB050271}"/>
    <hyperlink ref="E5980" r:id="rId11919" display="https://www.google.com/maps/@39.307800,-102.261400,450m/data=!3m1!1e3!4m5!3m4!1s0x0:0x0!8m2!3d39.307800!4d-102.261400" xr:uid="{E38527BA-11ED-46FC-833D-530805E1615E}"/>
    <hyperlink ref="F5980" r:id="rId11920" display="https://www.bing.com/maps?cp=39.307800~-102.261400&amp;style=o&amp;lvl=18&amp;dir=0&amp;sp=point.39.307800_-102.261400_Burlington City of" xr:uid="{265F8747-17E0-4460-B07C-63CF8AF52034}"/>
    <hyperlink ref="E5981" r:id="rId11921" display="https://www.google.com/maps/@37.384700,-89.660600,450m/data=!3m1!1e3!4m5!3m4!1s0x0:0x0!8m2!3d37.384700!4d-89.660600" xr:uid="{C026C3FF-28DD-431C-840E-4DE72743EE29}"/>
    <hyperlink ref="F5981" r:id="rId11922" display="https://www.bing.com/maps?cp=37.384700~-89.660600&amp;style=o&amp;lvl=18&amp;dir=0&amp;sp=point.37.384700_-89.660600_Jackson (MO)" xr:uid="{3C21699E-F673-4447-B1A1-61A182C8A25F}"/>
    <hyperlink ref="E5982" r:id="rId11923" display="https://www.google.com/maps/@37.384700,-89.660600,450m/data=!3m1!1e3!4m5!3m4!1s0x0:0x0!8m2!3d37.384700!4d-89.660600" xr:uid="{4557F848-1E21-44BE-AA6D-B9BB4C6FDF02}"/>
    <hyperlink ref="F5982" r:id="rId11924" display="https://www.bing.com/maps?cp=37.384700~-89.660600&amp;style=o&amp;lvl=18&amp;dir=0&amp;sp=point.37.384700_-89.660600_Jackson (MO)" xr:uid="{51E06760-7DB7-4DB8-94A1-00F067CC34EA}"/>
    <hyperlink ref="E5983" r:id="rId11925" display="https://www.google.com/maps/@33.685000,-96.919722,450m/data=!3m1!1e3!4m5!3m4!1s0x0:0x0!8m2!3d33.685000!4d-96.919722" xr:uid="{3F00F230-4B93-4F03-8B95-8BAF4A6D4507}"/>
    <hyperlink ref="F5983" r:id="rId11926" display="https://www.bing.com/maps?cp=33.685000~-96.919722&amp;style=o&amp;lvl=18&amp;dir=0&amp;sp=point.33.685000_-96.919722_Whitesboro" xr:uid="{57D766CB-D460-4D9A-8CB3-60964B365380}"/>
    <hyperlink ref="E5984" r:id="rId11927" display="https://www.google.com/maps/@33.685000,-96.919722,450m/data=!3m1!1e3!4m5!3m4!1s0x0:0x0!8m2!3d33.685000!4d-96.919722" xr:uid="{A19CD2D7-0DD9-4F58-B745-6DE105AA3BE1}"/>
    <hyperlink ref="F5984" r:id="rId11928" display="https://www.bing.com/maps?cp=33.685000~-96.919722&amp;style=o&amp;lvl=18&amp;dir=0&amp;sp=point.33.685000_-96.919722_Whitesboro" xr:uid="{62D8E122-7507-49BD-B518-C23DD8D16B68}"/>
    <hyperlink ref="E5985" r:id="rId11929" display="https://www.google.com/maps/@33.685000,-96.919722,450m/data=!3m1!1e3!4m5!3m4!1s0x0:0x0!8m2!3d33.685000!4d-96.919722" xr:uid="{C7D9A607-C25C-4C72-A815-E0D2FABF36BC}"/>
    <hyperlink ref="F5985" r:id="rId11930" display="https://www.bing.com/maps?cp=33.685000~-96.919722&amp;style=o&amp;lvl=18&amp;dir=0&amp;sp=point.33.685000_-96.919722_Whitesboro" xr:uid="{1CB4E027-D48D-4428-B125-DE9FF31C8C61}"/>
    <hyperlink ref="E5986" r:id="rId11931" display="https://www.google.com/maps/@33.685000,-96.919722,450m/data=!3m1!1e3!4m5!3m4!1s0x0:0x0!8m2!3d33.685000!4d-96.919722" xr:uid="{CB2E4ECF-246E-44A0-B69B-34F474FDDCE8}"/>
    <hyperlink ref="F5986" r:id="rId11932" display="https://www.bing.com/maps?cp=33.685000~-96.919722&amp;style=o&amp;lvl=18&amp;dir=0&amp;sp=point.33.685000_-96.919722_Whitesboro" xr:uid="{AF7B2A87-9D00-4834-8190-6BAC998C635F}"/>
    <hyperlink ref="E5987" r:id="rId11933" display="https://www.google.com/maps/@43.078900,-89.374400,450m/data=!3m1!1e3!4m5!3m4!1s0x0:0x0!8m2!3d43.078900!4d-89.374400" xr:uid="{A24AE4E0-CED2-4DDC-824B-FA6F7E7DF801}"/>
    <hyperlink ref="F5987" r:id="rId11934" display="https://www.bing.com/maps?cp=43.078900~-89.374400&amp;style=o&amp;lvl=18&amp;dir=0&amp;sp=point.43.078900_-89.374400_Blount Street" xr:uid="{3A2263F7-A24C-42EE-9176-906FEE8AEDF1}"/>
    <hyperlink ref="E5988" r:id="rId11935" display="https://www.google.com/maps/@43.275000,-73.627778,450m/data=!3m1!1e3!4m5!3m4!1s0x0:0x0!8m2!3d43.275000!4d-73.627778" xr:uid="{E2A6A1CC-1F4C-4523-8FB7-9B43DEF4600E}"/>
    <hyperlink ref="F5988" r:id="rId11936" display="https://www.bing.com/maps?cp=43.275000~-73.627778&amp;style=o&amp;lvl=18&amp;dir=0&amp;sp=point.43.275000_-73.627778_South Glens Falls Energy LLC" xr:uid="{1F0D3A80-3C49-483F-9103-6A28A3B95CCD}"/>
    <hyperlink ref="E5989" r:id="rId11937" display="https://www.google.com/maps/@43.275000,-73.627778,450m/data=!3m1!1e3!4m5!3m4!1s0x0:0x0!8m2!3d43.275000!4d-73.627778" xr:uid="{E4EBC0CB-638B-46BB-A431-9E5AF62E906C}"/>
    <hyperlink ref="F5989" r:id="rId11938" display="https://www.bing.com/maps?cp=43.275000~-73.627778&amp;style=o&amp;lvl=18&amp;dir=0&amp;sp=point.43.275000_-73.627778_South Glens Falls Energy LLC" xr:uid="{4F5D7D24-7E9F-4AD0-AF5C-FD5CE8C321D4}"/>
    <hyperlink ref="E5990" r:id="rId11939" display="https://www.google.com/maps/@32.275200,-92.727700,450m/data=!3m1!1e3!4m5!3m4!1s0x0:0x0!8m2!3d32.275200!4d-92.727700" xr:uid="{71F63F8D-1BE4-458F-9DED-4756E4C67C60}"/>
    <hyperlink ref="F5990" r:id="rId11940" display="https://www.bing.com/maps?cp=32.275200~-92.727700&amp;style=o&amp;lvl=18&amp;dir=0&amp;sp=point.32.275200_-92.727700_Westrock Hodge (LA)" xr:uid="{08A06610-53D2-46D6-A3DB-D3C6782BF874}"/>
    <hyperlink ref="E5991" r:id="rId11941" display="https://www.google.com/maps/@37.932222,-122.389722,450m/data=!3m1!1e3!4m5!3m4!1s0x0:0x0!8m2!3d37.932222!4d-122.389722" xr:uid="{EEAF8EB2-4BFD-48F4-ACD4-59890FBE7B1F}"/>
    <hyperlink ref="F5991" r:id="rId11942" display="https://www.bing.com/maps?cp=37.932222~-122.389722&amp;style=o&amp;lvl=18&amp;dir=0&amp;sp=point.37.932222_-122.389722_Richmond Refinery TG800" xr:uid="{D90A68E5-8311-41B2-8C80-DDBFF92105B4}"/>
    <hyperlink ref="E5992" r:id="rId11943" display="https://www.google.com/maps/@39.105556,-77.145000,450m/data=!3m1!1e3!4m5!3m4!1s0x0:0x0!8m2!3d39.105556!4d-77.145000" xr:uid="{1AA637E9-615F-4985-A089-F53DCA3559F6}"/>
    <hyperlink ref="F5992" r:id="rId11944" display="https://www.bing.com/maps?cp=39.105556~-77.145000&amp;style=o&amp;lvl=18&amp;dir=0&amp;sp=point.39.105556_-77.145000_Gude" xr:uid="{A235CFFD-C63D-44AB-8A8A-EF5EBB97D1BC}"/>
    <hyperlink ref="E5993" r:id="rId11945" display="https://www.google.com/maps/@39.105556,-77.145000,450m/data=!3m1!1e3!4m5!3m4!1s0x0:0x0!8m2!3d39.105556!4d-77.145000" xr:uid="{F95F004B-02DF-4AF1-9B45-73FCFB0B7BCC}"/>
    <hyperlink ref="F5993" r:id="rId11946" display="https://www.bing.com/maps?cp=39.105556~-77.145000&amp;style=o&amp;lvl=18&amp;dir=0&amp;sp=point.39.105556_-77.145000_Gude" xr:uid="{C57A9E22-0527-4420-BD63-9E3B83326C2E}"/>
    <hyperlink ref="E5994" r:id="rId11947" display="https://www.google.com/maps/@32.742778,-96.807778,450m/data=!3m1!1e3!4m5!3m4!1s0x0:0x0!8m2!3d32.742778!4d-96.807778" xr:uid="{67D9F26E-90D3-4028-9F01-89A4F20F90A5}"/>
    <hyperlink ref="F5994" r:id="rId11948" display="https://www.bing.com/maps?cp=32.742778~-96.807778&amp;style=o&amp;lvl=18&amp;dir=0&amp;sp=point.32.742778_-96.807778_Rock Tenn Dallas Mill" xr:uid="{080B27A4-81FB-4B11-89BC-38AA64B53EBF}"/>
    <hyperlink ref="E5995" r:id="rId11949" display="https://www.google.com/maps/@34.058889,-117.781667,450m/data=!3m1!1e3!4m5!3m4!1s0x0:0x0!8m2!3d34.058889!4d-117.781667" xr:uid="{08A656B6-367E-41E4-A92B-1BB5E2EB0EF0}"/>
    <hyperlink ref="F5995" r:id="rId11950" display="https://www.bing.com/maps?cp=34.058889~-117.781667&amp;style=o&amp;lvl=18&amp;dir=0&amp;sp=point.34.058889_-117.781667_Smurfit Newsprint" xr:uid="{FA753060-A81B-4D8C-B692-B47E483AAB3A}"/>
    <hyperlink ref="E5996" r:id="rId11951" display="https://www.google.com/maps/@44.827500,-93.444166,450m/data=!3m1!1e3!4m5!3m4!1s0x0:0x0!8m2!3d44.827500!4d-93.444166" xr:uid="{DF480ACA-B4CA-473E-8544-DCD05919356D}"/>
    <hyperlink ref="F5996" r:id="rId11952" display="https://www.bing.com/maps?cp=44.827500~-93.444166&amp;style=o&amp;lvl=18&amp;dir=0&amp;sp=point.44.827500_-93.444166_Woodlake Sanitary Services" xr:uid="{C948F7B8-7701-496C-98A5-0E7FBDF3F50D}"/>
    <hyperlink ref="E5997" r:id="rId11953" display="https://www.google.com/maps/@44.827500,-93.444166,450m/data=!3m1!1e3!4m5!3m4!1s0x0:0x0!8m2!3d44.827500!4d-93.444166" xr:uid="{1837A119-4A63-4490-9014-10C1E879C4E3}"/>
    <hyperlink ref="F5997" r:id="rId11954" display="https://www.bing.com/maps?cp=44.827500~-93.444166&amp;style=o&amp;lvl=18&amp;dir=0&amp;sp=point.44.827500_-93.444166_Woodlake Sanitary Services" xr:uid="{9ABB3663-AEA2-418E-ACF5-986AB90ACD69}"/>
    <hyperlink ref="E5998" r:id="rId11955" display="https://www.google.com/maps/@44.827500,-93.444166,450m/data=!3m1!1e3!4m5!3m4!1s0x0:0x0!8m2!3d44.827500!4d-93.444166" xr:uid="{ADCF2BCC-E864-4F7B-BFF2-514504C0E005}"/>
    <hyperlink ref="F5998" r:id="rId11956" display="https://www.bing.com/maps?cp=44.827500~-93.444166&amp;style=o&amp;lvl=18&amp;dir=0&amp;sp=point.44.827500_-93.444166_Woodlake Sanitary Services" xr:uid="{2A5BF5BF-B239-4BFA-9C1D-48A836234910}"/>
    <hyperlink ref="E5999" r:id="rId11957" display="https://www.google.com/maps/@37.995300,-98.760200,450m/data=!3m1!1e3!4m5!3m4!1s0x0:0x0!8m2!3d37.995300!4d-98.760200" xr:uid="{7114D2EF-47AB-4DF4-8CFB-E3FC9DC3E313}"/>
    <hyperlink ref="F5999" r:id="rId11958" display="https://www.bing.com/maps?cp=37.995300~-98.760200&amp;style=o&amp;lvl=18&amp;dir=0&amp;sp=point.37.995300_-98.760200_St John" xr:uid="{BAE61CB9-ED92-456C-A1ED-108FE8033A77}"/>
    <hyperlink ref="E6000" r:id="rId11959" display="https://www.google.com/maps/@46.290641,-96.043252,450m/data=!3m1!1e3!4m5!3m4!1s0x0:0x0!8m2!3d46.290641!4d-96.043252" xr:uid="{12C712BE-87BF-45E2-93B7-EA0281534F33}"/>
    <hyperlink ref="F6000" r:id="rId11960" display="https://www.bing.com/maps?cp=46.290641~-96.043252&amp;style=o&amp;lvl=18&amp;dir=0&amp;sp=point.46.290641_-96.043252_Hoot Lake" xr:uid="{16E35F30-C05A-4E01-A45B-75D0FE63D876}"/>
    <hyperlink ref="E6001" r:id="rId11961" display="https://www.google.com/maps/@42.594196,-73.763752,450m/data=!3m1!1e3!4m5!3m4!1s0x0:0x0!8m2!3d42.594196!4d-73.763752" xr:uid="{A9F883BD-EF13-4251-A90B-B68A3610D4E9}"/>
    <hyperlink ref="F6001" r:id="rId11962" display="https://www.bing.com/maps?cp=42.594196~-73.763752&amp;style=o&amp;lvl=18&amp;dir=0&amp;sp=point.42.594196_-73.763752_Bethlehem Energy Center" xr:uid="{317DB0AE-5CC4-468D-AA0B-F98D4C0F98D6}"/>
    <hyperlink ref="E6002" r:id="rId11963" display="https://www.google.com/maps/@42.594196,-73.763752,450m/data=!3m1!1e3!4m5!3m4!1s0x0:0x0!8m2!3d42.594196!4d-73.763752" xr:uid="{524D065B-485B-4EFB-A2FF-DAD1E079EF07}"/>
    <hyperlink ref="F6002" r:id="rId11964" display="https://www.bing.com/maps?cp=42.594196~-73.763752&amp;style=o&amp;lvl=18&amp;dir=0&amp;sp=point.42.594196_-73.763752_Bethlehem Energy Center" xr:uid="{F77E6EE9-8FD1-4FDF-8294-932748AE8B5E}"/>
    <hyperlink ref="E6003" r:id="rId11965" display="https://www.google.com/maps/@42.594196,-73.763752,450m/data=!3m1!1e3!4m5!3m4!1s0x0:0x0!8m2!3d42.594196!4d-73.763752" xr:uid="{04590FE6-E191-4199-87A7-9F858DC83C86}"/>
    <hyperlink ref="F6003" r:id="rId11966" display="https://www.bing.com/maps?cp=42.594196~-73.763752&amp;style=o&amp;lvl=18&amp;dir=0&amp;sp=point.42.594196_-73.763752_Bethlehem Energy Center" xr:uid="{1EFC3605-0997-4843-853E-07795B0A79D7}"/>
    <hyperlink ref="E6004" r:id="rId11967" display="https://www.google.com/maps/@42.594196,-73.763752,450m/data=!3m1!1e3!4m5!3m4!1s0x0:0x0!8m2!3d42.594196!4d-73.763752" xr:uid="{D3987515-787C-4248-805E-96374F8AE7FE}"/>
    <hyperlink ref="F6004" r:id="rId11968" display="https://www.bing.com/maps?cp=42.594196~-73.763752&amp;style=o&amp;lvl=18&amp;dir=0&amp;sp=point.42.594196_-73.763752_Bethlehem Energy Center" xr:uid="{7F52C91A-698C-4617-9E61-F2F14D3EBA99}"/>
    <hyperlink ref="E6005" r:id="rId11969" display="https://www.google.com/maps/@40.184200,-81.881100,450m/data=!3m1!1e3!4m5!3m4!1s0x0:0x0!8m2!3d40.184200!4d-81.881100" xr:uid="{076C689D-406C-4F5C-9B89-B320AF715432}"/>
    <hyperlink ref="F6005" r:id="rId11970" display="https://www.bing.com/maps?cp=40.184200~-81.881100&amp;style=o&amp;lvl=18&amp;dir=0&amp;sp=point.40.184200_-81.881100_Conesville" xr:uid="{F486CF47-8E17-4315-AD04-23BF99E4A169}"/>
    <hyperlink ref="E6006" r:id="rId11971" display="https://www.google.com/maps/@40.184200,-81.881100,450m/data=!3m1!1e3!4m5!3m4!1s0x0:0x0!8m2!3d40.184200!4d-81.881100" xr:uid="{956FE1CF-E7CD-41DD-A593-4DF7770E76D2}"/>
    <hyperlink ref="F6006" r:id="rId11972" display="https://www.bing.com/maps?cp=40.184200~-81.881100&amp;style=o&amp;lvl=18&amp;dir=0&amp;sp=point.40.184200_-81.881100_Conesville" xr:uid="{8D46DC3C-7EC8-4604-9022-E62783F4A001}"/>
    <hyperlink ref="E6007" r:id="rId11973" display="https://www.google.com/maps/@29.941700,-95.530600,450m/data=!3m1!1e3!4m5!3m4!1s0x0:0x0!8m2!3d29.941700!4d-95.530600" xr:uid="{3B330221-D4B6-4664-9638-0810C3342ECE}"/>
    <hyperlink ref="F6007" r:id="rId11974" display="https://www.bing.com/maps?cp=29.941700~-95.530600&amp;style=o&amp;lvl=18&amp;dir=0&amp;sp=point.29.941700_-95.530600_T H Wharton" xr:uid="{8F810990-D426-441F-AD7D-825155D34A7E}"/>
    <hyperlink ref="E6008" r:id="rId11975" display="https://www.google.com/maps/@47.277778,-122.400000,450m/data=!3m1!1e3!4m5!3m4!1s0x0:0x0!8m2!3d47.277778!4d-122.400000" xr:uid="{4DBE8CCA-5743-4F09-BA52-910391EFC46F}"/>
    <hyperlink ref="F6008" r:id="rId11976" display="https://www.bing.com/maps?cp=47.277778~-122.400000&amp;style=o&amp;lvl=18&amp;dir=0&amp;sp=point.47.277778_-122.400000_Steam plant" xr:uid="{B53297E3-26FE-4E80-8CD4-9688BE2D2E01}"/>
    <hyperlink ref="E6009" r:id="rId11977" display="https://www.google.com/maps/@47.277778,-122.400000,450m/data=!3m1!1e3!4m5!3m4!1s0x0:0x0!8m2!3d47.277778!4d-122.400000" xr:uid="{50996E98-04CC-4E23-B545-F96397A81B2F}"/>
    <hyperlink ref="F6009" r:id="rId11978" display="https://www.bing.com/maps?cp=47.277778~-122.400000&amp;style=o&amp;lvl=18&amp;dir=0&amp;sp=point.47.277778_-122.400000_Steam plant" xr:uid="{0FAFCD77-3F3C-464D-83FC-A84E6E41EF4C}"/>
    <hyperlink ref="E6010" r:id="rId11979" display="https://www.google.com/maps/@33.197500,-97.106100,450m/data=!3m1!1e3!4m5!3m4!1s0x0:0x0!8m2!3d33.197500!4d-97.106100" xr:uid="{5B37E456-9959-4666-8086-0302B0550652}"/>
    <hyperlink ref="F6010" r:id="rId11980" display="https://www.bing.com/maps?cp=33.197500~-97.106100&amp;style=o&amp;lvl=18&amp;dir=0&amp;sp=point.33.197500_-97.106100_Spencer" xr:uid="{9138E593-6566-47D9-ABC6-A0B1772E1C32}"/>
    <hyperlink ref="E6011" r:id="rId11981" display="https://www.google.com/maps/@33.197500,-97.106100,450m/data=!3m1!1e3!4m5!3m4!1s0x0:0x0!8m2!3d33.197500!4d-97.106100" xr:uid="{08270E30-FAF0-4118-AF3F-73CB486AD72B}"/>
    <hyperlink ref="F6011" r:id="rId11982" display="https://www.bing.com/maps?cp=33.197500~-97.106100&amp;style=o&amp;lvl=18&amp;dir=0&amp;sp=point.33.197500_-97.106100_Spencer" xr:uid="{17178BCA-55E5-4E82-8C77-43B03F53DE90}"/>
    <hyperlink ref="E6012" r:id="rId11983" display="https://www.google.com/maps/@41.499167,-88.146389,450m/data=!3m1!1e3!4m5!3m4!1s0x0:0x0!8m2!3d41.499167!4d-88.146389" xr:uid="{5426F504-7962-45B1-8968-9CB3D81850F2}"/>
    <hyperlink ref="F6012" r:id="rId11984" display="https://www.bing.com/maps?cp=41.499167~-88.146389&amp;style=o&amp;lvl=18&amp;dir=0&amp;sp=point.41.499167_-88.146389_KMS Joliet Power Partners LP" xr:uid="{BE6B085C-A5C0-48B4-82FD-B00497C5F879}"/>
    <hyperlink ref="E6013" r:id="rId11985" display="https://www.google.com/maps/@41.499167,-88.146389,450m/data=!3m1!1e3!4m5!3m4!1s0x0:0x0!8m2!3d41.499167!4d-88.146389" xr:uid="{A67D679E-6705-4768-B19A-663E7B6F827E}"/>
    <hyperlink ref="F6013" r:id="rId11986" display="https://www.bing.com/maps?cp=41.499167~-88.146389&amp;style=o&amp;lvl=18&amp;dir=0&amp;sp=point.41.499167_-88.146389_KMS Joliet Power Partners LP" xr:uid="{0D5B29B0-B92C-49F5-8340-3BAC775EC18B}"/>
    <hyperlink ref="E6014" r:id="rId11987" display="https://www.google.com/maps/@41.499167,-88.146389,450m/data=!3m1!1e3!4m5!3m4!1s0x0:0x0!8m2!3d41.499167!4d-88.146389" xr:uid="{17E0C66E-B830-4C92-86F7-E104B61F69C5}"/>
    <hyperlink ref="F6014" r:id="rId11988" display="https://www.bing.com/maps?cp=41.499167~-88.146389&amp;style=o&amp;lvl=18&amp;dir=0&amp;sp=point.41.499167_-88.146389_KMS Joliet Power Partners LP" xr:uid="{0E2604D8-A9CC-4994-AB90-878FF660C4D5}"/>
    <hyperlink ref="E6015" r:id="rId11989" display="https://www.google.com/maps/@41.499167,-88.146389,450m/data=!3m1!1e3!4m5!3m4!1s0x0:0x0!8m2!3d41.499167!4d-88.146389" xr:uid="{7CE49F4D-AA41-4285-B5B5-B6C9587D3ACA}"/>
    <hyperlink ref="F6015" r:id="rId11990" display="https://www.bing.com/maps?cp=41.499167~-88.146389&amp;style=o&amp;lvl=18&amp;dir=0&amp;sp=point.41.499167_-88.146389_KMS Joliet Power Partners LP" xr:uid="{8581D485-933D-414F-99B9-E3E5C126DAE5}"/>
    <hyperlink ref="E6016" r:id="rId11991" display="https://www.google.com/maps/@37.275800,-97.163600,450m/data=!3m1!1e3!4m5!3m4!1s0x0:0x0!8m2!3d37.275800!4d-97.163600" xr:uid="{537C99E4-4FD5-4D7C-84B4-9A46BADFCAB2}"/>
    <hyperlink ref="F6016" r:id="rId11992" display="https://www.bing.com/maps?cp=37.275800~-97.163600&amp;style=o&amp;lvl=18&amp;dir=0&amp;sp=point.37.275800_-97.163600_Oxford (KS)" xr:uid="{505BCC21-F59C-4A84-9476-166D26237458}"/>
    <hyperlink ref="E6017" r:id="rId11993" display="https://www.google.com/maps/@37.275800,-97.163600,450m/data=!3m1!1e3!4m5!3m4!1s0x0:0x0!8m2!3d37.275800!4d-97.163600" xr:uid="{76D7DA6B-4DE9-4D0D-8117-71D73C02A7C2}"/>
    <hyperlink ref="F6017" r:id="rId11994" display="https://www.bing.com/maps?cp=37.275800~-97.163600&amp;style=o&amp;lvl=18&amp;dir=0&amp;sp=point.37.275800_-97.163600_Oxford (KS)" xr:uid="{E657206A-E326-4FF5-9B06-E52D2CEA8CF3}"/>
    <hyperlink ref="E6018" r:id="rId11995" display="https://www.google.com/maps/@37.275800,-97.163600,450m/data=!3m1!1e3!4m5!3m4!1s0x0:0x0!8m2!3d37.275800!4d-97.163600" xr:uid="{F4EE4375-0C74-4767-A0B0-4927252C837B}"/>
    <hyperlink ref="F6018" r:id="rId11996" display="https://www.bing.com/maps?cp=37.275800~-97.163600&amp;style=o&amp;lvl=18&amp;dir=0&amp;sp=point.37.275800_-97.163600_Oxford (KS)" xr:uid="{EFD0BAB9-68B6-4EEB-922D-E4DA40A3A04F}"/>
    <hyperlink ref="E6019" r:id="rId11997" display="https://www.google.com/maps/@36.126111,-83.177500,450m/data=!3m1!1e3!4m5!3m4!1s0x0:0x0!8m2!3d36.126111!4d-83.177500" xr:uid="{6EA10647-136B-486F-B479-095F94C82AEB}"/>
    <hyperlink ref="F6019" r:id="rId11998" display="https://www.bing.com/maps?cp=36.126111~-83.177500&amp;style=o&amp;lvl=18&amp;dir=0&amp;sp=point.36.126111_-83.177500_Lowland" xr:uid="{B5D35ADB-429B-4782-BEBC-752C9B910842}"/>
    <hyperlink ref="E6020" r:id="rId11999" display="https://www.google.com/maps/@36.126111,-83.177500,450m/data=!3m1!1e3!4m5!3m4!1s0x0:0x0!8m2!3d36.126111!4d-83.177500" xr:uid="{204DCC3A-9C23-4062-8863-8EB377CE6589}"/>
    <hyperlink ref="F6020" r:id="rId12000" display="https://www.bing.com/maps?cp=36.126111~-83.177500&amp;style=o&amp;lvl=18&amp;dir=0&amp;sp=point.36.126111_-83.177500_Lowland" xr:uid="{A7256BCB-074F-46D6-AC49-4BB63971599A}"/>
    <hyperlink ref="E6021" r:id="rId12001" display="https://www.google.com/maps/@36.126111,-83.177500,450m/data=!3m1!1e3!4m5!3m4!1s0x0:0x0!8m2!3d36.126111!4d-83.177500" xr:uid="{B9AB97A0-7D99-4BC6-B340-91A2F4A16BCE}"/>
    <hyperlink ref="F6021" r:id="rId12002" display="https://www.bing.com/maps?cp=36.126111~-83.177500&amp;style=o&amp;lvl=18&amp;dir=0&amp;sp=point.36.126111_-83.177500_Lowland" xr:uid="{FD6C7DDF-EBF0-498B-A51C-4329CCA1C890}"/>
    <hyperlink ref="E6022" r:id="rId12003" display="https://www.google.com/maps/@36.126111,-83.177500,450m/data=!3m1!1e3!4m5!3m4!1s0x0:0x0!8m2!3d36.126111!4d-83.177500" xr:uid="{36B4D7AC-7D47-46CF-8685-C5A79804AC38}"/>
    <hyperlink ref="F6022" r:id="rId12004" display="https://www.bing.com/maps?cp=36.126111~-83.177500&amp;style=o&amp;lvl=18&amp;dir=0&amp;sp=point.36.126111_-83.177500_Lowland" xr:uid="{46563C3A-0044-47CC-9523-12A294DF2612}"/>
    <hyperlink ref="E6023" r:id="rId12005" display="https://www.google.com/maps/@36.126111,-83.177500,450m/data=!3m1!1e3!4m5!3m4!1s0x0:0x0!8m2!3d36.126111!4d-83.177500" xr:uid="{DEE4B4D9-62BB-4757-B117-60545DCCA9D1}"/>
    <hyperlink ref="F6023" r:id="rId12006" display="https://www.bing.com/maps?cp=36.126111~-83.177500&amp;style=o&amp;lvl=18&amp;dir=0&amp;sp=point.36.126111_-83.177500_Lowland" xr:uid="{EDB880E0-EA8A-45A1-B9FD-BBEAE9513DA8}"/>
    <hyperlink ref="E6024" r:id="rId12007" display="https://www.google.com/maps/@30.661200,-81.473000,450m/data=!3m1!1e3!4m5!3m4!1s0x0:0x0!8m2!3d30.661200!4d-81.473000" xr:uid="{3A4F2C9D-25C3-409F-BED6-0EDD54DB0BA4}"/>
    <hyperlink ref="F6024" r:id="rId12008" display="https://www.bing.com/maps?cp=30.661200~-81.473000&amp;style=o&amp;lvl=18&amp;dir=0&amp;sp=point.30.661200_-81.473000_Fernandina Plant" xr:uid="{6D025FEF-4900-48B8-B8D4-31FA3EF4FC82}"/>
    <hyperlink ref="E6025" r:id="rId12009" display="https://www.google.com/maps/@31.214444,-91.016944,450m/data=!3m1!1e3!4m5!3m4!1s0x0:0x0!8m2!3d31.214444!4d-91.016944" xr:uid="{73FF405D-27A0-4681-9058-07DF3CE25DE7}"/>
    <hyperlink ref="F6025" r:id="rId12010" display="https://www.bing.com/maps?cp=31.214444~-91.016944&amp;style=o&amp;lvl=18&amp;dir=0&amp;sp=point.31.214444_-91.016944_Borden Chemicals Plastics Cogen" xr:uid="{B3A731E8-E0B3-4BBB-8B5B-1488A09CEF1A}"/>
    <hyperlink ref="E6026" r:id="rId12011" display="https://www.google.com/maps/@31.214444,-91.016944,450m/data=!3m1!1e3!4m5!3m4!1s0x0:0x0!8m2!3d31.214444!4d-91.016944" xr:uid="{B18D9A62-7E6C-4781-B542-22AEA0C195D8}"/>
    <hyperlink ref="F6026" r:id="rId12012" display="https://www.bing.com/maps?cp=31.214444~-91.016944&amp;style=o&amp;lvl=18&amp;dir=0&amp;sp=point.31.214444_-91.016944_Borden Chemicals Plastics Cogen" xr:uid="{84A40CBA-B0C8-4303-B1F9-C700838C3941}"/>
    <hyperlink ref="E6027" r:id="rId12013" display="https://www.google.com/maps/@31.214444,-91.016944,450m/data=!3m1!1e3!4m5!3m4!1s0x0:0x0!8m2!3d31.214444!4d-91.016944" xr:uid="{CFC1D6F4-76C6-4E06-BFCC-E1BD3763365E}"/>
    <hyperlink ref="F6027" r:id="rId12014" display="https://www.bing.com/maps?cp=31.214444~-91.016944&amp;style=o&amp;lvl=18&amp;dir=0&amp;sp=point.31.214444_-91.016944_Borden Chemicals Plastics Cogen" xr:uid="{2A2A85E9-D83F-4C32-92E9-D854A15F3452}"/>
    <hyperlink ref="E6028" r:id="rId12015" display="https://www.google.com/maps/@38.375000,-122.250000,450m/data=!3m1!1e3!4m5!3m4!1s0x0:0x0!8m2!3d38.375000!4d-122.250000" xr:uid="{916D77F7-6E44-4AFE-8A28-4FE832131819}"/>
    <hyperlink ref="F6028" r:id="rId12016" display="https://www.bing.com/maps?cp=38.375000~-122.250000&amp;style=o&amp;lvl=18&amp;dir=0&amp;sp=point.38.375000_-122.250000_Veterans Home of California" xr:uid="{2CFE7844-5B28-4130-8937-84C42EE8D0B7}"/>
    <hyperlink ref="E6029" r:id="rId12017" display="https://www.google.com/maps/@38.375000,-122.250000,450m/data=!3m1!1e3!4m5!3m4!1s0x0:0x0!8m2!3d38.375000!4d-122.250000" xr:uid="{15E2F066-07A2-4FC8-8C9B-6DBD8FB9865A}"/>
    <hyperlink ref="F6029" r:id="rId12018" display="https://www.bing.com/maps?cp=38.375000~-122.250000&amp;style=o&amp;lvl=18&amp;dir=0&amp;sp=point.38.375000_-122.250000_Veterans Home of California" xr:uid="{2B2EE522-28D5-416C-BFD6-F62F343DDC59}"/>
    <hyperlink ref="E6030" r:id="rId12019" display="https://www.google.com/maps/@40.685300,-73.425800,450m/data=!3m1!1e3!4m5!3m4!1s0x0:0x0!8m2!3d40.685300!4d-73.425800" xr:uid="{8862D4A4-D1EF-41FD-A65F-20EF179810F4}"/>
    <hyperlink ref="F6030" r:id="rId12020" display="https://www.bing.com/maps?cp=40.685300~-73.425800&amp;style=o&amp;lvl=18&amp;dir=0&amp;sp=point.40.685300_-73.425800_South Oaks Hospital" xr:uid="{FC530A0F-C1EB-437E-9EB9-C7423447C54A}"/>
    <hyperlink ref="E6031" r:id="rId12021" display="https://www.google.com/maps/@41.055278,-73.743056,450m/data=!3m1!1e3!4m5!3m4!1s0x0:0x0!8m2!3d41.055278!4d-73.743056" xr:uid="{B3C26616-6A38-40A2-BAB2-CACB434821AF}"/>
    <hyperlink ref="F6031" r:id="rId12022" display="https://www.bing.com/maps?cp=41.055278~-73.743056&amp;style=o&amp;lvl=18&amp;dir=0&amp;sp=point.41.055278_-73.743056_Starwood Hotels Resorts" xr:uid="{31247BAD-F643-49B2-A93B-7CBC89A94264}"/>
    <hyperlink ref="E6032" r:id="rId12023" display="https://www.google.com/maps/@41.055278,-73.743056,450m/data=!3m1!1e3!4m5!3m4!1s0x0:0x0!8m2!3d41.055278!4d-73.743056" xr:uid="{6FA10961-4013-400A-A623-271E960300FD}"/>
    <hyperlink ref="F6032" r:id="rId12024" display="https://www.bing.com/maps?cp=41.055278~-73.743056&amp;style=o&amp;lvl=18&amp;dir=0&amp;sp=point.41.055278_-73.743056_Starwood Hotels Resorts" xr:uid="{E6177B79-42F0-41C9-A00D-2BB89B451537}"/>
    <hyperlink ref="E6033" r:id="rId12025" display="https://www.google.com/maps/@30.226977,-91.055114,450m/data=!3m1!1e3!4m5!3m4!1s0x0:0x0!8m2!3d30.226977!4d-91.055114" xr:uid="{834FC582-245D-40BB-93E1-FB1B24749D2B}"/>
    <hyperlink ref="F6033" r:id="rId12026" display="https://www.bing.com/maps?cp=30.226977~-91.055114&amp;style=o&amp;lvl=18&amp;dir=0&amp;sp=point.30.226977_-91.055114_PCS Nitrogen Fertilizer LP" xr:uid="{45A9BD3B-CC12-4B44-8F10-58EEB4E98DA6}"/>
    <hyperlink ref="E6034" r:id="rId12027" display="https://www.google.com/maps/@40.578611,-73.974722,450m/data=!3m1!1e3!4m5!3m4!1s0x0:0x0!8m2!3d40.578611!4d-73.974722" xr:uid="{01D4ED65-65BE-453C-B317-D50679D1F73A}"/>
    <hyperlink ref="F6034" r:id="rId12028" display="https://www.bing.com/maps?cp=40.578611~-73.974722&amp;style=o&amp;lvl=18&amp;dir=0&amp;sp=point.40.578611_-73.974722_Warbasse Cogen Facility" xr:uid="{6D82F10B-A697-4DDB-AF3D-D2AFB21A8794}"/>
    <hyperlink ref="E6035" r:id="rId12029" display="https://www.google.com/maps/@40.578611,-73.974722,450m/data=!3m1!1e3!4m5!3m4!1s0x0:0x0!8m2!3d40.578611!4d-73.974722" xr:uid="{FBC232D1-0B1C-4CF2-8197-AB315778FAB5}"/>
    <hyperlink ref="F6035" r:id="rId12030" display="https://www.bing.com/maps?cp=40.578611~-73.974722&amp;style=o&amp;lvl=18&amp;dir=0&amp;sp=point.40.578611_-73.974722_Warbasse Cogen Facility" xr:uid="{A25F28D4-B48B-45D4-A7B0-85B78D512F3B}"/>
    <hyperlink ref="E6036" r:id="rId12031" display="https://www.google.com/maps/@40.578611,-73.974722,450m/data=!3m1!1e3!4m5!3m4!1s0x0:0x0!8m2!3d40.578611!4d-73.974722" xr:uid="{E2997C4A-12B5-4D7D-AF30-EC0814598686}"/>
    <hyperlink ref="F6036" r:id="rId12032" display="https://www.bing.com/maps?cp=40.578611~-73.974722&amp;style=o&amp;lvl=18&amp;dir=0&amp;sp=point.40.578611_-73.974722_Warbasse Cogen Facility" xr:uid="{129E56C3-5992-4C51-A08A-E188D51B7D8E}"/>
    <hyperlink ref="E6037" r:id="rId12033" display="https://www.google.com/maps/@40.578611,-73.974722,450m/data=!3m1!1e3!4m5!3m4!1s0x0:0x0!8m2!3d40.578611!4d-73.974722" xr:uid="{D4F09E1A-C870-4FFE-AFB8-CCB61257971C}"/>
    <hyperlink ref="F6037" r:id="rId12034" display="https://www.bing.com/maps?cp=40.578611~-73.974722&amp;style=o&amp;lvl=18&amp;dir=0&amp;sp=point.40.578611_-73.974722_Warbasse Cogen Facility" xr:uid="{D89B8FA0-E63E-4D3D-9DA9-A14B2CDBF8D0}"/>
    <hyperlink ref="E6038" r:id="rId12035" display="https://www.google.com/maps/@40.578611,-73.974722,450m/data=!3m1!1e3!4m5!3m4!1s0x0:0x0!8m2!3d40.578611!4d-73.974722" xr:uid="{33773575-6B15-4DD0-A224-3C2688413F39}"/>
    <hyperlink ref="F6038" r:id="rId12036" display="https://www.bing.com/maps?cp=40.578611~-73.974722&amp;style=o&amp;lvl=18&amp;dir=0&amp;sp=point.40.578611_-73.974722_Warbasse Cogen Facility" xr:uid="{5859254D-645E-4ADA-93E1-AA919C251E7A}"/>
    <hyperlink ref="E6039" r:id="rId12037" display="https://www.google.com/maps/@43.012500,-75.033333,450m/data=!3m1!1e3!4m5!3m4!1s0x0:0x0!8m2!3d43.012500!4d-75.033333" xr:uid="{42B83311-EA1D-4880-BDD5-81D5BC7A6F92}"/>
    <hyperlink ref="F6039" r:id="rId12038" display="https://www.bing.com/maps?cp=43.012500~-75.033333&amp;style=o&amp;lvl=18&amp;dir=0&amp;sp=point.43.012500_-75.033333_NRG Ilion LP" xr:uid="{66080F5E-8E48-4CAE-817A-978CD86AA3EA}"/>
    <hyperlink ref="E6040" r:id="rId12039" display="https://www.google.com/maps/@43.012500,-75.033333,450m/data=!3m1!1e3!4m5!3m4!1s0x0:0x0!8m2!3d43.012500!4d-75.033333" xr:uid="{CBB3B368-5387-4E29-8CE5-1D9A059B6F1C}"/>
    <hyperlink ref="F6040" r:id="rId12040" display="https://www.bing.com/maps?cp=43.012500~-75.033333&amp;style=o&amp;lvl=18&amp;dir=0&amp;sp=point.43.012500_-75.033333_NRG Ilion LP" xr:uid="{CFD3B55E-AD81-4794-BBE8-F5725972232E}"/>
    <hyperlink ref="E6041" r:id="rId12041" display="https://www.google.com/maps/@41.387778,-75.717222,450m/data=!3m1!1e3!4m5!3m4!1s0x0:0x0!8m2!3d41.387778!4d-75.717222" xr:uid="{9BC66640-0B57-45B1-928B-203C172BA001}"/>
    <hyperlink ref="F6041" r:id="rId12042" display="https://www.bing.com/maps?cp=41.387778~-75.717222&amp;style=o&amp;lvl=18&amp;dir=0&amp;sp=point.41.387778_-75.717222_Taylor Energy Partners LP" xr:uid="{3F8FC942-715B-4A78-8324-D6A015CCD736}"/>
    <hyperlink ref="E6042" r:id="rId12043" display="https://www.google.com/maps/@41.387778,-75.717222,450m/data=!3m1!1e3!4m5!3m4!1s0x0:0x0!8m2!3d41.387778!4d-75.717222" xr:uid="{5584A3F6-A7AE-4DB3-AD99-9B83B7701AC6}"/>
    <hyperlink ref="F6042" r:id="rId12044" display="https://www.bing.com/maps?cp=41.387778~-75.717222&amp;style=o&amp;lvl=18&amp;dir=0&amp;sp=point.41.387778_-75.717222_Taylor Energy Partners LP" xr:uid="{F28F5352-DF4A-4994-88B2-DCBCA65E27D1}"/>
    <hyperlink ref="E6043" r:id="rId12045" display="https://www.google.com/maps/@37.330278,-121.889722,450m/data=!3m1!1e3!4m5!3m4!1s0x0:0x0!8m2!3d37.330278!4d-121.889722" xr:uid="{54B6E8D4-B13D-4DEA-A096-EF9AFAD801FD}"/>
    <hyperlink ref="F6043" r:id="rId12046" display="https://www.bing.com/maps?cp=37.330278~-121.889722&amp;style=o&amp;lvl=18&amp;dir=0&amp;sp=point.37.330278_-121.889722_San Jose Convention Center" xr:uid="{215909CD-1258-45A0-AE98-BFA86EA16E16}"/>
    <hyperlink ref="E6044" r:id="rId12047" display="https://www.google.com/maps/@35.058300,-118.341700,450m/data=!3m1!1e3!4m5!3m4!1s0x0:0x0!8m2!3d35.058300!4d-118.341700" xr:uid="{1E6503DB-6803-4EBF-B1BA-AB2F1C4F85A4}"/>
    <hyperlink ref="F6044" r:id="rId12048" display="https://www.bing.com/maps?cp=35.058300~-118.341700&amp;style=o&amp;lvl=18&amp;dir=0&amp;sp=point.35.058300_-118.341700_Coram Energy LLC (ECT)" xr:uid="{A3401A5B-F910-4977-968B-A0093073895E}"/>
    <hyperlink ref="E6045" r:id="rId12049" display="https://www.google.com/maps/@35.075000,-118.341700,450m/data=!3m1!1e3!4m5!3m4!1s0x0:0x0!8m2!3d35.075000!4d-118.341700" xr:uid="{814D872F-06DA-4BE8-86CA-9D1CF999E1DE}"/>
    <hyperlink ref="F6045" r:id="rId12050" display="https://www.bing.com/maps?cp=35.075000~-118.341700&amp;style=o&amp;lvl=18&amp;dir=0&amp;sp=point.35.075000_-118.341700_Coram Energy LLC" xr:uid="{D17A1E3F-25E6-48A5-A279-5F8F6F04B796}"/>
    <hyperlink ref="E6046" r:id="rId12051" display="https://www.google.com/maps/@41.812222,-87.654722,450m/data=!3m1!1e3!4m5!3m4!1s0x0:0x0!8m2!3d41.812222!4d-87.654722" xr:uid="{26CAC2D7-56AE-45E7-860F-B750B57FF6DA}"/>
    <hyperlink ref="F6046" r:id="rId12052" display="https://www.bing.com/maps?cp=41.812222~-87.654722&amp;style=o&amp;lvl=18&amp;dir=0&amp;sp=point.41.812222_-87.654722_Chicago" xr:uid="{F1B7F7F9-1797-49E9-A78B-1C758ADDFB5A}"/>
    <hyperlink ref="E6047" r:id="rId12053" display="https://www.google.com/maps/@41.812222,-87.654722,450m/data=!3m1!1e3!4m5!3m4!1s0x0:0x0!8m2!3d41.812222!4d-87.654722" xr:uid="{E4A1DF04-5847-42CA-B38B-AB4BF7670AFC}"/>
    <hyperlink ref="F6047" r:id="rId12054" display="https://www.bing.com/maps?cp=41.812222~-87.654722&amp;style=o&amp;lvl=18&amp;dir=0&amp;sp=point.41.812222_-87.654722_Chicago" xr:uid="{9736C439-4382-4D28-A537-6E738A3DDC8C}"/>
    <hyperlink ref="E6048" r:id="rId12055" display="https://www.google.com/maps/@41.812222,-87.654722,450m/data=!3m1!1e3!4m5!3m4!1s0x0:0x0!8m2!3d41.812222!4d-87.654722" xr:uid="{AEBA3D28-79A3-4EBD-B805-7C478E1B0E62}"/>
    <hyperlink ref="F6048" r:id="rId12056" display="https://www.bing.com/maps?cp=41.812222~-87.654722&amp;style=o&amp;lvl=18&amp;dir=0&amp;sp=point.41.812222_-87.654722_Chicago" xr:uid="{1E59DDA1-60D7-4909-87AF-532F8FBD32E6}"/>
    <hyperlink ref="E6049" r:id="rId12057" display="https://www.google.com/maps/@39.778960,-88.901629,450m/data=!3m1!1e3!4m5!3m4!1s0x0:0x0!8m2!3d39.778960!4d-88.901629" xr:uid="{3AD99384-E864-44CA-AF61-435819308CFC}"/>
    <hyperlink ref="F6049" r:id="rId12058" display="https://www.bing.com/maps?cp=39.778960~-88.901629&amp;style=o&amp;lvl=18&amp;dir=0&amp;sp=point.39.778960_-88.901629_Fuyao Glass Illinois Inc." xr:uid="{7B4A5458-DC0B-43E1-9E14-85E33FBAA717}"/>
    <hyperlink ref="E6050" r:id="rId12059" display="https://www.google.com/maps/@32.972778,-117.080278,450m/data=!3m1!1e3!4m5!3m4!1s0x0:0x0!8m2!3d32.972778!4d-117.080278" xr:uid="{7C548E65-C9CD-4CAC-AE19-EEAAC7792D89}"/>
    <hyperlink ref="F6050" r:id="rId12060" display="https://www.bing.com/maps?cp=32.972778~-117.080278&amp;style=o&amp;lvl=18&amp;dir=0&amp;sp=point.32.972778_-117.080278_TRW Radio Systems" xr:uid="{D61342F3-7D69-4C56-B245-C77F4EBC395C}"/>
    <hyperlink ref="E6051" r:id="rId12061" display="https://www.google.com/maps/@32.972778,-117.080278,450m/data=!3m1!1e3!4m5!3m4!1s0x0:0x0!8m2!3d32.972778!4d-117.080278" xr:uid="{F8DEC248-1CBE-4729-8068-A41719758261}"/>
    <hyperlink ref="F6051" r:id="rId12062" display="https://www.bing.com/maps?cp=32.972778~-117.080278&amp;style=o&amp;lvl=18&amp;dir=0&amp;sp=point.32.972778_-117.080278_TRW Radio Systems" xr:uid="{74062D14-CFA3-4801-87E9-851F8C17860F}"/>
    <hyperlink ref="E6052" r:id="rId12063" display="https://www.google.com/maps/@32.695600,-108.122500,450m/data=!3m1!1e3!4m5!3m4!1s0x0:0x0!8m2!3d32.695600!4d-108.122500" xr:uid="{41C53F3B-2487-4899-AA64-194D69B02ECB}"/>
    <hyperlink ref="F6052" r:id="rId12064" display="https://www.bing.com/maps?cp=32.695600~-108.122500&amp;style=o&amp;lvl=18&amp;dir=0&amp;sp=point.32.695600_-108.122500_Chino Mines" xr:uid="{02DC9491-7771-4B6C-BB49-C0C4627AA10C}"/>
    <hyperlink ref="E6053" r:id="rId12065" display="https://www.google.com/maps/@32.695600,-108.122500,450m/data=!3m1!1e3!4m5!3m4!1s0x0:0x0!8m2!3d32.695600!4d-108.122500" xr:uid="{FA1CA2A0-780B-4F79-B3EA-E5B4C8C3FAB4}"/>
    <hyperlink ref="F6053" r:id="rId12066" display="https://www.bing.com/maps?cp=32.695600~-108.122500&amp;style=o&amp;lvl=18&amp;dir=0&amp;sp=point.32.695600_-108.122500_Chino Mines" xr:uid="{D34B8EE1-6FA0-4EDE-A23F-BF38993B9886}"/>
    <hyperlink ref="E6054" r:id="rId12067" display="https://www.google.com/maps/@40.441667,-71.187500,450m/data=!3m1!1e3!4m5!3m4!1s0x0:0x0!8m2!3d40.441667!4d-71.187500" xr:uid="{70BEBBF3-F17C-4CD1-B128-6C2C20DE19CE}"/>
    <hyperlink ref="F6054" r:id="rId12068" display="https://www.bing.com/maps?cp=40.441667~-71.187500&amp;style=o&amp;lvl=18&amp;dir=0&amp;sp=point.40.441667_-71.187500_Berlin Gorham" xr:uid="{69A3B05F-C4E2-49B5-936D-F000B7524F65}"/>
    <hyperlink ref="E6055" r:id="rId12069" display="https://www.google.com/maps/@40.441667,-71.187500,450m/data=!3m1!1e3!4m5!3m4!1s0x0:0x0!8m2!3d40.441667!4d-71.187500" xr:uid="{0CBCE1A2-256C-429D-A346-53DD15017FAA}"/>
    <hyperlink ref="F6055" r:id="rId12070" display="https://www.bing.com/maps?cp=40.441667~-71.187500&amp;style=o&amp;lvl=18&amp;dir=0&amp;sp=point.40.441667_-71.187500_Berlin Gorham" xr:uid="{0ED1E997-2720-4E49-AA77-F5BA0730389F}"/>
    <hyperlink ref="E6056" r:id="rId12071" display="https://www.google.com/maps/@45.406944,-83.785833,450m/data=!3m1!1e3!4m5!3m4!1s0x0:0x0!8m2!3d45.406944!4d-83.785833" xr:uid="{7ED3ED22-C444-470B-AF53-F078101837D2}"/>
    <hyperlink ref="F6056" r:id="rId12072" display="https://www.bing.com/maps?cp=45.406944~-83.785833&amp;style=o&amp;lvl=18&amp;dir=0&amp;sp=point.45.406944_-83.785833_Calcite" xr:uid="{9A23D886-6927-4F31-AE66-A346644DE7AD}"/>
    <hyperlink ref="E6057" r:id="rId12073" display="https://www.google.com/maps/@45.406944,-83.785833,450m/data=!3m1!1e3!4m5!3m4!1s0x0:0x0!8m2!3d45.406944!4d-83.785833" xr:uid="{BEEE026F-A10C-4DB7-B1F4-092B31C7AC7C}"/>
    <hyperlink ref="F6057" r:id="rId12074" display="https://www.bing.com/maps?cp=45.406944~-83.785833&amp;style=o&amp;lvl=18&amp;dir=0&amp;sp=point.45.406944_-83.785833_Calcite" xr:uid="{A65D81A4-A2D2-498C-A5F3-D2FB8C08C8FB}"/>
    <hyperlink ref="E6058" r:id="rId12075" display="https://www.google.com/maps/@45.406944,-83.785833,450m/data=!3m1!1e3!4m5!3m4!1s0x0:0x0!8m2!3d45.406944!4d-83.785833" xr:uid="{1DE93289-B7C6-4814-ACAF-A5D2380BDD46}"/>
    <hyperlink ref="F6058" r:id="rId12076" display="https://www.bing.com/maps?cp=45.406944~-83.785833&amp;style=o&amp;lvl=18&amp;dir=0&amp;sp=point.45.406944_-83.785833_Calcite" xr:uid="{00F3E5ED-16A0-4F3A-8DD0-F3ED0644A3A1}"/>
    <hyperlink ref="E6059" r:id="rId12077" display="https://www.google.com/maps/@45.406944,-83.785833,450m/data=!3m1!1e3!4m5!3m4!1s0x0:0x0!8m2!3d45.406944!4d-83.785833" xr:uid="{8FD80994-BD54-4C37-9664-EC936BE55CCE}"/>
    <hyperlink ref="F6059" r:id="rId12078" display="https://www.bing.com/maps?cp=45.406944~-83.785833&amp;style=o&amp;lvl=18&amp;dir=0&amp;sp=point.45.406944_-83.785833_Calcite" xr:uid="{D489C0BD-88DA-4FB7-ADBD-83A02857F9C8}"/>
    <hyperlink ref="E6060" r:id="rId12079" display="https://www.google.com/maps/@45.406944,-83.785833,450m/data=!3m1!1e3!4m5!3m4!1s0x0:0x0!8m2!3d45.406944!4d-83.785833" xr:uid="{26562A8D-1B14-4282-9D19-71148D8FF16F}"/>
    <hyperlink ref="F6060" r:id="rId12080" display="https://www.bing.com/maps?cp=45.406944~-83.785833&amp;style=o&amp;lvl=18&amp;dir=0&amp;sp=point.45.406944_-83.785833_Calcite" xr:uid="{262415A4-01A0-4BD9-B047-F0CB8F9A06B0}"/>
    <hyperlink ref="E6061" r:id="rId12081" display="https://www.google.com/maps/@45.406944,-83.785833,450m/data=!3m1!1e3!4m5!3m4!1s0x0:0x0!8m2!3d45.406944!4d-83.785833" xr:uid="{E5DD9ED9-16F7-4057-A115-D7CE85349C41}"/>
    <hyperlink ref="F6061" r:id="rId12082" display="https://www.bing.com/maps?cp=45.406944~-83.785833&amp;style=o&amp;lvl=18&amp;dir=0&amp;sp=point.45.406944_-83.785833_Calcite" xr:uid="{160626A8-8D21-403A-8F89-7CDA57C56440}"/>
    <hyperlink ref="E6062" r:id="rId12083" display="https://www.google.com/maps/@45.406944,-83.785833,450m/data=!3m1!1e3!4m5!3m4!1s0x0:0x0!8m2!3d45.406944!4d-83.785833" xr:uid="{F07595DC-8D11-4E12-96CD-6A122B1AFFC9}"/>
    <hyperlink ref="F6062" r:id="rId12084" display="https://www.bing.com/maps?cp=45.406944~-83.785833&amp;style=o&amp;lvl=18&amp;dir=0&amp;sp=point.45.406944_-83.785833_Calcite" xr:uid="{7CFE4EBC-E3DF-4153-84E0-C66940150ED8}"/>
    <hyperlink ref="E6063" r:id="rId12085" display="https://www.google.com/maps/@45.406944,-83.785833,450m/data=!3m1!1e3!4m5!3m4!1s0x0:0x0!8m2!3d45.406944!4d-83.785833" xr:uid="{0381E058-1D73-4DF1-AB99-782230DC4DE2}"/>
    <hyperlink ref="F6063" r:id="rId12086" display="https://www.bing.com/maps?cp=45.406944~-83.785833&amp;style=o&amp;lvl=18&amp;dir=0&amp;sp=point.45.406944_-83.785833_Calcite" xr:uid="{E4EA834E-BB8E-4298-BD8C-85696B64422C}"/>
    <hyperlink ref="E6064" r:id="rId12087" display="https://www.google.com/maps/@45.406944,-83.785833,450m/data=!3m1!1e3!4m5!3m4!1s0x0:0x0!8m2!3d45.406944!4d-83.785833" xr:uid="{AFEA18B6-6D74-4E93-8D90-7EF587DAF4AB}"/>
    <hyperlink ref="F6064" r:id="rId12088" display="https://www.bing.com/maps?cp=45.406944~-83.785833&amp;style=o&amp;lvl=18&amp;dir=0&amp;sp=point.45.406944_-83.785833_Calcite" xr:uid="{5B998903-2822-4FB7-A2FA-DA314CEF053E}"/>
    <hyperlink ref="E6065" r:id="rId12089" display="https://www.google.com/maps/@45.406944,-83.785833,450m/data=!3m1!1e3!4m5!3m4!1s0x0:0x0!8m2!3d45.406944!4d-83.785833" xr:uid="{9EF48176-CCFE-40F7-A145-377399181757}"/>
    <hyperlink ref="F6065" r:id="rId12090" display="https://www.bing.com/maps?cp=45.406944~-83.785833&amp;style=o&amp;lvl=18&amp;dir=0&amp;sp=point.45.406944_-83.785833_Calcite" xr:uid="{6A78F5F5-2665-4CE9-BEFB-5B86C7A9D08F}"/>
    <hyperlink ref="E6066" r:id="rId12091" display="https://www.google.com/maps/@45.065556,-83.482500,450m/data=!3m1!1e3!4m5!3m4!1s0x0:0x0!8m2!3d45.065556!4d-83.482500" xr:uid="{D20E1D9D-74DB-4286-B004-F3C0F851FCD8}"/>
    <hyperlink ref="F6066" r:id="rId12092" display="https://www.bing.com/maps?cp=45.065556~-83.482500&amp;style=o&amp;lvl=18&amp;dir=0&amp;sp=point.45.065556_-83.482500_Lake Winyah" xr:uid="{8695F2E9-EA7A-42EF-AD82-BDEDE333B0F0}"/>
    <hyperlink ref="E6067" r:id="rId12093" display="https://www.google.com/maps/@45.065556,-83.482500,450m/data=!3m1!1e3!4m5!3m4!1s0x0:0x0!8m2!3d45.065556!4d-83.482500" xr:uid="{3213F0DC-A049-4AAA-8C75-92A9F500D68A}"/>
    <hyperlink ref="F6067" r:id="rId12094" display="https://www.bing.com/maps?cp=45.065556~-83.482500&amp;style=o&amp;lvl=18&amp;dir=0&amp;sp=point.45.065556_-83.482500_Lake Winyah" xr:uid="{0D0C4CBD-DF02-4DE4-9D96-CEEEBE02E6CC}"/>
    <hyperlink ref="E6068" r:id="rId12095" display="https://www.google.com/maps/@45.065556,-83.482500,450m/data=!3m1!1e3!4m5!3m4!1s0x0:0x0!8m2!3d45.065556!4d-83.482500" xr:uid="{6935B3C6-0B7F-4B24-8944-49A8DED8C283}"/>
    <hyperlink ref="F6068" r:id="rId12096" display="https://www.bing.com/maps?cp=45.065556~-83.482500&amp;style=o&amp;lvl=18&amp;dir=0&amp;sp=point.45.065556_-83.482500_Lake Winyah" xr:uid="{B1361B24-3E41-4B53-AE6E-483E37F25F66}"/>
    <hyperlink ref="E6069" r:id="rId12097" display="https://www.google.com/maps/@45.065556,-83.482500,450m/data=!3m1!1e3!4m5!3m4!1s0x0:0x0!8m2!3d45.065556!4d-83.482500" xr:uid="{D34E0E03-4469-4A51-8857-02DE94AF3457}"/>
    <hyperlink ref="F6069" r:id="rId12098" display="https://www.bing.com/maps?cp=45.065556~-83.482500&amp;style=o&amp;lvl=18&amp;dir=0&amp;sp=point.45.065556_-83.482500_Lake Winyah" xr:uid="{3306C4EC-AAAF-4A7C-94AC-11AB2ABFC50D}"/>
    <hyperlink ref="E6070" r:id="rId12099" display="https://www.google.com/maps/@45.065556,-83.482500,450m/data=!3m1!1e3!4m5!3m4!1s0x0:0x0!8m2!3d45.065556!4d-83.482500" xr:uid="{BF590F9A-CFA7-49E7-8350-BEE63E221D0B}"/>
    <hyperlink ref="F6070" r:id="rId12100" display="https://www.bing.com/maps?cp=45.065556~-83.482500&amp;style=o&amp;lvl=18&amp;dir=0&amp;sp=point.45.065556_-83.482500_Lake Winyah" xr:uid="{2331ACBC-3006-41C3-9208-EA8EAA35A950}"/>
    <hyperlink ref="E6071" r:id="rId12101" display="https://www.google.com/maps/@45.065556,-83.482500,450m/data=!3m1!1e3!4m5!3m4!1s0x0:0x0!8m2!3d45.065556!4d-83.482500" xr:uid="{B5125B01-1D3E-4F3E-8F33-1BA405E0D2C2}"/>
    <hyperlink ref="F6071" r:id="rId12102" display="https://www.bing.com/maps?cp=45.065556~-83.482500&amp;style=o&amp;lvl=18&amp;dir=0&amp;sp=point.45.065556_-83.482500_Lake Winyah" xr:uid="{1AFB20C1-A7B4-407A-B4D2-A2410EA25FB5}"/>
    <hyperlink ref="E6072" r:id="rId12103" display="https://www.google.com/maps/@45.065556,-83.482500,450m/data=!3m1!1e3!4m5!3m4!1s0x0:0x0!8m2!3d45.065556!4d-83.482500" xr:uid="{BD921320-D9AC-49FB-8953-6D28CB0D2CC2}"/>
    <hyperlink ref="F6072" r:id="rId12104" display="https://www.bing.com/maps?cp=45.065556~-83.482500&amp;style=o&amp;lvl=18&amp;dir=0&amp;sp=point.45.065556_-83.482500_Lake Winyah" xr:uid="{A2090A4D-69DE-4BB5-842D-82FD9305B562}"/>
    <hyperlink ref="E6073" r:id="rId12105" display="https://www.google.com/maps/@45.065556,-83.482500,450m/data=!3m1!1e3!4m5!3m4!1s0x0:0x0!8m2!3d45.065556!4d-83.482500" xr:uid="{B6600088-665C-4D59-B550-2C6E7D3237C1}"/>
    <hyperlink ref="F6073" r:id="rId12106" display="https://www.bing.com/maps?cp=45.065556~-83.482500&amp;style=o&amp;lvl=18&amp;dir=0&amp;sp=point.45.065556_-83.482500_Lake Winyah" xr:uid="{36BD8B5D-CB76-4EB6-9962-3B496E93AE2D}"/>
    <hyperlink ref="E6074" r:id="rId12107" display="https://www.google.com/maps/@45.065556,-83.482500,450m/data=!3m1!1e3!4m5!3m4!1s0x0:0x0!8m2!3d45.065556!4d-83.482500" xr:uid="{4C9D8A8F-520B-46B5-B57E-5AFDB8040109}"/>
    <hyperlink ref="F6074" r:id="rId12108" display="https://www.bing.com/maps?cp=45.065556~-83.482500&amp;style=o&amp;lvl=18&amp;dir=0&amp;sp=point.45.065556_-83.482500_Lake Winyah" xr:uid="{46284266-4A40-4557-A5F3-CCA00BA3BFF1}"/>
    <hyperlink ref="E6075" r:id="rId12109" display="https://www.google.com/maps/@45.065556,-83.482500,450m/data=!3m1!1e3!4m5!3m4!1s0x0:0x0!8m2!3d45.065556!4d-83.482500" xr:uid="{AF92CC8E-81A4-49C9-BE20-C1D591AE8207}"/>
    <hyperlink ref="F6075" r:id="rId12110" display="https://www.bing.com/maps?cp=45.065556~-83.482500&amp;style=o&amp;lvl=18&amp;dir=0&amp;sp=point.45.065556_-83.482500_Lake Winyah" xr:uid="{C6E1B939-22E7-4274-A1C9-6C42BE0BD5C8}"/>
    <hyperlink ref="E6076" r:id="rId12111" display="https://www.google.com/maps/@45.185833,-83.401944,450m/data=!3m1!1e3!4m5!3m4!1s0x0:0x0!8m2!3d45.185833!4d-83.401944" xr:uid="{2693DB96-6005-4D4B-BE48-3E3596E935FF}"/>
    <hyperlink ref="F6076" r:id="rId12112" display="https://www.bing.com/maps?cp=45.185833~-83.401944&amp;style=o&amp;lvl=18&amp;dir=0&amp;sp=point.45.185833_-83.401944_Alpena Rockport" xr:uid="{E230FB49-4AB2-4E91-AC16-4899D6F33CD6}"/>
    <hyperlink ref="E6077" r:id="rId12113" display="https://www.google.com/maps/@45.185833,-83.401944,450m/data=!3m1!1e3!4m5!3m4!1s0x0:0x0!8m2!3d45.185833!4d-83.401944" xr:uid="{E760CAF1-3F92-4150-9368-B34CC670C4A1}"/>
    <hyperlink ref="F6077" r:id="rId12114" display="https://www.bing.com/maps?cp=45.185833~-83.401944&amp;style=o&amp;lvl=18&amp;dir=0&amp;sp=point.45.185833_-83.401944_Alpena Rockport" xr:uid="{8DA6428E-B530-467E-ABF5-814E48C951A1}"/>
    <hyperlink ref="E6078" r:id="rId12115" display="https://www.google.com/maps/@45.185833,-83.401944,450m/data=!3m1!1e3!4m5!3m4!1s0x0:0x0!8m2!3d45.185833!4d-83.401944" xr:uid="{58EAE030-E491-4AE8-AA0A-E016CD463CAC}"/>
    <hyperlink ref="F6078" r:id="rId12116" display="https://www.bing.com/maps?cp=45.185833~-83.401944&amp;style=o&amp;lvl=18&amp;dir=0&amp;sp=point.45.185833_-83.401944_Alpena Rockport" xr:uid="{706A0AE5-037A-47C7-B3F4-D1742DE76A69}"/>
    <hyperlink ref="E6079" r:id="rId12117" display="https://www.google.com/maps/@45.185833,-83.401944,450m/data=!3m1!1e3!4m5!3m4!1s0x0:0x0!8m2!3d45.185833!4d-83.401944" xr:uid="{DE0111A3-7E7B-47FB-BEB6-17DFE02E7905}"/>
    <hyperlink ref="F6079" r:id="rId12118" display="https://www.bing.com/maps?cp=45.185833~-83.401944&amp;style=o&amp;lvl=18&amp;dir=0&amp;sp=point.45.185833_-83.401944_Alpena Rockport" xr:uid="{C527F54A-43FA-4D13-BD39-65A4B0401558}"/>
    <hyperlink ref="E6080" r:id="rId12119" display="https://www.google.com/maps/@45.185833,-83.401944,450m/data=!3m1!1e3!4m5!3m4!1s0x0:0x0!8m2!3d45.185833!4d-83.401944" xr:uid="{2CCE168F-AE07-4668-8C71-BA96570EC5EC}"/>
    <hyperlink ref="F6080" r:id="rId12120" display="https://www.bing.com/maps?cp=45.185833~-83.401944&amp;style=o&amp;lvl=18&amp;dir=0&amp;sp=point.45.185833_-83.401944_Alpena Rockport" xr:uid="{A42DB011-4542-4540-8920-5CD9D5CB9E37}"/>
    <hyperlink ref="E6081" r:id="rId12121" display="https://www.google.com/maps/@36.491944,-90.074167,450m/data=!3m1!1e3!4m5!3m4!1s0x0:0x0!8m2!3d36.491944!4d-90.074167" xr:uid="{D3D6AFAC-0544-4486-BB7D-1692D33AAC34}"/>
    <hyperlink ref="F6081" r:id="rId12122" display="https://www.bing.com/maps?cp=36.491944~-90.074167&amp;style=o&amp;lvl=18&amp;dir=0&amp;sp=point.36.491944_-90.074167_Campbell City" xr:uid="{69198A5B-3BF8-4AA0-9533-D8606E5ED25B}"/>
    <hyperlink ref="E6082" r:id="rId12123" display="https://www.google.com/maps/@36.491944,-90.074167,450m/data=!3m1!1e3!4m5!3m4!1s0x0:0x0!8m2!3d36.491944!4d-90.074167" xr:uid="{E910A7B0-8E80-4A99-885A-5A4E448B801F}"/>
    <hyperlink ref="F6082" r:id="rId12124" display="https://www.bing.com/maps?cp=36.491944~-90.074167&amp;style=o&amp;lvl=18&amp;dir=0&amp;sp=point.36.491944_-90.074167_Campbell City" xr:uid="{4B04DB3A-37E2-4878-904C-868D1AA5BFE0}"/>
    <hyperlink ref="E6083" r:id="rId12125" display="https://www.google.com/maps/@29.723056,-95.225833,450m/data=!3m1!1e3!4m5!3m4!1s0x0:0x0!8m2!3d29.723056!4d-95.225833" xr:uid="{59D273E7-ECBB-47CE-9BD5-E64468EF7417}"/>
    <hyperlink ref="F6083" r:id="rId12126" display="https://www.bing.com/maps?cp=29.723056~-95.225833&amp;style=o&amp;lvl=18&amp;dir=0&amp;sp=point.29.723056_-95.225833_Deepwater" xr:uid="{B334D75C-2EA5-4BC8-A734-5E456EBF65D2}"/>
    <hyperlink ref="E6085" r:id="rId12127" display="https://www.google.com/maps/@37.932222,-122.389722,450m/data=!3m1!1e3!4m5!3m4!1s0x0:0x0!8m2!3d37.932222!4d-122.389722" xr:uid="{2A945540-94E7-4249-B82E-9A2CFDD3D74C}"/>
    <hyperlink ref="F6085" r:id="rId12128" display="https://www.bing.com/maps?cp=37.932222~-122.389722&amp;style=o&amp;lvl=18&amp;dir=0&amp;sp=point.37.932222_-122.389722_Richmond Refinery TG800" xr:uid="{8F26CB67-D1B7-43A5-B955-E453FA2844D8}"/>
    <hyperlink ref="E6086" r:id="rId12129" display="https://www.google.com/maps/@37.416111,-121.971944,450m/data=!3m1!1e3!4m5!3m4!1s0x0:0x0!8m2!3d37.416111!4d-121.971944" xr:uid="{6312DB7B-C0CC-4252-929A-92B01B297648}"/>
    <hyperlink ref="F6086" r:id="rId12130" display="https://www.bing.com/maps?cp=37.416111~-121.971944&amp;style=o&amp;lvl=18&amp;dir=0&amp;sp=point.37.416111_-121.971944_Santa Clara" xr:uid="{A2ADDC70-EBD7-42A5-BDAE-85103EED9AA8}"/>
    <hyperlink ref="E6087" r:id="rId12131" display="https://www.google.com/maps/@42.249444,-83.289167,450m/data=!3m1!1e3!4m5!3m4!1s0x0:0x0!8m2!3d42.249444!4d-83.289167" xr:uid="{3ADA5A9A-1742-47AD-B482-C79C414AB421}"/>
    <hyperlink ref="F6087" r:id="rId12132" display="https://www.bing.com/maps?cp=42.249444~-83.289167&amp;style=o&amp;lvl=18&amp;dir=0&amp;sp=point.42.249444_-83.289167_Voss Taylor" xr:uid="{FC4EFF0F-A178-4FC5-A732-1535B9F5A609}"/>
    <hyperlink ref="E6088" r:id="rId12133" display="https://www.google.com/maps/@42.249444,-83.289167,450m/data=!3m1!1e3!4m5!3m4!1s0x0:0x0!8m2!3d42.249444!4d-83.289167" xr:uid="{CE3D590D-77C9-4DCA-B954-066082AEE49A}"/>
    <hyperlink ref="F6088" r:id="rId12134" display="https://www.bing.com/maps?cp=42.249444~-83.289167&amp;style=o&amp;lvl=18&amp;dir=0&amp;sp=point.42.249444_-83.289167_Voss Taylor" xr:uid="{22619676-46C7-440B-AA4C-44B5D3D5D846}"/>
    <hyperlink ref="E6089" r:id="rId12135" display="https://www.google.com/maps/@35.695700,-101.360000,450m/data=!3m1!1e3!4m5!3m4!1s0x0:0x0!8m2!3d35.695700!4d-101.360000" xr:uid="{34F4F936-1B9D-4B93-B53B-68899D43D7EC}"/>
    <hyperlink ref="F6089" r:id="rId12136" display="https://www.bing.com/maps?cp=35.695700~-101.360000&amp;style=o&amp;lvl=18&amp;dir=0&amp;sp=point.35.695700_-101.360000_Black Hawk Station" xr:uid="{C7724050-4325-462D-B1DB-5650E4D6D9B5}"/>
    <hyperlink ref="E6090" r:id="rId12137" display="https://www.google.com/maps/@28.289436,-81.407908,450m/data=!3m1!1e3!4m5!3m4!1s0x0:0x0!8m2!3d28.289436!4d-81.407908" xr:uid="{5297BB20-A184-492F-A808-94DD42D02BA7}"/>
    <hyperlink ref="F6090" r:id="rId12138" display="https://www.bing.com/maps?cp=28.289436~-81.407908&amp;style=o&amp;lvl=18&amp;dir=0&amp;sp=point.28.289436_-81.407908_Hansel" xr:uid="{4E2B4475-61EF-4B7C-AB07-5BB38A9F3266}"/>
    <hyperlink ref="E6091" r:id="rId12139" display="https://www.google.com/maps/@28.289436,-81.407908,450m/data=!3m1!1e3!4m5!3m4!1s0x0:0x0!8m2!3d28.289436!4d-81.407908" xr:uid="{FA076FB5-DF22-4203-B61E-955384CA7EC6}"/>
    <hyperlink ref="F6091" r:id="rId12140" display="https://www.bing.com/maps?cp=28.289436~-81.407908&amp;style=o&amp;lvl=18&amp;dir=0&amp;sp=point.28.289436_-81.407908_Hansel" xr:uid="{91BE7568-B643-4822-AD66-100137F6A941}"/>
    <hyperlink ref="E6092" r:id="rId12141" display="https://www.google.com/maps/@28.289436,-81.407908,450m/data=!3m1!1e3!4m5!3m4!1s0x0:0x0!8m2!3d28.289436!4d-81.407908" xr:uid="{9AAE7D4F-C617-4BD6-9798-6435AB7BF3A3}"/>
    <hyperlink ref="F6092" r:id="rId12142" display="https://www.bing.com/maps?cp=28.289436~-81.407908&amp;style=o&amp;lvl=18&amp;dir=0&amp;sp=point.28.289436_-81.407908_Hansel" xr:uid="{A92CB313-222E-4527-BF75-6779774DB9A9}"/>
    <hyperlink ref="E6093" r:id="rId12143" display="https://www.google.com/maps/@28.289436,-81.407908,450m/data=!3m1!1e3!4m5!3m4!1s0x0:0x0!8m2!3d28.289436!4d-81.407908" xr:uid="{E20C6C57-F1B7-4065-85C4-D94845F17BBD}"/>
    <hyperlink ref="F6093" r:id="rId12144" display="https://www.bing.com/maps?cp=28.289436~-81.407908&amp;style=o&amp;lvl=18&amp;dir=0&amp;sp=point.28.289436_-81.407908_Hansel" xr:uid="{E12BC31F-E3EF-42D7-BCA3-E70C13237EBD}"/>
    <hyperlink ref="E6094" r:id="rId12145" display="https://www.google.com/maps/@28.289436,-81.407908,450m/data=!3m1!1e3!4m5!3m4!1s0x0:0x0!8m2!3d28.289436!4d-81.407908" xr:uid="{9472A64F-8431-40A2-A2BD-B8FB08FD5F0E}"/>
    <hyperlink ref="F6094" r:id="rId12146" display="https://www.bing.com/maps?cp=28.289436~-81.407908&amp;style=o&amp;lvl=18&amp;dir=0&amp;sp=point.28.289436_-81.407908_Hansel" xr:uid="{388FAF32-4767-49D4-A32B-FB564B8611E2}"/>
    <hyperlink ref="E6095" r:id="rId12147" display="https://www.google.com/maps/@28.289436,-81.407908,450m/data=!3m1!1e3!4m5!3m4!1s0x0:0x0!8m2!3d28.289436!4d-81.407908" xr:uid="{68CA457D-780D-42D0-BCA1-09AD7BD3D201}"/>
    <hyperlink ref="F6095" r:id="rId12148" display="https://www.bing.com/maps?cp=28.289436~-81.407908&amp;style=o&amp;lvl=18&amp;dir=0&amp;sp=point.28.289436_-81.407908_Hansel" xr:uid="{1130A84D-14F1-42B2-A30A-AC08C95227BD}"/>
    <hyperlink ref="E6096" r:id="rId12149" display="https://www.google.com/maps/@28.289436,-81.407908,450m/data=!3m1!1e3!4m5!3m4!1s0x0:0x0!8m2!3d28.289436!4d-81.407908" xr:uid="{6F71ABAF-CD44-49EA-BB44-E28C4F88D967}"/>
    <hyperlink ref="F6096" r:id="rId12150" display="https://www.bing.com/maps?cp=28.289436~-81.407908&amp;style=o&amp;lvl=18&amp;dir=0&amp;sp=point.28.289436_-81.407908_Hansel" xr:uid="{1208842B-2574-4C7F-B7E5-D40EFF139FEA}"/>
    <hyperlink ref="E6097" r:id="rId12151" display="https://www.google.com/maps/@28.289436,-81.407908,450m/data=!3m1!1e3!4m5!3m4!1s0x0:0x0!8m2!3d28.289436!4d-81.407908" xr:uid="{AB9F8D5D-43FC-4F59-98B2-3264AEF0C65B}"/>
    <hyperlink ref="F6097" r:id="rId12152" display="https://www.bing.com/maps?cp=28.289436~-81.407908&amp;style=o&amp;lvl=18&amp;dir=0&amp;sp=point.28.289436_-81.407908_Hansel" xr:uid="{67DB7A63-E067-41DD-B02B-35BC0A016F44}"/>
    <hyperlink ref="E6098" r:id="rId12153" display="https://www.google.com/maps/@43.839300,-85.426000,450m/data=!3m1!1e3!4m5!3m4!1s0x0:0x0!8m2!3d43.839300!4d-85.426000" xr:uid="{F432A7A9-BD20-48C1-8E0C-03FD86C3393C}"/>
    <hyperlink ref="F6098" r:id="rId12154" display="https://www.bing.com/maps?cp=43.839300~-85.426000&amp;style=o&amp;lvl=18&amp;dir=0&amp;sp=point.43.839300_-85.426000_George Johnson" xr:uid="{33A543F0-FB70-46B3-B46D-470296379968}"/>
    <hyperlink ref="E6099" r:id="rId12155" display="https://www.google.com/maps/@43.839300,-85.426000,450m/data=!3m1!1e3!4m5!3m4!1s0x0:0x0!8m2!3d43.839300!4d-85.426000" xr:uid="{B6F1B970-5DD7-4568-8F2F-6161F8F08205}"/>
    <hyperlink ref="F6099" r:id="rId12156" display="https://www.bing.com/maps?cp=43.839300~-85.426000&amp;style=o&amp;lvl=18&amp;dir=0&amp;sp=point.43.839300_-85.426000_George Johnson" xr:uid="{F8076A4C-FAAC-4A87-AD43-604B83CC1DF2}"/>
    <hyperlink ref="E6100" r:id="rId12157" display="https://www.google.com/maps/@30.314467,-81.662705,450m/data=!3m1!1e3!4m5!3m4!1s0x0:0x0!8m2!3d30.314467!4d-81.662705" xr:uid="{10F4B8E9-D132-4244-9E41-63C4052C887F}"/>
    <hyperlink ref="F6100" r:id="rId12158" display="https://www.bing.com/maps?cp=30.314467~-81.662705&amp;style=o&amp;lvl=18&amp;dir=0&amp;sp=point.30.314467_-81.662705_Baptist Medical Center" xr:uid="{DFAA43AC-96E4-4F76-B041-9FE39DCC79AB}"/>
    <hyperlink ref="E6101" r:id="rId12159" display="https://www.google.com/maps/@28.054850,-81.798166,450m/data=!3m1!1e3!4m5!3m4!1s0x0:0x0!8m2!3d28.054850!4d-81.798166" xr:uid="{4BDEA249-BA99-481B-9203-258CC885EC9D}"/>
    <hyperlink ref="F6101" r:id="rId12160" display="https://www.bing.com/maps?cp=28.054850~-81.798166&amp;style=o&amp;lvl=18&amp;dir=0&amp;sp=point.28.054850_-81.798166_Cutrale Citrus Juices USA II" xr:uid="{459C07E1-3095-44A3-B43B-4DA598F9F4F3}"/>
    <hyperlink ref="E6102" r:id="rId12161" display="https://www.google.com/maps/@37.932222,-122.389722,450m/data=!3m1!1e3!4m5!3m4!1s0x0:0x0!8m2!3d37.932222!4d-122.389722" xr:uid="{C7FA7D30-B6FC-4A6E-9C49-F1F53F14F6EB}"/>
    <hyperlink ref="F6102" r:id="rId12162" display="https://www.bing.com/maps?cp=37.932222~-122.389722&amp;style=o&amp;lvl=18&amp;dir=0&amp;sp=point.37.932222_-122.389722_Richmond Refinery TG800" xr:uid="{74117208-3D3B-41D8-AD7D-C618F1470C45}"/>
    <hyperlink ref="E6103" r:id="rId12163" display="https://www.google.com/maps/@41.699444,-86.481944,450m/data=!3m1!1e3!4m5!3m4!1s0x0:0x0!8m2!3d41.699444!4d-86.481944" xr:uid="{845E5C43-77A7-4F52-AF58-FC86C3A236E5}"/>
    <hyperlink ref="F6103" r:id="rId12164" display="https://www.bing.com/maps?cp=41.699444~-86.481944&amp;style=o&amp;lvl=18&amp;dir=0&amp;sp=point.41.699444_-86.481944_Cargill Hammond" xr:uid="{9E94859C-2CDF-433D-AAC1-809D7F07D9A5}"/>
    <hyperlink ref="E6104" r:id="rId12165" display="https://www.google.com/maps/@41.699444,-86.481944,450m/data=!3m1!1e3!4m5!3m4!1s0x0:0x0!8m2!3d41.699444!4d-86.481944" xr:uid="{BF07D037-F1F5-44D2-9CB0-33AE9D6E6A0C}"/>
    <hyperlink ref="F6104" r:id="rId12166" display="https://www.bing.com/maps?cp=41.699444~-86.481944&amp;style=o&amp;lvl=18&amp;dir=0&amp;sp=point.41.699444_-86.481944_Cargill Hammond" xr:uid="{40E374A0-F533-4E38-9C11-F3B6D5DB8A36}"/>
    <hyperlink ref="E6105" r:id="rId12167" display="https://www.google.com/maps/@36.087500,-115.050700,450m/data=!3m1!1e3!4m5!3m4!1s0x0:0x0!8m2!3d36.087500!4d-115.050700" xr:uid="{967CE4FA-DDA1-4FEF-A689-F24A26737346}"/>
    <hyperlink ref="F6105" r:id="rId12168" display="https://www.bing.com/maps?cp=36.087500~-115.050700&amp;style=o&amp;lvl=18&amp;dir=0&amp;sp=point.36.087500_-115.050700_Clark (NVE)" xr:uid="{A35514C5-8C35-477C-B43E-D7A3DC708B1E}"/>
    <hyperlink ref="E6106" r:id="rId12169" display="https://www.google.com/maps/@36.087500,-115.050700,450m/data=!3m1!1e3!4m5!3m4!1s0x0:0x0!8m2!3d36.087500!4d-115.050700" xr:uid="{100D5091-8E65-4040-805F-931F6A66F4AB}"/>
    <hyperlink ref="F6106" r:id="rId12170" display="https://www.bing.com/maps?cp=36.087500~-115.050700&amp;style=o&amp;lvl=18&amp;dir=0&amp;sp=point.36.087500_-115.050700_Clark (NVE)" xr:uid="{7E212B95-53DA-4048-9AD0-6F0D1472C659}"/>
    <hyperlink ref="E6107" r:id="rId12171" display="https://www.google.com/maps/@36.087500,-115.050700,450m/data=!3m1!1e3!4m5!3m4!1s0x0:0x0!8m2!3d36.087500!4d-115.050700" xr:uid="{828D39BF-5820-4500-BDE9-C3C70F5A4055}"/>
    <hyperlink ref="F6107" r:id="rId12172" display="https://www.bing.com/maps?cp=36.087500~-115.050700&amp;style=o&amp;lvl=18&amp;dir=0&amp;sp=point.36.087500_-115.050700_Clark (NVE)" xr:uid="{7F55D28A-5FA4-4221-8798-AEE2D660EBBD}"/>
    <hyperlink ref="E6108" r:id="rId12173" display="https://www.google.com/maps/@43.315600,-76.417200,450m/data=!3m1!1e3!4m5!3m4!1s0x0:0x0!8m2!3d43.315600!4d-76.417200" xr:uid="{49460975-6334-4E27-AF68-01E158495038}"/>
    <hyperlink ref="F6108" r:id="rId12174" display="https://www.bing.com/maps?cp=43.315600~-76.417200&amp;style=o&amp;lvl=18&amp;dir=0&amp;sp=point.43.315600_-76.417200_Oswego Falls West" xr:uid="{8F6F1265-3B14-4721-A293-94FE7276B87C}"/>
    <hyperlink ref="E6109" r:id="rId12175" display="https://www.google.com/maps/@40.398056,-89.387500,450m/data=!3m1!1e3!4m5!3m4!1s0x0:0x0!8m2!3d40.398056!4d-89.387500" xr:uid="{8526F2BB-1C3E-43A6-88A8-F861035EF7A2}"/>
    <hyperlink ref="F6109" r:id="rId12176" display="https://www.bing.com/maps?cp=40.398056~-89.387500&amp;style=o&amp;lvl=18&amp;dir=0&amp;sp=point.40.398056_-89.387500_Kickapoo" xr:uid="{89857872-89E7-426E-8B75-3F606BE65DC9}"/>
    <hyperlink ref="E6110" r:id="rId12177" display="https://www.google.com/maps/@40.398056,-89.387500,450m/data=!3m1!1e3!4m5!3m4!1s0x0:0x0!8m2!3d40.398056!4d-89.387500" xr:uid="{94A9359F-7F8C-4E2A-A2F7-6225624652AD}"/>
    <hyperlink ref="F6110" r:id="rId12178" display="https://www.bing.com/maps?cp=40.398056~-89.387500&amp;style=o&amp;lvl=18&amp;dir=0&amp;sp=point.40.398056_-89.387500_Kickapoo" xr:uid="{AE618985-1220-4881-9179-CD16A123FB73}"/>
    <hyperlink ref="E6111" r:id="rId12179" display="https://www.google.com/maps/@40.398056,-89.387500,450m/data=!3m1!1e3!4m5!3m4!1s0x0:0x0!8m2!3d40.398056!4d-89.387500" xr:uid="{9FC9CB1E-F160-40E9-AA5E-A0B22F3B26B7}"/>
    <hyperlink ref="F6111" r:id="rId12180" display="https://www.bing.com/maps?cp=40.398056~-89.387500&amp;style=o&amp;lvl=18&amp;dir=0&amp;sp=point.40.398056_-89.387500_Kickapoo" xr:uid="{27C84EF6-A11A-4200-998A-5BFA8C612D8A}"/>
    <hyperlink ref="E6112" r:id="rId12181" display="https://www.google.com/maps/@40.398056,-89.387500,450m/data=!3m1!1e3!4m5!3m4!1s0x0:0x0!8m2!3d40.398056!4d-89.387500" xr:uid="{D91D1790-09E5-4A7D-9B27-2C18D0E60F71}"/>
    <hyperlink ref="F6112" r:id="rId12182" display="https://www.bing.com/maps?cp=40.398056~-89.387500&amp;style=o&amp;lvl=18&amp;dir=0&amp;sp=point.40.398056_-89.387500_Kickapoo" xr:uid="{7AAB71E8-DF01-469B-A92B-0D83A7F533A6}"/>
    <hyperlink ref="E6113" r:id="rId12183" display="https://www.google.com/maps/@40.398056,-89.387500,450m/data=!3m1!1e3!4m5!3m4!1s0x0:0x0!8m2!3d40.398056!4d-89.387500" xr:uid="{5C30C36E-51BD-4A6B-BFA4-769CC5AB1897}"/>
    <hyperlink ref="F6113" r:id="rId12184" display="https://www.bing.com/maps?cp=40.398056~-89.387500&amp;style=o&amp;lvl=18&amp;dir=0&amp;sp=point.40.398056_-89.387500_Kickapoo" xr:uid="{5AEC1CF2-C9DC-4D04-AAA5-D1CEE8EE7FBB}"/>
    <hyperlink ref="E6114" r:id="rId12185" display="https://www.google.com/maps/@40.398056,-89.387500,450m/data=!3m1!1e3!4m5!3m4!1s0x0:0x0!8m2!3d40.398056!4d-89.387500" xr:uid="{05D047FC-1E0D-41FE-9998-2B3399BDD7F9}"/>
    <hyperlink ref="F6114" r:id="rId12186" display="https://www.bing.com/maps?cp=40.398056~-89.387500&amp;style=o&amp;lvl=18&amp;dir=0&amp;sp=point.40.398056_-89.387500_Kickapoo" xr:uid="{DE31834C-6F66-418D-B986-AFA8EEDA2AF7}"/>
    <hyperlink ref="E6115" r:id="rId12187" display="https://www.google.com/maps/@40.398056,-89.387500,450m/data=!3m1!1e3!4m5!3m4!1s0x0:0x0!8m2!3d40.398056!4d-89.387500" xr:uid="{7B5CC019-8AF5-42CC-8A83-69E1659D4FC2}"/>
    <hyperlink ref="F6115" r:id="rId12188" display="https://www.bing.com/maps?cp=40.398056~-89.387500&amp;style=o&amp;lvl=18&amp;dir=0&amp;sp=point.40.398056_-89.387500_Kickapoo" xr:uid="{EC90F7E6-47B1-477E-9BAA-AA92E9D3681F}"/>
    <hyperlink ref="E6116" r:id="rId12189" display="https://www.google.com/maps/@40.398056,-89.387500,450m/data=!3m1!1e3!4m5!3m4!1s0x0:0x0!8m2!3d40.398056!4d-89.387500" xr:uid="{84F5F368-7C2B-453D-B1CE-97EE75EB4708}"/>
    <hyperlink ref="F6116" r:id="rId12190" display="https://www.bing.com/maps?cp=40.398056~-89.387500&amp;style=o&amp;lvl=18&amp;dir=0&amp;sp=point.40.398056_-89.387500_Kickapoo" xr:uid="{33E84851-8668-4CAA-8933-E1C7C88AA511}"/>
    <hyperlink ref="E6117" r:id="rId12191" display="https://www.google.com/maps/@30.000000,-90.000000,450m/data=!3m1!1e3!4m5!3m4!1s0x0:0x0!8m2!3d30.000000!4d-90.000000" xr:uid="{F63F9D90-8A9E-4A53-A79E-9F19019B6330}"/>
    <hyperlink ref="F6117" r:id="rId12192" display="https://www.bing.com/maps?cp=30.000000~-90.000000&amp;style=o&amp;lvl=18&amp;dir=0&amp;sp=point.30.000000_-90.000000_New Orleans" xr:uid="{AD28256E-BC0E-4ED6-93F3-86C3E1C43A32}"/>
    <hyperlink ref="E6118" r:id="rId12193" display="https://www.google.com/maps/@38.242500,-81.554166,450m/data=!3m1!1e3!4m5!3m4!1s0x0:0x0!8m2!3d38.242500!4d-81.554166" xr:uid="{BF244D3F-F831-43CA-9A57-FA09C86E2EDC}"/>
    <hyperlink ref="F6118" r:id="rId12194" display="https://www.bing.com/maps?cp=38.242500~-81.554166&amp;style=o&amp;lvl=18&amp;dir=0&amp;sp=point.38.242500_-81.554166_Belle West Virginia Plant" xr:uid="{3A5452DD-0786-4187-A12F-307722997FDE}"/>
    <hyperlink ref="E6119" r:id="rId12195" display="https://www.google.com/maps/@40.000833,-83.015833,450m/data=!3m1!1e3!4m5!3m4!1s0x0:0x0!8m2!3d40.000833!4d-83.015833" xr:uid="{2700D0C3-B936-4D66-A61B-876C392E5A18}"/>
    <hyperlink ref="F6119" r:id="rId12196" display="https://www.bing.com/maps?cp=40.000833~-83.015833&amp;style=o&amp;lvl=18&amp;dir=0&amp;sp=point.40.000833_-83.015833_McCracken Power Plant" xr:uid="{7B09E7A4-347C-4010-AF0D-623E5DDD2324}"/>
    <hyperlink ref="E6120" r:id="rId12197" display="https://www.google.com/maps/@40.000833,-83.015833,450m/data=!3m1!1e3!4m5!3m4!1s0x0:0x0!8m2!3d40.000833!4d-83.015833" xr:uid="{5C1996F0-80BF-495A-B16A-9FDEF530D380}"/>
    <hyperlink ref="F6120" r:id="rId12198" display="https://www.bing.com/maps?cp=40.000833~-83.015833&amp;style=o&amp;lvl=18&amp;dir=0&amp;sp=point.40.000833_-83.015833_McCracken Power Plant" xr:uid="{4A703A30-19B4-45A4-88B2-1190237429AC}"/>
    <hyperlink ref="E6121" r:id="rId12199" display="https://www.google.com/maps/@45.451111,-123.833889,450m/data=!3m1!1e3!4m5!3m4!1s0x0:0x0!8m2!3d45.451111!4d-123.833889" xr:uid="{167120D5-94E9-4ED5-9C87-C2E25C80DCC7}"/>
    <hyperlink ref="F6121" r:id="rId12200" display="https://www.bing.com/maps?cp=45.451111~-123.833889&amp;style=o&amp;lvl=18&amp;dir=0&amp;sp=point.45.451111_-123.833889_Tillamook Lumber" xr:uid="{833B7838-0FE6-4AF7-810F-C7D084C03D27}"/>
    <hyperlink ref="E6122" r:id="rId12201" display="https://www.google.com/maps/@29.723333,-95.253056,450m/data=!3m1!1e3!4m5!3m4!1s0x0:0x0!8m2!3d29.723333!4d-95.253056" xr:uid="{7DB4C082-F3D5-4F84-9D50-48353E4FE21F}"/>
    <hyperlink ref="F6122" r:id="rId12202" display="https://www.bing.com/maps?cp=29.723333~-95.253056&amp;style=o&amp;lvl=18&amp;dir=0&amp;sp=point.29.723333_-95.253056_Valero Refining Texas Houston" xr:uid="{C815911B-6C89-48F8-8F86-B11198B14DE1}"/>
    <hyperlink ref="E6123" r:id="rId12203" display="https://www.google.com/maps/@40.834444,-74.962500,450m/data=!3m1!1e3!4m5!3m4!1s0x0:0x0!8m2!3d40.834444!4d-74.962500" xr:uid="{D493FE6C-C8B9-4D11-8A0A-742B94CA18BE}"/>
    <hyperlink ref="F6123" r:id="rId12204" display="https://www.bing.com/maps?cp=40.834444~-74.962500&amp;style=o&amp;lvl=18&amp;dir=0&amp;sp=point.40.834444_-74.962500_Roche Vitamins" xr:uid="{127C2165-8CDC-4D1D-B1E6-5D0BF343E4A2}"/>
    <hyperlink ref="E6124" r:id="rId12205" display="https://www.google.com/maps/@40.834444,-74.962500,450m/data=!3m1!1e3!4m5!3m4!1s0x0:0x0!8m2!3d40.834444!4d-74.962500" xr:uid="{52BD7010-948C-4C3E-B52E-350EF0598A51}"/>
    <hyperlink ref="F6124" r:id="rId12206" display="https://www.bing.com/maps?cp=40.834444~-74.962500&amp;style=o&amp;lvl=18&amp;dir=0&amp;sp=point.40.834444_-74.962500_Roche Vitamins" xr:uid="{017F06D4-3CEC-4784-8FC0-56BF3A42BF7A}"/>
    <hyperlink ref="E6125" r:id="rId12207" display="https://www.google.com/maps/@32.693056,-102.841389,450m/data=!3m1!1e3!4m5!3m4!1s0x0:0x0!8m2!3d32.693056!4d-102.841389" xr:uid="{DB538D87-DC90-4456-BF7F-21566465F1AA}"/>
    <hyperlink ref="F6125" r:id="rId12208" display="https://www.bing.com/maps?cp=32.693056~-102.841389&amp;style=o&amp;lvl=18&amp;dir=0&amp;sp=point.32.693056_-102.841389_North Riley" xr:uid="{F39D71A5-AC23-416D-9F56-12F5F4356ED2}"/>
    <hyperlink ref="E6126" r:id="rId12209" display="https://www.google.com/maps/@32.693056,-102.841389,450m/data=!3m1!1e3!4m5!3m4!1s0x0:0x0!8m2!3d32.693056!4d-102.841389" xr:uid="{81031BFA-3CD6-4EF6-A5B8-E6C463F13423}"/>
    <hyperlink ref="F6126" r:id="rId12210" display="https://www.bing.com/maps?cp=32.693056~-102.841389&amp;style=o&amp;lvl=18&amp;dir=0&amp;sp=point.32.693056_-102.841389_North Riley" xr:uid="{F77F75FD-6A75-41E3-9731-CE0ED03E348F}"/>
    <hyperlink ref="E6127" r:id="rId12211" display="https://www.google.com/maps/@32.693056,-102.841389,450m/data=!3m1!1e3!4m5!3m4!1s0x0:0x0!8m2!3d32.693056!4d-102.841389" xr:uid="{A7AB1BB7-4E0A-43D6-BEEE-06B639A09B00}"/>
    <hyperlink ref="F6127" r:id="rId12212" display="https://www.bing.com/maps?cp=32.693056~-102.841389&amp;style=o&amp;lvl=18&amp;dir=0&amp;sp=point.32.693056_-102.841389_North Riley" xr:uid="{12222441-B0B1-4FAE-B921-2BD13F0A7043}"/>
    <hyperlink ref="E6128" r:id="rId12213" display="https://www.google.com/maps/@39.351500,-93.501600,450m/data=!3m1!1e3!4m5!3m4!1s0x0:0x0!8m2!3d39.351500!4d-93.501600" xr:uid="{7404E213-4800-4F72-BCBB-00888664A62D}"/>
    <hyperlink ref="F6128" r:id="rId12214" display="https://www.bing.com/maps?cp=39.351500~-93.501600&amp;style=o&amp;lvl=18&amp;dir=0&amp;sp=point.39.351500_-93.501600_Carrollton" xr:uid="{AFE5AD60-05C4-4118-AAF0-901A1B1856EB}"/>
    <hyperlink ref="E6129" r:id="rId12215" display="https://www.google.com/maps/@29.622500,-104.131389,450m/data=!3m1!1e3!4m5!3m4!1s0x0:0x0!8m2!3d29.622500!4d-104.131389" xr:uid="{766C7B1B-6A87-401B-826A-EDA3C10FB491}"/>
    <hyperlink ref="F6129" r:id="rId12216" display="https://www.bing.com/maps?cp=29.622500~-104.131389&amp;style=o&amp;lvl=18&amp;dir=0&amp;sp=point.29.622500_-104.131389_Presidio" xr:uid="{43040622-72F7-4E32-9E38-3885E76EA551}"/>
    <hyperlink ref="E6130" r:id="rId12217" display="https://www.google.com/maps/@29.622500,-104.131389,450m/data=!3m1!1e3!4m5!3m4!1s0x0:0x0!8m2!3d29.622500!4d-104.131389" xr:uid="{804D6DA9-CE11-425B-BF5A-DC51E3850E66}"/>
    <hyperlink ref="F6130" r:id="rId12218" display="https://www.bing.com/maps?cp=29.622500~-104.131389&amp;style=o&amp;lvl=18&amp;dir=0&amp;sp=point.29.622500_-104.131389_Presidio" xr:uid="{1CA55963-0F2F-40D9-98BA-1A8E1E20A1A8}"/>
    <hyperlink ref="E6131" r:id="rId12219" display="https://www.google.com/maps/@40.503680,-111.425246,450m/data=!3m1!1e3!4m5!3m4!1s0x0:0x0!8m2!3d40.503680!4d-111.425246" xr:uid="{A28C486F-5D82-400E-92CF-1BF1676591CA}"/>
    <hyperlink ref="F6131" r:id="rId12220" display="https://www.bing.com/maps?cp=40.503680~-111.425246&amp;style=o&amp;lvl=18&amp;dir=0&amp;sp=point.40.503680_-111.425246_Heber City" xr:uid="{C9664A1C-14F9-42DD-9E79-F0349C8C8A00}"/>
    <hyperlink ref="E6132" r:id="rId12221" display="https://www.google.com/maps/@40.503680,-111.425246,450m/data=!3m1!1e3!4m5!3m4!1s0x0:0x0!8m2!3d40.503680!4d-111.425246" xr:uid="{7B3EDD7D-4222-4C09-9A93-42FC3E4D40BE}"/>
    <hyperlink ref="F6132" r:id="rId12222" display="https://www.bing.com/maps?cp=40.503680~-111.425246&amp;style=o&amp;lvl=18&amp;dir=0&amp;sp=point.40.503680_-111.425246_Heber City" xr:uid="{A6E33569-F73E-4E01-BD44-E22C61077DCF}"/>
    <hyperlink ref="E6133" r:id="rId12223" display="https://www.google.com/maps/@61.580678,-159.535643,450m/data=!3m1!1e3!4m5!3m4!1s0x0:0x0!8m2!3d61.580678!4d-159.535643" xr:uid="{5423EEA4-C40B-4F16-B2E1-15CA986F7224}"/>
    <hyperlink ref="F6133" r:id="rId12224" display="https://www.bing.com/maps?cp=61.580678~-159.535643&amp;style=o&amp;lvl=18&amp;dir=0&amp;sp=point.61.580678_-159.535643_Aniak" xr:uid="{4137BDA6-024A-4FB1-B5F0-1F0E0268CB9D}"/>
    <hyperlink ref="E6134" r:id="rId12225" display="https://www.google.com/maps/@61.580678,-159.535643,450m/data=!3m1!1e3!4m5!3m4!1s0x0:0x0!8m2!3d61.580678!4d-159.535643" xr:uid="{9843BF7B-4223-41A0-97CB-D99D2FE47819}"/>
    <hyperlink ref="F6134" r:id="rId12226" display="https://www.bing.com/maps?cp=61.580678~-159.535643&amp;style=o&amp;lvl=18&amp;dir=0&amp;sp=point.61.580678_-159.535643_Aniak" xr:uid="{3F16FC8B-1258-4FA1-ABF6-C70BDE0CA828}"/>
    <hyperlink ref="E6135" r:id="rId12227" display="https://www.google.com/maps/@41.829754,-97.456275,450m/data=!3m1!1e3!4m5!3m4!1s0x0:0x0!8m2!3d41.829754!4d-97.456275" xr:uid="{724EF5A5-C4C5-4810-8DB5-150999CBAFFC}"/>
    <hyperlink ref="F6135" r:id="rId12228" display="https://www.bing.com/maps?cp=41.829754~-97.456275&amp;style=o&amp;lvl=18&amp;dir=0&amp;sp=point.41.829754_-97.456275_Madison Utilities" xr:uid="{4298CC11-D3C0-4961-BE1C-1E42C69261D9}"/>
    <hyperlink ref="E6136" r:id="rId12229" display="https://www.google.com/maps/@42.291700,-83.211900,450m/data=!3m1!1e3!4m5!3m4!1s0x0:0x0!8m2!3d42.291700!4d-83.211900" xr:uid="{D48BCEFB-252E-41C0-9BF1-34736EBE80FA}"/>
    <hyperlink ref="F6136" r:id="rId12230" display="https://www.bing.com/maps?cp=42.291700~-83.211900&amp;style=o&amp;lvl=18&amp;dir=0&amp;sp=point.42.291700_-83.211900_Corewell Health Dearborn Campus" xr:uid="{AEDAF5BD-90C9-49DF-8955-899814433604}"/>
    <hyperlink ref="E6137" r:id="rId12231" display="https://www.google.com/maps/@30.063600,-94.075300,450m/data=!3m1!1e3!4m5!3m4!1s0x0:0x0!8m2!3d30.063600!4d-94.075300" xr:uid="{FB78D093-68B1-44B1-9B98-6297756A7939}"/>
    <hyperlink ref="F6137" r:id="rId12232" display="https://www.bing.com/maps?cp=30.063600~-94.075300&amp;style=o&amp;lvl=18&amp;dir=0&amp;sp=point.30.063600_-94.075300_ExxonMobil Beaumont Refinery" xr:uid="{84934771-9AAF-48DC-8CA3-548476EBB518}"/>
    <hyperlink ref="E6138" r:id="rId12233" display="https://www.google.com/maps/@30.063600,-94.075300,450m/data=!3m1!1e3!4m5!3m4!1s0x0:0x0!8m2!3d30.063600!4d-94.075300" xr:uid="{D4D699A3-385D-450C-8424-61D222248812}"/>
    <hyperlink ref="F6138" r:id="rId12234" display="https://www.bing.com/maps?cp=30.063600~-94.075300&amp;style=o&amp;lvl=18&amp;dir=0&amp;sp=point.30.063600_-94.075300_ExxonMobil Beaumont Refinery" xr:uid="{F5904FF6-E04E-4BAD-A2B5-D787FCF25B87}"/>
    <hyperlink ref="E6139" r:id="rId12235" display="https://www.google.com/maps/@32.592222,-95.660833,450m/data=!3m1!1e3!4m5!3m4!1s0x0:0x0!8m2!3d32.592222!4d-95.660833" xr:uid="{E9F02895-3231-43A1-B682-C98A031E8527}"/>
    <hyperlink ref="F6139" r:id="rId12236" display="https://www.bing.com/maps?cp=32.592222~-95.660833&amp;style=o&amp;lvl=18&amp;dir=0&amp;sp=point.32.592222_-95.660833_Morton Salt Grand Saline" xr:uid="{04AD0471-603A-4A9E-8F7C-F0DA20B345B0}"/>
    <hyperlink ref="E6140" r:id="rId12237" display="https://www.google.com/maps/@43.866000,-93.050400,450m/data=!3m1!1e3!4m5!3m4!1s0x0:0x0!8m2!3d43.866000!4d-93.050400" xr:uid="{D513D774-9C9D-4405-84B5-6706E7747640}"/>
    <hyperlink ref="F6140" r:id="rId12238" display="https://www.bing.com/maps?cp=43.866000~-93.050400&amp;style=o&amp;lvl=18&amp;dir=0&amp;sp=point.43.866000_-93.050400_Blooming Prairie" xr:uid="{D1707552-8DDB-47E8-9D02-E2EBAAB05832}"/>
    <hyperlink ref="E6141" r:id="rId12239" display="https://www.google.com/maps/@39.351500,-93.501600,450m/data=!3m1!1e3!4m5!3m4!1s0x0:0x0!8m2!3d39.351500!4d-93.501600" xr:uid="{154DE791-9CE1-4A5B-AE0F-712939257F06}"/>
    <hyperlink ref="F6141" r:id="rId12240" display="https://www.bing.com/maps?cp=39.351500~-93.501600&amp;style=o&amp;lvl=18&amp;dir=0&amp;sp=point.39.351500_-93.501600_Carrollton" xr:uid="{B3B61C10-EA8D-43D9-87AD-2F182C89B9AD}"/>
    <hyperlink ref="E6142" r:id="rId12241" display="https://www.google.com/maps/@39.351500,-93.501600,450m/data=!3m1!1e3!4m5!3m4!1s0x0:0x0!8m2!3d39.351500!4d-93.501600" xr:uid="{51A20686-1247-4DE0-93F9-A3479DBF6D36}"/>
    <hyperlink ref="F6142" r:id="rId12242" display="https://www.bing.com/maps?cp=39.351500~-93.501600&amp;style=o&amp;lvl=18&amp;dir=0&amp;sp=point.39.351500_-93.501600_Carrollton" xr:uid="{98D47E06-8151-40E2-807B-09CB0812FBA0}"/>
    <hyperlink ref="E6143" r:id="rId12243" display="https://www.google.com/maps/@37.980000,-121.802222,450m/data=!3m1!1e3!4m5!3m4!1s0x0:0x0!8m2!3d37.980000!4d-121.802222" xr:uid="{59638742-712D-4DC8-B0EE-E64418A06A6A}"/>
    <hyperlink ref="F6143" r:id="rId12244" display="https://www.bing.com/maps?cp=37.980000~-121.802222&amp;style=o&amp;lvl=18&amp;dir=0&amp;sp=point.37.980000_-121.802222_Gaylord Container Antioch" xr:uid="{A7D1B287-5D60-46A2-9664-83A152A98B6C}"/>
    <hyperlink ref="E6144" r:id="rId12245" display="https://www.google.com/maps/@37.980000,-121.802222,450m/data=!3m1!1e3!4m5!3m4!1s0x0:0x0!8m2!3d37.980000!4d-121.802222" xr:uid="{77D28445-0149-4038-8772-94E9288C665E}"/>
    <hyperlink ref="F6144" r:id="rId12246" display="https://www.bing.com/maps?cp=37.980000~-121.802222&amp;style=o&amp;lvl=18&amp;dir=0&amp;sp=point.37.980000_-121.802222_Gaylord Container Antioch" xr:uid="{801A596B-339A-46F4-BE35-E17D66D527D7}"/>
    <hyperlink ref="E6145" r:id="rId12247" display="https://www.google.com/maps/@34.351111,-111.700556,450m/data=!3m1!1e3!4m5!3m4!1s0x0:0x0!8m2!3d34.351111!4d-111.700556" xr:uid="{A9A8B7FD-DE5A-4E63-A8CA-534A323885BD}"/>
    <hyperlink ref="F6145" r:id="rId12248" display="https://www.bing.com/maps?cp=34.351111~-111.700556&amp;style=o&amp;lvl=18&amp;dir=0&amp;sp=point.34.351111_-111.700556_Childs" xr:uid="{FE2D90C7-09D5-4918-B3A3-2745DF2FF1EF}"/>
    <hyperlink ref="E6146" r:id="rId12249" display="https://www.google.com/maps/@34.351111,-111.700556,450m/data=!3m1!1e3!4m5!3m4!1s0x0:0x0!8m2!3d34.351111!4d-111.700556" xr:uid="{64FB4012-D81A-4B7C-BEEE-2EA90CFC51E7}"/>
    <hyperlink ref="F6146" r:id="rId12250" display="https://www.bing.com/maps?cp=34.351111~-111.700556&amp;style=o&amp;lvl=18&amp;dir=0&amp;sp=point.34.351111_-111.700556_Childs" xr:uid="{35861A70-00C4-4F04-B26E-0D13E7782AD9}"/>
    <hyperlink ref="E6147" r:id="rId12251" display="https://www.google.com/maps/@34.351111,-111.700556,450m/data=!3m1!1e3!4m5!3m4!1s0x0:0x0!8m2!3d34.351111!4d-111.700556" xr:uid="{E86354BE-4EC8-42AA-A1BB-A999B3D2CA19}"/>
    <hyperlink ref="F6147" r:id="rId12252" display="https://www.bing.com/maps?cp=34.351111~-111.700556&amp;style=o&amp;lvl=18&amp;dir=0&amp;sp=point.34.351111_-111.700556_Childs" xr:uid="{D1E2CB1B-89E9-409F-B824-8E5A82A8604D}"/>
    <hyperlink ref="E6148" r:id="rId12253" display="https://www.google.com/maps/@34.402222,-111.617222,450m/data=!3m1!1e3!4m5!3m4!1s0x0:0x0!8m2!3d34.402222!4d-111.617222" xr:uid="{A147FCD6-461A-4AA7-BAE8-65C6F3C6C3DA}"/>
    <hyperlink ref="F6148" r:id="rId12254" display="https://www.bing.com/maps?cp=34.402222~-111.617222&amp;style=o&amp;lvl=18&amp;dir=0&amp;sp=point.34.402222_-111.617222_Irving" xr:uid="{C05A3417-9DB0-41D4-B811-2CA153321A25}"/>
    <hyperlink ref="E6149" r:id="rId12255" display="https://www.google.com/maps/@40.737283,-74.096464,450m/data=!3m1!1e3!4m5!3m4!1s0x0:0x0!8m2!3d40.737283!4d-74.096464" xr:uid="{CD287E27-F9A7-4A6E-AACE-A2ECB0E09C88}"/>
    <hyperlink ref="F6149" r:id="rId12256" display="https://www.bing.com/maps?cp=40.737283~-74.096464&amp;style=o&amp;lvl=18&amp;dir=0&amp;sp=point.40.737283_-74.096464_PSEG Kearny Generating Station" xr:uid="{3E161AD2-AD66-4689-AD51-A286693CDA02}"/>
    <hyperlink ref="E6150" r:id="rId12257" display="https://www.google.com/maps/@40.737283,-74.096464,450m/data=!3m1!1e3!4m5!3m4!1s0x0:0x0!8m2!3d40.737283!4d-74.096464" xr:uid="{FA4B6AAD-93FA-4DF6-A6EE-FF3028505623}"/>
    <hyperlink ref="F6150" r:id="rId12258" display="https://www.bing.com/maps?cp=40.737283~-74.096464&amp;style=o&amp;lvl=18&amp;dir=0&amp;sp=point.40.737283_-74.096464_PSEG Kearny Generating Station" xr:uid="{34F5BBC0-7AAD-4E14-BDA2-FECD7BBD5DEA}"/>
    <hyperlink ref="E6151" r:id="rId12259" display="https://www.google.com/maps/@29.255800,-95.210300,450m/data=!3m1!1e3!4m5!3m4!1s0x0:0x0!8m2!3d29.255800!4d-95.210300" xr:uid="{F1032B69-827D-4898-A45D-858D374A9B6D}"/>
    <hyperlink ref="F6151" r:id="rId12260" display="https://www.bing.com/maps?cp=29.255800~-95.210300&amp;style=o&amp;lvl=18&amp;dir=0&amp;sp=point.29.255800_-95.210300_Ascend Performance Materials Texas Inc." xr:uid="{FB5CF26C-B43B-49E3-8BD0-C367FCEC3414}"/>
    <hyperlink ref="E6152" r:id="rId12261" display="https://www.google.com/maps/@29.255800,-95.210300,450m/data=!3m1!1e3!4m5!3m4!1s0x0:0x0!8m2!3d29.255800!4d-95.210300" xr:uid="{F58F369E-400B-4F2B-9F91-9E6DC84DA259}"/>
    <hyperlink ref="F6152" r:id="rId12262" display="https://www.bing.com/maps?cp=29.255800~-95.210300&amp;style=o&amp;lvl=18&amp;dir=0&amp;sp=point.29.255800_-95.210300_Ascend Performance Materials Texas Inc." xr:uid="{E53AE39A-CD21-458A-9578-7B59E1ECEC79}"/>
    <hyperlink ref="E6153" r:id="rId12263" display="https://www.google.com/maps/@29.368889,-94.911389,450m/data=!3m1!1e3!4m5!3m4!1s0x0:0x0!8m2!3d29.368889!4d-94.911389" xr:uid="{69E539DC-79B2-402C-A48B-E7AC8EAF2088}"/>
    <hyperlink ref="F6153" r:id="rId12264" display="https://www.bing.com/maps?cp=29.368889~-94.911389&amp;style=o&amp;lvl=18&amp;dir=0&amp;sp=point.29.368889_-94.911389_Valero Refining Texas City" xr:uid="{83460BA5-0B96-46D1-BA29-A1C1EF1C5DEC}"/>
    <hyperlink ref="E6154" r:id="rId12265" display="https://www.google.com/maps/@44.825600,-93.113900,450m/data=!3m1!1e3!4m5!3m4!1s0x0:0x0!8m2!3d44.825600!4d-93.113900" xr:uid="{8C70F3A3-9740-4D4D-9A92-D506FEC74DB6}"/>
    <hyperlink ref="F6154" r:id="rId12266" display="https://www.bing.com/maps?cp=44.825600~-93.113900&amp;style=o&amp;lvl=18&amp;dir=0&amp;sp=point.44.825600_-93.113900_West Group Data Center" xr:uid="{B9751CBC-11FA-4495-8E78-3DED419A6367}"/>
    <hyperlink ref="E6155" r:id="rId12267" display="https://www.google.com/maps/@44.825600,-93.113900,450m/data=!3m1!1e3!4m5!3m4!1s0x0:0x0!8m2!3d44.825600!4d-93.113900" xr:uid="{F9FE7CA1-380F-4F8D-9050-591D8158E2DD}"/>
    <hyperlink ref="F6155" r:id="rId12268" display="https://www.bing.com/maps?cp=44.825600~-93.113900&amp;style=o&amp;lvl=18&amp;dir=0&amp;sp=point.44.825600_-93.113900_West Group Data Center" xr:uid="{905BADE7-1E7E-4E34-A85F-B7C09152222D}"/>
    <hyperlink ref="E6156" r:id="rId12269" display="https://www.google.com/maps/@44.825600,-93.113900,450m/data=!3m1!1e3!4m5!3m4!1s0x0:0x0!8m2!3d44.825600!4d-93.113900" xr:uid="{CD3AB153-8105-4694-8FFB-24A5E8578DDE}"/>
    <hyperlink ref="F6156" r:id="rId12270" display="https://www.bing.com/maps?cp=44.825600~-93.113900&amp;style=o&amp;lvl=18&amp;dir=0&amp;sp=point.44.825600_-93.113900_West Group Data Center" xr:uid="{0E532D3C-E740-4993-A512-D868705BB102}"/>
    <hyperlink ref="E6157" r:id="rId12271" display="https://www.google.com/maps/@40.670556,-73.936389,450m/data=!3m1!1e3!4m5!3m4!1s0x0:0x0!8m2!3d40.670556!4d-73.936389" xr:uid="{F2C84DC2-C892-4327-B695-C090D405091A}"/>
    <hyperlink ref="F6157" r:id="rId12272" display="https://www.bing.com/maps?cp=40.670556~-73.936389&amp;style=o&amp;lvl=18&amp;dir=0&amp;sp=point.40.670556_-73.936389_St Marys Hospital" xr:uid="{7C2D1B67-8B5C-4B10-972D-8641FD0B80DC}"/>
    <hyperlink ref="E6158" r:id="rId12273" display="https://www.google.com/maps/@40.670556,-73.936389,450m/data=!3m1!1e3!4m5!3m4!1s0x0:0x0!8m2!3d40.670556!4d-73.936389" xr:uid="{C7F72BBB-EB1C-4D16-91B6-9D5FDFBA0B09}"/>
    <hyperlink ref="F6158" r:id="rId12274" display="https://www.bing.com/maps?cp=40.670556~-73.936389&amp;style=o&amp;lvl=18&amp;dir=0&amp;sp=point.40.670556_-73.936389_St Marys Hospital" xr:uid="{544003D3-25AE-46AB-8372-B3ED45F37EA8}"/>
    <hyperlink ref="E6159" r:id="rId12275" display="https://www.google.com/maps/@30.309722,-97.735833,450m/data=!3m1!1e3!4m5!3m4!1s0x0:0x0!8m2!3d30.309722!4d-97.735833" xr:uid="{5836702B-E2FF-4FFE-B464-543BD83A4061}"/>
    <hyperlink ref="F6159" r:id="rId12276" display="https://www.bing.com/maps?cp=30.309722~-97.735833&amp;style=o&amp;lvl=18&amp;dir=0&amp;sp=point.30.309722_-97.735833_Austin State Hospital" xr:uid="{0918967C-E75A-4480-8D17-1362111CAB8F}"/>
    <hyperlink ref="E6160" r:id="rId12277" display="https://www.google.com/maps/@32.083611,-81.095555,450m/data=!3m1!1e3!4m5!3m4!1s0x0:0x0!8m2!3d32.083611!4d-81.095555" xr:uid="{3BBB5239-5334-4AEB-ADBE-45F2BA911771}"/>
    <hyperlink ref="F6160" r:id="rId12278" display="https://www.bing.com/maps?cp=32.083611~-81.095555&amp;style=o&amp;lvl=18&amp;dir=0&amp;sp=point.32.083611_-81.095555_Riverside (GA)" xr:uid="{C9551B90-96DF-45BC-A07B-2B973A7E3136}"/>
    <hyperlink ref="E6161" r:id="rId12279" display="https://www.google.com/maps/@32.083611,-81.095555,450m/data=!3m1!1e3!4m5!3m4!1s0x0:0x0!8m2!3d32.083611!4d-81.095555" xr:uid="{70B9EFB1-0CD6-429F-9C21-5398013965E8}"/>
    <hyperlink ref="F6161" r:id="rId12280" display="https://www.bing.com/maps?cp=32.083611~-81.095555&amp;style=o&amp;lvl=18&amp;dir=0&amp;sp=point.32.083611_-81.095555_Riverside (GA)" xr:uid="{1534A8FB-65F6-45C1-AB61-67B8702FA6D7}"/>
    <hyperlink ref="E6162" r:id="rId12281" display="https://www.google.com/maps/@39.683100,-75.508300,450m/data=!3m1!1e3!4m5!3m4!1s0x0:0x0!8m2!3d39.683100!4d-75.508300" xr:uid="{D3766093-4FA7-4440-BFAB-0A641DF78DB9}"/>
    <hyperlink ref="F6162" r:id="rId12282" display="https://www.bing.com/maps?cp=39.683100~-75.508300&amp;style=o&amp;lvl=18&amp;dir=0&amp;sp=point.39.683100_-75.508300_Deepwater" xr:uid="{34D1DB82-B5E6-4A2A-B578-01D673449AAE}"/>
    <hyperlink ref="E6163" r:id="rId12283" display="https://www.google.com/maps/@40.544167,-79.767222,450m/data=!3m1!1e3!4m5!3m4!1s0x0:0x0!8m2!3d40.544167!4d-79.767222" xr:uid="{BAD640CC-CED8-42F3-BA3F-BD326991D3B6}"/>
    <hyperlink ref="F6163" r:id="rId12284" display="https://www.bing.com/maps?cp=40.544167~-79.767222&amp;style=o&amp;lvl=18&amp;dir=0&amp;sp=point.40.544167_-79.767222_FirstEnergy Springdale Power Station" xr:uid="{FFAD1324-CCA3-435F-9D3A-C022AA9AD7A2}"/>
    <hyperlink ref="E6164" r:id="rId12285" display="https://www.google.com/maps/@40.544167,-79.767222,450m/data=!3m1!1e3!4m5!3m4!1s0x0:0x0!8m2!3d40.544167!4d-79.767222" xr:uid="{3F487860-C67A-4C02-A9BF-284CFFAF5B5D}"/>
    <hyperlink ref="F6164" r:id="rId12286" display="https://www.bing.com/maps?cp=40.544167~-79.767222&amp;style=o&amp;lvl=18&amp;dir=0&amp;sp=point.40.544167_-79.767222_FirstEnergy Springdale Power Station" xr:uid="{064978E5-C842-42F7-8229-93A32A976360}"/>
    <hyperlink ref="E6165" r:id="rId12287" display="https://www.google.com/maps/@32.300000,-99.890000,450m/data=!3m1!1e3!4m5!3m4!1s0x0:0x0!8m2!3d32.300000!4d-99.890000" xr:uid="{39DA8F10-0D34-47A4-AE43-C1F54189CE45}"/>
    <hyperlink ref="F6165" r:id="rId12288" display="https://www.bing.com/maps?cp=32.300000~-99.890000&amp;style=o&amp;lvl=18&amp;dir=0&amp;sp=point.32.300000_-99.890000_Abilene" xr:uid="{83E56F53-2761-4D80-8421-75CA5CE3F539}"/>
    <hyperlink ref="E6166" r:id="rId12289" display="https://www.google.com/maps/@30.683611,-102.802778,450m/data=!3m1!1e3!4m5!3m4!1s0x0:0x0!8m2!3d30.683611!4d-102.802778" xr:uid="{2F7E0C7B-D375-4AFA-8AB2-C70704E812A0}"/>
    <hyperlink ref="F6166" r:id="rId12290" display="https://www.bing.com/maps?cp=30.683611~-102.802778&amp;style=o&amp;lvl=18&amp;dir=0&amp;sp=point.30.683611_-102.802778_Fort Stockton" xr:uid="{867CCCA1-F7C4-47E9-BE2F-FB4D471EEDA9}"/>
    <hyperlink ref="E6167" r:id="rId12291" display="https://www.google.com/maps/@34.300000,-99.740000,450m/data=!3m1!1e3!4m5!3m4!1s0x0:0x0!8m2!3d34.300000!4d-99.740000" xr:uid="{9989CB4B-67D1-4CA1-A83B-33F9E4D968A8}"/>
    <hyperlink ref="F6167" r:id="rId12292" display="https://www.bing.com/maps?cp=34.300000~-99.740000&amp;style=o&amp;lvl=18&amp;dir=0&amp;sp=point.34.300000_-99.740000_Lake Pauline" xr:uid="{BF2AFA59-E9FA-4870-9623-5C52BD96CCD2}"/>
    <hyperlink ref="E6168" r:id="rId12293" display="https://www.google.com/maps/@34.300000,-99.740000,450m/data=!3m1!1e3!4m5!3m4!1s0x0:0x0!8m2!3d34.300000!4d-99.740000" xr:uid="{5F850FEA-D15D-4B25-82A4-C00B42356A59}"/>
    <hyperlink ref="F6168" r:id="rId12294" display="https://www.bing.com/maps?cp=34.300000~-99.740000&amp;style=o&amp;lvl=18&amp;dir=0&amp;sp=point.34.300000_-99.740000_Lake Pauline" xr:uid="{66716C84-5ACD-4946-B1C5-636D2B99B8C9}"/>
    <hyperlink ref="E6169" r:id="rId12295" display="https://www.google.com/maps/@31.890000,-100.530000,450m/data=!3m1!1e3!4m5!3m4!1s0x0:0x0!8m2!3d31.890000!4d-100.530000" xr:uid="{B2427482-C583-4AFF-BBC0-3D1726747BB1}"/>
    <hyperlink ref="F6169" r:id="rId12296" display="https://www.bing.com/maps?cp=31.890000~-100.530000&amp;style=o&amp;lvl=18&amp;dir=0&amp;sp=point.31.890000_-100.530000_Oak Creek" xr:uid="{9D575A25-601A-4920-8582-5DD3F5051564}"/>
    <hyperlink ref="E6170" r:id="rId12297" display="https://www.google.com/maps/@33.080833,-99.577778,450m/data=!3m1!1e3!4m5!3m4!1s0x0:0x0!8m2!3d33.080833!4d-99.577778" xr:uid="{452DC821-3F77-493B-98A0-CB51EF069B88}"/>
    <hyperlink ref="F6170" r:id="rId12298" display="https://www.bing.com/maps?cp=33.080833~-99.577778&amp;style=o&amp;lvl=18&amp;dir=0&amp;sp=point.33.080833_-99.577778_Paint Creek" xr:uid="{84C0E275-E683-448C-9BD4-C92AA436774D}"/>
    <hyperlink ref="E6171" r:id="rId12299" display="https://www.google.com/maps/@33.080833,-99.577778,450m/data=!3m1!1e3!4m5!3m4!1s0x0:0x0!8m2!3d33.080833!4d-99.577778" xr:uid="{197C15A4-3C4E-476E-B4E2-44BA978F330E}"/>
    <hyperlink ref="F6171" r:id="rId12300" display="https://www.bing.com/maps?cp=33.080833~-99.577778&amp;style=o&amp;lvl=18&amp;dir=0&amp;sp=point.33.080833_-99.577778_Paint Creek" xr:uid="{6E5BA9D7-6BD2-4519-95F6-A14CBF88B9BD}"/>
    <hyperlink ref="E6172" r:id="rId12301" display="https://www.google.com/maps/@33.080833,-99.577778,450m/data=!3m1!1e3!4m5!3m4!1s0x0:0x0!8m2!3d33.080833!4d-99.577778" xr:uid="{A9436DD6-4482-4B5E-A03C-6C16DE4702D1}"/>
    <hyperlink ref="F6172" r:id="rId12302" display="https://www.bing.com/maps?cp=33.080833~-99.577778&amp;style=o&amp;lvl=18&amp;dir=0&amp;sp=point.33.080833_-99.577778_Paint Creek" xr:uid="{A77D97BA-E07F-443A-BF78-5ED7F48D6CAA}"/>
    <hyperlink ref="E6173" r:id="rId12303" display="https://www.google.com/maps/@33.080833,-99.577778,450m/data=!3m1!1e3!4m5!3m4!1s0x0:0x0!8m2!3d33.080833!4d-99.577778" xr:uid="{57C279F9-E97D-45F8-8936-3393E208C68D}"/>
    <hyperlink ref="F6173" r:id="rId12304" display="https://www.bing.com/maps?cp=33.080833~-99.577778&amp;style=o&amp;lvl=18&amp;dir=0&amp;sp=point.33.080833_-99.577778_Paint Creek" xr:uid="{4A0FB91D-E995-472C-A1D5-ED4162AFA2F7}"/>
    <hyperlink ref="E6174" r:id="rId12305" display="https://www.google.com/maps/@31.086667,-102.369167,450m/data=!3m1!1e3!4m5!3m4!1s0x0:0x0!8m2!3d31.086667!4d-102.369167" xr:uid="{FF404033-08A5-4DA4-A80C-9E2081C43035}"/>
    <hyperlink ref="F6174" r:id="rId12306" display="https://www.bing.com/maps?cp=31.086667~-102.369167&amp;style=o&amp;lvl=18&amp;dir=0&amp;sp=point.31.086667_-102.369167_Rio Pecos" xr:uid="{247D2B5F-0DB4-4ABF-83EC-8590515357CF}"/>
    <hyperlink ref="E6175" r:id="rId12307" display="https://www.google.com/maps/@31.086667,-102.369167,450m/data=!3m1!1e3!4m5!3m4!1s0x0:0x0!8m2!3d31.086667!4d-102.369167" xr:uid="{940B1052-B83C-43BA-BD8A-A7F251500F7A}"/>
    <hyperlink ref="F6175" r:id="rId12308" display="https://www.bing.com/maps?cp=31.086667~-102.369167&amp;style=o&amp;lvl=18&amp;dir=0&amp;sp=point.31.086667_-102.369167_Rio Pecos" xr:uid="{B33C3344-379F-4059-B2BF-3BEE8E8974D1}"/>
    <hyperlink ref="E6176" r:id="rId12309" display="https://www.google.com/maps/@31.086667,-102.369167,450m/data=!3m1!1e3!4m5!3m4!1s0x0:0x0!8m2!3d31.086667!4d-102.369167" xr:uid="{C9B62A89-0F3D-43FC-BC0C-58592DDBBADC}"/>
    <hyperlink ref="F6176" r:id="rId12310" display="https://www.bing.com/maps?cp=31.086667~-102.369167&amp;style=o&amp;lvl=18&amp;dir=0&amp;sp=point.31.086667_-102.369167_Rio Pecos" xr:uid="{AFF8A103-3F03-42CA-AAE6-6C92CA1FDC11}"/>
    <hyperlink ref="E6177" r:id="rId12311" display="https://www.google.com/maps/@32.912500,-96.623100,450m/data=!3m1!1e3!4m5!3m4!1s0x0:0x0!8m2!3d32.912500!4d-96.623100" xr:uid="{9AF84F29-82DE-411D-86B0-81243449B851}"/>
    <hyperlink ref="F6177" r:id="rId12312" display="https://www.bing.com/maps?cp=32.912500~-96.623100&amp;style=o&amp;lvl=18&amp;dir=0&amp;sp=point.32.912500_-96.623100_C E Newman" xr:uid="{3DD78A2B-D93E-40B6-BC98-6E501CC2875C}"/>
    <hyperlink ref="E6178" r:id="rId12313" display="https://www.google.com/maps/@32.912500,-96.623100,450m/data=!3m1!1e3!4m5!3m4!1s0x0:0x0!8m2!3d32.912500!4d-96.623100" xr:uid="{06F8B65A-20A7-402A-A501-2378BB89DCCD}"/>
    <hyperlink ref="F6178" r:id="rId12314" display="https://www.bing.com/maps?cp=32.912500~-96.623100&amp;style=o&amp;lvl=18&amp;dir=0&amp;sp=point.32.912500_-96.623100_C E Newman" xr:uid="{D2207F00-851F-48C3-A85A-66D77AE90A20}"/>
    <hyperlink ref="E6179" r:id="rId12315" display="https://www.google.com/maps/@32.912500,-96.623100,450m/data=!3m1!1e3!4m5!3m4!1s0x0:0x0!8m2!3d32.912500!4d-96.623100" xr:uid="{1D728891-D86B-4F79-9224-7FDA334209F3}"/>
    <hyperlink ref="F6179" r:id="rId12316" display="https://www.bing.com/maps?cp=32.912500~-96.623100&amp;style=o&amp;lvl=18&amp;dir=0&amp;sp=point.32.912500_-96.623100_C E Newman" xr:uid="{6591FFB9-1139-4DFE-A080-E7A0790EFCD4}"/>
    <hyperlink ref="E6180" r:id="rId12317" display="https://www.google.com/maps/@32.912500,-96.623100,450m/data=!3m1!1e3!4m5!3m4!1s0x0:0x0!8m2!3d32.912500!4d-96.623100" xr:uid="{F3114E98-1D19-467B-9F1A-868A841DF46B}"/>
    <hyperlink ref="F6180" r:id="rId12318" display="https://www.bing.com/maps?cp=32.912500~-96.623100&amp;style=o&amp;lvl=18&amp;dir=0&amp;sp=point.32.912500_-96.623100_C E Newman" xr:uid="{AB53B0AC-1982-460B-B718-23CDEE33A0EF}"/>
    <hyperlink ref="E6181" r:id="rId12319" display="https://www.google.com/maps/@33.197500,-97.106100,450m/data=!3m1!1e3!4m5!3m4!1s0x0:0x0!8m2!3d33.197500!4d-97.106100" xr:uid="{337596AA-3960-4E7B-B9F6-2D824FCBCC06}"/>
    <hyperlink ref="F6181" r:id="rId12320" display="https://www.bing.com/maps?cp=33.197500~-97.106100&amp;style=o&amp;lvl=18&amp;dir=0&amp;sp=point.33.197500_-97.106100_Spencer" xr:uid="{87B421B4-5E15-42AC-BA44-9F7AD659BC45}"/>
    <hyperlink ref="E6182" r:id="rId12321" display="https://www.google.com/maps/@39.857222,-75.367778,450m/data=!3m1!1e3!4m5!3m4!1s0x0:0x0!8m2!3d39.857222!4d-75.367778" xr:uid="{6444E0ED-D1CE-43D7-BF9C-114517DA2970}"/>
    <hyperlink ref="F6182" r:id="rId12322" display="https://www.bing.com/maps?cp=39.857222~-75.367778&amp;style=o&amp;lvl=18&amp;dir=0&amp;sp=point.39.857222_-75.367778_Crozer Chester Medical Center" xr:uid="{6DE27473-F488-4C4C-80A2-0E5F7D3A5A1C}"/>
    <hyperlink ref="E6183" r:id="rId12323" display="https://www.google.com/maps/@39.857222,-75.367778,450m/data=!3m1!1e3!4m5!3m4!1s0x0:0x0!8m2!3d39.857222!4d-75.367778" xr:uid="{B9814959-B57E-4D4E-901B-15DD9AE36C0F}"/>
    <hyperlink ref="F6183" r:id="rId12324" display="https://www.bing.com/maps?cp=39.857222~-75.367778&amp;style=o&amp;lvl=18&amp;dir=0&amp;sp=point.39.857222_-75.367778_Crozer Chester Medical Center" xr:uid="{C2727400-77D4-40F0-909E-FF87F4F202A1}"/>
    <hyperlink ref="E6184" r:id="rId12325" display="https://www.google.com/maps/@39.857222,-75.367778,450m/data=!3m1!1e3!4m5!3m4!1s0x0:0x0!8m2!3d39.857222!4d-75.367778" xr:uid="{8D52D986-BBFF-45C6-9197-54D9F6D88D57}"/>
    <hyperlink ref="F6184" r:id="rId12326" display="https://www.bing.com/maps?cp=39.857222~-75.367778&amp;style=o&amp;lvl=18&amp;dir=0&amp;sp=point.39.857222_-75.367778_Crozer Chester Medical Center" xr:uid="{8687485C-2F57-4791-AFCD-FD8AD1DF6F70}"/>
    <hyperlink ref="E6185" r:id="rId12327" display="https://www.google.com/maps/@29.753517,-94.997277,450m/data=!3m1!1e3!4m5!3m4!1s0x0:0x0!8m2!3d29.753517!4d-94.997277" xr:uid="{9EC43E86-91C8-402E-8947-ACC7A2C9CC27}"/>
    <hyperlink ref="F6185" r:id="rId12328" display="https://www.bing.com/maps?cp=29.753517~-94.997277&amp;style=o&amp;lvl=18&amp;dir=0&amp;sp=point.29.753517_-94.997277_ExxonMobil Baytown Refinery" xr:uid="{5222AD9C-FAA0-42AF-961F-9E94983089FB}"/>
    <hyperlink ref="E6186" r:id="rId12329" display="https://www.google.com/maps/@29.753517,-94.997277,450m/data=!3m1!1e3!4m5!3m4!1s0x0:0x0!8m2!3d29.753517!4d-94.997277" xr:uid="{A6067E0B-9ABB-401E-B5CE-EBC45D400472}"/>
    <hyperlink ref="F6186" r:id="rId12330" display="https://www.bing.com/maps?cp=29.753517~-94.997277&amp;style=o&amp;lvl=18&amp;dir=0&amp;sp=point.29.753517_-94.997277_ExxonMobil Baytown Refinery" xr:uid="{DE7372BA-DDF5-4E5A-8568-30F8D3B79855}"/>
    <hyperlink ref="E6187" r:id="rId12331" display="https://www.google.com/maps/@29.753517,-94.997277,450m/data=!3m1!1e3!4m5!3m4!1s0x0:0x0!8m2!3d29.753517!4d-94.997277" xr:uid="{0E4454C9-4B6C-476B-BC25-6B6E55E012ED}"/>
    <hyperlink ref="F6187" r:id="rId12332" display="https://www.bing.com/maps?cp=29.753517~-94.997277&amp;style=o&amp;lvl=18&amp;dir=0&amp;sp=point.29.753517_-94.997277_ExxonMobil Baytown Refinery" xr:uid="{BBD9ADD1-EEFE-41A8-A60E-F5AE2AD999C7}"/>
    <hyperlink ref="E6188" r:id="rId12333" display="https://www.google.com/maps/@29.908333,-91.671944,450m/data=!3m1!1e3!4m5!3m4!1s0x0:0x0!8m2!3d29.908333!4d-91.671944" xr:uid="{7222BD79-DBE2-42BC-B691-E92E63F9182A}"/>
    <hyperlink ref="F6188" r:id="rId12334" display="https://www.bing.com/maps?cp=29.908333~-91.671944&amp;style=o&amp;lvl=18&amp;dir=0&amp;sp=point.29.908333_-91.671944_Jeanerette Sugar" xr:uid="{9D464FB1-0E8C-45C4-9B4A-978D7C29252F}"/>
    <hyperlink ref="E6189" r:id="rId12335" display="https://www.google.com/maps/@46.729444,-117.170833,450m/data=!3m1!1e3!4m5!3m4!1s0x0:0x0!8m2!3d46.729444!4d-117.170833" xr:uid="{28F3716B-A554-4BF3-9C9C-F1EDFE60D4EA}"/>
    <hyperlink ref="F6189" r:id="rId12336" display="https://www.bing.com/maps?cp=46.729444~-117.170833&amp;style=o&amp;lvl=18&amp;dir=0&amp;sp=point.46.729444_-117.170833_Washington State University" xr:uid="{3D487277-0742-49DC-8EAE-8FAD1BD86A40}"/>
    <hyperlink ref="E6190" r:id="rId12337" display="https://www.google.com/maps/@37.932222,-122.389722,450m/data=!3m1!1e3!4m5!3m4!1s0x0:0x0!8m2!3d37.932222!4d-122.389722" xr:uid="{13C313FB-6DCE-4A06-A4DC-4127D1F51739}"/>
    <hyperlink ref="F6190" r:id="rId12338" display="https://www.bing.com/maps?cp=37.932222~-122.389722&amp;style=o&amp;lvl=18&amp;dir=0&amp;sp=point.37.932222_-122.389722_Richmond Refinery TG800" xr:uid="{7DCCF675-645C-4EB0-9F55-6CA533E40860}"/>
    <hyperlink ref="E6191" r:id="rId12339" display="https://www.google.com/maps/@45.366900,-68.510600,450m/data=!3m1!1e3!4m5!3m4!1s0x0:0x0!8m2!3d45.366900!4d-68.510600" xr:uid="{643185FB-4F08-4565-BC07-46DE4BB77268}"/>
    <hyperlink ref="F6191" r:id="rId12340" display="https://www.bing.com/maps?cp=45.366900~-68.510600&amp;style=o&amp;lvl=18&amp;dir=0&amp;sp=point.45.366900_-68.510600_Lincoln Paper &amp; Tissue" xr:uid="{CE51F228-F41C-4C38-8165-8FB9E3F8F6FE}"/>
    <hyperlink ref="E6192" r:id="rId12341" display="https://www.google.com/maps/@41.391389,-87.637500,450m/data=!3m1!1e3!4m5!3m4!1s0x0:0x0!8m2!3d41.391389!4d-87.637500" xr:uid="{92DC0B72-FE46-478A-9738-BF7F014E9D36}"/>
    <hyperlink ref="F6192" r:id="rId12342" display="https://www.bing.com/maps?cp=41.391389~-87.637500&amp;style=o&amp;lvl=18&amp;dir=0&amp;sp=point.41.391389_-87.637500_Biodyne Beecher" xr:uid="{ACEF0DBE-9AC3-41BC-97E7-4DE95D9E3D29}"/>
    <hyperlink ref="E6193" r:id="rId12343" display="https://www.google.com/maps/@35.083611,-90.082500,450m/data=!3m1!1e3!4m5!3m4!1s0x0:0x0!8m2!3d35.083611!4d-90.082500" xr:uid="{0CDDEBAA-C866-4ABC-91D4-869024BC7897}"/>
    <hyperlink ref="F6193" r:id="rId12344" display="https://www.bing.com/maps?cp=35.083611~-90.082500&amp;style=o&amp;lvl=18&amp;dir=0&amp;sp=point.35.083611_-90.082500_Memphis Refinery" xr:uid="{D68C6469-905B-49F1-83A4-B59D20E1385A}"/>
    <hyperlink ref="E6194" r:id="rId12345" display="https://www.google.com/maps/@41.835278,-106.242778,450m/data=!3m1!1e3!4m5!3m4!1s0x0:0x0!8m2!3d41.835278!4d-106.242778" xr:uid="{85E77AC6-593A-41BB-8AC4-2D83BA9BB64A}"/>
    <hyperlink ref="F6194" r:id="rId12346" display="https://www.bing.com/maps?cp=41.835278~-106.242778&amp;style=o&amp;lvl=18&amp;dir=0&amp;sp=point.41.835278_-106.242778_Medicine Bow" xr:uid="{1976C0EB-7F0A-4A0E-BE95-12DD4268441D}"/>
    <hyperlink ref="E6195" r:id="rId12347" display="https://www.google.com/maps/@44.885556,-95.208611,450m/data=!3m1!1e3!4m5!3m4!1s0x0:0x0!8m2!3d44.885556!4d-95.208611" xr:uid="{B9BBEF63-7677-475B-98AA-A6BAD4A7293C}"/>
    <hyperlink ref="F6195" r:id="rId12348" display="https://www.bing.com/maps?cp=44.885556~-95.208611&amp;style=o&amp;lvl=18&amp;dir=0&amp;sp=point.44.885556_-95.208611_Manilla" xr:uid="{51D1F3B5-F820-45D7-B2CF-D03AAD4D2C63}"/>
    <hyperlink ref="E6196" r:id="rId12349" display="https://www.google.com/maps/@44.885556,-95.208611,450m/data=!3m1!1e3!4m5!3m4!1s0x0:0x0!8m2!3d44.885556!4d-95.208611" xr:uid="{65F451A9-F753-4463-8A39-DDE72CFE9CB9}"/>
    <hyperlink ref="F6196" r:id="rId12350" display="https://www.bing.com/maps?cp=44.885556~-95.208611&amp;style=o&amp;lvl=18&amp;dir=0&amp;sp=point.44.885556_-95.208611_Manilla" xr:uid="{BF5EF245-2273-473E-BC50-128457D3CE9A}"/>
    <hyperlink ref="E6197" r:id="rId12351" display="https://www.google.com/maps/@40.753333,-73.975833,450m/data=!3m1!1e3!4m5!3m4!1s0x0:0x0!8m2!3d40.753333!4d-73.975833" xr:uid="{E5C94ADC-F5A0-417F-A8DA-C2FBB3B9146A}"/>
    <hyperlink ref="F6197" r:id="rId12352" display="https://www.bing.com/maps?cp=40.753333~-73.975833&amp;style=o&amp;lvl=18&amp;dir=0&amp;sp=point.40.753333_-73.975833_Waterside" xr:uid="{8CA3A756-DDD3-40D2-AD5E-01063E75FAA1}"/>
    <hyperlink ref="E6198" r:id="rId12353" display="https://www.google.com/maps/@40.753333,-73.975833,450m/data=!3m1!1e3!4m5!3m4!1s0x0:0x0!8m2!3d40.753333!4d-73.975833" xr:uid="{FEE77839-B299-448A-94CE-DEF16320D1CA}"/>
    <hyperlink ref="F6198" r:id="rId12354" display="https://www.bing.com/maps?cp=40.753333~-73.975833&amp;style=o&amp;lvl=18&amp;dir=0&amp;sp=point.40.753333_-73.975833_Waterside" xr:uid="{200FB868-5D85-47B6-9BE3-4E2DE8AEAFDA}"/>
    <hyperlink ref="E6199" r:id="rId12355" display="https://www.google.com/maps/@40.753333,-73.975833,450m/data=!3m1!1e3!4m5!3m4!1s0x0:0x0!8m2!3d40.753333!4d-73.975833" xr:uid="{726FA1B7-B0C3-4380-8202-B934D02B9DBB}"/>
    <hyperlink ref="F6199" r:id="rId12356" display="https://www.bing.com/maps?cp=40.753333~-73.975833&amp;style=o&amp;lvl=18&amp;dir=0&amp;sp=point.40.753333_-73.975833_Waterside" xr:uid="{C57F9522-9A91-46D7-B073-CB8EF4CE1912}"/>
    <hyperlink ref="E6200" r:id="rId12357" display="https://www.google.com/maps/@62.777694,-164.531517,450m/data=!3m1!1e3!4m5!3m4!1s0x0:0x0!8m2!3d62.777694!4d-164.531517" xr:uid="{0322D1AA-5448-4CEB-8F48-757B9DE2AF95}"/>
    <hyperlink ref="F6200" r:id="rId12358" display="https://www.bing.com/maps?cp=62.777694~-164.531517&amp;style=o&amp;lvl=18&amp;dir=0&amp;sp=point.62.777694_-164.531517_Emmonak" xr:uid="{7AD4F1F6-45A0-4591-B635-57AEF0C4D723}"/>
    <hyperlink ref="E6201" r:id="rId12359" display="https://www.google.com/maps/@62.777694,-164.531517,450m/data=!3m1!1e3!4m5!3m4!1s0x0:0x0!8m2!3d62.777694!4d-164.531517" xr:uid="{6356107C-5360-4AD0-A258-E3AF45C8D9EE}"/>
    <hyperlink ref="F6201" r:id="rId12360" display="https://www.bing.com/maps?cp=62.777694~-164.531517&amp;style=o&amp;lvl=18&amp;dir=0&amp;sp=point.62.777694_-164.531517_Emmonak" xr:uid="{28257600-377A-4F23-9A60-5EF7B4ACB19D}"/>
    <hyperlink ref="E6202" r:id="rId12361" display="https://www.google.com/maps/@66.606778,-160.014808,450m/data=!3m1!1e3!4m5!3m4!1s0x0:0x0!8m2!3d66.606778!4d-160.014808" xr:uid="{E081A448-E66A-4B08-BB44-07F15526C535}"/>
    <hyperlink ref="F6202" r:id="rId12362" display="https://www.bing.com/maps?cp=66.606778~-160.014808&amp;style=o&amp;lvl=18&amp;dir=0&amp;sp=point.66.606778_-160.014808_Selawik" xr:uid="{E9092ECD-3BC3-4270-A9F5-BC9FEB152047}"/>
    <hyperlink ref="E6203" r:id="rId12363" display="https://www.google.com/maps/@47.350064,-96.831911,450m/data=!3m1!1e3!4m5!3m4!1s0x0:0x0!8m2!3d47.350064!4d-96.831911" xr:uid="{F166A5B5-CEF2-44E7-83F5-D5A81992FF71}"/>
    <hyperlink ref="F6203" r:id="rId12364" display="https://www.bing.com/maps?cp=47.350064~-96.831911&amp;style=o&amp;lvl=18&amp;dir=0&amp;sp=point.47.350064_-96.831911_Halstad" xr:uid="{6F4DDA64-DD49-4C78-B819-C7CB9DEB6657}"/>
    <hyperlink ref="E6204" r:id="rId12365" display="https://www.google.com/maps/@47.350064,-96.831911,450m/data=!3m1!1e3!4m5!3m4!1s0x0:0x0!8m2!3d47.350064!4d-96.831911" xr:uid="{D736FE39-8408-4D1F-9902-E510BF13AE6A}"/>
    <hyperlink ref="F6204" r:id="rId12366" display="https://www.bing.com/maps?cp=47.350064~-96.831911&amp;style=o&amp;lvl=18&amp;dir=0&amp;sp=point.47.350064_-96.831911_Halstad" xr:uid="{76BDA77D-28FD-46AC-8D31-A7546EA108F0}"/>
    <hyperlink ref="E6205" r:id="rId12367" display="https://www.google.com/maps/@47.350064,-96.831911,450m/data=!3m1!1e3!4m5!3m4!1s0x0:0x0!8m2!3d47.350064!4d-96.831911" xr:uid="{0901B0F8-4CDE-4630-83F1-FC130430253D}"/>
    <hyperlink ref="F6205" r:id="rId12368" display="https://www.bing.com/maps?cp=47.350064~-96.831911&amp;style=o&amp;lvl=18&amp;dir=0&amp;sp=point.47.350064_-96.831911_Halstad" xr:uid="{A8A11453-1042-4AE5-9E06-53CD65ECDFCD}"/>
    <hyperlink ref="E6206" r:id="rId12369" display="https://www.google.com/maps/@42.700278,-71.163333,450m/data=!3m1!1e3!4m5!3m4!1s0x0:0x0!8m2!3d42.700278!4d-71.163333" xr:uid="{2039735C-507E-44D0-B33F-7776E8D5153E}"/>
    <hyperlink ref="F6206" r:id="rId12370" display="https://www.bing.com/maps?cp=42.700278~-71.163333&amp;style=o&amp;lvl=18&amp;dir=0&amp;sp=point.42.700278_-71.163333_Merrimac Paper" xr:uid="{5940DCDB-38DC-44BE-90D3-75FD177AEADE}"/>
    <hyperlink ref="E6207" r:id="rId12371" display="https://www.google.com/maps/@42.700278,-71.163333,450m/data=!3m1!1e3!4m5!3m4!1s0x0:0x0!8m2!3d42.700278!4d-71.163333" xr:uid="{7D050971-F67D-4A20-9C52-F4CEB3C522F8}"/>
    <hyperlink ref="F6207" r:id="rId12372" display="https://www.bing.com/maps?cp=42.700278~-71.163333&amp;style=o&amp;lvl=18&amp;dir=0&amp;sp=point.42.700278_-71.163333_Merrimac Paper" xr:uid="{9AC16955-6579-4CF0-8B1B-47B43D9B1D7C}"/>
    <hyperlink ref="E6208" r:id="rId12373" display="https://www.google.com/maps/@42.700278,-71.163333,450m/data=!3m1!1e3!4m5!3m4!1s0x0:0x0!8m2!3d42.700278!4d-71.163333" xr:uid="{8A040622-B0ED-4A33-80E8-7D0F364CEF89}"/>
    <hyperlink ref="F6208" r:id="rId12374" display="https://www.bing.com/maps?cp=42.700278~-71.163333&amp;style=o&amp;lvl=18&amp;dir=0&amp;sp=point.42.700278_-71.163333_Merrimac Paper" xr:uid="{68984C3D-A677-4CDD-9D57-F84691B87FA3}"/>
    <hyperlink ref="E6209" r:id="rId12375" display="https://www.google.com/maps/@42.700278,-71.163333,450m/data=!3m1!1e3!4m5!3m4!1s0x0:0x0!8m2!3d42.700278!4d-71.163333" xr:uid="{40D6BEE9-2799-4BCA-804B-E9E1E08AB306}"/>
    <hyperlink ref="F6209" r:id="rId12376" display="https://www.bing.com/maps?cp=42.700278~-71.163333&amp;style=o&amp;lvl=18&amp;dir=0&amp;sp=point.42.700278_-71.163333_Merrimac Paper" xr:uid="{36658F63-8058-461B-9BC7-C5B3650209BD}"/>
    <hyperlink ref="E6210" r:id="rId12377" display="https://www.google.com/maps/@42.700278,-71.163333,450m/data=!3m1!1e3!4m5!3m4!1s0x0:0x0!8m2!3d42.700278!4d-71.163333" xr:uid="{75E7D030-5097-4BDA-B09A-79B18B580AA4}"/>
    <hyperlink ref="F6210" r:id="rId12378" display="https://www.bing.com/maps?cp=42.700278~-71.163333&amp;style=o&amp;lvl=18&amp;dir=0&amp;sp=point.42.700278_-71.163333_Merrimac Paper" xr:uid="{CF1AD648-FE67-49AA-BCA1-D73FA5AC53E8}"/>
    <hyperlink ref="E6211" r:id="rId12379" display="https://www.google.com/maps/@41.828480,-87.722910,450m/data=!3m1!1e3!4m5!3m4!1s0x0:0x0!8m2!3d41.828480!4d-87.722910" xr:uid="{2EED724E-718D-45BA-A06D-53F56DF7F753}"/>
    <hyperlink ref="F6211" r:id="rId12380" display="https://www.bing.com/maps?cp=41.828480~-87.722910&amp;style=o&amp;lvl=18&amp;dir=0&amp;sp=point.41.828480_-87.722910_Crawford" xr:uid="{B57BCA67-5E80-4567-9C03-E958AFA3BFAE}"/>
    <hyperlink ref="E6212" r:id="rId12381" display="https://www.google.com/maps/@41.828480,-87.722910,450m/data=!3m1!1e3!4m5!3m4!1s0x0:0x0!8m2!3d41.828480!4d-87.722910" xr:uid="{0DB623B0-7149-47FB-9E07-3C1777215AC0}"/>
    <hyperlink ref="F6212" r:id="rId12382" display="https://www.bing.com/maps?cp=41.828480~-87.722910&amp;style=o&amp;lvl=18&amp;dir=0&amp;sp=point.41.828480_-87.722910_Crawford" xr:uid="{63D67EFD-57C7-4AE8-ABDE-DE400730A5E6}"/>
    <hyperlink ref="E6213" r:id="rId12383" display="https://www.google.com/maps/@41.828480,-87.722910,450m/data=!3m1!1e3!4m5!3m4!1s0x0:0x0!8m2!3d41.828480!4d-87.722910" xr:uid="{3DADCCB1-3E4C-4B83-A6AA-CF1978563679}"/>
    <hyperlink ref="F6213" r:id="rId12384" display="https://www.bing.com/maps?cp=41.828480~-87.722910&amp;style=o&amp;lvl=18&amp;dir=0&amp;sp=point.41.828480_-87.722910_Crawford" xr:uid="{9ACC6157-14EA-4558-86CB-5C33ACD1C747}"/>
    <hyperlink ref="E6214" r:id="rId12385" display="https://www.google.com/maps/@41.828480,-87.722910,450m/data=!3m1!1e3!4m5!3m4!1s0x0:0x0!8m2!3d41.828480!4d-87.722910" xr:uid="{75E4CDBD-6346-4FF0-962F-B05EF8CCF22D}"/>
    <hyperlink ref="F6214" r:id="rId12386" display="https://www.bing.com/maps?cp=41.828480~-87.722910&amp;style=o&amp;lvl=18&amp;dir=0&amp;sp=point.41.828480_-87.722910_Crawford" xr:uid="{005A9290-CA2C-4D8C-B21D-9FF0B26878BC}"/>
    <hyperlink ref="E6215" r:id="rId12387" display="https://www.google.com/maps/@41.828480,-87.722910,450m/data=!3m1!1e3!4m5!3m4!1s0x0:0x0!8m2!3d41.828480!4d-87.722910" xr:uid="{8FD9D88A-E027-4519-8441-1EA527EFCD19}"/>
    <hyperlink ref="F6215" r:id="rId12388" display="https://www.bing.com/maps?cp=41.828480~-87.722910&amp;style=o&amp;lvl=18&amp;dir=0&amp;sp=point.41.828480_-87.722910_Crawford" xr:uid="{AD15D2D3-21FC-4B7F-AE93-8D17555B83E0}"/>
    <hyperlink ref="E6216" r:id="rId12389" display="https://www.google.com/maps/@41.828480,-87.722910,450m/data=!3m1!1e3!4m5!3m4!1s0x0:0x0!8m2!3d41.828480!4d-87.722910" xr:uid="{1C614720-9682-404A-862D-D34B08638948}"/>
    <hyperlink ref="F6216" r:id="rId12390" display="https://www.bing.com/maps?cp=41.828480~-87.722910&amp;style=o&amp;lvl=18&amp;dir=0&amp;sp=point.41.828480_-87.722910_Crawford" xr:uid="{3471CA8C-059B-4093-B913-10EF1B4DEDB4}"/>
    <hyperlink ref="E6217" r:id="rId12391" display="https://www.google.com/maps/@41.828480,-87.722910,450m/data=!3m1!1e3!4m5!3m4!1s0x0:0x0!8m2!3d41.828480!4d-87.722910" xr:uid="{6C33EFE4-0E3A-401A-AFAF-A6F743E1E38C}"/>
    <hyperlink ref="F6217" r:id="rId12392" display="https://www.bing.com/maps?cp=41.828480~-87.722910&amp;style=o&amp;lvl=18&amp;dir=0&amp;sp=point.41.828480_-87.722910_Crawford" xr:uid="{9663D187-9215-4C98-A760-0A7BE9B52D95}"/>
    <hyperlink ref="E6218" r:id="rId12393" display="https://www.google.com/maps/@41.828480,-87.722910,450m/data=!3m1!1e3!4m5!3m4!1s0x0:0x0!8m2!3d41.828480!4d-87.722910" xr:uid="{1130D6D6-D258-4C6A-9EE8-640527C16DD1}"/>
    <hyperlink ref="F6218" r:id="rId12394" display="https://www.bing.com/maps?cp=41.828480~-87.722910&amp;style=o&amp;lvl=18&amp;dir=0&amp;sp=point.41.828480_-87.722910_Crawford" xr:uid="{3547550D-05F2-46E0-B75F-7953486715B7}"/>
    <hyperlink ref="E6219" r:id="rId12395" display="https://www.google.com/maps/@41.828480,-87.722910,450m/data=!3m1!1e3!4m5!3m4!1s0x0:0x0!8m2!3d41.828480!4d-87.722910" xr:uid="{B004A640-A49D-49A2-A2C0-AB079D2E2F5E}"/>
    <hyperlink ref="F6219" r:id="rId12396" display="https://www.bing.com/maps?cp=41.828480~-87.722910&amp;style=o&amp;lvl=18&amp;dir=0&amp;sp=point.41.828480_-87.722910_Crawford" xr:uid="{070FAA4A-3A5D-417D-8FA0-59C5313CBD66}"/>
    <hyperlink ref="E6220" r:id="rId12397" display="https://www.google.com/maps/@41.828480,-87.722910,450m/data=!3m1!1e3!4m5!3m4!1s0x0:0x0!8m2!3d41.828480!4d-87.722910" xr:uid="{AF4F82EF-F593-4F72-86E5-417F9BEDA12E}"/>
    <hyperlink ref="F6220" r:id="rId12398" display="https://www.bing.com/maps?cp=41.828480~-87.722910&amp;style=o&amp;lvl=18&amp;dir=0&amp;sp=point.41.828480_-87.722910_Crawford" xr:uid="{42A9D7DC-7B25-4937-9B01-C7A3B6B3A454}"/>
    <hyperlink ref="E6221" r:id="rId12399" display="https://www.google.com/maps/@41.828480,-87.722910,450m/data=!3m1!1e3!4m5!3m4!1s0x0:0x0!8m2!3d41.828480!4d-87.722910" xr:uid="{2A372120-8B48-4D8D-B143-34AC51D8F09E}"/>
    <hyperlink ref="F6221" r:id="rId12400" display="https://www.bing.com/maps?cp=41.828480~-87.722910&amp;style=o&amp;lvl=18&amp;dir=0&amp;sp=point.41.828480_-87.722910_Crawford" xr:uid="{3EA37AE1-DE82-4DDA-9FC7-343524E77375}"/>
    <hyperlink ref="E6222" r:id="rId12401" display="https://www.google.com/maps/@41.828480,-87.722910,450m/data=!3m1!1e3!4m5!3m4!1s0x0:0x0!8m2!3d41.828480!4d-87.722910" xr:uid="{E492B034-09A2-4F15-B6C9-60E87C48A888}"/>
    <hyperlink ref="F6222" r:id="rId12402" display="https://www.bing.com/maps?cp=41.828480~-87.722910&amp;style=o&amp;lvl=18&amp;dir=0&amp;sp=point.41.828480_-87.722910_Crawford" xr:uid="{0FC2EB2F-7E18-4041-8A7E-4C59209C3A65}"/>
    <hyperlink ref="E6223" r:id="rId12403" display="https://www.google.com/maps/@40.286178,-100.176836,450m/data=!3m1!1e3!4m5!3m4!1s0x0:0x0!8m2!3d40.286178!4d-100.176836" xr:uid="{8C019810-9E54-4A2B-BAB5-7341D9EA8B33}"/>
    <hyperlink ref="F6223" r:id="rId12404" display="https://www.bing.com/maps?cp=40.286178~-100.176836&amp;style=o&amp;lvl=18&amp;dir=0&amp;sp=point.40.286178_-100.176836_Cambridge" xr:uid="{A9803FED-B304-4317-9E6C-979B096BECA4}"/>
    <hyperlink ref="E6224" r:id="rId12405" display="https://www.google.com/maps/@40.286178,-100.176836,450m/data=!3m1!1e3!4m5!3m4!1s0x0:0x0!8m2!3d40.286178!4d-100.176836" xr:uid="{1B3B7DA6-100F-469A-8266-F1B9731F8C61}"/>
    <hyperlink ref="F6224" r:id="rId12406" display="https://www.bing.com/maps?cp=40.286178~-100.176836&amp;style=o&amp;lvl=18&amp;dir=0&amp;sp=point.40.286178_-100.176836_Cambridge" xr:uid="{716F55C0-4B7C-4695-B240-B6F0CECE433B}"/>
    <hyperlink ref="E6225" r:id="rId12407" display="https://www.google.com/maps/@40.286178,-100.176836,450m/data=!3m1!1e3!4m5!3m4!1s0x0:0x0!8m2!3d40.286178!4d-100.176836" xr:uid="{FA7B3C86-3C4C-4A99-9CC3-A4CDACA507C7}"/>
    <hyperlink ref="F6225" r:id="rId12408" display="https://www.bing.com/maps?cp=40.286178~-100.176836&amp;style=o&amp;lvl=18&amp;dir=0&amp;sp=point.40.286178_-100.176836_Cambridge" xr:uid="{91C7FA54-D93C-47FF-94E2-5820B3D02C42}"/>
    <hyperlink ref="E6226" r:id="rId12409" display="https://www.google.com/maps/@62.085569,-163.729072,450m/data=!3m1!1e3!4m5!3m4!1s0x0:0x0!8m2!3d62.085569!4d-163.729072" xr:uid="{AFF87B6F-DCCF-4319-9CBC-52E898CF888E}"/>
    <hyperlink ref="F6226" r:id="rId12410" display="https://www.bing.com/maps?cp=62.085569~-163.729072&amp;style=o&amp;lvl=18&amp;dir=0&amp;sp=point.62.085569_-163.729072_Mountain Village" xr:uid="{A938BEA7-0C35-4BAE-9329-5E4090E67DD9}"/>
    <hyperlink ref="E6227" r:id="rId12411" display="https://www.google.com/maps/@40.016667,-75.621389,450m/data=!3m1!1e3!4m5!3m4!1s0x0:0x0!8m2!3d40.016667!4d-75.621389" xr:uid="{C0538FD3-E05A-41E4-B0E3-0ECCD46135C2}"/>
    <hyperlink ref="F6227" r:id="rId12412" display="https://www.bing.com/maps?cp=40.016667~-75.621389&amp;style=o&amp;lvl=18&amp;dir=0&amp;sp=point.40.016667_-75.621389_Sonoco Products" xr:uid="{E8A30D97-EEC8-4C5F-854A-00A28EC709A6}"/>
    <hyperlink ref="E6228" r:id="rId12413" display="https://www.google.com/maps/@41.879444,-87.622222,450m/data=!3m1!1e3!4m5!3m4!1s0x0:0x0!8m2!3d41.879444!4d-87.622222" xr:uid="{4CA10202-6DBD-4E57-8AB1-0402FE98DDF1}"/>
    <hyperlink ref="F6228" r:id="rId12414" display="https://www.bing.com/maps?cp=41.879444~-87.622222&amp;style=o&amp;lvl=18&amp;dir=0&amp;sp=point.41.879444_-87.622222_Art Institute of Chicago" xr:uid="{081000B0-82F2-44EF-A875-CACE62A49E45}"/>
    <hyperlink ref="E6229" r:id="rId12415" display="https://www.google.com/maps/@41.879444,-87.622222,450m/data=!3m1!1e3!4m5!3m4!1s0x0:0x0!8m2!3d41.879444!4d-87.622222" xr:uid="{80D7C4ED-2BDC-458D-B37C-A08F1EEDFFB4}"/>
    <hyperlink ref="F6229" r:id="rId12416" display="https://www.bing.com/maps?cp=41.879444~-87.622222&amp;style=o&amp;lvl=18&amp;dir=0&amp;sp=point.41.879444_-87.622222_Art Institute of Chicago" xr:uid="{4EB4282D-A35E-4215-B375-DAC5FE3CCBCB}"/>
    <hyperlink ref="E6230" r:id="rId12417" display="https://www.google.com/maps/@32.083611,-81.095555,450m/data=!3m1!1e3!4m5!3m4!1s0x0:0x0!8m2!3d32.083611!4d-81.095555" xr:uid="{A71922F1-0CC9-4F3D-B4D7-B00D7720B714}"/>
    <hyperlink ref="F6230" r:id="rId12418" display="https://www.bing.com/maps?cp=32.083611~-81.095555&amp;style=o&amp;lvl=18&amp;dir=0&amp;sp=point.32.083611_-81.095555_Riverside (GA)" xr:uid="{5821E752-67EE-4D99-A8C5-FBE3891703F3}"/>
    <hyperlink ref="E6231" r:id="rId12419" display="https://www.google.com/maps/@34.162279,-84.077367,450m/data=!3m1!1e3!4m5!3m4!1s0x0:0x0!8m2!3d34.162279!4d-84.077367" xr:uid="{EEA5C4A2-9C09-468E-83B1-E6759E869A17}"/>
    <hyperlink ref="F6231" r:id="rId12420" display="https://www.bing.com/maps?cp=34.162279~-84.077367&amp;style=o&amp;lvl=18&amp;dir=0&amp;sp=point.34.162279_-84.077367_Buford" xr:uid="{16EE9193-4E7D-411D-A513-D814458E63A9}"/>
    <hyperlink ref="E6232" r:id="rId12421" display="https://www.google.com/maps/@37.261372,-97.405700,450m/data=!3m1!1e3!4m5!3m4!1s0x0:0x0!8m2!3d37.261372!4d-97.405700" xr:uid="{4C605550-C66A-4B36-B861-342EAE8CC068}"/>
    <hyperlink ref="F6232" r:id="rId12422" display="https://www.bing.com/maps?cp=37.261372~-97.405700&amp;style=o&amp;lvl=18&amp;dir=0&amp;sp=point.37.261372_-97.405700_Wellington 1" xr:uid="{AF51D9A6-BF95-498A-9480-3783D24054CB}"/>
    <hyperlink ref="E6233" r:id="rId12423" display="https://www.google.com/maps/@30.501111,-91.172500,450m/data=!3m1!1e3!4m5!3m4!1s0x0:0x0!8m2!3d30.501111!4d-91.172500" xr:uid="{8611ACC2-D7EE-4C0B-A178-234E70B3CB80}"/>
    <hyperlink ref="F6233" r:id="rId12424" display="https://www.bing.com/maps?cp=30.501111~-91.172500&amp;style=o&amp;lvl=18&amp;dir=0&amp;sp=point.30.501111_-91.172500_Baton Rouge Plant" xr:uid="{32EECD96-2FA4-4309-8E1E-87E9976567ED}"/>
    <hyperlink ref="E6234" r:id="rId12425" display="https://www.google.com/maps/@30.501111,-91.172500,450m/data=!3m1!1e3!4m5!3m4!1s0x0:0x0!8m2!3d30.501111!4d-91.172500" xr:uid="{EE6E1A20-0A8C-46D9-87B3-2F535F41647A}"/>
    <hyperlink ref="F6234" r:id="rId12426" display="https://www.bing.com/maps?cp=30.501111~-91.172500&amp;style=o&amp;lvl=18&amp;dir=0&amp;sp=point.30.501111_-91.172500_Baton Rouge Plant" xr:uid="{ACB609C8-6800-47B8-8EDE-6EA16E1F9860}"/>
    <hyperlink ref="E6235" r:id="rId12427" display="https://www.google.com/maps/@29.263900,-95.899700,450m/data=!3m1!1e3!4m5!3m4!1s0x0:0x0!8m2!3d29.263900!4d-95.899700" xr:uid="{6C701831-FC2A-43C9-A019-BCBCF1971540}"/>
    <hyperlink ref="F6235" r:id="rId12428" display="https://www.bing.com/maps?cp=29.263900~-95.899700&amp;style=o&amp;lvl=18&amp;dir=0&amp;sp=point.29.263900_-95.899700_Newgulf Cogen" xr:uid="{980C227E-63F4-4ED9-A3FA-B13BD6E760B9}"/>
    <hyperlink ref="E6236" r:id="rId12429" display="https://www.google.com/maps/@35.282222,-91.359167,450m/data=!3m1!1e3!4m5!3m4!1s0x0:0x0!8m2!3d35.282222!4d-91.359167" xr:uid="{9F058677-F23B-4883-B038-81FDE413DF6E}"/>
    <hyperlink ref="F6236" r:id="rId12430" display="https://www.bing.com/maps?cp=35.282222~-91.359167&amp;style=o&amp;lvl=18&amp;dir=0&amp;sp=point.35.282222_-91.359167_Fairbanks" xr:uid="{915C51A2-2089-426C-A8ED-0F6D29345707}"/>
    <hyperlink ref="E6237" r:id="rId12431" display="https://www.google.com/maps/@35.282222,-91.359167,450m/data=!3m1!1e3!4m5!3m4!1s0x0:0x0!8m2!3d35.282222!4d-91.359167" xr:uid="{1D8D6085-D979-41C0-8F36-8D7073BCF5B9}"/>
    <hyperlink ref="F6237" r:id="rId12432" display="https://www.bing.com/maps?cp=35.282222~-91.359167&amp;style=o&amp;lvl=18&amp;dir=0&amp;sp=point.35.282222_-91.359167_Fairbanks" xr:uid="{D84256CB-DFDE-44E8-8D19-9E0B5E6DC991}"/>
    <hyperlink ref="E6238" r:id="rId12433" display="https://www.google.com/maps/@35.282222,-91.359167,450m/data=!3m1!1e3!4m5!3m4!1s0x0:0x0!8m2!3d35.282222!4d-91.359167" xr:uid="{432258A1-B588-414E-A1D1-ED9D7FA55219}"/>
    <hyperlink ref="F6238" r:id="rId12434" display="https://www.bing.com/maps?cp=35.282222~-91.359167&amp;style=o&amp;lvl=18&amp;dir=0&amp;sp=point.35.282222_-91.359167_Fairbanks" xr:uid="{7C4837EC-E7E8-40D8-A332-89C0912C7141}"/>
    <hyperlink ref="E6239" r:id="rId12435" display="https://www.google.com/maps/@35.282222,-91.359167,450m/data=!3m1!1e3!4m5!3m4!1s0x0:0x0!8m2!3d35.282222!4d-91.359167" xr:uid="{5CC5DF5B-5A18-460B-8F17-013EF0F851F0}"/>
    <hyperlink ref="F6239" r:id="rId12436" display="https://www.bing.com/maps?cp=35.282222~-91.359167&amp;style=o&amp;lvl=18&amp;dir=0&amp;sp=point.35.282222_-91.359167_Fairbanks" xr:uid="{23F1B5B6-108B-4441-993C-5B0DAB59FEA8}"/>
    <hyperlink ref="E6240" r:id="rId12437" display="https://www.google.com/maps/@35.282222,-91.359167,450m/data=!3m1!1e3!4m5!3m4!1s0x0:0x0!8m2!3d35.282222!4d-91.359167" xr:uid="{00FF25ED-4C94-4372-A72D-98F1218AF7D0}"/>
    <hyperlink ref="F6240" r:id="rId12438" display="https://www.bing.com/maps?cp=35.282222~-91.359167&amp;style=o&amp;lvl=18&amp;dir=0&amp;sp=point.35.282222_-91.359167_Fairbanks" xr:uid="{079411EB-3971-4B0A-93C8-96EDEC55D444}"/>
    <hyperlink ref="E6241" r:id="rId12439" display="https://www.google.com/maps/@39.373966,-97.127211,450m/data=!3m1!1e3!4m5!3m4!1s0x0:0x0!8m2!3d39.373966!4d-97.127211" xr:uid="{25C2EE1E-DB19-4083-AE49-6124B52C1EB3}"/>
    <hyperlink ref="F6241" r:id="rId12440" display="https://www.bing.com/maps?cp=39.373966~-97.127211&amp;style=o&amp;lvl=18&amp;dir=0&amp;sp=point.39.373966_-97.127211_Clay Center" xr:uid="{39BEC6C6-DB2D-448A-96A2-0AA92A2D6244}"/>
    <hyperlink ref="E6242" r:id="rId12441" display="https://www.google.com/maps/@32.582500,-99.682500,450m/data=!3m1!1e3!4m5!3m4!1s0x0:0x0!8m2!3d32.582500!4d-99.682500" xr:uid="{D2C07FC4-D3C3-4FDF-973B-7AA0D7C1BDF4}"/>
    <hyperlink ref="F6242" r:id="rId12442" display="https://www.bing.com/maps?cp=32.582500~-99.682500&amp;style=o&amp;lvl=18&amp;dir=0&amp;sp=point.32.582500_-99.682500_Fort Phantom" xr:uid="{9630FD5A-0329-4E27-8B28-F7288B90C0A3}"/>
    <hyperlink ref="E6243" r:id="rId12443" display="https://www.google.com/maps/@32.582500,-99.682500,450m/data=!3m1!1e3!4m5!3m4!1s0x0:0x0!8m2!3d32.582500!4d-99.682500" xr:uid="{E746DC99-866C-4F35-ADE9-75C15E42252B}"/>
    <hyperlink ref="F6243" r:id="rId12444" display="https://www.bing.com/maps?cp=32.582500~-99.682500&amp;style=o&amp;lvl=18&amp;dir=0&amp;sp=point.32.582500_-99.682500_Fort Phantom" xr:uid="{AB756ADD-23FF-4C4C-BFAA-815540938D5A}"/>
    <hyperlink ref="E6244" r:id="rId12445" display="https://www.google.com/maps/@31.320700,-92.461300,450m/data=!3m1!1e3!4m5!3m4!1s0x0:0x0!8m2!3d31.320700!4d-92.461300" xr:uid="{C335A9C0-0026-4FA3-AC99-7BC7BDD94754}"/>
    <hyperlink ref="F6244" r:id="rId12446" display="https://www.bing.com/maps?cp=31.320700~-92.461300&amp;style=o&amp;lvl=18&amp;dir=0&amp;sp=point.31.320700_-92.461300_D G Hunter" xr:uid="{7F809FB3-32F6-4EA3-96FE-60AE69506F1E}"/>
    <hyperlink ref="E6245" r:id="rId12447" display="https://www.google.com/maps/@31.320700,-92.461300,450m/data=!3m1!1e3!4m5!3m4!1s0x0:0x0!8m2!3d31.320700!4d-92.461300" xr:uid="{5BBDCF50-ECF0-4086-97AC-021D8CF90CA9}"/>
    <hyperlink ref="F6245" r:id="rId12448" display="https://www.bing.com/maps?cp=31.320700~-92.461300&amp;style=o&amp;lvl=18&amp;dir=0&amp;sp=point.31.320700_-92.461300_D G Hunter" xr:uid="{6A77BEA3-71BF-4FBA-B007-3ED64A17974B}"/>
    <hyperlink ref="E6246" r:id="rId12449" display="https://www.google.com/maps/@41.175556,-71.571100,450m/data=!3m1!1e3!4m5!3m4!1s0x0:0x0!8m2!3d41.175556!4d-71.571100" xr:uid="{4F1F9F75-904A-4CDE-BA88-382378B612E1}"/>
    <hyperlink ref="F6246" r:id="rId12450" display="https://www.bing.com/maps?cp=41.175556~-71.571100&amp;style=o&amp;lvl=18&amp;dir=0&amp;sp=point.41.175556_-71.571100_Block Island" xr:uid="{C1F9EA4C-4860-4425-8A1B-15CE84FA81D1}"/>
    <hyperlink ref="E6247" r:id="rId12451" display="https://www.google.com/maps/@40.636900,-73.638300,450m/data=!3m1!1e3!4m5!3m4!1s0x0:0x0!8m2!3d40.636900!4d-73.638300" xr:uid="{A9DBC15D-46A6-4CBF-9078-2D59F45CD6FF}"/>
    <hyperlink ref="F6247" r:id="rId12452" display="https://www.bing.com/maps?cp=40.636900~-73.638300&amp;style=o&amp;lvl=18&amp;dir=0&amp;sp=point.40.636900_-73.638300_Oceanside Energy" xr:uid="{2E2EA32F-1AB0-46E4-B6E4-BE0643A21E4B}"/>
    <hyperlink ref="E6248" r:id="rId12453" display="https://www.google.com/maps/@31.761111,-108.538889,450m/data=!3m1!1e3!4m5!3m4!1s0x0:0x0!8m2!3d31.761111!4d-108.538889" xr:uid="{9034A80D-E600-43B9-81DC-953D9F5C0651}"/>
    <hyperlink ref="F6248" r:id="rId12454" display="https://www.bing.com/maps?cp=31.761111~-108.538889&amp;style=o&amp;lvl=18&amp;dir=0&amp;sp=point.31.761111_-108.538889_Hidalgo Smelter" xr:uid="{0B27CC8B-4AF4-44B9-9A0B-52A36AD38AEB}"/>
    <hyperlink ref="E6249" r:id="rId12455" display="https://www.google.com/maps/@31.761111,-108.538889,450m/data=!3m1!1e3!4m5!3m4!1s0x0:0x0!8m2!3d31.761111!4d-108.538889" xr:uid="{85371949-DCC4-42C2-88B0-492F6544C160}"/>
    <hyperlink ref="F6249" r:id="rId12456" display="https://www.bing.com/maps?cp=31.761111~-108.538889&amp;style=o&amp;lvl=18&amp;dir=0&amp;sp=point.31.761111_-108.538889_Hidalgo Smelter" xr:uid="{0D0E2C81-E46D-49D1-914C-DF9F9F68719F}"/>
    <hyperlink ref="E6250" r:id="rId12457" display="https://www.google.com/maps/@31.761111,-108.538889,450m/data=!3m1!1e3!4m5!3m4!1s0x0:0x0!8m2!3d31.761111!4d-108.538889" xr:uid="{745C26D5-95C6-49C2-8AC2-9F502AA9C27F}"/>
    <hyperlink ref="F6250" r:id="rId12458" display="https://www.bing.com/maps?cp=31.761111~-108.538889&amp;style=o&amp;lvl=18&amp;dir=0&amp;sp=point.31.761111_-108.538889_Hidalgo Smelter" xr:uid="{D5AA1F4B-434E-40E4-B2E4-025B220AD271}"/>
    <hyperlink ref="E6251" r:id="rId12459" display="https://www.google.com/maps/@31.761111,-108.538889,450m/data=!3m1!1e3!4m5!3m4!1s0x0:0x0!8m2!3d31.761111!4d-108.538889" xr:uid="{2479533A-D01D-4CEF-A3B6-49135BBF400E}"/>
    <hyperlink ref="F6251" r:id="rId12460" display="https://www.bing.com/maps?cp=31.761111~-108.538889&amp;style=o&amp;lvl=18&amp;dir=0&amp;sp=point.31.761111_-108.538889_Hidalgo Smelter" xr:uid="{5BD63A45-A258-4ECC-B607-55A27E60824F}"/>
    <hyperlink ref="E6252" r:id="rId12461" display="https://www.google.com/maps/@31.761111,-108.538889,450m/data=!3m1!1e3!4m5!3m4!1s0x0:0x0!8m2!3d31.761111!4d-108.538889" xr:uid="{5D62A031-CF25-418E-8AF8-9402E645D0BA}"/>
    <hyperlink ref="F6252" r:id="rId12462" display="https://www.bing.com/maps?cp=31.761111~-108.538889&amp;style=o&amp;lvl=18&amp;dir=0&amp;sp=point.31.761111_-108.538889_Hidalgo Smelter" xr:uid="{32B87D2F-FB19-44D2-8EBD-C88A39661BC8}"/>
    <hyperlink ref="E6253" r:id="rId12463" display="https://www.google.com/maps/@41.331500,-72.078600,450m/data=!3m1!1e3!4m5!3m4!1s0x0:0x0!8m2!3d41.331500!4d-72.078600" xr:uid="{5F96CC63-39AE-4E13-8C9C-2D72EA5C90AF}"/>
    <hyperlink ref="F6253" r:id="rId12464" display="https://www.bing.com/maps?cp=41.331500~-72.078600&amp;style=o&amp;lvl=18&amp;dir=0&amp;sp=point.41.331500_-72.078600_Pfizer Groton Plant" xr:uid="{5E553387-47A1-4D63-9D3A-AF05F43E9988}"/>
    <hyperlink ref="E6254" r:id="rId12465" display="https://www.google.com/maps/@43.876944,-116.989444,450m/data=!3m1!1e3!4m5!3m4!1s0x0:0x0!8m2!3d43.876944!4d-116.989444" xr:uid="{0F8CD844-BBCB-411B-8106-FCF49131714B}"/>
    <hyperlink ref="F6254" r:id="rId12466" display="https://www.bing.com/maps?cp=43.876944~-116.989444&amp;style=o&amp;lvl=18&amp;dir=0&amp;sp=point.43.876944_-116.989444_Amalgamated Sugar LLC Nyssa" xr:uid="{FEEC25B7-3529-4B50-9E2E-5E7346E02743}"/>
    <hyperlink ref="E6255" r:id="rId12467" display="https://www.google.com/maps/@43.876944,-116.989444,450m/data=!3m1!1e3!4m5!3m4!1s0x0:0x0!8m2!3d43.876944!4d-116.989444" xr:uid="{CC26385E-97E2-404D-8B8E-11AEFD426EF8}"/>
    <hyperlink ref="F6255" r:id="rId12468" display="https://www.bing.com/maps?cp=43.876944~-116.989444&amp;style=o&amp;lvl=18&amp;dir=0&amp;sp=point.43.876944_-116.989444_Amalgamated Sugar LLC Nyssa" xr:uid="{D942DDE1-E4DC-45DB-BE37-1E29B5ED5118}"/>
    <hyperlink ref="E6256" r:id="rId12469" display="https://www.google.com/maps/@43.876944,-116.989444,450m/data=!3m1!1e3!4m5!3m4!1s0x0:0x0!8m2!3d43.876944!4d-116.989444" xr:uid="{2E48C276-9F49-4CDA-9611-03284909E362}"/>
    <hyperlink ref="F6256" r:id="rId12470" display="https://www.bing.com/maps?cp=43.876944~-116.989444&amp;style=o&amp;lvl=18&amp;dir=0&amp;sp=point.43.876944_-116.989444_Amalgamated Sugar LLC Nyssa" xr:uid="{00083821-C6CF-43CE-8461-49952D47B409}"/>
    <hyperlink ref="E6257" r:id="rId12471" display="https://www.google.com/maps/@32.514167,-93.530000,450m/data=!3m1!1e3!4m5!3m4!1s0x0:0x0!8m2!3d32.514167!4d-93.530000" xr:uid="{28288A4E-35B1-41BE-82B0-CBB075C55FDA}"/>
    <hyperlink ref="F6257" r:id="rId12472" display="https://www.bing.com/maps?cp=32.514167~-93.530000&amp;style=o&amp;lvl=18&amp;dir=0&amp;sp=point.32.514167_-93.530000_CenterPoint Energy Field Svs." xr:uid="{E8A33C6C-DAF3-40D2-88B2-D95F1FE6857B}"/>
    <hyperlink ref="E6258" r:id="rId12473" display="https://www.google.com/maps/@32.514167,-93.530000,450m/data=!3m1!1e3!4m5!3m4!1s0x0:0x0!8m2!3d32.514167!4d-93.530000" xr:uid="{8831F1A9-185A-4CAC-900D-C9ADB9DF6B22}"/>
    <hyperlink ref="F6258" r:id="rId12474" display="https://www.bing.com/maps?cp=32.514167~-93.530000&amp;style=o&amp;lvl=18&amp;dir=0&amp;sp=point.32.514167_-93.530000_CenterPoint Energy Field Svs." xr:uid="{CD8ACEEE-B3C1-4A4F-A068-38F532767309}"/>
    <hyperlink ref="E6259" r:id="rId12475" display="https://www.google.com/maps/@32.514167,-93.530000,450m/data=!3m1!1e3!4m5!3m4!1s0x0:0x0!8m2!3d32.514167!4d-93.530000" xr:uid="{B9284775-EDF4-43BD-8C91-F7D8D3FE08D7}"/>
    <hyperlink ref="F6259" r:id="rId12476" display="https://www.bing.com/maps?cp=32.514167~-93.530000&amp;style=o&amp;lvl=18&amp;dir=0&amp;sp=point.32.514167_-93.530000_CenterPoint Energy Field Svs." xr:uid="{ADAE845F-8EB9-496A-8902-15D34A43F502}"/>
    <hyperlink ref="E6260" r:id="rId12477" display="https://www.google.com/maps/@32.514167,-93.530000,450m/data=!3m1!1e3!4m5!3m4!1s0x0:0x0!8m2!3d32.514167!4d-93.530000" xr:uid="{4A98E368-B615-49E3-9C6C-9159B12AD737}"/>
    <hyperlink ref="F6260" r:id="rId12478" display="https://www.bing.com/maps?cp=32.514167~-93.530000&amp;style=o&amp;lvl=18&amp;dir=0&amp;sp=point.32.514167_-93.530000_CenterPoint Energy Field Svs." xr:uid="{1012393C-AEE5-4363-9960-3B7799F8940C}"/>
    <hyperlink ref="E6261" r:id="rId12479" display="https://www.google.com/maps/@40.778300,-72.915600,450m/data=!3m1!1e3!4m5!3m4!1s0x0:0x0!8m2!3d40.778300!4d-72.915600" xr:uid="{F90E4644-94D4-414C-93CB-6EC0ADD6AD76}"/>
    <hyperlink ref="F6261" r:id="rId12480" display="https://www.bing.com/maps?cp=40.778300~-72.915600&amp;style=o&amp;lvl=18&amp;dir=0&amp;sp=point.40.778300_-72.915600_Brookhaven Facility" xr:uid="{8BD130C1-EB4C-4851-9C94-387ED1FE2A37}"/>
    <hyperlink ref="E6262" r:id="rId12481" display="https://www.google.com/maps/@33.764100,-118.224800,450m/data=!3m1!1e3!4m5!3m4!1s0x0:0x0!8m2!3d33.764100!4d-118.224800" xr:uid="{131A3985-5530-46E6-8ACB-5A4031799E18}"/>
    <hyperlink ref="F6262" r:id="rId12482" display="https://www.bing.com/maps?cp=33.764100~-118.224800&amp;style=o&amp;lvl=18&amp;dir=0&amp;sp=point.33.764100_-118.224800_Long Beach Generation LLC" xr:uid="{BF24700A-DFFD-40F7-A97E-C072507ECCF1}"/>
    <hyperlink ref="E6263" r:id="rId12483" display="https://www.google.com/maps/@33.764100,-118.224800,450m/data=!3m1!1e3!4m5!3m4!1s0x0:0x0!8m2!3d33.764100!4d-118.224800" xr:uid="{FB351E1E-35E2-4658-85A5-CE7C673246A6}"/>
    <hyperlink ref="F6263" r:id="rId12484" display="https://www.bing.com/maps?cp=33.764100~-118.224800&amp;style=o&amp;lvl=18&amp;dir=0&amp;sp=point.33.764100_-118.224800_Long Beach Generation LLC" xr:uid="{3841BA0A-08B7-44C5-93F3-36AC3CD56E02}"/>
    <hyperlink ref="E6264" r:id="rId12485" display="https://www.google.com/maps/@33.764100,-118.224800,450m/data=!3m1!1e3!4m5!3m4!1s0x0:0x0!8m2!3d33.764100!4d-118.224800" xr:uid="{966E27AA-B037-4DA5-9CC4-373C34BADD6B}"/>
    <hyperlink ref="F6264" r:id="rId12486" display="https://www.bing.com/maps?cp=33.764100~-118.224800&amp;style=o&amp;lvl=18&amp;dir=0&amp;sp=point.33.764100_-118.224800_Long Beach Generation LLC" xr:uid="{22983424-3C12-4E90-B632-8BBD916BB04A}"/>
    <hyperlink ref="E6265" r:id="rId12487" display="https://www.google.com/maps/@33.764100,-118.224800,450m/data=!3m1!1e3!4m5!3m4!1s0x0:0x0!8m2!3d33.764100!4d-118.224800" xr:uid="{75531502-EA1C-4445-A161-60793284EF55}"/>
    <hyperlink ref="F6265" r:id="rId12488" display="https://www.bing.com/maps?cp=33.764100~-118.224800&amp;style=o&amp;lvl=18&amp;dir=0&amp;sp=point.33.764100_-118.224800_Long Beach Generation LLC" xr:uid="{74302D4F-4202-4A67-9A81-C7C98556CC34}"/>
    <hyperlink ref="E6266" r:id="rId12489" display="https://www.google.com/maps/@33.764100,-118.224800,450m/data=!3m1!1e3!4m5!3m4!1s0x0:0x0!8m2!3d33.764100!4d-118.224800" xr:uid="{8A34FA06-9D4C-4B7E-8E6B-FC0215367AD7}"/>
    <hyperlink ref="F6266" r:id="rId12490" display="https://www.bing.com/maps?cp=33.764100~-118.224800&amp;style=o&amp;lvl=18&amp;dir=0&amp;sp=point.33.764100_-118.224800_Long Beach Generation LLC" xr:uid="{E2E9914D-67A5-4CB3-B32F-64AAF27803C0}"/>
    <hyperlink ref="E6267" r:id="rId12491" display="https://www.google.com/maps/@39.733889,-75.564444,450m/data=!3m1!1e3!4m5!3m4!1s0x0:0x0!8m2!3d39.733889!4d-75.564444" xr:uid="{ADEA6096-84E9-4D82-A204-34568139C468}"/>
    <hyperlink ref="F6267" r:id="rId12492" display="https://www.bing.com/maps?cp=39.733889~-75.564444&amp;style=o&amp;lvl=18&amp;dir=0&amp;sp=point.39.733889_-75.564444_R Madison" xr:uid="{D60B9E0B-FD7C-467B-AB00-399DC69808A6}"/>
    <hyperlink ref="E6268" r:id="rId12493" display="https://www.google.com/maps/@34.162279,-84.077367,450m/data=!3m1!1e3!4m5!3m4!1s0x0:0x0!8m2!3d34.162279!4d-84.077367" xr:uid="{1CA37F1F-0FB2-4A58-BDDC-6B1B287D7591}"/>
    <hyperlink ref="F6268" r:id="rId12494" display="https://www.bing.com/maps?cp=34.162279~-84.077367&amp;style=o&amp;lvl=18&amp;dir=0&amp;sp=point.34.162279_-84.077367_Buford" xr:uid="{7337B8F3-358F-4C3D-9F56-DE88CBEF3134}"/>
    <hyperlink ref="E6269" r:id="rId12495" display="https://www.google.com/maps/@41.713611,-87.542778,450m/data=!3m1!1e3!4m5!3m4!1s0x0:0x0!8m2!3d41.713611!4d-87.542778" xr:uid="{16233819-2C92-48A7-9E07-8629718FC5EF}"/>
    <hyperlink ref="F6269" r:id="rId12496" display="https://www.bing.com/maps?cp=41.713611~-87.542778&amp;style=o&amp;lvl=18&amp;dir=0&amp;sp=point.41.713611_-87.542778_Calumet" xr:uid="{168F4D19-9047-4484-B066-B536F421E219}"/>
    <hyperlink ref="E6270" r:id="rId12497" display="https://www.google.com/maps/@41.713611,-87.542778,450m/data=!3m1!1e3!4m5!3m4!1s0x0:0x0!8m2!3d41.713611!4d-87.542778" xr:uid="{5BF3249A-53A3-416A-AE64-7C27662698E9}"/>
    <hyperlink ref="F6270" r:id="rId12498" display="https://www.bing.com/maps?cp=41.713611~-87.542778&amp;style=o&amp;lvl=18&amp;dir=0&amp;sp=point.41.713611_-87.542778_Calumet" xr:uid="{84C5E14E-37A9-47CF-ACA2-262F1E1DB28B}"/>
    <hyperlink ref="E6271" r:id="rId12499" display="https://www.google.com/maps/@41.713611,-87.542778,450m/data=!3m1!1e3!4m5!3m4!1s0x0:0x0!8m2!3d41.713611!4d-87.542778" xr:uid="{53086518-2571-45B7-8848-D38293C5F1EE}"/>
    <hyperlink ref="F6271" r:id="rId12500" display="https://www.bing.com/maps?cp=41.713611~-87.542778&amp;style=o&amp;lvl=18&amp;dir=0&amp;sp=point.41.713611_-87.542778_Calumet" xr:uid="{0D9B24C3-1DC7-4E73-B2EA-3D202916271A}"/>
    <hyperlink ref="E6272" r:id="rId12501" display="https://www.google.com/maps/@41.713611,-87.542778,450m/data=!3m1!1e3!4m5!3m4!1s0x0:0x0!8m2!3d41.713611!4d-87.542778" xr:uid="{C519BE87-AF18-49DC-8679-A5A92E0EF7BA}"/>
    <hyperlink ref="F6272" r:id="rId12502" display="https://www.bing.com/maps?cp=41.713611~-87.542778&amp;style=o&amp;lvl=18&amp;dir=0&amp;sp=point.41.713611_-87.542778_Calumet" xr:uid="{6BE30BD3-3074-4BC5-92BE-E65A097AFFFD}"/>
    <hyperlink ref="E6273" r:id="rId12503" display="https://www.google.com/maps/@41.713611,-87.542778,450m/data=!3m1!1e3!4m5!3m4!1s0x0:0x0!8m2!3d41.713611!4d-87.542778" xr:uid="{936145EE-0BAE-4A23-81DA-690C036EFF06}"/>
    <hyperlink ref="F6273" r:id="rId12504" display="https://www.bing.com/maps?cp=41.713611~-87.542778&amp;style=o&amp;lvl=18&amp;dir=0&amp;sp=point.41.713611_-87.542778_Calumet" xr:uid="{3FF15CF8-F2BC-4486-99C8-A9AF80DA09A0}"/>
    <hyperlink ref="E6274" r:id="rId12505" display="https://www.google.com/maps/@41.713611,-87.542778,450m/data=!3m1!1e3!4m5!3m4!1s0x0:0x0!8m2!3d41.713611!4d-87.542778" xr:uid="{24FC0357-86EB-4317-88B9-DD5779397778}"/>
    <hyperlink ref="F6274" r:id="rId12506" display="https://www.bing.com/maps?cp=41.713611~-87.542778&amp;style=o&amp;lvl=18&amp;dir=0&amp;sp=point.41.713611_-87.542778_Calumet" xr:uid="{A353D201-09FB-4499-A907-FD31656D0BB8}"/>
    <hyperlink ref="E6275" r:id="rId12507" display="https://www.google.com/maps/@41.713611,-87.542778,450m/data=!3m1!1e3!4m5!3m4!1s0x0:0x0!8m2!3d41.713611!4d-87.542778" xr:uid="{2667A189-7BB3-4308-94DA-54588C0007ED}"/>
    <hyperlink ref="F6275" r:id="rId12508" display="https://www.bing.com/maps?cp=41.713611~-87.542778&amp;style=o&amp;lvl=18&amp;dir=0&amp;sp=point.41.713611_-87.542778_Calumet" xr:uid="{BE27D431-1B02-468C-A1C2-EA024EC051E2}"/>
    <hyperlink ref="E6276" r:id="rId12509" display="https://www.google.com/maps/@41.713611,-87.542778,450m/data=!3m1!1e3!4m5!3m4!1s0x0:0x0!8m2!3d41.713611!4d-87.542778" xr:uid="{9E0C6B41-518B-4C11-8A05-B95498621C91}"/>
    <hyperlink ref="F6276" r:id="rId12510" display="https://www.bing.com/maps?cp=41.713611~-87.542778&amp;style=o&amp;lvl=18&amp;dir=0&amp;sp=point.41.713611_-87.542778_Calumet" xr:uid="{227450DD-0B8B-4171-8DA5-27845567A2B8}"/>
    <hyperlink ref="E6277" r:id="rId12511" display="https://www.google.com/maps/@41.713611,-87.542778,450m/data=!3m1!1e3!4m5!3m4!1s0x0:0x0!8m2!3d41.713611!4d-87.542778" xr:uid="{57D04AE3-B978-4E6E-BE49-6F1A62AF8175}"/>
    <hyperlink ref="F6277" r:id="rId12512" display="https://www.bing.com/maps?cp=41.713611~-87.542778&amp;style=o&amp;lvl=18&amp;dir=0&amp;sp=point.41.713611_-87.542778_Calumet" xr:uid="{03A9D228-591B-4757-B2E0-954B2E94CC70}"/>
    <hyperlink ref="E6278" r:id="rId12513" display="https://www.google.com/maps/@41.713611,-87.542778,450m/data=!3m1!1e3!4m5!3m4!1s0x0:0x0!8m2!3d41.713611!4d-87.542778" xr:uid="{D166ADE0-14C3-4A01-858D-679A4F70C166}"/>
    <hyperlink ref="F6278" r:id="rId12514" display="https://www.bing.com/maps?cp=41.713611~-87.542778&amp;style=o&amp;lvl=18&amp;dir=0&amp;sp=point.41.713611_-87.542778_Calumet" xr:uid="{60C4858B-10A2-4B19-B8A6-FBBA92B2A580}"/>
    <hyperlink ref="E6279" r:id="rId12515" display="https://www.google.com/maps/@41.713611,-87.542778,450m/data=!3m1!1e3!4m5!3m4!1s0x0:0x0!8m2!3d41.713611!4d-87.542778" xr:uid="{36D7A108-03D4-4C89-831E-E8A58E8E43A7}"/>
    <hyperlink ref="F6279" r:id="rId12516" display="https://www.bing.com/maps?cp=41.713611~-87.542778&amp;style=o&amp;lvl=18&amp;dir=0&amp;sp=point.41.713611_-87.542778_Calumet" xr:uid="{4329B350-5751-4953-B4AF-1569153F4431}"/>
    <hyperlink ref="E6280" r:id="rId12517" display="https://www.google.com/maps/@41.713611,-87.542778,450m/data=!3m1!1e3!4m5!3m4!1s0x0:0x0!8m2!3d41.713611!4d-87.542778" xr:uid="{80C0D3FB-41DE-42F7-A877-947A9DD54BE0}"/>
    <hyperlink ref="F6280" r:id="rId12518" display="https://www.bing.com/maps?cp=41.713611~-87.542778&amp;style=o&amp;lvl=18&amp;dir=0&amp;sp=point.41.713611_-87.542778_Calumet" xr:uid="{F611799B-C9E4-4060-BD9E-DA23DEEFD9EA}"/>
    <hyperlink ref="E6281" r:id="rId12519" display="https://www.google.com/maps/@41.713611,-87.542778,450m/data=!3m1!1e3!4m5!3m4!1s0x0:0x0!8m2!3d41.713611!4d-87.542778" xr:uid="{F8D3AE0B-61BA-423A-A0D1-91F9B7C3B4FA}"/>
    <hyperlink ref="F6281" r:id="rId12520" display="https://www.bing.com/maps?cp=41.713611~-87.542778&amp;style=o&amp;lvl=18&amp;dir=0&amp;sp=point.41.713611_-87.542778_Calumet" xr:uid="{1D485AEF-9176-43D3-87DF-BD1B0928D2FC}"/>
    <hyperlink ref="E6282" r:id="rId12521" display="https://www.google.com/maps/@41.713611,-87.542778,450m/data=!3m1!1e3!4m5!3m4!1s0x0:0x0!8m2!3d41.713611!4d-87.542778" xr:uid="{377D0617-A812-4051-BCB6-C1B927F0F4B3}"/>
    <hyperlink ref="F6282" r:id="rId12522" display="https://www.bing.com/maps?cp=41.713611~-87.542778&amp;style=o&amp;lvl=18&amp;dir=0&amp;sp=point.41.713611_-87.542778_Calumet" xr:uid="{31DFD322-1BBB-459C-994E-136D2879D6EF}"/>
    <hyperlink ref="E6283" r:id="rId12523" display="https://www.google.com/maps/@41.713611,-87.542778,450m/data=!3m1!1e3!4m5!3m4!1s0x0:0x0!8m2!3d41.713611!4d-87.542778" xr:uid="{4E4DB153-0E0C-4431-9A7C-FBB7CB4E124F}"/>
    <hyperlink ref="F6283" r:id="rId12524" display="https://www.bing.com/maps?cp=41.713611~-87.542778&amp;style=o&amp;lvl=18&amp;dir=0&amp;sp=point.41.713611_-87.542778_Calumet" xr:uid="{3B624AA7-1E5A-4C73-95E3-B5B91F7100AA}"/>
    <hyperlink ref="E6284" r:id="rId12525" display="https://www.google.com/maps/@41.833300,-88.083300,450m/data=!3m1!1e3!4m5!3m4!1s0x0:0x0!8m2!3d41.833300!4d-88.083300" xr:uid="{7207496B-4F81-4D18-A590-F8D97D242C47}"/>
    <hyperlink ref="F6284" r:id="rId12526" display="https://www.bing.com/maps?cp=41.833300~-88.083300&amp;style=o&amp;lvl=18&amp;dir=0&amp;sp=point.41.833300_-88.083300_Electric Junction" xr:uid="{ED14D359-8345-4A15-A80A-C048B564D0D6}"/>
    <hyperlink ref="E6285" r:id="rId12527" display="https://www.google.com/maps/@41.833300,-88.083300,450m/data=!3m1!1e3!4m5!3m4!1s0x0:0x0!8m2!3d41.833300!4d-88.083300" xr:uid="{C2AF5BCC-B756-4C46-BAB3-1B22ABBACC45}"/>
    <hyperlink ref="F6285" r:id="rId12528" display="https://www.bing.com/maps?cp=41.833300~-88.083300&amp;style=o&amp;lvl=18&amp;dir=0&amp;sp=point.41.833300_-88.083300_Electric Junction" xr:uid="{F857144F-9AB5-4530-AA6B-C27990698B50}"/>
    <hyperlink ref="E6286" r:id="rId12529" display="https://www.google.com/maps/@41.833300,-88.083300,450m/data=!3m1!1e3!4m5!3m4!1s0x0:0x0!8m2!3d41.833300!4d-88.083300" xr:uid="{AB16FF22-4C88-4827-908E-AEBE3A7543C6}"/>
    <hyperlink ref="F6286" r:id="rId12530" display="https://www.bing.com/maps?cp=41.833300~-88.083300&amp;style=o&amp;lvl=18&amp;dir=0&amp;sp=point.41.833300_-88.083300_Electric Junction" xr:uid="{18E6CB89-9017-4F3E-8D62-5EEAE03477C9}"/>
    <hyperlink ref="E6287" r:id="rId12531" display="https://www.google.com/maps/@41.833300,-88.083300,450m/data=!3m1!1e3!4m5!3m4!1s0x0:0x0!8m2!3d41.833300!4d-88.083300" xr:uid="{DE6ADCFA-5E73-42EE-AF13-81CA54403745}"/>
    <hyperlink ref="F6287" r:id="rId12532" display="https://www.bing.com/maps?cp=41.833300~-88.083300&amp;style=o&amp;lvl=18&amp;dir=0&amp;sp=point.41.833300_-88.083300_Electric Junction" xr:uid="{327FCBDC-E62F-4D5E-84CD-5667CC3E67AF}"/>
    <hyperlink ref="E6288" r:id="rId12533" display="https://www.google.com/maps/@41.833300,-88.083300,450m/data=!3m1!1e3!4m5!3m4!1s0x0:0x0!8m2!3d41.833300!4d-88.083300" xr:uid="{65AD503D-C3A3-4A48-A344-A1BCD64CD6C4}"/>
    <hyperlink ref="F6288" r:id="rId12534" display="https://www.bing.com/maps?cp=41.833300~-88.083300&amp;style=o&amp;lvl=18&amp;dir=0&amp;sp=point.41.833300_-88.083300_Electric Junction" xr:uid="{FC8493BF-9B6F-4854-9D2E-249F2227BB3D}"/>
    <hyperlink ref="E6289" r:id="rId12535" display="https://www.google.com/maps/@41.833300,-88.083300,450m/data=!3m1!1e3!4m5!3m4!1s0x0:0x0!8m2!3d41.833300!4d-88.083300" xr:uid="{944AFA50-B1F3-4F13-8713-D5910532BB3B}"/>
    <hyperlink ref="F6289" r:id="rId12536" display="https://www.bing.com/maps?cp=41.833300~-88.083300&amp;style=o&amp;lvl=18&amp;dir=0&amp;sp=point.41.833300_-88.083300_Electric Junction" xr:uid="{7473D144-6F7D-4A72-BDCF-090D891D439C}"/>
    <hyperlink ref="E6290" r:id="rId12537" display="https://www.google.com/maps/@41.833300,-88.083300,450m/data=!3m1!1e3!4m5!3m4!1s0x0:0x0!8m2!3d41.833300!4d-88.083300" xr:uid="{57B9F7D7-2F70-4485-B6D3-7D0E98280479}"/>
    <hyperlink ref="F6290" r:id="rId12538" display="https://www.bing.com/maps?cp=41.833300~-88.083300&amp;style=o&amp;lvl=18&amp;dir=0&amp;sp=point.41.833300_-88.083300_Electric Junction" xr:uid="{5AE66265-02F1-4BB5-8389-900811FE8C40}"/>
    <hyperlink ref="E6291" r:id="rId12539" display="https://www.google.com/maps/@41.833300,-88.083300,450m/data=!3m1!1e3!4m5!3m4!1s0x0:0x0!8m2!3d41.833300!4d-88.083300" xr:uid="{C7EEBD31-9CA0-46E3-9646-C0B1E31F6394}"/>
    <hyperlink ref="F6291" r:id="rId12540" display="https://www.bing.com/maps?cp=41.833300~-88.083300&amp;style=o&amp;lvl=18&amp;dir=0&amp;sp=point.41.833300_-88.083300_Electric Junction" xr:uid="{834D87F0-F08A-498E-92C2-6EEB33C84001}"/>
    <hyperlink ref="E6292" r:id="rId12541" display="https://www.google.com/maps/@41.833300,-88.083300,450m/data=!3m1!1e3!4m5!3m4!1s0x0:0x0!8m2!3d41.833300!4d-88.083300" xr:uid="{58012A9F-BBC6-4E56-A2D4-B5E287874518}"/>
    <hyperlink ref="F6292" r:id="rId12542" display="https://www.bing.com/maps?cp=41.833300~-88.083300&amp;style=o&amp;lvl=18&amp;dir=0&amp;sp=point.41.833300_-88.083300_Electric Junction" xr:uid="{FA841853-D33B-4EBD-BD94-16612A131044}"/>
    <hyperlink ref="E6293" r:id="rId12543" display="https://www.google.com/maps/@41.833300,-88.083300,450m/data=!3m1!1e3!4m5!3m4!1s0x0:0x0!8m2!3d41.833300!4d-88.083300" xr:uid="{2D385197-111E-41E0-AD65-3C963658D826}"/>
    <hyperlink ref="F6293" r:id="rId12544" display="https://www.bing.com/maps?cp=41.833300~-88.083300&amp;style=o&amp;lvl=18&amp;dir=0&amp;sp=point.41.833300_-88.083300_Electric Junction" xr:uid="{3446357E-E375-41F0-ABA5-B3DCF6F7DCE8}"/>
    <hyperlink ref="E6294" r:id="rId12545" display="https://www.google.com/maps/@41.833300,-88.083300,450m/data=!3m1!1e3!4m5!3m4!1s0x0:0x0!8m2!3d41.833300!4d-88.083300" xr:uid="{D18588B7-39D7-4ED0-9B06-BD21D19EED04}"/>
    <hyperlink ref="F6294" r:id="rId12546" display="https://www.bing.com/maps?cp=41.833300~-88.083300&amp;style=o&amp;lvl=18&amp;dir=0&amp;sp=point.41.833300_-88.083300_Electric Junction" xr:uid="{7CBE0950-279D-4078-8E24-D840E489BEFE}"/>
    <hyperlink ref="E6295" r:id="rId12547" display="https://www.google.com/maps/@41.833300,-88.083300,450m/data=!3m1!1e3!4m5!3m4!1s0x0:0x0!8m2!3d41.833300!4d-88.083300" xr:uid="{A56450F3-37F7-4D9C-B6AA-BBC9BB7013CC}"/>
    <hyperlink ref="F6295" r:id="rId12548" display="https://www.bing.com/maps?cp=41.833300~-88.083300&amp;style=o&amp;lvl=18&amp;dir=0&amp;sp=point.41.833300_-88.083300_Electric Junction" xr:uid="{A6B908DE-DB27-4EF7-BF73-070BE1221EF8}"/>
    <hyperlink ref="E6296" r:id="rId12549" display="https://www.google.com/maps/@41.833300,-88.083300,450m/data=!3m1!1e3!4m5!3m4!1s0x0:0x0!8m2!3d41.833300!4d-88.083300" xr:uid="{182A9090-5097-4811-A615-8BAB77E60D2C}"/>
    <hyperlink ref="F6296" r:id="rId12550" display="https://www.bing.com/maps?cp=41.833300~-88.083300&amp;style=o&amp;lvl=18&amp;dir=0&amp;sp=point.41.833300_-88.083300_Electric Junction" xr:uid="{99A94B75-DBF8-475A-BF62-3CEC4417CC08}"/>
    <hyperlink ref="E6297" r:id="rId12551" display="https://www.google.com/maps/@41.833300,-88.083300,450m/data=!3m1!1e3!4m5!3m4!1s0x0:0x0!8m2!3d41.833300!4d-88.083300" xr:uid="{C438AFC5-71A9-4262-8707-AB006B90D669}"/>
    <hyperlink ref="F6297" r:id="rId12552" display="https://www.bing.com/maps?cp=41.833300~-88.083300&amp;style=o&amp;lvl=18&amp;dir=0&amp;sp=point.41.833300_-88.083300_Electric Junction" xr:uid="{E0313F35-4845-485E-9127-723C990B02E7}"/>
    <hyperlink ref="E6298" r:id="rId12553" display="https://www.google.com/maps/@41.833300,-88.083300,450m/data=!3m1!1e3!4m5!3m4!1s0x0:0x0!8m2!3d41.833300!4d-88.083300" xr:uid="{8B77C3E4-9CFD-41BE-AB97-9CF37EF1E302}"/>
    <hyperlink ref="F6298" r:id="rId12554" display="https://www.bing.com/maps?cp=41.833300~-88.083300&amp;style=o&amp;lvl=18&amp;dir=0&amp;sp=point.41.833300_-88.083300_Electric Junction" xr:uid="{071A002D-0A47-49DE-95CF-A7970A32764B}"/>
    <hyperlink ref="E6299" r:id="rId12555" display="https://www.google.com/maps/@41.833300,-88.083300,450m/data=!3m1!1e3!4m5!3m4!1s0x0:0x0!8m2!3d41.833300!4d-88.083300" xr:uid="{9097EFF5-8D21-44AB-876E-CD8054E7D061}"/>
    <hyperlink ref="F6299" r:id="rId12556" display="https://www.bing.com/maps?cp=41.833300~-88.083300&amp;style=o&amp;lvl=18&amp;dir=0&amp;sp=point.41.833300_-88.083300_Electric Junction" xr:uid="{FD15F8E0-C09F-4E36-8F60-3739DDBE87DA}"/>
    <hyperlink ref="E6300" r:id="rId12557" display="https://www.google.com/maps/@41.493100,-88.115300,450m/data=!3m1!1e3!4m5!3m4!1s0x0:0x0!8m2!3d41.493100!4d-88.115300" xr:uid="{D9CABF71-1C1E-447F-88AC-1463D64DCD96}"/>
    <hyperlink ref="F6300" r:id="rId12558" display="https://www.bing.com/maps?cp=41.493100~-88.115300&amp;style=o&amp;lvl=18&amp;dir=0&amp;sp=point.41.493100_-88.115300_Joliet 9" xr:uid="{8EBDB5D9-D3E1-415F-8D19-36EEB58FAD1E}"/>
    <hyperlink ref="E6301" r:id="rId12559" display="https://www.google.com/maps/@41.493100,-88.115300,450m/data=!3m1!1e3!4m5!3m4!1s0x0:0x0!8m2!3d41.493100!4d-88.115300" xr:uid="{207C2634-9AE5-40EF-A4C0-A6288E9F578A}"/>
    <hyperlink ref="F6301" r:id="rId12560" display="https://www.bing.com/maps?cp=41.493100~-88.115300&amp;style=o&amp;lvl=18&amp;dir=0&amp;sp=point.41.493100_-88.115300_Joliet 9" xr:uid="{32A4359F-BF74-4FE6-819F-D5166C1CFDD8}"/>
    <hyperlink ref="E6302" r:id="rId12561" display="https://www.google.com/maps/@41.493100,-88.115300,450m/data=!3m1!1e3!4m5!3m4!1s0x0:0x0!8m2!3d41.493100!4d-88.115300" xr:uid="{B9581254-E70A-454B-8E3A-A015C95A69F9}"/>
    <hyperlink ref="F6302" r:id="rId12562" display="https://www.bing.com/maps?cp=41.493100~-88.115300&amp;style=o&amp;lvl=18&amp;dir=0&amp;sp=point.41.493100_-88.115300_Joliet 9" xr:uid="{2DE400FF-DA06-45A3-9967-1C7F6E2E0092}"/>
    <hyperlink ref="E6303" r:id="rId12563" display="https://www.google.com/maps/@41.493100,-88.115300,450m/data=!3m1!1e3!4m5!3m4!1s0x0:0x0!8m2!3d41.493100!4d-88.115300" xr:uid="{6F088B29-4A9B-409B-923E-FA26297CB8A3}"/>
    <hyperlink ref="F6303" r:id="rId12564" display="https://www.bing.com/maps?cp=41.493100~-88.115300&amp;style=o&amp;lvl=18&amp;dir=0&amp;sp=point.41.493100_-88.115300_Joliet 9" xr:uid="{B70687E3-A083-490B-A4D2-7DA5EC9FCE53}"/>
    <hyperlink ref="E6304" r:id="rId12565" display="https://www.google.com/maps/@41.493100,-88.115300,450m/data=!3m1!1e3!4m5!3m4!1s0x0:0x0!8m2!3d41.493100!4d-88.115300" xr:uid="{C783F135-24CB-49E1-AD93-23E59D365521}"/>
    <hyperlink ref="F6304" r:id="rId12566" display="https://www.bing.com/maps?cp=41.493100~-88.115300&amp;style=o&amp;lvl=18&amp;dir=0&amp;sp=point.41.493100_-88.115300_Joliet 9" xr:uid="{3C36E7BA-9C99-45EB-A142-AFA0326BC503}"/>
    <hyperlink ref="E6305" r:id="rId12567" display="https://www.google.com/maps/@41.493100,-88.115300,450m/data=!3m1!1e3!4m5!3m4!1s0x0:0x0!8m2!3d41.493100!4d-88.115300" xr:uid="{2095943A-3D4A-4C73-8607-BF787573535D}"/>
    <hyperlink ref="F6305" r:id="rId12568" display="https://www.bing.com/maps?cp=41.493100~-88.115300&amp;style=o&amp;lvl=18&amp;dir=0&amp;sp=point.41.493100_-88.115300_Joliet 9" xr:uid="{68CA36DD-1BA8-4A75-B7DC-AB5F241E1BD0}"/>
    <hyperlink ref="E6306" r:id="rId12569" display="https://www.google.com/maps/@41.493100,-88.115300,450m/data=!3m1!1e3!4m5!3m4!1s0x0:0x0!8m2!3d41.493100!4d-88.115300" xr:uid="{B2441552-E60E-4F61-B121-AAA6BB71BCE1}"/>
    <hyperlink ref="F6306" r:id="rId12570" display="https://www.bing.com/maps?cp=41.493100~-88.115300&amp;style=o&amp;lvl=18&amp;dir=0&amp;sp=point.41.493100_-88.115300_Joliet 9" xr:uid="{FAB0B26E-B239-4DAD-B26E-2A592FB7A3D4}"/>
    <hyperlink ref="E6307" r:id="rId12571" display="https://www.google.com/maps/@41.493100,-88.115300,450m/data=!3m1!1e3!4m5!3m4!1s0x0:0x0!8m2!3d41.493100!4d-88.115300" xr:uid="{47B358A1-12C8-40F4-97CB-F4437C550F5D}"/>
    <hyperlink ref="F6307" r:id="rId12572" display="https://www.bing.com/maps?cp=41.493100~-88.115300&amp;style=o&amp;lvl=18&amp;dir=0&amp;sp=point.41.493100_-88.115300_Joliet 9" xr:uid="{A51EF56A-DD1E-4529-99EE-44C9ED87760B}"/>
    <hyperlink ref="E6308" r:id="rId12573" display="https://www.google.com/maps/@41.890000,-88.061667,450m/data=!3m1!1e3!4m5!3m4!1s0x0:0x0!8m2!3d41.890000!4d-88.061667" xr:uid="{44BD9360-3121-4F3A-9B81-F96123E6FD99}"/>
    <hyperlink ref="F6308" r:id="rId12574" display="https://www.bing.com/maps?cp=41.890000~-88.061667&amp;style=o&amp;lvl=18&amp;dir=0&amp;sp=point.41.890000_-88.061667_Lombard" xr:uid="{371E2879-1FFE-4F2C-8A4F-A6087E96573E}"/>
    <hyperlink ref="E6309" r:id="rId12575" display="https://www.google.com/maps/@41.890000,-88.061667,450m/data=!3m1!1e3!4m5!3m4!1s0x0:0x0!8m2!3d41.890000!4d-88.061667" xr:uid="{78054B75-C13D-490B-BE2E-0645317E749E}"/>
    <hyperlink ref="F6309" r:id="rId12576" display="https://www.bing.com/maps?cp=41.890000~-88.061667&amp;style=o&amp;lvl=18&amp;dir=0&amp;sp=point.41.890000_-88.061667_Lombard" xr:uid="{054F7CC5-1BCC-487F-8EA9-8E3C71607CA2}"/>
    <hyperlink ref="E6310" r:id="rId12577" display="https://www.google.com/maps/@41.890000,-88.061667,450m/data=!3m1!1e3!4m5!3m4!1s0x0:0x0!8m2!3d41.890000!4d-88.061667" xr:uid="{2AA818C5-6AB4-4E54-9FD4-83A37826FB34}"/>
    <hyperlink ref="F6310" r:id="rId12578" display="https://www.bing.com/maps?cp=41.890000~-88.061667&amp;style=o&amp;lvl=18&amp;dir=0&amp;sp=point.41.890000_-88.061667_Lombard" xr:uid="{38D18943-1D3A-4754-B77F-88B695B07CFE}"/>
    <hyperlink ref="E6311" r:id="rId12579" display="https://www.google.com/maps/@41.890000,-88.061667,450m/data=!3m1!1e3!4m5!3m4!1s0x0:0x0!8m2!3d41.890000!4d-88.061667" xr:uid="{F012E203-F495-458C-BE9C-B7D8CEF2A13C}"/>
    <hyperlink ref="F6311" r:id="rId12580" display="https://www.bing.com/maps?cp=41.890000~-88.061667&amp;style=o&amp;lvl=18&amp;dir=0&amp;sp=point.41.890000_-88.061667_Lombard" xr:uid="{757D2398-7AFC-4B14-8211-D1453DD2C486}"/>
    <hyperlink ref="E6312" r:id="rId12581" display="https://www.google.com/maps/@41.890000,-88.061667,450m/data=!3m1!1e3!4m5!3m4!1s0x0:0x0!8m2!3d41.890000!4d-88.061667" xr:uid="{3FE479DC-708B-4A00-9763-D22F21C3DDA5}"/>
    <hyperlink ref="F6312" r:id="rId12582" display="https://www.bing.com/maps?cp=41.890000~-88.061667&amp;style=o&amp;lvl=18&amp;dir=0&amp;sp=point.41.890000_-88.061667_Lombard" xr:uid="{9234BBAE-FFB2-45B6-9E14-AC181E639C48}"/>
    <hyperlink ref="E6313" r:id="rId12583" display="https://www.google.com/maps/@41.890000,-88.061667,450m/data=!3m1!1e3!4m5!3m4!1s0x0:0x0!8m2!3d41.890000!4d-88.061667" xr:uid="{1D5D69FC-105C-4BB3-B78D-3093E5C6CFAF}"/>
    <hyperlink ref="F6313" r:id="rId12584" display="https://www.bing.com/maps?cp=41.890000~-88.061667&amp;style=o&amp;lvl=18&amp;dir=0&amp;sp=point.41.890000_-88.061667_Lombard" xr:uid="{C5576169-C0D1-4EE3-901A-2F0C5E2D88D5}"/>
    <hyperlink ref="E6314" r:id="rId12585" display="https://www.google.com/maps/@42.216944,-89.052222,450m/data=!3m1!1e3!4m5!3m4!1s0x0:0x0!8m2!3d42.216944!4d-89.052222" xr:uid="{20D8650A-AB49-4678-9462-18A17BEE0704}"/>
    <hyperlink ref="F6314" r:id="rId12586" display="https://www.bing.com/maps?cp=42.216944~-89.052222&amp;style=o&amp;lvl=18&amp;dir=0&amp;sp=point.42.216944_-89.052222_Sabrooke" xr:uid="{F318D3BB-2565-4D03-938A-C7CBFCF3BBB2}"/>
    <hyperlink ref="E6315" r:id="rId12587" display="https://www.google.com/maps/@42.216944,-89.052222,450m/data=!3m1!1e3!4m5!3m4!1s0x0:0x0!8m2!3d42.216944!4d-89.052222" xr:uid="{459055D5-441D-4B1A-B22D-42752EC7ECA5}"/>
    <hyperlink ref="F6315" r:id="rId12588" display="https://www.bing.com/maps?cp=42.216944~-89.052222&amp;style=o&amp;lvl=18&amp;dir=0&amp;sp=point.42.216944_-89.052222_Sabrooke" xr:uid="{725ABDE4-BF72-46D4-AA16-903489BD06F3}"/>
    <hyperlink ref="E6316" r:id="rId12589" display="https://www.google.com/maps/@42.216944,-89.052222,450m/data=!3m1!1e3!4m5!3m4!1s0x0:0x0!8m2!3d42.216944!4d-89.052222" xr:uid="{8757E1F1-4D3B-43F3-83C7-C4C5126318B5}"/>
    <hyperlink ref="F6316" r:id="rId12590" display="https://www.bing.com/maps?cp=42.216944~-89.052222&amp;style=o&amp;lvl=18&amp;dir=0&amp;sp=point.42.216944_-89.052222_Sabrooke" xr:uid="{2B414A0E-58DB-409C-A56E-D3C8C3699872}"/>
    <hyperlink ref="E6317" r:id="rId12591" display="https://www.google.com/maps/@42.216944,-89.052222,450m/data=!3m1!1e3!4m5!3m4!1s0x0:0x0!8m2!3d42.216944!4d-89.052222" xr:uid="{0592B849-71D3-49FC-8B1D-D080168B64E8}"/>
    <hyperlink ref="F6317" r:id="rId12592" display="https://www.bing.com/maps?cp=42.216944~-89.052222&amp;style=o&amp;lvl=18&amp;dir=0&amp;sp=point.42.216944_-89.052222_Sabrooke" xr:uid="{48F7C65F-A641-4097-B4A7-6A3A4B664C05}"/>
    <hyperlink ref="E6318" r:id="rId12593" display="https://www.google.com/maps/@42.216944,-89.052222,450m/data=!3m1!1e3!4m5!3m4!1s0x0:0x0!8m2!3d42.216944!4d-89.052222" xr:uid="{D1EAF110-D691-4C9F-9118-BB8F883B2690}"/>
    <hyperlink ref="F6318" r:id="rId12594" display="https://www.bing.com/maps?cp=42.216944~-89.052222&amp;style=o&amp;lvl=18&amp;dir=0&amp;sp=point.42.216944_-89.052222_Sabrooke" xr:uid="{307DC7C8-4422-4F0B-941F-29B73959F4BD}"/>
    <hyperlink ref="E6319" r:id="rId12595" display="https://www.google.com/maps/@42.216944,-89.052222,450m/data=!3m1!1e3!4m5!3m4!1s0x0:0x0!8m2!3d42.216944!4d-89.052222" xr:uid="{1704A26D-6915-42AD-A22C-0E496086A863}"/>
    <hyperlink ref="F6319" r:id="rId12596" display="https://www.bing.com/maps?cp=42.216944~-89.052222&amp;style=o&amp;lvl=18&amp;dir=0&amp;sp=point.42.216944_-89.052222_Sabrooke" xr:uid="{65A3DDDF-25EA-491F-A34C-17335132B27C}"/>
    <hyperlink ref="E6320" r:id="rId12597" display="https://www.google.com/maps/@42.216944,-89.052222,450m/data=!3m1!1e3!4m5!3m4!1s0x0:0x0!8m2!3d42.216944!4d-89.052222" xr:uid="{201A390B-640A-46C8-88A2-DE165A3EEF1D}"/>
    <hyperlink ref="F6320" r:id="rId12598" display="https://www.bing.com/maps?cp=42.216944~-89.052222&amp;style=o&amp;lvl=18&amp;dir=0&amp;sp=point.42.216944_-89.052222_Sabrooke" xr:uid="{BC46BB0A-90F5-4CEF-9F25-C0452D5BC22E}"/>
    <hyperlink ref="E6321" r:id="rId12599" display="https://www.google.com/maps/@42.216944,-89.052222,450m/data=!3m1!1e3!4m5!3m4!1s0x0:0x0!8m2!3d42.216944!4d-89.052222" xr:uid="{10B44D9F-7422-4E9E-AAFE-4446F1B7E497}"/>
    <hyperlink ref="F6321" r:id="rId12600" display="https://www.bing.com/maps?cp=42.216944~-89.052222&amp;style=o&amp;lvl=18&amp;dir=0&amp;sp=point.42.216944_-89.052222_Sabrooke" xr:uid="{39D6C335-29BA-4D36-AA9F-90A3EE40C70C}"/>
    <hyperlink ref="E6322" r:id="rId12601" display="https://www.google.com/maps/@37.683333,-95.454722,450m/data=!3m1!1e3!4m5!3m4!1s0x0:0x0!8m2!3d37.683333!4d-95.454722" xr:uid="{1BE567AC-1721-46D7-934A-B2435AE1B801}"/>
    <hyperlink ref="F6322" r:id="rId12602" display="https://www.bing.com/maps?cp=37.683333~-95.454722&amp;style=o&amp;lvl=18&amp;dir=0&amp;sp=point.37.683333_-95.454722_Chanute 1" xr:uid="{5F3AE26F-C152-4FE6-9DE6-3DC5C4030FF2}"/>
    <hyperlink ref="E6323" r:id="rId12603" display="https://www.google.com/maps/@37.683333,-95.454722,450m/data=!3m1!1e3!4m5!3m4!1s0x0:0x0!8m2!3d37.683333!4d-95.454722" xr:uid="{5E02F9E8-C91A-4E4D-A55C-969EDC9EF7C5}"/>
    <hyperlink ref="F6323" r:id="rId12604" display="https://www.bing.com/maps?cp=37.683333~-95.454722&amp;style=o&amp;lvl=18&amp;dir=0&amp;sp=point.37.683333_-95.454722_Chanute 1" xr:uid="{FECA94A2-C38B-4B67-A4B8-5BD3F4C2F4AB}"/>
    <hyperlink ref="E6324" r:id="rId12605" display="https://www.google.com/maps/@37.683333,-95.454722,450m/data=!3m1!1e3!4m5!3m4!1s0x0:0x0!8m2!3d37.683333!4d-95.454722" xr:uid="{4B8A8E2F-6F42-4E79-B681-1762B5F18451}"/>
    <hyperlink ref="F6324" r:id="rId12606" display="https://www.bing.com/maps?cp=37.683333~-95.454722&amp;style=o&amp;lvl=18&amp;dir=0&amp;sp=point.37.683333_-95.454722_Chanute 1" xr:uid="{FF9A4C52-E381-47B3-8ABD-D432C312F2A3}"/>
    <hyperlink ref="E6325" r:id="rId12607" display="https://www.google.com/maps/@30.250000,-97.716667,450m/data=!3m1!1e3!4m5!3m4!1s0x0:0x0!8m2!3d30.250000!4d-97.716667" xr:uid="{5686F0DE-EE33-436D-A306-E8920F31B1AD}"/>
    <hyperlink ref="F6325" r:id="rId12608" display="https://www.bing.com/maps?cp=30.250000~-97.716667&amp;style=o&amp;lvl=18&amp;dir=0&amp;sp=point.30.250000_-97.716667_Holly Street" xr:uid="{3B3241C1-2EF7-46DE-BE04-EBC8AC9653F8}"/>
    <hyperlink ref="E6326" r:id="rId12609" display="https://www.google.com/maps/@30.250000,-97.716667,450m/data=!3m1!1e3!4m5!3m4!1s0x0:0x0!8m2!3d30.250000!4d-97.716667" xr:uid="{AB3B89CE-4500-440C-9220-2865F429077B}"/>
    <hyperlink ref="F6326" r:id="rId12610" display="https://www.bing.com/maps?cp=30.250000~-97.716667&amp;style=o&amp;lvl=18&amp;dir=0&amp;sp=point.30.250000_-97.716667_Holly Street" xr:uid="{8062934B-A43A-494D-8EB9-A61DBEC8D8C3}"/>
    <hyperlink ref="E6327" r:id="rId12611" display="https://www.google.com/maps/@31.831944,-99.421667,450m/data=!3m1!1e3!4m5!3m4!1s0x0:0x0!8m2!3d31.831944!4d-99.421667" xr:uid="{EB30A861-3CB9-4E24-802B-EF618A6199E5}"/>
    <hyperlink ref="F6327" r:id="rId12612" display="https://www.bing.com/maps?cp=31.831944~-99.421667&amp;style=o&amp;lvl=18&amp;dir=0&amp;sp=point.31.831944_-99.421667_Coleman" xr:uid="{78740DB4-3592-45D7-9244-9AAD775E6284}"/>
    <hyperlink ref="E6328" r:id="rId12613" display="https://www.google.com/maps/@31.831944,-99.421667,450m/data=!3m1!1e3!4m5!3m4!1s0x0:0x0!8m2!3d31.831944!4d-99.421667" xr:uid="{96E7BFCB-FF60-4B41-A8FD-49071C761C9C}"/>
    <hyperlink ref="F6328" r:id="rId12614" display="https://www.bing.com/maps?cp=31.831944~-99.421667&amp;style=o&amp;lvl=18&amp;dir=0&amp;sp=point.31.831944_-99.421667_Coleman" xr:uid="{0270FEAB-76A3-4ADF-8FC2-EF180AE2AA0E}"/>
    <hyperlink ref="E6329" r:id="rId12615" display="https://www.google.com/maps/@31.831944,-99.421667,450m/data=!3m1!1e3!4m5!3m4!1s0x0:0x0!8m2!3d31.831944!4d-99.421667" xr:uid="{35EC3CE4-B59E-4DDF-908E-216198A21892}"/>
    <hyperlink ref="F6329" r:id="rId12616" display="https://www.bing.com/maps?cp=31.831944~-99.421667&amp;style=o&amp;lvl=18&amp;dir=0&amp;sp=point.31.831944_-99.421667_Coleman" xr:uid="{75122530-32BF-4141-B6E5-EE90FEC5CEF4}"/>
    <hyperlink ref="E6330" r:id="rId12617" display="https://www.google.com/maps/@31.831944,-99.421667,450m/data=!3m1!1e3!4m5!3m4!1s0x0:0x0!8m2!3d31.831944!4d-99.421667" xr:uid="{C798C2F6-9962-4275-B9FD-F9342B0FF805}"/>
    <hyperlink ref="F6330" r:id="rId12618" display="https://www.bing.com/maps?cp=31.831944~-99.421667&amp;style=o&amp;lvl=18&amp;dir=0&amp;sp=point.31.831944_-99.421667_Coleman" xr:uid="{55062668-DE4D-4021-95C2-D2C3FF007965}"/>
    <hyperlink ref="E6331" r:id="rId12619" display="https://www.google.com/maps/@31.831944,-99.421667,450m/data=!3m1!1e3!4m5!3m4!1s0x0:0x0!8m2!3d31.831944!4d-99.421667" xr:uid="{1EC5F3A1-3890-48C2-9F31-84808D0B8A46}"/>
    <hyperlink ref="F6331" r:id="rId12620" display="https://www.bing.com/maps?cp=31.831944~-99.421667&amp;style=o&amp;lvl=18&amp;dir=0&amp;sp=point.31.831944_-99.421667_Coleman" xr:uid="{8DAC717D-F7C4-441A-B343-796A6F41FCF4}"/>
    <hyperlink ref="E6332" r:id="rId12621" display="https://www.google.com/maps/@31.831944,-99.421667,450m/data=!3m1!1e3!4m5!3m4!1s0x0:0x0!8m2!3d31.831944!4d-99.421667" xr:uid="{B9471288-3D54-49DF-BB26-5283905AFB98}"/>
    <hyperlink ref="F6332" r:id="rId12622" display="https://www.bing.com/maps?cp=31.831944~-99.421667&amp;style=o&amp;lvl=18&amp;dir=0&amp;sp=point.31.831944_-99.421667_Coleman" xr:uid="{0F916EB9-6795-44CE-BC0E-A8762FD35407}"/>
    <hyperlink ref="E6333" r:id="rId12623" display="https://www.google.com/maps/@31.831944,-99.421667,450m/data=!3m1!1e3!4m5!3m4!1s0x0:0x0!8m2!3d31.831944!4d-99.421667" xr:uid="{D06D77D5-08E0-4A9C-A3CB-E42C739FF5CF}"/>
    <hyperlink ref="F6333" r:id="rId12624" display="https://www.bing.com/maps?cp=31.831944~-99.421667&amp;style=o&amp;lvl=18&amp;dir=0&amp;sp=point.31.831944_-99.421667_Coleman" xr:uid="{E04C2BF3-7306-4F09-80F1-08C548FAA180}"/>
    <hyperlink ref="E6334" r:id="rId12625" display="https://www.google.com/maps/@31.831944,-99.421667,450m/data=!3m1!1e3!4m5!3m4!1s0x0:0x0!8m2!3d31.831944!4d-99.421667" xr:uid="{C1EA749E-0D94-469E-8147-D7E6F912D746}"/>
    <hyperlink ref="F6334" r:id="rId12626" display="https://www.bing.com/maps?cp=31.831944~-99.421667&amp;style=o&amp;lvl=18&amp;dir=0&amp;sp=point.31.831944_-99.421667_Coleman" xr:uid="{51D1E513-69EF-4FDA-A060-41DC121E0649}"/>
    <hyperlink ref="E6335" r:id="rId12627" display="https://www.google.com/maps/@31.831944,-99.421667,450m/data=!3m1!1e3!4m5!3m4!1s0x0:0x0!8m2!3d31.831944!4d-99.421667" xr:uid="{6EE99819-4276-4589-9E93-CABB912F2AB6}"/>
    <hyperlink ref="F6335" r:id="rId12628" display="https://www.bing.com/maps?cp=31.831944~-99.421667&amp;style=o&amp;lvl=18&amp;dir=0&amp;sp=point.31.831944_-99.421667_Coleman" xr:uid="{27C424CF-9150-40E9-9922-5B9F566FAC78}"/>
    <hyperlink ref="E6336" r:id="rId12629" display="https://www.google.com/maps/@27.800556,-97.666944,450m/data=!3m1!1e3!4m5!3m4!1s0x0:0x0!8m2!3d27.800556!4d-97.666944" xr:uid="{7EA0ECD2-70E3-4341-8488-FB23EC530C61}"/>
    <hyperlink ref="F6336" r:id="rId12630" display="https://www.bing.com/maps?cp=27.800556~-97.666944&amp;style=o&amp;lvl=18&amp;dir=0&amp;sp=point.27.800556_-97.666944_Robstown" xr:uid="{CF09CB28-F0C7-4603-A830-3C9019BC32EE}"/>
    <hyperlink ref="E6337" r:id="rId12631" display="https://www.google.com/maps/@27.800556,-97.666944,450m/data=!3m1!1e3!4m5!3m4!1s0x0:0x0!8m2!3d27.800556!4d-97.666944" xr:uid="{C53ECFC5-E3C0-427D-BFDC-778BD6AEC8F2}"/>
    <hyperlink ref="F6337" r:id="rId12632" display="https://www.bing.com/maps?cp=27.800556~-97.666944&amp;style=o&amp;lvl=18&amp;dir=0&amp;sp=point.27.800556_-97.666944_Robstown" xr:uid="{214C6B63-D289-4359-81BE-2F08D83ED3A9}"/>
    <hyperlink ref="E6338" r:id="rId12633" display="https://www.google.com/maps/@27.800556,-97.666944,450m/data=!3m1!1e3!4m5!3m4!1s0x0:0x0!8m2!3d27.800556!4d-97.666944" xr:uid="{BF906413-0606-4CFA-944F-33D525577DBA}"/>
    <hyperlink ref="F6338" r:id="rId12634" display="https://www.bing.com/maps?cp=27.800556~-97.666944&amp;style=o&amp;lvl=18&amp;dir=0&amp;sp=point.27.800556_-97.666944_Robstown" xr:uid="{8CA5C000-D910-4305-8EDA-79460F31E7C1}"/>
    <hyperlink ref="E6339" r:id="rId12635" display="https://www.google.com/maps/@27.800556,-97.666944,450m/data=!3m1!1e3!4m5!3m4!1s0x0:0x0!8m2!3d27.800556!4d-97.666944" xr:uid="{9E8F2503-BA7E-4E02-BE82-156AF4F7B642}"/>
    <hyperlink ref="F6339" r:id="rId12636" display="https://www.bing.com/maps?cp=27.800556~-97.666944&amp;style=o&amp;lvl=18&amp;dir=0&amp;sp=point.27.800556_-97.666944_Robstown" xr:uid="{62AB3814-ACEA-421E-8B21-E9778EAE8013}"/>
    <hyperlink ref="E6340" r:id="rId12637" display="https://www.google.com/maps/@27.800556,-97.666944,450m/data=!3m1!1e3!4m5!3m4!1s0x0:0x0!8m2!3d27.800556!4d-97.666944" xr:uid="{3423780F-125B-43A6-9EE6-4DE495A26299}"/>
    <hyperlink ref="F6340" r:id="rId12638" display="https://www.bing.com/maps?cp=27.800556~-97.666944&amp;style=o&amp;lvl=18&amp;dir=0&amp;sp=point.27.800556_-97.666944_Robstown" xr:uid="{4A5AEE21-4F93-456A-BC6C-650D9EEF7B29}"/>
    <hyperlink ref="E6341" r:id="rId12639" display="https://www.google.com/maps/@27.800556,-97.666944,450m/data=!3m1!1e3!4m5!3m4!1s0x0:0x0!8m2!3d27.800556!4d-97.666944" xr:uid="{D595C72E-B7F9-4FA8-88AD-C122F8C733A5}"/>
    <hyperlink ref="F6341" r:id="rId12640" display="https://www.bing.com/maps?cp=27.800556~-97.666944&amp;style=o&amp;lvl=18&amp;dir=0&amp;sp=point.27.800556_-97.666944_Robstown" xr:uid="{401EB3AB-F8C5-44C3-9A28-1CE18453A00C}"/>
    <hyperlink ref="E6342" r:id="rId12641" display="https://www.google.com/maps/@27.800556,-97.666944,450m/data=!3m1!1e3!4m5!3m4!1s0x0:0x0!8m2!3d27.800556!4d-97.666944" xr:uid="{0081BFFD-F507-4A98-A993-34CD211FEA7D}"/>
    <hyperlink ref="F6342" r:id="rId12642" display="https://www.bing.com/maps?cp=27.800556~-97.666944&amp;style=o&amp;lvl=18&amp;dir=0&amp;sp=point.27.800556_-97.666944_Robstown" xr:uid="{9B517911-0D78-4328-8A37-A8C3B86CBE78}"/>
    <hyperlink ref="E6343" r:id="rId12643" display="https://www.google.com/maps/@27.800556,-97.666944,450m/data=!3m1!1e3!4m5!3m4!1s0x0:0x0!8m2!3d27.800556!4d-97.666944" xr:uid="{F735B7D4-57DA-41DF-97FF-C7DC565384DE}"/>
    <hyperlink ref="F6343" r:id="rId12644" display="https://www.bing.com/maps?cp=27.800556~-97.666944&amp;style=o&amp;lvl=18&amp;dir=0&amp;sp=point.27.800556_-97.666944_Robstown" xr:uid="{A153C4A8-02D7-4D98-B599-A493C6317699}"/>
    <hyperlink ref="E6344" r:id="rId12645" display="https://www.google.com/maps/@44.283889,-90.851944,450m/data=!3m1!1e3!4m5!3m4!1s0x0:0x0!8m2!3d44.283889!4d-90.851944" xr:uid="{7ED5B075-C695-4583-9EE3-66DEB2D4372A}"/>
    <hyperlink ref="F6344" r:id="rId12646" display="https://www.bing.com/maps?cp=44.283889~-90.851944&amp;style=o&amp;lvl=18&amp;dir=0&amp;sp=point.44.283889_-90.851944_Black River Falls" xr:uid="{9DC79B76-EC18-4E10-AF84-D0605C73A48A}"/>
    <hyperlink ref="E6345" r:id="rId12647" display="https://www.google.com/maps/@44.283889,-90.851944,450m/data=!3m1!1e3!4m5!3m4!1s0x0:0x0!8m2!3d44.283889!4d-90.851944" xr:uid="{0F2100B0-AA45-4701-AD37-388DFFC35E30}"/>
    <hyperlink ref="F6345" r:id="rId12648" display="https://www.bing.com/maps?cp=44.283889~-90.851944&amp;style=o&amp;lvl=18&amp;dir=0&amp;sp=point.44.283889_-90.851944_Black River Falls" xr:uid="{9D1972DF-19D4-4FC6-8CBE-1A589146B6E5}"/>
    <hyperlink ref="E6346" r:id="rId12649" display="https://www.google.com/maps/@44.283889,-90.851944,450m/data=!3m1!1e3!4m5!3m4!1s0x0:0x0!8m2!3d44.283889!4d-90.851944" xr:uid="{0D4CD179-5A20-43E0-9378-13D3DB3B6E62}"/>
    <hyperlink ref="F6346" r:id="rId12650" display="https://www.bing.com/maps?cp=44.283889~-90.851944&amp;style=o&amp;lvl=18&amp;dir=0&amp;sp=point.44.283889_-90.851944_Black River Falls" xr:uid="{5248B4AC-C5FB-4D34-A323-A3A1BBF4CEE4}"/>
    <hyperlink ref="E6347" r:id="rId12651" display="https://www.google.com/maps/@44.283889,-90.851944,450m/data=!3m1!1e3!4m5!3m4!1s0x0:0x0!8m2!3d44.283889!4d-90.851944" xr:uid="{CC17E8FD-BE54-4B3C-8BF3-B9450C76B868}"/>
    <hyperlink ref="F6347" r:id="rId12652" display="https://www.bing.com/maps?cp=44.283889~-90.851944&amp;style=o&amp;lvl=18&amp;dir=0&amp;sp=point.44.283889_-90.851944_Black River Falls" xr:uid="{AF0DFC62-2219-4C9D-9530-0F0EEDED8017}"/>
    <hyperlink ref="E6348" r:id="rId12653" display="https://www.google.com/maps/@41.094700,-73.424200,450m/data=!3m1!1e3!4m5!3m4!1s0x0:0x0!8m2!3d41.094700!4d-73.424200" xr:uid="{67BA236E-2B2F-404D-A3B6-94E55FEB06EF}"/>
    <hyperlink ref="F6348" r:id="rId12654" display="https://www.bing.com/maps?cp=41.094700~-73.424200&amp;style=o&amp;lvl=18&amp;dir=0&amp;sp=point.41.094700_-73.424200_South Norwalk Electric" xr:uid="{E27CD1A4-059F-4B76-B413-6E2BA5799A35}"/>
    <hyperlink ref="E6349" r:id="rId12655" display="https://www.google.com/maps/@41.094700,-73.424200,450m/data=!3m1!1e3!4m5!3m4!1s0x0:0x0!8m2!3d41.094700!4d-73.424200" xr:uid="{5D8F1857-B3E6-4AB0-A69F-CD23A8FB77C7}"/>
    <hyperlink ref="F6349" r:id="rId12656" display="https://www.bing.com/maps?cp=41.094700~-73.424200&amp;style=o&amp;lvl=18&amp;dir=0&amp;sp=point.41.094700_-73.424200_South Norwalk Electric" xr:uid="{719C08C7-597A-4550-A48E-9D58C45EABED}"/>
    <hyperlink ref="E6350" r:id="rId12657" display="https://www.google.com/maps/@41.094700,-73.424200,450m/data=!3m1!1e3!4m5!3m4!1s0x0:0x0!8m2!3d41.094700!4d-73.424200" xr:uid="{6ABBC78E-B3FF-445D-A147-DFB2D7A23BEC}"/>
    <hyperlink ref="F6350" r:id="rId12658" display="https://www.bing.com/maps?cp=41.094700~-73.424200&amp;style=o&amp;lvl=18&amp;dir=0&amp;sp=point.41.094700_-73.424200_South Norwalk Electric" xr:uid="{7E241DAE-5C09-433C-97F9-3E557AE6C7FE}"/>
    <hyperlink ref="E6351" r:id="rId12659" display="https://www.google.com/maps/@41.094700,-73.424200,450m/data=!3m1!1e3!4m5!3m4!1s0x0:0x0!8m2!3d41.094700!4d-73.424200" xr:uid="{F5B01EC2-8DDC-4DF2-8CE7-6E1D87A341BD}"/>
    <hyperlink ref="F6351" r:id="rId12660" display="https://www.bing.com/maps?cp=41.094700~-73.424200&amp;style=o&amp;lvl=18&amp;dir=0&amp;sp=point.41.094700_-73.424200_South Norwalk Electric" xr:uid="{EBFB3C01-108F-4687-BB7B-895B9569B86B}"/>
    <hyperlink ref="E6352" r:id="rId12661" display="https://www.google.com/maps/@41.094700,-73.424200,450m/data=!3m1!1e3!4m5!3m4!1s0x0:0x0!8m2!3d41.094700!4d-73.424200" xr:uid="{159EC48F-CC5D-4822-ABC2-D8D6E041B0D4}"/>
    <hyperlink ref="F6352" r:id="rId12662" display="https://www.bing.com/maps?cp=41.094700~-73.424200&amp;style=o&amp;lvl=18&amp;dir=0&amp;sp=point.41.094700_-73.424200_South Norwalk Electric" xr:uid="{B613306F-1AC8-4364-B733-BC23DDC47F44}"/>
    <hyperlink ref="E6353" r:id="rId12663" display="https://www.google.com/maps/@44.493600,-88.030300,450m/data=!3m1!1e3!4m5!3m4!1s0x0:0x0!8m2!3d44.493600!4d-88.030300" xr:uid="{9B2BECFC-6309-45C2-9701-307427BC32DA}"/>
    <hyperlink ref="F6353" r:id="rId12664" display="https://www.bing.com/maps?cp=44.493600~-88.030300&amp;style=o&amp;lvl=18&amp;dir=0&amp;sp=point.44.493600_-88.030300_Consumer Operations LLC" xr:uid="{18FE2BCB-143F-411F-986F-E64458CFD53C}"/>
    <hyperlink ref="E6354" r:id="rId12665" display="https://www.google.com/maps/@19.845556,-155.087500,450m/data=!3m1!1e3!4m5!3m4!1s0x0:0x0!8m2!3d19.845556!4d-155.087500" xr:uid="{6D8DEBB8-807C-41D0-99B3-8E5608CF2638}"/>
    <hyperlink ref="F6354" r:id="rId12666" display="https://www.bing.com/maps?cp=19.845556~-155.087500&amp;style=o&amp;lvl=18&amp;dir=0&amp;sp=point.19.845556_-155.087500_Pepeekeo Power Plant" xr:uid="{0C4C3CA5-5C82-4274-B37E-E378A6D32349}"/>
    <hyperlink ref="E6355" r:id="rId12667" display="https://www.google.com/maps/@37.690278,-121.661944,450m/data=!3m1!1e3!4m5!3m4!1s0x0:0x0!8m2!3d37.690278!4d-121.661944" xr:uid="{40CBD948-F514-4963-8C19-6C427876B6FE}"/>
    <hyperlink ref="F6355" r:id="rId12668" display="https://www.bing.com/maps?cp=37.690278~-121.661944&amp;style=o&amp;lvl=18&amp;dir=0&amp;sp=point.37.690278_-121.661944_Altamont Power LLC" xr:uid="{E07568A7-C664-4349-BDB1-D6B8AB1F8D94}"/>
    <hyperlink ref="E6356" r:id="rId12669" display="https://www.google.com/maps/@38.528889,-121.760833,450m/data=!3m1!1e3!4m5!3m4!1s0x0:0x0!8m2!3d38.528889!4d-121.760833" xr:uid="{C434AE41-4CEC-4573-A60D-3431E9FF4075}"/>
    <hyperlink ref="F6356" r:id="rId12670" display="https://www.bing.com/maps?cp=38.528889~-121.760833&amp;style=o&amp;lvl=18&amp;dir=0&amp;sp=point.38.528889_-121.760833_University of California" xr:uid="{26C56143-EB21-49D4-915D-579F90A8A8E7}"/>
    <hyperlink ref="E6357" r:id="rId12671" display="https://www.google.com/maps/@29.379444,-94.916666,450m/data=!3m1!1e3!4m5!3m4!1s0x0:0x0!8m2!3d29.379444!4d-94.916666" xr:uid="{2C6C5B42-97E5-4EC3-9995-DF9FB36DC067}"/>
    <hyperlink ref="F6357" r:id="rId12672" display="https://www.bing.com/maps?cp=29.379444~-94.916666&amp;style=o&amp;lvl=18&amp;dir=0&amp;sp=point.29.379444_-94.916666_Power Station 3" xr:uid="{4602D7DC-09E6-4ADD-9786-E78CEBDC27E1}"/>
    <hyperlink ref="E6358" r:id="rId12673" display="https://www.google.com/maps/@29.379444,-94.916666,450m/data=!3m1!1e3!4m5!3m4!1s0x0:0x0!8m2!3d29.379444!4d-94.916666" xr:uid="{D07E174F-28FF-4009-8F07-23A28D0517CD}"/>
    <hyperlink ref="F6358" r:id="rId12674" display="https://www.bing.com/maps?cp=29.379444~-94.916666&amp;style=o&amp;lvl=18&amp;dir=0&amp;sp=point.29.379444_-94.916666_Power Station 3" xr:uid="{F081A672-FB77-4098-957F-19CDB9C46C54}"/>
    <hyperlink ref="E6359" r:id="rId12675" display="https://www.google.com/maps/@29.379444,-94.916666,450m/data=!3m1!1e3!4m5!3m4!1s0x0:0x0!8m2!3d29.379444!4d-94.916666" xr:uid="{3131909A-F832-479E-9EF9-9C06EE1915E3}"/>
    <hyperlink ref="F6359" r:id="rId12676" display="https://www.bing.com/maps?cp=29.379444~-94.916666&amp;style=o&amp;lvl=18&amp;dir=0&amp;sp=point.29.379444_-94.916666_Power Station 3" xr:uid="{52E0E8DA-03FD-4F30-9678-914DAFAD91A2}"/>
    <hyperlink ref="E6360" r:id="rId12677" display="https://www.google.com/maps/@29.379444,-94.916666,450m/data=!3m1!1e3!4m5!3m4!1s0x0:0x0!8m2!3d29.379444!4d-94.916666" xr:uid="{D66E3831-E40C-471C-ABCB-5B923D3F32E3}"/>
    <hyperlink ref="F6360" r:id="rId12678" display="https://www.bing.com/maps?cp=29.379444~-94.916666&amp;style=o&amp;lvl=18&amp;dir=0&amp;sp=point.29.379444_-94.916666_Power Station 3" xr:uid="{AE116ED3-C171-4E38-A342-5A9E5BB39611}"/>
    <hyperlink ref="E6361" r:id="rId12679" display="https://www.google.com/maps/@29.379444,-94.916666,450m/data=!3m1!1e3!4m5!3m4!1s0x0:0x0!8m2!3d29.379444!4d-94.916666" xr:uid="{36EECC35-D7B1-40B8-B696-13F3B5A72FBF}"/>
    <hyperlink ref="F6361" r:id="rId12680" display="https://www.bing.com/maps?cp=29.379444~-94.916666&amp;style=o&amp;lvl=18&amp;dir=0&amp;sp=point.29.379444_-94.916666_Power Station 3" xr:uid="{B3F5FBCE-DCDA-4AFD-B760-5DC1169B2EF0}"/>
    <hyperlink ref="E6362" r:id="rId12681" display="https://www.google.com/maps/@29.379444,-94.916666,450m/data=!3m1!1e3!4m5!3m4!1s0x0:0x0!8m2!3d29.379444!4d-94.916666" xr:uid="{B3829809-0CA9-4D7F-B1DA-D7E01D473517}"/>
    <hyperlink ref="F6362" r:id="rId12682" display="https://www.bing.com/maps?cp=29.379444~-94.916666&amp;style=o&amp;lvl=18&amp;dir=0&amp;sp=point.29.379444_-94.916666_Power Station 3" xr:uid="{3229F74F-9D59-4FB9-A8D2-1BB779F54577}"/>
    <hyperlink ref="E6363" r:id="rId12683" display="https://www.google.com/maps/@37.457778,-122.116111,450m/data=!3m1!1e3!4m5!3m4!1s0x0:0x0!8m2!3d37.457778!4d-122.116111" xr:uid="{9540C107-D222-479E-A402-37199784DA37}"/>
    <hyperlink ref="F6363" r:id="rId12684" display="https://www.bing.com/maps?cp=37.457778~-122.116111&amp;style=o&amp;lvl=18&amp;dir=0&amp;sp=point.37.457778_-122.116111_Byxbee Park Sanitary Landfill" xr:uid="{1E837E13-21ED-4661-A76A-CB6CB5F7068A}"/>
    <hyperlink ref="E6364" r:id="rId12685" display="https://www.google.com/maps/@37.457778,-122.116111,450m/data=!3m1!1e3!4m5!3m4!1s0x0:0x0!8m2!3d37.457778!4d-122.116111" xr:uid="{BE3F55BC-3879-47A0-A571-E09656D7E3D0}"/>
    <hyperlink ref="F6364" r:id="rId12686" display="https://www.bing.com/maps?cp=37.457778~-122.116111&amp;style=o&amp;lvl=18&amp;dir=0&amp;sp=point.37.457778_-122.116111_Byxbee Park Sanitary Landfill" xr:uid="{F942A6D3-0D4F-4C6F-B10A-AD0E30FC4C3B}"/>
    <hyperlink ref="E6365" r:id="rId12687" display="https://www.google.com/maps/@35.058333,-118.341666,450m/data=!3m1!1e3!4m5!3m4!1s0x0:0x0!8m2!3d35.058333!4d-118.341666" xr:uid="{3D8688FF-9869-443A-8784-9A50C01CEB6F}"/>
    <hyperlink ref="F6365" r:id="rId12688" display="https://www.bing.com/maps?cp=35.058333~-118.341666&amp;style=o&amp;lvl=18&amp;dir=0&amp;sp=point.35.058333_-118.341666_Coram Energy LLC" xr:uid="{C8138DF4-02A3-427D-B2FA-08C52226F9A2}"/>
    <hyperlink ref="E6366" r:id="rId12689" display="https://www.google.com/maps/@32.695600,-108.122500,450m/data=!3m1!1e3!4m5!3m4!1s0x0:0x0!8m2!3d32.695600!4d-108.122500" xr:uid="{24226F76-777A-4C42-82B6-AB65501AA53F}"/>
    <hyperlink ref="F6366" r:id="rId12690" display="https://www.bing.com/maps?cp=32.695600~-108.122500&amp;style=o&amp;lvl=18&amp;dir=0&amp;sp=point.32.695600_-108.122500_Chino Mines" xr:uid="{85A403A6-6885-434C-A02A-6E6DDB53E2E1}"/>
    <hyperlink ref="E6367" r:id="rId12691" display="https://www.google.com/maps/@39.985641,-76.676158,450m/data=!3m1!1e3!4m5!3m4!1s0x0:0x0!8m2!3d39.985641!4d-76.676158" xr:uid="{2460888D-5D38-478D-8F3E-003CBE5EDF32}"/>
    <hyperlink ref="F6367" r:id="rId12692" display="https://www.bing.com/maps?cp=39.985641~-76.676158&amp;style=o&amp;lvl=18&amp;dir=0&amp;sp=point.39.985641_-76.676158_York Generation Company LLC" xr:uid="{B384AF39-9ED0-4887-BD92-DAAEAC18B647}"/>
    <hyperlink ref="E6368" r:id="rId12693" display="https://www.google.com/maps/@39.985641,-76.676158,450m/data=!3m1!1e3!4m5!3m4!1s0x0:0x0!8m2!3d39.985641!4d-76.676158" xr:uid="{3EE37BB3-626D-4EF8-B791-D761B4EB79A6}"/>
    <hyperlink ref="F6368" r:id="rId12694" display="https://www.bing.com/maps?cp=39.985641~-76.676158&amp;style=o&amp;lvl=18&amp;dir=0&amp;sp=point.39.985641_-76.676158_York Generation Company LLC" xr:uid="{6A469D8E-557D-4F48-8319-8F290B86363A}"/>
    <hyperlink ref="E6369" r:id="rId12695" display="https://www.google.com/maps/@43.474722,-83.947778,450m/data=!3m1!1e3!4m5!3m4!1s0x0:0x0!8m2!3d43.474722!4d-83.947778" xr:uid="{E081E89D-E1DC-4800-B8A0-E69E8256F47B}"/>
    <hyperlink ref="F6369" r:id="rId12696" display="https://www.bing.com/maps?cp=43.474722~-83.947778&amp;style=o&amp;lvl=18&amp;dir=0&amp;sp=point.43.474722_-83.947778_Zilwaukee Generating Station" xr:uid="{0FD4F187-EAE4-41E7-8451-B88975DAE036}"/>
    <hyperlink ref="E6370" r:id="rId12697" display="https://www.google.com/maps/@27.911111,-82.397222,450m/data=!3m1!1e3!4m5!3m4!1s0x0:0x0!8m2!3d27.911111!4d-82.397222" xr:uid="{FC1E586F-A408-4523-A0C7-4A377C90FAA6}"/>
    <hyperlink ref="F6370" r:id="rId12698" display="https://www.bing.com/maps?cp=27.911111~-82.397222&amp;style=o&amp;lvl=18&amp;dir=0&amp;sp=point.27.911111_-82.397222_Nitram" xr:uid="{10605D72-33D8-41E9-9EC9-946BE88D97A0}"/>
    <hyperlink ref="E6371" r:id="rId12699" display="https://www.google.com/maps/@43.443300,-72.050000,450m/data=!3m1!1e3!4m5!3m4!1s0x0:0x0!8m2!3d43.443300!4d-72.050000" xr:uid="{9EB7540B-3745-40E2-A586-58865318E402}"/>
    <hyperlink ref="F6371" r:id="rId12700" display="https://www.bing.com/maps?cp=43.443300~-72.050000&amp;style=o&amp;lvl=18&amp;dir=0&amp;sp=point.43.443300_-72.050000_Durgin &amp; Crowell Lumber" xr:uid="{F5926CEF-51E3-425F-9E35-EB142E40C6B5}"/>
    <hyperlink ref="E6372" r:id="rId12701" display="https://www.google.com/maps/@37.566810,-95.237499,450m/data=!3m1!1e3!4m5!3m4!1s0x0:0x0!8m2!3d37.566810!4d-95.237499" xr:uid="{F5E6AFF7-B325-47F5-A5B2-4D50627A3250}"/>
    <hyperlink ref="F6372" r:id="rId12702" display="https://www.bing.com/maps?cp=37.566810~-95.237499&amp;style=o&amp;lvl=18&amp;dir=0&amp;sp=point.37.566810_-95.237499_Erie" xr:uid="{6202031D-7B5A-4750-BDF4-202B0FBDE3B1}"/>
    <hyperlink ref="E6373" r:id="rId12703" display="https://www.google.com/maps/@43.991389,-69.670833,450m/data=!3m1!1e3!4m5!3m4!1s0x0:0x0!8m2!3d43.991389!4d-69.670833" xr:uid="{2C63F078-8C78-4B2E-9207-D996DA10C08B}"/>
    <hyperlink ref="F6373" r:id="rId12704" display="https://www.bing.com/maps?cp=43.991389~-69.670833&amp;style=o&amp;lvl=18&amp;dir=0&amp;sp=point.43.991389_-69.670833_Mason Steam" xr:uid="{27595AB0-5EA1-4CE5-A6FD-9BD82EF882FA}"/>
    <hyperlink ref="E6374" r:id="rId12705" display="https://www.google.com/maps/@43.991389,-69.670833,450m/data=!3m1!1e3!4m5!3m4!1s0x0:0x0!8m2!3d43.991389!4d-69.670833" xr:uid="{55D41690-4EFE-45A0-8D95-C9631CC9F586}"/>
    <hyperlink ref="F6374" r:id="rId12706" display="https://www.bing.com/maps?cp=43.991389~-69.670833&amp;style=o&amp;lvl=18&amp;dir=0&amp;sp=point.43.991389_-69.670833_Mason Steam" xr:uid="{7D541A7F-AABB-4305-BB0F-F858A1882BA8}"/>
    <hyperlink ref="E6375" r:id="rId12707" display="https://www.google.com/maps/@43.991389,-69.670833,450m/data=!3m1!1e3!4m5!3m4!1s0x0:0x0!8m2!3d43.991389!4d-69.670833" xr:uid="{F8B33FF8-1197-4B1C-9A45-C672CEB43316}"/>
    <hyperlink ref="F6375" r:id="rId12708" display="https://www.bing.com/maps?cp=43.991389~-69.670833&amp;style=o&amp;lvl=18&amp;dir=0&amp;sp=point.43.991389_-69.670833_Mason Steam" xr:uid="{02ACBFFD-321B-42F3-909B-7BC2918DC033}"/>
    <hyperlink ref="E6376" r:id="rId12709" display="https://www.google.com/maps/@40.705200,-73.980700,450m/data=!3m1!1e3!4m5!3m4!1s0x0:0x0!8m2!3d40.705200!4d-73.980700" xr:uid="{762CCB53-4736-4215-9F44-12910AEB66B5}"/>
    <hyperlink ref="F6376" r:id="rId12710" display="https://www.bing.com/maps?cp=40.705200~-73.980700&amp;style=o&amp;lvl=18&amp;dir=0&amp;sp=point.40.705200_-73.980700_Hudson Avenue" xr:uid="{2BDA301A-2FAD-436F-A000-89F514961BFD}"/>
    <hyperlink ref="E6377" r:id="rId12711" display="https://www.google.com/maps/@31.393056,-100.491944,450m/data=!3m1!1e3!4m5!3m4!1s0x0:0x0!8m2!3d31.393056!4d-100.491944" xr:uid="{1913C8C0-79EF-4C44-A2AC-77027B9BDD45}"/>
    <hyperlink ref="F6377" r:id="rId12712" display="https://www.bing.com/maps?cp=31.393056~-100.491944&amp;style=o&amp;lvl=18&amp;dir=0&amp;sp=point.31.393056_-100.491944_San Angelo" xr:uid="{873527CB-5C63-4BDA-A014-1F83D70A2EF8}"/>
    <hyperlink ref="E6378" r:id="rId12713" display="https://www.google.com/maps/@41.346111,-88.392777,450m/data=!3m1!1e3!4m5!3m4!1s0x0:0x0!8m2!3d41.346111!4d-88.392777" xr:uid="{11B44013-40FD-477E-B381-CD6C18B427BF}"/>
    <hyperlink ref="F6378" r:id="rId12714" display="https://www.bing.com/maps?cp=41.346111~-88.392777&amp;style=o&amp;lvl=18&amp;dir=0&amp;sp=point.41.346111_-88.392777_Collins" xr:uid="{633D66E6-BFA4-406A-9A30-77CFD9E92F52}"/>
    <hyperlink ref="E6379" r:id="rId12715" display="https://www.google.com/maps/@41.346111,-88.392777,450m/data=!3m1!1e3!4m5!3m4!1s0x0:0x0!8m2!3d41.346111!4d-88.392777" xr:uid="{BA05E542-3AE8-4AD5-A44D-F77B97B03D76}"/>
    <hyperlink ref="F6379" r:id="rId12716" display="https://www.bing.com/maps?cp=41.346111~-88.392777&amp;style=o&amp;lvl=18&amp;dir=0&amp;sp=point.41.346111_-88.392777_Collins" xr:uid="{63D0C323-1317-4AE4-BB8A-695C8EB21A71}"/>
    <hyperlink ref="E6380" r:id="rId12717" display="https://www.google.com/maps/@41.346111,-88.392777,450m/data=!3m1!1e3!4m5!3m4!1s0x0:0x0!8m2!3d41.346111!4d-88.392777" xr:uid="{66369146-31C2-47F4-8233-CEEE571D7542}"/>
    <hyperlink ref="F6380" r:id="rId12718" display="https://www.bing.com/maps?cp=41.346111~-88.392777&amp;style=o&amp;lvl=18&amp;dir=0&amp;sp=point.41.346111_-88.392777_Collins" xr:uid="{918291C1-80BE-4828-A55E-469292D1CD2F}"/>
    <hyperlink ref="E6381" r:id="rId12719" display="https://www.google.com/maps/@41.346111,-88.392777,450m/data=!3m1!1e3!4m5!3m4!1s0x0:0x0!8m2!3d41.346111!4d-88.392777" xr:uid="{A24685D3-ED2E-40B9-9AC9-17318C078595}"/>
    <hyperlink ref="F6381" r:id="rId12720" display="https://www.bing.com/maps?cp=41.346111~-88.392777&amp;style=o&amp;lvl=18&amp;dir=0&amp;sp=point.41.346111_-88.392777_Collins" xr:uid="{9FCFAF2A-1901-4CA9-850F-FB899EED7168}"/>
    <hyperlink ref="E6382" r:id="rId12721" display="https://www.google.com/maps/@41.346111,-88.392777,450m/data=!3m1!1e3!4m5!3m4!1s0x0:0x0!8m2!3d41.346111!4d-88.392777" xr:uid="{533E6142-00C5-4838-8AB8-CB4976E12FAA}"/>
    <hyperlink ref="F6382" r:id="rId12722" display="https://www.bing.com/maps?cp=41.346111~-88.392777&amp;style=o&amp;lvl=18&amp;dir=0&amp;sp=point.41.346111_-88.392777_Collins" xr:uid="{F0A92445-A7BA-43A8-97FA-BBC90BEBB367}"/>
    <hyperlink ref="E6383" r:id="rId12723" display="https://www.google.com/maps/@66.837778,-162.556944,450m/data=!3m1!1e3!4m5!3m4!1s0x0:0x0!8m2!3d66.837778!4d-162.556944" xr:uid="{89B8DAC5-CEEB-4E3F-A362-786FE89A3A11}"/>
    <hyperlink ref="F6383" r:id="rId12724" display="https://www.bing.com/maps?cp=66.837778~-162.556944&amp;style=o&amp;lvl=18&amp;dir=0&amp;sp=point.66.837778_-162.556944_Kotzebue Hybrid" xr:uid="{77880329-1FBE-406C-B1C0-AAE7D7B308B8}"/>
    <hyperlink ref="E6384" r:id="rId12725" display="https://www.google.com/maps/@39.949722,-75.165000,450m/data=!3m1!1e3!4m5!3m4!1s0x0:0x0!8m2!3d39.949722!4d-75.165000" xr:uid="{2CA1047B-416C-4BCA-ACC9-95BB56DA846F}"/>
    <hyperlink ref="F6384" r:id="rId12726" display="https://www.bing.com/maps?cp=39.949722~-75.165000&amp;style=o&amp;lvl=18&amp;dir=0&amp;sp=point.39.949722_-75.165000_The Bellevue" xr:uid="{2184E434-20DB-4EA4-B2CD-12184701C0EA}"/>
    <hyperlink ref="E6385" r:id="rId12727" display="https://www.google.com/maps/@35.376944,-94.420000,450m/data=!3m1!1e3!4m5!3m4!1s0x0:0x0!8m2!3d35.376944!4d-94.420000" xr:uid="{1EB4E21C-269A-4206-B0B3-2B48DAEA1A19}"/>
    <hyperlink ref="F6385" r:id="rId12728" display="https://www.bing.com/maps?cp=35.376944~-94.420000&amp;style=o&amp;lvl=18&amp;dir=0&amp;sp=point.35.376944_-94.420000_Sparks Regional Medical Center" xr:uid="{C451315A-FE83-49EA-ABC3-46B90278D01C}"/>
    <hyperlink ref="E6386" r:id="rId12729" display="https://www.google.com/maps/@35.376944,-94.420000,450m/data=!3m1!1e3!4m5!3m4!1s0x0:0x0!8m2!3d35.376944!4d-94.420000" xr:uid="{26B73FF6-31AE-4CD1-A5F1-51D81CF7D3E7}"/>
    <hyperlink ref="F6386" r:id="rId12730" display="https://www.bing.com/maps?cp=35.376944~-94.420000&amp;style=o&amp;lvl=18&amp;dir=0&amp;sp=point.35.376944_-94.420000_Sparks Regional Medical Center" xr:uid="{9C274E35-E87C-4A5D-9070-31FCEC46C984}"/>
    <hyperlink ref="E6387" r:id="rId12731" display="https://www.google.com/maps/@35.376944,-94.420000,450m/data=!3m1!1e3!4m5!3m4!1s0x0:0x0!8m2!3d35.376944!4d-94.420000" xr:uid="{3D2F4E47-3A79-4B01-9673-1459949A73D5}"/>
    <hyperlink ref="F6387" r:id="rId12732" display="https://www.bing.com/maps?cp=35.376944~-94.420000&amp;style=o&amp;lvl=18&amp;dir=0&amp;sp=point.35.376944_-94.420000_Sparks Regional Medical Center" xr:uid="{D5FF9710-0B1B-4ACB-A368-A9A1915D1C1D}"/>
    <hyperlink ref="E6388" r:id="rId12733" display="https://www.google.com/maps/@35.376944,-94.420000,450m/data=!3m1!1e3!4m5!3m4!1s0x0:0x0!8m2!3d35.376944!4d-94.420000" xr:uid="{AD9C8E9F-8056-4586-AF2D-0162320F967D}"/>
    <hyperlink ref="F6388" r:id="rId12734" display="https://www.bing.com/maps?cp=35.376944~-94.420000&amp;style=o&amp;lvl=18&amp;dir=0&amp;sp=point.35.376944_-94.420000_Sparks Regional Medical Center" xr:uid="{D06F038D-DCD0-46CB-8C1E-124E8E60A8AE}"/>
    <hyperlink ref="E6389" r:id="rId12735" display="https://www.google.com/maps/@35.376944,-94.420000,450m/data=!3m1!1e3!4m5!3m4!1s0x0:0x0!8m2!3d35.376944!4d-94.420000" xr:uid="{FA71E2C7-E87B-42C6-AD36-C34ECA56BBAD}"/>
    <hyperlink ref="F6389" r:id="rId12736" display="https://www.bing.com/maps?cp=35.376944~-94.420000&amp;style=o&amp;lvl=18&amp;dir=0&amp;sp=point.35.376944_-94.420000_Sparks Regional Medical Center" xr:uid="{EF73C421-A3A4-475F-B63E-01A10CDC67BA}"/>
    <hyperlink ref="E6390" r:id="rId12737" display="https://www.google.com/maps/@35.376944,-94.420000,450m/data=!3m1!1e3!4m5!3m4!1s0x0:0x0!8m2!3d35.376944!4d-94.420000" xr:uid="{5D70F98C-C7DB-4136-8B02-97B9F7BEA824}"/>
    <hyperlink ref="F6390" r:id="rId12738" display="https://www.bing.com/maps?cp=35.376944~-94.420000&amp;style=o&amp;lvl=18&amp;dir=0&amp;sp=point.35.376944_-94.420000_Sparks Regional Medical Center" xr:uid="{16ADEA0A-E76F-461E-8F43-648C5CB7EACC}"/>
    <hyperlink ref="E6391" r:id="rId12739" display="https://www.google.com/maps/@42.291700,-83.211900,450m/data=!3m1!1e3!4m5!3m4!1s0x0:0x0!8m2!3d42.291700!4d-83.211900" xr:uid="{553E67B7-9C08-446C-B50B-C3471657C182}"/>
    <hyperlink ref="F6391" r:id="rId12740" display="https://www.bing.com/maps?cp=42.291700~-83.211900&amp;style=o&amp;lvl=18&amp;dir=0&amp;sp=point.42.291700_-83.211900_Corewell Health Dearborn Campus" xr:uid="{1D08B2AE-0268-4E26-9AD7-97950C1CCA72}"/>
    <hyperlink ref="E6392" r:id="rId12741" display="https://www.google.com/maps/@42.291700,-83.211900,450m/data=!3m1!1e3!4m5!3m4!1s0x0:0x0!8m2!3d42.291700!4d-83.211900" xr:uid="{D8A6F1D1-F079-472F-B785-B6A81067C997}"/>
    <hyperlink ref="F6392" r:id="rId12742" display="https://www.bing.com/maps?cp=42.291700~-83.211900&amp;style=o&amp;lvl=18&amp;dir=0&amp;sp=point.42.291700_-83.211900_Corewell Health Dearborn Campus" xr:uid="{AAB204E9-4BC9-45D4-A382-789C4A453679}"/>
    <hyperlink ref="E6393" r:id="rId12743" display="https://www.google.com/maps/@42.291700,-83.211900,450m/data=!3m1!1e3!4m5!3m4!1s0x0:0x0!8m2!3d42.291700!4d-83.211900" xr:uid="{B2360039-FFA4-45EE-8D13-A93D74D325EB}"/>
    <hyperlink ref="F6393" r:id="rId12744" display="https://www.bing.com/maps?cp=42.291700~-83.211900&amp;style=o&amp;lvl=18&amp;dir=0&amp;sp=point.42.291700_-83.211900_Corewell Health Dearborn Campus" xr:uid="{D4D86128-C02F-4FE2-974C-53762DC41B1B}"/>
    <hyperlink ref="E6394" r:id="rId12745" display="https://www.google.com/maps/@41.791667,-87.625000,450m/data=!3m1!1e3!4m5!3m4!1s0x0:0x0!8m2!3d41.791667!4d-87.625000" xr:uid="{34835EED-C022-4504-828E-3A809C450453}"/>
    <hyperlink ref="F6394" r:id="rId12746" display="https://www.bing.com/maps?cp=41.791667~-87.625000&amp;style=o&amp;lvl=18&amp;dir=0&amp;sp=point.41.791667_-87.625000_Chicago Baking" xr:uid="{EAB13D1A-9A58-42F5-A1E4-91DD65FE660B}"/>
    <hyperlink ref="E6395" r:id="rId12747" display="https://www.google.com/maps/@42.298938,-89.075925,450m/data=!3m1!1e3!4m5!3m4!1s0x0:0x0!8m2!3d42.298938!4d-89.075925" xr:uid="{8A3D363C-E6D8-4DA6-8FCA-ADC847E4D5BE}"/>
    <hyperlink ref="F6395" r:id="rId12748" display="https://www.bing.com/maps?cp=42.298938~-89.075925&amp;style=o&amp;lvl=18&amp;dir=0&amp;sp=point.42.298938_-89.075925_Ingersoll Milling Machine" xr:uid="{EEF79E7C-FE9A-48C6-B3B8-7171BD67F5BE}"/>
    <hyperlink ref="E6396" r:id="rId12749" display="https://www.google.com/maps/@42.298938,-89.075925,450m/data=!3m1!1e3!4m5!3m4!1s0x0:0x0!8m2!3d42.298938!4d-89.075925" xr:uid="{6614B8EA-857C-4C65-9C7B-6E15095EEF48}"/>
    <hyperlink ref="F6396" r:id="rId12750" display="https://www.bing.com/maps?cp=42.298938~-89.075925&amp;style=o&amp;lvl=18&amp;dir=0&amp;sp=point.42.298938_-89.075925_Ingersoll Milling Machine" xr:uid="{37D15529-B86E-4F7E-A181-696869655EBA}"/>
    <hyperlink ref="E6397" r:id="rId12751" display="https://www.google.com/maps/@42.298938,-89.075925,450m/data=!3m1!1e3!4m5!3m4!1s0x0:0x0!8m2!3d42.298938!4d-89.075925" xr:uid="{951C6677-9036-4144-B9F2-252E94B773BB}"/>
    <hyperlink ref="F6397" r:id="rId12752" display="https://www.bing.com/maps?cp=42.298938~-89.075925&amp;style=o&amp;lvl=18&amp;dir=0&amp;sp=point.42.298938_-89.075925_Ingersoll Milling Machine" xr:uid="{9BFE144A-E21D-4B3A-8776-FF5906372474}"/>
    <hyperlink ref="E6398" r:id="rId12753" display="https://www.google.com/maps/@42.298938,-89.075925,450m/data=!3m1!1e3!4m5!3m4!1s0x0:0x0!8m2!3d42.298938!4d-89.075925" xr:uid="{75ACC59A-AF8D-402B-9C8F-174D8F8E523B}"/>
    <hyperlink ref="F6398" r:id="rId12754" display="https://www.bing.com/maps?cp=42.298938~-89.075925&amp;style=o&amp;lvl=18&amp;dir=0&amp;sp=point.42.298938_-89.075925_Ingersoll Milling Machine" xr:uid="{C96189D9-37C4-4D49-9B99-01E055940B17}"/>
    <hyperlink ref="E6399" r:id="rId12755" display="https://www.google.com/maps/@42.298938,-89.075925,450m/data=!3m1!1e3!4m5!3m4!1s0x0:0x0!8m2!3d42.298938!4d-89.075925" xr:uid="{F98B95E9-78D4-4111-8965-A0EBC0F20AFE}"/>
    <hyperlink ref="F6399" r:id="rId12756" display="https://www.bing.com/maps?cp=42.298938~-89.075925&amp;style=o&amp;lvl=18&amp;dir=0&amp;sp=point.42.298938_-89.075925_Ingersoll Milling Machine" xr:uid="{19E78F1C-7A39-4D28-BA19-ECE0FCB6045E}"/>
    <hyperlink ref="E6400" r:id="rId12757" display="https://www.google.com/maps/@42.298938,-89.075925,450m/data=!3m1!1e3!4m5!3m4!1s0x0:0x0!8m2!3d42.298938!4d-89.075925" xr:uid="{B74E4F1E-C9A1-4331-8828-E5714CE59F05}"/>
    <hyperlink ref="F6400" r:id="rId12758" display="https://www.bing.com/maps?cp=42.298938~-89.075925&amp;style=o&amp;lvl=18&amp;dir=0&amp;sp=point.42.298938_-89.075925_Ingersoll Milling Machine" xr:uid="{7C2B7A79-F913-4057-AC52-A31D807C3B90}"/>
    <hyperlink ref="E6401" r:id="rId12759" display="https://www.google.com/maps/@42.298938,-89.075925,450m/data=!3m1!1e3!4m5!3m4!1s0x0:0x0!8m2!3d42.298938!4d-89.075925" xr:uid="{B137B1B0-C785-48CA-9B4C-C7FAFBEB67E1}"/>
    <hyperlink ref="F6401" r:id="rId12760" display="https://www.bing.com/maps?cp=42.298938~-89.075925&amp;style=o&amp;lvl=18&amp;dir=0&amp;sp=point.42.298938_-89.075925_Ingersoll Milling Machine" xr:uid="{C9DA87B2-E2AC-4699-87AA-AE3DDABA7E47}"/>
    <hyperlink ref="E6402" r:id="rId12761" display="https://www.google.com/maps/@39.243611,-96.589722,450m/data=!3m1!1e3!4m5!3m4!1s0x0:0x0!8m2!3d39.243611!4d-96.589722" xr:uid="{03A457BF-6F2B-4C8C-AF07-BAE0F1F0A545}"/>
    <hyperlink ref="F6402" r:id="rId12762" display="https://www.bing.com/maps?cp=39.243611~-96.589722&amp;style=o&amp;lvl=18&amp;dir=0&amp;sp=point.39.243611_-96.589722_Kansas State Univ Main Campus" xr:uid="{8BC3019A-EDF4-4A28-8807-F294DF659A61}"/>
    <hyperlink ref="E6403" r:id="rId12763" display="https://www.google.com/maps/@39.243611,-96.589722,450m/data=!3m1!1e3!4m5!3m4!1s0x0:0x0!8m2!3d39.243611!4d-96.589722" xr:uid="{5AB7A6EB-A061-4B19-B9F0-6935D5457941}"/>
    <hyperlink ref="F6403" r:id="rId12764" display="https://www.bing.com/maps?cp=39.243611~-96.589722&amp;style=o&amp;lvl=18&amp;dir=0&amp;sp=point.39.243611_-96.589722_Kansas State Univ Main Campus" xr:uid="{05EBF8E4-035B-4C1B-BEEB-D07179C2331A}"/>
    <hyperlink ref="E6404" r:id="rId12765" display="https://www.google.com/maps/@33.764741,-118.099130,450m/data=!3m1!1e3!4m5!3m4!1s0x0:0x0!8m2!3d33.764741!4d-118.099130" xr:uid="{16A8A621-92DD-46FF-997E-EB39874A5DAA}"/>
    <hyperlink ref="F6404" r:id="rId12766" display="https://www.bing.com/maps?cp=33.764741~-118.099130&amp;style=o&amp;lvl=18&amp;dir=0&amp;sp=point.33.764741_-118.099130_Haynes" xr:uid="{9FEFD5E5-795E-4AFD-B1C8-5F45E33938A5}"/>
    <hyperlink ref="E6405" r:id="rId12767" display="https://www.google.com/maps/@32.083611,-81.095555,450m/data=!3m1!1e3!4m5!3m4!1s0x0:0x0!8m2!3d32.083611!4d-81.095555" xr:uid="{4A7155FD-1F1B-4C68-A310-CB712D7DCC65}"/>
    <hyperlink ref="F6405" r:id="rId12768" display="https://www.bing.com/maps?cp=32.083611~-81.095555&amp;style=o&amp;lvl=18&amp;dir=0&amp;sp=point.32.083611_-81.095555_Riverside (GA)" xr:uid="{33D8C7EF-AF73-4382-970F-5A8570DE4953}"/>
    <hyperlink ref="E6406" r:id="rId12769" display="https://www.google.com/maps/@32.083611,-81.095555,450m/data=!3m1!1e3!4m5!3m4!1s0x0:0x0!8m2!3d32.083611!4d-81.095555" xr:uid="{BBE5E3A2-80CB-4EFA-96FA-8383040FF489}"/>
    <hyperlink ref="F6406" r:id="rId12770" display="https://www.bing.com/maps?cp=32.083611~-81.095555&amp;style=o&amp;lvl=18&amp;dir=0&amp;sp=point.32.083611_-81.095555_Riverside (GA)" xr:uid="{9B31B2CD-7D1D-439A-A058-633C05B2C824}"/>
    <hyperlink ref="E6407" r:id="rId12771" display="https://www.google.com/maps/@37.175000,-101.345800,450m/data=!3m1!1e3!4m5!3m4!1s0x0:0x0!8m2!3d37.175000!4d-101.345800" xr:uid="{C51FA5CC-5CE3-459A-92DD-CC4A2425CBC4}"/>
    <hyperlink ref="F6407" r:id="rId12772" display="https://www.bing.com/maps?cp=37.175000~-101.345800&amp;style=o&amp;lvl=18&amp;dir=0&amp;sp=point.37.175000_-101.345800_Hugoton 1" xr:uid="{05FB9487-2007-4359-B5AF-2C584B537D6B}"/>
    <hyperlink ref="E6408" r:id="rId12773" display="https://www.google.com/maps/@42.363300,-71.079200,450m/data=!3m1!1e3!4m5!3m4!1s0x0:0x0!8m2!3d42.363300!4d-71.079200" xr:uid="{245705C3-8D29-4012-A32F-C13F09D9FEF0}"/>
    <hyperlink ref="F6408" r:id="rId12774" display="https://www.bing.com/maps?cp=42.363300~-71.079200&amp;style=o&amp;lvl=18&amp;dir=0&amp;sp=point.42.363300_-71.079200_Kendall Square Station" xr:uid="{CF260CF6-BFCE-40E9-A444-9419E56DF70F}"/>
    <hyperlink ref="E6409" r:id="rId12775" display="https://www.google.com/maps/@43.654444,-96.201944,450m/data=!3m1!1e3!4m5!3m4!1s0x0:0x0!8m2!3d43.654444!4d-96.201944" xr:uid="{FC4D17F6-56B5-4165-A119-CF7C2FA2C9F5}"/>
    <hyperlink ref="F6409" r:id="rId12776" display="https://www.bing.com/maps?cp=43.654444~-96.201944&amp;style=o&amp;lvl=18&amp;dir=0&amp;sp=point.43.654444_-96.201944_Luverne" xr:uid="{DCAE7EA1-CB54-4E4D-BB6E-C5E0C115A9E2}"/>
    <hyperlink ref="E6410" r:id="rId12777" display="https://www.google.com/maps/@31.393056,-100.491944,450m/data=!3m1!1e3!4m5!3m4!1s0x0:0x0!8m2!3d31.393056!4d-100.491944" xr:uid="{B69294D1-8928-46E9-AD36-C218EEF95D68}"/>
    <hyperlink ref="F6410" r:id="rId12778" display="https://www.bing.com/maps?cp=31.393056~-100.491944&amp;style=o&amp;lvl=18&amp;dir=0&amp;sp=point.31.393056_-100.491944_San Angelo" xr:uid="{0571C057-34CC-4B4C-B4C1-11E17791440C}"/>
    <hyperlink ref="E6411" r:id="rId12779" display="https://www.google.com/maps/@43.384200,-87.868900,450m/data=!3m1!1e3!4m5!3m4!1s0x0:0x0!8m2!3d43.384200!4d-87.868900" xr:uid="{B38268C7-E6B7-458F-B3F4-633223CE7394}"/>
    <hyperlink ref="F6411" r:id="rId12780" display="https://www.bing.com/maps?cp=43.384200~-87.868900&amp;style=o&amp;lvl=18&amp;dir=0&amp;sp=point.43.384200_-87.868900_Port Washington Generating Station" xr:uid="{677344CC-D378-4BB2-98AE-96EF3A047824}"/>
    <hyperlink ref="E6412" r:id="rId12781" display="https://www.google.com/maps/@43.384200,-87.868900,450m/data=!3m1!1e3!4m5!3m4!1s0x0:0x0!8m2!3d43.384200!4d-87.868900" xr:uid="{69231AE6-696C-4C4D-9E6F-7AF794476829}"/>
    <hyperlink ref="F6412" r:id="rId12782" display="https://www.bing.com/maps?cp=43.384200~-87.868900&amp;style=o&amp;lvl=18&amp;dir=0&amp;sp=point.43.384200_-87.868900_Port Washington Generating Station" xr:uid="{C063CE4F-08E5-4566-9D14-CE7DFC343A44}"/>
    <hyperlink ref="E6413" r:id="rId12783" display="https://www.google.com/maps/@43.384200,-87.868900,450m/data=!3m1!1e3!4m5!3m4!1s0x0:0x0!8m2!3d43.384200!4d-87.868900" xr:uid="{35922FDB-092A-41BB-887E-A4D4B845BA8D}"/>
    <hyperlink ref="F6413" r:id="rId12784" display="https://www.bing.com/maps?cp=43.384200~-87.868900&amp;style=o&amp;lvl=18&amp;dir=0&amp;sp=point.43.384200_-87.868900_Port Washington Generating Station" xr:uid="{53F1D882-BF10-491B-8669-B884CB36044D}"/>
    <hyperlink ref="E6414" r:id="rId12785" display="https://www.google.com/maps/@59.059744,-160.380278,450m/data=!3m1!1e3!4m5!3m4!1s0x0:0x0!8m2!3d59.059744!4d-160.380278" xr:uid="{7E4928A0-7B60-4C97-88A9-7E58D50A353A}"/>
    <hyperlink ref="F6414" r:id="rId12786" display="https://www.bing.com/maps?cp=59.059744~-160.380278&amp;style=o&amp;lvl=18&amp;dir=0&amp;sp=point.59.059744_-160.380278_Togiak" xr:uid="{BCED0871-3E1C-487B-A30E-8125623667DB}"/>
    <hyperlink ref="E6415" r:id="rId12787" display="https://www.google.com/maps/@61.222100,-149.866100,450m/data=!3m1!1e3!4m5!3m4!1s0x0:0x0!8m2!3d61.222100!4d-149.866100" xr:uid="{61F527C8-0D8E-4778-AE48-C9A484F484F8}"/>
    <hyperlink ref="F6415" r:id="rId12788" display="https://www.bing.com/maps?cp=61.222100~-149.866100&amp;style=o&amp;lvl=18&amp;dir=0&amp;sp=point.61.222100_-149.866100_Hank Nikkels Plant 1" xr:uid="{5FAE6242-F8B7-4B53-AD85-6D18736F0C74}"/>
    <hyperlink ref="E6416" r:id="rId12789" display="https://www.google.com/maps/@58.730417,-157.007222,450m/data=!3m1!1e3!4m5!3m4!1s0x0:0x0!8m2!3d58.730417!4d-157.007222" xr:uid="{BCAC9AD3-6066-4472-BFE5-E67B47B01D15}"/>
    <hyperlink ref="F6416" r:id="rId12790" display="https://www.bing.com/maps?cp=58.730417~-157.007222&amp;style=o&amp;lvl=18&amp;dir=0&amp;sp=point.58.730417_-157.007222_Naknek" xr:uid="{DCA33FF7-3D6C-42A1-B4B4-69D4712B23F1}"/>
    <hyperlink ref="E6417" r:id="rId12791" display="https://www.google.com/maps/@58.730417,-157.007222,450m/data=!3m1!1e3!4m5!3m4!1s0x0:0x0!8m2!3d58.730417!4d-157.007222" xr:uid="{6340EAD4-D0C6-486B-AFAE-D4D2878BAD32}"/>
    <hyperlink ref="F6417" r:id="rId12792" display="https://www.bing.com/maps?cp=58.730417~-157.007222&amp;style=o&amp;lvl=18&amp;dir=0&amp;sp=point.58.730417_-157.007222_Naknek" xr:uid="{4CDD7A8E-4225-406B-AA0B-02579AAB1056}"/>
    <hyperlink ref="E6418" r:id="rId12793" display="https://www.google.com/maps/@58.730417,-157.007222,450m/data=!3m1!1e3!4m5!3m4!1s0x0:0x0!8m2!3d58.730417!4d-157.007222" xr:uid="{BB6CA03B-201E-46A5-84E8-52FF8C2C61CC}"/>
    <hyperlink ref="F6418" r:id="rId12794" display="https://www.bing.com/maps?cp=58.730417~-157.007222&amp;style=o&amp;lvl=18&amp;dir=0&amp;sp=point.58.730417_-157.007222_Naknek" xr:uid="{34F8A86F-3425-4F2C-919C-595C07FEB6AB}"/>
    <hyperlink ref="E6419" r:id="rId12795" display="https://www.google.com/maps/@59.059744,-160.380278,450m/data=!3m1!1e3!4m5!3m4!1s0x0:0x0!8m2!3d59.059744!4d-160.380278" xr:uid="{60CDB0AA-5EB6-4020-9E7E-B6DBE7E3E832}"/>
    <hyperlink ref="F6419" r:id="rId12796" display="https://www.bing.com/maps?cp=59.059744~-160.380278&amp;style=o&amp;lvl=18&amp;dir=0&amp;sp=point.59.059744_-160.380278_Togiak" xr:uid="{4EDEDF09-9F88-4FEF-ABA1-270C2BEC2D38}"/>
    <hyperlink ref="E6420" r:id="rId12797" display="https://www.google.com/maps/@41.906944,-87.918611,450m/data=!3m1!1e3!4m5!3m4!1s0x0:0x0!8m2!3d41.906944!4d-87.918611" xr:uid="{6DD96D7D-6BEC-4B2E-B606-52806C4548D0}"/>
    <hyperlink ref="F6420" r:id="rId12798" display="https://www.bing.com/maps?cp=41.906944~-87.918611&amp;style=o&amp;lvl=18&amp;dir=0&amp;sp=point.41.906944_-87.918611_Entenmanns Cogeneration Facility" xr:uid="{EBB8ADC1-FC0F-42F7-94D5-C162B44F68E3}"/>
    <hyperlink ref="E6421" r:id="rId12799" display="https://www.google.com/maps/@41.906944,-87.918611,450m/data=!3m1!1e3!4m5!3m4!1s0x0:0x0!8m2!3d41.906944!4d-87.918611" xr:uid="{621B30AE-0F94-4448-87BC-180AA7C9E5E0}"/>
    <hyperlink ref="F6421" r:id="rId12800" display="https://www.bing.com/maps?cp=41.906944~-87.918611&amp;style=o&amp;lvl=18&amp;dir=0&amp;sp=point.41.906944_-87.918611_Entenmanns Cogeneration Facility" xr:uid="{AC331DE2-F08C-4F23-BF58-E572502C71A3}"/>
    <hyperlink ref="E6422" r:id="rId12801" display="https://www.google.com/maps/@42.961111,-95.682778,450m/data=!3m1!1e3!4m5!3m4!1s0x0:0x0!8m2!3d42.961111!4d-95.682778" xr:uid="{A3D64B32-E417-476E-A60C-3B7DF066347F}"/>
    <hyperlink ref="F6422" r:id="rId12802" display="https://www.bing.com/maps?cp=42.961111~-95.682778&amp;style=o&amp;lvl=18&amp;dir=0&amp;sp=point.42.961111_-95.682778_Paullina" xr:uid="{97FBDA54-BABF-4C16-B167-78EA10D7AE83}"/>
    <hyperlink ref="E6423" r:id="rId12803" display="https://www.google.com/maps/@43.087130,-95.625960,450m/data=!3m1!1e3!4m5!3m4!1s0x0:0x0!8m2!3d43.087130!4d-95.625960" xr:uid="{7A1AB899-FF5B-481C-8CD7-9605FBBBB9FA}"/>
    <hyperlink ref="F6423" r:id="rId12804" display="https://www.bing.com/maps?cp=43.087130~-95.625960&amp;style=o&amp;lvl=18&amp;dir=0&amp;sp=point.43.087130_-95.625960_Primghar" xr:uid="{EE981A27-FF57-4917-B573-3574D9B48DFA}"/>
    <hyperlink ref="E6424" r:id="rId12805" display="https://www.google.com/maps/@32.799200,-117.151700,450m/data=!3m1!1e3!4m5!3m4!1s0x0:0x0!8m2!3d32.799200!4d-117.151700" xr:uid="{A37CEEAF-D482-48AE-95EC-8DFBE5773FE6}"/>
    <hyperlink ref="F6424" r:id="rId12806" display="https://www.bing.com/maps?cp=32.799200~-117.151700&amp;style=o&amp;lvl=18&amp;dir=0&amp;sp=point.32.799200_-117.151700_Childrens Hospital" xr:uid="{5E043620-A831-4FCE-A138-4F72F2AE4B3F}"/>
    <hyperlink ref="E6425" r:id="rId12807" display="https://www.google.com/maps/@32.799200,-117.151700,450m/data=!3m1!1e3!4m5!3m4!1s0x0:0x0!8m2!3d32.799200!4d-117.151700" xr:uid="{D27341F9-2F38-4562-93FD-3DD2502DEE77}"/>
    <hyperlink ref="F6425" r:id="rId12808" display="https://www.bing.com/maps?cp=32.799200~-117.151700&amp;style=o&amp;lvl=18&amp;dir=0&amp;sp=point.32.799200_-117.151700_Childrens Hospital" xr:uid="{DE58F08A-96D3-482F-A039-0BDF960D01D5}"/>
    <hyperlink ref="E6426" r:id="rId12809" display="https://www.google.com/maps/@42.357800,-83.057800,450m/data=!3m1!1e3!4m5!3m4!1s0x0:0x0!8m2!3d42.357800!4d-83.057800" xr:uid="{A2DAB16C-711B-4649-A573-FC0D5E93E866}"/>
    <hyperlink ref="F6426" r:id="rId12810" display="https://www.bing.com/maps?cp=42.357800~-83.057800&amp;style=o&amp;lvl=18&amp;dir=0&amp;sp=point.42.357800_-83.057800_Hutzel Hospital" xr:uid="{A513ECE7-3FAF-4EB0-ACA9-D0C01702D889}"/>
    <hyperlink ref="E6427" r:id="rId12811" display="https://www.google.com/maps/@42.357800,-83.057800,450m/data=!3m1!1e3!4m5!3m4!1s0x0:0x0!8m2!3d42.357800!4d-83.057800" xr:uid="{BECC3231-1716-4DF2-A537-0E380F4A0272}"/>
    <hyperlink ref="F6427" r:id="rId12812" display="https://www.bing.com/maps?cp=42.357800~-83.057800&amp;style=o&amp;lvl=18&amp;dir=0&amp;sp=point.42.357800_-83.057800_Hutzel Hospital" xr:uid="{0A2E8BCB-5B1A-43FC-9F4F-3F5870FB99A0}"/>
    <hyperlink ref="E6428" r:id="rId12813" display="https://www.google.com/maps/@32.712778,-117.150000,450m/data=!3m1!1e3!4m5!3m4!1s0x0:0x0!8m2!3d32.712778!4d-117.150000" xr:uid="{74D706B5-21C1-40E7-969F-182FC4E91FB8}"/>
    <hyperlink ref="F6428" r:id="rId12814" display="https://www.bing.com/maps?cp=32.712778~-117.150000&amp;style=o&amp;lvl=18&amp;dir=0&amp;sp=point.32.712778_-117.150000_Salk Institute" xr:uid="{B7DE7B11-8452-4CA2-84D4-395C6EE07A8B}"/>
    <hyperlink ref="E6429" r:id="rId12815" display="https://www.google.com/maps/@32.712778,-117.150000,450m/data=!3m1!1e3!4m5!3m4!1s0x0:0x0!8m2!3d32.712778!4d-117.150000" xr:uid="{EE04B2DF-EAD9-4DDE-9951-4F68D9901915}"/>
    <hyperlink ref="F6429" r:id="rId12816" display="https://www.bing.com/maps?cp=32.712778~-117.150000&amp;style=o&amp;lvl=18&amp;dir=0&amp;sp=point.32.712778_-117.150000_Salk Institute" xr:uid="{FE9852B5-8083-4B67-845E-BD1A0AE31FB7}"/>
    <hyperlink ref="E6430" r:id="rId12817" display="https://www.google.com/maps/@30.322500,-95.268100,450m/data=!3m1!1e3!4m5!3m4!1s0x0:0x0!8m2!3d30.322500!4d-95.268100" xr:uid="{FC72BF40-2DA9-468D-A092-3501A415F168}"/>
    <hyperlink ref="F6430" r:id="rId12818" display="https://www.bing.com/maps?cp=30.322500~-95.268100&amp;style=o&amp;lvl=18&amp;dir=0&amp;sp=point.30.322500_-95.268100_Security" xr:uid="{2652141B-0E89-49F5-979F-288BAC77803E}"/>
    <hyperlink ref="E6431" r:id="rId12819" display="https://www.google.com/maps/@59.235931,-135.446228,450m/data=!3m1!1e3!4m5!3m4!1s0x0:0x0!8m2!3d59.235931!4d-135.446228" xr:uid="{9544A965-9487-4CA2-BCFD-A9CEBEF6BAA9}"/>
    <hyperlink ref="F6431" r:id="rId12820" display="https://www.bing.com/maps?cp=59.235931~-135.446228&amp;style=o&amp;lvl=18&amp;dir=0&amp;sp=point.59.235931_-135.446228_Haines" xr:uid="{07FB2CE4-59F2-4D76-8D7C-27D526EAA603}"/>
    <hyperlink ref="E6432" r:id="rId12821" display="https://www.google.com/maps/@42.771650,-72.514600,450m/data=!3m1!1e3!4m5!3m4!1s0x0:0x0!8m2!3d42.771650!4d-72.514600" xr:uid="{813C6673-9B15-423C-A057-A93EF2AF6842}"/>
    <hyperlink ref="F6432" r:id="rId12822" display="https://www.bing.com/maps?cp=42.771650~-72.514600&amp;style=o&amp;lvl=18&amp;dir=0&amp;sp=point.42.771650_-72.514600_Vernon Dam" xr:uid="{1E272E97-0B10-400F-A51D-115CB671F994}"/>
    <hyperlink ref="E6433" r:id="rId12823" display="https://www.google.com/maps/@42.771650,-72.514600,450m/data=!3m1!1e3!4m5!3m4!1s0x0:0x0!8m2!3d42.771650!4d-72.514600" xr:uid="{2F5AEE10-DEE8-47CC-B4B3-38B1FCEA175A}"/>
    <hyperlink ref="F6433" r:id="rId12824" display="https://www.bing.com/maps?cp=42.771650~-72.514600&amp;style=o&amp;lvl=18&amp;dir=0&amp;sp=point.42.771650_-72.514600_Vernon Dam" xr:uid="{E1B718CE-484D-494D-B840-BD97E62EF70B}"/>
    <hyperlink ref="E6434" r:id="rId12825" display="https://www.google.com/maps/@60.895880,-162.459756,450m/data=!3m1!1e3!4m5!3m4!1s0x0:0x0!8m2!3d60.895880!4d-162.459756" xr:uid="{CE3E8005-F8E5-4791-894A-4A41B6A353E5}"/>
    <hyperlink ref="F6434" r:id="rId12826" display="https://www.bing.com/maps?cp=60.895880~-162.459756&amp;style=o&amp;lvl=18&amp;dir=0&amp;sp=point.60.895880_-162.459756_Nunapitchuk" xr:uid="{932C4614-8D91-4919-B7BB-3D7899CE951A}"/>
    <hyperlink ref="E6435" r:id="rId12827" display="https://www.google.com/maps/@43.537685,-116.093756,450m/data=!3m1!1e3!4m5!3m4!1s0x0:0x0!8m2!3d43.537685!4d-116.093756" xr:uid="{ADBDB5E2-FC0F-4D91-8D8A-D7AEC6B32F10}"/>
    <hyperlink ref="F6435" r:id="rId12828" display="https://www.bing.com/maps?cp=43.537685~-116.093756&amp;style=o&amp;lvl=18&amp;dir=0&amp;sp=point.43.537685_-116.093756_Boise R Diversion" xr:uid="{1CC40F3D-4189-49DD-BAF5-AEF864A5AF03}"/>
    <hyperlink ref="E6436" r:id="rId12829" display="https://www.google.com/maps/@43.537685,-116.093756,450m/data=!3m1!1e3!4m5!3m4!1s0x0:0x0!8m2!3d43.537685!4d-116.093756" xr:uid="{E271B97B-A8D5-42A4-88D2-269263B50416}"/>
    <hyperlink ref="F6436" r:id="rId12830" display="https://www.bing.com/maps?cp=43.537685~-116.093756&amp;style=o&amp;lvl=18&amp;dir=0&amp;sp=point.43.537685_-116.093756_Boise R Diversion" xr:uid="{556F5FC7-0265-4B4F-A3CF-D8CE09C61662}"/>
    <hyperlink ref="E6437" r:id="rId12831" display="https://www.google.com/maps/@43.537685,-116.093756,450m/data=!3m1!1e3!4m5!3m4!1s0x0:0x0!8m2!3d43.537685!4d-116.093756" xr:uid="{E1F04816-0730-4E75-8CD7-DCFEECEBEB47}"/>
    <hyperlink ref="F6437" r:id="rId12832" display="https://www.bing.com/maps?cp=43.537685~-116.093756&amp;style=o&amp;lvl=18&amp;dir=0&amp;sp=point.43.537685_-116.093756_Boise R Diversion" xr:uid="{F0C77577-5B44-4922-8696-041F01723CF6}"/>
    <hyperlink ref="E6438" r:id="rId12833" display="https://www.google.com/maps/@38.327778,-75.217222,450m/data=!3m1!1e3!4m5!3m4!1s0x0:0x0!8m2!3d38.327778!4d-75.217222" xr:uid="{AA050639-1E16-42C9-8993-CC6B01C9D6A5}"/>
    <hyperlink ref="F6438" r:id="rId12834" display="https://www.bing.com/maps?cp=38.327778~-75.217222&amp;style=o&amp;lvl=18&amp;dir=0&amp;sp=point.38.327778_-75.217222_Berlin" xr:uid="{E9263B41-56B2-4F58-907D-387357B8A35E}"/>
    <hyperlink ref="E6439" r:id="rId12835" display="https://www.google.com/maps/@44.398900,-89.940300,450m/data=!3m1!1e3!4m5!3m4!1s0x0:0x0!8m2!3d44.398900!4d-89.940300" xr:uid="{71E0ADFB-D33F-41CA-B998-55C1D6E6DC19}"/>
    <hyperlink ref="F6439" r:id="rId12836" display="https://www.bing.com/maps?cp=44.398900~-89.940300&amp;style=o&amp;lvl=18&amp;dir=0&amp;sp=point.44.398900_-89.940300_Wisconsin Rapids Paper Mill" xr:uid="{0987B6C0-87C5-4565-AD7E-BC60E0AAB3EB}"/>
    <hyperlink ref="E6440" r:id="rId12837" display="https://www.google.com/maps/@37.368611,-77.998611,450m/data=!3m1!1e3!4m5!3m4!1s0x0:0x0!8m2!3d37.368611!4d-77.998611" xr:uid="{BC89DB81-A0A3-401D-89EC-E09969BD910F}"/>
    <hyperlink ref="F6440" r:id="rId12838" display="https://www.bing.com/maps?cp=37.368611~-77.998611&amp;style=o&amp;lvl=18&amp;dir=0&amp;sp=point.37.368611_-77.998611_Scott Wood" xr:uid="{B65913C5-EE4D-4422-AFAE-67E5993660E4}"/>
    <hyperlink ref="E6441" r:id="rId12839" display="https://www.google.com/maps/@37.368611,-77.998611,450m/data=!3m1!1e3!4m5!3m4!1s0x0:0x0!8m2!3d37.368611!4d-77.998611" xr:uid="{41982C4C-0871-49D8-B494-5B24FB40E372}"/>
    <hyperlink ref="F6441" r:id="rId12840" display="https://www.bing.com/maps?cp=37.368611~-77.998611&amp;style=o&amp;lvl=18&amp;dir=0&amp;sp=point.37.368611_-77.998611_Scott Wood" xr:uid="{58B9C4F2-062B-4D8C-8D2C-EE031B87A7CB}"/>
    <hyperlink ref="E6442" r:id="rId12841" display="https://www.google.com/maps/@41.670300,-87.480300,450m/data=!3m1!1e3!4m5!3m4!1s0x0:0x0!8m2!3d41.670300!4d-87.480300" xr:uid="{3A2B920A-0254-4450-88DF-1A1DABA9651E}"/>
    <hyperlink ref="F6442" r:id="rId12842" display="https://www.bing.com/maps?cp=41.670300~-87.480300&amp;style=o&amp;lvl=18&amp;dir=0&amp;sp=point.41.670300_-87.480300_Whiting Refinery" xr:uid="{72613882-14FC-4D1F-B4A2-3AC585BD4524}"/>
    <hyperlink ref="E6443" r:id="rId12843" display="https://www.google.com/maps/@42.027500,-93.639400,450m/data=!3m1!1e3!4m5!3m4!1s0x0:0x0!8m2!3d42.027500!4d-93.639400" xr:uid="{A52D9495-BCE0-44C2-9F4C-6030663ED16F}"/>
    <hyperlink ref="F6443" r:id="rId12844" display="https://www.bing.com/maps?cp=42.027500~-93.639400&amp;style=o&amp;lvl=18&amp;dir=0&amp;sp=point.42.027500_-93.639400_Iowa State University" xr:uid="{70C598FC-8FA9-4DCF-88AE-CA72B24B0DA8}"/>
    <hyperlink ref="E6444" r:id="rId12845" display="https://www.google.com/maps/@37.635900,-98.743300,450m/data=!3m1!1e3!4m5!3m4!1s0x0:0x0!8m2!3d37.635900!4d-98.743300" xr:uid="{AABD3CF6-9085-46A9-A6C1-BDA01498750E}"/>
    <hyperlink ref="F6444" r:id="rId12846" display="https://www.bing.com/maps?cp=37.635900~-98.743300&amp;style=o&amp;lvl=18&amp;dir=0&amp;sp=point.37.635900_-98.743300_Pratt" xr:uid="{38C5C7D2-28C6-44CD-BA7F-ED3C0A39D7E9}"/>
    <hyperlink ref="E6445" r:id="rId12847" display="https://www.google.com/maps/@19.731700,-156.028300,450m/data=!3m1!1e3!4m5!3m4!1s0x0:0x0!8m2!3d19.731700!4d-156.028300" xr:uid="{1F1272A1-9920-4444-B2A5-CDFAD33B8FE8}"/>
    <hyperlink ref="F6445" r:id="rId12848" display="https://www.bing.com/maps?cp=19.731700~-156.028300&amp;style=o&amp;lvl=18&amp;dir=0&amp;sp=point.19.731700_-156.028300_Keahole" xr:uid="{0E0D064C-E4AB-4C77-AA56-019B82AB4A5B}"/>
    <hyperlink ref="E6446" r:id="rId12849" display="https://www.google.com/maps/@38.903200,-121.309700,450m/data=!3m1!1e3!4m5!3m4!1s0x0:0x0!8m2!3d38.903200!4d-121.309700" xr:uid="{EA3EA08D-D15B-4465-B842-D9172D9C4E40}"/>
    <hyperlink ref="F6446" r:id="rId12850" display="https://www.bing.com/maps?cp=38.903200~-121.309700&amp;style=o&amp;lvl=18&amp;dir=0&amp;sp=point.38.903200_-121.309700_Sierra Pacific Lincoln Facility" xr:uid="{7CD2432C-6F64-42DB-9F92-7991D45382C1}"/>
    <hyperlink ref="E6447" r:id="rId12851" display="https://www.google.com/maps/@40.397778,-120.639167,450m/data=!3m1!1e3!4m5!3m4!1s0x0:0x0!8m2!3d40.397778!4d-120.639167" xr:uid="{EEFE4C98-2833-431B-94FB-9B72C15A0C0C}"/>
    <hyperlink ref="F6447" r:id="rId12852" display="https://www.bing.com/maps?cp=40.397778~-120.639167&amp;style=o&amp;lvl=18&amp;dir=0&amp;sp=point.40.397778_-120.639167_Renegy Susanville" xr:uid="{330994A3-A53A-4412-950C-818A7985DC35}"/>
    <hyperlink ref="E6448" r:id="rId12853" display="https://www.google.com/maps/@40.397778,-120.639167,450m/data=!3m1!1e3!4m5!3m4!1s0x0:0x0!8m2!3d40.397778!4d-120.639167" xr:uid="{E1B9959A-86E3-43AE-8BAC-99E882F01E4B}"/>
    <hyperlink ref="F6448" r:id="rId12854" display="https://www.bing.com/maps?cp=40.397778~-120.639167&amp;style=o&amp;lvl=18&amp;dir=0&amp;sp=point.40.397778_-120.639167_Renegy Susanville" xr:uid="{14F193CF-0201-4B89-B4AB-9E999EDF511C}"/>
    <hyperlink ref="E6449" r:id="rId12855" display="https://www.google.com/maps/@30.848333,-87.113333,450m/data=!3m1!1e3!4m5!3m4!1s0x0:0x0!8m2!3d30.848333!4d-87.113333" xr:uid="{B4D6B06B-E670-46C6-A287-D631D46D19E7}"/>
    <hyperlink ref="F6449" r:id="rId12856" display="https://www.bing.com/maps?cp=30.848333~-87.113333&amp;style=o&amp;lvl=18&amp;dir=0&amp;sp=point.30.848333_-87.113333_Blackjack Creek Treating" xr:uid="{AD0907A8-AF93-4E4C-B184-0A07CB159D8D}"/>
    <hyperlink ref="E6450" r:id="rId12857" display="https://www.google.com/maps/@30.848333,-87.113333,450m/data=!3m1!1e3!4m5!3m4!1s0x0:0x0!8m2!3d30.848333!4d-87.113333" xr:uid="{E06E1399-99EF-4074-BC6E-232574815C51}"/>
    <hyperlink ref="F6450" r:id="rId12858" display="https://www.bing.com/maps?cp=30.848333~-87.113333&amp;style=o&amp;lvl=18&amp;dir=0&amp;sp=point.30.848333_-87.113333_Blackjack Creek Treating" xr:uid="{E977E393-FE25-4C26-A653-53BCD327306F}"/>
    <hyperlink ref="E6451" r:id="rId12859" display="https://www.google.com/maps/@30.848333,-87.113333,450m/data=!3m1!1e3!4m5!3m4!1s0x0:0x0!8m2!3d30.848333!4d-87.113333" xr:uid="{82C3E0BC-6642-4253-9597-C528B09142AE}"/>
    <hyperlink ref="F6451" r:id="rId12860" display="https://www.bing.com/maps?cp=30.848333~-87.113333&amp;style=o&amp;lvl=18&amp;dir=0&amp;sp=point.30.848333_-87.113333_Blackjack Creek Treating" xr:uid="{A863621E-3E74-409B-BA55-C70771188BB4}"/>
    <hyperlink ref="E6452" r:id="rId12861" display="https://www.google.com/maps/@30.848333,-87.113333,450m/data=!3m1!1e3!4m5!3m4!1s0x0:0x0!8m2!3d30.848333!4d-87.113333" xr:uid="{5D857D88-2A65-42D2-8DAB-4DA989D4E294}"/>
    <hyperlink ref="F6452" r:id="rId12862" display="https://www.bing.com/maps?cp=30.848333~-87.113333&amp;style=o&amp;lvl=18&amp;dir=0&amp;sp=point.30.848333_-87.113333_Blackjack Creek Treating" xr:uid="{68EB1881-DF21-44A8-9D75-D363C053763A}"/>
    <hyperlink ref="E6453" r:id="rId12863" display="https://www.google.com/maps/@32.133056,-81.092222,450m/data=!3m1!1e3!4m5!3m4!1s0x0:0x0!8m2!3d32.133056!4d-81.092222" xr:uid="{C0895FE3-0955-4B0B-992F-15DF35CB91C4}"/>
    <hyperlink ref="F6453" r:id="rId12864" display="https://www.bing.com/maps?cp=32.133056~-81.092222&amp;style=o&amp;lvl=18&amp;dir=0&amp;sp=point.32.133056_-81.092222_G-P Gypsum" xr:uid="{F5D78611-0CE2-417A-B87E-D8B4CECD8F20}"/>
    <hyperlink ref="E6454" r:id="rId12865" display="https://www.google.com/maps/@32.133056,-81.092222,450m/data=!3m1!1e3!4m5!3m4!1s0x0:0x0!8m2!3d32.133056!4d-81.092222" xr:uid="{A18EA22A-1ADE-4386-B13A-BFB5F4AD49D0}"/>
    <hyperlink ref="F6454" r:id="rId12866" display="https://www.bing.com/maps?cp=32.133056~-81.092222&amp;style=o&amp;lvl=18&amp;dir=0&amp;sp=point.32.133056_-81.092222_G-P Gypsum" xr:uid="{E61A1468-C62F-49CE-A7F6-BDAFFA2647E5}"/>
    <hyperlink ref="E6455" r:id="rId12867" display="https://www.google.com/maps/@41.037200,-73.556400,450m/data=!3m1!1e3!4m5!3m4!1s0x0:0x0!8m2!3d41.037200!4d-73.556400" xr:uid="{D5582FD7-1579-4125-A8B1-80E9B220558A}"/>
    <hyperlink ref="F6455" r:id="rId12868" display="https://www.bing.com/maps?cp=41.037200~-73.556400&amp;style=o&amp;lvl=18&amp;dir=0&amp;sp=point.41.037200_-73.556400_Waterside Power, LLC" xr:uid="{044193B2-CF46-4B46-9CFE-1CDC3A936071}"/>
    <hyperlink ref="E6456" r:id="rId12869" display="https://www.google.com/maps/@41.037200,-73.556400,450m/data=!3m1!1e3!4m5!3m4!1s0x0:0x0!8m2!3d41.037200!4d-73.556400" xr:uid="{31084A20-D94C-4927-99DA-91691D0D931E}"/>
    <hyperlink ref="F6456" r:id="rId12870" display="https://www.bing.com/maps?cp=41.037200~-73.556400&amp;style=o&amp;lvl=18&amp;dir=0&amp;sp=point.41.037200_-73.556400_Waterside Power, LLC" xr:uid="{C8770C65-737E-4161-A8B8-F1D0C9EDD9AE}"/>
    <hyperlink ref="E6457" r:id="rId12871" display="https://www.google.com/maps/@38.096111,-94.363333,450m/data=!3m1!1e3!4m5!3m4!1s0x0:0x0!8m2!3d38.096111!4d-94.363333" xr:uid="{C15CECA5-BFC0-4A3D-A52D-E3B524DABC31}"/>
    <hyperlink ref="F6457" r:id="rId12872" display="https://www.bing.com/maps?cp=38.096111~-94.363333&amp;style=o&amp;lvl=18&amp;dir=0&amp;sp=point.38.096111_-94.363333_Rich Hill" xr:uid="{D6EFE098-51CA-4A8F-BBA6-44CC5C3C6E8F}"/>
    <hyperlink ref="E6458" r:id="rId12873" display="https://www.google.com/maps/@38.096111,-94.363333,450m/data=!3m1!1e3!4m5!3m4!1s0x0:0x0!8m2!3d38.096111!4d-94.363333" xr:uid="{D13A7179-9021-43B0-8FBA-43E8A726C49E}"/>
    <hyperlink ref="F6458" r:id="rId12874" display="https://www.bing.com/maps?cp=38.096111~-94.363333&amp;style=o&amp;lvl=18&amp;dir=0&amp;sp=point.38.096111_-94.363333_Rich Hill" xr:uid="{1FE40E73-DB35-48DD-BEAA-7EA2EE30F9CC}"/>
    <hyperlink ref="E6459" r:id="rId12875" display="https://www.google.com/maps/@38.096111,-94.363333,450m/data=!3m1!1e3!4m5!3m4!1s0x0:0x0!8m2!3d38.096111!4d-94.363333" xr:uid="{9B406213-7A10-4C17-B84C-7644144795F8}"/>
    <hyperlink ref="F6459" r:id="rId12876" display="https://www.bing.com/maps?cp=38.096111~-94.363333&amp;style=o&amp;lvl=18&amp;dir=0&amp;sp=point.38.096111_-94.363333_Rich Hill" xr:uid="{6C6ADC53-7703-42E9-B570-9FCB13367D63}"/>
    <hyperlink ref="E6460" r:id="rId12877" display="https://www.google.com/maps/@38.096111,-94.363333,450m/data=!3m1!1e3!4m5!3m4!1s0x0:0x0!8m2!3d38.096111!4d-94.363333" xr:uid="{A2B32E3B-72EC-448B-9A54-A48D33CB6115}"/>
    <hyperlink ref="F6460" r:id="rId12878" display="https://www.bing.com/maps?cp=38.096111~-94.363333&amp;style=o&amp;lvl=18&amp;dir=0&amp;sp=point.38.096111_-94.363333_Rich Hill" xr:uid="{81B4814F-87E7-44CF-A829-DAA401AFA8A2}"/>
    <hyperlink ref="E6461" r:id="rId12879" display="https://www.google.com/maps/@39.683100,-75.508300,450m/data=!3m1!1e3!4m5!3m4!1s0x0:0x0!8m2!3d39.683100!4d-75.508300" xr:uid="{88BF5A61-3745-40DC-8A81-F9DA1058464D}"/>
    <hyperlink ref="F6461" r:id="rId12880" display="https://www.bing.com/maps?cp=39.683100~-75.508300&amp;style=o&amp;lvl=18&amp;dir=0&amp;sp=point.39.683100_-75.508300_Deepwater" xr:uid="{EF7F0800-A0D2-442C-AC55-A2286460BD61}"/>
    <hyperlink ref="E6462" r:id="rId12881" display="https://www.google.com/maps/@40.076611,-74.879172,450m/data=!3m1!1e3!4m5!3m4!1s0x0:0x0!8m2!3d40.076611!4d-74.879172" xr:uid="{43BD3083-4A22-4946-8BD3-A1AB67C566F5}"/>
    <hyperlink ref="F6462" r:id="rId12882" display="https://www.bing.com/maps?cp=40.076611~-74.879172&amp;style=o&amp;lvl=18&amp;dir=0&amp;sp=point.40.076611_-74.879172_PSEG Burlington Generating Station" xr:uid="{53253576-9DA8-4800-B96F-59B3D537414F}"/>
    <hyperlink ref="E6463" r:id="rId12883" display="https://www.google.com/maps/@40.076611,-74.879172,450m/data=!3m1!1e3!4m5!3m4!1s0x0:0x0!8m2!3d40.076611!4d-74.879172" xr:uid="{ABDBB55F-8662-412A-BE07-1E88B382C685}"/>
    <hyperlink ref="F6463" r:id="rId12884" display="https://www.bing.com/maps?cp=40.076611~-74.879172&amp;style=o&amp;lvl=18&amp;dir=0&amp;sp=point.40.076611_-74.879172_PSEG Burlington Generating Station" xr:uid="{0F8E8A32-613E-4D6F-B707-D9834193D304}"/>
    <hyperlink ref="E6464" r:id="rId12885" display="https://www.google.com/maps/@40.076611,-74.879172,450m/data=!3m1!1e3!4m5!3m4!1s0x0:0x0!8m2!3d40.076611!4d-74.879172" xr:uid="{A1E66FB3-B8D2-4354-AB72-80207E60FF77}"/>
    <hyperlink ref="F6464" r:id="rId12886" display="https://www.bing.com/maps?cp=40.076611~-74.879172&amp;style=o&amp;lvl=18&amp;dir=0&amp;sp=point.40.076611_-74.879172_PSEG Burlington Generating Station" xr:uid="{2D880951-D065-4DEA-819D-2B396468E089}"/>
    <hyperlink ref="E6465" r:id="rId12887" display="https://www.google.com/maps/@40.076611,-74.879172,450m/data=!3m1!1e3!4m5!3m4!1s0x0:0x0!8m2!3d40.076611!4d-74.879172" xr:uid="{314817F6-6C98-4402-BEF3-9C896311525F}"/>
    <hyperlink ref="F6465" r:id="rId12888" display="https://www.bing.com/maps?cp=40.076611~-74.879172&amp;style=o&amp;lvl=18&amp;dir=0&amp;sp=point.40.076611_-74.879172_PSEG Burlington Generating Station" xr:uid="{A5BDD3B6-E9A1-467F-BD47-E769B9A021A1}"/>
    <hyperlink ref="E6466" r:id="rId12889" display="https://www.google.com/maps/@40.076611,-74.879172,450m/data=!3m1!1e3!4m5!3m4!1s0x0:0x0!8m2!3d40.076611!4d-74.879172" xr:uid="{C4EF7DBC-459B-4833-AFE3-28C963B3AAB6}"/>
    <hyperlink ref="F6466" r:id="rId12890" display="https://www.bing.com/maps?cp=40.076611~-74.879172&amp;style=o&amp;lvl=18&amp;dir=0&amp;sp=point.40.076611_-74.879172_PSEG Burlington Generating Station" xr:uid="{BA1FB640-27EA-4C40-91A7-12DE1A3467B0}"/>
    <hyperlink ref="E6467" r:id="rId12891" display="https://www.google.com/maps/@45.330000,-97.331111,450m/data=!3m1!1e3!4m5!3m4!1s0x0:0x0!8m2!3d45.330000!4d-97.331111" xr:uid="{2F07635C-C346-4113-98B2-1AE7BE35025F}"/>
    <hyperlink ref="F6467" r:id="rId12892" display="https://www.bing.com/maps?cp=45.330000~-97.331111&amp;style=o&amp;lvl=18&amp;dir=0&amp;sp=point.45.330000_-97.331111_Webster IC" xr:uid="{110E7C20-8F25-4393-BEE6-6808F920BE4C}"/>
    <hyperlink ref="E6468" r:id="rId12893" display="https://www.google.com/maps/@57.789956,-152.396982,450m/data=!3m1!1e3!4m5!3m4!1s0x0:0x0!8m2!3d57.789956!4d-152.396982" xr:uid="{13BBF8B6-F72C-43FA-B9EC-809F80A3E652}"/>
    <hyperlink ref="F6468" r:id="rId12894" display="https://www.bing.com/maps?cp=57.789956~-152.396982&amp;style=o&amp;lvl=18&amp;dir=0&amp;sp=point.57.789956_-152.396982_Kodiak Microgrid" xr:uid="{89BF8F3C-8A87-42B4-907B-5CA7A797FA56}"/>
    <hyperlink ref="E6469" r:id="rId12895" display="https://www.google.com/maps/@57.789956,-152.396982,450m/data=!3m1!1e3!4m5!3m4!1s0x0:0x0!8m2!3d57.789956!4d-152.396982" xr:uid="{72B10BE2-36AE-48E4-9E41-DF6DEABF65CD}"/>
    <hyperlink ref="F6469" r:id="rId12896" display="https://www.bing.com/maps?cp=57.789956~-152.396982&amp;style=o&amp;lvl=18&amp;dir=0&amp;sp=point.57.789956_-152.396982_Kodiak Microgrid" xr:uid="{CACBDCF6-D354-457A-9BEC-9CE2BBBC13FB}"/>
    <hyperlink ref="E6470" r:id="rId12897" display="https://www.google.com/maps/@30.736487,-88.051643,450m/data=!3m1!1e3!4m5!3m4!1s0x0:0x0!8m2!3d30.736487!4d-88.051643" xr:uid="{47B8B050-5EB3-4A61-8499-716D9496F79A}"/>
    <hyperlink ref="F6470" r:id="rId12898" display="https://www.bing.com/maps?cp=30.736487~-88.051643&amp;style=o&amp;lvl=18&amp;dir=0&amp;sp=point.30.736487_-88.051643_Mobile Energy Services LLC" xr:uid="{498AD0A1-BB34-4587-9B31-EBE3805207A4}"/>
    <hyperlink ref="E6471" r:id="rId12899" display="https://www.google.com/maps/@24.578333,-81.746944,450m/data=!3m1!1e3!4m5!3m4!1s0x0:0x0!8m2!3d24.578333!4d-81.746944" xr:uid="{931AFA32-CD74-41FE-8983-A513C4A00510}"/>
    <hyperlink ref="F6471" r:id="rId12900" display="https://www.bing.com/maps?cp=24.578333~-81.746944&amp;style=o&amp;lvl=18&amp;dir=0&amp;sp=point.24.578333_-81.746944_Southernmost Waste To Energy" xr:uid="{87141BF9-5021-4341-95C7-81FA1FB1E5AC}"/>
    <hyperlink ref="E6472" r:id="rId12901" display="https://www.google.com/maps/@40.735833,-74.173055,450m/data=!3m1!1e3!4m5!3m4!1s0x0:0x0!8m2!3d40.735833!4d-74.173055" xr:uid="{D0AFCF79-7312-4BC3-B83B-3D68D982FCE3}"/>
    <hyperlink ref="F6472" r:id="rId12902" display="https://www.bing.com/maps?cp=40.735833~-74.173055&amp;style=o&amp;lvl=18&amp;dir=0&amp;sp=point.40.735833_-74.173055_Anheuser-Busch Newark Brewery" xr:uid="{B5B351DB-18F0-4B44-8B49-B995E6B4C3C6}"/>
    <hyperlink ref="E6473" r:id="rId12903" display="https://www.google.com/maps/@40.735833,-74.173055,450m/data=!3m1!1e3!4m5!3m4!1s0x0:0x0!8m2!3d40.735833!4d-74.173055" xr:uid="{D445DA88-4B8C-40BA-9585-9881CE57B755}"/>
    <hyperlink ref="F6473" r:id="rId12904" display="https://www.bing.com/maps?cp=40.735833~-74.173055&amp;style=o&amp;lvl=18&amp;dir=0&amp;sp=point.40.735833_-74.173055_Anheuser-Busch Newark Brewery" xr:uid="{7DAA2B0B-62F5-412A-B2D4-7593A32C462C}"/>
    <hyperlink ref="E6474" r:id="rId12905" display="https://www.google.com/maps/@47.280000,-122.499722,450m/data=!3m1!1e3!4m5!3m4!1s0x0:0x0!8m2!3d47.280000!4d-122.499722" xr:uid="{34443B86-1145-49ED-9E91-6EEEF3D0BC6F}"/>
    <hyperlink ref="F6474" r:id="rId12906" display="https://www.bing.com/maps?cp=47.280000~-122.499722&amp;style=o&amp;lvl=18&amp;dir=0&amp;sp=point.47.280000_-122.499722_Tacoma Landfill Gas Utilization Project" xr:uid="{8FAD81D6-52EA-4352-B59B-991AEF7FF3DA}"/>
    <hyperlink ref="E6475" r:id="rId12907" display="https://www.google.com/maps/@47.280000,-122.499722,450m/data=!3m1!1e3!4m5!3m4!1s0x0:0x0!8m2!3d47.280000!4d-122.499722" xr:uid="{B2FD03BE-521F-428C-87B5-360EA113695B}"/>
    <hyperlink ref="F6475" r:id="rId12908" display="https://www.bing.com/maps?cp=47.280000~-122.499722&amp;style=o&amp;lvl=18&amp;dir=0&amp;sp=point.47.280000_-122.499722_Tacoma Landfill Gas Utilization Project" xr:uid="{1F01AA1C-E1BA-473E-9699-ABEA214A66A9}"/>
    <hyperlink ref="E6476" r:id="rId12909" display="https://www.google.com/maps/@39.823889,-89.050000,450m/data=!3m1!1e3!4m5!3m4!1s0x0:0x0!8m2!3d39.823889!4d-89.050000" xr:uid="{7F6CB9E6-198D-4CAD-8830-9B71989E4D31}"/>
    <hyperlink ref="F6476" r:id="rId12910" display="https://www.bing.com/maps?cp=39.823889~-89.050000&amp;style=o&amp;lvl=18&amp;dir=0&amp;sp=point.39.823889_-89.050000_KMS Macon Power" xr:uid="{A8FF9C24-CA07-4650-8FC6-46B0E6AB809C}"/>
    <hyperlink ref="E6477" r:id="rId12911" display="https://www.google.com/maps/@39.823889,-89.050000,450m/data=!3m1!1e3!4m5!3m4!1s0x0:0x0!8m2!3d39.823889!4d-89.050000" xr:uid="{EA1CAC03-AD6D-4FFB-A3CE-6BEAA049670F}"/>
    <hyperlink ref="F6477" r:id="rId12912" display="https://www.bing.com/maps?cp=39.823889~-89.050000&amp;style=o&amp;lvl=18&amp;dir=0&amp;sp=point.39.823889_-89.050000_KMS Macon Power" xr:uid="{A4E75E16-2D0A-42E8-81C6-966CAE1433D8}"/>
    <hyperlink ref="E6478" r:id="rId12913" display="https://www.google.com/maps/@34.155600,-118.278200,450m/data=!3m1!1e3!4m5!3m4!1s0x0:0x0!8m2!3d34.155600!4d-118.278200" xr:uid="{006C7F8C-5C84-44CB-9487-F9CEAAB08068}"/>
    <hyperlink ref="F6478" r:id="rId12914" display="https://www.bing.com/maps?cp=34.155600~-118.278200&amp;style=o&amp;lvl=18&amp;dir=0&amp;sp=point.34.155600_-118.278200_Grayson" xr:uid="{F25F284A-538E-498D-BC6F-3E56B241D081}"/>
    <hyperlink ref="E6479" r:id="rId12915" display="https://www.google.com/maps/@39.783388,-93.564112,450m/data=!3m1!1e3!4m5!3m4!1s0x0:0x0!8m2!3d39.783388!4d-93.564112" xr:uid="{E23C0B36-4308-463A-BB08-D20BFEE466BE}"/>
    <hyperlink ref="F6479" r:id="rId12916" display="https://www.bing.com/maps?cp=39.783388~-93.564112&amp;style=o&amp;lvl=18&amp;dir=0&amp;sp=point.39.783388_-93.564112_Chillicothe" xr:uid="{1B2ACDDA-A325-4932-B7F1-F614F5EEA633}"/>
    <hyperlink ref="E6480" r:id="rId12917" display="https://www.google.com/maps/@39.783388,-93.564112,450m/data=!3m1!1e3!4m5!3m4!1s0x0:0x0!8m2!3d39.783388!4d-93.564112" xr:uid="{AC354920-0110-49E3-86D0-CD994CEC7132}"/>
    <hyperlink ref="F6480" r:id="rId12918" display="https://www.bing.com/maps?cp=39.783388~-93.564112&amp;style=o&amp;lvl=18&amp;dir=0&amp;sp=point.39.783388_-93.564112_Chillicothe" xr:uid="{29800282-5449-4B07-B9AC-8EE5F44F6D13}"/>
    <hyperlink ref="E6481" r:id="rId12919" display="https://www.google.com/maps/@39.783388,-93.564112,450m/data=!3m1!1e3!4m5!3m4!1s0x0:0x0!8m2!3d39.783388!4d-93.564112" xr:uid="{560F07CF-D463-428A-8C7B-1B9A9BFDF70D}"/>
    <hyperlink ref="F6481" r:id="rId12920" display="https://www.bing.com/maps?cp=39.783388~-93.564112&amp;style=o&amp;lvl=18&amp;dir=0&amp;sp=point.39.783388_-93.564112_Chillicothe" xr:uid="{B5EE8EBE-1098-45E6-817B-EB18B184E3DE}"/>
    <hyperlink ref="E6482" r:id="rId12921" display="https://www.google.com/maps/@32.776667,-96.723333,450m/data=!3m1!1e3!4m5!3m4!1s0x0:0x0!8m2!3d32.776667!4d-96.723333" xr:uid="{7E1CA1D2-8278-4BE9-9641-A0D48ED913D9}"/>
    <hyperlink ref="F6482" r:id="rId12922" display="https://www.bing.com/maps?cp=32.776667~-96.723333&amp;style=o&amp;lvl=18&amp;dir=0&amp;sp=point.32.776667_-96.723333_Parkdale" xr:uid="{B6B444D6-A021-4D69-9129-73C3E2FDC3AF}"/>
    <hyperlink ref="E6483" r:id="rId12923" display="https://www.google.com/maps/@32.776667,-96.723333,450m/data=!3m1!1e3!4m5!3m4!1s0x0:0x0!8m2!3d32.776667!4d-96.723333" xr:uid="{7852704B-2B8B-49E0-9032-8E8A4F933670}"/>
    <hyperlink ref="F6483" r:id="rId12924" display="https://www.bing.com/maps?cp=32.776667~-96.723333&amp;style=o&amp;lvl=18&amp;dir=0&amp;sp=point.32.776667_-96.723333_Parkdale" xr:uid="{E4295C15-AA7A-412F-A2C6-3D6DFFED43B5}"/>
    <hyperlink ref="E6484" r:id="rId12925" display="https://www.google.com/maps/@32.776667,-96.723333,450m/data=!3m1!1e3!4m5!3m4!1s0x0:0x0!8m2!3d32.776667!4d-96.723333" xr:uid="{6E2E9FD4-1026-4245-B37F-1EF213E84B40}"/>
    <hyperlink ref="F6484" r:id="rId12926" display="https://www.bing.com/maps?cp=32.776667~-96.723333&amp;style=o&amp;lvl=18&amp;dir=0&amp;sp=point.32.776667_-96.723333_Parkdale" xr:uid="{E03772D7-EB6D-452A-A9FD-8F81A27AD1C3}"/>
    <hyperlink ref="E6485" r:id="rId12927" display="https://www.google.com/maps/@32.335800,-100.915600,450m/data=!3m1!1e3!4m5!3m4!1s0x0:0x0!8m2!3d32.335800!4d-100.915600" xr:uid="{37B24CF6-2B44-4FDB-B71D-931CDA213146}"/>
    <hyperlink ref="F6485" r:id="rId12928" display="https://www.bing.com/maps?cp=32.335800~-100.915600&amp;style=o&amp;lvl=18&amp;dir=0&amp;sp=point.32.335800_-100.915600_Morgan Creek" xr:uid="{66D472FB-F181-4969-A1E8-71276CC3F058}"/>
    <hyperlink ref="E6486" r:id="rId12929" display="https://www.google.com/maps/@32.335800,-100.915600,450m/data=!3m1!1e3!4m5!3m4!1s0x0:0x0!8m2!3d32.335800!4d-100.915600" xr:uid="{B021DD50-E965-4312-994F-EC26F23A5B92}"/>
    <hyperlink ref="F6486" r:id="rId12930" display="https://www.bing.com/maps?cp=32.335800~-100.915600&amp;style=o&amp;lvl=18&amp;dir=0&amp;sp=point.32.335800_-100.915600_Morgan Creek" xr:uid="{384FB23F-7DD8-4C5D-9165-B74D86D786CA}"/>
    <hyperlink ref="E6487" r:id="rId12931" display="https://www.google.com/maps/@32.335800,-100.915600,450m/data=!3m1!1e3!4m5!3m4!1s0x0:0x0!8m2!3d32.335800!4d-100.915600" xr:uid="{E5C999ED-BC08-436D-8BE9-3AD6F156D2D2}"/>
    <hyperlink ref="F6487" r:id="rId12932" display="https://www.bing.com/maps?cp=32.335800~-100.915600&amp;style=o&amp;lvl=18&amp;dir=0&amp;sp=point.32.335800_-100.915600_Morgan Creek" xr:uid="{BF7EF2AF-E416-4472-8DA7-C4BAA48EA06E}"/>
    <hyperlink ref="E6488" r:id="rId12933" display="https://www.google.com/maps/@32.760556,-97.336389,450m/data=!3m1!1e3!4m5!3m4!1s0x0:0x0!8m2!3d32.760556!4d-97.336389" xr:uid="{E325B835-7DFA-4B32-9559-77427220BE0B}"/>
    <hyperlink ref="F6488" r:id="rId12934" display="https://www.bing.com/maps?cp=32.760556~-97.336389&amp;style=o&amp;lvl=18&amp;dir=0&amp;sp=point.32.760556_-97.336389_North Main" xr:uid="{5E48B569-85D1-4760-BF7B-90B1AFB161F2}"/>
    <hyperlink ref="E6489" r:id="rId12935" display="https://www.google.com/maps/@33.393056,-95.146667,450m/data=!3m1!1e3!4m5!3m4!1s0x0:0x0!8m2!3d33.393056!4d-95.146667" xr:uid="{5756DF74-4FDD-4FF1-9086-5F5DD879D607}"/>
    <hyperlink ref="F6489" r:id="rId12936" display="https://www.bing.com/maps?cp=33.393056~-95.146667&amp;style=o&amp;lvl=18&amp;dir=0&amp;sp=point.33.393056_-95.146667_River Crest" xr:uid="{82A4C8FF-6F0B-4BC1-B819-C419A7BC93BC}"/>
    <hyperlink ref="E6490" r:id="rId12937" display="https://www.google.com/maps/@38.903200,-121.309700,450m/data=!3m1!1e3!4m5!3m4!1s0x0:0x0!8m2!3d38.903200!4d-121.309700" xr:uid="{B3CACC57-DA38-45F6-8D6E-77C97C3832D7}"/>
    <hyperlink ref="F6490" r:id="rId12938" display="https://www.bing.com/maps?cp=38.903200~-121.309700&amp;style=o&amp;lvl=18&amp;dir=0&amp;sp=point.38.903200_-121.309700_Sierra Pacific Lincoln Facility" xr:uid="{7D0F7963-12F2-4094-883B-F0B8DA87D359}"/>
    <hyperlink ref="E6491" r:id="rId12939" display="https://www.google.com/maps/@42.353333,-70.962778,450m/data=!3m1!1e3!4m5!3m4!1s0x0:0x0!8m2!3d42.353333!4d-70.962778" xr:uid="{089CC25A-B07A-4C32-8D09-11DE35733B24}"/>
    <hyperlink ref="F6491" r:id="rId12940" display="https://www.bing.com/maps?cp=42.353333~-70.962778&amp;style=o&amp;lvl=18&amp;dir=0&amp;sp=point.42.353333_-70.962778_Deer Island Treatment Plant" xr:uid="{E0BCAA56-74CD-49F6-8CB8-127EA71AFC6A}"/>
    <hyperlink ref="E6492" r:id="rId12941" display="https://www.google.com/maps/@42.353333,-70.962778,450m/data=!3m1!1e3!4m5!3m4!1s0x0:0x0!8m2!3d42.353333!4d-70.962778" xr:uid="{FE3F3845-A655-466D-B79C-B848CDCD86DA}"/>
    <hyperlink ref="F6492" r:id="rId12942" display="https://www.bing.com/maps?cp=42.353333~-70.962778&amp;style=o&amp;lvl=18&amp;dir=0&amp;sp=point.42.353333_-70.962778_Deer Island Treatment Plant" xr:uid="{ABF1BEBE-06AF-4118-93C3-A856F2BBC3E5}"/>
    <hyperlink ref="E6493" r:id="rId12943" display="https://www.google.com/maps/@36.136389,-80.256111,450m/data=!3m1!1e3!4m5!3m4!1s0x0:0x0!8m2!3d36.136389!4d-80.256111" xr:uid="{CA423745-23ED-4096-BAF7-E10008C00F21}"/>
    <hyperlink ref="F6493" r:id="rId12944" display="https://www.bing.com/maps?cp=36.136389~-80.256111&amp;style=o&amp;lvl=18&amp;dir=0&amp;sp=point.36.136389_-80.256111_R J Reynolds Tobaccoville Utility Plant" xr:uid="{CB4649AF-9CF5-487A-8901-D43C13BF7CBA}"/>
    <hyperlink ref="E6494" r:id="rId12945" display="https://www.google.com/maps/@36.136389,-80.256111,450m/data=!3m1!1e3!4m5!3m4!1s0x0:0x0!8m2!3d36.136389!4d-80.256111" xr:uid="{5C74F25A-9454-419B-BEC7-380188A625E8}"/>
    <hyperlink ref="F6494" r:id="rId12946" display="https://www.bing.com/maps?cp=36.136389~-80.256111&amp;style=o&amp;lvl=18&amp;dir=0&amp;sp=point.36.136389_-80.256111_R J Reynolds Tobaccoville Utility Plant" xr:uid="{9B388365-5EF1-4E07-9571-BB22BFC86DDF}"/>
    <hyperlink ref="E6495" r:id="rId12947" display="https://www.google.com/maps/@38.513000,-98.774700,450m/data=!3m1!1e3!4m5!3m4!1s0x0:0x0!8m2!3d38.513000!4d-98.774700" xr:uid="{AA3C7E08-0B01-4FD5-A185-68DC6BFA726C}"/>
    <hyperlink ref="F6495" r:id="rId12948" display="https://www.bing.com/maps?cp=38.513000~-98.774700&amp;style=o&amp;lvl=18&amp;dir=0&amp;sp=point.38.513000_-98.774700_Hoisington" xr:uid="{07DA319B-30D7-4800-8233-588DD6BC7690}"/>
    <hyperlink ref="E6496" r:id="rId12949" display="https://www.google.com/maps/@40.476525,-74.352336,450m/data=!3m1!1e3!4m5!3m4!1s0x0:0x0!8m2!3d40.476525!4d-74.352336" xr:uid="{F69F417E-EAFA-4395-A843-D86D1302A51E}"/>
    <hyperlink ref="F6496" r:id="rId12950" display="https://www.bing.com/maps?cp=40.476525~-74.352336&amp;style=o&amp;lvl=18&amp;dir=0&amp;sp=point.40.476525_-74.352336_Sayreville" xr:uid="{4A4AC802-6273-45BA-9C5B-4CF6F4250BF6}"/>
    <hyperlink ref="E6497" r:id="rId12951" display="https://www.google.com/maps/@40.476525,-74.352336,450m/data=!3m1!1e3!4m5!3m4!1s0x0:0x0!8m2!3d40.476525!4d-74.352336" xr:uid="{0F2F16A5-B322-4CD2-A92F-F3361F488A59}"/>
    <hyperlink ref="F6497" r:id="rId12952" display="https://www.bing.com/maps?cp=40.476525~-74.352336&amp;style=o&amp;lvl=18&amp;dir=0&amp;sp=point.40.476525_-74.352336_Sayreville" xr:uid="{043C5384-F973-43EE-B368-B7D017CBB16D}"/>
    <hyperlink ref="E6498" r:id="rId12953" display="https://www.google.com/maps/@40.644700,-73.568300,450m/data=!3m1!1e3!4m5!3m4!1s0x0:0x0!8m2!3d40.644700!4d-73.568300" xr:uid="{34AAD6B7-EC68-4456-942E-148642BECB43}"/>
    <hyperlink ref="F6498" r:id="rId12954" display="https://www.bing.com/maps?cp=40.644700~-73.568300&amp;style=o&amp;lvl=18&amp;dir=0&amp;sp=point.40.644700_-73.568300_Plant No 2 Freeport" xr:uid="{56E8CD52-CC82-49A5-867E-EB8CC85D9071}"/>
    <hyperlink ref="E6499" r:id="rId12955" display="https://www.google.com/maps/@40.644700,-73.568300,450m/data=!3m1!1e3!4m5!3m4!1s0x0:0x0!8m2!3d40.644700!4d-73.568300" xr:uid="{812495CB-E658-4D7E-B458-37D2E6FF9671}"/>
    <hyperlink ref="F6499" r:id="rId12956" display="https://www.bing.com/maps?cp=40.644700~-73.568300&amp;style=o&amp;lvl=18&amp;dir=0&amp;sp=point.40.644700_-73.568300_Plant No 2 Freeport" xr:uid="{9F6D7DBA-7408-4A80-B08B-2475C8C5863D}"/>
    <hyperlink ref="E6500" r:id="rId12957" display="https://www.google.com/maps/@41.519167,-80.011111,450m/data=!3m1!1e3!4m5!3m4!1s0x0:0x0!8m2!3d41.519167!4d-80.011111" xr:uid="{2203E134-6554-479E-94C4-6598E073CDCE}"/>
    <hyperlink ref="F6500" r:id="rId12958" display="https://www.bing.com/maps?cp=41.519167~-80.011111&amp;style=o&amp;lvl=18&amp;dir=0&amp;sp=point.41.519167_-80.011111_Wayne" xr:uid="{FF8BF952-BB85-4938-A9DD-FE0B3A76389D}"/>
    <hyperlink ref="E6501" r:id="rId12959" display="https://www.google.com/maps/@39.968021,-75.125203,450m/data=!3m1!1e3!4m5!3m4!1s0x0:0x0!8m2!3d39.968021!4d-75.125203" xr:uid="{B003B32C-B5CD-4EF0-9825-1D25BB8DFF96}"/>
    <hyperlink ref="F6501" r:id="rId12960" display="https://www.bing.com/maps?cp=39.968021~-75.125203&amp;style=o&amp;lvl=18&amp;dir=0&amp;sp=point.39.968021_-75.125203_Delaware Generating Station" xr:uid="{B9965A13-883C-4573-9E16-BA5D2F6A1F2D}"/>
    <hyperlink ref="E6502" r:id="rId12961" display="https://www.google.com/maps/@39.968021,-75.125203,450m/data=!3m1!1e3!4m5!3m4!1s0x0:0x0!8m2!3d39.968021!4d-75.125203" xr:uid="{4BF73018-2DF0-4532-BB34-FDA01F1F8B28}"/>
    <hyperlink ref="F6502" r:id="rId12962" display="https://www.bing.com/maps?cp=39.968021~-75.125203&amp;style=o&amp;lvl=18&amp;dir=0&amp;sp=point.39.968021_-75.125203_Delaware Generating Station" xr:uid="{BCFE08DD-0A80-4783-AEEB-7422561C6190}"/>
    <hyperlink ref="E6503" r:id="rId12963" display="https://www.google.com/maps/@19.731700,-156.028300,450m/data=!3m1!1e3!4m5!3m4!1s0x0:0x0!8m2!3d19.731700!4d-156.028300" xr:uid="{69A7D6E1-7294-4281-A0C2-B63E1AA33464}"/>
    <hyperlink ref="F6503" r:id="rId12964" display="https://www.bing.com/maps?cp=19.731700~-156.028300&amp;style=o&amp;lvl=18&amp;dir=0&amp;sp=point.19.731700_-156.028300_Keahole" xr:uid="{B4F925EC-586C-4B9B-87DA-7993DF0519F2}"/>
    <hyperlink ref="E6504" r:id="rId12965" display="https://www.google.com/maps/@19.731700,-156.028300,450m/data=!3m1!1e3!4m5!3m4!1s0x0:0x0!8m2!3d19.731700!4d-156.028300" xr:uid="{C122D046-C0C9-4A8F-B652-01DC841D1ABF}"/>
    <hyperlink ref="F6504" r:id="rId12966" display="https://www.bing.com/maps?cp=19.731700~-156.028300&amp;style=o&amp;lvl=18&amp;dir=0&amp;sp=point.19.731700_-156.028300_Keahole" xr:uid="{59C2E1E9-D459-4E7C-8B08-359ECC232A23}"/>
    <hyperlink ref="E6505" r:id="rId12967" display="https://www.google.com/maps/@29.710000,-95.112777,450m/data=!3m1!1e3!4m5!3m4!1s0x0:0x0!8m2!3d29.710000!4d-95.112777" xr:uid="{5F5011FB-F118-4614-8BC1-ACEB497A2A1F}"/>
    <hyperlink ref="F6505" r:id="rId12968" display="https://www.bing.com/maps?cp=29.710000~-95.112777&amp;style=o&amp;lvl=18&amp;dir=0&amp;sp=point.29.710000_-95.112777_Deer Park Plant" xr:uid="{2DF50EC2-4D82-422A-BD11-7F0E2E5F1FD2}"/>
    <hyperlink ref="E6506" r:id="rId12969" display="https://www.google.com/maps/@29.710000,-95.112777,450m/data=!3m1!1e3!4m5!3m4!1s0x0:0x0!8m2!3d29.710000!4d-95.112777" xr:uid="{CF1B5D44-C661-4077-AF8E-9274E88872CA}"/>
    <hyperlink ref="F6506" r:id="rId12970" display="https://www.bing.com/maps?cp=29.710000~-95.112777&amp;style=o&amp;lvl=18&amp;dir=0&amp;sp=point.29.710000_-95.112777_Deer Park Plant" xr:uid="{B8EBBCA7-5570-420A-A4B2-EC931359721B}"/>
    <hyperlink ref="E6507" r:id="rId12971" display="https://www.google.com/maps/@29.710000,-95.112777,450m/data=!3m1!1e3!4m5!3m4!1s0x0:0x0!8m2!3d29.710000!4d-95.112777" xr:uid="{03DAA095-43D0-4108-88F1-AE5DDC013CA1}"/>
    <hyperlink ref="F6507" r:id="rId12972" display="https://www.bing.com/maps?cp=29.710000~-95.112777&amp;style=o&amp;lvl=18&amp;dir=0&amp;sp=point.29.710000_-95.112777_Deer Park Plant" xr:uid="{CF648078-151A-460F-A11C-A95222668847}"/>
    <hyperlink ref="E6508" r:id="rId12973" display="https://www.google.com/maps/@29.710000,-95.112777,450m/data=!3m1!1e3!4m5!3m4!1s0x0:0x0!8m2!3d29.710000!4d-95.112777" xr:uid="{A9460936-972B-45FF-B73D-312F8CCC8A08}"/>
    <hyperlink ref="F6508" r:id="rId12974" display="https://www.bing.com/maps?cp=29.710000~-95.112777&amp;style=o&amp;lvl=18&amp;dir=0&amp;sp=point.29.710000_-95.112777_Deer Park Plant" xr:uid="{9D1E4571-732D-4072-8055-C2D3363E3A92}"/>
    <hyperlink ref="E6509" r:id="rId12975" display="https://www.google.com/maps/@39.550000,-75.050000,450m/data=!3m1!1e3!4m5!3m4!1s0x0:0x0!8m2!3d39.550000!4d-75.050000" xr:uid="{7BF85EDB-2EE2-45C6-80F4-5FFF2052ED82}"/>
    <hyperlink ref="F6509" r:id="rId12976" display="https://www.bing.com/maps?cp=39.550000~-75.050000&amp;style=o&amp;lvl=18&amp;dir=0&amp;sp=point.39.550000_-75.050000_Vineland Cogeneration Plant" xr:uid="{2A7129B8-9481-4523-B34A-C7FA546B2C39}"/>
    <hyperlink ref="E6510" r:id="rId12977" display="https://www.google.com/maps/@39.550000,-75.050000,450m/data=!3m1!1e3!4m5!3m4!1s0x0:0x0!8m2!3d39.550000!4d-75.050000" xr:uid="{E0B7CBBD-6C34-4A08-9918-F9C03F86883B}"/>
    <hyperlink ref="F6510" r:id="rId12978" display="https://www.bing.com/maps?cp=39.550000~-75.050000&amp;style=o&amp;lvl=18&amp;dir=0&amp;sp=point.39.550000_-75.050000_Vineland Cogeneration Plant" xr:uid="{4A5AE7AE-8E12-4369-99B6-B98E442F9BD7}"/>
    <hyperlink ref="E6511" r:id="rId12979" display="https://www.google.com/maps/@27.907222,-82.423055,450m/data=!3m1!1e3!4m5!3m4!1s0x0:0x0!8m2!3d27.907222!4d-82.423055" xr:uid="{C38E0997-4246-4F81-A99B-169009F887AD}"/>
    <hyperlink ref="F6511" r:id="rId12980" display="https://www.bing.com/maps?cp=27.907222~-82.423055&amp;style=o&amp;lvl=18&amp;dir=0&amp;sp=point.27.907222_-82.423055_F J Gannon" xr:uid="{8FCFCEAE-157C-4D28-8176-2515CD7921C7}"/>
    <hyperlink ref="E6512" r:id="rId12981" display="https://www.google.com/maps/@27.907222,-82.423055,450m/data=!3m1!1e3!4m5!3m4!1s0x0:0x0!8m2!3d27.907222!4d-82.423055" xr:uid="{736C8616-AC1A-47AE-8B47-FD9D80683A32}"/>
    <hyperlink ref="F6512" r:id="rId12982" display="https://www.bing.com/maps?cp=27.907222~-82.423055&amp;style=o&amp;lvl=18&amp;dir=0&amp;sp=point.27.907222_-82.423055_F J Gannon" xr:uid="{6039C8AA-F976-4F40-9AC2-3381B0B29F5F}"/>
    <hyperlink ref="E6513" r:id="rId12983" display="https://www.google.com/maps/@42.338056,-83.044167,450m/data=!3m1!1e3!4m5!3m4!1s0x0:0x0!8m2!3d42.338056!4d-83.044167" xr:uid="{B499C8BB-9059-462C-A3B6-0F9B02EC9E0A}"/>
    <hyperlink ref="F6513" r:id="rId12984" display="https://www.bing.com/maps?cp=42.338056~-83.044167&amp;style=o&amp;lvl=18&amp;dir=0&amp;sp=point.42.338056_-83.044167_Beacon Heating" xr:uid="{451D6817-71AD-48E0-8E6E-66EB0A075727}"/>
    <hyperlink ref="E6514" r:id="rId12985" display="https://www.google.com/maps/@44.525887,-94.718812,450m/data=!3m1!1e3!4m5!3m4!1s0x0:0x0!8m2!3d44.525887!4d-94.718812" xr:uid="{56716C3F-E602-4E28-B0CD-82E4D42DDBD2}"/>
    <hyperlink ref="F6514" r:id="rId12986" display="https://www.bing.com/maps?cp=44.525887~-94.718812&amp;style=o&amp;lvl=18&amp;dir=0&amp;sp=point.44.525887_-94.718812_Fairfax" xr:uid="{86276D61-BAD0-4938-8713-FDFA0915B531}"/>
    <hyperlink ref="E6515" r:id="rId12987" display="https://www.google.com/maps/@44.525887,-94.718812,450m/data=!3m1!1e3!4m5!3m4!1s0x0:0x0!8m2!3d44.525887!4d-94.718812" xr:uid="{1204AE8F-D358-4A8E-972C-43FDBAEC4011}"/>
    <hyperlink ref="F6515" r:id="rId12988" display="https://www.bing.com/maps?cp=44.525887~-94.718812&amp;style=o&amp;lvl=18&amp;dir=0&amp;sp=point.44.525887_-94.718812_Fairfax" xr:uid="{0BC1FDC8-CE63-483A-8824-20887B8DC4A3}"/>
    <hyperlink ref="E6516" r:id="rId12989" display="https://www.google.com/maps/@40.299200,-98.733100,450m/data=!3m1!1e3!4m5!3m4!1s0x0:0x0!8m2!3d40.299200!4d-98.733100" xr:uid="{2BBE6083-AC98-434C-B0CB-F6B7648B36ED}"/>
    <hyperlink ref="F6516" r:id="rId12990" display="https://www.bing.com/maps?cp=40.299200~-98.733100&amp;style=o&amp;lvl=18&amp;dir=0&amp;sp=point.40.299200_-98.733100_Campbell Village" xr:uid="{17CEF5BC-7145-46D8-AD26-7286E63D527C}"/>
    <hyperlink ref="E6517" r:id="rId12991" display="https://www.google.com/maps/@40.299200,-98.733100,450m/data=!3m1!1e3!4m5!3m4!1s0x0:0x0!8m2!3d40.299200!4d-98.733100" xr:uid="{1DBB39EB-D0D1-4749-ADC5-B2B385CBDCE9}"/>
    <hyperlink ref="F6517" r:id="rId12992" display="https://www.bing.com/maps?cp=40.299200~-98.733100&amp;style=o&amp;lvl=18&amp;dir=0&amp;sp=point.40.299200_-98.733100_Campbell Village" xr:uid="{1CE96296-62F1-4076-BE26-FA376B09F392}"/>
    <hyperlink ref="E6518" r:id="rId12993" display="https://www.google.com/maps/@40.299200,-98.733100,450m/data=!3m1!1e3!4m5!3m4!1s0x0:0x0!8m2!3d40.299200!4d-98.733100" xr:uid="{A72F6E30-4B2C-47DB-BAF5-85B3C31CE2AF}"/>
    <hyperlink ref="F6518" r:id="rId12994" display="https://www.bing.com/maps?cp=40.299200~-98.733100&amp;style=o&amp;lvl=18&amp;dir=0&amp;sp=point.40.299200_-98.733100_Campbell Village" xr:uid="{CD7E29EA-2B37-4A38-8AC5-0E59310B9013}"/>
    <hyperlink ref="E6519" r:id="rId12995" display="https://www.google.com/maps/@34.538889,-101.766667,450m/data=!3m1!1e3!4m5!3m4!1s0x0:0x0!8m2!3d34.538889!4d-101.766667" xr:uid="{9CBE38DE-6333-4F8F-AD88-EF394B236E7E}"/>
    <hyperlink ref="F6519" r:id="rId12996" display="https://www.bing.com/maps?cp=34.538889~-101.766667&amp;style=o&amp;lvl=18&amp;dir=0&amp;sp=point.34.538889_-101.766667_Tulia" xr:uid="{6B18E98C-B6EE-4641-9AD4-9973ECFCF56B}"/>
    <hyperlink ref="E6520" r:id="rId12997" display="https://www.google.com/maps/@34.538889,-101.766667,450m/data=!3m1!1e3!4m5!3m4!1s0x0:0x0!8m2!3d34.538889!4d-101.766667" xr:uid="{3F9F3A90-D9DF-4EAB-A4FC-09AA3238AC74}"/>
    <hyperlink ref="F6520" r:id="rId12998" display="https://www.bing.com/maps?cp=34.538889~-101.766667&amp;style=o&amp;lvl=18&amp;dir=0&amp;sp=point.34.538889_-101.766667_Tulia" xr:uid="{DF6E2D83-E9FD-4AF1-AD0D-35C285D4A19C}"/>
    <hyperlink ref="E6521" r:id="rId12999" display="https://www.google.com/maps/@34.538889,-101.766667,450m/data=!3m1!1e3!4m5!3m4!1s0x0:0x0!8m2!3d34.538889!4d-101.766667" xr:uid="{EC9E31B9-A467-4ACF-8A48-40B2A744DA7F}"/>
    <hyperlink ref="F6521" r:id="rId13000" display="https://www.bing.com/maps?cp=34.538889~-101.766667&amp;style=o&amp;lvl=18&amp;dir=0&amp;sp=point.34.538889_-101.766667_Tulia" xr:uid="{44275E97-7BD8-4F49-95AB-7F670C24055C}"/>
    <hyperlink ref="E6522" r:id="rId13001" display="https://www.google.com/maps/@34.538889,-101.766667,450m/data=!3m1!1e3!4m5!3m4!1s0x0:0x0!8m2!3d34.538889!4d-101.766667" xr:uid="{E7E26993-1A6D-4D1E-8977-F61F7B538546}"/>
    <hyperlink ref="F6522" r:id="rId13002" display="https://www.bing.com/maps?cp=34.538889~-101.766667&amp;style=o&amp;lvl=18&amp;dir=0&amp;sp=point.34.538889_-101.766667_Tulia" xr:uid="{83B024C0-8F8E-42B8-AD62-92FBF64C79EB}"/>
    <hyperlink ref="E6523" r:id="rId13003" display="https://www.google.com/maps/@34.538889,-101.766667,450m/data=!3m1!1e3!4m5!3m4!1s0x0:0x0!8m2!3d34.538889!4d-101.766667" xr:uid="{6942807A-5CF1-422D-B7E8-276695C88551}"/>
    <hyperlink ref="F6523" r:id="rId13004" display="https://www.bing.com/maps?cp=34.538889~-101.766667&amp;style=o&amp;lvl=18&amp;dir=0&amp;sp=point.34.538889_-101.766667_Tulia" xr:uid="{69A5225D-6488-4102-AE7B-2D2A7E5F2BF3}"/>
    <hyperlink ref="E6524" r:id="rId13005" display="https://www.google.com/maps/@34.538889,-101.766667,450m/data=!3m1!1e3!4m5!3m4!1s0x0:0x0!8m2!3d34.538889!4d-101.766667" xr:uid="{EACEFE27-A9F6-47B9-B276-090D1ADB521F}"/>
    <hyperlink ref="F6524" r:id="rId13006" display="https://www.bing.com/maps?cp=34.538889~-101.766667&amp;style=o&amp;lvl=18&amp;dir=0&amp;sp=point.34.538889_-101.766667_Tulia" xr:uid="{844D434D-4EFD-4AEC-87FC-89857E291B01}"/>
    <hyperlink ref="E6525" r:id="rId13007" display="https://www.google.com/maps/@34.538889,-101.766667,450m/data=!3m1!1e3!4m5!3m4!1s0x0:0x0!8m2!3d34.538889!4d-101.766667" xr:uid="{EA67CF30-E8F6-4B47-8845-44064F75E584}"/>
    <hyperlink ref="F6525" r:id="rId13008" display="https://www.bing.com/maps?cp=34.538889~-101.766667&amp;style=o&amp;lvl=18&amp;dir=0&amp;sp=point.34.538889_-101.766667_Tulia" xr:uid="{C27C114B-08A6-4F2B-8BC0-2A04AB284F18}"/>
    <hyperlink ref="E6526" r:id="rId13009" display="https://www.google.com/maps/@34.538889,-101.766667,450m/data=!3m1!1e3!4m5!3m4!1s0x0:0x0!8m2!3d34.538889!4d-101.766667" xr:uid="{59A29969-7DD8-441D-A46A-4EFC963621D2}"/>
    <hyperlink ref="F6526" r:id="rId13010" display="https://www.bing.com/maps?cp=34.538889~-101.766667&amp;style=o&amp;lvl=18&amp;dir=0&amp;sp=point.34.538889_-101.766667_Tulia" xr:uid="{8A2C8ADF-157F-4E0F-8F67-BF42AB678049}"/>
    <hyperlink ref="E6527" r:id="rId13011" display="https://www.google.com/maps/@34.538889,-101.766667,450m/data=!3m1!1e3!4m5!3m4!1s0x0:0x0!8m2!3d34.538889!4d-101.766667" xr:uid="{454736C1-27FE-4E5C-8A87-E9400A769C22}"/>
    <hyperlink ref="F6527" r:id="rId13012" display="https://www.bing.com/maps?cp=34.538889~-101.766667&amp;style=o&amp;lvl=18&amp;dir=0&amp;sp=point.34.538889_-101.766667_Tulia" xr:uid="{9199FD5F-D85D-42B3-A122-6732CAD858DB}"/>
    <hyperlink ref="E6528" r:id="rId13013" display="https://www.google.com/maps/@47.191667,-122.186944,450m/data=!3m1!1e3!4m5!3m4!1s0x0:0x0!8m2!3d47.191667!4d-122.186944" xr:uid="{F1A92E2C-1E4A-45B8-ADE7-AFBE53A3EA88}"/>
    <hyperlink ref="F6528" r:id="rId13014" display="https://www.bing.com/maps?cp=47.191667~-122.186944&amp;style=o&amp;lvl=18&amp;dir=0&amp;sp=point.47.191667_-122.186944_White River (WA)" xr:uid="{31E6224D-5BD3-4FF8-8B5A-0C75C1426043}"/>
    <hyperlink ref="E6529" r:id="rId13015" display="https://www.google.com/maps/@47.191667,-122.186944,450m/data=!3m1!1e3!4m5!3m4!1s0x0:0x0!8m2!3d47.191667!4d-122.186944" xr:uid="{F3B91CEA-90EC-48B9-A87D-A5055EA02B02}"/>
    <hyperlink ref="F6529" r:id="rId13016" display="https://www.bing.com/maps?cp=47.191667~-122.186944&amp;style=o&amp;lvl=18&amp;dir=0&amp;sp=point.47.191667_-122.186944_White River (WA)" xr:uid="{31364819-30BD-47FC-B8DE-C2405AC97DE3}"/>
    <hyperlink ref="E6530" r:id="rId13017" display="https://www.google.com/maps/@47.191667,-122.186944,450m/data=!3m1!1e3!4m5!3m4!1s0x0:0x0!8m2!3d47.191667!4d-122.186944" xr:uid="{0E182C99-3838-488D-9018-534A12D93C1E}"/>
    <hyperlink ref="F6530" r:id="rId13018" display="https://www.bing.com/maps?cp=47.191667~-122.186944&amp;style=o&amp;lvl=18&amp;dir=0&amp;sp=point.47.191667_-122.186944_White River (WA)" xr:uid="{8EB07DA3-F023-432E-AD69-F5265E44E684}"/>
    <hyperlink ref="E6531" r:id="rId13019" display="https://www.google.com/maps/@47.191667,-122.186944,450m/data=!3m1!1e3!4m5!3m4!1s0x0:0x0!8m2!3d47.191667!4d-122.186944" xr:uid="{B7D8B3C6-6CD7-4C06-AC9B-5585C0017D9F}"/>
    <hyperlink ref="F6531" r:id="rId13020" display="https://www.bing.com/maps?cp=47.191667~-122.186944&amp;style=o&amp;lvl=18&amp;dir=0&amp;sp=point.47.191667_-122.186944_White River (WA)" xr:uid="{3B8B80E3-0DDA-4F24-B043-F20083F67AAA}"/>
    <hyperlink ref="E6532" r:id="rId13021" display="https://www.google.com/maps/@36.617022,-120.099846,450m/data=!3m1!1e3!4m5!3m4!1s0x0:0x0!8m2!3d36.617022!4d-120.099846" xr:uid="{883A29B7-83F1-406D-85BF-CF763C800499}"/>
    <hyperlink ref="F6532" r:id="rId13022" display="https://www.bing.com/maps?cp=36.617022~-120.099846&amp;style=o&amp;lvl=18&amp;dir=0&amp;sp=point.36.617022_-120.099846_Fresno Cogen Partners" xr:uid="{1612FF8D-939A-4E0A-A943-77DCDA7F6A93}"/>
    <hyperlink ref="E6533" r:id="rId13023" display="https://www.google.com/maps/@26.735100,-80.937700,450m/data=!3m1!1e3!4m5!3m4!1s0x0:0x0!8m2!3d26.735100!4d-80.937700" xr:uid="{E90662EE-2B1A-47F7-9490-A267610EFD77}"/>
    <hyperlink ref="F6533" r:id="rId13024" display="https://www.bing.com/maps?cp=26.735100~-80.937700&amp;style=o&amp;lvl=18&amp;dir=0&amp;sp=point.26.735100_-80.937700_Clewiston Sugar House" xr:uid="{863BECF0-1A1A-42D8-869F-DA87B4E5F761}"/>
    <hyperlink ref="E6534" r:id="rId13025" display="https://www.google.com/maps/@26.735100,-80.937700,450m/data=!3m1!1e3!4m5!3m4!1s0x0:0x0!8m2!3d26.735100!4d-80.937700" xr:uid="{8709DF2A-BA09-40AB-B2BA-66BC86EBB5D8}"/>
    <hyperlink ref="F6534" r:id="rId13026" display="https://www.bing.com/maps?cp=26.735100~-80.937700&amp;style=o&amp;lvl=18&amp;dir=0&amp;sp=point.26.735100_-80.937700_Clewiston Sugar House" xr:uid="{BD783313-E9D5-47CD-80AD-3E69EC3F80B3}"/>
    <hyperlink ref="E6535" r:id="rId13027" display="https://www.google.com/maps/@41.744973,-71.458415,450m/data=!3m1!1e3!4m5!3m4!1s0x0:0x0!8m2!3d41.744973!4d-71.458415" xr:uid="{C3C7EFE9-773E-46E8-AC1A-CBCDBF498BAC}"/>
    <hyperlink ref="F6535" r:id="rId13028" display="https://www.bing.com/maps?cp=41.744973~-71.458415&amp;style=o&amp;lvl=18&amp;dir=0&amp;sp=point.41.744973_-71.458415_Central Power Plant" xr:uid="{4E0B4A42-67CD-4450-8E84-C7B6527A3B8E}"/>
    <hyperlink ref="E6536" r:id="rId13029" display="https://www.google.com/maps/@36.768333,-80.005000,450m/data=!3m1!1e3!4m5!3m4!1s0x0:0x0!8m2!3d36.768333!4d-80.005000" xr:uid="{493D8F91-34DC-4CEB-80DB-8EB9772DF742}"/>
    <hyperlink ref="F6536" r:id="rId13030" display="https://www.bing.com/maps?cp=36.768333~-80.005000&amp;style=o&amp;lvl=18&amp;dir=0&amp;sp=point.36.768333_-80.005000_J D Bassett Manufacturing" xr:uid="{BC2C0E92-53CB-4429-9791-6C2B1D2732FF}"/>
    <hyperlink ref="E6537" r:id="rId13031" display="https://www.google.com/maps/@36.768333,-80.005000,450m/data=!3m1!1e3!4m5!3m4!1s0x0:0x0!8m2!3d36.768333!4d-80.005000" xr:uid="{DFA7A9DF-A323-4CBA-B1D3-5C67A22F6959}"/>
    <hyperlink ref="F6537" r:id="rId13032" display="https://www.bing.com/maps?cp=36.768333~-80.005000&amp;style=o&amp;lvl=18&amp;dir=0&amp;sp=point.36.768333_-80.005000_J D Bassett Manufacturing" xr:uid="{6099B689-5BB1-4891-8ED0-0356D9364F05}"/>
    <hyperlink ref="E6538" r:id="rId13033" display="https://www.google.com/maps/@40.027500,-75.225833,450m/data=!3m1!1e3!4m5!3m4!1s0x0:0x0!8m2!3d40.027500!4d-75.225833" xr:uid="{247EB897-9813-44BD-A9BF-2917D8A3DE0B}"/>
    <hyperlink ref="F6538" r:id="rId13034" display="https://www.bing.com/maps?cp=40.027500~-75.225833&amp;style=o&amp;lvl=18&amp;dir=0&amp;sp=point.40.027500_-75.225833_Jefferson Smurfit JSC" xr:uid="{EFFE5B33-6D2D-49D8-9F1F-F68A7FFBE3F6}"/>
    <hyperlink ref="E6539" r:id="rId13035" display="https://www.google.com/maps/@40.027500,-75.225833,450m/data=!3m1!1e3!4m5!3m4!1s0x0:0x0!8m2!3d40.027500!4d-75.225833" xr:uid="{691074B2-4B6F-4958-9F73-83A112C65A1A}"/>
    <hyperlink ref="F6539" r:id="rId13036" display="https://www.bing.com/maps?cp=40.027500~-75.225833&amp;style=o&amp;lvl=18&amp;dir=0&amp;sp=point.40.027500_-75.225833_Jefferson Smurfit JSC" xr:uid="{979AEB29-05CA-4467-93F0-BD291E25EC7D}"/>
    <hyperlink ref="E6540" r:id="rId13037" display="https://www.google.com/maps/@34.146253,-118.304850,450m/data=!3m1!1e3!4m5!3m4!1s0x0:0x0!8m2!3d34.146253!4d-118.304850" xr:uid="{1F169BC7-1A2F-40A0-9211-7E9179687BD9}"/>
    <hyperlink ref="F6540" r:id="rId13038" display="https://www.bing.com/maps?cp=34.146253~-118.304850&amp;style=o&amp;lvl=18&amp;dir=0&amp;sp=point.34.146253_-118.304850_Toyon Power Station" xr:uid="{B970BD94-E615-4DD7-9CB9-EDAFFB9A7457}"/>
    <hyperlink ref="E6541" r:id="rId13039" display="https://www.google.com/maps/@34.146253,-118.304850,450m/data=!3m1!1e3!4m5!3m4!1s0x0:0x0!8m2!3d34.146253!4d-118.304850" xr:uid="{52DB60F8-B4D8-4E85-8EE9-035F313604C9}"/>
    <hyperlink ref="F6541" r:id="rId13040" display="https://www.bing.com/maps?cp=34.146253~-118.304850&amp;style=o&amp;lvl=18&amp;dir=0&amp;sp=point.34.146253_-118.304850_Toyon Power Station" xr:uid="{513E4B99-99E2-4E61-9A40-F17A243A6221}"/>
    <hyperlink ref="E6542" r:id="rId13041" display="https://www.google.com/maps/@40.968611,-73.886389,450m/data=!3m1!1e3!4m5!3m4!1s0x0:0x0!8m2!3d40.968611!4d-73.886389" xr:uid="{7330741A-8F27-40FC-B42B-42A5D9EB1684}"/>
    <hyperlink ref="F6542" r:id="rId13042" display="https://www.bing.com/maps?cp=40.968611~-73.886389&amp;style=o&amp;lvl=18&amp;dir=0&amp;sp=point.40.968611_-73.886389_St Johns Riverside Hospital" xr:uid="{56FFF42D-8741-48CF-9473-57F779F10178}"/>
    <hyperlink ref="E6543" r:id="rId13043" display="https://www.google.com/maps/@40.968611,-73.886389,450m/data=!3m1!1e3!4m5!3m4!1s0x0:0x0!8m2!3d40.968611!4d-73.886389" xr:uid="{B8846244-BF7D-4182-8E8B-2B856507C2D3}"/>
    <hyperlink ref="F6543" r:id="rId13044" display="https://www.bing.com/maps?cp=40.968611~-73.886389&amp;style=o&amp;lvl=18&amp;dir=0&amp;sp=point.40.968611_-73.886389_St Johns Riverside Hospital" xr:uid="{3D97B772-5EF1-4ED7-A8A8-8DA4DB96D3FD}"/>
    <hyperlink ref="E6544" r:id="rId13045" display="https://www.google.com/maps/@30.231944,-93.265833,450m/data=!3m1!1e3!4m5!3m4!1s0x0:0x0!8m2!3d30.231944!4d-93.265833" xr:uid="{0132A434-721F-4C8F-B2D5-7486E1312CE7}"/>
    <hyperlink ref="F6544" r:id="rId13046" display="https://www.bing.com/maps?cp=30.231944~-93.265833&amp;style=o&amp;lvl=18&amp;dir=0&amp;sp=point.30.231944_-93.265833_Lyondell Chemical Lake Charles" xr:uid="{340B78BA-A348-419D-B219-3E981838694B}"/>
    <hyperlink ref="E6545" r:id="rId13047" display="https://www.google.com/maps/@40.714444,-73.966944,450m/data=!3m1!1e3!4m5!3m4!1s0x0:0x0!8m2!3d40.714444!4d-73.966944" xr:uid="{6E327D97-6C70-44EC-A0A9-862169A8A0FE}"/>
    <hyperlink ref="F6545" r:id="rId13048" display="https://www.bing.com/maps?cp=40.714444~-73.966944&amp;style=o&amp;lvl=18&amp;dir=0&amp;sp=point.40.714444_-73.966944_The American Sugar Refining Co Brooklyn" xr:uid="{6879AE9D-8358-4BBD-9D6D-E99975C63EB5}"/>
    <hyperlink ref="E6546" r:id="rId13049" display="https://www.google.com/maps/@40.714444,-73.966944,450m/data=!3m1!1e3!4m5!3m4!1s0x0:0x0!8m2!3d40.714444!4d-73.966944" xr:uid="{53CA5798-DF2A-41AD-B305-AB0130A11BC4}"/>
    <hyperlink ref="F6546" r:id="rId13050" display="https://www.bing.com/maps?cp=40.714444~-73.966944&amp;style=o&amp;lvl=18&amp;dir=0&amp;sp=point.40.714444_-73.966944_The American Sugar Refining Co Brooklyn" xr:uid="{D05366C4-B823-4989-8376-A2858756CFC3}"/>
    <hyperlink ref="E6547" r:id="rId13051" display="https://www.google.com/maps/@40.714444,-73.966944,450m/data=!3m1!1e3!4m5!3m4!1s0x0:0x0!8m2!3d40.714444!4d-73.966944" xr:uid="{42F96A81-6CCE-4077-8CE8-54CFAED5AB0C}"/>
    <hyperlink ref="F6547" r:id="rId13052" display="https://www.bing.com/maps?cp=40.714444~-73.966944&amp;style=o&amp;lvl=18&amp;dir=0&amp;sp=point.40.714444_-73.966944_The American Sugar Refining Co Brooklyn" xr:uid="{8E2E042B-6A7F-4B62-8BC7-BDA3C08980AD}"/>
    <hyperlink ref="E6548" r:id="rId13053" display="https://www.google.com/maps/@32.681667,-117.120277,450m/data=!3m1!1e3!4m5!3m4!1s0x0:0x0!8m2!3d32.681667!4d-117.120277" xr:uid="{DE9DB0DD-BE13-4082-AFBD-AB35DFFF0D6A}"/>
    <hyperlink ref="F6548" r:id="rId13054" display="https://www.bing.com/maps?cp=32.681667~-117.120277&amp;style=o&amp;lvl=18&amp;dir=0&amp;sp=point.32.681667_-117.120277_Division" xr:uid="{FBA28E55-924D-4A79-93EE-6B21213F1503}"/>
    <hyperlink ref="E6549" r:id="rId13055" display="https://www.google.com/maps/@33.768800,-118.100900,450m/data=!3m1!1e3!4m5!3m4!1s0x0:0x0!8m2!3d33.768800!4d-118.100900" xr:uid="{A487DA55-3E92-408A-9260-E2C7A5A73E02}"/>
    <hyperlink ref="F6549" r:id="rId13056" display="https://www.bing.com/maps?cp=33.768800~-118.100900&amp;style=o&amp;lvl=18&amp;dir=0&amp;sp=point.33.768800_-118.100900_AES Alamitos LLC" xr:uid="{D9480AEE-B080-43E3-88FC-F1A37C3B51EF}"/>
    <hyperlink ref="E6550" r:id="rId13057" display="https://www.google.com/maps/@34.091180,-117.526630,450m/data=!3m1!1e3!4m5!3m4!1s0x0:0x0!8m2!3d34.091180!4d-117.526630" xr:uid="{1BB12565-F90B-47FF-AFF1-6B97FB39282C}"/>
    <hyperlink ref="F6550" r:id="rId13058" display="https://www.bing.com/maps?cp=34.091180~-117.526630&amp;style=o&amp;lvl=18&amp;dir=0&amp;sp=point.34.091180_-117.526630_Etiwanda Generating Station" xr:uid="{3454A7F3-5942-44A7-BCC1-0A416422F1F0}"/>
    <hyperlink ref="E6551" r:id="rId13059" display="https://www.google.com/maps/@34.178056,-118.315556,450m/data=!3m1!1e3!4m5!3m4!1s0x0:0x0!8m2!3d34.178056!4d-118.315556" xr:uid="{34767128-31D5-4A91-8EF2-7054A86B581D}"/>
    <hyperlink ref="F6551" r:id="rId13060" display="https://www.bing.com/maps?cp=34.178056~-118.315556&amp;style=o&amp;lvl=18&amp;dir=0&amp;sp=point.34.178056_-118.315556_Magnolia" xr:uid="{19382122-5C97-4126-99D3-90C7A0BBDF27}"/>
    <hyperlink ref="E6552" r:id="rId13061" display="https://www.google.com/maps/@33.764741,-118.099130,450m/data=!3m1!1e3!4m5!3m4!1s0x0:0x0!8m2!3d33.764741!4d-118.099130" xr:uid="{DA253B32-E041-45FD-9CDF-CB91738A2DE3}"/>
    <hyperlink ref="F6552" r:id="rId13062" display="https://www.bing.com/maps?cp=33.764741~-118.099130&amp;style=o&amp;lvl=18&amp;dir=0&amp;sp=point.33.764741_-118.099130_Haynes" xr:uid="{00E3D069-2947-4BD9-93C3-1C47929FEA71}"/>
    <hyperlink ref="E6553" r:id="rId13063" display="https://www.google.com/maps/@34.244991,-118.391327,450m/data=!3m1!1e3!4m5!3m4!1s0x0:0x0!8m2!3d34.244991!4d-118.391327" xr:uid="{27B780B5-955D-4DDE-B594-448AD2CF20E9}"/>
    <hyperlink ref="F6553" r:id="rId13064" display="https://www.bing.com/maps?cp=34.244991~-118.391327&amp;style=o&amp;lvl=18&amp;dir=0&amp;sp=point.34.244991_-118.391327_Valley (CA)" xr:uid="{ED05D909-A08D-46E2-9A3B-BC92B2641BE3}"/>
    <hyperlink ref="E6554" r:id="rId13065" display="https://www.google.com/maps/@34.244991,-118.391327,450m/data=!3m1!1e3!4m5!3m4!1s0x0:0x0!8m2!3d34.244991!4d-118.391327" xr:uid="{1FD9611B-EFEA-4070-B016-E5F0CBB76750}"/>
    <hyperlink ref="F6554" r:id="rId13066" display="https://www.bing.com/maps?cp=34.244991~-118.391327&amp;style=o&amp;lvl=18&amp;dir=0&amp;sp=point.34.244991_-118.391327_Valley (CA)" xr:uid="{097F8F27-7923-4020-B3FF-2FE89EE8E29E}"/>
    <hyperlink ref="E6555" r:id="rId13067" display="https://www.google.com/maps/@27.907222,-82.423055,450m/data=!3m1!1e3!4m5!3m4!1s0x0:0x0!8m2!3d27.907222!4d-82.423055" xr:uid="{9838AC12-51D8-4B2A-9CB2-B20B5BE7B2AA}"/>
    <hyperlink ref="F6555" r:id="rId13068" display="https://www.bing.com/maps?cp=27.907222~-82.423055&amp;style=o&amp;lvl=18&amp;dir=0&amp;sp=point.27.907222_-82.423055_F J Gannon" xr:uid="{4CB51042-8582-4872-8866-E2FFF8A89F06}"/>
    <hyperlink ref="E6556" r:id="rId13069" display="https://www.google.com/maps/@27.907222,-82.423055,450m/data=!3m1!1e3!4m5!3m4!1s0x0:0x0!8m2!3d27.907222!4d-82.423055" xr:uid="{561425A8-AC6A-4F01-BE20-BA8501E237C7}"/>
    <hyperlink ref="F6556" r:id="rId13070" display="https://www.bing.com/maps?cp=27.907222~-82.423055&amp;style=o&amp;lvl=18&amp;dir=0&amp;sp=point.27.907222_-82.423055_F J Gannon" xr:uid="{F99A8157-C2D7-4BDB-A829-01FE11EDA420}"/>
    <hyperlink ref="E6557" r:id="rId13071" display="https://www.google.com/maps/@33.817500,-84.480278,450m/data=!3m1!1e3!4m5!3m4!1s0x0:0x0!8m2!3d33.817500!4d-84.480278" xr:uid="{FDF5E317-D39F-4D7C-A76D-541F91DE6CEF}"/>
    <hyperlink ref="F6557" r:id="rId13072" display="https://www.bing.com/maps?cp=33.817500~-84.480278&amp;style=o&amp;lvl=18&amp;dir=0&amp;sp=point.33.817500_-84.480278_Atkinson" xr:uid="{92795566-9B13-41C6-B87F-FE14917E6D17}"/>
    <hyperlink ref="E6558" r:id="rId13073" display="https://www.google.com/maps/@33.817500,-84.480278,450m/data=!3m1!1e3!4m5!3m4!1s0x0:0x0!8m2!3d33.817500!4d-84.480278" xr:uid="{B3DAE11B-B849-43C9-A788-362A04C5286F}"/>
    <hyperlink ref="F6558" r:id="rId13074" display="https://www.bing.com/maps?cp=33.817500~-84.480278&amp;style=o&amp;lvl=18&amp;dir=0&amp;sp=point.33.817500_-84.480278_Atkinson" xr:uid="{DE56F2FF-0293-46F7-BBCA-545DA1E804C9}"/>
    <hyperlink ref="E6559" r:id="rId13075" display="https://www.google.com/maps/@34.162279,-84.077367,450m/data=!3m1!1e3!4m5!3m4!1s0x0:0x0!8m2!3d34.162279!4d-84.077367" xr:uid="{24991811-DA09-46A6-AA7C-0FB590B74291}"/>
    <hyperlink ref="F6559" r:id="rId13076" display="https://www.bing.com/maps?cp=34.162279~-84.077367&amp;style=o&amp;lvl=18&amp;dir=0&amp;sp=point.34.162279_-84.077367_Buford" xr:uid="{6808013B-E0B8-4BDA-BB2C-7A7C9C8D3A56}"/>
    <hyperlink ref="E6560" r:id="rId13077" display="https://www.google.com/maps/@43.326083,-95.148339,450m/data=!3m1!1e3!4m5!3m4!1s0x0:0x0!8m2!3d43.326083!4d-95.148339" xr:uid="{121982DC-B238-4109-8E7F-6886D469672A}"/>
    <hyperlink ref="F6560" r:id="rId13078" display="https://www.bing.com/maps?cp=43.326083~-95.148339&amp;style=o&amp;lvl=18&amp;dir=0&amp;sp=point.43.326083_-95.148339_Milford" xr:uid="{6CBFC77E-20F7-4F58-9538-7AAFCCFE1210}"/>
    <hyperlink ref="E6561" r:id="rId13079" display="https://www.google.com/maps/@37.363600,-87.121400,450m/data=!3m1!1e3!4m5!3m4!1s0x0:0x0!8m2!3d37.363600!4d-87.121400" xr:uid="{7BA1FA65-01BE-47DE-8533-72BF4FC38907}"/>
    <hyperlink ref="F6561" r:id="rId13080" display="https://www.bing.com/maps?cp=37.363600~-87.121400&amp;style=o&amp;lvl=18&amp;dir=0&amp;sp=point.37.363600_-87.121400_Green River" xr:uid="{D147A8EE-C64D-4418-B2F1-C6D29EC5C4C8}"/>
    <hyperlink ref="E6562" r:id="rId13081" display="https://www.google.com/maps/@37.363600,-87.121400,450m/data=!3m1!1e3!4m5!3m4!1s0x0:0x0!8m2!3d37.363600!4d-87.121400" xr:uid="{5189C479-025A-4521-A64D-4BB741D463E0}"/>
    <hyperlink ref="F6562" r:id="rId13082" display="https://www.bing.com/maps?cp=37.363600~-87.121400&amp;style=o&amp;lvl=18&amp;dir=0&amp;sp=point.37.363600_-87.121400_Green River" xr:uid="{766CB70E-C155-42B4-A53F-997306F8AC66}"/>
    <hyperlink ref="E6563" r:id="rId13083" display="https://www.google.com/maps/@42.390800,-71.067500,450m/data=!3m1!1e3!4m5!3m4!1s0x0:0x0!8m2!3d42.390800!4d-71.067500" xr:uid="{536F0C05-AF58-46CF-9BEA-F373EA2F119E}"/>
    <hyperlink ref="F6563" r:id="rId13084" display="https://www.bing.com/maps?cp=42.390800~-71.067500&amp;style=o&amp;lvl=18&amp;dir=0&amp;sp=point.42.390800_-71.067500_Mystic Generating Station" xr:uid="{6D3877CF-5A25-4547-A675-68F02EA4161D}"/>
    <hyperlink ref="E6564" r:id="rId13085" display="https://www.google.com/maps/@42.390800,-71.067500,450m/data=!3m1!1e3!4m5!3m4!1s0x0:0x0!8m2!3d42.390800!4d-71.067500" xr:uid="{6CB97B2E-6700-4D1B-9845-C3477750B536}"/>
    <hyperlink ref="F6564" r:id="rId13086" display="https://www.bing.com/maps?cp=42.390800~-71.067500&amp;style=o&amp;lvl=18&amp;dir=0&amp;sp=point.42.390800_-71.067500_Mystic Generating Station" xr:uid="{0A8668C5-7A06-4104-BE37-4EE877BF3A67}"/>
    <hyperlink ref="E6565" r:id="rId13087" display="https://www.google.com/maps/@42.390800,-71.067500,450m/data=!3m1!1e3!4m5!3m4!1s0x0:0x0!8m2!3d42.390800!4d-71.067500" xr:uid="{D8C8CD48-CCE8-46B8-9C47-66239CF81AEC}"/>
    <hyperlink ref="F6565" r:id="rId13088" display="https://www.bing.com/maps?cp=42.390800~-71.067500&amp;style=o&amp;lvl=18&amp;dir=0&amp;sp=point.42.390800_-71.067500_Mystic Generating Station" xr:uid="{348DA16A-6FC8-41F9-8E48-3724C3041FD6}"/>
    <hyperlink ref="E6566" r:id="rId13089" display="https://www.google.com/maps/@46.735331,-92.151711,450m/data=!3m1!1e3!4m5!3m4!1s0x0:0x0!8m2!3d46.735331!4d-92.151711" xr:uid="{9CE78E01-2462-4B64-9079-AFF910ABD2ED}"/>
    <hyperlink ref="F6566" r:id="rId13090" display="https://www.bing.com/maps?cp=46.735331~-92.151711&amp;style=o&amp;lvl=18&amp;dir=0&amp;sp=point.46.735331_-92.151711_M L Hibbard" xr:uid="{5004A5EA-3067-440C-810F-659E7C8E0FDD}"/>
    <hyperlink ref="E6567" r:id="rId13091" display="https://www.google.com/maps/@46.735331,-92.151711,450m/data=!3m1!1e3!4m5!3m4!1s0x0:0x0!8m2!3d46.735331!4d-92.151711" xr:uid="{F542AED2-B028-4FD9-9D21-660FC9CF506F}"/>
    <hyperlink ref="F6567" r:id="rId13092" display="https://www.bing.com/maps?cp=46.735331~-92.151711&amp;style=o&amp;lvl=18&amp;dir=0&amp;sp=point.46.735331_-92.151711_M L Hibbard" xr:uid="{90BB4D75-A1B9-4787-A06F-67074ABA8734}"/>
    <hyperlink ref="E6568" r:id="rId13093" display="https://www.google.com/maps/@47.750278,-90.357222,450m/data=!3m1!1e3!4m5!3m4!1s0x0:0x0!8m2!3d47.750278!4d-90.357222" xr:uid="{4A6DFAD5-01F8-452E-9CD2-4C96E5D5FBA7}"/>
    <hyperlink ref="F6568" r:id="rId13094" display="https://www.bing.com/maps?cp=47.750278~-90.357222&amp;style=o&amp;lvl=18&amp;dir=0&amp;sp=point.47.750278_-90.357222_Grand Marais" xr:uid="{7028907E-32DA-4452-A117-83650505D68A}"/>
    <hyperlink ref="E6569" r:id="rId13095" display="https://www.google.com/maps/@47.750278,-90.357222,450m/data=!3m1!1e3!4m5!3m4!1s0x0:0x0!8m2!3d47.750278!4d-90.357222" xr:uid="{010602D4-CC8F-4504-8F40-EB841AFBE23D}"/>
    <hyperlink ref="F6569" r:id="rId13096" display="https://www.bing.com/maps?cp=47.750278~-90.357222&amp;style=o&amp;lvl=18&amp;dir=0&amp;sp=point.47.750278_-90.357222_Grand Marais" xr:uid="{68DEDFD3-7080-4970-88DE-7D0D0A3826FC}"/>
    <hyperlink ref="E6570" r:id="rId13097" display="https://www.google.com/maps/@47.750278,-90.357222,450m/data=!3m1!1e3!4m5!3m4!1s0x0:0x0!8m2!3d47.750278!4d-90.357222" xr:uid="{8EE14DAF-E17C-4AE2-9197-21432729CC96}"/>
    <hyperlink ref="F6570" r:id="rId13098" display="https://www.bing.com/maps?cp=47.750278~-90.357222&amp;style=o&amp;lvl=18&amp;dir=0&amp;sp=point.47.750278_-90.357222_Grand Marais" xr:uid="{5D6444F6-5182-4FB4-92FA-4D0D9BB30D5C}"/>
    <hyperlink ref="E6571" r:id="rId13099" display="https://www.google.com/maps/@47.750278,-90.357222,450m/data=!3m1!1e3!4m5!3m4!1s0x0:0x0!8m2!3d47.750278!4d-90.357222" xr:uid="{06012561-599D-4CE9-8575-7793D1272FBE}"/>
    <hyperlink ref="F6571" r:id="rId13100" display="https://www.bing.com/maps?cp=47.750278~-90.357222&amp;style=o&amp;lvl=18&amp;dir=0&amp;sp=point.47.750278_-90.357222_Grand Marais" xr:uid="{77F0B6DE-59DF-4970-A281-9C58EA80E0D3}"/>
    <hyperlink ref="E6572" r:id="rId13101" display="https://www.google.com/maps/@39.105278,-94.569722,450m/data=!3m1!1e3!4m5!3m4!1s0x0:0x0!8m2!3d39.105278!4d-94.569722" xr:uid="{00F6E248-40B7-4006-9259-0A67800CEDA3}"/>
    <hyperlink ref="F6572" r:id="rId13102" display="https://www.bing.com/maps?cp=39.105278~-94.569722&amp;style=o&amp;lvl=18&amp;dir=0&amp;sp=point.39.105278_-94.569722_Grand Avenue" xr:uid="{F26B5298-9166-4484-ADD8-7C8846D00C51}"/>
    <hyperlink ref="E6573" r:id="rId13103" display="https://www.google.com/maps/@39.105278,-94.569722,450m/data=!3m1!1e3!4m5!3m4!1s0x0:0x0!8m2!3d39.105278!4d-94.569722" xr:uid="{3EFA851B-3BB6-4809-9C4A-6A2DFA234DF0}"/>
    <hyperlink ref="F6573" r:id="rId13104" display="https://www.bing.com/maps?cp=39.105278~-94.569722&amp;style=o&amp;lvl=18&amp;dir=0&amp;sp=point.39.105278_-94.569722_Grand Avenue" xr:uid="{535EB211-9835-421B-AD87-F5130B7377D9}"/>
    <hyperlink ref="E6574" r:id="rId13105" display="https://www.google.com/maps/@43.458600,-76.531900,450m/data=!3m1!1e3!4m5!3m4!1s0x0:0x0!8m2!3d43.458600!4d-76.531900" xr:uid="{6C775378-E6CF-43C7-85BE-C6DB4680E38E}"/>
    <hyperlink ref="F6574" r:id="rId13106" display="https://www.bing.com/maps?cp=43.458600~-76.531900&amp;style=o&amp;lvl=18&amp;dir=0&amp;sp=point.43.458600_-76.531900_Oswego Harbor Power" xr:uid="{C19A7DF6-1DEA-433F-9C61-E41609C371EE}"/>
    <hyperlink ref="E6575" r:id="rId13107" display="https://www.google.com/maps/@40.482500,-80.604444,450m/data=!3m1!1e3!4m5!3m4!1s0x0:0x0!8m2!3d40.482500!4d-80.604444" xr:uid="{541BF0B2-6171-4673-8641-9DC203BD3329}"/>
    <hyperlink ref="F6575" r:id="rId13108" display="https://www.bing.com/maps?cp=40.482500~-80.604444&amp;style=o&amp;lvl=18&amp;dir=0&amp;sp=point.40.482500_-80.604444_FirstEnergy Toronto" xr:uid="{B5FBBD5F-4819-4FC7-96E3-C2CCF79F1FAF}"/>
    <hyperlink ref="E6576" r:id="rId13109" display="https://www.google.com/maps/@40.482500,-80.604444,450m/data=!3m1!1e3!4m5!3m4!1s0x0:0x0!8m2!3d40.482500!4d-80.604444" xr:uid="{AB07DA20-CD4D-4FD0-A6DC-FF61DDCD96AB}"/>
    <hyperlink ref="F6576" r:id="rId13110" display="https://www.bing.com/maps?cp=40.482500~-80.604444&amp;style=o&amp;lvl=18&amp;dir=0&amp;sp=point.40.482500_-80.604444_FirstEnergy Toronto" xr:uid="{F9B5EF5F-3CFD-492F-A7A9-B3509ACF98A1}"/>
    <hyperlink ref="E6577" r:id="rId13111" display="https://www.google.com/maps/@40.482500,-80.604444,450m/data=!3m1!1e3!4m5!3m4!1s0x0:0x0!8m2!3d40.482500!4d-80.604444" xr:uid="{5480ECF8-37C2-408D-BCFA-F9BFD7AAE2F4}"/>
    <hyperlink ref="F6577" r:id="rId13112" display="https://www.bing.com/maps?cp=40.482500~-80.604444&amp;style=o&amp;lvl=18&amp;dir=0&amp;sp=point.40.482500_-80.604444_FirstEnergy Toronto" xr:uid="{607F509D-93AC-4076-86AE-A963CDEE0F2F}"/>
    <hyperlink ref="E6578" r:id="rId13113" display="https://www.google.com/maps/@44.082000,-87.655800,450m/data=!3m1!1e3!4m5!3m4!1s0x0:0x0!8m2!3d44.082000!4d-87.655800" xr:uid="{693A684A-2AC7-4F06-A300-905B4D3DC7EA}"/>
    <hyperlink ref="F6578" r:id="rId13114" display="https://www.bing.com/maps?cp=44.082000~-87.655800&amp;style=o&amp;lvl=18&amp;dir=0&amp;sp=point.44.082000_-87.655800_Manitowoc" xr:uid="{1CA350F7-1B82-40B1-AEA7-59F83B72DA07}"/>
    <hyperlink ref="E6579" r:id="rId13115" display="https://www.google.com/maps/@44.082000,-87.655800,450m/data=!3m1!1e3!4m5!3m4!1s0x0:0x0!8m2!3d44.082000!4d-87.655800" xr:uid="{26B20395-6D28-48CD-AE40-441786DDD9B2}"/>
    <hyperlink ref="F6579" r:id="rId13116" display="https://www.bing.com/maps?cp=44.082000~-87.655800&amp;style=o&amp;lvl=18&amp;dir=0&amp;sp=point.44.082000_-87.655800_Manitowoc" xr:uid="{C390B858-B32D-4972-9E68-42039ACA1663}"/>
    <hyperlink ref="E6580" r:id="rId13117" display="https://www.google.com/maps/@43.879700,-90.164500,450m/data=!3m1!1e3!4m5!3m4!1s0x0:0x0!8m2!3d43.879700!4d-90.164500" xr:uid="{854826E3-DF36-425C-8EF4-CAD5C7A1F7DF}"/>
    <hyperlink ref="F6580" r:id="rId13118" display="https://www.bing.com/maps?cp=43.879700~-90.164500&amp;style=o&amp;lvl=18&amp;dir=0&amp;sp=point.43.879700_-90.164500_New Lisbon" xr:uid="{B5DE8933-84B3-400F-8533-5087C68C7681}"/>
    <hyperlink ref="E6581" r:id="rId13119" display="https://www.google.com/maps/@43.879700,-90.164500,450m/data=!3m1!1e3!4m5!3m4!1s0x0:0x0!8m2!3d43.879700!4d-90.164500" xr:uid="{2BE3CF41-3CD4-4AAF-B9E9-517607886C59}"/>
    <hyperlink ref="F6581" r:id="rId13120" display="https://www.bing.com/maps?cp=43.879700~-90.164500&amp;style=o&amp;lvl=18&amp;dir=0&amp;sp=point.43.879700_-90.164500_New Lisbon" xr:uid="{AD30DB5D-BECA-4832-8D3F-8CA2623B3031}"/>
    <hyperlink ref="E6582" r:id="rId13121" display="https://www.google.com/maps/@43.879700,-90.164500,450m/data=!3m1!1e3!4m5!3m4!1s0x0:0x0!8m2!3d43.879700!4d-90.164500" xr:uid="{DCF32EAF-40B3-40F1-AD33-C32D2E6EC529}"/>
    <hyperlink ref="F6582" r:id="rId13122" display="https://www.bing.com/maps?cp=43.879700~-90.164500&amp;style=o&amp;lvl=18&amp;dir=0&amp;sp=point.43.879700_-90.164500_New Lisbon" xr:uid="{33EBD7D4-F12D-4917-924B-10C2BFB87E11}"/>
    <hyperlink ref="E6583" r:id="rId13123" display="https://www.google.com/maps/@34.176400,-118.314700,450m/data=!3m1!1e3!4m5!3m4!1s0x0:0x0!8m2!3d34.176400!4d-118.314700" xr:uid="{145F4112-B75F-480E-83B8-80DFA2920E43}"/>
    <hyperlink ref="F6583" r:id="rId13124" display="https://www.bing.com/maps?cp=34.176400~-118.314700&amp;style=o&amp;lvl=18&amp;dir=0&amp;sp=point.34.176400_-118.314700_Olive" xr:uid="{93165E4A-A82A-4D85-89AC-36CE195977EB}"/>
    <hyperlink ref="E6584" r:id="rId13125" display="https://www.google.com/maps/@34.176400,-118.314700,450m/data=!3m1!1e3!4m5!3m4!1s0x0:0x0!8m2!3d34.176400!4d-118.314700" xr:uid="{4CFBDA90-5D25-4ECD-A095-8FB0F5100F04}"/>
    <hyperlink ref="F6584" r:id="rId13126" display="https://www.bing.com/maps?cp=34.176400~-118.314700&amp;style=o&amp;lvl=18&amp;dir=0&amp;sp=point.34.176400_-118.314700_Olive" xr:uid="{09299F77-59F8-423F-B634-74C61573730A}"/>
    <hyperlink ref="E6585" r:id="rId13127" display="https://www.google.com/maps/@40.883013,-97.601363,450m/data=!3m1!1e3!4m5!3m4!1s0x0:0x0!8m2!3d40.883013!4d-97.601363" xr:uid="{74BB11F8-AA0F-4C3F-92ED-6768980E70C3}"/>
    <hyperlink ref="F6585" r:id="rId13128" display="https://www.bing.com/maps?cp=40.883013~-97.601363&amp;style=o&amp;lvl=18&amp;dir=0&amp;sp=point.40.883013_-97.601363_Mobile" xr:uid="{A8EB5790-419E-4ADE-9027-5AE673E9B1AA}"/>
    <hyperlink ref="E6586" r:id="rId13129" display="https://www.google.com/maps/@62.085569,-163.729072,450m/data=!3m1!1e3!4m5!3m4!1s0x0:0x0!8m2!3d62.085569!4d-163.729072" xr:uid="{CF766FDF-935D-4FBF-8FD5-0704DCFA8744}"/>
    <hyperlink ref="F6586" r:id="rId13130" display="https://www.bing.com/maps?cp=62.085569~-163.729072&amp;style=o&amp;lvl=18&amp;dir=0&amp;sp=point.62.085569_-163.729072_Mountain Village" xr:uid="{EDB32FC3-5DB8-48E8-A6FA-E7ED90AB61ED}"/>
    <hyperlink ref="E6587" r:id="rId13131" display="https://www.google.com/maps/@66.834519,-161.038717,450m/data=!3m1!1e3!4m5!3m4!1s0x0:0x0!8m2!3d66.834519!4d-161.038717" xr:uid="{DBCBCE43-C761-4630-8504-215DCE7DD584}"/>
    <hyperlink ref="F6587" r:id="rId13132" display="https://www.bing.com/maps?cp=66.834519~-161.038717&amp;style=o&amp;lvl=18&amp;dir=0&amp;sp=point.66.834519_-161.038717_Noorvik" xr:uid="{AA369C30-9FD2-4ED8-9C56-1CF8DB12EABD}"/>
    <hyperlink ref="E6588" r:id="rId13133" display="https://www.google.com/maps/@30.613056,-103.936389,450m/data=!3m1!1e3!4m5!3m4!1s0x0:0x0!8m2!3d30.613056!4d-103.936389" xr:uid="{CEAE1A9F-D6A3-4478-9B75-1F203F957EF7}"/>
    <hyperlink ref="F6588" r:id="rId13134" display="https://www.bing.com/maps?cp=30.613056~-103.936389&amp;style=o&amp;lvl=18&amp;dir=0&amp;sp=point.30.613056_-103.936389_Fort Davis" xr:uid="{AAC9C380-616A-44F4-BA7D-6614C7E6E701}"/>
    <hyperlink ref="E6589" r:id="rId13135" display="https://www.google.com/maps/@42.388611,-71.560000,450m/data=!3m1!1e3!4m5!3m4!1s0x0:0x0!8m2!3d42.388611!4d-71.560000" xr:uid="{882F66CC-5380-4360-AAC1-3ADC8BB4B827}"/>
    <hyperlink ref="F6589" r:id="rId13136" display="https://www.bing.com/maps?cp=42.388611~-71.560000&amp;style=o&amp;lvl=18&amp;dir=0&amp;sp=point.42.388611_-71.560000_Cherry Street" xr:uid="{4BCFF2AC-27BB-402B-B640-D739B7E51B6A}"/>
    <hyperlink ref="E6590" r:id="rId13137" display="https://www.google.com/maps/@41.395277,-74.333055,450m/data=!3m1!1e3!4m5!3m4!1s0x0:0x0!8m2!3d41.395277!4d-74.333055" xr:uid="{8F4958DA-35CE-498A-8617-E9B671974960}"/>
    <hyperlink ref="F6590" r:id="rId13138" display="https://www.bing.com/maps?cp=41.395277~-74.333055&amp;style=o&amp;lvl=18&amp;dir=0&amp;sp=point.41.395277_-74.333055_Orange County New York" xr:uid="{F149F658-03D9-494C-A06F-884EB207FA48}"/>
    <hyperlink ref="E6591" r:id="rId13139" display="https://www.google.com/maps/@40.835900,-74.155000,450m/data=!3m1!1e3!4m5!3m4!1s0x0:0x0!8m2!3d40.835900!4d-74.155000" xr:uid="{D08E174C-4699-4ED6-8FB4-72EE734D6831}"/>
    <hyperlink ref="F6591" r:id="rId13140" display="https://www.bing.com/maps?cp=40.835900~-74.155000&amp;style=o&amp;lvl=18&amp;dir=0&amp;sp=point.40.835900_-74.155000_Hoffmann LaRoche" xr:uid="{01449140-6AC9-46E5-8965-27EC8A95D4F3}"/>
    <hyperlink ref="E6592" r:id="rId13141" display="https://www.google.com/maps/@40.835900,-74.155000,450m/data=!3m1!1e3!4m5!3m4!1s0x0:0x0!8m2!3d40.835900!4d-74.155000" xr:uid="{22C1B22C-DEF9-41B6-8693-111289FD46E0}"/>
    <hyperlink ref="F6592" r:id="rId13142" display="https://www.bing.com/maps?cp=40.835900~-74.155000&amp;style=o&amp;lvl=18&amp;dir=0&amp;sp=point.40.835900_-74.155000_Hoffmann LaRoche" xr:uid="{BFA411D0-6CD9-4D3A-B11C-2933DC2B5160}"/>
    <hyperlink ref="E6593" r:id="rId13143" display="https://www.google.com/maps/@40.835900,-74.155000,450m/data=!3m1!1e3!4m5!3m4!1s0x0:0x0!8m2!3d40.835900!4d-74.155000" xr:uid="{2757012C-69DF-4C5B-A5DC-801DC8E7EC06}"/>
    <hyperlink ref="F6593" r:id="rId13144" display="https://www.bing.com/maps?cp=40.835900~-74.155000&amp;style=o&amp;lvl=18&amp;dir=0&amp;sp=point.40.835900_-74.155000_Hoffmann LaRoche" xr:uid="{36A96969-8F25-4E6C-AA77-E21DD2345CD5}"/>
    <hyperlink ref="E6594" r:id="rId13145" display="https://www.google.com/maps/@30.681823,-81.455413,450m/data=!3m1!1e3!4m5!3m4!1s0x0:0x0!8m2!3d30.681823!4d-81.455413" xr:uid="{C9E6E329-C448-4073-B00F-C28B9707320C}"/>
    <hyperlink ref="F6594" r:id="rId13146" display="https://www.bing.com/maps?cp=30.681823~-81.455413&amp;style=o&amp;lvl=18&amp;dir=0&amp;sp=point.30.681823_-81.455413_Fernandina Beach Mill" xr:uid="{711B8DC6-DC20-4F63-B20B-C2ED9D2F3814}"/>
    <hyperlink ref="E6595" r:id="rId13147" display="https://www.google.com/maps/@34.044722,-118.238611,450m/data=!3m1!1e3!4m5!3m4!1s0x0:0x0!8m2!3d34.044722!4d-118.238611" xr:uid="{FC0AECB1-D28E-4864-B94E-4A79057C64AD}"/>
    <hyperlink ref="F6595" r:id="rId13148" display="https://www.bing.com/maps?cp=34.044722~-118.238611&amp;style=o&amp;lvl=18&amp;dir=0&amp;sp=point.34.044722_-118.238611_Los Angeles Cold Storage" xr:uid="{8691F04B-EE43-43EB-9314-593EE3636129}"/>
    <hyperlink ref="E6596" r:id="rId13149" display="https://www.google.com/maps/@34.044722,-118.238611,450m/data=!3m1!1e3!4m5!3m4!1s0x0:0x0!8m2!3d34.044722!4d-118.238611" xr:uid="{797E197E-1669-4EB4-A549-7D2BD4FD2EB2}"/>
    <hyperlink ref="F6596" r:id="rId13150" display="https://www.bing.com/maps?cp=34.044722~-118.238611&amp;style=o&amp;lvl=18&amp;dir=0&amp;sp=point.34.044722_-118.238611_Los Angeles Cold Storage" xr:uid="{C1CA78C8-D5D1-487D-8E73-7882D986BA19}"/>
    <hyperlink ref="E6597" r:id="rId13151" display="https://www.google.com/maps/@34.044722,-118.238611,450m/data=!3m1!1e3!4m5!3m4!1s0x0:0x0!8m2!3d34.044722!4d-118.238611" xr:uid="{1CD62069-4CB2-4BF3-8C31-B4450B185552}"/>
    <hyperlink ref="F6597" r:id="rId13152" display="https://www.bing.com/maps?cp=34.044722~-118.238611&amp;style=o&amp;lvl=18&amp;dir=0&amp;sp=point.34.044722_-118.238611_Los Angeles Cold Storage" xr:uid="{F8FE35E8-12D9-443F-ACE1-C1F153C356E3}"/>
    <hyperlink ref="E6598" r:id="rId13153" display="https://www.google.com/maps/@37.943611,-95.152222,450m/data=!3m1!1e3!4m5!3m4!1s0x0:0x0!8m2!3d37.943611!4d-95.152222" xr:uid="{D3788043-C0FB-417E-A825-B5E322C5DF6E}"/>
    <hyperlink ref="F6598" r:id="rId13154" display="https://www.bing.com/maps?cp=37.943611~-95.152222&amp;style=o&amp;lvl=18&amp;dir=0&amp;sp=point.37.943611_-95.152222_Klein Tools Moran" xr:uid="{937DF156-F94C-4CA6-968C-75A877B4AC98}"/>
    <hyperlink ref="E6599" r:id="rId13155" display="https://www.google.com/maps/@37.943611,-95.152222,450m/data=!3m1!1e3!4m5!3m4!1s0x0:0x0!8m2!3d37.943611!4d-95.152222" xr:uid="{067A3E27-60C4-48B5-9E66-7E69B07164E7}"/>
    <hyperlink ref="F6599" r:id="rId13156" display="https://www.bing.com/maps?cp=37.943611~-95.152222&amp;style=o&amp;lvl=18&amp;dir=0&amp;sp=point.37.943611_-95.152222_Klein Tools Moran" xr:uid="{5537F3B7-E04E-4236-B05F-12D28D0A88FC}"/>
    <hyperlink ref="E6600" r:id="rId13157" display="https://www.google.com/maps/@43.080000,-74.870000,450m/data=!3m1!1e3!4m5!3m4!1s0x0:0x0!8m2!3d43.080000!4d-74.870000" xr:uid="{40F8B504-DE95-4D3C-B46D-796A88C3E111}"/>
    <hyperlink ref="F6600" r:id="rId13158" display="https://www.bing.com/maps?cp=43.080000~-74.870000&amp;style=o&amp;lvl=18&amp;dir=0&amp;sp=point.43.080000_-74.870000_Cogent Little Falls GP" xr:uid="{B1E465A2-99C8-4BA8-BB6F-647CF63BB148}"/>
    <hyperlink ref="E6601" r:id="rId13159" display="https://www.google.com/maps/@43.080000,-74.870000,450m/data=!3m1!1e3!4m5!3m4!1s0x0:0x0!8m2!3d43.080000!4d-74.870000" xr:uid="{1FA8472B-A964-4048-89C2-BCDD919E30AD}"/>
    <hyperlink ref="F6601" r:id="rId13160" display="https://www.bing.com/maps?cp=43.080000~-74.870000&amp;style=o&amp;lvl=18&amp;dir=0&amp;sp=point.43.080000_-74.870000_Cogent Little Falls GP" xr:uid="{E4CFDE05-9B1A-4819-AD8B-C0327896E49D}"/>
    <hyperlink ref="E6602" r:id="rId13161" display="https://www.google.com/maps/@42.147222,-80.027778,450m/data=!3m1!1e3!4m5!3m4!1s0x0:0x0!8m2!3d42.147222!4d-80.027778" xr:uid="{4C8CE027-2FE3-45DE-B17C-81589E6CB180}"/>
    <hyperlink ref="F6602" r:id="rId13162" display="https://www.bing.com/maps?cp=42.147222~-80.027778&amp;style=o&amp;lvl=18&amp;dir=0&amp;sp=point.42.147222_-80.027778_General Electric Erie PA Power" xr:uid="{AE71538A-1EDE-4BF0-8D14-836B48E6B74E}"/>
    <hyperlink ref="E6603" r:id="rId13163" display="https://www.google.com/maps/@42.147222,-80.027778,450m/data=!3m1!1e3!4m5!3m4!1s0x0:0x0!8m2!3d42.147222!4d-80.027778" xr:uid="{91557FA7-DDFA-48DB-A555-A9BA8C718018}"/>
    <hyperlink ref="F6603" r:id="rId13164" display="https://www.bing.com/maps?cp=42.147222~-80.027778&amp;style=o&amp;lvl=18&amp;dir=0&amp;sp=point.42.147222_-80.027778_General Electric Erie PA Power" xr:uid="{F087AF78-8073-4376-A437-9C065B212444}"/>
    <hyperlink ref="E6604" r:id="rId13165" display="https://www.google.com/maps/@42.147222,-80.027778,450m/data=!3m1!1e3!4m5!3m4!1s0x0:0x0!8m2!3d42.147222!4d-80.027778" xr:uid="{A9B89208-D310-4C53-969C-461A9B3DA293}"/>
    <hyperlink ref="F6604" r:id="rId13166" display="https://www.bing.com/maps?cp=42.147222~-80.027778&amp;style=o&amp;lvl=18&amp;dir=0&amp;sp=point.42.147222_-80.027778_General Electric Erie PA Power" xr:uid="{AC2D4F84-6851-4A3E-B065-53D2952C7614}"/>
    <hyperlink ref="E6605" r:id="rId13167" display="https://www.google.com/maps/@41.387778,-75.717222,450m/data=!3m1!1e3!4m5!3m4!1s0x0:0x0!8m2!3d41.387778!4d-75.717222" xr:uid="{43908E61-A71A-423C-A05A-6920DDFE2709}"/>
    <hyperlink ref="F6605" r:id="rId13168" display="https://www.bing.com/maps?cp=41.387778~-75.717222&amp;style=o&amp;lvl=18&amp;dir=0&amp;sp=point.41.387778_-75.717222_Taylor Energy Partners LP" xr:uid="{B9E6075C-B3B7-44BB-B5A5-7A910CEBE1D0}"/>
    <hyperlink ref="E6609" r:id="rId13169" display="https://www.google.com/maps/@38.367222,-120.804444,450m/data=!3m1!1e3!4m5!3m4!1s0x0:0x0!8m2!3d38.367222!4d-120.804444" xr:uid="{A729B99D-89CC-44EF-AC0A-1E80BF1F26AC}"/>
    <hyperlink ref="F6609" r:id="rId13170" display="https://www.bing.com/maps?cp=38.367222~-120.804444&amp;style=o&amp;lvl=18&amp;dir=0&amp;sp=point.38.367222_-120.804444_Wheelabrator Martell" xr:uid="{6BD368A7-7945-43CE-8457-F13033D87DEB}"/>
    <hyperlink ref="E6610" r:id="rId13171" display="https://www.google.com/maps/@28.799722,-81.000000,450m/data=!3m1!1e3!4m5!3m4!1s0x0:0x0!8m2!3d28.799722!4d-81.000000" xr:uid="{9B562F73-5388-4E0C-8CDE-39F1C9F4CFA2}"/>
    <hyperlink ref="F6610" r:id="rId13172" display="https://www.bing.com/maps?cp=28.799722~-81.000000&amp;style=o&amp;lvl=18&amp;dir=0&amp;sp=point.28.799722_-81.000000_Merritt Square Mall" xr:uid="{F8167033-6C67-4677-8B3E-199BEDF2BC05}"/>
    <hyperlink ref="E6611" r:id="rId13173" display="https://www.google.com/maps/@28.799722,-81.000000,450m/data=!3m1!1e3!4m5!3m4!1s0x0:0x0!8m2!3d28.799722!4d-81.000000" xr:uid="{1A1FD22E-90A7-4795-AB12-FC58E164CA15}"/>
    <hyperlink ref="F6611" r:id="rId13174" display="https://www.bing.com/maps?cp=28.799722~-81.000000&amp;style=o&amp;lvl=18&amp;dir=0&amp;sp=point.28.799722_-81.000000_Merritt Square Mall" xr:uid="{B38E3FF5-8457-4BB0-95D6-2AA9985B5593}"/>
    <hyperlink ref="E6612" r:id="rId13175" display="https://www.google.com/maps/@28.799722,-81.000000,450m/data=!3m1!1e3!4m5!3m4!1s0x0:0x0!8m2!3d28.799722!4d-81.000000" xr:uid="{7C192C27-4D4C-4B68-B570-9D0C7A408FD5}"/>
    <hyperlink ref="F6612" r:id="rId13176" display="https://www.bing.com/maps?cp=28.799722~-81.000000&amp;style=o&amp;lvl=18&amp;dir=0&amp;sp=point.28.799722_-81.000000_Merritt Square Mall" xr:uid="{8F7401F7-6DFE-4414-B2CA-B6B7060CFE78}"/>
    <hyperlink ref="E6613" r:id="rId13177" display="https://www.google.com/maps/@28.799722,-81.000000,450m/data=!3m1!1e3!4m5!3m4!1s0x0:0x0!8m2!3d28.799722!4d-81.000000" xr:uid="{9729FD26-7EF4-4B8C-A9AE-A55DD9385EBF}"/>
    <hyperlink ref="F6613" r:id="rId13178" display="https://www.bing.com/maps?cp=28.799722~-81.000000&amp;style=o&amp;lvl=18&amp;dir=0&amp;sp=point.28.799722_-81.000000_Merritt Square Mall" xr:uid="{8015A43F-A951-4D2E-80ED-9C2B91A534B5}"/>
    <hyperlink ref="E6614" r:id="rId13179" display="https://www.google.com/maps/@28.799722,-81.000000,450m/data=!3m1!1e3!4m5!3m4!1s0x0:0x0!8m2!3d28.799722!4d-81.000000" xr:uid="{25E38F75-DC08-4D11-AC5D-7C187E95CCD2}"/>
    <hyperlink ref="F6614" r:id="rId13180" display="https://www.bing.com/maps?cp=28.799722~-81.000000&amp;style=o&amp;lvl=18&amp;dir=0&amp;sp=point.28.799722_-81.000000_Merritt Square Mall" xr:uid="{9C56F840-37F3-494F-A855-083E767FD3F3}"/>
    <hyperlink ref="E6615" r:id="rId13181" display="https://www.google.com/maps/@28.799722,-81.000000,450m/data=!3m1!1e3!4m5!3m4!1s0x0:0x0!8m2!3d28.799722!4d-81.000000" xr:uid="{D3BCFAD7-46FE-4E17-937E-08B200B80F3F}"/>
    <hyperlink ref="F6615" r:id="rId13182" display="https://www.bing.com/maps?cp=28.799722~-81.000000&amp;style=o&amp;lvl=18&amp;dir=0&amp;sp=point.28.799722_-81.000000_Merritt Square Mall" xr:uid="{208765CD-60AC-4618-B28D-7DC008EB2FE8}"/>
    <hyperlink ref="E6616" r:id="rId13183" display="https://www.google.com/maps/@28.799722,-81.000000,450m/data=!3m1!1e3!4m5!3m4!1s0x0:0x0!8m2!3d28.799722!4d-81.000000" xr:uid="{99BF18CF-78C2-4E29-8A35-F7FE9F24FC15}"/>
    <hyperlink ref="F6616" r:id="rId13184" display="https://www.bing.com/maps?cp=28.799722~-81.000000&amp;style=o&amp;lvl=18&amp;dir=0&amp;sp=point.28.799722_-81.000000_Merritt Square Mall" xr:uid="{55BB523B-CAD9-4F8C-ACC8-71CBE562801B}"/>
    <hyperlink ref="E6617" r:id="rId13185" display="https://www.google.com/maps/@37.343900,-80.765000,450m/data=!3m1!1e3!4m5!3m4!1s0x0:0x0!8m2!3d37.343900!4d-80.765000" xr:uid="{D7D76388-110D-45DB-8BA9-CB9F510F4F98}"/>
    <hyperlink ref="F6617" r:id="rId13186" display="https://www.bing.com/maps?cp=37.343900~-80.765000&amp;style=o&amp;lvl=18&amp;dir=0&amp;sp=point.37.343900_-80.765000_Celanese Acetate LLC" xr:uid="{E4F26B25-0A1A-498F-9B48-5DEE227AA8DC}"/>
    <hyperlink ref="E6618" r:id="rId13187" display="https://www.google.com/maps/@40.449444,-74.337222,450m/data=!3m1!1e3!4m5!3m4!1s0x0:0x0!8m2!3d40.449444!4d-74.337222" xr:uid="{576B412D-E81A-421B-9E81-4938F4E4AC21}"/>
    <hyperlink ref="F6618" r:id="rId13188" display="https://www.bing.com/maps?cp=40.449444~-74.337222&amp;style=o&amp;lvl=18&amp;dir=0&amp;sp=point.40.449444_-74.337222_Green Tree Chemical Technologies" xr:uid="{95694B36-CFD7-4C91-A002-5073A4C52AAE}"/>
    <hyperlink ref="E6619" r:id="rId13189" display="https://www.google.com/maps/@40.449444,-74.337222,450m/data=!3m1!1e3!4m5!3m4!1s0x0:0x0!8m2!3d40.449444!4d-74.337222" xr:uid="{9D229B3C-4D1D-4DF9-A8E1-3A5D75D7EE65}"/>
    <hyperlink ref="F6619" r:id="rId13190" display="https://www.bing.com/maps?cp=40.449444~-74.337222&amp;style=o&amp;lvl=18&amp;dir=0&amp;sp=point.40.449444_-74.337222_Green Tree Chemical Technologies" xr:uid="{E2A3BF67-0737-4B7C-ADED-14E7C6510936}"/>
    <hyperlink ref="E6620" r:id="rId13191" display="https://www.google.com/maps/@39.697500,-108.790833,450m/data=!3m1!1e3!4m5!3m4!1s0x0:0x0!8m2!3d39.697500!4d-108.790833" xr:uid="{FD704D7A-7A34-47C3-86C8-3B8DD9759BB3}"/>
    <hyperlink ref="F6620" r:id="rId13192" display="https://www.bing.com/maps?cp=39.697500~-108.790833&amp;style=o&amp;lvl=18&amp;dir=0&amp;sp=point.39.697500_-108.790833_Dragon Trail" xr:uid="{FCAD76C9-079F-4EC0-926C-58BA7550E914}"/>
    <hyperlink ref="E6621" r:id="rId13193" display="https://www.google.com/maps/@40.105169,-88.241528,450m/data=!3m1!1e3!4m5!3m4!1s0x0:0x0!8m2!3d40.105169!4d-88.241528" xr:uid="{08907715-7593-4B9F-9A2A-62E504163F5F}"/>
    <hyperlink ref="F6621" r:id="rId13194" display="https://www.bing.com/maps?cp=40.105169~-88.241528&amp;style=o&amp;lvl=18&amp;dir=0&amp;sp=point.40.105169_-88.241528_University of Illinois Abbott Power Plt" xr:uid="{C1F97DB7-5779-44F3-B311-009550A76D81}"/>
    <hyperlink ref="E6622" r:id="rId13195" display="https://www.google.com/maps/@37.375000,-102.251111,450m/data=!3m1!1e3!4m5!3m4!1s0x0:0x0!8m2!3d37.375000!4d-102.251111" xr:uid="{588113B5-434B-4161-8B20-DE2E1CAEDFE3}"/>
    <hyperlink ref="F6622" r:id="rId13196" display="https://www.bing.com/maps?cp=37.375000~-102.251111&amp;style=o&amp;lvl=18&amp;dir=0&amp;sp=point.37.375000_-102.251111_South Bear Creek" xr:uid="{D7F6B8CA-C80B-4447-906A-88678A974626}"/>
    <hyperlink ref="E6623" r:id="rId13197" display="https://www.google.com/maps/@40.406250,-79.033660,450m/data=!3m1!1e3!4m5!3m4!1s0x0:0x0!8m2!3d40.406250!4d-79.033660" xr:uid="{55265F32-9CBB-4CAF-AFF2-2C41A65D6C71}"/>
    <hyperlink ref="F6623" r:id="rId13198" display="https://www.bing.com/maps?cp=40.406250~-79.033660&amp;style=o&amp;lvl=18&amp;dir=0&amp;sp=point.40.406250_-79.033660_Seward (PA)" xr:uid="{545AF05F-FE01-4363-8605-3598E7E511A7}"/>
    <hyperlink ref="E6624" r:id="rId13199" display="https://www.google.com/maps/@40.406250,-79.033660,450m/data=!3m1!1e3!4m5!3m4!1s0x0:0x0!8m2!3d40.406250!4d-79.033660" xr:uid="{05F67DEA-E74C-40FD-A4CB-952C720CAAE1}"/>
    <hyperlink ref="F6624" r:id="rId13200" display="https://www.bing.com/maps?cp=40.406250~-79.033660&amp;style=o&amp;lvl=18&amp;dir=0&amp;sp=point.40.406250_-79.033660_Seward (PA)" xr:uid="{B3B16FCE-4213-43D1-8897-AB16313ECA43}"/>
    <hyperlink ref="E6625" r:id="rId13201" display="https://www.google.com/maps/@32.799200,-117.151700,450m/data=!3m1!1e3!4m5!3m4!1s0x0:0x0!8m2!3d32.799200!4d-117.151700" xr:uid="{08170E44-43B0-449A-90B3-8E2CF596BF2D}"/>
    <hyperlink ref="F6625" r:id="rId13202" display="https://www.bing.com/maps?cp=32.799200~-117.151700&amp;style=o&amp;lvl=18&amp;dir=0&amp;sp=point.32.799200_-117.151700_Childrens Hospital" xr:uid="{69C8E590-1F43-4CCF-B332-B5C63D7AC78C}"/>
    <hyperlink ref="E6627" r:id="rId13203" display="https://www.google.com/maps/@28.991289,-95.407481,450m/data=!3m1!1e3!4m5!3m4!1s0x0:0x0!8m2!3d28.991289!4d-95.407481" xr:uid="{4BED2622-B946-42CD-B63F-C00D8FAB5A55}"/>
    <hyperlink ref="F6627" r:id="rId13204" display="https://www.bing.com/maps?cp=28.991289~-95.407481&amp;style=o&amp;lvl=18&amp;dir=0&amp;sp=point.28.991289_-95.407481_Freeport Energy" xr:uid="{1CCDFD18-F4C5-4736-8373-8C571F3E9D4E}"/>
    <hyperlink ref="E6628" r:id="rId13205" display="https://www.google.com/maps/@41.916700,-91.654200,450m/data=!3m1!1e3!4m5!3m4!1s0x0:0x0!8m2!3d41.916700!4d-91.654200" xr:uid="{013D1945-E458-48F4-9D20-F61A1CEF2B51}"/>
    <hyperlink ref="F6628" r:id="rId13206" display="https://www.bing.com/maps?cp=41.916700~-91.654200&amp;style=o&amp;lvl=18&amp;dir=0&amp;sp=point.41.916700_-91.654200_Alliant SBD 9403 Aegon DC" xr:uid="{CBE1E6D0-F335-4462-8F39-1B498F01D5ED}"/>
    <hyperlink ref="E6629" r:id="rId13207" display="https://www.google.com/maps/@38.039168,-121.894469,450m/data=!3m1!1e3!4m5!3m4!1s0x0:0x0!8m2!3d38.039168!4d-121.894469" xr:uid="{0B385FA4-90F6-4582-A8B5-4617C0BC42CE}"/>
    <hyperlink ref="F6629" r:id="rId13208" display="https://www.bing.com/maps?cp=38.039168~-121.894469&amp;style=o&amp;lvl=18&amp;dir=0&amp;sp=point.38.039168_-121.894469_Pittsburg Power" xr:uid="{C3566028-3462-4726-B14E-900FFC1BC8B6}"/>
    <hyperlink ref="E6630" r:id="rId13209" display="https://www.google.com/maps/@38.039168,-121.894469,450m/data=!3m1!1e3!4m5!3m4!1s0x0:0x0!8m2!3d38.039168!4d-121.894469" xr:uid="{FA5FA37D-66B4-4F0E-A773-FB8A4882CD74}"/>
    <hyperlink ref="F6630" r:id="rId13210" display="https://www.bing.com/maps?cp=38.039168~-121.894469&amp;style=o&amp;lvl=18&amp;dir=0&amp;sp=point.38.039168_-121.894469_Pittsburg Power" xr:uid="{18D06457-7573-4222-ABD0-E5544F47C40D}"/>
    <hyperlink ref="E6631" r:id="rId13211" display="https://www.google.com/maps/@38.039168,-121.894469,450m/data=!3m1!1e3!4m5!3m4!1s0x0:0x0!8m2!3d38.039168!4d-121.894469" xr:uid="{6FC8E96E-E3B6-4731-AC45-D49D68808E22}"/>
    <hyperlink ref="F6631" r:id="rId13212" display="https://www.bing.com/maps?cp=38.039168~-121.894469&amp;style=o&amp;lvl=18&amp;dir=0&amp;sp=point.38.039168_-121.894469_Pittsburg Power" xr:uid="{1489EA3A-56E5-45E9-8818-771DA910F3CA}"/>
    <hyperlink ref="E6632" r:id="rId13213" display="https://www.google.com/maps/@38.039168,-121.894469,450m/data=!3m1!1e3!4m5!3m4!1s0x0:0x0!8m2!3d38.039168!4d-121.894469" xr:uid="{6247435F-A183-49B6-9025-5EBDDEB823CE}"/>
    <hyperlink ref="F6632" r:id="rId13214" display="https://www.bing.com/maps?cp=38.039168~-121.894469&amp;style=o&amp;lvl=18&amp;dir=0&amp;sp=point.38.039168_-121.894469_Pittsburg Power" xr:uid="{3157861A-151A-4CD9-B345-F8DFFA2D87E2}"/>
    <hyperlink ref="E6633" r:id="rId13215" display="https://www.google.com/maps/@34.091180,-117.526630,450m/data=!3m1!1e3!4m5!3m4!1s0x0:0x0!8m2!3d34.091180!4d-117.526630" xr:uid="{9A67D5CC-E581-487D-BB02-A3450965090E}"/>
    <hyperlink ref="F6633" r:id="rId13216" display="https://www.bing.com/maps?cp=34.091180~-117.526630&amp;style=o&amp;lvl=18&amp;dir=0&amp;sp=point.34.091180_-117.526630_Etiwanda Generating Station" xr:uid="{D534CC40-719A-4BC6-A5ED-0B7321C0B5EE}"/>
    <hyperlink ref="E6634" r:id="rId13217" display="https://www.google.com/maps/@34.091180,-117.526630,450m/data=!3m1!1e3!4m5!3m4!1s0x0:0x0!8m2!3d34.091180!4d-117.526630" xr:uid="{2B466270-2C3F-4E06-8BC2-9681E890B1C1}"/>
    <hyperlink ref="F6634" r:id="rId13218" display="https://www.bing.com/maps?cp=34.091180~-117.526630&amp;style=o&amp;lvl=18&amp;dir=0&amp;sp=point.34.091180_-117.526630_Etiwanda Generating Station" xr:uid="{E056E8ED-BA2A-4F3C-9347-0DFF97F5D2CB}"/>
    <hyperlink ref="E6635" r:id="rId13219" display="https://www.google.com/maps/@40.747800,-74.072200,450m/data=!3m1!1e3!4m5!3m4!1s0x0:0x0!8m2!3d40.747800!4d-74.072200" xr:uid="{A67F11BC-769B-405A-A3EA-35EA3464A46F}"/>
    <hyperlink ref="F6635" r:id="rId13220" display="https://www.bing.com/maps?cp=40.747800~-74.072200&amp;style=o&amp;lvl=18&amp;dir=0&amp;sp=point.40.747800_-74.072200_PSEG Hudson Generating Station" xr:uid="{E851CF3B-A956-4431-8D83-FD3E8654BE3E}"/>
    <hyperlink ref="E6636" r:id="rId13221" display="https://www.google.com/maps/@29.398333,-98.489166,450m/data=!3m1!1e3!4m5!3m4!1s0x0:0x0!8m2!3d29.398333!4d-98.489166" xr:uid="{0B2B193D-60F5-4D5A-AF5C-B224844350F1}"/>
    <hyperlink ref="F6636" r:id="rId13222" display="https://www.bing.com/maps?cp=29.398333~-98.489166&amp;style=o&amp;lvl=18&amp;dir=0&amp;sp=point.29.398333_-98.489166_Mission Road" xr:uid="{1E6BF2F6-825C-4331-8F4D-0DC7BE45BD46}"/>
    <hyperlink ref="E6637" r:id="rId13223" display="https://www.google.com/maps/@46.730833,-120.678056,450m/data=!3m1!1e3!4m5!3m4!1s0x0:0x0!8m2!3d46.730833!4d-120.678056" xr:uid="{9A046DCA-6CAA-4C0D-B33D-10628EFCC1B9}"/>
    <hyperlink ref="F6637" r:id="rId13224" display="https://www.bing.com/maps?cp=46.730833~-120.678056&amp;style=o&amp;lvl=18&amp;dir=0&amp;sp=point.46.730833_-120.678056_Naches Drop" xr:uid="{53172476-A575-4CEF-9353-28B46AD5445C}"/>
    <hyperlink ref="E6638" r:id="rId13225" display="https://www.google.com/maps/@46.697500,-120.652222,450m/data=!3m1!1e3!4m5!3m4!1s0x0:0x0!8m2!3d46.697500!4d-120.652222" xr:uid="{1FE726D5-BF4A-406F-AF9B-01B41AF46F67}"/>
    <hyperlink ref="F6638" r:id="rId13226" display="https://www.bing.com/maps?cp=46.697500~-120.652222&amp;style=o&amp;lvl=18&amp;dir=0&amp;sp=point.46.697500_-120.652222_Naches" xr:uid="{DF6F0D95-C194-446D-A2F1-879044DEB663}"/>
    <hyperlink ref="E6639" r:id="rId13227" display="https://www.google.com/maps/@46.697500,-120.652222,450m/data=!3m1!1e3!4m5!3m4!1s0x0:0x0!8m2!3d46.697500!4d-120.652222" xr:uid="{B19899F9-D870-4002-9CF3-4EE1327551EA}"/>
    <hyperlink ref="F6639" r:id="rId13228" display="https://www.bing.com/maps?cp=46.697500~-120.652222&amp;style=o&amp;lvl=18&amp;dir=0&amp;sp=point.46.697500_-120.652222_Naches" xr:uid="{14DC2793-AD28-4280-94BE-6E65F57F80D2}"/>
    <hyperlink ref="E6640" r:id="rId13229" display="https://www.google.com/maps/@41.094700,-73.424200,450m/data=!3m1!1e3!4m5!3m4!1s0x0:0x0!8m2!3d41.094700!4d-73.424200" xr:uid="{94CEEE54-D902-4955-855B-CFFFFE2E8D4D}"/>
    <hyperlink ref="F6640" r:id="rId13230" display="https://www.bing.com/maps?cp=41.094700~-73.424200&amp;style=o&amp;lvl=18&amp;dir=0&amp;sp=point.41.094700_-73.424200_South Norwalk Electric" xr:uid="{A6243316-7537-4267-9F31-6C6EBB13178F}"/>
    <hyperlink ref="E6641" r:id="rId13231" display="https://www.google.com/maps/@42.478900,-71.900000,450m/data=!3m1!1e3!4m5!3m4!1s0x0:0x0!8m2!3d42.478900!4d-71.900000" xr:uid="{41F2507A-A4F9-4D9C-B98D-5B18ED69D1B6}"/>
    <hyperlink ref="F6641" r:id="rId13232" display="https://www.bing.com/maps?cp=42.478900~-71.900000&amp;style=o&amp;lvl=18&amp;dir=0&amp;sp=point.42.478900_-71.900000_Princeton Wind Farm" xr:uid="{BC5B64EA-6839-41A1-9648-68678FDC610B}"/>
    <hyperlink ref="E6642" r:id="rId13233" display="https://www.google.com/maps/@32.775093,-97.142090,450m/data=!3m1!1e3!4m5!3m4!1s0x0:0x0!8m2!3d32.775093!4d-97.142090" xr:uid="{0BCF6F4A-15B6-49F0-83AE-5CD16C16F09E}"/>
    <hyperlink ref="F6642" r:id="rId13234" display="https://www.bing.com/maps?cp=32.775093~-97.142090&amp;style=o&amp;lvl=18&amp;dir=0&amp;sp=point.32.775093_-97.142090_Village Creek Water Reclamation Facility" xr:uid="{4759B477-7CC1-4E01-88CC-F39720FCE18E}"/>
    <hyperlink ref="E6643" r:id="rId13235" display="https://www.google.com/maps/@32.454100,-87.975900,450m/data=!3m1!1e3!4m5!3m4!1s0x0:0x0!8m2!3d32.454100!4d-87.975900" xr:uid="{F5D0722B-37A5-4954-B9E8-8EB3B1E41C57}"/>
    <hyperlink ref="F6643" r:id="rId13236" display="https://www.bing.com/maps?cp=32.454100~-87.975900&amp;style=o&amp;lvl=18&amp;dir=0&amp;sp=point.32.454100_-87.975900_WestRock Demopolis Mill" xr:uid="{E15D4AA0-69D4-4996-8890-7DA0D6DA8DF2}"/>
    <hyperlink ref="E6644" r:id="rId13237" display="https://www.google.com/maps/@40.939528,-87.154472,450m/data=!3m1!1e3!4m5!3m4!1s0x0:0x0!8m2!3d40.939528!4d-87.154472" xr:uid="{C1BF6AF6-BCBB-426E-B395-CB6CBE6E8B62}"/>
    <hyperlink ref="F6644" r:id="rId13238" display="https://www.bing.com/maps?cp=40.939528~-87.154472&amp;style=o&amp;lvl=18&amp;dir=0&amp;sp=point.40.939528_-87.154472_Rensselaer City Light Plant" xr:uid="{BF007F8D-2C48-439D-9135-3DCE9F64048B}"/>
    <hyperlink ref="E6645" r:id="rId13239" display="https://www.google.com/maps/@43.073300,-94.239200,450m/data=!3m1!1e3!4m5!3m4!1s0x0:0x0!8m2!3d43.073300!4d-94.239200" xr:uid="{16F67BDC-2BD5-4DA0-B6EF-BF4F6AB4165A}"/>
    <hyperlink ref="F6645" r:id="rId13240" display="https://www.bing.com/maps?cp=43.073300~-94.239200&amp;style=o&amp;lvl=18&amp;dir=0&amp;sp=point.43.073300_-94.239200_Algona" xr:uid="{9BF145BC-6889-40BC-A196-ABFEEC166815}"/>
    <hyperlink ref="E6646" r:id="rId13241" display="https://www.google.com/maps/@44.530600,-74.933100,450m/data=!3m1!1e3!4m5!3m4!1s0x0:0x0!8m2!3d44.530600!4d-74.933100" xr:uid="{14DB69F1-2CD6-4FE6-9CBB-E1902C1FC3A4}"/>
    <hyperlink ref="F6646" r:id="rId13242" display="https://www.bing.com/maps?cp=44.530600~-74.933100&amp;style=o&amp;lvl=18&amp;dir=0&amp;sp=point.44.530600_-74.933100_Higley" xr:uid="{29A1C892-E093-416B-BD0E-CDE60DFC7990}"/>
    <hyperlink ref="E6647" r:id="rId13243" display="https://www.google.com/maps/@44.530600,-74.933100,450m/data=!3m1!1e3!4m5!3m4!1s0x0:0x0!8m2!3d44.530600!4d-74.933100" xr:uid="{E5955CCE-C2A4-412D-87D8-99F89FF4E5B3}"/>
    <hyperlink ref="F6647" r:id="rId13244" display="https://www.bing.com/maps?cp=44.530600~-74.933100&amp;style=o&amp;lvl=18&amp;dir=0&amp;sp=point.44.530600_-74.933100_Higley" xr:uid="{2C9DDB43-2812-4E78-B271-33F4C662392A}"/>
    <hyperlink ref="E6648" r:id="rId13245" display="https://www.google.com/maps/@44.530600,-74.933100,450m/data=!3m1!1e3!4m5!3m4!1s0x0:0x0!8m2!3d44.530600!4d-74.933100" xr:uid="{31182074-69DF-46D9-99DA-2F6FAE248549}"/>
    <hyperlink ref="F6648" r:id="rId13246" display="https://www.bing.com/maps?cp=44.530600~-74.933100&amp;style=o&amp;lvl=18&amp;dir=0&amp;sp=point.44.530600_-74.933100_Higley" xr:uid="{4EF1776E-1DE7-4B43-9E04-6007A470D0D9}"/>
    <hyperlink ref="E6649" r:id="rId13247" display="https://www.google.com/maps/@59.439542,-151.713439,450m/data=!3m1!1e3!4m5!3m4!1s0x0:0x0!8m2!3d59.439542!4d-151.713439" xr:uid="{9396BAC4-3283-41BC-8C43-81ABD39ACA18}"/>
    <hyperlink ref="F6649" r:id="rId13248" display="https://www.bing.com/maps?cp=59.439542~-151.713439&amp;style=o&amp;lvl=18&amp;dir=0&amp;sp=point.59.439542_-151.713439_Seldovia" xr:uid="{7E6F5A68-8373-4D6A-BF06-C23275743E51}"/>
    <hyperlink ref="E6650" r:id="rId13249" display="https://www.google.com/maps/@59.439542,-151.713439,450m/data=!3m1!1e3!4m5!3m4!1s0x0:0x0!8m2!3d59.439542!4d-151.713439" xr:uid="{765DC9CB-19E2-4432-A23D-F80D89677B35}"/>
    <hyperlink ref="F6650" r:id="rId13250" display="https://www.bing.com/maps?cp=59.439542~-151.713439&amp;style=o&amp;lvl=18&amp;dir=0&amp;sp=point.59.439542_-151.713439_Seldovia" xr:uid="{A62939E4-BBD4-4FF6-9759-A3C5E3BB06DA}"/>
    <hyperlink ref="E6651" r:id="rId13251" display="https://www.google.com/maps/@59.439542,-151.713439,450m/data=!3m1!1e3!4m5!3m4!1s0x0:0x0!8m2!3d59.439542!4d-151.713439" xr:uid="{39C4B068-4D43-4D22-84CC-E1DD4D8B32EC}"/>
    <hyperlink ref="F6651" r:id="rId13252" display="https://www.bing.com/maps?cp=59.439542~-151.713439&amp;style=o&amp;lvl=18&amp;dir=0&amp;sp=point.59.439542_-151.713439_Seldovia" xr:uid="{E8182D6D-E74E-4C88-8795-32AB2CFA0A4F}"/>
    <hyperlink ref="E6652" r:id="rId13253" display="https://www.google.com/maps/@59.439542,-151.713439,450m/data=!3m1!1e3!4m5!3m4!1s0x0:0x0!8m2!3d59.439542!4d-151.713439" xr:uid="{7EBEA84C-E887-4CEF-8B26-0C5F4DA19CEA}"/>
    <hyperlink ref="F6652" r:id="rId13254" display="https://www.bing.com/maps?cp=59.439542~-151.713439&amp;style=o&amp;lvl=18&amp;dir=0&amp;sp=point.59.439542_-151.713439_Seldovia" xr:uid="{2FA734E9-16B9-460D-BF8A-F370A47648B4}"/>
    <hyperlink ref="E6653" r:id="rId13255" display="https://www.google.com/maps/@68.137950,-151.741017,450m/data=!3m1!1e3!4m5!3m4!1s0x0:0x0!8m2!3d68.137950!4d-151.741017" xr:uid="{300FD593-B32C-4B01-A9FA-FAE23F157031}"/>
    <hyperlink ref="F6653" r:id="rId13256" display="https://www.bing.com/maps?cp=68.137950~-151.741017&amp;style=o&amp;lvl=18&amp;dir=0&amp;sp=point.68.137950_-151.741017_NSB Anaktuvuk Pass" xr:uid="{9236E5B4-9AD0-4107-9BB6-F175C2CF3846}"/>
    <hyperlink ref="E6654" r:id="rId13257" display="https://www.google.com/maps/@42.701900,-89.869700,450m/data=!3m1!1e3!4m5!3m4!1s0x0:0x0!8m2!3d42.701900!4d-89.869700" xr:uid="{B455A7F7-C5B7-4279-AE36-D83E731A3DB8}"/>
    <hyperlink ref="F6654" r:id="rId13258" display="https://www.bing.com/maps?cp=42.701900~-89.869700&amp;style=o&amp;lvl=18&amp;dir=0&amp;sp=point.42.701900_-89.869700_Argyle" xr:uid="{3B1C0FA9-65B4-4253-A7D3-08CB20697644}"/>
    <hyperlink ref="E6655" r:id="rId13259" display="https://www.google.com/maps/@42.701900,-89.869700,450m/data=!3m1!1e3!4m5!3m4!1s0x0:0x0!8m2!3d42.701900!4d-89.869700" xr:uid="{780C9864-8B17-4675-938F-CB477F8765E9}"/>
    <hyperlink ref="F6655" r:id="rId13260" display="https://www.bing.com/maps?cp=42.701900~-89.869700&amp;style=o&amp;lvl=18&amp;dir=0&amp;sp=point.42.701900_-89.869700_Argyle" xr:uid="{F1B5D2B4-5AC2-4D97-97ED-1D4BCBFF2C1D}"/>
    <hyperlink ref="E6656" r:id="rId13261" display="https://www.google.com/maps/@39.928333,-93.937777,450m/data=!3m1!1e3!4m5!3m4!1s0x0:0x0!8m2!3d39.928333!4d-93.937777" xr:uid="{2D864ED8-B8B9-4A4A-AFC9-0E7FAB15A033}"/>
    <hyperlink ref="F6656" r:id="rId13262" location="2" display="https://www.bing.com/maps?cp=39.928333~-93.937777&amp;style=o&amp;lvl=18&amp;dir=0&amp;sp=point.39.928333_-93.937777_Gallatin - 2" xr:uid="{1E054082-715F-4B62-8C51-D5E4B22BA315}"/>
    <hyperlink ref="E6657" r:id="rId13263" display="https://www.google.com/maps/@32.799200,-117.151700,450m/data=!3m1!1e3!4m5!3m4!1s0x0:0x0!8m2!3d32.799200!4d-117.151700" xr:uid="{6EBA8CEF-E5B0-46AA-AECE-BAB95F8E476B}"/>
    <hyperlink ref="F6657" r:id="rId13264" display="https://www.bing.com/maps?cp=32.799200~-117.151700&amp;style=o&amp;lvl=18&amp;dir=0&amp;sp=point.32.799200_-117.151700_Childrens Hospital" xr:uid="{66143F93-A94E-4ECD-947F-0B686556061D}"/>
    <hyperlink ref="E6658" r:id="rId13265" display="https://www.google.com/maps/@32.815600,-115.256800,450m/data=!3m1!1e3!4m5!3m4!1s0x0:0x0!8m2!3d32.815600!4d-115.256800" xr:uid="{286DC755-ACED-4865-9E17-B1E941EF2E99}"/>
    <hyperlink ref="F6658" r:id="rId13266" display="https://www.bing.com/maps?cp=32.815600~-115.256800&amp;style=o&amp;lvl=18&amp;dir=0&amp;sp=point.32.815600_-115.256800_Ormesa I" xr:uid="{2B74520C-4303-4AB6-8A92-61B48DA6BEDF}"/>
    <hyperlink ref="E6659" r:id="rId13267" display="https://www.google.com/maps/@32.815600,-115.256800,450m/data=!3m1!1e3!4m5!3m4!1s0x0:0x0!8m2!3d32.815600!4d-115.256800" xr:uid="{CD418540-18FB-4C89-8D64-688576C2BE70}"/>
    <hyperlink ref="F6659" r:id="rId13268" display="https://www.bing.com/maps?cp=32.815600~-115.256800&amp;style=o&amp;lvl=18&amp;dir=0&amp;sp=point.32.815600_-115.256800_Ormesa I" xr:uid="{7CE7BCC7-41CD-4EA8-B660-9ECDD14E4FF6}"/>
    <hyperlink ref="E6660" r:id="rId13269" display="https://www.google.com/maps/@32.815600,-115.256800,450m/data=!3m1!1e3!4m5!3m4!1s0x0:0x0!8m2!3d32.815600!4d-115.256800" xr:uid="{BB1A2D60-4A40-4E8C-8D8E-921B6DAA211E}"/>
    <hyperlink ref="F6660" r:id="rId13270" display="https://www.bing.com/maps?cp=32.815600~-115.256800&amp;style=o&amp;lvl=18&amp;dir=0&amp;sp=point.32.815600_-115.256800_Ormesa I" xr:uid="{3AB52C4C-9E80-4EFF-B8FC-29760BF0558F}"/>
    <hyperlink ref="E6661" r:id="rId13271" display="https://www.google.com/maps/@32.815600,-115.256800,450m/data=!3m1!1e3!4m5!3m4!1s0x0:0x0!8m2!3d32.815600!4d-115.256800" xr:uid="{DD686780-3CCC-482C-A2F0-2A82B77742B4}"/>
    <hyperlink ref="F6661" r:id="rId13272" display="https://www.bing.com/maps?cp=32.815600~-115.256800&amp;style=o&amp;lvl=18&amp;dir=0&amp;sp=point.32.815600_-115.256800_Ormesa I" xr:uid="{C75B7216-9662-49B3-82D2-CB8F94387D60}"/>
    <hyperlink ref="E6662" r:id="rId13273" display="https://www.google.com/maps/@32.815600,-115.256800,450m/data=!3m1!1e3!4m5!3m4!1s0x0:0x0!8m2!3d32.815600!4d-115.256800" xr:uid="{98CC6381-3D31-4B78-AF78-E6E5D9294D0A}"/>
    <hyperlink ref="F6662" r:id="rId13274" display="https://www.bing.com/maps?cp=32.815600~-115.256800&amp;style=o&amp;lvl=18&amp;dir=0&amp;sp=point.32.815600_-115.256800_Ormesa I" xr:uid="{AD75734F-A39D-42C0-8C80-3F9AE9E389B5}"/>
    <hyperlink ref="E6663" r:id="rId13275" display="https://www.google.com/maps/@32.815600,-115.256800,450m/data=!3m1!1e3!4m5!3m4!1s0x0:0x0!8m2!3d32.815600!4d-115.256800" xr:uid="{005285F5-640B-491B-BF1B-1FABB84512BE}"/>
    <hyperlink ref="F6663" r:id="rId13276" display="https://www.bing.com/maps?cp=32.815600~-115.256800&amp;style=o&amp;lvl=18&amp;dir=0&amp;sp=point.32.815600_-115.256800_Ormesa I" xr:uid="{56CC12F9-66E2-4FF2-B0AB-1CEA95BC7994}"/>
    <hyperlink ref="E6664" r:id="rId13277" display="https://www.google.com/maps/@32.815600,-115.256800,450m/data=!3m1!1e3!4m5!3m4!1s0x0:0x0!8m2!3d32.815600!4d-115.256800" xr:uid="{AF8A2717-FC17-401D-9AFE-F86889DABB4A}"/>
    <hyperlink ref="F6664" r:id="rId13278" display="https://www.bing.com/maps?cp=32.815600~-115.256800&amp;style=o&amp;lvl=18&amp;dir=0&amp;sp=point.32.815600_-115.256800_Ormesa I" xr:uid="{406F8063-6B8E-4B69-BAEC-B5AA1E3EA81C}"/>
    <hyperlink ref="E6665" r:id="rId13279" display="https://www.google.com/maps/@32.815600,-115.256800,450m/data=!3m1!1e3!4m5!3m4!1s0x0:0x0!8m2!3d32.815600!4d-115.256800" xr:uid="{616738BB-E829-489F-B184-DE85BEA2A719}"/>
    <hyperlink ref="F6665" r:id="rId13280" display="https://www.bing.com/maps?cp=32.815600~-115.256800&amp;style=o&amp;lvl=18&amp;dir=0&amp;sp=point.32.815600_-115.256800_Ormesa I" xr:uid="{D16DF007-B734-430B-B20A-DF5A9C9554A0}"/>
    <hyperlink ref="E6666" r:id="rId13281" display="https://www.google.com/maps/@32.815600,-115.256800,450m/data=!3m1!1e3!4m5!3m4!1s0x0:0x0!8m2!3d32.815600!4d-115.256800" xr:uid="{8B614EF6-CCBE-4DA8-9C05-60D49510FE23}"/>
    <hyperlink ref="F6666" r:id="rId13282" display="https://www.bing.com/maps?cp=32.815600~-115.256800&amp;style=o&amp;lvl=18&amp;dir=0&amp;sp=point.32.815600_-115.256800_Ormesa I" xr:uid="{C2B7C68C-408B-4A12-AF83-91C00FA0B46F}"/>
    <hyperlink ref="E6667" r:id="rId13283" display="https://www.google.com/maps/@32.815600,-115.256800,450m/data=!3m1!1e3!4m5!3m4!1s0x0:0x0!8m2!3d32.815600!4d-115.256800" xr:uid="{68F0E3BD-B7D4-4C29-8BD2-073B7C02CDE2}"/>
    <hyperlink ref="F6667" r:id="rId13284" display="https://www.bing.com/maps?cp=32.815600~-115.256800&amp;style=o&amp;lvl=18&amp;dir=0&amp;sp=point.32.815600_-115.256800_Ormesa I" xr:uid="{C8B16582-303D-468B-B05B-7073536506AF}"/>
    <hyperlink ref="E6668" r:id="rId13285" display="https://www.google.com/maps/@32.815600,-115.256800,450m/data=!3m1!1e3!4m5!3m4!1s0x0:0x0!8m2!3d32.815600!4d-115.256800" xr:uid="{A9971A55-2073-4432-887F-90A6D10F8182}"/>
    <hyperlink ref="F6668" r:id="rId13286" display="https://www.bing.com/maps?cp=32.815600~-115.256800&amp;style=o&amp;lvl=18&amp;dir=0&amp;sp=point.32.815600_-115.256800_Ormesa I" xr:uid="{1F27D28F-F285-44B3-98F1-89FFB0928BA7}"/>
    <hyperlink ref="E6669" r:id="rId13287" display="https://www.google.com/maps/@32.815600,-115.256800,450m/data=!3m1!1e3!4m5!3m4!1s0x0:0x0!8m2!3d32.815600!4d-115.256800" xr:uid="{09C21617-590F-4BC1-9887-95419A4554EB}"/>
    <hyperlink ref="F6669" r:id="rId13288" display="https://www.bing.com/maps?cp=32.815600~-115.256800&amp;style=o&amp;lvl=18&amp;dir=0&amp;sp=point.32.815600_-115.256800_Ormesa I" xr:uid="{D52A1928-0BEF-4C37-A450-51F9639380B4}"/>
    <hyperlink ref="E6670" r:id="rId13289" display="https://www.google.com/maps/@32.815600,-115.256800,450m/data=!3m1!1e3!4m5!3m4!1s0x0:0x0!8m2!3d32.815600!4d-115.256800" xr:uid="{AA592EE1-DD2C-4857-AB13-9562B9B9C53F}"/>
    <hyperlink ref="F6670" r:id="rId13290" display="https://www.bing.com/maps?cp=32.815600~-115.256800&amp;style=o&amp;lvl=18&amp;dir=0&amp;sp=point.32.815600_-115.256800_Ormesa I" xr:uid="{5A47755F-17F1-4C16-911A-E753DB569741}"/>
    <hyperlink ref="E6671" r:id="rId13291" display="https://www.google.com/maps/@32.815600,-115.256800,450m/data=!3m1!1e3!4m5!3m4!1s0x0:0x0!8m2!3d32.815600!4d-115.256800" xr:uid="{AA802279-60DC-4AA7-AD69-C6C1CDBCC2E9}"/>
    <hyperlink ref="F6671" r:id="rId13292" display="https://www.bing.com/maps?cp=32.815600~-115.256800&amp;style=o&amp;lvl=18&amp;dir=0&amp;sp=point.32.815600_-115.256800_Ormesa I" xr:uid="{4F7F61FA-3946-47A7-AAFA-D73D519DD569}"/>
    <hyperlink ref="E6672" r:id="rId13293" display="https://www.google.com/maps/@32.815600,-115.256800,450m/data=!3m1!1e3!4m5!3m4!1s0x0:0x0!8m2!3d32.815600!4d-115.256800" xr:uid="{7792365F-FEBC-466E-BB43-295A64E56A16}"/>
    <hyperlink ref="F6672" r:id="rId13294" display="https://www.bing.com/maps?cp=32.815600~-115.256800&amp;style=o&amp;lvl=18&amp;dir=0&amp;sp=point.32.815600_-115.256800_Ormesa I" xr:uid="{49FCB479-C5E0-4040-BF2B-C955E8EF647A}"/>
    <hyperlink ref="E6673" r:id="rId13295" display="https://www.google.com/maps/@32.815600,-115.256800,450m/data=!3m1!1e3!4m5!3m4!1s0x0:0x0!8m2!3d32.815600!4d-115.256800" xr:uid="{F616F1D4-952C-4993-A0AB-D6E2B11F005B}"/>
    <hyperlink ref="F6673" r:id="rId13296" display="https://www.bing.com/maps?cp=32.815600~-115.256800&amp;style=o&amp;lvl=18&amp;dir=0&amp;sp=point.32.815600_-115.256800_Ormesa I" xr:uid="{102EF80C-CEFE-4D8E-B6B2-45AB3853BE74}"/>
    <hyperlink ref="E6674" r:id="rId13297" display="https://www.google.com/maps/@32.815600,-115.256800,450m/data=!3m1!1e3!4m5!3m4!1s0x0:0x0!8m2!3d32.815600!4d-115.256800" xr:uid="{58DF16BE-0FA0-40F0-9703-DCFBB0154A71}"/>
    <hyperlink ref="F6674" r:id="rId13298" display="https://www.bing.com/maps?cp=32.815600~-115.256800&amp;style=o&amp;lvl=18&amp;dir=0&amp;sp=point.32.815600_-115.256800_Ormesa I" xr:uid="{65425EB9-68D3-4463-A1EB-14EBD584AC54}"/>
    <hyperlink ref="E6675" r:id="rId13299" display="https://www.google.com/maps/@32.815600,-115.256800,450m/data=!3m1!1e3!4m5!3m4!1s0x0:0x0!8m2!3d32.815600!4d-115.256800" xr:uid="{3DBE77EE-452E-4B3F-B015-9230BE5B59D8}"/>
    <hyperlink ref="F6675" r:id="rId13300" display="https://www.bing.com/maps?cp=32.815600~-115.256800&amp;style=o&amp;lvl=18&amp;dir=0&amp;sp=point.32.815600_-115.256800_Ormesa I" xr:uid="{5975336D-D9C8-428B-AAB1-923FE1F3467A}"/>
    <hyperlink ref="E6676" r:id="rId13301" display="https://www.google.com/maps/@32.815600,-115.256800,450m/data=!3m1!1e3!4m5!3m4!1s0x0:0x0!8m2!3d32.815600!4d-115.256800" xr:uid="{D91ED5DD-707C-44DB-A7D9-27196CD5C872}"/>
    <hyperlink ref="F6676" r:id="rId13302" display="https://www.bing.com/maps?cp=32.815600~-115.256800&amp;style=o&amp;lvl=18&amp;dir=0&amp;sp=point.32.815600_-115.256800_Ormesa I" xr:uid="{FEA415BC-49B8-40A3-A17E-E3AB9244B80F}"/>
    <hyperlink ref="E6677" r:id="rId13303" display="https://www.google.com/maps/@32.815600,-115.256800,450m/data=!3m1!1e3!4m5!3m4!1s0x0:0x0!8m2!3d32.815600!4d-115.256800" xr:uid="{9E93357F-47A2-479F-8FA3-EB9BA456280E}"/>
    <hyperlink ref="F6677" r:id="rId13304" display="https://www.bing.com/maps?cp=32.815600~-115.256800&amp;style=o&amp;lvl=18&amp;dir=0&amp;sp=point.32.815600_-115.256800_Ormesa I" xr:uid="{A5104CCD-CBE1-4BCF-BE6D-A2121BCA7617}"/>
    <hyperlink ref="E6678" r:id="rId13305" display="https://www.google.com/maps/@32.815600,-115.256800,450m/data=!3m1!1e3!4m5!3m4!1s0x0:0x0!8m2!3d32.815600!4d-115.256800" xr:uid="{21034AD2-CBB9-4A9A-A972-D360E3E6AFC2}"/>
    <hyperlink ref="F6678" r:id="rId13306" display="https://www.bing.com/maps?cp=32.815600~-115.256800&amp;style=o&amp;lvl=18&amp;dir=0&amp;sp=point.32.815600_-115.256800_Ormesa I" xr:uid="{90729905-0F34-447A-8093-0A0BE6F96988}"/>
    <hyperlink ref="E6679" r:id="rId13307" display="https://www.google.com/maps/@32.815600,-115.256800,450m/data=!3m1!1e3!4m5!3m4!1s0x0:0x0!8m2!3d32.815600!4d-115.256800" xr:uid="{BFD260F4-CDE6-49AE-B981-43043C36FA11}"/>
    <hyperlink ref="F6679" r:id="rId13308" display="https://www.bing.com/maps?cp=32.815600~-115.256800&amp;style=o&amp;lvl=18&amp;dir=0&amp;sp=point.32.815600_-115.256800_Ormesa I" xr:uid="{A896D9B0-C100-45FD-9C00-9C9544F916CA}"/>
    <hyperlink ref="E6680" r:id="rId13309" display="https://www.google.com/maps/@42.272222,-83.305000,450m/data=!3m1!1e3!4m5!3m4!1s0x0:0x0!8m2!3d42.272222!4d-83.305000" xr:uid="{E46F24B8-06D1-4DD2-8CB9-CC5291EF65CF}"/>
    <hyperlink ref="F6680" r:id="rId13310" display="https://www.bing.com/maps?cp=42.272222~-83.305000&amp;style=o&amp;lvl=18&amp;dir=0&amp;sp=point.42.272222_-83.305000_Central Wayne Air Quality" xr:uid="{7015AB17-CE35-46B7-B82B-A205A81974D5}"/>
    <hyperlink ref="E6681" r:id="rId13311" display="https://www.google.com/maps/@41.909200,-89.050400,450m/data=!3m1!1e3!4m5!3m4!1s0x0:0x0!8m2!3d41.909200!4d-89.050400" xr:uid="{D2F60C61-0132-418A-9EF1-45FB5EAE377C}"/>
    <hyperlink ref="F6681" r:id="rId13312" display="https://www.bing.com/maps?cp=41.909200~-89.050400&amp;style=o&amp;lvl=18&amp;dir=0&amp;sp=point.41.909200_-89.050400_South Main Street" xr:uid="{310A6024-15D2-4774-AF50-02FE30180134}"/>
    <hyperlink ref="E6682" r:id="rId13313" display="https://www.google.com/maps/@39.928333,-93.937777,450m/data=!3m1!1e3!4m5!3m4!1s0x0:0x0!8m2!3d39.928333!4d-93.937777" xr:uid="{08537FB9-B111-4EF1-82FF-5337884796F8}"/>
    <hyperlink ref="F6682" r:id="rId13314" location="2" display="https://www.bing.com/maps?cp=39.928333~-93.937777&amp;style=o&amp;lvl=18&amp;dir=0&amp;sp=point.39.928333_-93.937777_Gallatin - 2" xr:uid="{D2B7347A-4ACC-4F60-93A2-F2618956BEA0}"/>
    <hyperlink ref="E6683" r:id="rId13315" display="https://www.google.com/maps/@33.703600,-84.149400,450m/data=!3m1!1e3!4m5!3m4!1s0x0:0x0!8m2!3d33.703600!4d-84.149400" xr:uid="{0A96424F-E1BB-44A4-B555-3567CFA0817E}"/>
    <hyperlink ref="F6683" r:id="rId13316" display="https://www.bing.com/maps?cp=33.703600~-84.149400&amp;style=o&amp;lvl=18&amp;dir=0&amp;sp=point.33.703600_-84.149400_Emory Hillandale Hospital" xr:uid="{CB37A1EE-ADEB-4D50-9013-4BF8896B8048}"/>
    <hyperlink ref="E6684" r:id="rId13317" display="https://www.google.com/maps/@42.916389,-73.705833,450m/data=!3m1!1e3!4m5!3m4!1s0x0:0x0!8m2!3d42.916389!4d-73.705833" xr:uid="{A0CDF08C-EE15-4A2F-BA04-6A2DC51E0687}"/>
    <hyperlink ref="F6684" r:id="rId13318" display="https://www.bing.com/maps?cp=42.916389~-73.705833&amp;style=o&amp;lvl=18&amp;dir=0&amp;sp=point.42.916389_-73.705833_Mechanicville" xr:uid="{08863394-A41A-43EA-BD01-A088801AF25B}"/>
    <hyperlink ref="E6685" r:id="rId13319" display="https://www.google.com/maps/@42.916389,-73.705833,450m/data=!3m1!1e3!4m5!3m4!1s0x0:0x0!8m2!3d42.916389!4d-73.705833" xr:uid="{D5A07385-616F-4F8E-A90B-35731EA7180B}"/>
    <hyperlink ref="F6685" r:id="rId13320" display="https://www.bing.com/maps?cp=42.916389~-73.705833&amp;style=o&amp;lvl=18&amp;dir=0&amp;sp=point.42.916389_-73.705833_Mechanicville" xr:uid="{7F827032-DC8B-46E0-918E-5A3D82EA207D}"/>
    <hyperlink ref="E6686" r:id="rId13321" display="https://www.google.com/maps/@42.916389,-73.705833,450m/data=!3m1!1e3!4m5!3m4!1s0x0:0x0!8m2!3d42.916389!4d-73.705833" xr:uid="{7FE14E42-16B1-4189-B450-DF75030FE356}"/>
    <hyperlink ref="F6686" r:id="rId13322" display="https://www.bing.com/maps?cp=42.916389~-73.705833&amp;style=o&amp;lvl=18&amp;dir=0&amp;sp=point.42.916389_-73.705833_Mechanicville" xr:uid="{D6A8E27A-39A9-4257-8421-AFA8C4156869}"/>
    <hyperlink ref="E6687" r:id="rId13323" display="https://www.google.com/maps/@42.916389,-73.705833,450m/data=!3m1!1e3!4m5!3m4!1s0x0:0x0!8m2!3d42.916389!4d-73.705833" xr:uid="{8F4CCDF3-77B5-4082-B3D5-96A6CAB63F25}"/>
    <hyperlink ref="F6687" r:id="rId13324" display="https://www.bing.com/maps?cp=42.916389~-73.705833&amp;style=o&amp;lvl=18&amp;dir=0&amp;sp=point.42.916389_-73.705833_Mechanicville" xr:uid="{A383CCD7-5D85-4082-B539-D3A2A019F68E}"/>
    <hyperlink ref="E6688" r:id="rId13325" display="https://www.google.com/maps/@42.916389,-73.705833,450m/data=!3m1!1e3!4m5!3m4!1s0x0:0x0!8m2!3d42.916389!4d-73.705833" xr:uid="{4A1DF814-B122-4647-9A09-A4816CEC9B6F}"/>
    <hyperlink ref="F6688" r:id="rId13326" display="https://www.bing.com/maps?cp=42.916389~-73.705833&amp;style=o&amp;lvl=18&amp;dir=0&amp;sp=point.42.916389_-73.705833_Mechanicville" xr:uid="{1D65F1A0-3AE2-4094-B834-7B71102778D0}"/>
    <hyperlink ref="E6689" r:id="rId13327" display="https://www.google.com/maps/@42.916389,-73.705833,450m/data=!3m1!1e3!4m5!3m4!1s0x0:0x0!8m2!3d42.916389!4d-73.705833" xr:uid="{6375CA8F-9824-42F4-856C-3D3BDE881E4D}"/>
    <hyperlink ref="F6689" r:id="rId13328" display="https://www.bing.com/maps?cp=42.916389~-73.705833&amp;style=o&amp;lvl=18&amp;dir=0&amp;sp=point.42.916389_-73.705833_Mechanicville" xr:uid="{46DC518E-BC6C-48A0-AD5C-96C337815CA5}"/>
    <hyperlink ref="E6690" r:id="rId13329" display="https://www.google.com/maps/@42.916389,-73.705833,450m/data=!3m1!1e3!4m5!3m4!1s0x0:0x0!8m2!3d42.916389!4d-73.705833" xr:uid="{782ECA95-9F5F-4958-9791-1B2B3680F339}"/>
    <hyperlink ref="F6690" r:id="rId13330" display="https://www.bing.com/maps?cp=42.916389~-73.705833&amp;style=o&amp;lvl=18&amp;dir=0&amp;sp=point.42.916389_-73.705833_Mechanicville" xr:uid="{00B320EF-16BA-4A82-B9AE-8620AA9A745D}"/>
    <hyperlink ref="E6691" r:id="rId13331" display="https://www.google.com/maps/@57.789956,-152.396982,450m/data=!3m1!1e3!4m5!3m4!1s0x0:0x0!8m2!3d57.789956!4d-152.396982" xr:uid="{1C76999F-4BFB-47A4-B525-48B0277A3334}"/>
    <hyperlink ref="F6691" r:id="rId13332" display="https://www.bing.com/maps?cp=57.789956~-152.396982&amp;style=o&amp;lvl=18&amp;dir=0&amp;sp=point.57.789956_-152.396982_Kodiak Microgrid" xr:uid="{244EC4F7-3D6E-4599-8038-C7AA55213EE0}"/>
    <hyperlink ref="E6692" r:id="rId13333" display="https://www.google.com/maps/@40.503680,-111.425246,450m/data=!3m1!1e3!4m5!3m4!1s0x0:0x0!8m2!3d40.503680!4d-111.425246" xr:uid="{14B479C9-AE43-4760-8125-F58481DA2F91}"/>
    <hyperlink ref="F6692" r:id="rId13334" display="https://www.bing.com/maps?cp=40.503680~-111.425246&amp;style=o&amp;lvl=18&amp;dir=0&amp;sp=point.40.503680_-111.425246_Heber City" xr:uid="{BA1DF68F-DFA4-41CD-A530-CA56F50A72AE}"/>
    <hyperlink ref="E6693" r:id="rId13335" display="https://www.google.com/maps/@35.500000,-80.616667,450m/data=!3m1!1e3!4m5!3m4!1s0x0:0x0!8m2!3d35.500000!4d-80.616667" xr:uid="{D5C05A7F-B5D9-417B-B585-A4CC21EF0A0A}"/>
    <hyperlink ref="F6693" r:id="rId13336" display="https://www.bing.com/maps?cp=35.500000~-80.616667&amp;style=o&amp;lvl=18&amp;dir=0&amp;sp=point.35.500000_-80.616667_Kannapolis Energy Partners" xr:uid="{DE7A0972-7F86-4250-9F0D-FBB154D379DB}"/>
    <hyperlink ref="E6694" r:id="rId13337" display="https://www.google.com/maps/@35.500000,-80.616667,450m/data=!3m1!1e3!4m5!3m4!1s0x0:0x0!8m2!3d35.500000!4d-80.616667" xr:uid="{1364D5DD-B5CE-425F-A838-107BC8B4685F}"/>
    <hyperlink ref="F6694" r:id="rId13338" display="https://www.bing.com/maps?cp=35.500000~-80.616667&amp;style=o&amp;lvl=18&amp;dir=0&amp;sp=point.35.500000_-80.616667_Kannapolis Energy Partners" xr:uid="{5EF44486-2242-49EA-86F7-22C5C55523D4}"/>
    <hyperlink ref="E6695" r:id="rId13339" display="https://www.google.com/maps/@42.070556,-72.622500,450m/data=!3m1!1e3!4m5!3m4!1s0x0:0x0!8m2!3d42.070556!4d-72.622500" xr:uid="{C80AA378-8A20-4CF0-9C34-4744B7A781DC}"/>
    <hyperlink ref="F6695" r:id="rId13340" display="https://www.bing.com/maps?cp=42.070556~-72.622500&amp;style=o&amp;lvl=18&amp;dir=0&amp;sp=point.42.070556_-72.622500_Agawam Gate Station" xr:uid="{042D6A3C-1AD1-42CB-8E00-8E27C00D14D6}"/>
    <hyperlink ref="E6696" r:id="rId13341" display="https://www.google.com/maps/@42.070556,-72.622500,450m/data=!3m1!1e3!4m5!3m4!1s0x0:0x0!8m2!3d42.070556!4d-72.622500" xr:uid="{455F350E-7BCD-412D-877F-314B77ABEE04}"/>
    <hyperlink ref="F6696" r:id="rId13342" display="https://www.bing.com/maps?cp=42.070556~-72.622500&amp;style=o&amp;lvl=18&amp;dir=0&amp;sp=point.42.070556_-72.622500_Agawam Gate Station" xr:uid="{55B2CF99-7E98-40FE-B84B-B98106F7CEB7}"/>
    <hyperlink ref="E6697" r:id="rId13343" display="https://www.google.com/maps/@42.957222,-78.623611,450m/data=!3m1!1e3!4m5!3m4!1s0x0:0x0!8m2!3d42.957222!4d-78.623611" xr:uid="{D64FCE26-D7C2-4B12-B55A-61AFEA3E50F5}"/>
    <hyperlink ref="F6697" r:id="rId13344" display="https://www.bing.com/maps?cp=42.957222~-78.623611&amp;style=o&amp;lvl=18&amp;dir=0&amp;sp=point.42.957222_-78.623611_LFG Energy" xr:uid="{69035F5C-A77F-4A98-AA26-DB2188BF2D6D}"/>
    <hyperlink ref="E6698" r:id="rId13345" display="https://www.google.com/maps/@42.957222,-78.623611,450m/data=!3m1!1e3!4m5!3m4!1s0x0:0x0!8m2!3d42.957222!4d-78.623611" xr:uid="{D7C19D84-5868-4864-BD7D-5605A7F455E4}"/>
    <hyperlink ref="F6698" r:id="rId13346" display="https://www.bing.com/maps?cp=42.957222~-78.623611&amp;style=o&amp;lvl=18&amp;dir=0&amp;sp=point.42.957222_-78.623611_LFG Energy" xr:uid="{F2C2979F-8B3B-4957-BCC0-45ECC2F3370B}"/>
    <hyperlink ref="E6699" r:id="rId13347" display="https://www.google.com/maps/@42.957222,-78.623611,450m/data=!3m1!1e3!4m5!3m4!1s0x0:0x0!8m2!3d42.957222!4d-78.623611" xr:uid="{6934120D-68EC-4800-966D-E27DD10D7D07}"/>
    <hyperlink ref="F6699" r:id="rId13348" display="https://www.bing.com/maps?cp=42.957222~-78.623611&amp;style=o&amp;lvl=18&amp;dir=0&amp;sp=point.42.957222_-78.623611_LFG Energy" xr:uid="{8967BCCE-57D9-485D-B9D4-CE28BBAEF839}"/>
    <hyperlink ref="E6700" r:id="rId13349" display="https://www.google.com/maps/@42.957222,-78.623611,450m/data=!3m1!1e3!4m5!3m4!1s0x0:0x0!8m2!3d42.957222!4d-78.623611" xr:uid="{EBCDFA59-6DE4-472A-B219-3FC51BC684BA}"/>
    <hyperlink ref="F6700" r:id="rId13350" display="https://www.bing.com/maps?cp=42.957222~-78.623611&amp;style=o&amp;lvl=18&amp;dir=0&amp;sp=point.42.957222_-78.623611_LFG Energy" xr:uid="{287254E7-96D9-4EC9-9380-12CB19B870CB}"/>
    <hyperlink ref="E6701" r:id="rId13351" display="https://www.google.com/maps/@42.957222,-78.623611,450m/data=!3m1!1e3!4m5!3m4!1s0x0:0x0!8m2!3d42.957222!4d-78.623611" xr:uid="{5BAF2766-3C11-4E80-BF7F-DF3FF816A66E}"/>
    <hyperlink ref="F6701" r:id="rId13352" display="https://www.bing.com/maps?cp=42.957222~-78.623611&amp;style=o&amp;lvl=18&amp;dir=0&amp;sp=point.42.957222_-78.623611_LFG Energy" xr:uid="{D80F9E82-5735-4405-BAF1-CDD2CF212FA1}"/>
    <hyperlink ref="E6702" r:id="rId13353" display="https://www.google.com/maps/@31.512222,-91.413889,450m/data=!3m1!1e3!4m5!3m4!1s0x0:0x0!8m2!3d31.512222!4d-91.413889" xr:uid="{B46167CC-23EA-4788-910D-4393C9A6AA37}"/>
    <hyperlink ref="F6702" r:id="rId13354" display="https://www.bing.com/maps?cp=31.512222~-91.413889&amp;style=o&amp;lvl=18&amp;dir=0&amp;sp=point.31.512222_-91.413889_International Paper Natchez Mill" xr:uid="{15C1B734-8017-4841-9112-710C97A5A04D}"/>
    <hyperlink ref="E6703" r:id="rId13355" display="https://www.google.com/maps/@31.512222,-91.413889,450m/data=!3m1!1e3!4m5!3m4!1s0x0:0x0!8m2!3d31.512222!4d-91.413889" xr:uid="{9523CE95-DC63-4CE2-96B4-6E9D7D4D8BE8}"/>
    <hyperlink ref="F6703" r:id="rId13356" display="https://www.bing.com/maps?cp=31.512222~-91.413889&amp;style=o&amp;lvl=18&amp;dir=0&amp;sp=point.31.512222_-91.413889_International Paper Natchez Mill" xr:uid="{C015EA98-2F19-46CD-A469-E802D5CAE5FB}"/>
    <hyperlink ref="E6704" r:id="rId13357" display="https://www.google.com/maps/@31.512222,-91.413889,450m/data=!3m1!1e3!4m5!3m4!1s0x0:0x0!8m2!3d31.512222!4d-91.413889" xr:uid="{E25661C7-6156-4BA5-AD61-67264751251B}"/>
    <hyperlink ref="F6704" r:id="rId13358" display="https://www.bing.com/maps?cp=31.512222~-91.413889&amp;style=o&amp;lvl=18&amp;dir=0&amp;sp=point.31.512222_-91.413889_International Paper Natchez Mill" xr:uid="{FB0EEB7A-153C-43CD-8E05-154B7B22751C}"/>
    <hyperlink ref="E6705" r:id="rId13359" display="https://www.google.com/maps/@48.702222,-122.885556,450m/data=!3m1!1e3!4m5!3m4!1s0x0:0x0!8m2!3d48.702222!4d-122.885556" xr:uid="{B004EECE-0217-4DB2-87C6-D3F53EB313B4}"/>
    <hyperlink ref="F6705" r:id="rId13360" display="https://www.bing.com/maps?cp=48.702222~-122.885556&amp;style=o&amp;lvl=18&amp;dir=0&amp;sp=point.48.702222_-122.885556_Eastsound" xr:uid="{AB79486B-C95D-45DE-BD35-9A41661223D9}"/>
    <hyperlink ref="E6706" r:id="rId13361" display="https://www.google.com/maps/@48.702222,-122.885556,450m/data=!3m1!1e3!4m5!3m4!1s0x0:0x0!8m2!3d48.702222!4d-122.885556" xr:uid="{948154EA-F7E0-4436-8B19-F6D6F55D46B4}"/>
    <hyperlink ref="F6706" r:id="rId13362" display="https://www.bing.com/maps?cp=48.702222~-122.885556&amp;style=o&amp;lvl=18&amp;dir=0&amp;sp=point.48.702222_-122.885556_Eastsound" xr:uid="{CB66BBED-A5F6-4087-AA4C-2B5958085E3E}"/>
    <hyperlink ref="E6707" r:id="rId13363" display="https://www.google.com/maps/@66.606778,-160.014808,450m/data=!3m1!1e3!4m5!3m4!1s0x0:0x0!8m2!3d66.606778!4d-160.014808" xr:uid="{8CED484A-4C37-47C8-A2EF-2BE5FCC3D493}"/>
    <hyperlink ref="F6707" r:id="rId13364" display="https://www.bing.com/maps?cp=66.606778~-160.014808&amp;style=o&amp;lvl=18&amp;dir=0&amp;sp=point.66.606778_-160.014808_Selawik" xr:uid="{87A8F738-CF3D-40CF-9A3A-640529EAC425}"/>
    <hyperlink ref="E6708" r:id="rId13365" display="https://www.google.com/maps/@66.606778,-160.014808,450m/data=!3m1!1e3!4m5!3m4!1s0x0:0x0!8m2!3d66.606778!4d-160.014808" xr:uid="{CCCB53F4-53BB-4BB5-88AC-99E927D67161}"/>
    <hyperlink ref="F6708" r:id="rId13366" display="https://www.bing.com/maps?cp=66.606778~-160.014808&amp;style=o&amp;lvl=18&amp;dir=0&amp;sp=point.66.606778_-160.014808_Selawik" xr:uid="{C10EA84D-45F9-4C08-AC09-10C44D09DB39}"/>
    <hyperlink ref="E6709" r:id="rId13367" display="https://www.google.com/maps/@40.503680,-111.425246,450m/data=!3m1!1e3!4m5!3m4!1s0x0:0x0!8m2!3d40.503680!4d-111.425246" xr:uid="{10161BBD-78EA-4E3F-B32B-DF52B751B3E7}"/>
    <hyperlink ref="F6709" r:id="rId13368" display="https://www.bing.com/maps?cp=40.503680~-111.425246&amp;style=o&amp;lvl=18&amp;dir=0&amp;sp=point.40.503680_-111.425246_Heber City" xr:uid="{73BD3146-FE45-42B5-9FF3-8D07D2A50E3D}"/>
    <hyperlink ref="E6710" r:id="rId13369" display="https://www.google.com/maps/@40.503680,-111.425246,450m/data=!3m1!1e3!4m5!3m4!1s0x0:0x0!8m2!3d40.503680!4d-111.425246" xr:uid="{0940A768-CE5E-4320-B08A-28CFE2585E2A}"/>
    <hyperlink ref="F6710" r:id="rId13370" display="https://www.bing.com/maps?cp=40.503680~-111.425246&amp;style=o&amp;lvl=18&amp;dir=0&amp;sp=point.40.503680_-111.425246_Heber City" xr:uid="{C7C44FB2-4C85-4249-9C25-F21F27668484}"/>
    <hyperlink ref="E6711" r:id="rId13371" display="https://www.google.com/maps/@38.561666,-112.575833,450m/data=!3m1!1e3!4m5!3m4!1s0x0:0x0!8m2!3d38.561666!4d-112.575833" xr:uid="{0F1AD994-291D-4A37-B68F-7730F97945F4}"/>
    <hyperlink ref="F6711" r:id="rId13372" display="https://www.bing.com/maps?cp=38.561666~-112.575833&amp;style=o&amp;lvl=18&amp;dir=0&amp;sp=point.38.561666_-112.575833_Bonnett" xr:uid="{238B9228-EB0E-4BC2-9B13-F2E23817B321}"/>
    <hyperlink ref="E6712" r:id="rId13373" display="https://www.google.com/maps/@38.561666,-112.575833,450m/data=!3m1!1e3!4m5!3m4!1s0x0:0x0!8m2!3d38.561666!4d-112.575833" xr:uid="{21EB2437-0A9E-4CB8-95B7-CB1424C311D0}"/>
    <hyperlink ref="F6712" r:id="rId13374" display="https://www.bing.com/maps?cp=38.561666~-112.575833&amp;style=o&amp;lvl=18&amp;dir=0&amp;sp=point.38.561666_-112.575833_Bonnett" xr:uid="{BB9BF2CD-FDDE-4E1C-98B1-429D346222B4}"/>
    <hyperlink ref="E6713" r:id="rId13375" display="https://www.google.com/maps/@38.561666,-112.575833,450m/data=!3m1!1e3!4m5!3m4!1s0x0:0x0!8m2!3d38.561666!4d-112.575833" xr:uid="{A067CFA1-DF96-419F-B0B2-13B8B3AEACC4}"/>
    <hyperlink ref="F6713" r:id="rId13376" display="https://www.bing.com/maps?cp=38.561666~-112.575833&amp;style=o&amp;lvl=18&amp;dir=0&amp;sp=point.38.561666_-112.575833_Bonnett" xr:uid="{E5E3FB66-2F97-491C-9C2F-38C7B6FF2B45}"/>
    <hyperlink ref="E6714" r:id="rId13377" display="https://www.google.com/maps/@38.561666,-112.575833,450m/data=!3m1!1e3!4m5!3m4!1s0x0:0x0!8m2!3d38.561666!4d-112.575833" xr:uid="{EA699B29-1ADD-4C7C-93D6-5DC045B3F3B3}"/>
    <hyperlink ref="F6714" r:id="rId13378" display="https://www.bing.com/maps?cp=38.561666~-112.575833&amp;style=o&amp;lvl=18&amp;dir=0&amp;sp=point.38.561666_-112.575833_Bonnett" xr:uid="{1843BF9D-2C7D-4BD2-BC01-BE1238B6181B}"/>
    <hyperlink ref="E6715" r:id="rId13379" display="https://www.google.com/maps/@38.561666,-112.575833,450m/data=!3m1!1e3!4m5!3m4!1s0x0:0x0!8m2!3d38.561666!4d-112.575833" xr:uid="{5354143C-D78D-48B5-BFE2-0BDCE312CDEA}"/>
    <hyperlink ref="F6715" r:id="rId13380" display="https://www.bing.com/maps?cp=38.561666~-112.575833&amp;style=o&amp;lvl=18&amp;dir=0&amp;sp=point.38.561666_-112.575833_Bonnett" xr:uid="{27933CC7-61B0-476B-803F-FCD3DC25E1BD}"/>
    <hyperlink ref="E6716" r:id="rId13381" display="https://www.google.com/maps/@29.753517,-94.997277,450m/data=!3m1!1e3!4m5!3m4!1s0x0:0x0!8m2!3d29.753517!4d-94.997277" xr:uid="{BF8DFECE-5BE8-4418-81E3-66A54E36D8F1}"/>
    <hyperlink ref="F6716" r:id="rId13382" display="https://www.bing.com/maps?cp=29.753517~-94.997277&amp;style=o&amp;lvl=18&amp;dir=0&amp;sp=point.29.753517_-94.997277_ExxonMobil Baytown Refinery" xr:uid="{AE4C986C-8F3C-43C9-92D4-FCDACE7A32C5}"/>
    <hyperlink ref="E6717" r:id="rId13383" display="https://www.google.com/maps/@41.960278,-76.636389,450m/data=!3m1!1e3!4m5!3m4!1s0x0:0x0!8m2!3d41.960278!4d-76.636389" xr:uid="{C2257DD2-0D6F-46E3-B2AF-7B5FFA1B317B}"/>
    <hyperlink ref="F6717" r:id="rId13384" display="https://www.bing.com/maps?cp=41.960278~-76.636389&amp;style=o&amp;lvl=18&amp;dir=0&amp;sp=point.41.960278_-76.636389_Cherokee Plant" xr:uid="{65060C49-1729-4C1A-9DEB-97262556D927}"/>
    <hyperlink ref="E6718" r:id="rId13385" display="https://www.google.com/maps/@35.279167,-89.962500,450m/data=!3m1!1e3!4m5!3m4!1s0x0:0x0!8m2!3d35.279167!4d-89.962500" xr:uid="{75E1717C-BBF3-4260-A975-092E5B33E931}"/>
    <hyperlink ref="F6718" r:id="rId13386" display="https://www.bing.com/maps?cp=35.279167~-89.962500&amp;style=o&amp;lvl=18&amp;dir=0&amp;sp=point.35.279167_-89.962500_PCS Nitrogen Fertilizer LP" xr:uid="{7562883D-EA12-43FB-A8C7-845419895292}"/>
    <hyperlink ref="E6719" r:id="rId13387" display="https://www.google.com/maps/@44.855600,-92.634700,450m/data=!3m1!1e3!4m5!3m4!1s0x0:0x0!8m2!3d44.855600!4d-92.634700" xr:uid="{D35C2C1E-37D9-4C8E-AC56-E99C9C47CD65}"/>
    <hyperlink ref="F6719" r:id="rId13388" display="https://www.bing.com/maps?cp=44.855600~-92.634700&amp;style=o&amp;lvl=18&amp;dir=0&amp;sp=point.44.855600_-92.634700_Junction" xr:uid="{2AA3E6AB-5B98-44AF-A0E6-8CC829CF6328}"/>
    <hyperlink ref="E6720" r:id="rId13389" display="https://www.google.com/maps/@44.275833,-88.282500,450m/data=!3m1!1e3!4m5!3m4!1s0x0:0x0!8m2!3d44.275833!4d-88.282500" xr:uid="{64863C00-D4B4-46CC-86DD-1960C5DB2CF8}"/>
    <hyperlink ref="F6720" r:id="rId13390" display="https://www.bing.com/maps?cp=44.275833~-88.282500&amp;style=o&amp;lvl=18&amp;dir=0&amp;sp=point.44.275833_-88.282500_Kaukauna Diesels" xr:uid="{407DCCE8-31A6-4B94-B312-24500651AB91}"/>
    <hyperlink ref="E6721" r:id="rId13391" display="https://www.google.com/maps/@44.275833,-88.282500,450m/data=!3m1!1e3!4m5!3m4!1s0x0:0x0!8m2!3d44.275833!4d-88.282500" xr:uid="{7C1B3B6D-0DFE-43E2-9804-7D1499E41ED8}"/>
    <hyperlink ref="F6721" r:id="rId13392" display="https://www.bing.com/maps?cp=44.275833~-88.282500&amp;style=o&amp;lvl=18&amp;dir=0&amp;sp=point.44.275833_-88.282500_Kaukauna Diesels" xr:uid="{0DCC8C6B-460D-47D1-86D2-095C48508402}"/>
    <hyperlink ref="E6722" r:id="rId13393" display="https://www.google.com/maps/@44.275833,-88.282500,450m/data=!3m1!1e3!4m5!3m4!1s0x0:0x0!8m2!3d44.275833!4d-88.282500" xr:uid="{8577A145-AB4C-4D17-B229-6C811CEE2025}"/>
    <hyperlink ref="F6722" r:id="rId13394" display="https://www.bing.com/maps?cp=44.275833~-88.282500&amp;style=o&amp;lvl=18&amp;dir=0&amp;sp=point.44.275833_-88.282500_Kaukauna Diesels" xr:uid="{85D3D91C-248A-4290-B40D-C8CBC086ACA3}"/>
    <hyperlink ref="E6723" r:id="rId13395" display="https://www.google.com/maps/@35.084078,-106.625191,450m/data=!3m1!1e3!4m5!3m4!1s0x0:0x0!8m2!3d35.084078!4d-106.625191" xr:uid="{A1A7DC07-34D1-4FA5-9958-AE16A6538395}"/>
    <hyperlink ref="F6723" r:id="rId13396" display="https://www.bing.com/maps?cp=35.084078~-106.625191&amp;style=o&amp;lvl=18&amp;dir=0&amp;sp=point.35.084078_-106.625191_Ford Utilities Center" xr:uid="{AB8C5676-A1A2-4E40-990C-1B2BFA764CE0}"/>
    <hyperlink ref="E6724" r:id="rId13397" display="https://www.google.com/maps/@43.443300,-72.050000,450m/data=!3m1!1e3!4m5!3m4!1s0x0:0x0!8m2!3d43.443300!4d-72.050000" xr:uid="{BE420A8B-3F3B-4580-8A56-61FF82640116}"/>
    <hyperlink ref="F6724" r:id="rId13398" display="https://www.bing.com/maps?cp=43.443300~-72.050000&amp;style=o&amp;lvl=18&amp;dir=0&amp;sp=point.43.443300_-72.050000_Durgin &amp; Crowell Lumber" xr:uid="{C5ABD86B-A6D5-47B2-94A9-8BA9DBDB4F35}"/>
    <hyperlink ref="E6725" r:id="rId13399" display="https://www.google.com/maps/@41.511944,-87.179444,450m/data=!3m1!1e3!4m5!3m4!1s0x0:0x0!8m2!3d41.511944!4d-87.179444" xr:uid="{64148917-73FC-411C-AFC4-FE547C2134CC}"/>
    <hyperlink ref="F6725" r:id="rId13400" display="https://www.bing.com/maps?cp=41.511944~-87.179444&amp;style=o&amp;lvl=18&amp;dir=0&amp;sp=point.41.511944_-87.179444_Wheeler Landfill Gas Recovery" xr:uid="{27C529BC-6A2B-4A23-9CA5-94AA4B7DCD9C}"/>
    <hyperlink ref="E6726" r:id="rId13401" display="https://www.google.com/maps/@34.022778,-117.330278,450m/data=!3m1!1e3!4m5!3m4!1s0x0:0x0!8m2!3d34.022778!4d-117.330278" xr:uid="{6B35F2EE-8FDE-4EDC-9A48-C91EBE873A01}"/>
    <hyperlink ref="F6726" r:id="rId13402" display="https://www.bing.com/maps?cp=34.022778~-117.330278&amp;style=o&amp;lvl=18&amp;dir=0&amp;sp=point.34.022778_-117.330278_Riverside Canal Power" xr:uid="{0ED41E2A-B1CE-4485-9E22-151204CAD0E0}"/>
    <hyperlink ref="E6727" r:id="rId13403" display="https://www.google.com/maps/@34.022778,-117.330278,450m/data=!3m1!1e3!4m5!3m4!1s0x0:0x0!8m2!3d34.022778!4d-117.330278" xr:uid="{DCB1868E-6E3E-476E-A5ED-62862CFA4ED2}"/>
    <hyperlink ref="F6727" r:id="rId13404" display="https://www.bing.com/maps?cp=34.022778~-117.330278&amp;style=o&amp;lvl=18&amp;dir=0&amp;sp=point.34.022778_-117.330278_Riverside Canal Power" xr:uid="{8E333687-EE87-4B70-8D55-0A3F73A6F29D}"/>
    <hyperlink ref="E6728" r:id="rId13405" display="https://www.google.com/maps/@34.022778,-117.330278,450m/data=!3m1!1e3!4m5!3m4!1s0x0:0x0!8m2!3d34.022778!4d-117.330278" xr:uid="{F1366B0D-4B2C-4843-A9B3-9FF872AA2015}"/>
    <hyperlink ref="F6728" r:id="rId13406" display="https://www.bing.com/maps?cp=34.022778~-117.330278&amp;style=o&amp;lvl=18&amp;dir=0&amp;sp=point.34.022778_-117.330278_Riverside Canal Power" xr:uid="{62976D76-D025-4267-9B95-E27118C02CA4}"/>
    <hyperlink ref="E6729" r:id="rId13407" display="https://www.google.com/maps/@34.022778,-117.330278,450m/data=!3m1!1e3!4m5!3m4!1s0x0:0x0!8m2!3d34.022778!4d-117.330278" xr:uid="{D3B5DC9F-82BA-40BA-B89F-F941990ABA88}"/>
    <hyperlink ref="F6729" r:id="rId13408" display="https://www.bing.com/maps?cp=34.022778~-117.330278&amp;style=o&amp;lvl=18&amp;dir=0&amp;sp=point.34.022778_-117.330278_Riverside Canal Power" xr:uid="{7ED133C6-9EDD-4D35-A13E-989DCA80022D}"/>
    <hyperlink ref="E6730" r:id="rId13409" display="https://www.google.com/maps/@42.364167,-71.115000,450m/data=!3m1!1e3!4m5!3m4!1s0x0:0x0!8m2!3d42.364167!4d-71.115000" xr:uid="{D410307E-1A7F-4199-97DB-377973DEF404}"/>
    <hyperlink ref="F6730" r:id="rId13410" display="https://www.bing.com/maps?cp=42.364167~-71.115000&amp;style=o&amp;lvl=18&amp;dir=0&amp;sp=point.42.364167_-71.115000_Blackstone Street" xr:uid="{80C1A8CA-1BB1-4A0C-A94F-52600750D2C5}"/>
    <hyperlink ref="E6731" r:id="rId13411" display="https://www.google.com/maps/@40.244242,-76.853872,450m/data=!3m1!1e3!4m5!3m4!1s0x0:0x0!8m2!3d40.244242!4d-76.853872" xr:uid="{6D189E1D-82C4-48BC-BD60-2F5245F6D855}"/>
    <hyperlink ref="F6731" r:id="rId13412" display="https://www.bing.com/maps?cp=40.244242~-76.853872&amp;style=o&amp;lvl=18&amp;dir=0&amp;sp=point.40.244242_-76.853872_Harrisburg Facility" xr:uid="{6AF3828E-5BE4-4BFE-8991-B4157BB14936}"/>
    <hyperlink ref="E6732" r:id="rId13413" display="https://www.google.com/maps/@29.620556,-95.633056,450m/data=!3m1!1e3!4m5!3m4!1s0x0:0x0!8m2!3d29.620556!4d-95.633056" xr:uid="{0B70DE61-71B1-42F0-A2CB-CAF1F2A1E49D}"/>
    <hyperlink ref="F6732" r:id="rId13414" display="https://www.bing.com/maps?cp=29.620556~-95.633056&amp;style=o&amp;lvl=18&amp;dir=0&amp;sp=point.29.620556_-95.633056_Fort Bend Utilities" xr:uid="{37C9C6EA-622E-4F5A-A365-AE28EC62503B}"/>
    <hyperlink ref="E6733" r:id="rId13415" display="https://www.google.com/maps/@29.620556,-95.633056,450m/data=!3m1!1e3!4m5!3m4!1s0x0:0x0!8m2!3d29.620556!4d-95.633056" xr:uid="{FAE531D2-6858-4ECF-8B01-3CDF7C87B36D}"/>
    <hyperlink ref="F6733" r:id="rId13416" display="https://www.bing.com/maps?cp=29.620556~-95.633056&amp;style=o&amp;lvl=18&amp;dir=0&amp;sp=point.29.620556_-95.633056_Fort Bend Utilities" xr:uid="{D9D82441-5456-4D5B-A6EF-D0E401BEB63A}"/>
    <hyperlink ref="E6734" r:id="rId13417" display="https://www.google.com/maps/@29.620556,-95.633056,450m/data=!3m1!1e3!4m5!3m4!1s0x0:0x0!8m2!3d29.620556!4d-95.633056" xr:uid="{58F0EA4B-D110-4602-9A67-073169788277}"/>
    <hyperlink ref="F6734" r:id="rId13418" display="https://www.bing.com/maps?cp=29.620556~-95.633056&amp;style=o&amp;lvl=18&amp;dir=0&amp;sp=point.29.620556_-95.633056_Fort Bend Utilities" xr:uid="{7A26D604-A797-4C8A-80E0-E7149E7C8C05}"/>
    <hyperlink ref="E6735" r:id="rId13419" display="https://www.google.com/maps/@29.620556,-95.633056,450m/data=!3m1!1e3!4m5!3m4!1s0x0:0x0!8m2!3d29.620556!4d-95.633056" xr:uid="{FDF43F69-B078-488D-A5F3-BB247C149DD3}"/>
    <hyperlink ref="F6735" r:id="rId13420" display="https://www.bing.com/maps?cp=29.620556~-95.633056&amp;style=o&amp;lvl=18&amp;dir=0&amp;sp=point.29.620556_-95.633056_Fort Bend Utilities" xr:uid="{4EEFEE3D-9A09-4A23-80FF-976A8BF7364F}"/>
    <hyperlink ref="E6737" r:id="rId13421" display="https://www.google.com/maps/@32.726100,-117.146400,450m/data=!3m1!1e3!4m5!3m4!1s0x0:0x0!8m2!3d32.726100!4d-117.146400" xr:uid="{3DBD9BCA-BAE2-4E76-BA85-2BEE62F19B74}"/>
    <hyperlink ref="F6737" r:id="rId13422" display="https://www.bing.com/maps?cp=32.726100~-117.146400&amp;style=o&amp;lvl=18&amp;dir=0&amp;sp=point.32.726100_-117.146400_Naval Hospital Medical Center" xr:uid="{639283F3-5955-47B0-9B05-DBE3A9C0502E}"/>
    <hyperlink ref="E6738" r:id="rId13423" display="https://www.google.com/maps/@32.726100,-117.146400,450m/data=!3m1!1e3!4m5!3m4!1s0x0:0x0!8m2!3d32.726100!4d-117.146400" xr:uid="{49D2607C-25DB-4DF6-999E-7FA2294F12CE}"/>
    <hyperlink ref="F6738" r:id="rId13424" display="https://www.bing.com/maps?cp=32.726100~-117.146400&amp;style=o&amp;lvl=18&amp;dir=0&amp;sp=point.32.726100_-117.146400_Naval Hospital Medical Center" xr:uid="{D2A5928E-0276-4C0B-8190-78640B9D87CD}"/>
    <hyperlink ref="E6739" r:id="rId13425" display="https://www.google.com/maps/@41.555000,-110.047222,450m/data=!3m1!1e3!4m5!3m4!1s0x0:0x0!8m2!3d41.555000!4d-110.047222" xr:uid="{76562FA4-5803-4268-8BE0-425C7E630161}"/>
    <hyperlink ref="F6739" r:id="rId13426" display="https://www.bing.com/maps?cp=41.555000~-110.047222&amp;style=o&amp;lvl=18&amp;dir=0&amp;sp=point.41.555000_-110.047222_Blacks Fork Gas Processing Plant" xr:uid="{505718E0-2B78-4C7D-ABA4-4A7D198E7E17}"/>
    <hyperlink ref="E6740" r:id="rId13427" display="https://www.google.com/maps/@30.566100,-87.224400,450m/data=!3m1!1e3!4m5!3m4!1s0x0:0x0!8m2!3d30.566100!4d-87.224400" xr:uid="{FC094FCD-9D36-4795-BBA0-E05C8115827F}"/>
    <hyperlink ref="F6740" r:id="rId13428" display="https://www.bing.com/maps?cp=30.566100~-87.224400&amp;style=o&amp;lvl=18&amp;dir=0&amp;sp=point.30.566100_-87.224400_Gulf Clean Energy Center" xr:uid="{9BBF89D9-E05D-4122-A1D2-62FE53EB7977}"/>
    <hyperlink ref="E6741" r:id="rId13429" display="https://www.google.com/maps/@38.193441,-95.749953,450m/data=!3m1!1e3!4m5!3m4!1s0x0:0x0!8m2!3d38.193441!4d-95.749953" xr:uid="{7B072CDC-49BE-4338-B6FC-A98E518BB577}"/>
    <hyperlink ref="F6741" r:id="rId13430" display="https://www.bing.com/maps?cp=38.193441~-95.749953&amp;style=o&amp;lvl=18&amp;dir=0&amp;sp=point.38.193441_-95.749953_Burlington (KS)" xr:uid="{48E45EA3-50A8-49A5-AAB5-EC5E23E9E94C}"/>
    <hyperlink ref="E6742" r:id="rId13431" display="https://www.google.com/maps/@38.193441,-95.749953,450m/data=!3m1!1e3!4m5!3m4!1s0x0:0x0!8m2!3d38.193441!4d-95.749953" xr:uid="{CEE0A9DD-E871-4912-B2AD-E7674CB586BC}"/>
    <hyperlink ref="F6742" r:id="rId13432" display="https://www.bing.com/maps?cp=38.193441~-95.749953&amp;style=o&amp;lvl=18&amp;dir=0&amp;sp=point.38.193441_-95.749953_Burlington (KS)" xr:uid="{CFBF1349-9959-4B05-8FEA-8EA1897B5C1D}"/>
    <hyperlink ref="E6743" r:id="rId13433" display="https://www.google.com/maps/@42.731000,-85.855100,450m/data=!3m1!1e3!4m5!3m4!1s0x0:0x0!8m2!3d42.731000!4d-85.855100" xr:uid="{6755972C-AF63-4262-B10B-7D0ADDD7BB8C}"/>
    <hyperlink ref="F6743" r:id="rId13434" display="https://www.bing.com/maps?cp=42.731000~-85.855100&amp;style=o&amp;lvl=18&amp;dir=0&amp;sp=point.42.731000_-85.855100_Claude Vandyke" xr:uid="{3FA57E8D-A919-4B36-93D5-EE5C318D7F5D}"/>
    <hyperlink ref="E6744" r:id="rId13435" display="https://www.google.com/maps/@64.744170,-156.873600,450m/data=!3m1!1e3!4m5!3m4!1s0x0:0x0!8m2!3d64.744170!4d-156.873600" xr:uid="{2EFF7B13-A192-4E2D-90E6-C8D1E349F60E}"/>
    <hyperlink ref="F6744" r:id="rId13436" display="https://www.bing.com/maps?cp=64.744170~-156.873600&amp;style=o&amp;lvl=18&amp;dir=0&amp;sp=point.64.744170_-156.873600_Galena Electric Utility" xr:uid="{C1D4EF2B-7016-4A74-A20D-3587DE3D68CD}"/>
    <hyperlink ref="E6745" r:id="rId13437" display="https://www.google.com/maps/@37.500000,-95.800000,450m/data=!3m1!1e3!4m5!3m4!1s0x0:0x0!8m2!3d37.500000!4d-95.800000" xr:uid="{BB9F1E3A-1E43-47F8-BCFD-02712A2EE1F7}"/>
    <hyperlink ref="F6745" r:id="rId13438" display="https://www.bing.com/maps?cp=37.500000~-95.800000&amp;style=o&amp;lvl=18&amp;dir=0&amp;sp=point.37.500000_-95.800000_Archer Daniels Midland Fredonia" xr:uid="{F8C96781-F523-40C1-9272-6F94D345401D}"/>
    <hyperlink ref="E6746" r:id="rId13439" display="https://www.google.com/maps/@37.500000,-95.800000,450m/data=!3m1!1e3!4m5!3m4!1s0x0:0x0!8m2!3d37.500000!4d-95.800000" xr:uid="{3DA21BAF-9A65-4355-9ABF-7AB96A7DBCB8}"/>
    <hyperlink ref="F6746" r:id="rId13440" display="https://www.bing.com/maps?cp=37.500000~-95.800000&amp;style=o&amp;lvl=18&amp;dir=0&amp;sp=point.37.500000_-95.800000_Archer Daniels Midland Fredonia" xr:uid="{2F8B8521-7527-4579-B09E-FC910D6A39B5}"/>
    <hyperlink ref="E6747" r:id="rId13441" display="https://www.google.com/maps/@37.500000,-95.800000,450m/data=!3m1!1e3!4m5!3m4!1s0x0:0x0!8m2!3d37.500000!4d-95.800000" xr:uid="{5FCE6D1F-69FC-4D28-A7B9-C3F47B9AFDA6}"/>
    <hyperlink ref="F6747" r:id="rId13442" display="https://www.bing.com/maps?cp=37.500000~-95.800000&amp;style=o&amp;lvl=18&amp;dir=0&amp;sp=point.37.500000_-95.800000_Archer Daniels Midland Fredonia" xr:uid="{803E4B0E-CDB9-4AF0-9265-B3E034D45376}"/>
    <hyperlink ref="E6748" r:id="rId13443" display="https://www.google.com/maps/@32.726100,-117.146400,450m/data=!3m1!1e3!4m5!3m4!1s0x0:0x0!8m2!3d32.726100!4d-117.146400" xr:uid="{CDC02B80-0FCD-4E87-A5DC-04A4DBC66965}"/>
    <hyperlink ref="F6748" r:id="rId13444" display="https://www.bing.com/maps?cp=32.726100~-117.146400&amp;style=o&amp;lvl=18&amp;dir=0&amp;sp=point.32.726100_-117.146400_Naval Hospital Medical Center" xr:uid="{1204B4AE-E056-4F8D-83F8-AD4266D4B900}"/>
    <hyperlink ref="E6750" r:id="rId13445" display="https://www.google.com/maps/@30.708571,-84.863869,450m/data=!3m1!1e3!4m5!3m4!1s0x0:0x0!8m2!3d30.708571!4d-84.863869" xr:uid="{403C693D-BA26-4D9C-8FD3-A7F001B40B2C}"/>
    <hyperlink ref="F6750" r:id="rId13446" display="https://www.bing.com/maps?cp=30.708571~-84.863869&amp;style=o&amp;lvl=18&amp;dir=0&amp;sp=point.30.708571_-84.863869_J Woodruff" xr:uid="{F54010F4-1D12-446C-BAA2-A7657746A877}"/>
    <hyperlink ref="E6751" r:id="rId13447" display="https://www.google.com/maps/@41.237206,-84.399756,450m/data=!3m1!1e3!4m5!3m4!1s0x0:0x0!8m2!3d41.237206!4d-84.399756" xr:uid="{1DAB565A-8EC3-4969-8B1E-71F2A7CC739A}"/>
    <hyperlink ref="F6751" r:id="rId13448" display="https://www.bing.com/maps?cp=41.237206~-84.399756&amp;style=o&amp;lvl=18&amp;dir=0&amp;sp=point.41.237206_-84.399756_Auglaize Hydro" xr:uid="{0F6E6061-4FF5-41C4-B28F-E8EAB2EA3F41}"/>
    <hyperlink ref="E6752" r:id="rId13449" display="https://www.google.com/maps/@28.991289,-95.407481,450m/data=!3m1!1e3!4m5!3m4!1s0x0:0x0!8m2!3d28.991289!4d-95.407481" xr:uid="{63011913-3E72-4781-A0A1-9E3F4B950698}"/>
    <hyperlink ref="F6752" r:id="rId13450" display="https://www.bing.com/maps?cp=28.991289~-95.407481&amp;style=o&amp;lvl=18&amp;dir=0&amp;sp=point.28.991289_-95.407481_Freeport Energy" xr:uid="{3A463AFB-95DD-481E-BAF7-62715789565A}"/>
    <hyperlink ref="E6753" r:id="rId13451" display="https://www.google.com/maps/@41.674200,-87.578600,450m/data=!3m1!1e3!4m5!3m4!1s0x0:0x0!8m2!3d41.674200!4d-87.578600" xr:uid="{6043AF42-BA3E-4339-A341-300BDD203404}"/>
    <hyperlink ref="F6753" r:id="rId13452" display="https://www.bing.com/maps?cp=41.674200~-87.578600&amp;style=o&amp;lvl=18&amp;dir=0&amp;sp=point.41.674200_-87.578600_Avon Energy Partners LLC" xr:uid="{A732545C-9EBD-4CFD-9A22-A3B985DF893A}"/>
    <hyperlink ref="E6754" r:id="rId13453" display="https://www.google.com/maps/@37.987600,-103.546800,450m/data=!3m1!1e3!4m5!3m4!1s0x0:0x0!8m2!3d37.987600!4d-103.546800" xr:uid="{E3948B46-793F-4801-BD5E-A51D8DD461FA}"/>
    <hyperlink ref="F6754" r:id="rId13454" display="https://www.bing.com/maps?cp=37.987600~-103.546800&amp;style=o&amp;lvl=18&amp;dir=0&amp;sp=point.37.987600_-103.546800_La Junta" xr:uid="{9A4BE770-19A4-4C02-89D7-73DC74E2E7A3}"/>
    <hyperlink ref="E6755" r:id="rId13455" display="https://www.google.com/maps/@37.987600,-103.546800,450m/data=!3m1!1e3!4m5!3m4!1s0x0:0x0!8m2!3d37.987600!4d-103.546800" xr:uid="{A9B63881-5F85-4C21-9064-9533698C0A5F}"/>
    <hyperlink ref="F6755" r:id="rId13456" display="https://www.bing.com/maps?cp=37.987600~-103.546800&amp;style=o&amp;lvl=18&amp;dir=0&amp;sp=point.37.987600_-103.546800_La Junta" xr:uid="{C6148EA6-3418-4D4B-A3CB-638CDB2C0806}"/>
    <hyperlink ref="E6756" r:id="rId13457" display="https://www.google.com/maps/@27.937500,-82.444444,450m/data=!3m1!1e3!4m5!3m4!1s0x0:0x0!8m2!3d27.937500!4d-82.444444" xr:uid="{44D2518A-8738-4E05-B533-1711B1E52F6B}"/>
    <hyperlink ref="F6756" r:id="rId13458" display="https://www.bing.com/maps?cp=27.937500~-82.444444&amp;style=o&amp;lvl=18&amp;dir=0&amp;sp=point.27.937500_-82.444444_Hookers Point" xr:uid="{3645F9F1-DCA1-41CB-920B-2478C0E60568}"/>
    <hyperlink ref="E6757" r:id="rId13459" display="https://www.google.com/maps/@27.937500,-82.444444,450m/data=!3m1!1e3!4m5!3m4!1s0x0:0x0!8m2!3d27.937500!4d-82.444444" xr:uid="{55AA2FE6-027B-4CF3-9E59-FFEA890F15B3}"/>
    <hyperlink ref="F6757" r:id="rId13460" display="https://www.bing.com/maps?cp=27.937500~-82.444444&amp;style=o&amp;lvl=18&amp;dir=0&amp;sp=point.27.937500_-82.444444_Hookers Point" xr:uid="{C974725D-BD27-40C2-A95F-0CA6B086F5DE}"/>
    <hyperlink ref="E6758" r:id="rId13461" display="https://www.google.com/maps/@27.937500,-82.444444,450m/data=!3m1!1e3!4m5!3m4!1s0x0:0x0!8m2!3d27.937500!4d-82.444444" xr:uid="{052455CC-334A-4876-9BDE-53A7159E4DDE}"/>
    <hyperlink ref="F6758" r:id="rId13462" display="https://www.bing.com/maps?cp=27.937500~-82.444444&amp;style=o&amp;lvl=18&amp;dir=0&amp;sp=point.27.937500_-82.444444_Hookers Point" xr:uid="{3C385B94-6988-4503-A772-8CF44A0B9062}"/>
    <hyperlink ref="E6759" r:id="rId13463" display="https://www.google.com/maps/@27.937500,-82.444444,450m/data=!3m1!1e3!4m5!3m4!1s0x0:0x0!8m2!3d27.937500!4d-82.444444" xr:uid="{8C83A153-ED0A-41ED-A071-76B477585536}"/>
    <hyperlink ref="F6759" r:id="rId13464" display="https://www.bing.com/maps?cp=27.937500~-82.444444&amp;style=o&amp;lvl=18&amp;dir=0&amp;sp=point.27.937500_-82.444444_Hookers Point" xr:uid="{1B71B4B0-6255-4EAA-BE52-8EBAA2699E68}"/>
    <hyperlink ref="E6760" r:id="rId13465" display="https://www.google.com/maps/@27.937500,-82.444444,450m/data=!3m1!1e3!4m5!3m4!1s0x0:0x0!8m2!3d27.937500!4d-82.444444" xr:uid="{63D01D8F-3D8A-4C51-AEF0-7BF29EE8B641}"/>
    <hyperlink ref="F6760" r:id="rId13466" display="https://www.bing.com/maps?cp=27.937500~-82.444444&amp;style=o&amp;lvl=18&amp;dir=0&amp;sp=point.27.937500_-82.444444_Hookers Point" xr:uid="{5B33B09D-5A11-49F9-9CFC-2ED31FCB6762}"/>
    <hyperlink ref="E6761" r:id="rId13467" display="https://www.google.com/maps/@28.049100,-81.923800,450m/data=!3m1!1e3!4m5!3m4!1s0x0:0x0!8m2!3d28.049100!4d-81.923800" xr:uid="{D3E61A35-9441-417D-96C0-26F0F1A2AF84}"/>
    <hyperlink ref="F6761" r:id="rId13468" display="https://www.bing.com/maps?cp=28.049100~-81.923800&amp;style=o&amp;lvl=18&amp;dir=0&amp;sp=point.28.049100_-81.923800_Larsen Memorial" xr:uid="{FC676523-60EA-4D0C-86E0-D20C3094CCAE}"/>
    <hyperlink ref="E6762" r:id="rId13469" display="https://www.google.com/maps/@27.492500,-81.435833,450m/data=!3m1!1e3!4m5!3m4!1s0x0:0x0!8m2!3d27.492500!4d-81.435833" xr:uid="{892F7E68-4538-4A4A-82E6-A7AF492E04C4}"/>
    <hyperlink ref="F6762" r:id="rId13470" display="https://www.bing.com/maps?cp=27.492500~-81.435833&amp;style=o&amp;lvl=18&amp;dir=0&amp;sp=point.27.492500_-81.435833_Dinner Lake" xr:uid="{F9654319-D789-4ADB-97D0-0BABCAF2AEA6}"/>
    <hyperlink ref="E6763" r:id="rId13471" display="https://www.google.com/maps/@42.057222,-87.869444,450m/data=!3m1!1e3!4m5!3m4!1s0x0:0x0!8m2!3d42.057222!4d-87.869444" xr:uid="{996F55A2-11A4-4183-8482-3941A1926F55}"/>
    <hyperlink ref="F6763" r:id="rId13472" display="https://www.bing.com/maps?cp=42.057222~-87.869444&amp;style=o&amp;lvl=18&amp;dir=0&amp;sp=point.42.057222_-87.869444_Bloom" xr:uid="{7804AD47-86BF-4FE0-BB88-C436B570B410}"/>
    <hyperlink ref="E6764" r:id="rId13473" display="https://www.google.com/maps/@42.057222,-87.869444,450m/data=!3m1!1e3!4m5!3m4!1s0x0:0x0!8m2!3d42.057222!4d-87.869444" xr:uid="{50058759-1467-4040-9E8C-CF574455CE13}"/>
    <hyperlink ref="F6764" r:id="rId13474" display="https://www.bing.com/maps?cp=42.057222~-87.869444&amp;style=o&amp;lvl=18&amp;dir=0&amp;sp=point.42.057222_-87.869444_Bloom" xr:uid="{7DF390FB-2905-4720-BF93-48FB4EC118D1}"/>
    <hyperlink ref="E6765" r:id="rId13475" display="https://www.google.com/maps/@42.057222,-87.869444,450m/data=!3m1!1e3!4m5!3m4!1s0x0:0x0!8m2!3d42.057222!4d-87.869444" xr:uid="{F78A055D-B779-4E4E-A692-B77017C95CDC}"/>
    <hyperlink ref="F6765" r:id="rId13476" display="https://www.bing.com/maps?cp=42.057222~-87.869444&amp;style=o&amp;lvl=18&amp;dir=0&amp;sp=point.42.057222_-87.869444_Bloom" xr:uid="{6C3C1853-25AE-4BA4-B86D-55BD2403F90C}"/>
    <hyperlink ref="E6766" r:id="rId13477" display="https://www.google.com/maps/@42.057222,-87.869444,450m/data=!3m1!1e3!4m5!3m4!1s0x0:0x0!8m2!3d42.057222!4d-87.869444" xr:uid="{F26E16F5-9470-4EAD-99E0-B12A711270F3}"/>
    <hyperlink ref="F6766" r:id="rId13478" display="https://www.bing.com/maps?cp=42.057222~-87.869444&amp;style=o&amp;lvl=18&amp;dir=0&amp;sp=point.42.057222_-87.869444_Bloom" xr:uid="{1B3FD115-102C-4C00-BF09-28A13E9070AF}"/>
    <hyperlink ref="E6767" r:id="rId13479" display="https://www.google.com/maps/@42.057222,-87.869444,450m/data=!3m1!1e3!4m5!3m4!1s0x0:0x0!8m2!3d42.057222!4d-87.869444" xr:uid="{DE8C0330-E69D-405B-9FEE-B9E341D810DD}"/>
    <hyperlink ref="F6767" r:id="rId13480" display="https://www.bing.com/maps?cp=42.057222~-87.869444&amp;style=o&amp;lvl=18&amp;dir=0&amp;sp=point.42.057222_-87.869444_Bloom" xr:uid="{EB5D329B-27A1-4279-AAE4-7DA3EDBF3399}"/>
    <hyperlink ref="E6768" r:id="rId13481" display="https://www.google.com/maps/@42.057222,-87.869444,450m/data=!3m1!1e3!4m5!3m4!1s0x0:0x0!8m2!3d42.057222!4d-87.869444" xr:uid="{B08883EE-979A-42F4-97AB-8DBD8A53AF02}"/>
    <hyperlink ref="F6768" r:id="rId13482" display="https://www.bing.com/maps?cp=42.057222~-87.869444&amp;style=o&amp;lvl=18&amp;dir=0&amp;sp=point.42.057222_-87.869444_Bloom" xr:uid="{56591C61-0598-4105-A3BC-DCADCF216A89}"/>
    <hyperlink ref="E6769" r:id="rId13483" display="https://www.google.com/maps/@42.057222,-87.869444,450m/data=!3m1!1e3!4m5!3m4!1s0x0:0x0!8m2!3d42.057222!4d-87.869444" xr:uid="{10E88985-F6D4-44D5-B363-96D78A0D48CD}"/>
    <hyperlink ref="F6769" r:id="rId13484" display="https://www.bing.com/maps?cp=42.057222~-87.869444&amp;style=o&amp;lvl=18&amp;dir=0&amp;sp=point.42.057222_-87.869444_Bloom" xr:uid="{D3D0AA87-BB96-4539-BFD2-13C477AF9B6C}"/>
    <hyperlink ref="E6770" r:id="rId13485" display="https://www.google.com/maps/@42.057222,-87.869444,450m/data=!3m1!1e3!4m5!3m4!1s0x0:0x0!8m2!3d42.057222!4d-87.869444" xr:uid="{C5CB699F-C603-4B52-823A-FF30CF8CDD50}"/>
    <hyperlink ref="F6770" r:id="rId13486" display="https://www.bing.com/maps?cp=42.057222~-87.869444&amp;style=o&amp;lvl=18&amp;dir=0&amp;sp=point.42.057222_-87.869444_Bloom" xr:uid="{20D62D24-E1B2-42A7-8606-ED5EAC2EC2F2}"/>
    <hyperlink ref="E6771" r:id="rId13487" display="https://www.google.com/maps/@38.607456,-89.524514,450m/data=!3m1!1e3!4m5!3m4!1s0x0:0x0!8m2!3d38.607456!4d-89.524514" xr:uid="{81376F78-9C7B-46C4-9A9E-95F9E5C73209}"/>
    <hyperlink ref="F6771" r:id="rId13488" display="https://www.bing.com/maps?cp=38.607456~-89.524514&amp;style=o&amp;lvl=18&amp;dir=0&amp;sp=point.38.607456_-89.524514_Breese" xr:uid="{1541F9D0-2E55-46D3-B656-F49C9B588D64}"/>
    <hyperlink ref="E6772" r:id="rId13489" display="https://www.google.com/maps/@41.444224,-94.766474,450m/data=!3m1!1e3!4m5!3m4!1s0x0:0x0!8m2!3d41.444224!4d-94.766474" xr:uid="{A289CF58-6CC6-442E-83D4-BF6B1162CA19}"/>
    <hyperlink ref="F6772" r:id="rId13490" display="https://www.bing.com/maps?cp=41.444224~-94.766474&amp;style=o&amp;lvl=18&amp;dir=0&amp;sp=point.41.444224_-94.766474_Anita" xr:uid="{AD5DE88B-28F8-4B43-BB73-2A388F21DFA9}"/>
    <hyperlink ref="E6773" r:id="rId13491" display="https://www.google.com/maps/@42.280827,-91.532705,450m/data=!3m1!1e3!4m5!3m4!1s0x0:0x0!8m2!3d42.280827!4d-91.532705" xr:uid="{1A675435-7927-41E3-AB97-D411B6E6ABD1}"/>
    <hyperlink ref="F6773" r:id="rId13492" display="https://www.bing.com/maps?cp=42.280827~-91.532705&amp;style=o&amp;lvl=18&amp;dir=0&amp;sp=point.42.280827_-91.532705_Coggon" xr:uid="{9C30095D-EF3A-4D22-B84A-54E58B425F30}"/>
    <hyperlink ref="E6774" r:id="rId13493" display="https://www.google.com/maps/@43.196667,-95.663333,450m/data=!3m1!1e3!4m5!3m4!1s0x0:0x0!8m2!3d43.196667!4d-95.663333" xr:uid="{C255406E-3C1A-4C17-A1AE-DB23A4E32470}"/>
    <hyperlink ref="F6774" r:id="rId13494" display="https://www.bing.com/maps?cp=43.196667~-95.663333&amp;style=o&amp;lvl=18&amp;dir=0&amp;sp=point.43.196667_-95.663333_Sanborn" xr:uid="{000DBC4D-4787-4E11-AAEE-ECBFDDFD1AA5}"/>
    <hyperlink ref="E6775" r:id="rId13495" display="https://www.google.com/maps/@43.196667,-95.663333,450m/data=!3m1!1e3!4m5!3m4!1s0x0:0x0!8m2!3d43.196667!4d-95.663333" xr:uid="{B514E5D8-EAB0-4BEF-AD40-2D0B155D5617}"/>
    <hyperlink ref="F6775" r:id="rId13496" display="https://www.bing.com/maps?cp=43.196667~-95.663333&amp;style=o&amp;lvl=18&amp;dir=0&amp;sp=point.43.196667_-95.663333_Sanborn" xr:uid="{95D1CD8B-E3E6-453A-B6D7-680BA7CEA756}"/>
    <hyperlink ref="E6776" r:id="rId13497" display="https://www.google.com/maps/@43.196667,-95.663333,450m/data=!3m1!1e3!4m5!3m4!1s0x0:0x0!8m2!3d43.196667!4d-95.663333" xr:uid="{55CF7D31-9DAD-442F-9ADE-F3F21D457B41}"/>
    <hyperlink ref="F6776" r:id="rId13498" display="https://www.bing.com/maps?cp=43.196667~-95.663333&amp;style=o&amp;lvl=18&amp;dir=0&amp;sp=point.43.196667_-95.663333_Sanborn" xr:uid="{13414084-54AA-4332-BB51-F10F99DA2927}"/>
    <hyperlink ref="E6777" r:id="rId13499" display="https://www.google.com/maps/@43.196667,-95.663333,450m/data=!3m1!1e3!4m5!3m4!1s0x0:0x0!8m2!3d43.196667!4d-95.663333" xr:uid="{3EF4C873-6572-4060-9BC7-6A5FB4A6C1AC}"/>
    <hyperlink ref="F6777" r:id="rId13500" display="https://www.bing.com/maps?cp=43.196667~-95.663333&amp;style=o&amp;lvl=18&amp;dir=0&amp;sp=point.43.196667_-95.663333_Sanborn" xr:uid="{A351F023-5342-4E69-820B-C73D55D2EDFF}"/>
    <hyperlink ref="E6778" r:id="rId13501" display="https://www.google.com/maps/@48.845000,-95.773056,450m/data=!3m1!1e3!4m5!3m4!1s0x0:0x0!8m2!3d48.845000!4d-95.773056" xr:uid="{7F030741-F8B6-4FA8-AEE4-984758BD8C86}"/>
    <hyperlink ref="F6778" r:id="rId13502" display="https://www.bing.com/maps?cp=48.845000~-95.773056&amp;style=o&amp;lvl=18&amp;dir=0&amp;sp=point.48.845000_-95.773056_Roseau" xr:uid="{5B969366-AD84-44AF-845D-7F8CEE1FFA85}"/>
    <hyperlink ref="E6779" r:id="rId13503" display="https://www.google.com/maps/@48.845000,-95.773056,450m/data=!3m1!1e3!4m5!3m4!1s0x0:0x0!8m2!3d48.845000!4d-95.773056" xr:uid="{FF926B09-4D82-49AC-997F-6480265B5631}"/>
    <hyperlink ref="F6779" r:id="rId13504" display="https://www.bing.com/maps?cp=48.845000~-95.773056&amp;style=o&amp;lvl=18&amp;dir=0&amp;sp=point.48.845000_-95.773056_Roseau" xr:uid="{7ECC540C-2A0D-42BC-857B-743AA3FBFB69}"/>
    <hyperlink ref="E6780" r:id="rId13505" display="https://www.google.com/maps/@48.845000,-95.773056,450m/data=!3m1!1e3!4m5!3m4!1s0x0:0x0!8m2!3d48.845000!4d-95.773056" xr:uid="{60E33425-E010-4C2E-BB30-590C9A6EC9CD}"/>
    <hyperlink ref="F6780" r:id="rId13506" display="https://www.bing.com/maps?cp=48.845000~-95.773056&amp;style=o&amp;lvl=18&amp;dir=0&amp;sp=point.48.845000_-95.773056_Roseau" xr:uid="{CD4E9E57-46E2-4637-99A1-37CAA04E1D9D}"/>
    <hyperlink ref="E6781" r:id="rId13507" display="https://www.google.com/maps/@43.384200,-87.868900,450m/data=!3m1!1e3!4m5!3m4!1s0x0:0x0!8m2!3d43.384200!4d-87.868900" xr:uid="{FDE67A2D-7A93-4827-A8B3-4CEAE33264C9}"/>
    <hyperlink ref="F6781" r:id="rId13508" display="https://www.bing.com/maps?cp=43.384200~-87.868900&amp;style=o&amp;lvl=18&amp;dir=0&amp;sp=point.43.384200_-87.868900_Port Washington Generating Station" xr:uid="{D81D079F-F08D-4C31-A5BB-AA75FAE19886}"/>
    <hyperlink ref="E6782" r:id="rId13509" display="https://www.google.com/maps/@43.384200,-87.868900,450m/data=!3m1!1e3!4m5!3m4!1s0x0:0x0!8m2!3d43.384200!4d-87.868900" xr:uid="{E891B45E-5392-46C2-9FF5-C3E1B9E7A86D}"/>
    <hyperlink ref="F6782" r:id="rId13510" display="https://www.bing.com/maps?cp=43.384200~-87.868900&amp;style=o&amp;lvl=18&amp;dir=0&amp;sp=point.43.384200_-87.868900_Port Washington Generating Station" xr:uid="{4EFDF4F8-89AB-4E10-8488-406A678F838C}"/>
    <hyperlink ref="E6783" r:id="rId13511" display="https://www.google.com/maps/@70.482600,-157.425200,450m/data=!3m1!1e3!4m5!3m4!1s0x0:0x0!8m2!3d70.482600!4d-157.425200" xr:uid="{43CE0717-1427-4835-885E-758122E99B60}"/>
    <hyperlink ref="F6783" r:id="rId13512" display="https://www.bing.com/maps?cp=70.482600~-157.425200&amp;style=o&amp;lvl=18&amp;dir=0&amp;sp=point.70.482600_-157.425200_NSB Atqasuk Utility" xr:uid="{AC6C489C-D9C1-4C31-A71D-F62C19589397}"/>
    <hyperlink ref="E6784" r:id="rId13513" display="https://www.google.com/maps/@70.642877,-160.020461,450m/data=!3m1!1e3!4m5!3m4!1s0x0:0x0!8m2!3d70.642877!4d-160.020461" xr:uid="{E18046E5-4534-4FCB-92E4-700B5344BD6E}"/>
    <hyperlink ref="F6784" r:id="rId13514" display="https://www.bing.com/maps?cp=70.642877~-160.020461&amp;style=o&amp;lvl=18&amp;dir=0&amp;sp=point.70.642877_-160.020461_NSB Wainwright Utility" xr:uid="{E213B279-E2C4-4A76-9DB1-D60B13F96D72}"/>
    <hyperlink ref="E6785" r:id="rId13515" display="https://www.google.com/maps/@41.055278,-73.743056,450m/data=!3m1!1e3!4m5!3m4!1s0x0:0x0!8m2!3d41.055278!4d-73.743056" xr:uid="{B5F904B7-AF31-451A-9CF5-5881FD3CA79E}"/>
    <hyperlink ref="F6785" r:id="rId13516" display="https://www.bing.com/maps?cp=41.055278~-73.743056&amp;style=o&amp;lvl=18&amp;dir=0&amp;sp=point.41.055278_-73.743056_Starwood Hotels Resorts" xr:uid="{DD0030F0-3622-48D0-B577-93579DA05F90}"/>
    <hyperlink ref="E6786" r:id="rId13517" display="https://www.google.com/maps/@25.570833,-80.363889,450m/data=!3m1!1e3!4m5!3m4!1s0x0:0x0!8m2!3d25.570833!4d-80.363889" xr:uid="{6F7378B1-D309-4175-AEA9-A801433EF5F2}"/>
    <hyperlink ref="F6786" r:id="rId13518" display="https://www.bing.com/maps?cp=25.570833~-80.363889&amp;style=o&amp;lvl=18&amp;dir=0&amp;sp=point.25.570833_-80.363889_South Florida Cogen Associates" xr:uid="{C24B37C1-1153-4BAD-8573-9DD43A7FC403}"/>
    <hyperlink ref="E6787" r:id="rId13519" display="https://www.google.com/maps/@25.570833,-80.363889,450m/data=!3m1!1e3!4m5!3m4!1s0x0:0x0!8m2!3d25.570833!4d-80.363889" xr:uid="{6345B422-A38A-44D4-BAF2-7F13DA407B2E}"/>
    <hyperlink ref="F6787" r:id="rId13520" display="https://www.bing.com/maps?cp=25.570833~-80.363889&amp;style=o&amp;lvl=18&amp;dir=0&amp;sp=point.25.570833_-80.363889_South Florida Cogen Associates" xr:uid="{B8D98113-F017-4991-8027-14F3F51FBA03}"/>
    <hyperlink ref="E6788" r:id="rId13521" display="https://www.google.com/maps/@28.991289,-95.407481,450m/data=!3m1!1e3!4m5!3m4!1s0x0:0x0!8m2!3d28.991289!4d-95.407481" xr:uid="{3A058E13-C9FB-4FDD-8A79-2A8D61691C46}"/>
    <hyperlink ref="F6788" r:id="rId13522" display="https://www.bing.com/maps?cp=28.991289~-95.407481&amp;style=o&amp;lvl=18&amp;dir=0&amp;sp=point.28.991289_-95.407481_Freeport Energy" xr:uid="{24E7D647-8B06-4A14-93C5-1316B2208B6B}"/>
    <hyperlink ref="E6789" r:id="rId13523" display="https://www.google.com/maps/@33.328107,-86.356825,450m/data=!3m1!1e3!4m5!3m4!1s0x0:0x0!8m2!3d33.328107!4d-86.356825" xr:uid="{3BF04107-41F1-4A92-AEF5-AF114F771C49}"/>
    <hyperlink ref="F6789" r:id="rId13524" display="https://www.bing.com/maps?cp=33.328107~-86.356825&amp;style=o&amp;lvl=18&amp;dir=0&amp;sp=point.33.328107_-86.356825_U S Alliance Coosa Pines" xr:uid="{73A486DD-A7DA-4467-BE66-2107728E510C}"/>
    <hyperlink ref="E6790" r:id="rId13525" display="https://www.google.com/maps/@39.599722,-89.300000,450m/data=!3m1!1e3!4m5!3m4!1s0x0:0x0!8m2!3d39.599722!4d-89.300000" xr:uid="{302E6180-2ACD-4556-A726-583DA5058EF5}"/>
    <hyperlink ref="F6790" r:id="rId13526" display="https://www.bing.com/maps?cp=39.599722~-89.300000&amp;style=o&amp;lvl=18&amp;dir=0&amp;sp=point.39.599722_-89.300000_Archer Daniels Midland Taylorville" xr:uid="{469F8EDD-B293-4704-9AB2-2EF53A7BE852}"/>
    <hyperlink ref="E6791" r:id="rId13527" display="https://www.google.com/maps/@43.605800,-116.575300,450m/data=!3m1!1e3!4m5!3m4!1s0x0:0x0!8m2!3d43.605800!4d-116.575300" xr:uid="{A58DE7BF-4D3E-4FAB-9211-36F8C5E413DD}"/>
    <hyperlink ref="F6791" r:id="rId13528" display="https://www.bing.com/maps?cp=43.605800~-116.575300&amp;style=o&amp;lvl=18&amp;dir=0&amp;sp=point.43.605800_-116.575300_Amalgamated Sugar LLC Nampa" xr:uid="{27DDA3DF-C819-4B66-BF0A-621D3FB07984}"/>
    <hyperlink ref="E6792" r:id="rId13529" display="https://www.google.com/maps/@31.262356,-85.402737,450m/data=!3m1!1e3!4m5!3m4!1s0x0:0x0!8m2!3d31.262356!4d-85.402737" xr:uid="{69D351BA-56A9-4F70-B4B3-23D5E68B0E25}"/>
    <hyperlink ref="F6792" r:id="rId13530" display="https://www.bing.com/maps?cp=31.262356~-85.402737&amp;style=o&amp;lvl=18&amp;dir=0&amp;sp=point.31.262356_-85.402737_Crestwood Dothan" xr:uid="{A4810043-1F87-44DF-B265-9CE744D342AC}"/>
    <hyperlink ref="E6793" r:id="rId13531" display="https://www.google.com/maps/@33.441700,-112.158300,450m/data=!3m1!1e3!4m5!3m4!1s0x0:0x0!8m2!3d33.441700!4d-112.158300" xr:uid="{A1AE5B37-F44B-49BE-A1E3-3BB37D58D294}"/>
    <hyperlink ref="F6793" r:id="rId13532" display="https://www.bing.com/maps?cp=33.441700~-112.158300&amp;style=o&amp;lvl=18&amp;dir=0&amp;sp=point.33.441700_-112.158300_West Phoenix" xr:uid="{2D82FA7D-2C1D-42D5-BB4C-C2B744CB9885}"/>
    <hyperlink ref="E6794" r:id="rId13533" display="https://www.google.com/maps/@33.441700,-112.158300,450m/data=!3m1!1e3!4m5!3m4!1s0x0:0x0!8m2!3d33.441700!4d-112.158300" xr:uid="{9455D4D5-2199-4EE2-AC4B-BCD112B127BE}"/>
    <hyperlink ref="F6794" r:id="rId13534" display="https://www.bing.com/maps?cp=33.441700~-112.158300&amp;style=o&amp;lvl=18&amp;dir=0&amp;sp=point.33.441700_-112.158300_West Phoenix" xr:uid="{30C12CE9-8F3F-4F21-8E00-3F5BEE707E33}"/>
    <hyperlink ref="E6795" r:id="rId13535" display="https://www.google.com/maps/@33.441700,-112.158300,450m/data=!3m1!1e3!4m5!3m4!1s0x0:0x0!8m2!3d33.441700!4d-112.158300" xr:uid="{56A02DDE-5097-4987-9FAD-C5E85FF167DD}"/>
    <hyperlink ref="F6795" r:id="rId13536" display="https://www.bing.com/maps?cp=33.441700~-112.158300&amp;style=o&amp;lvl=18&amp;dir=0&amp;sp=point.33.441700_-112.158300_West Phoenix" xr:uid="{7EB5FF08-A3D2-423A-A9AF-CC9EA7279692}"/>
    <hyperlink ref="E6796" r:id="rId13537" display="https://www.google.com/maps/@33.909804,-118.424172,450m/data=!3m1!1e3!4m5!3m4!1s0x0:0x0!8m2!3d33.909804!4d-118.424172" xr:uid="{2BD695EB-9D2B-443E-AF46-7021632B655F}"/>
    <hyperlink ref="F6796" r:id="rId13538" display="https://www.bing.com/maps?cp=33.909804~-118.424172&amp;style=o&amp;lvl=18&amp;dir=0&amp;sp=point.33.909804_-118.424172_El Segundo Power" xr:uid="{DE46F467-1768-41F4-8606-CFD74E169412}"/>
    <hyperlink ref="E6797" r:id="rId13539" display="https://www.google.com/maps/@33.909804,-118.424172,450m/data=!3m1!1e3!4m5!3m4!1s0x0:0x0!8m2!3d33.909804!4d-118.424172" xr:uid="{D00EA83F-1C38-4324-ACCF-3736F9CF5202}"/>
    <hyperlink ref="F6797" r:id="rId13540" display="https://www.bing.com/maps?cp=33.909804~-118.424172&amp;style=o&amp;lvl=18&amp;dir=0&amp;sp=point.33.909804_-118.424172_El Segundo Power" xr:uid="{D286A610-9D2E-4FCB-BA82-9FF0DF8137D6}"/>
    <hyperlink ref="E6798" r:id="rId13541" display="https://www.google.com/maps/@34.081800,-117.241800,450m/data=!3m1!1e3!4m5!3m4!1s0x0:0x0!8m2!3d34.081800!4d-117.241800" xr:uid="{4CDD532D-6853-4EE1-A047-4DD30D3E0F88}"/>
    <hyperlink ref="F6798" r:id="rId13542" display="https://www.bing.com/maps?cp=34.081800~-117.241800&amp;style=o&amp;lvl=18&amp;dir=0&amp;sp=point.34.081800_-117.241800_Mountainview Generating Station" xr:uid="{8448BBD7-5D50-480D-938F-3F125C478545}"/>
    <hyperlink ref="E6799" r:id="rId13543" display="https://www.google.com/maps/@34.081800,-117.241800,450m/data=!3m1!1e3!4m5!3m4!1s0x0:0x0!8m2!3d34.081800!4d-117.241800" xr:uid="{F18B549F-630D-44C0-8454-53052A76E8CD}"/>
    <hyperlink ref="F6799" r:id="rId13544" display="https://www.bing.com/maps?cp=34.081800~-117.241800&amp;style=o&amp;lvl=18&amp;dir=0&amp;sp=point.34.081800_-117.241800_Mountainview Generating Station" xr:uid="{7081B42A-D862-4ADB-906F-9A85C040874D}"/>
    <hyperlink ref="E6800" r:id="rId13545" display="https://www.google.com/maps/@34.125400,-118.148000,450m/data=!3m1!1e3!4m5!3m4!1s0x0:0x0!8m2!3d34.125400!4d-118.148000" xr:uid="{5C32E0E8-259B-4484-87E2-519964B677F6}"/>
    <hyperlink ref="F6800" r:id="rId13546" display="https://www.bing.com/maps?cp=34.125400~-118.148000&amp;style=o&amp;lvl=18&amp;dir=0&amp;sp=point.34.125400_-118.148000_Broadway (CA)" xr:uid="{2F8FE97C-4787-4374-92DC-818E65CDA4E2}"/>
    <hyperlink ref="E6801" r:id="rId13547" display="https://www.google.com/maps/@34.125400,-118.148000,450m/data=!3m1!1e3!4m5!3m4!1s0x0:0x0!8m2!3d34.125400!4d-118.148000" xr:uid="{A6C0E57C-9A9A-4063-8150-7B6ACF7DF3DB}"/>
    <hyperlink ref="F6801" r:id="rId13548" display="https://www.bing.com/maps?cp=34.125400~-118.148000&amp;style=o&amp;lvl=18&amp;dir=0&amp;sp=point.34.125400_-118.148000_Broadway (CA)" xr:uid="{8150429A-5CDB-46C7-8932-C5A4851D291F}"/>
    <hyperlink ref="E6802" r:id="rId13549" display="https://www.google.com/maps/@39.670000,-105.002800,450m/data=!3m1!1e3!4m5!3m4!1s0x0:0x0!8m2!3d39.670000!4d-105.002800" xr:uid="{D87D566D-576E-4F8A-822E-7ACC189EFC4C}"/>
    <hyperlink ref="F6802" r:id="rId13550" display="https://www.bing.com/maps?cp=39.670000~-105.002800&amp;style=o&amp;lvl=18&amp;dir=0&amp;sp=point.39.670000_-105.002800_Arapahoe" xr:uid="{547665AE-0492-451A-B489-9B28ED61438E}"/>
    <hyperlink ref="E6803" r:id="rId13551" display="https://www.google.com/maps/@39.670000,-105.002800,450m/data=!3m1!1e3!4m5!3m4!1s0x0:0x0!8m2!3d39.670000!4d-105.002800" xr:uid="{E4AFC9B1-95AB-4681-A031-D758CDDA0561}"/>
    <hyperlink ref="F6803" r:id="rId13552" display="https://www.bing.com/maps?cp=39.670000~-105.002800&amp;style=o&amp;lvl=18&amp;dir=0&amp;sp=point.39.670000_-105.002800_Arapahoe" xr:uid="{D9533068-1629-4B0C-B6C9-66DC4E3DFDE2}"/>
    <hyperlink ref="E6804" r:id="rId13553" display="https://www.google.com/maps/@38.032717,-102.073659,450m/data=!3m1!1e3!4m5!3m4!1s0x0:0x0!8m2!3d38.032717!4d-102.073659" xr:uid="{25AF6E5F-CE3B-4CAE-BA79-F0408DB9E36B}"/>
    <hyperlink ref="F6804" r:id="rId13554" display="https://www.bing.com/maps?cp=38.032717~-102.073659&amp;style=o&amp;lvl=18&amp;dir=0&amp;sp=point.38.032717_-102.073659_Holly" xr:uid="{9B120603-A9CE-466A-8CF7-2F6EEE49F676}"/>
    <hyperlink ref="E6805" r:id="rId13555" display="https://www.google.com/maps/@38.032717,-102.073659,450m/data=!3m1!1e3!4m5!3m4!1s0x0:0x0!8m2!3d38.032717!4d-102.073659" xr:uid="{CBB405DE-B6DD-4B57-BECA-D652D14D1E46}"/>
    <hyperlink ref="F6805" r:id="rId13556" display="https://www.bing.com/maps?cp=38.032717~-102.073659&amp;style=o&amp;lvl=18&amp;dir=0&amp;sp=point.38.032717_-102.073659_Holly" xr:uid="{723EC5AE-92FC-46CD-A445-7FB1125C4896}"/>
    <hyperlink ref="E6806" r:id="rId13557" display="https://www.google.com/maps/@32.926944,-83.699444,450m/data=!3m1!1e3!4m5!3m4!1s0x0:0x0!8m2!3d32.926944!4d-83.699444" xr:uid="{2C4A814D-3141-40B6-9DD2-8B201826E741}"/>
    <hyperlink ref="F6806" r:id="rId13558" display="https://www.bing.com/maps?cp=32.926944~-83.699444&amp;style=o&amp;lvl=18&amp;dir=0&amp;sp=point.32.926944_-83.699444_Arkwright" xr:uid="{A4886588-F4F0-4C03-B15A-2C8852360C57}"/>
    <hyperlink ref="E6807" r:id="rId13559" display="https://www.google.com/maps/@32.926944,-83.699444,450m/data=!3m1!1e3!4m5!3m4!1s0x0:0x0!8m2!3d32.926944!4d-83.699444" xr:uid="{1067ADD7-86EE-41EB-9202-51687401D8C3}"/>
    <hyperlink ref="F6807" r:id="rId13560" display="https://www.bing.com/maps?cp=32.926944~-83.699444&amp;style=o&amp;lvl=18&amp;dir=0&amp;sp=point.32.926944_-83.699444_Arkwright" xr:uid="{A7B8AD8E-FED9-4C58-928B-26D366E645AE}"/>
    <hyperlink ref="E6808" r:id="rId13561" display="https://www.google.com/maps/@32.926944,-83.699444,450m/data=!3m1!1e3!4m5!3m4!1s0x0:0x0!8m2!3d32.926944!4d-83.699444" xr:uid="{DF42E1E6-F360-409B-B08A-6E2303716B20}"/>
    <hyperlink ref="F6808" r:id="rId13562" display="https://www.bing.com/maps?cp=32.926944~-83.699444&amp;style=o&amp;lvl=18&amp;dir=0&amp;sp=point.32.926944_-83.699444_Arkwright" xr:uid="{6E7B8F8B-D287-4DCB-B2AA-5F091AA7D4D4}"/>
    <hyperlink ref="E6809" r:id="rId13563" display="https://www.google.com/maps/@32.926944,-83.699444,450m/data=!3m1!1e3!4m5!3m4!1s0x0:0x0!8m2!3d32.926944!4d-83.699444" xr:uid="{FBE034FC-F026-4C11-A20D-66DDB4B7CF17}"/>
    <hyperlink ref="F6809" r:id="rId13564" display="https://www.bing.com/maps?cp=32.926944~-83.699444&amp;style=o&amp;lvl=18&amp;dir=0&amp;sp=point.32.926944_-83.699444_Arkwright" xr:uid="{44DD158D-0B75-4937-A7A1-97A0F6769FBA}"/>
    <hyperlink ref="E6810" r:id="rId13565" display="https://www.google.com/maps/@32.926944,-83.699444,450m/data=!3m1!1e3!4m5!3m4!1s0x0:0x0!8m2!3d32.926944!4d-83.699444" xr:uid="{B5EC2749-C26A-4D0A-8A48-B80E799C531B}"/>
    <hyperlink ref="F6810" r:id="rId13566" display="https://www.bing.com/maps?cp=32.926944~-83.699444&amp;style=o&amp;lvl=18&amp;dir=0&amp;sp=point.32.926944_-83.699444_Arkwright" xr:uid="{D4AA3480-D362-4AF7-9A7D-7C8C057850D7}"/>
    <hyperlink ref="E6811" r:id="rId13567" display="https://www.google.com/maps/@31.444728,-84.134696,450m/data=!3m1!1e3!4m5!3m4!1s0x0:0x0!8m2!3d31.444728!4d-84.134696" xr:uid="{90B11844-24B8-4615-B0FF-7D43CFB74220}"/>
    <hyperlink ref="F6811" r:id="rId13568" display="https://www.bing.com/maps?cp=31.444728~-84.134696&amp;style=o&amp;lvl=18&amp;dir=0&amp;sp=point.31.444728_-84.134696_Mitchell (GA)" xr:uid="{6BB076E5-4587-4829-A488-A8E2AA4D809D}"/>
    <hyperlink ref="E6812" r:id="rId13569" display="https://www.google.com/maps/@19.726400,-155.090800,450m/data=!3m1!1e3!4m5!3m4!1s0x0:0x0!8m2!3d19.726400!4d-155.090800" xr:uid="{89CC30FC-A2E3-4472-B8B7-DBBA657AD887}"/>
    <hyperlink ref="F6812" r:id="rId13570" display="https://www.bing.com/maps?cp=19.726400~-155.090800&amp;style=o&amp;lvl=18&amp;dir=0&amp;sp=point.19.726400_-155.090800_Puueo" xr:uid="{3C2E5317-AE9E-4568-961E-DCCB3C482FCE}"/>
    <hyperlink ref="E6813" r:id="rId13571" display="https://www.google.com/maps/@38.664200,-90.176400,450m/data=!3m1!1e3!4m5!3m4!1s0x0:0x0!8m2!3d38.664200!4d-90.176400" xr:uid="{7253A512-7287-4FFF-A9D2-0D00F89496A3}"/>
    <hyperlink ref="F6813" r:id="rId13572" display="https://www.bing.com/maps?cp=38.664200~-90.176400&amp;style=o&amp;lvl=18&amp;dir=0&amp;sp=point.38.664200_-90.176400_Venice" xr:uid="{CF404DAA-0FB5-4C5D-AED0-66704D18DC92}"/>
    <hyperlink ref="E6814" r:id="rId13573" display="https://www.google.com/maps/@38.664200,-90.176400,450m/data=!3m1!1e3!4m5!3m4!1s0x0:0x0!8m2!3d38.664200!4d-90.176400" xr:uid="{61540E17-C481-49FA-B238-10AAC99645D0}"/>
    <hyperlink ref="F6814" r:id="rId13574" display="https://www.bing.com/maps?cp=38.664200~-90.176400&amp;style=o&amp;lvl=18&amp;dir=0&amp;sp=point.38.664200_-90.176400_Venice" xr:uid="{0F08275F-02F1-4ECF-9C5C-DE4289AB7A89}"/>
    <hyperlink ref="E6815" r:id="rId13575" display="https://www.google.com/maps/@38.664200,-90.176400,450m/data=!3m1!1e3!4m5!3m4!1s0x0:0x0!8m2!3d38.664200!4d-90.176400" xr:uid="{AED8BC1E-FE97-43CB-8CC8-2F0C48BA9C77}"/>
    <hyperlink ref="F6815" r:id="rId13576" display="https://www.bing.com/maps?cp=38.664200~-90.176400&amp;style=o&amp;lvl=18&amp;dir=0&amp;sp=point.38.664200_-90.176400_Venice" xr:uid="{1A512DF9-5B4E-4200-993A-5513A80E832E}"/>
    <hyperlink ref="E6816" r:id="rId13577" display="https://www.google.com/maps/@38.664200,-90.176400,450m/data=!3m1!1e3!4m5!3m4!1s0x0:0x0!8m2!3d38.664200!4d-90.176400" xr:uid="{C0C5C7B9-08AB-46AB-984A-8A008B92AD95}"/>
    <hyperlink ref="F6816" r:id="rId13578" display="https://www.bing.com/maps?cp=38.664200~-90.176400&amp;style=o&amp;lvl=18&amp;dir=0&amp;sp=point.38.664200_-90.176400_Venice" xr:uid="{73A4F897-7B5A-4503-BEFF-79E919F87AB2}"/>
    <hyperlink ref="E6817" r:id="rId13579" display="https://www.google.com/maps/@44.538611,-69.627777,450m/data=!3m1!1e3!4m5!3m4!1s0x0:0x0!8m2!3d44.538611!4d-69.627777" xr:uid="{2200FF55-EE9D-45E3-A2B1-0FA4A9CD6C29}"/>
    <hyperlink ref="F6817" r:id="rId13580" display="https://www.bing.com/maps?cp=44.538611~-69.627777&amp;style=o&amp;lvl=18&amp;dir=0&amp;sp=point.44.538611_-69.627777_Fort Halifax" xr:uid="{DB9C4824-D74D-454C-83BD-8C5939A20F45}"/>
    <hyperlink ref="E6818" r:id="rId13581" display="https://www.google.com/maps/@44.538611,-69.627777,450m/data=!3m1!1e3!4m5!3m4!1s0x0:0x0!8m2!3d44.538611!4d-69.627777" xr:uid="{75726AB9-15C8-40D5-B14C-1DBDD7602D32}"/>
    <hyperlink ref="F6818" r:id="rId13582" display="https://www.bing.com/maps?cp=44.538611~-69.627777&amp;style=o&amp;lvl=18&amp;dir=0&amp;sp=point.44.538611_-69.627777_Fort Halifax" xr:uid="{0E5890B3-EEBA-4A0D-B3CB-87293565CF56}"/>
    <hyperlink ref="E6819" r:id="rId13583" display="https://www.google.com/maps/@41.932216,-84.995450,450m/data=!3m1!1e3!4m5!3m4!1s0x0:0x0!8m2!3d41.932216!4d-84.995450" xr:uid="{6CA25A9C-B497-4F41-A8E3-CEEAA1215BB2}"/>
    <hyperlink ref="F6819" r:id="rId13584" display="https://www.bing.com/maps?cp=41.932216~-84.995450&amp;style=o&amp;lvl=18&amp;dir=0&amp;sp=point.41.932216_-84.995450_Coldwater" xr:uid="{2F50C8AB-39CF-4905-A784-C498930177E9}"/>
    <hyperlink ref="E6820" r:id="rId13585" display="https://www.google.com/maps/@44.765833,-85.625000,450m/data=!3m1!1e3!4m5!3m4!1s0x0:0x0!8m2!3d44.765833!4d-85.625000" xr:uid="{A246443D-10E8-4C36-8988-D8AF247D6C11}"/>
    <hyperlink ref="F6820" r:id="rId13586" display="https://www.bing.com/maps?cp=44.765833~-85.625000&amp;style=o&amp;lvl=18&amp;dir=0&amp;sp=point.44.765833_-85.625000_Bayside" xr:uid="{2C878F37-0539-4519-AD19-72D07DE5832D}"/>
    <hyperlink ref="E6821" r:id="rId13587" display="https://www.google.com/maps/@44.765833,-85.625000,450m/data=!3m1!1e3!4m5!3m4!1s0x0:0x0!8m2!3d44.765833!4d-85.625000" xr:uid="{E9B74F26-03E9-483B-B8BC-768419AE3CC9}"/>
    <hyperlink ref="F6821" r:id="rId13588" display="https://www.bing.com/maps?cp=44.765833~-85.625000&amp;style=o&amp;lvl=18&amp;dir=0&amp;sp=point.44.765833_-85.625000_Bayside" xr:uid="{0C512606-E72F-48C1-8F35-9376A72E3494}"/>
    <hyperlink ref="E6822" r:id="rId13589" display="https://www.google.com/maps/@44.765833,-85.625000,450m/data=!3m1!1e3!4m5!3m4!1s0x0:0x0!8m2!3d44.765833!4d-85.625000" xr:uid="{5B1DF298-F3F4-4F9C-846F-04BB4C8D4BFC}"/>
    <hyperlink ref="F6822" r:id="rId13590" display="https://www.bing.com/maps?cp=44.765833~-85.625000&amp;style=o&amp;lvl=18&amp;dir=0&amp;sp=point.44.765833_-85.625000_Bayside" xr:uid="{D2A0AF89-728F-4D06-8B71-97CFBC9029C0}"/>
    <hyperlink ref="E6823" r:id="rId13591" display="https://www.google.com/maps/@45.569468,-93.587244,450m/data=!3m1!1e3!4m5!3m4!1s0x0:0x0!8m2!3d45.569468!4d-93.587244" xr:uid="{9FD73142-B048-45BB-A135-BDA05210248D}"/>
    <hyperlink ref="F6823" r:id="rId13592" display="https://www.bing.com/maps?cp=45.569468~-93.587244&amp;style=o&amp;lvl=18&amp;dir=0&amp;sp=point.45.569468_-93.587244_Princeton (MN)" xr:uid="{EAB39ECC-660B-4D47-AC89-ACB8EFB0E44A}"/>
    <hyperlink ref="E6824" r:id="rId13593" display="https://www.google.com/maps/@45.569468,-93.587244,450m/data=!3m1!1e3!4m5!3m4!1s0x0:0x0!8m2!3d45.569468!4d-93.587244" xr:uid="{BE322D77-5B02-4B74-8B87-F211DC177C19}"/>
    <hyperlink ref="F6824" r:id="rId13594" display="https://www.bing.com/maps?cp=45.569468~-93.587244&amp;style=o&amp;lvl=18&amp;dir=0&amp;sp=point.45.569468_-93.587244_Princeton (MN)" xr:uid="{05D0743C-ADC7-44C0-86BA-DDDDC5A21FF6}"/>
    <hyperlink ref="E6825" r:id="rId13595" display="https://www.google.com/maps/@44.239539,-94.976262,450m/data=!3m1!1e3!4m5!3m4!1s0x0:0x0!8m2!3d44.239539!4d-94.976262" xr:uid="{95DFDE6E-ED34-4EC3-BB9D-060B4FDB7E5D}"/>
    <hyperlink ref="F6825" r:id="rId13596" display="https://www.bing.com/maps?cp=44.239539~-94.976262&amp;style=o&amp;lvl=18&amp;dir=0&amp;sp=point.44.239539_-94.976262_Springfield (MN)" xr:uid="{50CE9E20-09CB-4B8F-B3BC-921C3BF7FD04}"/>
    <hyperlink ref="E6826" r:id="rId13597" display="https://www.google.com/maps/@40.024400,-92.489600,450m/data=!3m1!1e3!4m5!3m4!1s0x0:0x0!8m2!3d40.024400!4d-92.489600" xr:uid="{DB4A66AA-45CD-4226-9F6F-4CE64F1E9D5B}"/>
    <hyperlink ref="F6826" r:id="rId13598" display="https://www.bing.com/maps?cp=40.024400~-92.489600&amp;style=o&amp;lvl=18&amp;dir=0&amp;sp=point.40.024400_-92.489600_La Plata" xr:uid="{7248BA40-4A3F-4F94-910D-521BDCF96B32}"/>
    <hyperlink ref="E6827" r:id="rId13599" display="https://www.google.com/maps/@41.908600,-80.769700,450m/data=!3m1!1e3!4m5!3m4!1s0x0:0x0!8m2!3d41.908600!4d-80.769700" xr:uid="{71642D9D-EAED-4BC8-8DBD-ECAC7165EAB2}"/>
    <hyperlink ref="F6827" r:id="rId13600" display="https://www.bing.com/maps?cp=41.908600~-80.769700&amp;style=o&amp;lvl=18&amp;dir=0&amp;sp=point.41.908600_-80.769700_FirstEnergy Ashtabula" xr:uid="{5BAFAECE-1A76-40FB-AE0D-6B3B7C8E454A}"/>
    <hyperlink ref="E6828" r:id="rId13601" display="https://www.google.com/maps/@41.908600,-80.769700,450m/data=!3m1!1e3!4m5!3m4!1s0x0:0x0!8m2!3d41.908600!4d-80.769700" xr:uid="{0370994D-BF0D-42EF-8C81-B2FF016F1872}"/>
    <hyperlink ref="F6828" r:id="rId13602" display="https://www.bing.com/maps?cp=41.908600~-80.769700&amp;style=o&amp;lvl=18&amp;dir=0&amp;sp=point.41.908600_-80.769700_FirstEnergy Ashtabula" xr:uid="{F1D0341E-DB2F-45F3-8CF5-660060C01B67}"/>
    <hyperlink ref="E6829" r:id="rId13603" display="https://www.google.com/maps/@41.908600,-80.769700,450m/data=!3m1!1e3!4m5!3m4!1s0x0:0x0!8m2!3d41.908600!4d-80.769700" xr:uid="{675138FF-FB5F-4900-97D7-FABB25D32E52}"/>
    <hyperlink ref="F6829" r:id="rId13604" display="https://www.bing.com/maps?cp=41.908600~-80.769700&amp;style=o&amp;lvl=18&amp;dir=0&amp;sp=point.41.908600_-80.769700_FirstEnergy Ashtabula" xr:uid="{6B177ABE-ED86-4757-A58D-9C7B00819D9D}"/>
    <hyperlink ref="E6830" r:id="rId13605" display="https://www.google.com/maps/@41.908600,-80.769700,450m/data=!3m1!1e3!4m5!3m4!1s0x0:0x0!8m2!3d41.908600!4d-80.769700" xr:uid="{BB3CDF24-5C75-4E95-B5B3-B5E6FD5A91C2}"/>
    <hyperlink ref="F6830" r:id="rId13606" display="https://www.bing.com/maps?cp=41.908600~-80.769700&amp;style=o&amp;lvl=18&amp;dir=0&amp;sp=point.41.908600_-80.769700_FirstEnergy Ashtabula" xr:uid="{A08F23F0-37D2-4D45-9B68-09A39FB419E7}"/>
    <hyperlink ref="E6831" r:id="rId13607" display="https://www.google.com/maps/@40.575833,-80.228611,450m/data=!3m1!1e3!4m5!3m4!1s0x0:0x0!8m2!3d40.575833!4d-80.228611" xr:uid="{47B6326D-2778-46F3-A86F-92E555875138}"/>
    <hyperlink ref="F6831" r:id="rId13608" display="https://www.bing.com/maps?cp=40.575833~-80.228611&amp;style=o&amp;lvl=18&amp;dir=0&amp;sp=point.40.575833_-80.228611_F R Phillips" xr:uid="{DF143ACC-A38E-4A16-B254-E7C57B0A1BA4}"/>
    <hyperlink ref="E6832" r:id="rId13609" display="https://www.google.com/maps/@40.575833,-80.228611,450m/data=!3m1!1e3!4m5!3m4!1s0x0:0x0!8m2!3d40.575833!4d-80.228611" xr:uid="{C21DBE5C-558D-4B34-A8A2-CED32EA2C833}"/>
    <hyperlink ref="F6832" r:id="rId13610" display="https://www.bing.com/maps?cp=40.575833~-80.228611&amp;style=o&amp;lvl=18&amp;dir=0&amp;sp=point.40.575833_-80.228611_F R Phillips" xr:uid="{F4D7DF65-626C-4B0D-A83D-D320735F3AB2}"/>
    <hyperlink ref="E6833" r:id="rId13611" display="https://www.google.com/maps/@40.575833,-80.228611,450m/data=!3m1!1e3!4m5!3m4!1s0x0:0x0!8m2!3d40.575833!4d-80.228611" xr:uid="{04AED0BC-5FDE-4F99-A91F-33087D981BC6}"/>
    <hyperlink ref="F6833" r:id="rId13612" display="https://www.bing.com/maps?cp=40.575833~-80.228611&amp;style=o&amp;lvl=18&amp;dir=0&amp;sp=point.40.575833_-80.228611_F R Phillips" xr:uid="{2916CC78-4F1D-470A-8B79-A08029470CC1}"/>
    <hyperlink ref="E6834" r:id="rId13613" display="https://www.google.com/maps/@40.575833,-80.228611,450m/data=!3m1!1e3!4m5!3m4!1s0x0:0x0!8m2!3d40.575833!4d-80.228611" xr:uid="{04E6DDE5-B86C-4E39-9331-2B1BD63C7EFF}"/>
    <hyperlink ref="F6834" r:id="rId13614" display="https://www.bing.com/maps?cp=40.575833~-80.228611&amp;style=o&amp;lvl=18&amp;dir=0&amp;sp=point.40.575833_-80.228611_F R Phillips" xr:uid="{E16EF203-3C81-466B-A02E-1046F8EFFB40}"/>
    <hyperlink ref="E6835" r:id="rId13615" display="https://www.google.com/maps/@40.221111,-79.968333,450m/data=!3m1!1e3!4m5!3m4!1s0x0:0x0!8m2!3d40.221111!4d-79.968333" xr:uid="{FDD9EF2F-2114-4E38-9827-869E6D52DA09}"/>
    <hyperlink ref="F6835" r:id="rId13616" display="https://www.bing.com/maps?cp=40.221111~-79.968333&amp;style=o&amp;lvl=18&amp;dir=0&amp;sp=point.40.221111_-79.968333_FirstEnergy Mitchell Power Station" xr:uid="{DC88FF13-F3D0-488F-A75E-74D330F91F53}"/>
    <hyperlink ref="E6836" r:id="rId13617" display="https://www.google.com/maps/@28.647244,-96.545753,450m/data=!3m1!1e3!4m5!3m4!1s0x0:0x0!8m2!3d28.647244!4d-96.545753" xr:uid="{D74A6FD4-5781-4839-A117-8D29BE2E4514}"/>
    <hyperlink ref="F6836" r:id="rId13618" display="https://www.bing.com/maps?cp=28.647244~-96.545753&amp;style=o&amp;lvl=18&amp;dir=0&amp;sp=point.28.647244_-96.545753_E S Joslin" xr:uid="{8E5F5485-54DD-4E75-86CF-E312D21C7B06}"/>
    <hyperlink ref="E6837" r:id="rId13619" display="https://www.google.com/maps/@41.746364,-111.746023,450m/data=!3m1!1e3!4m5!3m4!1s0x0:0x0!8m2!3d41.746364!4d-111.746023" xr:uid="{CF6175E9-6067-49DE-A0AC-864F43089781}"/>
    <hyperlink ref="F6837" r:id="rId13620" display="https://www.bing.com/maps?cp=41.746364~-111.746023&amp;style=o&amp;lvl=18&amp;dir=0&amp;sp=point.41.746364_-111.746023_Hydro III" xr:uid="{9D56B7AE-E717-4E2F-98A9-4948CE690271}"/>
    <hyperlink ref="E6838" r:id="rId13621" display="https://www.google.com/maps/@41.725833,-111.843300,450m/data=!3m1!1e3!4m5!3m4!1s0x0:0x0!8m2!3d41.725833!4d-111.843300" xr:uid="{DC9F6D73-36D3-479F-BAB0-9180D1C5FB09}"/>
    <hyperlink ref="F6838" r:id="rId13622" display="https://www.bing.com/maps?cp=41.725833~-111.843300&amp;style=o&amp;lvl=18&amp;dir=0&amp;sp=point.41.725833_-111.843300_Logan City" xr:uid="{89117333-4247-4E95-AB64-9A29C199660C}"/>
    <hyperlink ref="E6839" r:id="rId13623" display="https://www.google.com/maps/@41.725833,-111.843300,450m/data=!3m1!1e3!4m5!3m4!1s0x0:0x0!8m2!3d41.725833!4d-111.843300" xr:uid="{71C382BD-21FD-480A-9C84-92A028903CEC}"/>
    <hyperlink ref="F6839" r:id="rId13624" display="https://www.bing.com/maps?cp=41.725833~-111.843300&amp;style=o&amp;lvl=18&amp;dir=0&amp;sp=point.41.725833_-111.843300_Logan City" xr:uid="{2B68B99D-3B87-4EE0-98CD-45D399A62E1F}"/>
    <hyperlink ref="E6840" r:id="rId13625" display="https://www.google.com/maps/@41.725833,-111.843300,450m/data=!3m1!1e3!4m5!3m4!1s0x0:0x0!8m2!3d41.725833!4d-111.843300" xr:uid="{4D0882B4-14A3-4E53-8C23-6EDB5B69FB58}"/>
    <hyperlink ref="F6840" r:id="rId13626" display="https://www.bing.com/maps?cp=41.725833~-111.843300&amp;style=o&amp;lvl=18&amp;dir=0&amp;sp=point.41.725833_-111.843300_Logan City" xr:uid="{8FE5D95A-9B4F-4A7A-87B2-370B51D37E68}"/>
    <hyperlink ref="E6841" r:id="rId13627" display="https://www.google.com/maps/@41.725833,-111.843300,450m/data=!3m1!1e3!4m5!3m4!1s0x0:0x0!8m2!3d41.725833!4d-111.843300" xr:uid="{F76706B5-EC3A-40D5-A6BA-5B7EEDC0FD53}"/>
    <hyperlink ref="F6841" r:id="rId13628" display="https://www.bing.com/maps?cp=41.725833~-111.843300&amp;style=o&amp;lvl=18&amp;dir=0&amp;sp=point.41.725833_-111.843300_Logan City" xr:uid="{5A4AFEDD-79FF-4EE8-87AD-00809DF45478}"/>
    <hyperlink ref="E6842" r:id="rId13629" display="https://www.google.com/maps/@41.725833,-111.843300,450m/data=!3m1!1e3!4m5!3m4!1s0x0:0x0!8m2!3d41.725833!4d-111.843300" xr:uid="{90643A8F-245D-471A-83B0-100702A21B96}"/>
    <hyperlink ref="F6842" r:id="rId13630" display="https://www.bing.com/maps?cp=41.725833~-111.843300&amp;style=o&amp;lvl=18&amp;dir=0&amp;sp=point.41.725833_-111.843300_Logan City" xr:uid="{5187993A-DD4D-415A-A0F1-3050F2286743}"/>
    <hyperlink ref="E6843" r:id="rId13631" display="https://www.google.com/maps/@41.725833,-111.843300,450m/data=!3m1!1e3!4m5!3m4!1s0x0:0x0!8m2!3d41.725833!4d-111.843300" xr:uid="{05D26BF8-5423-4796-AAFB-AC9A5DC3AA68}"/>
    <hyperlink ref="F6843" r:id="rId13632" display="https://www.bing.com/maps?cp=41.725833~-111.843300&amp;style=o&amp;lvl=18&amp;dir=0&amp;sp=point.41.725833_-111.843300_Logan City" xr:uid="{AB56D477-F499-4841-B9BE-3F427AFAB2FB}"/>
    <hyperlink ref="E6844" r:id="rId13633" display="https://www.google.com/maps/@43.674186,-95.170600,450m/data=!3m1!1e3!4m5!3m4!1s0x0:0x0!8m2!3d43.674186!4d-95.170600" xr:uid="{C99A9970-38C9-43CA-BD84-0C983AE6294C}"/>
    <hyperlink ref="F6844" r:id="rId13634" display="https://www.bing.com/maps?cp=43.674186~-95.170600&amp;style=o&amp;lvl=18&amp;dir=0&amp;sp=point.43.674186_-95.170600_Lakefield Utilities" xr:uid="{E15C7295-C924-4986-B8A4-3A3767DD0038}"/>
    <hyperlink ref="E6845" r:id="rId13635" display="https://www.google.com/maps/@43.674186,-95.170600,450m/data=!3m1!1e3!4m5!3m4!1s0x0:0x0!8m2!3d43.674186!4d-95.170600" xr:uid="{643FA7B6-7A41-40B4-96F8-9B6F1EE18822}"/>
    <hyperlink ref="F6845" r:id="rId13636" display="https://www.bing.com/maps?cp=43.674186~-95.170600&amp;style=o&amp;lvl=18&amp;dir=0&amp;sp=point.43.674186_-95.170600_Lakefield Utilities" xr:uid="{782A70C2-A3D6-4FD1-B4FC-F49928313AE8}"/>
    <hyperlink ref="E6846" r:id="rId13637" display="https://www.google.com/maps/@43.674186,-95.170600,450m/data=!3m1!1e3!4m5!3m4!1s0x0:0x0!8m2!3d43.674186!4d-95.170600" xr:uid="{07FAA630-44E0-4CEA-BE22-38C565658E5C}"/>
    <hyperlink ref="F6846" r:id="rId13638" display="https://www.bing.com/maps?cp=43.674186~-95.170600&amp;style=o&amp;lvl=18&amp;dir=0&amp;sp=point.43.674186_-95.170600_Lakefield Utilities" xr:uid="{28DCDAC3-69F9-4F6F-889E-4C98117C9BA6}"/>
    <hyperlink ref="E6847" r:id="rId13639" display="https://www.google.com/maps/@43.674186,-95.170600,450m/data=!3m1!1e3!4m5!3m4!1s0x0:0x0!8m2!3d43.674186!4d-95.170600" xr:uid="{4647B236-5FAB-4764-A547-9BF0BAD31456}"/>
    <hyperlink ref="F6847" r:id="rId13640" display="https://www.bing.com/maps?cp=43.674186~-95.170600&amp;style=o&amp;lvl=18&amp;dir=0&amp;sp=point.43.674186_-95.170600_Lakefield Utilities" xr:uid="{82004EF9-0087-42EC-972D-CFB0EA7F839A}"/>
    <hyperlink ref="E6848" r:id="rId13641" display="https://www.google.com/maps/@40.523056,-122.381667,450m/data=!3m1!1e3!4m5!3m4!1s0x0:0x0!8m2!3d40.523056!4d-122.381667" xr:uid="{D1FF43B9-D198-4476-9B83-5E55D532ED47}"/>
    <hyperlink ref="F6848" r:id="rId13642" display="https://www.bing.com/maps?cp=40.523056~-122.381667&amp;style=o&amp;lvl=18&amp;dir=0&amp;sp=point.40.523056_-122.381667_Siskiyou Forest Products" xr:uid="{5736A49B-321B-403E-8A26-5DFD7D104F8A}"/>
    <hyperlink ref="E6849" r:id="rId13643" display="https://www.google.com/maps/@21.978056,-159.372222,450m/data=!3m1!1e3!4m5!3m4!1s0x0:0x0!8m2!3d21.978056!4d-159.372222" xr:uid="{69407A89-8639-424E-A984-A1BCA71B9395}"/>
    <hyperlink ref="F6849" r:id="rId13644" display="https://www.bing.com/maps?cp=21.978056~-159.372222&amp;style=o&amp;lvl=18&amp;dir=0&amp;sp=point.21.978056_-159.372222_Lihue Plantation Ltd" xr:uid="{65189AC6-F9B4-44B1-BCF9-32AA1CCA050B}"/>
    <hyperlink ref="E6850" r:id="rId13645" display="https://www.google.com/maps/@21.978056,-159.372222,450m/data=!3m1!1e3!4m5!3m4!1s0x0:0x0!8m2!3d21.978056!4d-159.372222" xr:uid="{C2772E8E-F374-4E9A-88CC-9AFE0D5A97D5}"/>
    <hyperlink ref="F6850" r:id="rId13646" display="https://www.bing.com/maps?cp=21.978056~-159.372222&amp;style=o&amp;lvl=18&amp;dir=0&amp;sp=point.21.978056_-159.372222_Lihue Plantation Ltd" xr:uid="{E189E41F-16EC-42F8-A90A-FE7600B12818}"/>
    <hyperlink ref="E6851" r:id="rId13647" display="https://www.google.com/maps/@21.978056,-159.372222,450m/data=!3m1!1e3!4m5!3m4!1s0x0:0x0!8m2!3d21.978056!4d-159.372222" xr:uid="{2BD38BB5-1624-4DD4-8597-816724724221}"/>
    <hyperlink ref="F6851" r:id="rId13648" display="https://www.bing.com/maps?cp=21.978056~-159.372222&amp;style=o&amp;lvl=18&amp;dir=0&amp;sp=point.21.978056_-159.372222_Lihue Plantation Ltd" xr:uid="{BE8B0621-1068-4EB4-8389-A8B0E79DEA21}"/>
    <hyperlink ref="E6852" r:id="rId13649" display="https://www.google.com/maps/@33.768300,-118.283600,450m/data=!3m1!1e3!4m5!3m4!1s0x0:0x0!8m2!3d33.768300!4d-118.283600" xr:uid="{79D55072-B4A3-4DD7-9471-480DF2D7B919}"/>
    <hyperlink ref="F6852" r:id="rId13650" display="https://www.bing.com/maps?cp=33.768300~-118.283600&amp;style=o&amp;lvl=18&amp;dir=0&amp;sp=point.33.768300_-118.283600_Total Energy Facilities" xr:uid="{4B5400D3-B3D1-402A-9C31-5C537F574ABA}"/>
    <hyperlink ref="E6853" r:id="rId13651" display="https://www.google.com/maps/@27.569700,-97.822800,450m/data=!3m1!1e3!4m5!3m4!1s0x0:0x0!8m2!3d27.569700!4d-97.822800" xr:uid="{A69E6A94-83AB-45FA-9FE1-C50D842BAA4F}"/>
    <hyperlink ref="F6853" r:id="rId13652" display="https://www.bing.com/maps?cp=27.569700~-97.822800&amp;style=o&amp;lvl=18&amp;dir=0&amp;sp=point.27.569700_-97.822800_Ticona Polymers Inc" xr:uid="{223C9AF2-1CBD-4E4E-9F31-37275679467E}"/>
    <hyperlink ref="E6854" r:id="rId13653" display="https://www.google.com/maps/@27.569700,-97.822800,450m/data=!3m1!1e3!4m5!3m4!1s0x0:0x0!8m2!3d27.569700!4d-97.822800" xr:uid="{840940DF-D4D0-46BE-A152-E53C5A1C4299}"/>
    <hyperlink ref="F6854" r:id="rId13654" display="https://www.bing.com/maps?cp=27.569700~-97.822800&amp;style=o&amp;lvl=18&amp;dir=0&amp;sp=point.27.569700_-97.822800_Ticona Polymers Inc" xr:uid="{12028E0C-E2E5-44AD-8408-2F959AE68EFB}"/>
    <hyperlink ref="E6855" r:id="rId13655" display="https://www.google.com/maps/@27.569700,-97.822800,450m/data=!3m1!1e3!4m5!3m4!1s0x0:0x0!8m2!3d27.569700!4d-97.822800" xr:uid="{E784FA2A-840B-4A72-857C-CD39E339094A}"/>
    <hyperlink ref="F6855" r:id="rId13656" display="https://www.bing.com/maps?cp=27.569700~-97.822800&amp;style=o&amp;lvl=18&amp;dir=0&amp;sp=point.27.569700_-97.822800_Ticona Polymers Inc" xr:uid="{569A09BA-E957-4C3B-8A03-39E8CAD60DAC}"/>
    <hyperlink ref="E6856" r:id="rId13657" display="https://www.google.com/maps/@27.569700,-97.822800,450m/data=!3m1!1e3!4m5!3m4!1s0x0:0x0!8m2!3d27.569700!4d-97.822800" xr:uid="{F142B0BE-4668-4A47-8C9B-612D7083AAA9}"/>
    <hyperlink ref="F6856" r:id="rId13658" display="https://www.bing.com/maps?cp=27.569700~-97.822800&amp;style=o&amp;lvl=18&amp;dir=0&amp;sp=point.27.569700_-97.822800_Ticona Polymers Inc" xr:uid="{3C915FB8-FEAD-4575-AE40-D6CB40C7A421}"/>
    <hyperlink ref="E6857" r:id="rId13659" display="https://www.google.com/maps/@44.918063,-68.635540,450m/data=!3m1!1e3!4m5!3m4!1s0x0:0x0!8m2!3d44.918063!4d-68.635540" xr:uid="{8C3F4A5F-2A5A-4BD8-AF86-50C69D2BCFC7}"/>
    <hyperlink ref="F6857" r:id="rId13660" display="https://www.bing.com/maps?cp=44.918063~-68.635540&amp;style=o&amp;lvl=18&amp;dir=0&amp;sp=point.44.918063_-68.635540_Red Shield Envir Old Town Facility" xr:uid="{3178269D-280B-4417-B17D-3250FEE5BC85}"/>
    <hyperlink ref="E6858" r:id="rId13661" display="https://www.google.com/maps/@32.778225,-117.070114,450m/data=!3m1!1e3!4m5!3m4!1s0x0:0x0!8m2!3d32.778225!4d-117.070114" xr:uid="{AC9FDAA2-7835-422A-876D-F1A1ECBEAE97}"/>
    <hyperlink ref="F6858" r:id="rId13662" display="https://www.bing.com/maps?cp=32.778225~-117.070114&amp;style=o&amp;lvl=18&amp;dir=0&amp;sp=point.32.778225_-117.070114_San Diego State University" xr:uid="{EA8EFD26-70D9-45D9-BD84-F96431F8B04D}"/>
    <hyperlink ref="E6859" r:id="rId13663" display="https://www.google.com/maps/@34.282000,-77.959200,450m/data=!3m1!1e3!4m5!3m4!1s0x0:0x0!8m2!3d34.282000!4d-77.959200" xr:uid="{889B5C80-30DE-4838-BACE-C2C2924BF2B4}"/>
    <hyperlink ref="F6859" r:id="rId13664" display="https://www.bing.com/maps?cp=34.282000~-77.959200&amp;style=o&amp;lvl=18&amp;dir=0&amp;sp=point.34.282000_-77.959200_New Hanover County WASTEC" xr:uid="{6D444D54-A1E1-4072-A1A7-24F98B8125C7}"/>
    <hyperlink ref="E6860" r:id="rId13665" display="https://www.google.com/maps/@42.281167,-83.734617,450m/data=!3m1!1e3!4m5!3m4!1s0x0:0x0!8m2!3d42.281167!4d-83.734617" xr:uid="{E3F7EAFF-3491-4ABA-87C1-86163D90F760}"/>
    <hyperlink ref="F6860" r:id="rId13666" display="https://www.bing.com/maps?cp=42.281167~-83.734617&amp;style=o&amp;lvl=18&amp;dir=0&amp;sp=point.42.281167_-83.734617_University of Michigan" xr:uid="{89CDDEA0-5F8A-4E75-84E6-9DE73F5C4D7B}"/>
    <hyperlink ref="E6861" r:id="rId13667" display="https://www.google.com/maps/@32.525600,-92.649700,450m/data=!3m1!1e3!4m5!3m4!1s0x0:0x0!8m2!3d32.525600!4d-92.649700" xr:uid="{EB8EB009-676A-46F9-997D-591AFFB66DE3}"/>
    <hyperlink ref="F6861" r:id="rId13668" display="https://www.bing.com/maps?cp=32.525600~-92.649700&amp;style=o&amp;lvl=18&amp;dir=0&amp;sp=point.32.525600_-92.649700_Louisiana Tech University Power Plant" xr:uid="{3457A709-0A2D-46D5-907F-76AB89462654}"/>
    <hyperlink ref="E6862" r:id="rId13669" display="https://www.google.com/maps/@39.909424,-74.178041,450m/data=!3m1!1e3!4m5!3m4!1s0x0:0x0!8m2!3d39.909424!4d-74.178041" xr:uid="{18905E48-2920-4570-B934-EB4EDBA8B79A}"/>
    <hyperlink ref="F6862" r:id="rId13670" display="https://www.bing.com/maps?cp=39.909424~-74.178041&amp;style=o&amp;lvl=18&amp;dir=0&amp;sp=point.39.909424_-74.178041_Bayville Central Facility" xr:uid="{0BD3CCF0-1059-435F-A637-1401BF8F9611}"/>
    <hyperlink ref="E6863" r:id="rId13671" display="https://www.google.com/maps/@40.787000,-73.904800,450m/data=!3m1!1e3!4m5!3m4!1s0x0:0x0!8m2!3d40.787000!4d-73.904800" xr:uid="{D6977414-853D-417A-90C8-2ED62D96C29C}"/>
    <hyperlink ref="F6863" r:id="rId13672" display="https://www.bing.com/maps?cp=40.787000~-73.904800&amp;style=o&amp;lvl=18&amp;dir=0&amp;sp=point.40.787000_-73.904800_Astoria Gas Turbines" xr:uid="{47A4603A-B680-4020-A73F-EAC09E036BA5}"/>
    <hyperlink ref="E6867" r:id="rId13673" display="https://www.google.com/maps/@32.681667,-117.120277,450m/data=!3m1!1e3!4m5!3m4!1s0x0:0x0!8m2!3d32.681667!4d-117.120277" xr:uid="{E8520614-8DA6-4F6C-A2CD-29C8ED240DAB}"/>
    <hyperlink ref="F6867" r:id="rId13674" display="https://www.bing.com/maps?cp=32.681667~-117.120277&amp;style=o&amp;lvl=18&amp;dir=0&amp;sp=point.32.681667_-117.120277_Naval Station" xr:uid="{2ACDB003-DCEB-4D2F-B450-1B4A40DAD0EB}"/>
    <hyperlink ref="E6868" r:id="rId13675" display="https://www.google.com/maps/@32.705000,-117.190277,450m/data=!3m1!1e3!4m5!3m4!1s0x0:0x0!8m2!3d32.705000!4d-117.190277" xr:uid="{BF145226-746F-42BC-AACD-023E5B947818}"/>
    <hyperlink ref="F6868" r:id="rId13676" display="https://www.bing.com/maps?cp=32.705000~-117.190277&amp;style=o&amp;lvl=18&amp;dir=0&amp;sp=point.32.705000_-117.190277_North Island" xr:uid="{DC09EF55-EE5F-4D35-AF5F-760D274511BC}"/>
    <hyperlink ref="E6869" r:id="rId13677" display="https://www.google.com/maps/@32.705000,-117.190277,450m/data=!3m1!1e3!4m5!3m4!1s0x0:0x0!8m2!3d32.705000!4d-117.190277" xr:uid="{06179CF9-52D7-456F-8B67-8315DC5142BD}"/>
    <hyperlink ref="F6869" r:id="rId13678" display="https://www.bing.com/maps?cp=32.705000~-117.190277&amp;style=o&amp;lvl=18&amp;dir=0&amp;sp=point.32.705000_-117.190277_North Island" xr:uid="{496FE050-29E1-4200-BBC7-07B8844EA522}"/>
    <hyperlink ref="E6870" r:id="rId13679" display="https://www.google.com/maps/@34.155600,-118.278200,450m/data=!3m1!1e3!4m5!3m4!1s0x0:0x0!8m2!3d34.155600!4d-118.278200" xr:uid="{0101129B-013D-445F-914E-753A23ECD5A4}"/>
    <hyperlink ref="F6870" r:id="rId13680" display="https://www.bing.com/maps?cp=34.155600~-118.278200&amp;style=o&amp;lvl=18&amp;dir=0&amp;sp=point.34.155600_-118.278200_Grayson" xr:uid="{043DE164-D6D1-45DB-83E2-FA6FD29590D6}"/>
    <hyperlink ref="E6871" r:id="rId13681" display="https://www.google.com/maps/@38.193441,-95.749953,450m/data=!3m1!1e3!4m5!3m4!1s0x0:0x0!8m2!3d38.193441!4d-95.749953" xr:uid="{3543B0C4-3DA0-40CE-A1CB-82FF5BD312D3}"/>
    <hyperlink ref="F6871" r:id="rId13682" display="https://www.bing.com/maps?cp=38.193441~-95.749953&amp;style=o&amp;lvl=18&amp;dir=0&amp;sp=point.38.193441_-95.749953_Burlington (KS)" xr:uid="{BE1B1553-EF80-4ABA-9EC0-3728AC491557}"/>
    <hyperlink ref="E6872" r:id="rId13683" display="https://www.google.com/maps/@42.339167,-71.035277,450m/data=!3m1!1e3!4m5!3m4!1s0x0:0x0!8m2!3d42.339167!4d-71.035277" xr:uid="{E0EF78A3-F7CB-48BB-838C-7AFDF455E143}"/>
    <hyperlink ref="F6872" r:id="rId13684" display="https://www.bing.com/maps?cp=42.339167~-71.035277&amp;style=o&amp;lvl=18&amp;dir=0&amp;sp=point.42.339167_-71.035277_New Boston Generating Station" xr:uid="{A406EEB1-7FF9-4808-A110-DDA2188BA0BB}"/>
    <hyperlink ref="E6873" r:id="rId13685" display="https://www.google.com/maps/@32.735556,-117.208333,450m/data=!3m1!1e3!4m5!3m4!1s0x0:0x0!8m2!3d32.735556!4d-117.208333" xr:uid="{0A48E75D-E905-4382-9964-71307D89B117}"/>
    <hyperlink ref="F6873" r:id="rId13686" display="https://www.bing.com/maps?cp=32.735556~-117.208333&amp;style=o&amp;lvl=18&amp;dir=0&amp;sp=point.32.735556_-117.208333_Naval Training Center" xr:uid="{05E1EA1B-0AA0-4A26-B1A1-05407366DF7F}"/>
    <hyperlink ref="E6874" r:id="rId13687" display="https://www.google.com/maps/@69.740833,-163.005833,450m/data=!3m1!1e3!4m5!3m4!1s0x0:0x0!8m2!3d69.740833!4d-163.005833" xr:uid="{E5605AF5-33A5-46D1-BBC7-9CE9AA23A6D1}"/>
    <hyperlink ref="F6874" r:id="rId13688" display="https://www.bing.com/maps?cp=69.740833~-163.005833&amp;style=o&amp;lvl=18&amp;dir=0&amp;sp=point.69.740833_-163.005833_NSB Point Lay Utility" xr:uid="{C74FDCFD-2398-4C39-B4A3-DC14E32BDC92}"/>
    <hyperlink ref="E6875" r:id="rId13689" display="https://www.google.com/maps/@40.624000,-74.634000,450m/data=!3m1!1e3!4m5!3m4!1s0x0:0x0!8m2!3d40.624000!4d-74.634000" xr:uid="{6DDEBC98-EEB7-40D9-AD36-D2604320A0EE}"/>
    <hyperlink ref="F6875" r:id="rId13690" display="https://www.bing.com/maps?cp=40.624000~-74.634000&amp;style=o&amp;lvl=18&amp;dir=0&amp;sp=point.40.624000_-74.634000_CIP II/AR Bridgewater Holdings - NJCOE" xr:uid="{8B86306D-CA72-49F9-A859-C9DEE939A1A4}"/>
    <hyperlink ref="E6876" r:id="rId13691" display="https://www.google.com/maps/@34.138467,-118.125600,450m/data=!3m1!1e3!4m5!3m4!1s0x0:0x0!8m2!3d34.138467!4d-118.125600" xr:uid="{6C002094-AFBD-44D4-817A-898BA2DE9809}"/>
    <hyperlink ref="F6876" r:id="rId13692" display="https://www.bing.com/maps?cp=34.138467~-118.125600&amp;style=o&amp;lvl=18&amp;dir=0&amp;sp=point.34.138467_-118.125600_California Institute of Technology" xr:uid="{1CE1A59D-15DA-41C4-96AC-E09EF5A8DA2F}"/>
    <hyperlink ref="E6877" r:id="rId13693" display="https://www.google.com/maps/@34.138467,-118.125600,450m/data=!3m1!1e3!4m5!3m4!1s0x0:0x0!8m2!3d34.138467!4d-118.125600" xr:uid="{17970E93-D6DA-4A2C-80AD-98CFA372EB98}"/>
    <hyperlink ref="F6877" r:id="rId13694" display="https://www.bing.com/maps?cp=34.138467~-118.125600&amp;style=o&amp;lvl=18&amp;dir=0&amp;sp=point.34.138467_-118.125600_California Institute of Technology" xr:uid="{61E2DF9E-E664-4D2C-BDBA-00B8A87DE0E9}"/>
    <hyperlink ref="E6878" r:id="rId13695" display="https://www.google.com/maps/@32.765000,-117.236111,450m/data=!3m1!1e3!4m5!3m4!1s0x0:0x0!8m2!3d32.765000!4d-117.236111" xr:uid="{55229D63-56CB-4108-B4C0-1B82DE2BBA50}"/>
    <hyperlink ref="F6878" r:id="rId13696" display="https://www.bing.com/maps?cp=32.765000~-117.236111&amp;style=o&amp;lvl=18&amp;dir=0&amp;sp=point.32.765000_-117.236111_Sea World of Calif 4160 V Cogen System" xr:uid="{EDC36B38-5E5A-4624-B390-D2DE853A82D8}"/>
    <hyperlink ref="E6879" r:id="rId13697" display="https://www.google.com/maps/@32.765000,-117.236111,450m/data=!3m1!1e3!4m5!3m4!1s0x0:0x0!8m2!3d32.765000!4d-117.236111" xr:uid="{75950789-E8DE-4015-AB56-1F324E83709B}"/>
    <hyperlink ref="F6879" r:id="rId13698" display="https://www.bing.com/maps?cp=32.765000~-117.236111&amp;style=o&amp;lvl=18&amp;dir=0&amp;sp=point.32.765000_-117.236111_Sea World of Calif 4160 V Cogen System" xr:uid="{A4BD535E-41D0-46DD-B43E-80E705B5DE2A}"/>
    <hyperlink ref="E6880" r:id="rId13699" display="https://www.google.com/maps/@32.765000,-117.236111,450m/data=!3m1!1e3!4m5!3m4!1s0x0:0x0!8m2!3d32.765000!4d-117.236111" xr:uid="{C4F8412C-5BAF-4EBC-A80C-D3965BE7ED96}"/>
    <hyperlink ref="F6880" r:id="rId13700" display="https://www.bing.com/maps?cp=32.765000~-117.236111&amp;style=o&amp;lvl=18&amp;dir=0&amp;sp=point.32.765000_-117.236111_Sea World of Calif 4160 V Cogen System" xr:uid="{5A7CEB73-B98A-4BD1-8E4A-8E0BE42558E4}"/>
    <hyperlink ref="E6881" r:id="rId13701" display="https://www.google.com/maps/@32.765000,-117.236111,450m/data=!3m1!1e3!4m5!3m4!1s0x0:0x0!8m2!3d32.765000!4d-117.236111" xr:uid="{CF9E7575-45D1-4E01-A01B-804A2A5D599A}"/>
    <hyperlink ref="F6881" r:id="rId13702" display="https://www.bing.com/maps?cp=32.765000~-117.236111&amp;style=o&amp;lvl=18&amp;dir=0&amp;sp=point.32.765000_-117.236111_Sea World of Calif 4160 V Cogen System" xr:uid="{6508B5B2-A394-491A-910D-7D89850A9BE6}"/>
    <hyperlink ref="E6882" r:id="rId13703" display="https://www.google.com/maps/@29.700000,-91.550000,450m/data=!3m1!1e3!4m5!3m4!1s0x0:0x0!8m2!3d29.700000!4d-91.550000" xr:uid="{82EF6488-BC16-4D40-A3D4-03AFCF40F3B3}"/>
    <hyperlink ref="F6882" r:id="rId13704" display="https://www.bing.com/maps?cp=29.700000~-91.550000&amp;style=o&amp;lvl=18&amp;dir=0&amp;sp=point.29.700000_-91.550000_ExxonMobil Garden City Gas Plant" xr:uid="{E349AE52-F49E-4A70-BA25-66C296C51868}"/>
    <hyperlink ref="E6883" r:id="rId13705" display="https://www.google.com/maps/@29.700000,-91.550000,450m/data=!3m1!1e3!4m5!3m4!1s0x0:0x0!8m2!3d29.700000!4d-91.550000" xr:uid="{932D5415-8B40-485F-A0B7-7A6670CAFD53}"/>
    <hyperlink ref="F6883" r:id="rId13706" display="https://www.bing.com/maps?cp=29.700000~-91.550000&amp;style=o&amp;lvl=18&amp;dir=0&amp;sp=point.29.700000_-91.550000_ExxonMobil Garden City Gas Plant" xr:uid="{700051CD-2427-4AEA-ABCC-83A21299AE72}"/>
    <hyperlink ref="E6884" r:id="rId13707" display="https://www.google.com/maps/@29.700000,-91.550000,450m/data=!3m1!1e3!4m5!3m4!1s0x0:0x0!8m2!3d29.700000!4d-91.550000" xr:uid="{D2AFE281-9899-4553-80A3-61DE1D0A562D}"/>
    <hyperlink ref="F6884" r:id="rId13708" display="https://www.bing.com/maps?cp=29.700000~-91.550000&amp;style=o&amp;lvl=18&amp;dir=0&amp;sp=point.29.700000_-91.550000_ExxonMobil Garden City Gas Plant" xr:uid="{161DF180-0765-4B46-BA5F-AAD34A35CD07}"/>
    <hyperlink ref="E6885" r:id="rId13709" display="https://www.google.com/maps/@29.700000,-91.550000,450m/data=!3m1!1e3!4m5!3m4!1s0x0:0x0!8m2!3d29.700000!4d-91.550000" xr:uid="{4D328408-81FD-4A93-B4DB-671D7E63FDC9}"/>
    <hyperlink ref="F6885" r:id="rId13710" display="https://www.bing.com/maps?cp=29.700000~-91.550000&amp;style=o&amp;lvl=18&amp;dir=0&amp;sp=point.29.700000_-91.550000_ExxonMobil Garden City Gas Plant" xr:uid="{4D2D0D2E-756B-41C6-8601-24CD871BC3FD}"/>
    <hyperlink ref="E6886" r:id="rId13711" display="https://www.google.com/maps/@29.700000,-91.550000,450m/data=!3m1!1e3!4m5!3m4!1s0x0:0x0!8m2!3d29.700000!4d-91.550000" xr:uid="{43C2FBA2-47C8-4D49-9636-3755AC49E607}"/>
    <hyperlink ref="F6886" r:id="rId13712" display="https://www.bing.com/maps?cp=29.700000~-91.550000&amp;style=o&amp;lvl=18&amp;dir=0&amp;sp=point.29.700000_-91.550000_ExxonMobil Garden City Gas Plant" xr:uid="{72DE0EE1-C9C3-483B-BCC2-A5DEDCF71DF7}"/>
    <hyperlink ref="E6887" r:id="rId13713" display="https://www.google.com/maps/@30.318611,-91.232500,450m/data=!3m1!1e3!4m5!3m4!1s0x0:0x0!8m2!3d30.318611!4d-91.232500" xr:uid="{54AF3D10-DC18-4F6C-99BE-28D02E33EAEE}"/>
    <hyperlink ref="F6887" r:id="rId13714" display="https://www.bing.com/maps?cp=30.318611~-91.232500&amp;style=o&amp;lvl=18&amp;dir=0&amp;sp=point.30.318611_-91.232500_Plaquemine Operations" xr:uid="{0F6EAA64-12AF-4DB8-BDC1-E9345C64349A}"/>
    <hyperlink ref="E6888" r:id="rId13715" display="https://www.google.com/maps/@30.318611,-91.232500,450m/data=!3m1!1e3!4m5!3m4!1s0x0:0x0!8m2!3d30.318611!4d-91.232500" xr:uid="{05390699-BD33-41CA-A46D-D97320AC7A19}"/>
    <hyperlink ref="F6888" r:id="rId13716" display="https://www.bing.com/maps?cp=30.318611~-91.232500&amp;style=o&amp;lvl=18&amp;dir=0&amp;sp=point.30.318611_-91.232500_Plaquemine Operations" xr:uid="{77E02141-615D-435D-B1F3-363D632FC3A5}"/>
    <hyperlink ref="E6889" r:id="rId13717" display="https://www.google.com/maps/@33.643900,-117.979200,450m/data=!3m1!1e3!4m5!3m4!1s0x0:0x0!8m2!3d33.643900!4d-117.979200" xr:uid="{EF45F2A1-4EBF-4B67-AEE2-D958A663316A}"/>
    <hyperlink ref="F6889" r:id="rId13718" display="https://www.bing.com/maps?cp=33.643900~-117.979200&amp;style=o&amp;lvl=18&amp;dir=0&amp;sp=point.33.643900_-117.979200_AES Huntington Beach LLC" xr:uid="{18363B32-22D5-4F17-91BC-7B564D2B412D}"/>
    <hyperlink ref="E6890" r:id="rId13719" display="https://www.google.com/maps/@33.770600,-118.265600,450m/data=!3m1!1e3!4m5!3m4!1s0x0:0x0!8m2!3d33.770600!4d-118.265600" xr:uid="{692D1D13-CE60-408F-9490-F07720BFB6A7}"/>
    <hyperlink ref="F6890" r:id="rId13720" display="https://www.bing.com/maps?cp=33.770600~-118.265600&amp;style=o&amp;lvl=18&amp;dir=0&amp;sp=point.33.770600_-118.265600_Harbor" xr:uid="{5C2EF371-740D-4D0B-B919-CCA9D39DA92D}"/>
    <hyperlink ref="E6891" r:id="rId13721" display="https://www.google.com/maps/@33.770600,-118.265600,450m/data=!3m1!1e3!4m5!3m4!1s0x0:0x0!8m2!3d33.770600!4d-118.265600" xr:uid="{48A683CE-59D6-4C3C-81D5-86B0614B05C1}"/>
    <hyperlink ref="F6891" r:id="rId13722" display="https://www.bing.com/maps?cp=33.770600~-118.265600&amp;style=o&amp;lvl=18&amp;dir=0&amp;sp=point.33.770600_-118.265600_Harbor" xr:uid="{38993FEC-1FF4-429E-AE2A-7359F5CD4C59}"/>
    <hyperlink ref="E6892" r:id="rId13723" display="https://www.google.com/maps/@41.909300,-89.049800,450m/data=!3m1!1e3!4m5!3m4!1s0x0:0x0!8m2!3d41.909300!4d-89.049800" xr:uid="{D624A718-5C1F-4EF4-BF8B-DAB3A22483B5}"/>
    <hyperlink ref="F6892" r:id="rId13724" display="https://www.bing.com/maps?cp=41.909300~-89.049800&amp;style=o&amp;lvl=18&amp;dir=0&amp;sp=point.41.909300_-89.049800_North Ninth Street" xr:uid="{E69C76F2-4343-4D28-876C-D09E124E90A7}"/>
    <hyperlink ref="E6893" r:id="rId13725" display="https://www.google.com/maps/@41.468056,-82.186944,450m/data=!3m1!1e3!4m5!3m4!1s0x0:0x0!8m2!3d41.468056!4d-82.186944" xr:uid="{5323CA38-BA83-4629-BB1D-E0163F8FBD4A}"/>
    <hyperlink ref="F6893" r:id="rId13726" display="https://www.bing.com/maps?cp=41.468056~-82.186944&amp;style=o&amp;lvl=18&amp;dir=0&amp;sp=point.41.468056_-82.186944_FirstEnergy Edgewater" xr:uid="{990A013E-D314-4D81-8F7C-A112694B5471}"/>
    <hyperlink ref="E6894" r:id="rId13727" display="https://www.google.com/maps/@43.250000,-73.816667,450m/data=!3m1!1e3!4m5!3m4!1s0x0:0x0!8m2!3d43.250000!4d-73.816667" xr:uid="{70AFF5E2-FB4E-4188-AD57-63761D8F7CD7}"/>
    <hyperlink ref="F6894" r:id="rId13728" display="https://www.bing.com/maps?cp=43.250000~-73.816667&amp;style=o&amp;lvl=18&amp;dir=0&amp;sp=point.43.250000_-73.816667_International Paper Hudson River Mill" xr:uid="{01F3B0F2-AB2A-4A04-8F12-B6DA8D07351B}"/>
    <hyperlink ref="E6895" r:id="rId13729" display="https://www.google.com/maps/@46.103887,-122.918429,450m/data=!3m1!1e3!4m5!3m4!1s0x0:0x0!8m2!3d46.103887!4d-122.918429" xr:uid="{8B07A1AA-B354-45EC-AC18-5CCB35E265CE}"/>
    <hyperlink ref="F6895" r:id="rId13730" display="https://www.bing.com/maps?cp=46.103887~-122.918429&amp;style=o&amp;lvl=18&amp;dir=0&amp;sp=point.46.103887_-122.918429_Longview Fibre" xr:uid="{288B1BE5-A859-480C-BF07-DB76CA7B2B3B}"/>
    <hyperlink ref="E6896" r:id="rId13731" display="https://www.google.com/maps/@41.691667,-103.320833,450m/data=!3m1!1e3!4m5!3m4!1s0x0:0x0!8m2!3d41.691667!4d-103.320833" xr:uid="{4B479486-26AE-4761-B2C6-665057308FA5}"/>
    <hyperlink ref="F6896" r:id="rId13732" display="https://www.bing.com/maps?cp=41.691667~-103.320833&amp;style=o&amp;lvl=18&amp;dir=0&amp;sp=point.41.691667_-103.320833_Western Sugar Bayard" xr:uid="{6B7BD563-E4FD-4D1A-8481-DF979ADEECEB}"/>
    <hyperlink ref="E6897" r:id="rId13733" display="https://www.google.com/maps/@36.060556,-90.521389,450m/data=!3m1!1e3!4m5!3m4!1s0x0:0x0!8m2!3d36.060556!4d-90.521389" xr:uid="{BF743B61-EF37-4DB9-A8F7-7CBFD7173774}"/>
    <hyperlink ref="F6897" r:id="rId13734" display="https://www.bing.com/maps?cp=36.060556~-90.521389&amp;style=o&amp;lvl=18&amp;dir=0&amp;sp=point.36.060556_-90.521389_Paragould" xr:uid="{FAEAF96E-FD60-4785-BC2A-7A396022D0DB}"/>
    <hyperlink ref="E6898" r:id="rId13735" display="https://www.google.com/maps/@34.178056,-118.315556,450m/data=!3m1!1e3!4m5!3m4!1s0x0:0x0!8m2!3d34.178056!4d-118.315556" xr:uid="{903B406F-62AA-43D6-B093-91C5FF332591}"/>
    <hyperlink ref="F6898" r:id="rId13736" display="https://www.bing.com/maps?cp=34.178056~-118.315556&amp;style=o&amp;lvl=18&amp;dir=0&amp;sp=point.34.178056_-118.315556_Magnolia" xr:uid="{F83C4B5C-3D47-496C-BF97-2EA8039B88EC}"/>
    <hyperlink ref="E6899" r:id="rId13737" display="https://www.google.com/maps/@44.039900,-95.442900,450m/data=!3m1!1e3!4m5!3m4!1s0x0:0x0!8m2!3d44.039900!4d-95.442900" xr:uid="{85B434AB-9BA1-4296-9D18-81169AE5E555}"/>
    <hyperlink ref="F6899" r:id="rId13738" display="https://www.bing.com/maps?cp=44.039900~-95.442900&amp;style=o&amp;lvl=18&amp;dir=0&amp;sp=point.44.039900_-95.442900_Westbrook" xr:uid="{A1203BEA-F279-4A48-8AA8-72700CB10BFD}"/>
    <hyperlink ref="E6900" r:id="rId13739" display="https://www.google.com/maps/@34.511667,-96.979722,450m/data=!3m1!1e3!4m5!3m4!1s0x0:0x0!8m2!3d34.511667!4d-96.979722" xr:uid="{9DFFE271-2DEF-4105-B9E2-646BDFF24AC4}"/>
    <hyperlink ref="F6900" r:id="rId13740" display="https://www.bing.com/maps?cp=34.511667~-96.979722&amp;style=o&amp;lvl=18&amp;dir=0&amp;sp=point.34.511667_-96.979722_Arbuckle" xr:uid="{0D989ACA-420E-42C2-ADBA-2EF2D163DF83}"/>
    <hyperlink ref="E6901" r:id="rId13741" display="https://www.google.com/maps/@41.835947,-79.188668,450m/data=!3m1!1e3!4m5!3m4!1s0x0:0x0!8m2!3d41.835947!4d-79.188668" xr:uid="{4B517540-CB7A-43A9-B21C-F3DA3A01658F}"/>
    <hyperlink ref="F6901" r:id="rId13742" display="https://www.bing.com/maps?cp=41.835947~-79.188668&amp;style=o&amp;lvl=18&amp;dir=0&amp;sp=point.41.835947_-79.188668_Warren" xr:uid="{DA37A063-53F6-4647-9D15-BCB8C72CA838}"/>
    <hyperlink ref="E6902" r:id="rId13743" display="https://www.google.com/maps/@41.835947,-79.188668,450m/data=!3m1!1e3!4m5!3m4!1s0x0:0x0!8m2!3d41.835947!4d-79.188668" xr:uid="{3A7E9E7C-D64C-4D4B-B16B-CC992FB12A11}"/>
    <hyperlink ref="F6902" r:id="rId13744" display="https://www.bing.com/maps?cp=41.835947~-79.188668&amp;style=o&amp;lvl=18&amp;dir=0&amp;sp=point.41.835947_-79.188668_Warren" xr:uid="{9B36F79F-8C88-4A24-8DEE-FD4EBF53513A}"/>
    <hyperlink ref="E6903" r:id="rId13745" display="https://www.google.com/maps/@42.701944,-71.164167,450m/data=!3m1!1e3!4m5!3m4!1s0x0:0x0!8m2!3d42.701944!4d-71.164167" xr:uid="{22A1CE11-2B01-41ED-BB2B-37A8006DA479}"/>
    <hyperlink ref="F6903" r:id="rId13746" display="https://www.bing.com/maps?cp=42.701944~-71.164167&amp;style=o&amp;lvl=18&amp;dir=0&amp;sp=point.42.701944_-71.164167_Newark Atlantic Paperboard" xr:uid="{E10C3B58-0DFF-4B3A-95A6-64C8564F8B0C}"/>
    <hyperlink ref="E6904" r:id="rId13747" display="https://www.google.com/maps/@20.867453,-156.453958,450m/data=!3m1!1e3!4m5!3m4!1s0x0:0x0!8m2!3d20.867453!4d-156.453958" xr:uid="{DFB6C6DB-8530-4D98-9AE7-E4453257379A}"/>
    <hyperlink ref="F6904" r:id="rId13748" display="https://www.bing.com/maps?cp=20.867453~-156.453958&amp;style=o&amp;lvl=18&amp;dir=0&amp;sp=point.20.867453_-156.453958_Hawaiian Comm &amp; Sugar Puunene Mill" xr:uid="{3404147C-7B91-4D8E-A66A-6EB86548439B}"/>
    <hyperlink ref="E6905" r:id="rId13749" display="https://www.google.com/maps/@20.867453,-156.453958,450m/data=!3m1!1e3!4m5!3m4!1s0x0:0x0!8m2!3d20.867453!4d-156.453958" xr:uid="{5674008D-5627-44F6-9733-34934E8B3E1B}"/>
    <hyperlink ref="F6905" r:id="rId13750" display="https://www.bing.com/maps?cp=20.867453~-156.453958&amp;style=o&amp;lvl=18&amp;dir=0&amp;sp=point.20.867453_-156.453958_Hawaiian Comm &amp; Sugar Puunene Mill" xr:uid="{DA62BDF9-B45F-4F3D-AAE8-3F1AEC00F0FA}"/>
    <hyperlink ref="E6906" r:id="rId13751" display="https://www.google.com/maps/@41.821537,-87.750434,450m/data=!3m1!1e3!4m5!3m4!1s0x0:0x0!8m2!3d41.821537!4d-87.750434" xr:uid="{68A69710-2569-4359-8B58-A58E0FA56902}"/>
    <hyperlink ref="F6906" r:id="rId13752" display="https://www.bing.com/maps?cp=41.821537~-87.750434&amp;style=o&amp;lvl=18&amp;dir=0&amp;sp=point.41.821537_-87.750434_Koppers Chicago Plant" xr:uid="{4F9E515F-CCC8-4A7F-A0A7-1426D23E948A}"/>
    <hyperlink ref="E6907" r:id="rId13753" display="https://www.google.com/maps/@34.001111,-118.221667,450m/data=!3m1!1e3!4m5!3m4!1s0x0:0x0!8m2!3d34.001111!4d-118.221667" xr:uid="{F7A07929-4CAD-4312-BDA4-31163C19DB88}"/>
    <hyperlink ref="F6907" r:id="rId13754" display="https://www.bing.com/maps?cp=34.001111~-118.221667&amp;style=o&amp;lvl=18&amp;dir=0&amp;sp=point.34.001111_-118.221667_Smurfit Stone Los Angeles Mill" xr:uid="{8EFC3717-AF1A-4A24-8664-0DD6335F705B}"/>
    <hyperlink ref="E6908" r:id="rId13755" display="https://www.google.com/maps/@47.086389,-122.361667,450m/data=!3m1!1e3!4m5!3m4!1s0x0:0x0!8m2!3d47.086389!4d-122.361667" xr:uid="{77B2556F-3969-4CFF-BCDE-4C74BC235978}"/>
    <hyperlink ref="F6908" r:id="rId13756" display="https://www.bing.com/maps?cp=47.086389~-122.361667&amp;style=o&amp;lvl=18&amp;dir=0&amp;sp=point.47.086389_-122.361667_Pierce Power Station" xr:uid="{4999D3A4-F91F-49B3-BDB1-230A4F2B13BB}"/>
    <hyperlink ref="E6909" r:id="rId13757" display="https://www.google.com/maps/@47.086389,-122.361667,450m/data=!3m1!1e3!4m5!3m4!1s0x0:0x0!8m2!3d47.086389!4d-122.361667" xr:uid="{3675FA7F-8460-4575-8E5E-212B5F8B6FBB}"/>
    <hyperlink ref="F6909" r:id="rId13758" display="https://www.bing.com/maps?cp=47.086389~-122.361667&amp;style=o&amp;lvl=18&amp;dir=0&amp;sp=point.47.086389_-122.361667_Pierce Power Station" xr:uid="{652C285B-6C71-4CAB-B1B1-3255E28DD60D}"/>
    <hyperlink ref="E6910" r:id="rId13759" display="https://www.google.com/maps/@47.086389,-122.361667,450m/data=!3m1!1e3!4m5!3m4!1s0x0:0x0!8m2!3d47.086389!4d-122.361667" xr:uid="{27706FE8-A74E-4C7F-8B74-87477CF2A1AD}"/>
    <hyperlink ref="F6910" r:id="rId13760" display="https://www.bing.com/maps?cp=47.086389~-122.361667&amp;style=o&amp;lvl=18&amp;dir=0&amp;sp=point.47.086389_-122.361667_Pierce Power Station" xr:uid="{F8CEE5B0-BF4C-4061-AA6E-1908671C47F2}"/>
    <hyperlink ref="E6911" r:id="rId13761" display="https://www.google.com/maps/@47.086389,-122.361667,450m/data=!3m1!1e3!4m5!3m4!1s0x0:0x0!8m2!3d47.086389!4d-122.361667" xr:uid="{1D3CCFFE-25AE-4850-92E6-F3851957BE9C}"/>
    <hyperlink ref="F6911" r:id="rId13762" display="https://www.bing.com/maps?cp=47.086389~-122.361667&amp;style=o&amp;lvl=18&amp;dir=0&amp;sp=point.47.086389_-122.361667_Pierce Power Station" xr:uid="{80CF69F7-15DD-400A-9DC7-ECB0C2A2B1B5}"/>
    <hyperlink ref="E6912" r:id="rId13763" display="https://www.google.com/maps/@47.086389,-122.361667,450m/data=!3m1!1e3!4m5!3m4!1s0x0:0x0!8m2!3d47.086389!4d-122.361667" xr:uid="{7B4ECDD5-D208-4C67-AA33-59C88C456A7A}"/>
    <hyperlink ref="F6912" r:id="rId13764" display="https://www.bing.com/maps?cp=47.086389~-122.361667&amp;style=o&amp;lvl=18&amp;dir=0&amp;sp=point.47.086389_-122.361667_Pierce Power Station" xr:uid="{BF71DC19-7BD0-4280-805E-855D65FDBC59}"/>
    <hyperlink ref="E6913" r:id="rId13765" display="https://www.google.com/maps/@47.086389,-122.361667,450m/data=!3m1!1e3!4m5!3m4!1s0x0:0x0!8m2!3d47.086389!4d-122.361667" xr:uid="{65D38B70-F831-4EC6-BC6F-1ACF7265272B}"/>
    <hyperlink ref="F6913" r:id="rId13766" display="https://www.bing.com/maps?cp=47.086389~-122.361667&amp;style=o&amp;lvl=18&amp;dir=0&amp;sp=point.47.086389_-122.361667_Pierce Power Station" xr:uid="{230BAD53-1F80-452F-9C45-8CC85355A9FA}"/>
    <hyperlink ref="E6914" r:id="rId13767" display="https://www.google.com/maps/@47.086389,-122.361667,450m/data=!3m1!1e3!4m5!3m4!1s0x0:0x0!8m2!3d47.086389!4d-122.361667" xr:uid="{991DDAB5-4256-413A-BF4E-59D6AE213ABF}"/>
    <hyperlink ref="F6914" r:id="rId13768" display="https://www.bing.com/maps?cp=47.086389~-122.361667&amp;style=o&amp;lvl=18&amp;dir=0&amp;sp=point.47.086389_-122.361667_Pierce Power Station" xr:uid="{0F998879-730B-426B-B9EB-2F28573732C6}"/>
    <hyperlink ref="E6915" r:id="rId13769" display="https://www.google.com/maps/@42.035556,-90.665000,450m/data=!3m1!1e3!4m5!3m4!1s0x0:0x0!8m2!3d42.035556!4d-90.665000" xr:uid="{BAAFA956-C429-4CD3-B65B-4C02E057EAAB}"/>
    <hyperlink ref="F6915" r:id="rId13770" display="https://www.bing.com/maps?cp=42.035556~-90.665000&amp;style=o&amp;lvl=18&amp;dir=0&amp;sp=point.42.035556_-90.665000_Maquoketa 1" xr:uid="{CE8B40E7-1566-4B5D-A9D9-05BED7D37A15}"/>
    <hyperlink ref="E6916" r:id="rId13771" display="https://www.google.com/maps/@42.868611,-84.895555,450m/data=!3m1!1e3!4m5!3m4!1s0x0:0x0!8m2!3d42.868611!4d-84.895555" xr:uid="{D18FEF1A-02C7-400F-A3A1-C3ED92B26571}"/>
    <hyperlink ref="F6916" r:id="rId13772" display="https://www.bing.com/maps?cp=42.868611~-84.895555&amp;style=o&amp;lvl=18&amp;dir=0&amp;sp=point.42.868611_-84.895555_Frank Jenkins" xr:uid="{9F5BADD2-A1A9-48DF-A55D-F5F852EDF417}"/>
    <hyperlink ref="E6917" r:id="rId13773" display="https://www.google.com/maps/@32.100354,-81.124248,450m/data=!3m1!1e3!4m5!3m4!1s0x0:0x0!8m2!3d32.100354!4d-81.124248" xr:uid="{DAA2F022-B970-48A8-9B6A-56E3C8D95A22}"/>
    <hyperlink ref="F6917" r:id="rId13774" display="https://www.bing.com/maps?cp=32.100354~-81.124248&amp;style=o&amp;lvl=18&amp;dir=0&amp;sp=point.32.100354_-81.124248_International Paper Savanna Mill" xr:uid="{96E2BFCC-3741-45AE-A5F0-69B9803E2D92}"/>
    <hyperlink ref="E6918" r:id="rId13775" display="https://www.google.com/maps/@33.405556,-119.209444,450m/data=!3m1!1e3!4m5!3m4!1s0x0:0x0!8m2!3d33.405556!4d-119.209444" xr:uid="{B9970710-B98F-4ED9-ADD7-98161AD62F04}"/>
    <hyperlink ref="F6918" r:id="rId13776" display="https://www.bing.com/maps?cp=33.405556~-119.209444&amp;style=o&amp;lvl=18&amp;dir=0&amp;sp=point.33.405556_-119.209444_Growgen" xr:uid="{6763555B-4F30-4B85-BF5A-18DAA77C2017}"/>
    <hyperlink ref="E6919" r:id="rId13777" display="https://www.google.com/maps/@33.405556,-119.209444,450m/data=!3m1!1e3!4m5!3m4!1s0x0:0x0!8m2!3d33.405556!4d-119.209444" xr:uid="{755CBFBC-A0B0-4168-92D8-7EA19CAFB6AF}"/>
    <hyperlink ref="F6919" r:id="rId13778" display="https://www.bing.com/maps?cp=33.405556~-119.209444&amp;style=o&amp;lvl=18&amp;dir=0&amp;sp=point.33.405556_-119.209444_Growgen" xr:uid="{5D53FB45-546E-463F-A658-FF8216122FF3}"/>
    <hyperlink ref="E6920" r:id="rId13779" display="https://www.google.com/maps/@33.831389,-118.024167,450m/data=!3m1!1e3!4m5!3m4!1s0x0:0x0!8m2!3d33.831389!4d-118.024167" xr:uid="{4BB8A251-7CC7-403A-9366-1E1CFB6C39E3}"/>
    <hyperlink ref="F6920" r:id="rId13780" display="https://www.bing.com/maps?cp=33.831389~-118.024167&amp;style=o&amp;lvl=18&amp;dir=0&amp;sp=point.33.831389_-118.024167_Coidgen" xr:uid="{5894B94E-8E86-4A3A-BD28-51239AAC1955}"/>
    <hyperlink ref="E6921" r:id="rId13781" display="https://www.google.com/maps/@33.831389,-118.024167,450m/data=!3m1!1e3!4m5!3m4!1s0x0:0x0!8m2!3d33.831389!4d-118.024167" xr:uid="{9F4E6D63-E0AB-4DF4-8285-57116BEAEA4A}"/>
    <hyperlink ref="F6921" r:id="rId13782" display="https://www.bing.com/maps?cp=33.831389~-118.024167&amp;style=o&amp;lvl=18&amp;dir=0&amp;sp=point.33.831389_-118.024167_Coidgen" xr:uid="{A1510387-53BB-4D05-8825-94A616B43894}"/>
    <hyperlink ref="E6922" r:id="rId13783" display="https://www.google.com/maps/@32.926944,-83.699444,450m/data=!3m1!1e3!4m5!3m4!1s0x0:0x0!8m2!3d32.926944!4d-83.699444" xr:uid="{E60BC445-D596-4C4A-8C22-8E79D3D826C5}"/>
    <hyperlink ref="F6922" r:id="rId13784" display="https://www.bing.com/maps?cp=32.926944~-83.699444&amp;style=o&amp;lvl=18&amp;dir=0&amp;sp=point.32.926944_-83.699444_Arkwright" xr:uid="{1E040184-14AF-44D1-8510-3179F61B68E1}"/>
    <hyperlink ref="E6923" r:id="rId13785" display="https://www.google.com/maps/@33.817500,-84.480278,450m/data=!3m1!1e3!4m5!3m4!1s0x0:0x0!8m2!3d33.817500!4d-84.480278" xr:uid="{83A10205-94B8-4368-9D28-831F9648A5E8}"/>
    <hyperlink ref="F6923" r:id="rId13786" display="https://www.bing.com/maps?cp=33.817500~-84.480278&amp;style=o&amp;lvl=18&amp;dir=0&amp;sp=point.33.817500_-84.480278_Atkinson" xr:uid="{049E3847-97A5-4B5F-BB41-120EFE2CA50A}"/>
    <hyperlink ref="E6924" r:id="rId13787" display="https://www.google.com/maps/@33.817500,-84.480278,450m/data=!3m1!1e3!4m5!3m4!1s0x0:0x0!8m2!3d33.817500!4d-84.480278" xr:uid="{75616382-5F3F-4D6B-BFB7-8EF508E9C3BB}"/>
    <hyperlink ref="F6924" r:id="rId13788" display="https://www.bing.com/maps?cp=33.817500~-84.480278&amp;style=o&amp;lvl=18&amp;dir=0&amp;sp=point.33.817500_-84.480278_Atkinson" xr:uid="{EAB33681-0732-4C24-8F43-725065E9C6D0}"/>
    <hyperlink ref="E6925" r:id="rId13789" display="https://www.google.com/maps/@33.817500,-84.480278,450m/data=!3m1!1e3!4m5!3m4!1s0x0:0x0!8m2!3d33.817500!4d-84.480278" xr:uid="{D0F76A75-24D8-438E-9200-8E606221E10C}"/>
    <hyperlink ref="F6925" r:id="rId13790" display="https://www.bing.com/maps?cp=33.817500~-84.480278&amp;style=o&amp;lvl=18&amp;dir=0&amp;sp=point.33.817500_-84.480278_Atkinson" xr:uid="{643820D6-AAE3-457D-BD06-3D09E104ECEA}"/>
    <hyperlink ref="E6926" r:id="rId13791" display="https://www.google.com/maps/@31.444728,-84.134696,450m/data=!3m1!1e3!4m5!3m4!1s0x0:0x0!8m2!3d31.444728!4d-84.134696" xr:uid="{AF203DB6-DE91-4A04-AEE1-2A3284DD36C6}"/>
    <hyperlink ref="F6926" r:id="rId13792" display="https://www.bing.com/maps?cp=31.444728~-84.134696&amp;style=o&amp;lvl=18&amp;dir=0&amp;sp=point.31.444728_-84.134696_Mitchell (GA)" xr:uid="{1E558550-BD17-4270-8B2B-1E2AEF4C6E38}"/>
    <hyperlink ref="E6927" r:id="rId13793" display="https://www.google.com/maps/@33.983611,-101.335833,450m/data=!3m1!1e3!4m5!3m4!1s0x0:0x0!8m2!3d33.983611!4d-101.335833" xr:uid="{DC957F3C-87C5-413A-BA2E-9AA95C564373}"/>
    <hyperlink ref="F6927" r:id="rId13794" display="https://www.bing.com/maps?cp=33.983611~-101.335833&amp;style=o&amp;lvl=18&amp;dir=0&amp;sp=point.33.983611_-101.335833_Floydada" xr:uid="{1352665C-8AB8-4AB4-A1F7-32B213153D21}"/>
    <hyperlink ref="E6928" r:id="rId13795" display="https://www.google.com/maps/@33.983611,-101.335833,450m/data=!3m1!1e3!4m5!3m4!1s0x0:0x0!8m2!3d33.983611!4d-101.335833" xr:uid="{AE9B6503-3C10-4CED-A136-D5DE9C1D6CB5}"/>
    <hyperlink ref="F6928" r:id="rId13796" display="https://www.bing.com/maps?cp=33.983611~-101.335833&amp;style=o&amp;lvl=18&amp;dir=0&amp;sp=point.33.983611_-101.335833_Floydada" xr:uid="{54494F0F-35F7-49F9-B900-306E585C46DE}"/>
    <hyperlink ref="E6929" r:id="rId13797" display="https://www.google.com/maps/@33.983611,-101.335833,450m/data=!3m1!1e3!4m5!3m4!1s0x0:0x0!8m2!3d33.983611!4d-101.335833" xr:uid="{B1DCBC1B-00BB-4124-9CB9-CF9E28677C2D}"/>
    <hyperlink ref="F6929" r:id="rId13798" display="https://www.bing.com/maps?cp=33.983611~-101.335833&amp;style=o&amp;lvl=18&amp;dir=0&amp;sp=point.33.983611_-101.335833_Floydada" xr:uid="{3F0E6B3D-760A-43CF-9CA9-E872201BE1EC}"/>
    <hyperlink ref="E6930" r:id="rId13799" display="https://www.google.com/maps/@33.983611,-101.335833,450m/data=!3m1!1e3!4m5!3m4!1s0x0:0x0!8m2!3d33.983611!4d-101.335833" xr:uid="{F034C7CA-7998-4659-9A18-EADA1102EDD8}"/>
    <hyperlink ref="F6930" r:id="rId13800" display="https://www.bing.com/maps?cp=33.983611~-101.335833&amp;style=o&amp;lvl=18&amp;dir=0&amp;sp=point.33.983611_-101.335833_Floydada" xr:uid="{F825E7AB-E08D-4BAB-95FF-5E07624A64CA}"/>
    <hyperlink ref="E6931" r:id="rId13801" display="https://www.google.com/maps/@33.983611,-101.335833,450m/data=!3m1!1e3!4m5!3m4!1s0x0:0x0!8m2!3d33.983611!4d-101.335833" xr:uid="{55D202E7-AF19-4908-96E9-F77A00FC85C2}"/>
    <hyperlink ref="F6931" r:id="rId13802" display="https://www.bing.com/maps?cp=33.983611~-101.335833&amp;style=o&amp;lvl=18&amp;dir=0&amp;sp=point.33.983611_-101.335833_Floydada" xr:uid="{8885AC99-C9AF-496C-918C-8F5634D9B82E}"/>
    <hyperlink ref="E6932" r:id="rId13803" display="https://www.google.com/maps/@42.476900,-71.115000,450m/data=!3m1!1e3!4m5!3m4!1s0x0:0x0!8m2!3d42.476900!4d-71.115000" xr:uid="{DB63E2DE-39D2-436E-81B3-4D5A324563E6}"/>
    <hyperlink ref="F6932" r:id="rId13804" display="https://www.bing.com/maps?cp=42.476900~-71.115000&amp;style=o&amp;lvl=18&amp;dir=0&amp;sp=point.42.476900_-71.115000_Kraft Foods Atlantic Gelatin" xr:uid="{3419F80F-2FCA-40CF-837C-43356F645971}"/>
    <hyperlink ref="E6933" r:id="rId13805" display="https://www.google.com/maps/@43.073300,-94.239200,450m/data=!3m1!1e3!4m5!3m4!1s0x0:0x0!8m2!3d43.073300!4d-94.239200" xr:uid="{B02DF58A-FC66-4AAE-9432-FA15F9CD03D4}"/>
    <hyperlink ref="F6933" r:id="rId13806" display="https://www.bing.com/maps?cp=43.073300~-94.239200&amp;style=o&amp;lvl=18&amp;dir=0&amp;sp=point.43.073300_-94.239200_Algona" xr:uid="{5E9D2C7F-5F77-45DE-9970-1B722B8B0B14}"/>
    <hyperlink ref="E6934" r:id="rId13807" display="https://www.google.com/maps/@42.260162,-94.069243,450m/data=!3m1!1e3!4m5!3m4!1s0x0:0x0!8m2!3d42.260162!4d-94.069243" xr:uid="{F5139700-F8A4-4513-B1B1-CE01DE959EC4}"/>
    <hyperlink ref="F6934" r:id="rId13808" display="https://www.bing.com/maps?cp=42.260162~-94.069243&amp;style=o&amp;lvl=18&amp;dir=0&amp;sp=point.42.260162_-94.069243_Dayton (IA)" xr:uid="{3E58DF9A-60A1-4FB6-AC07-F21B18820F79}"/>
    <hyperlink ref="E6935" r:id="rId13809" display="https://www.google.com/maps/@44.810800,-93.250100,450m/data=!3m1!1e3!4m5!3m4!1s0x0:0x0!8m2!3d44.810800!4d-93.250100" xr:uid="{0ED9E865-D2BA-4E72-AD84-59DB0528299D}"/>
    <hyperlink ref="F6935" r:id="rId13810" display="https://www.bing.com/maps?cp=44.810800~-93.250100&amp;style=o&amp;lvl=18&amp;dir=0&amp;sp=point.44.810800_-93.250100_Black Dog" xr:uid="{52D3450C-DEAF-41A1-AC74-6EDAD48EDF67}"/>
    <hyperlink ref="E6936" r:id="rId13811" display="https://www.google.com/maps/@46.523611,-93.702778,450m/data=!3m1!1e3!4m5!3m4!1s0x0:0x0!8m2!3d46.523611!4d-93.702778" xr:uid="{B013646E-945B-469A-A186-03F5011A0154}"/>
    <hyperlink ref="F6936" r:id="rId13812" display="https://www.bing.com/maps?cp=46.523611~-93.702778&amp;style=o&amp;lvl=18&amp;dir=0&amp;sp=point.46.523611_-93.702778_Aitkin" xr:uid="{22A150E1-D113-466D-AABC-1CBA74ECFF67}"/>
    <hyperlink ref="E6937" r:id="rId13813" display="https://www.google.com/maps/@46.523611,-93.702778,450m/data=!3m1!1e3!4m5!3m4!1s0x0:0x0!8m2!3d46.523611!4d-93.702778" xr:uid="{229C768E-9599-49C4-A03A-8023FE25F623}"/>
    <hyperlink ref="F6937" r:id="rId13814" display="https://www.bing.com/maps?cp=46.523611~-93.702778&amp;style=o&amp;lvl=18&amp;dir=0&amp;sp=point.46.523611_-93.702778_Aitkin" xr:uid="{64854796-06CD-4B77-991C-6A75D89880A2}"/>
    <hyperlink ref="E6938" r:id="rId13815" display="https://www.google.com/maps/@46.523611,-93.702778,450m/data=!3m1!1e3!4m5!3m4!1s0x0:0x0!8m2!3d46.523611!4d-93.702778" xr:uid="{7FAE6519-C34D-4946-9F21-90B41D3AF736}"/>
    <hyperlink ref="F6938" r:id="rId13816" display="https://www.bing.com/maps?cp=46.523611~-93.702778&amp;style=o&amp;lvl=18&amp;dir=0&amp;sp=point.46.523611_-93.702778_Aitkin" xr:uid="{90544B28-4F6D-402E-BE7B-1B115612C775}"/>
    <hyperlink ref="E6939" r:id="rId13817" display="https://www.google.com/maps/@33.273835,-82.407813,450m/data=!3m1!1e3!4m5!3m4!1s0x0:0x0!8m2!3d33.273835!4d-82.407813" xr:uid="{B028B831-46E1-4670-9F58-C908DB7E47E6}"/>
    <hyperlink ref="F6939" r:id="rId13818" display="https://www.bing.com/maps?cp=33.273835~-82.407813&amp;style=o&amp;lvl=18&amp;dir=0&amp;sp=point.33.273835_-82.407813_Kamin LLC Wrens Plant" xr:uid="{71151643-FED2-4C4B-B029-96608FD04237}"/>
    <hyperlink ref="E6940" r:id="rId13819" display="https://www.google.com/maps/@42.035556,-90.665000,450m/data=!3m1!1e3!4m5!3m4!1s0x0:0x0!8m2!3d42.035556!4d-90.665000" xr:uid="{2C741B1F-D0E7-4E65-A039-ACC21DA86C55}"/>
    <hyperlink ref="F6940" r:id="rId13820" display="https://www.bing.com/maps?cp=42.035556~-90.665000&amp;style=o&amp;lvl=18&amp;dir=0&amp;sp=point.42.035556_-90.665000_Maquoketa 1" xr:uid="{C1339DAC-1F5B-42A1-A67C-3E567412C436}"/>
    <hyperlink ref="E6941" r:id="rId13821" display="https://www.google.com/maps/@41.157800,-101.129200,450m/data=!3m1!1e3!4m5!3m4!1s0x0:0x0!8m2!3d41.157800!4d-101.129200" xr:uid="{708EC2DB-73A1-4FAD-900C-828F35F3C280}"/>
    <hyperlink ref="F6941" r:id="rId13822" display="https://www.bing.com/maps?cp=41.157800~-101.129200&amp;style=o&amp;lvl=18&amp;dir=0&amp;sp=point.41.157800_-101.129200_Sutherland IC" xr:uid="{0DC8100F-39E8-4A09-8476-FFCC46406F40}"/>
    <hyperlink ref="E6942" r:id="rId13823" display="https://www.google.com/maps/@40.402778,-74.375556,450m/data=!3m1!1e3!4m5!3m4!1s0x0:0x0!8m2!3d40.402778!4d-74.375556" xr:uid="{2FFF3882-F217-4ECF-A6A5-EC9F344E69CC}"/>
    <hyperlink ref="F6942" r:id="rId13824" display="https://www.bing.com/maps?cp=40.402778~-74.375556&amp;style=o&amp;lvl=18&amp;dir=0&amp;sp=point.40.402778_-74.375556_Schweitzer Mauduit International" xr:uid="{7F4D1403-F0FF-4569-BD9B-E70859EF0F5B}"/>
    <hyperlink ref="E6943" r:id="rId13825" display="https://www.google.com/maps/@42.146111,-80.044167,450m/data=!3m1!1e3!4m5!3m4!1s0x0:0x0!8m2!3d42.146111!4d-80.044167" xr:uid="{0444C899-A235-4320-953D-82C7C5C8FF2D}"/>
    <hyperlink ref="F6943" r:id="rId13826" display="https://www.bing.com/maps?cp=42.146111~-80.044167&amp;style=o&amp;lvl=18&amp;dir=0&amp;sp=point.42.146111_-80.044167_International Paper Erie Mill" xr:uid="{A9CAE6E0-0D9E-423E-8A3C-4F755528BD31}"/>
    <hyperlink ref="E6944" r:id="rId13827" display="https://www.google.com/maps/@42.146111,-80.044167,450m/data=!3m1!1e3!4m5!3m4!1s0x0:0x0!8m2!3d42.146111!4d-80.044167" xr:uid="{7E5F763D-8227-4C7E-8FB3-104DC22A0E58}"/>
    <hyperlink ref="F6944" r:id="rId13828" display="https://www.bing.com/maps?cp=42.146111~-80.044167&amp;style=o&amp;lvl=18&amp;dir=0&amp;sp=point.42.146111_-80.044167_International Paper Erie Mill" xr:uid="{F2400F83-6C6F-4885-A2D6-2A79828893E0}"/>
    <hyperlink ref="E6945" r:id="rId13829" display="https://www.google.com/maps/@42.146111,-80.044167,450m/data=!3m1!1e3!4m5!3m4!1s0x0:0x0!8m2!3d42.146111!4d-80.044167" xr:uid="{9525B4D5-26D7-4335-B8DD-B0616E8FD578}"/>
    <hyperlink ref="F6945" r:id="rId13830" display="https://www.bing.com/maps?cp=42.146111~-80.044167&amp;style=o&amp;lvl=18&amp;dir=0&amp;sp=point.42.146111_-80.044167_International Paper Erie Mill" xr:uid="{7F9E8E4F-729E-425D-B3AC-F2931457D023}"/>
    <hyperlink ref="E6946" r:id="rId13831" display="https://www.google.com/maps/@42.146111,-80.044167,450m/data=!3m1!1e3!4m5!3m4!1s0x0:0x0!8m2!3d42.146111!4d-80.044167" xr:uid="{580474EE-9C70-46AB-8465-A001DC01F505}"/>
    <hyperlink ref="F6946" r:id="rId13832" display="https://www.bing.com/maps?cp=42.146111~-80.044167&amp;style=o&amp;lvl=18&amp;dir=0&amp;sp=point.42.146111_-80.044167_International Paper Erie Mill" xr:uid="{0ED21A26-D007-4472-8F35-1D7E0F9FB842}"/>
    <hyperlink ref="E6947" r:id="rId13833" display="https://www.google.com/maps/@36.161111,-86.772500,450m/data=!3m1!1e3!4m5!3m4!1s0x0:0x0!8m2!3d36.161111!4d-86.772500" xr:uid="{CD5E1454-79B5-40D7-A379-372E69514726}"/>
    <hyperlink ref="F6947" r:id="rId13834" display="https://www.bing.com/maps?cp=36.161111~-86.772500&amp;style=o&amp;lvl=18&amp;dir=0&amp;sp=point.36.161111_-86.772500_Nashville Thermal Transfer" xr:uid="{FC727B4F-B118-40ED-8BAE-29ACB0804859}"/>
    <hyperlink ref="E6948" r:id="rId13835" display="https://www.google.com/maps/@29.368889,-94.911389,450m/data=!3m1!1e3!4m5!3m4!1s0x0:0x0!8m2!3d29.368889!4d-94.911389" xr:uid="{17B49164-ACAE-4F02-8D91-807BC83C81B6}"/>
    <hyperlink ref="F6948" r:id="rId13836" display="https://www.bing.com/maps?cp=29.368889~-94.911389&amp;style=o&amp;lvl=18&amp;dir=0&amp;sp=point.29.368889_-94.911389_Valero Refining Texas City" xr:uid="{C50B3CB6-32EC-4B92-A504-2A444C5CC28F}"/>
    <hyperlink ref="E6949" r:id="rId13837" display="https://www.google.com/maps/@41.324298,-89.124103,450m/data=!3m1!1e3!4m5!3m4!1s0x0:0x0!8m2!3d41.324298!4d-89.124103" xr:uid="{2418C03C-3C61-45FE-B738-FA58FF954748}"/>
    <hyperlink ref="F6949" r:id="rId13838" display="https://www.bing.com/maps?cp=41.324298~-89.124103&amp;style=o&amp;lvl=18&amp;dir=0&amp;sp=point.41.324298_-89.124103_City of Peru Water Street Generating Sta" xr:uid="{55B7A23F-4FB7-4DEE-8C39-3F17A2FB37FD}"/>
    <hyperlink ref="E6950" r:id="rId13839" display="https://www.google.com/maps/@43.073300,-94.239200,450m/data=!3m1!1e3!4m5!3m4!1s0x0:0x0!8m2!3d43.073300!4d-94.239200" xr:uid="{E3DB4426-5B96-4D80-A27F-1FFBA56D2649}"/>
    <hyperlink ref="F6950" r:id="rId13840" display="https://www.bing.com/maps?cp=43.073300~-94.239200&amp;style=o&amp;lvl=18&amp;dir=0&amp;sp=point.43.073300_-94.239200_Algona" xr:uid="{73304F6F-6928-44EA-B6A3-0E386102A74D}"/>
    <hyperlink ref="E6951" r:id="rId13841" display="https://www.google.com/maps/@42.095000,-72.595000,450m/data=!3m1!1e3!4m5!3m4!1s0x0:0x0!8m2!3d42.095000!4d-72.595000" xr:uid="{65056653-BA0C-4307-8170-711304F8BB10}"/>
    <hyperlink ref="F6951" r:id="rId13842" display="https://www.bing.com/maps?cp=42.095000~-72.595000&amp;style=o&amp;lvl=18&amp;dir=0&amp;sp=point.42.095000_-72.595000_Essential Power Massachusetts LLC" xr:uid="{326015FF-54DC-4E30-86AC-AA3550CCDD9F}"/>
    <hyperlink ref="E6952" r:id="rId13843" display="https://www.google.com/maps/@42.095000,-72.595000,450m/data=!3m1!1e3!4m5!3m4!1s0x0:0x0!8m2!3d42.095000!4d-72.595000" xr:uid="{878C66EC-5C64-4570-9DF2-C46F37A90E68}"/>
    <hyperlink ref="F6952" r:id="rId13844" display="https://www.bing.com/maps?cp=42.095000~-72.595000&amp;style=o&amp;lvl=18&amp;dir=0&amp;sp=point.42.095000_-72.595000_Essential Power Massachusetts LLC" xr:uid="{714B5605-0582-4945-A723-EC11BB4EB0D2}"/>
    <hyperlink ref="E6953" r:id="rId13845" display="https://www.google.com/maps/@57.789956,-152.396982,450m/data=!3m1!1e3!4m5!3m4!1s0x0:0x0!8m2!3d57.789956!4d-152.396982" xr:uid="{A90DCCC5-5831-48C7-B23B-0FE6E3E45A35}"/>
    <hyperlink ref="F6953" r:id="rId13846" display="https://www.bing.com/maps?cp=57.789956~-152.396982&amp;style=o&amp;lvl=18&amp;dir=0&amp;sp=point.57.789956_-152.396982_Kodiak Microgrid" xr:uid="{BB01EAB9-0997-4000-B893-05B3BEF05D4A}"/>
    <hyperlink ref="E6954" r:id="rId13847" display="https://www.google.com/maps/@57.789956,-152.396982,450m/data=!3m1!1e3!4m5!3m4!1s0x0:0x0!8m2!3d57.789956!4d-152.396982" xr:uid="{B37F0166-D465-4331-9435-A023EB51271F}"/>
    <hyperlink ref="F6954" r:id="rId13848" display="https://www.bing.com/maps?cp=57.789956~-152.396982&amp;style=o&amp;lvl=18&amp;dir=0&amp;sp=point.57.789956_-152.396982_Kodiak Microgrid" xr:uid="{093AA7DA-6394-41FC-AA9B-F025ECD08258}"/>
    <hyperlink ref="E6955" r:id="rId13849" display="https://www.google.com/maps/@57.789956,-152.396982,450m/data=!3m1!1e3!4m5!3m4!1s0x0:0x0!8m2!3d57.789956!4d-152.396982" xr:uid="{8A48F3D5-74CE-4886-B118-CE3D06B692B2}"/>
    <hyperlink ref="F6955" r:id="rId13850" display="https://www.bing.com/maps?cp=57.789956~-152.396982&amp;style=o&amp;lvl=18&amp;dir=0&amp;sp=point.57.789956_-152.396982_Kodiak Microgrid" xr:uid="{2D753D12-F5DF-4934-91FD-792A73E1E4C5}"/>
    <hyperlink ref="E6956" r:id="rId13851" display="https://www.google.com/maps/@66.255072,-166.073589,450m/data=!3m1!1e3!4m5!3m4!1s0x0:0x0!8m2!3d66.255072!4d-166.073589" xr:uid="{FC70954D-111D-4C7A-8B49-83690058E295}"/>
    <hyperlink ref="F6956" r:id="rId13852" display="https://www.bing.com/maps?cp=66.255072~-166.073589&amp;style=o&amp;lvl=18&amp;dir=0&amp;sp=point.66.255072_-166.073589_Shishmaref" xr:uid="{42769AFE-E236-4BC1-818E-78C3E8855238}"/>
    <hyperlink ref="E6957" r:id="rId13853" display="https://www.google.com/maps/@43.430100,-95.315300,450m/data=!3m1!1e3!4m5!3m4!1s0x0:0x0!8m2!3d43.430100!4d-95.315300" xr:uid="{76D903F4-E662-432D-8D7D-13B6F63C0FCD}"/>
    <hyperlink ref="F6957" r:id="rId13854" display="https://www.bing.com/maps?cp=43.430100~-95.315300&amp;style=o&amp;lvl=18&amp;dir=0&amp;sp=point.43.430100_-95.315300_Lake Park" xr:uid="{BE12651E-3DD6-4264-9ECB-3878E180E20B}"/>
    <hyperlink ref="E6958" r:id="rId13855" display="https://www.google.com/maps/@43.430100,-95.315300,450m/data=!3m1!1e3!4m5!3m4!1s0x0:0x0!8m2!3d43.430100!4d-95.315300" xr:uid="{24D52B04-D904-405D-A534-3DEF0F21B12C}"/>
    <hyperlink ref="F6958" r:id="rId13856" display="https://www.bing.com/maps?cp=43.430100~-95.315300&amp;style=o&amp;lvl=18&amp;dir=0&amp;sp=point.43.430100_-95.315300_Lake Park" xr:uid="{D6BDF249-2E7C-4116-8C48-D2E1367EDD0E}"/>
    <hyperlink ref="E6959" r:id="rId13857" display="https://www.google.com/maps/@38.755100,-95.836800,450m/data=!3m1!1e3!4m5!3m4!1s0x0:0x0!8m2!3d38.755100!4d-95.836800" xr:uid="{250E87CA-1D10-4FB2-B669-FF5E72679703}"/>
    <hyperlink ref="F6959" r:id="rId13858" display="https://www.bing.com/maps?cp=38.755100~-95.836800&amp;style=o&amp;lvl=18&amp;dir=0&amp;sp=point.38.755100_-95.836800_Burlingame" xr:uid="{7AFD5E6B-04DB-42B4-AC1D-EDE865DED84E}"/>
    <hyperlink ref="E6960" r:id="rId13859" display="https://www.google.com/maps/@45.330000,-97.331111,450m/data=!3m1!1e3!4m5!3m4!1s0x0:0x0!8m2!3d45.330000!4d-97.331111" xr:uid="{6631A5A0-1117-4378-8964-E4E8963DEAD3}"/>
    <hyperlink ref="F6960" r:id="rId13860" display="https://www.bing.com/maps?cp=45.330000~-97.331111&amp;style=o&amp;lvl=18&amp;dir=0&amp;sp=point.45.330000_-97.331111_Webster IC" xr:uid="{53D158FE-AD36-4EAB-A91A-9D0C50DBCC2A}"/>
    <hyperlink ref="E6961" r:id="rId13861" display="https://www.google.com/maps/@38.536700,-77.280600,450m/data=!3m1!1e3!4m5!3m4!1s0x0:0x0!8m2!3d38.536700!4d-77.280600" xr:uid="{3EBC486B-827A-4788-B53F-4C9756C927A3}"/>
    <hyperlink ref="F6961" r:id="rId13862" display="https://www.bing.com/maps?cp=38.536700~-77.280600&amp;style=o&amp;lvl=18&amp;dir=0&amp;sp=point.38.536700_-77.280600_Possum Point" xr:uid="{936176E5-F5D4-47C3-96E8-BB37C3E76F3D}"/>
    <hyperlink ref="E6962" r:id="rId13863" display="https://www.google.com/maps/@38.536700,-77.280600,450m/data=!3m1!1e3!4m5!3m4!1s0x0:0x0!8m2!3d38.536700!4d-77.280600" xr:uid="{9D986B74-28E6-4B2D-A577-30B84FE32516}"/>
    <hyperlink ref="F6962" r:id="rId13864" display="https://www.bing.com/maps?cp=38.536700~-77.280600&amp;style=o&amp;lvl=18&amp;dir=0&amp;sp=point.38.536700_-77.280600_Possum Point" xr:uid="{02582D68-C259-4031-A8C3-BB57C48C93DA}"/>
    <hyperlink ref="E6964" r:id="rId13865" display="https://www.google.com/maps/@41.170000,-77.355833,450m/data=!3m1!1e3!4m5!3m4!1s0x0:0x0!8m2!3d41.170000!4d-77.355833" xr:uid="{3A13785B-9B22-4B47-A2A3-50BE4FA90158}"/>
    <hyperlink ref="F6964" r:id="rId13866" display="https://www.bing.com/maps?cp=41.170000~-77.355833&amp;style=o&amp;lvl=18&amp;dir=0&amp;sp=point.41.170000_-77.355833_International Paper Lock Haven Mill" xr:uid="{D6C5E834-E3FC-4B65-8129-512BAED384D5}"/>
    <hyperlink ref="E6965" r:id="rId13867" display="https://www.google.com/maps/@41.170000,-77.355833,450m/data=!3m1!1e3!4m5!3m4!1s0x0:0x0!8m2!3d41.170000!4d-77.355833" xr:uid="{F5132DA4-539E-435D-854D-076E0F1F7F6B}"/>
    <hyperlink ref="F6965" r:id="rId13868" display="https://www.bing.com/maps?cp=41.170000~-77.355833&amp;style=o&amp;lvl=18&amp;dir=0&amp;sp=point.41.170000_-77.355833_International Paper Lock Haven Mill" xr:uid="{38C8920B-AA19-4858-A7ED-BA0C9C9463EE}"/>
    <hyperlink ref="E6966" r:id="rId13869" display="https://www.google.com/maps/@41.170000,-77.355833,450m/data=!3m1!1e3!4m5!3m4!1s0x0:0x0!8m2!3d41.170000!4d-77.355833" xr:uid="{2F864215-B3CA-4290-BD25-C331FDDA501C}"/>
    <hyperlink ref="F6966" r:id="rId13870" display="https://www.bing.com/maps?cp=41.170000~-77.355833&amp;style=o&amp;lvl=18&amp;dir=0&amp;sp=point.41.170000_-77.355833_International Paper Lock Haven Mill" xr:uid="{2561FA98-ABEE-4BC0-9E7B-A50F40055898}"/>
    <hyperlink ref="E6967" r:id="rId13871" display="https://www.google.com/maps/@21.340000,-157.921111,450m/data=!3m1!1e3!4m5!3m4!1s0x0:0x0!8m2!3d21.340000!4d-157.921111" xr:uid="{56FDA569-FECD-4F3E-9055-54935DC9B2EE}"/>
    <hyperlink ref="F6967" r:id="rId13872" display="https://www.bing.com/maps?cp=21.340000~-157.921111&amp;style=o&amp;lvl=18&amp;dir=0&amp;sp=point.21.340000_-157.921111_Kapaa Hawaii" xr:uid="{FCFC1201-0DA9-4052-B4E4-C8C8DB89CC3D}"/>
    <hyperlink ref="E6968" r:id="rId13873" display="https://www.google.com/maps/@34.178056,-118.315556,450m/data=!3m1!1e3!4m5!3m4!1s0x0:0x0!8m2!3d34.178056!4d-118.315556" xr:uid="{9558D777-9C7C-4D63-8F59-D061784DE233}"/>
    <hyperlink ref="F6968" r:id="rId13874" display="https://www.bing.com/maps?cp=34.178056~-118.315556&amp;style=o&amp;lvl=18&amp;dir=0&amp;sp=point.34.178056_-118.315556_Magnolia" xr:uid="{166BAD20-4449-4B02-A5CB-C2F56728DF95}"/>
    <hyperlink ref="E6969" r:id="rId13875" display="https://www.google.com/maps/@34.178056,-118.315556,450m/data=!3m1!1e3!4m5!3m4!1s0x0:0x0!8m2!3d34.178056!4d-118.315556" xr:uid="{B38AF6D8-BFA5-4154-9AD2-B47B728A656F}"/>
    <hyperlink ref="F6969" r:id="rId13876" display="https://www.bing.com/maps?cp=34.178056~-118.315556&amp;style=o&amp;lvl=18&amp;dir=0&amp;sp=point.34.178056_-118.315556_Magnolia" xr:uid="{1D428C5B-5355-4154-8BF5-0EB9F0B9E0BC}"/>
    <hyperlink ref="E6970" r:id="rId13877" display="https://www.google.com/maps/@40.950500,-102.279500,450m/data=!3m1!1e3!4m5!3m4!1s0x0:0x0!8m2!3d40.950500!4d-102.279500" xr:uid="{A8E61CB2-6354-4A92-88C1-6DABB240DF22}"/>
    <hyperlink ref="F6970" r:id="rId13878" display="https://www.bing.com/maps?cp=40.950500~-102.279500&amp;style=o&amp;lvl=18&amp;dir=0&amp;sp=point.40.950500_-102.279500_Julesburg" xr:uid="{D8B9D35F-6CE2-40CC-8A28-AE62B0E1BED4}"/>
    <hyperlink ref="E6971" r:id="rId13879" display="https://www.google.com/maps/@30.708571,-84.863869,450m/data=!3m1!1e3!4m5!3m4!1s0x0:0x0!8m2!3d30.708571!4d-84.863869" xr:uid="{2B131793-ED28-49A5-A00F-37B960269553}"/>
    <hyperlink ref="F6971" r:id="rId13880" display="https://www.bing.com/maps?cp=30.708571~-84.863869&amp;style=o&amp;lvl=18&amp;dir=0&amp;sp=point.30.708571_-84.863869_J Woodruff" xr:uid="{7D63EDFB-0A61-44B4-8C7E-99638A8C7A61}"/>
    <hyperlink ref="E6972" r:id="rId13881" display="https://www.google.com/maps/@40.097954,-98.519032,450m/data=!3m1!1e3!4m5!3m4!1s0x0:0x0!8m2!3d40.097954!4d-98.519032" xr:uid="{863B4646-BAF3-460B-80B2-A03230849FB4}"/>
    <hyperlink ref="F6972" r:id="rId13882" display="https://www.bing.com/maps?cp=40.097954~-98.519032&amp;style=o&amp;lvl=18&amp;dir=0&amp;sp=point.40.097954_-98.519032_Red Cloud" xr:uid="{CCB5CDA0-E388-4D84-9395-3BBCB64732E2}"/>
    <hyperlink ref="E6973" r:id="rId13883" display="https://www.google.com/maps/@44.493600,-88.030300,450m/data=!3m1!1e3!4m5!3m4!1s0x0:0x0!8m2!3d44.493600!4d-88.030300" xr:uid="{98DB01ED-3461-4685-A1E3-479A6A71741A}"/>
    <hyperlink ref="F6973" r:id="rId13884" display="https://www.bing.com/maps?cp=44.493600~-88.030300&amp;style=o&amp;lvl=18&amp;dir=0&amp;sp=point.44.493600_-88.030300_Consumer Operations LLC" xr:uid="{B5B052CA-B812-48D0-8632-DDA0056C5AE3}"/>
    <hyperlink ref="E6974" r:id="rId13885" display="https://www.google.com/maps/@44.493600,-88.030300,450m/data=!3m1!1e3!4m5!3m4!1s0x0:0x0!8m2!3d44.493600!4d-88.030300" xr:uid="{08B08A9C-881F-424F-9442-C095B4CD4232}"/>
    <hyperlink ref="F6974" r:id="rId13886" display="https://www.bing.com/maps?cp=44.493600~-88.030300&amp;style=o&amp;lvl=18&amp;dir=0&amp;sp=point.44.493600_-88.030300_Consumer Operations LLC" xr:uid="{8E7E1780-D266-4367-8750-D5DC242137E3}"/>
    <hyperlink ref="E6975" r:id="rId13887" display="https://www.google.com/maps/@44.493600,-88.030300,450m/data=!3m1!1e3!4m5!3m4!1s0x0:0x0!8m2!3d44.493600!4d-88.030300" xr:uid="{E474B8BD-F7D8-40AE-9255-D4A0B23EF0FC}"/>
    <hyperlink ref="F6975" r:id="rId13888" display="https://www.bing.com/maps?cp=44.493600~-88.030300&amp;style=o&amp;lvl=18&amp;dir=0&amp;sp=point.44.493600_-88.030300_Consumer Operations LLC" xr:uid="{FD349F3C-5543-4161-A67E-5C1D38252114}"/>
    <hyperlink ref="E6976" r:id="rId13889" display="https://www.google.com/maps/@44.493600,-88.030300,450m/data=!3m1!1e3!4m5!3m4!1s0x0:0x0!8m2!3d44.493600!4d-88.030300" xr:uid="{EA7521B7-9F1A-43D2-B51F-35FDA9B62178}"/>
    <hyperlink ref="F6976" r:id="rId13890" display="https://www.bing.com/maps?cp=44.493600~-88.030300&amp;style=o&amp;lvl=18&amp;dir=0&amp;sp=point.44.493600_-88.030300_Consumer Operations LLC" xr:uid="{D9CF4139-112A-499E-BBAB-606BEF87A388}"/>
    <hyperlink ref="E6977" r:id="rId13891" display="https://www.google.com/maps/@40.323889,-111.753056,450m/data=!3m1!1e3!4m5!3m4!1s0x0:0x0!8m2!3d40.323889!4d-111.753056" xr:uid="{AEA5A45B-51C7-40BC-9835-83695F3490E8}"/>
    <hyperlink ref="F6977" r:id="rId13892" display="https://www.bing.com/maps?cp=40.323889~-111.753056&amp;style=o&amp;lvl=18&amp;dir=0&amp;sp=point.40.323889_-111.753056_Geneva Steel" xr:uid="{C84B23D9-D4F2-45C5-82B0-EA3DDDF581E2}"/>
    <hyperlink ref="E6978" r:id="rId13893" display="https://www.google.com/maps/@36.060556,-90.521389,450m/data=!3m1!1e3!4m5!3m4!1s0x0:0x0!8m2!3d36.060556!4d-90.521389" xr:uid="{99577206-70FC-4884-8C7A-8DC2177F5A3D}"/>
    <hyperlink ref="F6978" r:id="rId13894" display="https://www.bing.com/maps?cp=36.060556~-90.521389&amp;style=o&amp;lvl=18&amp;dir=0&amp;sp=point.36.060556_-90.521389_Paragould" xr:uid="{07509D0E-2104-44E5-BBB6-B654F86F13DE}"/>
    <hyperlink ref="E6979" r:id="rId13895" display="https://www.google.com/maps/@36.060556,-90.521389,450m/data=!3m1!1e3!4m5!3m4!1s0x0:0x0!8m2!3d36.060556!4d-90.521389" xr:uid="{D3F06AF9-D54C-4D0A-B86E-93448CAAD45F}"/>
    <hyperlink ref="F6979" r:id="rId13896" display="https://www.bing.com/maps?cp=36.060556~-90.521389&amp;style=o&amp;lvl=18&amp;dir=0&amp;sp=point.36.060556_-90.521389_Paragould" xr:uid="{36CC6D36-953E-46CE-9969-7A16E02BA9DD}"/>
    <hyperlink ref="E6980" r:id="rId13897" display="https://www.google.com/maps/@36.060556,-90.521389,450m/data=!3m1!1e3!4m5!3m4!1s0x0:0x0!8m2!3d36.060556!4d-90.521389" xr:uid="{36617A31-98EA-4C00-904D-CCF50CCC3A6F}"/>
    <hyperlink ref="F6980" r:id="rId13898" display="https://www.bing.com/maps?cp=36.060556~-90.521389&amp;style=o&amp;lvl=18&amp;dir=0&amp;sp=point.36.060556_-90.521389_Paragould" xr:uid="{920E9F34-1A27-439F-9D86-804D46DD1589}"/>
    <hyperlink ref="E6981" r:id="rId13899" display="https://www.google.com/maps/@36.060556,-90.521389,450m/data=!3m1!1e3!4m5!3m4!1s0x0:0x0!8m2!3d36.060556!4d-90.521389" xr:uid="{00635154-1E5C-4DAE-8798-1A9A1740B074}"/>
    <hyperlink ref="F6981" r:id="rId13900" display="https://www.bing.com/maps?cp=36.060556~-90.521389&amp;style=o&amp;lvl=18&amp;dir=0&amp;sp=point.36.060556_-90.521389_Paragould" xr:uid="{E49C7E23-5DA5-4B72-9FEB-CA66C64D0ACB}"/>
    <hyperlink ref="E6982" r:id="rId13901" display="https://www.google.com/maps/@40.971826,-91.551221,450m/data=!3m1!1e3!4m5!3m4!1s0x0:0x0!8m2!3d40.971826!4d-91.551221" xr:uid="{511EBCEC-95DD-4D0F-A30A-7CF4DC717852}"/>
    <hyperlink ref="F6982" r:id="rId13902" display="https://www.bing.com/maps?cp=40.971826~-91.551221&amp;style=o&amp;lvl=18&amp;dir=0&amp;sp=point.40.971826_-91.551221_Mt Pleasant" xr:uid="{02A02FBD-1AD2-41F9-A3AC-5B9524DD9281}"/>
    <hyperlink ref="E6983" r:id="rId13903" display="https://www.google.com/maps/@40.931500,-94.985500,450m/data=!3m1!1e3!4m5!3m4!1s0x0:0x0!8m2!3d40.931500!4d-94.985500" xr:uid="{541FF686-E114-4F70-8472-675789D823AA}"/>
    <hyperlink ref="F6983" r:id="rId13904" display="https://www.bing.com/maps?cp=40.931500~-94.985500&amp;style=o&amp;lvl=18&amp;dir=0&amp;sp=point.40.931500_-94.985500_Villisca Municipal Power Plant" xr:uid="{6FC6C59A-AF2D-4484-967A-56D3E09D80D1}"/>
    <hyperlink ref="E6984" r:id="rId13905" display="https://www.google.com/maps/@40.931500,-94.985500,450m/data=!3m1!1e3!4m5!3m4!1s0x0:0x0!8m2!3d40.931500!4d-94.985500" xr:uid="{D3A38877-7286-4549-B3E0-076D16384862}"/>
    <hyperlink ref="F6984" r:id="rId13906" display="https://www.bing.com/maps?cp=40.931500~-94.985500&amp;style=o&amp;lvl=18&amp;dir=0&amp;sp=point.40.931500_-94.985500_Villisca Municipal Power Plant" xr:uid="{4DE98197-D041-4D59-AD5B-2B532B4D4F51}"/>
    <hyperlink ref="E6985" r:id="rId13907" display="https://www.google.com/maps/@40.931500,-94.985500,450m/data=!3m1!1e3!4m5!3m4!1s0x0:0x0!8m2!3d40.931500!4d-94.985500" xr:uid="{A56F2B5A-1EA0-4701-8A9C-DACF486FAD48}"/>
    <hyperlink ref="F6985" r:id="rId13908" display="https://www.bing.com/maps?cp=40.931500~-94.985500&amp;style=o&amp;lvl=18&amp;dir=0&amp;sp=point.40.931500_-94.985500_Villisca Municipal Power Plant" xr:uid="{2E29A751-BBDE-4C82-95D8-83BF287841FD}"/>
    <hyperlink ref="E6986" r:id="rId13909" display="https://www.google.com/maps/@40.931500,-94.985500,450m/data=!3m1!1e3!4m5!3m4!1s0x0:0x0!8m2!3d40.931500!4d-94.985500" xr:uid="{3354CC0A-165B-44BC-8D2A-E2D5100EC11B}"/>
    <hyperlink ref="F6986" r:id="rId13910" display="https://www.bing.com/maps?cp=40.931500~-94.985500&amp;style=o&amp;lvl=18&amp;dir=0&amp;sp=point.40.931500_-94.985500_Villisca Municipal Power Plant" xr:uid="{304FC1C9-CEF7-4B68-A29C-3160F4BE7D53}"/>
    <hyperlink ref="E6987" r:id="rId13911" display="https://www.google.com/maps/@36.796667,-83.761388,450m/data=!3m1!1e3!4m5!3m4!1s0x0:0x0!8m2!3d36.796667!4d-83.761388" xr:uid="{285A6A2F-C9D8-486F-B6C3-5B7CD3F1ABC6}"/>
    <hyperlink ref="F6987" r:id="rId13912" display="https://www.bing.com/maps?cp=36.796667~-83.761388&amp;style=o&amp;lvl=18&amp;dir=0&amp;sp=point.36.796667_-83.761388_Pineville" xr:uid="{87A9ECBF-7A02-4E95-BC23-D29A0EBEBC03}"/>
    <hyperlink ref="E6988" r:id="rId13913" display="https://www.google.com/maps/@43.839300,-85.426000,450m/data=!3m1!1e3!4m5!3m4!1s0x0:0x0!8m2!3d43.839300!4d-85.426000" xr:uid="{35CEE606-DEA0-48A2-BF8A-F24BBF431782}"/>
    <hyperlink ref="F6988" r:id="rId13914" display="https://www.bing.com/maps?cp=43.839300~-85.426000&amp;style=o&amp;lvl=18&amp;dir=0&amp;sp=point.43.839300_-85.426000_George Johnson" xr:uid="{62E74FF8-3FA0-4118-993B-91052BD6DACD}"/>
    <hyperlink ref="E6989" r:id="rId13915" display="https://www.google.com/maps/@43.839300,-85.426000,450m/data=!3m1!1e3!4m5!3m4!1s0x0:0x0!8m2!3d43.839300!4d-85.426000" xr:uid="{4248106F-7A62-45AE-B71C-B1EE5788E212}"/>
    <hyperlink ref="F6989" r:id="rId13916" display="https://www.bing.com/maps?cp=43.839300~-85.426000&amp;style=o&amp;lvl=18&amp;dir=0&amp;sp=point.43.839300_-85.426000_George Johnson" xr:uid="{D39DD4A1-FDB2-4D32-B3F3-F08C149096DB}"/>
    <hyperlink ref="E6990" r:id="rId13917" display="https://www.google.com/maps/@43.839300,-85.426000,450m/data=!3m1!1e3!4m5!3m4!1s0x0:0x0!8m2!3d43.839300!4d-85.426000" xr:uid="{DD031BFE-9C69-444E-9CD3-F4DBCEAE7A88}"/>
    <hyperlink ref="F6990" r:id="rId13918" display="https://www.bing.com/maps?cp=43.839300~-85.426000&amp;style=o&amp;lvl=18&amp;dir=0&amp;sp=point.43.839300_-85.426000_George Johnson" xr:uid="{A2046761-5C4A-4EE2-88F2-5F6D46622004}"/>
    <hyperlink ref="E6991" r:id="rId13919" display="https://www.google.com/maps/@43.839300,-85.426000,450m/data=!3m1!1e3!4m5!3m4!1s0x0:0x0!8m2!3d43.839300!4d-85.426000" xr:uid="{1B7AFFBA-A613-4C0B-BA97-11F8A7E7F707}"/>
    <hyperlink ref="F6991" r:id="rId13920" display="https://www.bing.com/maps?cp=43.839300~-85.426000&amp;style=o&amp;lvl=18&amp;dir=0&amp;sp=point.43.839300_-85.426000_George Johnson" xr:uid="{4FE544FA-E527-4CD8-BC87-42B1938E737D}"/>
    <hyperlink ref="E6992" r:id="rId13921" display="https://www.google.com/maps/@43.839300,-85.426000,450m/data=!3m1!1e3!4m5!3m4!1s0x0:0x0!8m2!3d43.839300!4d-85.426000" xr:uid="{D07762E5-0E42-4C0C-A0B6-D6A874B3F0CB}"/>
    <hyperlink ref="F6992" r:id="rId13922" display="https://www.bing.com/maps?cp=43.839300~-85.426000&amp;style=o&amp;lvl=18&amp;dir=0&amp;sp=point.43.839300_-85.426000_George Johnson" xr:uid="{70E38DDA-F3AB-4499-A0C5-79943A9F9437}"/>
    <hyperlink ref="E6993" r:id="rId13923" display="https://www.google.com/maps/@43.839300,-85.426000,450m/data=!3m1!1e3!4m5!3m4!1s0x0:0x0!8m2!3d43.839300!4d-85.426000" xr:uid="{AB3501D5-23A0-46CF-894C-A7ACF426D22A}"/>
    <hyperlink ref="F6993" r:id="rId13924" display="https://www.bing.com/maps?cp=43.839300~-85.426000&amp;style=o&amp;lvl=18&amp;dir=0&amp;sp=point.43.839300_-85.426000_George Johnson" xr:uid="{D2FC4447-28B2-438C-8C64-14D0B388F039}"/>
    <hyperlink ref="E6994" r:id="rId13925" display="https://www.google.com/maps/@43.955000,-86.293611,450m/data=!3m1!1e3!4m5!3m4!1s0x0:0x0!8m2!3d43.955000!4d-86.293611" xr:uid="{66A32E9F-8D95-4938-B998-D1120AF0EC67}"/>
    <hyperlink ref="F6994" r:id="rId13926" display="https://www.bing.com/maps?cp=43.955000~-86.293611&amp;style=o&amp;lvl=18&amp;dir=0&amp;sp=point.43.955000_-86.293611_Scottville" xr:uid="{717565A3-312F-4F8A-BDF2-A2F4915C0096}"/>
    <hyperlink ref="E6995" r:id="rId13927" display="https://www.google.com/maps/@43.955000,-86.293611,450m/data=!3m1!1e3!4m5!3m4!1s0x0:0x0!8m2!3d43.955000!4d-86.293611" xr:uid="{23EC686D-E48C-4C04-90E8-02F6F232EB08}"/>
    <hyperlink ref="F6995" r:id="rId13928" display="https://www.bing.com/maps?cp=43.955000~-86.293611&amp;style=o&amp;lvl=18&amp;dir=0&amp;sp=point.43.955000_-86.293611_Scottville" xr:uid="{1A31398A-FED6-4192-AD6B-1131067CE643}"/>
    <hyperlink ref="E6996" r:id="rId13929" display="https://www.google.com/maps/@43.955000,-86.293611,450m/data=!3m1!1e3!4m5!3m4!1s0x0:0x0!8m2!3d43.955000!4d-86.293611" xr:uid="{AA1828C9-2308-41BE-ACBC-AFC07213653B}"/>
    <hyperlink ref="F6996" r:id="rId13930" display="https://www.bing.com/maps?cp=43.955000~-86.293611&amp;style=o&amp;lvl=18&amp;dir=0&amp;sp=point.43.955000_-86.293611_Scottville" xr:uid="{8CFD8209-C037-438D-9762-2B8E6E1E2F53}"/>
    <hyperlink ref="E6997" r:id="rId13931" display="https://www.google.com/maps/@43.654444,-96.201944,450m/data=!3m1!1e3!4m5!3m4!1s0x0:0x0!8m2!3d43.654444!4d-96.201944" xr:uid="{0191FC8F-2537-4633-89A3-7D28354C7DAA}"/>
    <hyperlink ref="F6997" r:id="rId13932" display="https://www.bing.com/maps?cp=43.654444~-96.201944&amp;style=o&amp;lvl=18&amp;dir=0&amp;sp=point.43.654444_-96.201944_Luverne" xr:uid="{1498D756-9738-46A0-866B-EAC2321F0498}"/>
    <hyperlink ref="E6998" r:id="rId13933" display="https://www.google.com/maps/@43.654444,-96.201944,450m/data=!3m1!1e3!4m5!3m4!1s0x0:0x0!8m2!3d43.654444!4d-96.201944" xr:uid="{ABCDA657-C1C4-4F86-989D-29CEC14AB324}"/>
    <hyperlink ref="F6998" r:id="rId13934" display="https://www.bing.com/maps?cp=43.654444~-96.201944&amp;style=o&amp;lvl=18&amp;dir=0&amp;sp=point.43.654444_-96.201944_Luverne" xr:uid="{3C05F3FE-1970-41B8-887D-96EFE775EB77}"/>
    <hyperlink ref="E6999" r:id="rId13935" display="https://www.google.com/maps/@41.504453,-82.054619,450m/data=!3m1!1e3!4m5!3m4!1s0x0:0x0!8m2!3d41.504453!4d-82.054619" xr:uid="{AAB8ADF3-1921-45FC-BBDD-88370A15B50D}"/>
    <hyperlink ref="F6999" r:id="rId13936" display="https://www.bing.com/maps?cp=41.504453~-82.054619&amp;style=o&amp;lvl=18&amp;dir=0&amp;sp=point.41.504453_-82.054619_Avon Lake" xr:uid="{72A04EC3-5860-485B-AA9D-613E4FF27F03}"/>
    <hyperlink ref="E7000" r:id="rId13937" display="https://www.google.com/maps/@34.838611,-97.606667,450m/data=!3m1!1e3!4m5!3m4!1s0x0:0x0!8m2!3d34.838611!4d-97.606667" xr:uid="{D9846C7C-17D0-4BB2-9BA5-995DE7CEB0BA}"/>
    <hyperlink ref="F7000" r:id="rId13938" display="https://www.bing.com/maps?cp=34.838611~-97.606667&amp;style=o&amp;lvl=18&amp;dir=0&amp;sp=point.34.838611_-97.606667_Lindsay" xr:uid="{F3770EB9-62C0-4A15-B026-136CDD0A62D1}"/>
    <hyperlink ref="E7001" r:id="rId13939" display="https://www.google.com/maps/@40.670000,-111.890000,450m/data=!3m1!1e3!4m5!3m4!1s0x0:0x0!8m2!3d40.670000!4d-111.890000" xr:uid="{CFCA96FC-175C-47C7-98A9-8C206A5180CD}"/>
    <hyperlink ref="F7001" r:id="rId13940" display="https://www.bing.com/maps?cp=40.670000~-111.890000&amp;style=o&amp;lvl=18&amp;dir=0&amp;sp=point.40.670000_-111.890000_Murray City" xr:uid="{2A695EFE-5665-49A6-B2F8-9003E477CD2E}"/>
    <hyperlink ref="E7002" r:id="rId13941" display="https://www.google.com/maps/@40.670000,-111.890000,450m/data=!3m1!1e3!4m5!3m4!1s0x0:0x0!8m2!3d40.670000!4d-111.890000" xr:uid="{CF604294-9B2C-434E-BFAD-8E5A37DAF918}"/>
    <hyperlink ref="F7002" r:id="rId13942" display="https://www.bing.com/maps?cp=40.670000~-111.890000&amp;style=o&amp;lvl=18&amp;dir=0&amp;sp=point.40.670000_-111.890000_Murray City" xr:uid="{5E38BD51-5F3B-4C31-AFFB-6A3386956E71}"/>
    <hyperlink ref="E7003" r:id="rId13943" display="https://www.google.com/maps/@40.670000,-111.890000,450m/data=!3m1!1e3!4m5!3m4!1s0x0:0x0!8m2!3d40.670000!4d-111.890000" xr:uid="{B0889441-5895-4A88-9460-73BAE1F3629F}"/>
    <hyperlink ref="F7003" r:id="rId13944" display="https://www.bing.com/maps?cp=40.670000~-111.890000&amp;style=o&amp;lvl=18&amp;dir=0&amp;sp=point.40.670000_-111.890000_Murray City" xr:uid="{650AC105-94BA-425C-85E0-3BF326093472}"/>
    <hyperlink ref="E7004" r:id="rId13945" display="https://www.google.com/maps/@40.670000,-111.890000,450m/data=!3m1!1e3!4m5!3m4!1s0x0:0x0!8m2!3d40.670000!4d-111.890000" xr:uid="{0DF78B31-6D84-4B6C-91A8-E9019027A6E4}"/>
    <hyperlink ref="F7004" r:id="rId13946" display="https://www.bing.com/maps?cp=40.670000~-111.890000&amp;style=o&amp;lvl=18&amp;dir=0&amp;sp=point.40.670000_-111.890000_Murray City" xr:uid="{61B876F2-828C-4623-8FBA-9F4070C8AAB6}"/>
    <hyperlink ref="E7005" r:id="rId13947" display="https://www.google.com/maps/@41.175556,-71.571100,450m/data=!3m1!1e3!4m5!3m4!1s0x0:0x0!8m2!3d41.175556!4d-71.571100" xr:uid="{98F6ECE6-5F42-4690-BD03-8866DD422B8A}"/>
    <hyperlink ref="F7005" r:id="rId13948" display="https://www.bing.com/maps?cp=41.175556~-71.571100&amp;style=o&amp;lvl=18&amp;dir=0&amp;sp=point.41.175556_-71.571100_Block Island" xr:uid="{5AA91C27-BA6A-4033-AE16-B7FBF962C524}"/>
    <hyperlink ref="E7006" r:id="rId13949" display="https://www.google.com/maps/@29.799167,-90.809722,450m/data=!3m1!1e3!4m5!3m4!1s0x0:0x0!8m2!3d29.799167!4d-90.809722" xr:uid="{68DE7F5E-4538-4D17-B08D-1BD81C2B378B}"/>
    <hyperlink ref="F7006" r:id="rId13950" display="https://www.bing.com/maps?cp=29.799167~-90.809722&amp;style=o&amp;lvl=18&amp;dir=0&amp;sp=point.29.799167_-90.809722_Thibodaux" xr:uid="{7CB06C99-238D-4A57-AAF7-246929FF164A}"/>
    <hyperlink ref="E7007" r:id="rId13951" display="https://www.google.com/maps/@40.212746,-94.542359,450m/data=!3m1!1e3!4m5!3m4!1s0x0:0x0!8m2!3d40.212746!4d-94.542359" xr:uid="{669FB778-B726-4BC1-B672-4C9C77400A1C}"/>
    <hyperlink ref="F7007" r:id="rId13952" display="https://www.bing.com/maps?cp=40.212746~-94.542359&amp;style=o&amp;lvl=18&amp;dir=0&amp;sp=point.40.212746_-94.542359_Stanberry" xr:uid="{A4BDB3B3-BEDA-4FBF-9853-986BAC8B1280}"/>
    <hyperlink ref="E7008" r:id="rId13953" display="https://www.google.com/maps/@40.212746,-94.542359,450m/data=!3m1!1e3!4m5!3m4!1s0x0:0x0!8m2!3d40.212746!4d-94.542359" xr:uid="{B34AE3CC-1838-4067-A258-CFC20C520550}"/>
    <hyperlink ref="F7008" r:id="rId13954" display="https://www.bing.com/maps?cp=40.212746~-94.542359&amp;style=o&amp;lvl=18&amp;dir=0&amp;sp=point.40.212746_-94.542359_Stanberry" xr:uid="{BCCF3601-A063-4F38-9987-3F67764DA9AE}"/>
    <hyperlink ref="E7009" r:id="rId13955" display="https://www.google.com/maps/@39.444167,-123.806111,450m/data=!3m1!1e3!4m5!3m4!1s0x0:0x0!8m2!3d39.444167!4d-123.806111" xr:uid="{0230EA48-BB78-42B5-A2DA-3F5E59A7AAD9}"/>
    <hyperlink ref="F7009" r:id="rId13956" display="https://www.bing.com/maps?cp=39.444167~-123.806111&amp;style=o&amp;lvl=18&amp;dir=0&amp;sp=point.39.444167_-123.806111_Georgia Pacific Fort Bragg" xr:uid="{9AFC2C53-6CE8-4712-B822-09BD2497BA90}"/>
    <hyperlink ref="E7010" r:id="rId13957" display="https://www.google.com/maps/@39.444167,-123.806111,450m/data=!3m1!1e3!4m5!3m4!1s0x0:0x0!8m2!3d39.444167!4d-123.806111" xr:uid="{99435573-6FFE-4069-8797-8DA99534CCA7}"/>
    <hyperlink ref="F7010" r:id="rId13958" display="https://www.bing.com/maps?cp=39.444167~-123.806111&amp;style=o&amp;lvl=18&amp;dir=0&amp;sp=point.39.444167_-123.806111_Georgia Pacific Fort Bragg" xr:uid="{6189EA1D-B389-4E4D-AEA8-C2B2F8C3BD87}"/>
    <hyperlink ref="E7011" r:id="rId13959" display="https://www.google.com/maps/@39.444167,-123.806111,450m/data=!3m1!1e3!4m5!3m4!1s0x0:0x0!8m2!3d39.444167!4d-123.806111" xr:uid="{9685D696-B91D-4E23-A902-E14381A91144}"/>
    <hyperlink ref="F7011" r:id="rId13960" display="https://www.bing.com/maps?cp=39.444167~-123.806111&amp;style=o&amp;lvl=18&amp;dir=0&amp;sp=point.39.444167_-123.806111_Georgia Pacific Fort Bragg" xr:uid="{3633F93C-0359-4D88-860D-0AEA0BAB27B5}"/>
    <hyperlink ref="E7012" r:id="rId13961" display="https://www.google.com/maps/@36.275600,-86.664400,450m/data=!3m1!1e3!4m5!3m4!1s0x0:0x0!8m2!3d36.275600!4d-86.664400" xr:uid="{619BA13B-3609-4BDF-8B47-D6BAAD7C4F48}"/>
    <hyperlink ref="F7012" r:id="rId13962" display="https://www.bing.com/maps?cp=36.275600~-86.664400&amp;style=o&amp;lvl=18&amp;dir=0&amp;sp=point.36.275600_-86.664400_Old Hickory Plant" xr:uid="{9DE43D10-FC38-42E1-8540-AEEAADEC5360}"/>
    <hyperlink ref="E7013" r:id="rId13963" display="https://www.google.com/maps/@35.862800,-76.783100,450m/data=!3m1!1e3!4m5!3m4!1s0x0:0x0!8m2!3d35.862800!4d-76.783100" xr:uid="{9682A4E1-97C0-4B11-A011-3C196448388F}"/>
    <hyperlink ref="F7013" r:id="rId13964" display="https://www.bing.com/maps?cp=35.862800~-76.783100&amp;style=o&amp;lvl=18&amp;dir=0&amp;sp=point.35.862800_-76.783100_Domtar Paper Co LLC Plymouth NC" xr:uid="{8656A0EF-21D2-477E-A46E-0B75ABE1F107}"/>
    <hyperlink ref="E7014" r:id="rId13965" display="https://www.google.com/maps/@37.558333,-121.308333,450m/data=!3m1!1e3!4m5!3m4!1s0x0:0x0!8m2!3d37.558333!4d-121.308333" xr:uid="{68B390FA-318E-4331-A0AD-87431252FDFF}"/>
    <hyperlink ref="F7014" r:id="rId13966" display="https://www.bing.com/maps?cp=37.558333~-121.308333&amp;style=o&amp;lvl=18&amp;dir=0&amp;sp=point.37.558333_-121.308333_Modesto Energy LP" xr:uid="{B0A46F1D-B1F6-497F-917B-80134A2FB379}"/>
    <hyperlink ref="E7015" r:id="rId13967" display="https://www.google.com/maps/@40.636900,-73.638300,450m/data=!3m1!1e3!4m5!3m4!1s0x0:0x0!8m2!3d40.636900!4d-73.638300" xr:uid="{BA181E3A-CBE7-4EF9-9A39-A6D45B90B514}"/>
    <hyperlink ref="F7015" r:id="rId13968" display="https://www.bing.com/maps?cp=40.636900~-73.638300&amp;style=o&amp;lvl=18&amp;dir=0&amp;sp=point.40.636900_-73.638300_Oceanside Energy" xr:uid="{D9084381-4F1B-4F6D-816C-D2EB5158666C}"/>
    <hyperlink ref="E7016" r:id="rId13969" display="https://www.google.com/maps/@40.636900,-73.638300,450m/data=!3m1!1e3!4m5!3m4!1s0x0:0x0!8m2!3d40.636900!4d-73.638300" xr:uid="{67718772-FCE5-4CDF-BD3F-DD1CBBE9F134}"/>
    <hyperlink ref="F7016" r:id="rId13970" display="https://www.bing.com/maps?cp=40.636900~-73.638300&amp;style=o&amp;lvl=18&amp;dir=0&amp;sp=point.40.636900_-73.638300_Oceanside Energy" xr:uid="{BC9DA4D5-323A-4A54-866E-5C8DB6998931}"/>
    <hyperlink ref="E7017" r:id="rId13971" display="https://www.google.com/maps/@42.818300,-82.485600,450m/data=!3m1!1e3!4m5!3m4!1s0x0:0x0!8m2!3d42.818300!4d-82.485600" xr:uid="{54197BA6-377F-4D41-AB57-1FD0BF3F3CBE}"/>
    <hyperlink ref="F7017" r:id="rId13972" display="https://www.bing.com/maps?cp=42.818300~-82.485600&amp;style=o&amp;lvl=18&amp;dir=0&amp;sp=point.42.818300_-82.485600_Cargill Salt" xr:uid="{3464F848-1280-45E9-B72E-C7AA80E3771E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D5DAA-FE6B-49D7-BBDD-5727453C781B}">
  <sheetPr>
    <pageSetUpPr fitToPage="1"/>
  </sheetPr>
  <dimension ref="A1:T1580"/>
  <sheetViews>
    <sheetView zoomScale="85" workbookViewId="0">
      <pane ySplit="3" topLeftCell="A1546" activePane="bottomLeft" state="frozen"/>
      <selection pane="bottomLeft" activeCell="D1554" sqref="D155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6908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78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5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37</v>
      </c>
      <c r="C9" s="9">
        <v>136</v>
      </c>
      <c r="D9" s="10" t="s">
        <v>338</v>
      </c>
      <c r="E9" s="11" t="s">
        <v>37</v>
      </c>
      <c r="F9" s="11" t="s">
        <v>37</v>
      </c>
      <c r="G9" s="12" t="s">
        <v>339</v>
      </c>
      <c r="H9" s="12" t="s">
        <v>340</v>
      </c>
      <c r="I9" s="12" t="s">
        <v>341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77</v>
      </c>
      <c r="C10" s="9">
        <v>299</v>
      </c>
      <c r="D10" s="10" t="s">
        <v>583</v>
      </c>
      <c r="E10" s="11" t="s">
        <v>37</v>
      </c>
      <c r="F10" s="11" t="s">
        <v>37</v>
      </c>
      <c r="G10" s="12" t="s">
        <v>406</v>
      </c>
      <c r="H10" s="12" t="s">
        <v>584</v>
      </c>
      <c r="I10" s="12" t="s">
        <v>408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56</v>
      </c>
      <c r="Q10" s="12" t="s">
        <v>557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67</v>
      </c>
      <c r="C11" s="9">
        <v>404</v>
      </c>
      <c r="D11" s="10" t="s">
        <v>685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2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67</v>
      </c>
      <c r="C12" s="9">
        <v>404</v>
      </c>
      <c r="D12" s="10" t="s">
        <v>685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2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45</v>
      </c>
      <c r="C13" s="9">
        <v>552</v>
      </c>
      <c r="D13" s="10" t="s">
        <v>878</v>
      </c>
      <c r="E13" s="11" t="s">
        <v>37</v>
      </c>
      <c r="F13" s="11" t="s">
        <v>37</v>
      </c>
      <c r="G13" s="12" t="s">
        <v>77</v>
      </c>
      <c r="H13" s="12" t="s">
        <v>851</v>
      </c>
      <c r="I13" s="12" t="s">
        <v>848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66</v>
      </c>
      <c r="C14" s="9">
        <v>676</v>
      </c>
      <c r="D14" s="10" t="s">
        <v>1070</v>
      </c>
      <c r="E14" s="11" t="s">
        <v>37</v>
      </c>
      <c r="F14" s="11" t="s">
        <v>37</v>
      </c>
      <c r="G14" s="12" t="s">
        <v>339</v>
      </c>
      <c r="H14" s="12" t="s">
        <v>1068</v>
      </c>
      <c r="I14" s="12" t="s">
        <v>894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11</v>
      </c>
      <c r="Q14" s="12" t="s">
        <v>1812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66</v>
      </c>
      <c r="C15" s="9">
        <v>676</v>
      </c>
      <c r="D15" s="10" t="s">
        <v>1070</v>
      </c>
      <c r="E15" s="11" t="s">
        <v>37</v>
      </c>
      <c r="F15" s="11" t="s">
        <v>37</v>
      </c>
      <c r="G15" s="12" t="s">
        <v>339</v>
      </c>
      <c r="H15" s="12" t="s">
        <v>1068</v>
      </c>
      <c r="I15" s="12" t="s">
        <v>894</v>
      </c>
      <c r="J15" s="10" t="s">
        <v>40</v>
      </c>
      <c r="K15" s="13" t="s">
        <v>4235</v>
      </c>
      <c r="L15" s="13" t="s">
        <v>1</v>
      </c>
      <c r="M15" s="14">
        <v>16</v>
      </c>
      <c r="N15" s="14">
        <v>16</v>
      </c>
      <c r="O15" s="14">
        <v>8</v>
      </c>
      <c r="P15" s="10" t="s">
        <v>359</v>
      </c>
      <c r="Q15" s="12" t="s">
        <v>360</v>
      </c>
      <c r="R15" s="12" t="s">
        <v>361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0</v>
      </c>
      <c r="C16" s="9">
        <v>688</v>
      </c>
      <c r="D16" s="10" t="s">
        <v>1081</v>
      </c>
      <c r="E16" s="11" t="s">
        <v>37</v>
      </c>
      <c r="F16" s="11" t="s">
        <v>37</v>
      </c>
      <c r="G16" s="12" t="s">
        <v>339</v>
      </c>
      <c r="H16" s="12" t="s">
        <v>1082</v>
      </c>
      <c r="I16" s="12" t="s">
        <v>1083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0</v>
      </c>
      <c r="C17" s="9">
        <v>688</v>
      </c>
      <c r="D17" s="10" t="s">
        <v>1081</v>
      </c>
      <c r="E17" s="11" t="s">
        <v>37</v>
      </c>
      <c r="F17" s="11" t="s">
        <v>37</v>
      </c>
      <c r="G17" s="12" t="s">
        <v>339</v>
      </c>
      <c r="H17" s="12" t="s">
        <v>1082</v>
      </c>
      <c r="I17" s="12" t="s">
        <v>1083</v>
      </c>
      <c r="J17" s="10" t="s">
        <v>40</v>
      </c>
      <c r="K17" s="13" t="s">
        <v>36909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0</v>
      </c>
      <c r="C18" s="9">
        <v>688</v>
      </c>
      <c r="D18" s="10" t="s">
        <v>1081</v>
      </c>
      <c r="E18" s="11" t="s">
        <v>37</v>
      </c>
      <c r="F18" s="11" t="s">
        <v>37</v>
      </c>
      <c r="G18" s="12" t="s">
        <v>339</v>
      </c>
      <c r="H18" s="12" t="s">
        <v>1082</v>
      </c>
      <c r="I18" s="12" t="s">
        <v>1083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089</v>
      </c>
      <c r="C19" s="9">
        <v>692</v>
      </c>
      <c r="D19" s="10" t="s">
        <v>1090</v>
      </c>
      <c r="E19" s="11" t="s">
        <v>37</v>
      </c>
      <c r="F19" s="11" t="s">
        <v>37</v>
      </c>
      <c r="G19" s="12" t="s">
        <v>804</v>
      </c>
      <c r="H19" s="12" t="s">
        <v>1091</v>
      </c>
      <c r="I19" s="12" t="s">
        <v>806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089</v>
      </c>
      <c r="C20" s="9">
        <v>692</v>
      </c>
      <c r="D20" s="10" t="s">
        <v>1090</v>
      </c>
      <c r="E20" s="11" t="s">
        <v>37</v>
      </c>
      <c r="F20" s="11" t="s">
        <v>37</v>
      </c>
      <c r="G20" s="12" t="s">
        <v>804</v>
      </c>
      <c r="H20" s="12" t="s">
        <v>1091</v>
      </c>
      <c r="I20" s="12" t="s">
        <v>806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30</v>
      </c>
      <c r="C21" s="9">
        <v>773</v>
      </c>
      <c r="D21" s="10" t="s">
        <v>36910</v>
      </c>
      <c r="E21" s="11" t="s">
        <v>37</v>
      </c>
      <c r="F21" s="11" t="s">
        <v>37</v>
      </c>
      <c r="G21" s="12" t="s">
        <v>271</v>
      </c>
      <c r="H21" s="12" t="s">
        <v>3732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30</v>
      </c>
      <c r="C22" s="9">
        <v>773</v>
      </c>
      <c r="D22" s="10" t="s">
        <v>36910</v>
      </c>
      <c r="E22" s="11" t="s">
        <v>37</v>
      </c>
      <c r="F22" s="11" t="s">
        <v>37</v>
      </c>
      <c r="G22" s="12" t="s">
        <v>271</v>
      </c>
      <c r="H22" s="12" t="s">
        <v>3732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4453</v>
      </c>
      <c r="C23" s="9">
        <v>783</v>
      </c>
      <c r="D23" s="10" t="s">
        <v>36911</v>
      </c>
      <c r="E23" s="11" t="s">
        <v>37</v>
      </c>
      <c r="F23" s="11" t="s">
        <v>37</v>
      </c>
      <c r="G23" s="12" t="s">
        <v>1219</v>
      </c>
      <c r="H23" s="12" t="s">
        <v>1851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4453</v>
      </c>
      <c r="C24" s="9">
        <v>783</v>
      </c>
      <c r="D24" s="10" t="s">
        <v>36911</v>
      </c>
      <c r="E24" s="11" t="s">
        <v>37</v>
      </c>
      <c r="F24" s="11" t="s">
        <v>37</v>
      </c>
      <c r="G24" s="12" t="s">
        <v>1219</v>
      </c>
      <c r="H24" s="12" t="s">
        <v>1851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4453</v>
      </c>
      <c r="C25" s="9">
        <v>783</v>
      </c>
      <c r="D25" s="10" t="s">
        <v>36911</v>
      </c>
      <c r="E25" s="11" t="s">
        <v>37</v>
      </c>
      <c r="F25" s="11" t="s">
        <v>37</v>
      </c>
      <c r="G25" s="12" t="s">
        <v>1219</v>
      </c>
      <c r="H25" s="12" t="s">
        <v>1851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4453</v>
      </c>
      <c r="C26" s="9">
        <v>784</v>
      </c>
      <c r="D26" s="10" t="s">
        <v>36912</v>
      </c>
      <c r="E26" s="11" t="s">
        <v>37</v>
      </c>
      <c r="F26" s="11" t="s">
        <v>37</v>
      </c>
      <c r="G26" s="12" t="s">
        <v>1219</v>
      </c>
      <c r="H26" s="12" t="s">
        <v>1851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196</v>
      </c>
      <c r="C27" s="9">
        <v>789</v>
      </c>
      <c r="D27" s="10" t="s">
        <v>1197</v>
      </c>
      <c r="E27" s="11" t="s">
        <v>37</v>
      </c>
      <c r="F27" s="11" t="s">
        <v>37</v>
      </c>
      <c r="G27" s="12" t="s">
        <v>38</v>
      </c>
      <c r="H27" s="12" t="s">
        <v>666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196</v>
      </c>
      <c r="C28" s="9">
        <v>789</v>
      </c>
      <c r="D28" s="10" t="s">
        <v>1197</v>
      </c>
      <c r="E28" s="11" t="s">
        <v>37</v>
      </c>
      <c r="F28" s="11" t="s">
        <v>37</v>
      </c>
      <c r="G28" s="12" t="s">
        <v>38</v>
      </c>
      <c r="H28" s="12" t="s">
        <v>666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62</v>
      </c>
      <c r="C29" s="9">
        <v>1272</v>
      </c>
      <c r="D29" s="10" t="s">
        <v>1663</v>
      </c>
      <c r="E29" s="11" t="s">
        <v>37</v>
      </c>
      <c r="F29" s="11" t="s">
        <v>37</v>
      </c>
      <c r="G29" s="12" t="s">
        <v>287</v>
      </c>
      <c r="H29" s="12" t="s">
        <v>1616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53</v>
      </c>
      <c r="C30" s="9">
        <v>1332</v>
      </c>
      <c r="D30" s="10" t="s">
        <v>1754</v>
      </c>
      <c r="E30" s="11" t="s">
        <v>37</v>
      </c>
      <c r="F30" s="11" t="s">
        <v>37</v>
      </c>
      <c r="G30" s="12" t="s">
        <v>287</v>
      </c>
      <c r="H30" s="12" t="s">
        <v>1755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79</v>
      </c>
      <c r="C31" s="9">
        <v>1599</v>
      </c>
      <c r="D31" s="10" t="s">
        <v>1980</v>
      </c>
      <c r="E31" s="11" t="s">
        <v>37</v>
      </c>
      <c r="F31" s="11" t="s">
        <v>37</v>
      </c>
      <c r="G31" s="12" t="s">
        <v>869</v>
      </c>
      <c r="H31" s="12" t="s">
        <v>1981</v>
      </c>
      <c r="I31" s="12" t="s">
        <v>848</v>
      </c>
      <c r="J31" s="10" t="s">
        <v>139</v>
      </c>
      <c r="K31" s="13" t="s">
        <v>36913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82</v>
      </c>
      <c r="C32" s="9">
        <v>1605</v>
      </c>
      <c r="D32" s="10" t="s">
        <v>1986</v>
      </c>
      <c r="E32" s="11" t="s">
        <v>37</v>
      </c>
      <c r="F32" s="11" t="s">
        <v>37</v>
      </c>
      <c r="G32" s="12" t="s">
        <v>869</v>
      </c>
      <c r="H32" s="12" t="s">
        <v>1984</v>
      </c>
      <c r="I32" s="12" t="s">
        <v>848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82</v>
      </c>
      <c r="C33" s="9">
        <v>1607</v>
      </c>
      <c r="D33" s="10" t="s">
        <v>1987</v>
      </c>
      <c r="E33" s="11" t="s">
        <v>37</v>
      </c>
      <c r="F33" s="11" t="s">
        <v>37</v>
      </c>
      <c r="G33" s="12" t="s">
        <v>869</v>
      </c>
      <c r="H33" s="12" t="s">
        <v>1984</v>
      </c>
      <c r="I33" s="12" t="s">
        <v>848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32</v>
      </c>
      <c r="C34" s="9">
        <v>1904</v>
      </c>
      <c r="D34" s="10" t="s">
        <v>2224</v>
      </c>
      <c r="E34" s="11" t="s">
        <v>37</v>
      </c>
      <c r="F34" s="11" t="s">
        <v>37</v>
      </c>
      <c r="G34" s="12" t="s">
        <v>132</v>
      </c>
      <c r="H34" s="12" t="s">
        <v>2225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32</v>
      </c>
      <c r="C35" s="9">
        <v>1904</v>
      </c>
      <c r="D35" s="10" t="s">
        <v>2224</v>
      </c>
      <c r="E35" s="11" t="s">
        <v>37</v>
      </c>
      <c r="F35" s="11" t="s">
        <v>37</v>
      </c>
      <c r="G35" s="12" t="s">
        <v>132</v>
      </c>
      <c r="H35" s="12" t="s">
        <v>2225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32</v>
      </c>
      <c r="C36" s="9">
        <v>1904</v>
      </c>
      <c r="D36" s="10" t="s">
        <v>2224</v>
      </c>
      <c r="E36" s="11" t="s">
        <v>37</v>
      </c>
      <c r="F36" s="11" t="s">
        <v>37</v>
      </c>
      <c r="G36" s="12" t="s">
        <v>132</v>
      </c>
      <c r="H36" s="12" t="s">
        <v>2225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4643</v>
      </c>
      <c r="C37" s="9">
        <v>2378</v>
      </c>
      <c r="D37" s="10" t="s">
        <v>34644</v>
      </c>
      <c r="E37" s="11" t="s">
        <v>37</v>
      </c>
      <c r="F37" s="11" t="s">
        <v>37</v>
      </c>
      <c r="G37" s="12" t="s">
        <v>2709</v>
      </c>
      <c r="H37" s="12" t="s">
        <v>13799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25</v>
      </c>
      <c r="C38" s="9">
        <v>2384</v>
      </c>
      <c r="D38" s="10" t="s">
        <v>35406</v>
      </c>
      <c r="E38" s="11" t="s">
        <v>37</v>
      </c>
      <c r="F38" s="11" t="s">
        <v>37</v>
      </c>
      <c r="G38" s="12" t="s">
        <v>2709</v>
      </c>
      <c r="H38" s="12" t="s">
        <v>2749</v>
      </c>
      <c r="I38" s="12" t="s">
        <v>168</v>
      </c>
      <c r="J38" s="10" t="s">
        <v>139</v>
      </c>
      <c r="K38" s="13" t="s">
        <v>342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25</v>
      </c>
      <c r="C39" s="9">
        <v>2384</v>
      </c>
      <c r="D39" s="10" t="s">
        <v>35406</v>
      </c>
      <c r="E39" s="11" t="s">
        <v>37</v>
      </c>
      <c r="F39" s="11" t="s">
        <v>37</v>
      </c>
      <c r="G39" s="12" t="s">
        <v>2709</v>
      </c>
      <c r="H39" s="12" t="s">
        <v>2749</v>
      </c>
      <c r="I39" s="12" t="s">
        <v>168</v>
      </c>
      <c r="J39" s="10" t="s">
        <v>139</v>
      </c>
      <c r="K39" s="13" t="s">
        <v>315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82</v>
      </c>
      <c r="C40" s="9">
        <v>2494</v>
      </c>
      <c r="D40" s="10" t="s">
        <v>2783</v>
      </c>
      <c r="E40" s="11" t="s">
        <v>37</v>
      </c>
      <c r="F40" s="11" t="s">
        <v>37</v>
      </c>
      <c r="G40" s="12" t="s">
        <v>238</v>
      </c>
      <c r="H40" s="12" t="s">
        <v>2784</v>
      </c>
      <c r="I40" s="12" t="s">
        <v>240</v>
      </c>
      <c r="J40" s="10" t="s">
        <v>139</v>
      </c>
      <c r="K40" s="13" t="s">
        <v>36914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27</v>
      </c>
      <c r="C41" s="9">
        <v>2500</v>
      </c>
      <c r="D41" s="10" t="s">
        <v>2828</v>
      </c>
      <c r="E41" s="11" t="s">
        <v>37</v>
      </c>
      <c r="F41" s="11" t="s">
        <v>37</v>
      </c>
      <c r="G41" s="12" t="s">
        <v>238</v>
      </c>
      <c r="H41" s="12" t="s">
        <v>2829</v>
      </c>
      <c r="I41" s="12" t="s">
        <v>240</v>
      </c>
      <c r="J41" s="10" t="s">
        <v>139</v>
      </c>
      <c r="K41" s="13" t="s">
        <v>36915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5</v>
      </c>
      <c r="Q41" s="12" t="s">
        <v>356</v>
      </c>
      <c r="R41" s="12" t="s">
        <v>357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27</v>
      </c>
      <c r="C42" s="9">
        <v>2500</v>
      </c>
      <c r="D42" s="10" t="s">
        <v>2828</v>
      </c>
      <c r="E42" s="11" t="s">
        <v>37</v>
      </c>
      <c r="F42" s="11" t="s">
        <v>37</v>
      </c>
      <c r="G42" s="12" t="s">
        <v>238</v>
      </c>
      <c r="H42" s="12" t="s">
        <v>2829</v>
      </c>
      <c r="I42" s="12" t="s">
        <v>240</v>
      </c>
      <c r="J42" s="10" t="s">
        <v>139</v>
      </c>
      <c r="K42" s="13" t="s">
        <v>36916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5</v>
      </c>
      <c r="Q42" s="12" t="s">
        <v>356</v>
      </c>
      <c r="R42" s="12" t="s">
        <v>357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27</v>
      </c>
      <c r="C43" s="9">
        <v>2500</v>
      </c>
      <c r="D43" s="10" t="s">
        <v>2828</v>
      </c>
      <c r="E43" s="11" t="s">
        <v>37</v>
      </c>
      <c r="F43" s="11" t="s">
        <v>37</v>
      </c>
      <c r="G43" s="12" t="s">
        <v>238</v>
      </c>
      <c r="H43" s="12" t="s">
        <v>2829</v>
      </c>
      <c r="I43" s="12" t="s">
        <v>240</v>
      </c>
      <c r="J43" s="10" t="s">
        <v>139</v>
      </c>
      <c r="K43" s="13" t="s">
        <v>36917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5</v>
      </c>
      <c r="Q43" s="12" t="s">
        <v>356</v>
      </c>
      <c r="R43" s="12" t="s">
        <v>357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32</v>
      </c>
      <c r="C44" s="9">
        <v>2625</v>
      </c>
      <c r="D44" s="10" t="s">
        <v>2933</v>
      </c>
      <c r="E44" s="11" t="s">
        <v>37</v>
      </c>
      <c r="F44" s="11" t="s">
        <v>37</v>
      </c>
      <c r="G44" s="12" t="s">
        <v>238</v>
      </c>
      <c r="H44" s="12" t="s">
        <v>2934</v>
      </c>
      <c r="I44" s="12" t="s">
        <v>240</v>
      </c>
      <c r="J44" s="10" t="s">
        <v>139</v>
      </c>
      <c r="K44" s="13" t="s">
        <v>36918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85</v>
      </c>
      <c r="C45" s="9">
        <v>2721</v>
      </c>
      <c r="D45" s="10" t="s">
        <v>2993</v>
      </c>
      <c r="E45" s="11" t="s">
        <v>37</v>
      </c>
      <c r="F45" s="11" t="s">
        <v>37</v>
      </c>
      <c r="G45" s="12" t="s">
        <v>1421</v>
      </c>
      <c r="H45" s="12" t="s">
        <v>2994</v>
      </c>
      <c r="I45" s="12" t="s">
        <v>2987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38</v>
      </c>
      <c r="C46" s="9">
        <v>3489</v>
      </c>
      <c r="D46" s="10" t="s">
        <v>35731</v>
      </c>
      <c r="E46" s="11" t="s">
        <v>37</v>
      </c>
      <c r="F46" s="11" t="s">
        <v>37</v>
      </c>
      <c r="G46" s="12" t="s">
        <v>92</v>
      </c>
      <c r="H46" s="12" t="s">
        <v>3476</v>
      </c>
      <c r="I46" s="12" t="s">
        <v>582</v>
      </c>
      <c r="J46" s="10" t="s">
        <v>139</v>
      </c>
      <c r="K46" s="13" t="s">
        <v>342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38</v>
      </c>
      <c r="C47" s="9">
        <v>3489</v>
      </c>
      <c r="D47" s="10" t="s">
        <v>35731</v>
      </c>
      <c r="E47" s="11" t="s">
        <v>37</v>
      </c>
      <c r="F47" s="11" t="s">
        <v>37</v>
      </c>
      <c r="G47" s="12" t="s">
        <v>92</v>
      </c>
      <c r="H47" s="12" t="s">
        <v>3476</v>
      </c>
      <c r="I47" s="12" t="s">
        <v>582</v>
      </c>
      <c r="J47" s="10" t="s">
        <v>139</v>
      </c>
      <c r="K47" s="13" t="s">
        <v>344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38</v>
      </c>
      <c r="C48" s="9">
        <v>3489</v>
      </c>
      <c r="D48" s="10" t="s">
        <v>35731</v>
      </c>
      <c r="E48" s="11" t="s">
        <v>37</v>
      </c>
      <c r="F48" s="11" t="s">
        <v>37</v>
      </c>
      <c r="G48" s="12" t="s">
        <v>92</v>
      </c>
      <c r="H48" s="12" t="s">
        <v>3476</v>
      </c>
      <c r="I48" s="12" t="s">
        <v>582</v>
      </c>
      <c r="J48" s="10" t="s">
        <v>139</v>
      </c>
      <c r="K48" s="13" t="s">
        <v>315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38</v>
      </c>
      <c r="C49" s="9">
        <v>3492</v>
      </c>
      <c r="D49" s="10" t="s">
        <v>3477</v>
      </c>
      <c r="E49" s="11" t="s">
        <v>37</v>
      </c>
      <c r="F49" s="11" t="s">
        <v>37</v>
      </c>
      <c r="G49" s="12" t="s">
        <v>92</v>
      </c>
      <c r="H49" s="12" t="s">
        <v>1555</v>
      </c>
      <c r="I49" s="12" t="s">
        <v>582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38</v>
      </c>
      <c r="C50" s="9">
        <v>3497</v>
      </c>
      <c r="D50" s="10" t="s">
        <v>34850</v>
      </c>
      <c r="E50" s="11" t="s">
        <v>37</v>
      </c>
      <c r="F50" s="11" t="s">
        <v>37</v>
      </c>
      <c r="G50" s="12" t="s">
        <v>92</v>
      </c>
      <c r="H50" s="12" t="s">
        <v>8450</v>
      </c>
      <c r="I50" s="12" t="s">
        <v>582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38</v>
      </c>
      <c r="C51" s="9">
        <v>3502</v>
      </c>
      <c r="D51" s="10" t="s">
        <v>35334</v>
      </c>
      <c r="E51" s="11" t="s">
        <v>37</v>
      </c>
      <c r="F51" s="11" t="s">
        <v>37</v>
      </c>
      <c r="G51" s="12" t="s">
        <v>92</v>
      </c>
      <c r="H51" s="12" t="s">
        <v>9951</v>
      </c>
      <c r="I51" s="12" t="s">
        <v>582</v>
      </c>
      <c r="J51" s="10" t="s">
        <v>139</v>
      </c>
      <c r="K51" s="13" t="s">
        <v>342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38</v>
      </c>
      <c r="C52" s="9">
        <v>3502</v>
      </c>
      <c r="D52" s="10" t="s">
        <v>35334</v>
      </c>
      <c r="E52" s="11" t="s">
        <v>37</v>
      </c>
      <c r="F52" s="11" t="s">
        <v>37</v>
      </c>
      <c r="G52" s="12" t="s">
        <v>92</v>
      </c>
      <c r="H52" s="12" t="s">
        <v>9951</v>
      </c>
      <c r="I52" s="12" t="s">
        <v>582</v>
      </c>
      <c r="J52" s="10" t="s">
        <v>139</v>
      </c>
      <c r="K52" s="13" t="s">
        <v>332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38</v>
      </c>
      <c r="C53" s="9">
        <v>3506</v>
      </c>
      <c r="D53" s="10" t="s">
        <v>36919</v>
      </c>
      <c r="E53" s="11" t="s">
        <v>37</v>
      </c>
      <c r="F53" s="11" t="s">
        <v>37</v>
      </c>
      <c r="G53" s="12" t="s">
        <v>92</v>
      </c>
      <c r="H53" s="12" t="s">
        <v>9951</v>
      </c>
      <c r="I53" s="12" t="s">
        <v>582</v>
      </c>
      <c r="J53" s="10" t="s">
        <v>139</v>
      </c>
      <c r="K53" s="13" t="s">
        <v>342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38</v>
      </c>
      <c r="C54" s="9">
        <v>3506</v>
      </c>
      <c r="D54" s="10" t="s">
        <v>36919</v>
      </c>
      <c r="E54" s="11" t="s">
        <v>37</v>
      </c>
      <c r="F54" s="11" t="s">
        <v>37</v>
      </c>
      <c r="G54" s="12" t="s">
        <v>92</v>
      </c>
      <c r="H54" s="12" t="s">
        <v>9951</v>
      </c>
      <c r="I54" s="12" t="s">
        <v>582</v>
      </c>
      <c r="J54" s="10" t="s">
        <v>139</v>
      </c>
      <c r="K54" s="13" t="s">
        <v>344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5215</v>
      </c>
      <c r="C55" s="9">
        <v>3508</v>
      </c>
      <c r="D55" s="10" t="s">
        <v>35216</v>
      </c>
      <c r="E55" s="11" t="s">
        <v>37</v>
      </c>
      <c r="F55" s="11" t="s">
        <v>37</v>
      </c>
      <c r="G55" s="12" t="s">
        <v>92</v>
      </c>
      <c r="H55" s="12" t="s">
        <v>1156</v>
      </c>
      <c r="I55" s="12" t="s">
        <v>582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58</v>
      </c>
      <c r="C56" s="9">
        <v>4072</v>
      </c>
      <c r="D56" s="10" t="s">
        <v>3838</v>
      </c>
      <c r="E56" s="11" t="s">
        <v>37</v>
      </c>
      <c r="F56" s="11" t="s">
        <v>37</v>
      </c>
      <c r="G56" s="12" t="s">
        <v>2134</v>
      </c>
      <c r="H56" s="12" t="s">
        <v>2328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58</v>
      </c>
      <c r="C57" s="9">
        <v>4072</v>
      </c>
      <c r="D57" s="10" t="s">
        <v>3838</v>
      </c>
      <c r="E57" s="11" t="s">
        <v>37</v>
      </c>
      <c r="F57" s="11" t="s">
        <v>37</v>
      </c>
      <c r="G57" s="12" t="s">
        <v>2134</v>
      </c>
      <c r="H57" s="12" t="s">
        <v>2328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68</v>
      </c>
      <c r="C58" s="9">
        <v>4125</v>
      </c>
      <c r="D58" s="10" t="s">
        <v>3818</v>
      </c>
      <c r="E58" s="11" t="s">
        <v>37</v>
      </c>
      <c r="F58" s="11" t="s">
        <v>37</v>
      </c>
      <c r="G58" s="12" t="s">
        <v>2134</v>
      </c>
      <c r="H58" s="12" t="s">
        <v>3818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4</v>
      </c>
      <c r="Q58" s="12" t="s">
        <v>875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57</v>
      </c>
      <c r="C59" s="9">
        <v>4264</v>
      </c>
      <c r="D59" s="10" t="s">
        <v>36920</v>
      </c>
      <c r="E59" s="11" t="s">
        <v>37</v>
      </c>
      <c r="F59" s="11" t="s">
        <v>37</v>
      </c>
      <c r="G59" s="12" t="s">
        <v>406</v>
      </c>
      <c r="H59" s="12" t="s">
        <v>4100</v>
      </c>
      <c r="I59" s="12" t="s">
        <v>1</v>
      </c>
      <c r="J59" s="10" t="s">
        <v>40</v>
      </c>
      <c r="K59" s="13" t="s">
        <v>3914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57</v>
      </c>
      <c r="C60" s="9">
        <v>4264</v>
      </c>
      <c r="D60" s="10" t="s">
        <v>36920</v>
      </c>
      <c r="E60" s="11" t="s">
        <v>37</v>
      </c>
      <c r="F60" s="11" t="s">
        <v>37</v>
      </c>
      <c r="G60" s="12" t="s">
        <v>406</v>
      </c>
      <c r="H60" s="12" t="s">
        <v>4100</v>
      </c>
      <c r="I60" s="12" t="s">
        <v>1</v>
      </c>
      <c r="J60" s="10" t="s">
        <v>40</v>
      </c>
      <c r="K60" s="13" t="s">
        <v>3915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57</v>
      </c>
      <c r="C61" s="9">
        <v>4264</v>
      </c>
      <c r="D61" s="10" t="s">
        <v>36920</v>
      </c>
      <c r="E61" s="11" t="s">
        <v>37</v>
      </c>
      <c r="F61" s="11" t="s">
        <v>37</v>
      </c>
      <c r="G61" s="12" t="s">
        <v>406</v>
      </c>
      <c r="H61" s="12" t="s">
        <v>4100</v>
      </c>
      <c r="I61" s="12" t="s">
        <v>1</v>
      </c>
      <c r="J61" s="10" t="s">
        <v>40</v>
      </c>
      <c r="K61" s="13" t="s">
        <v>4200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39</v>
      </c>
      <c r="C62" s="9">
        <v>6043</v>
      </c>
      <c r="D62" s="10" t="s">
        <v>2275</v>
      </c>
      <c r="E62" s="11" t="s">
        <v>37</v>
      </c>
      <c r="F62" s="11" t="s">
        <v>37</v>
      </c>
      <c r="G62" s="12" t="s">
        <v>339</v>
      </c>
      <c r="H62" s="12" t="s">
        <v>2275</v>
      </c>
      <c r="I62" s="12" t="s">
        <v>942</v>
      </c>
      <c r="J62" s="10" t="s">
        <v>40</v>
      </c>
      <c r="K62" s="13" t="s">
        <v>1072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289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39</v>
      </c>
      <c r="C63" s="9">
        <v>6043</v>
      </c>
      <c r="D63" s="10" t="s">
        <v>2275</v>
      </c>
      <c r="E63" s="11" t="s">
        <v>37</v>
      </c>
      <c r="F63" s="11" t="s">
        <v>37</v>
      </c>
      <c r="G63" s="12" t="s">
        <v>339</v>
      </c>
      <c r="H63" s="12" t="s">
        <v>2275</v>
      </c>
      <c r="I63" s="12" t="s">
        <v>942</v>
      </c>
      <c r="J63" s="10" t="s">
        <v>40</v>
      </c>
      <c r="K63" s="13" t="s">
        <v>36921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39</v>
      </c>
      <c r="C64" s="9">
        <v>6043</v>
      </c>
      <c r="D64" s="10" t="s">
        <v>2275</v>
      </c>
      <c r="E64" s="11" t="s">
        <v>37</v>
      </c>
      <c r="F64" s="11" t="s">
        <v>37</v>
      </c>
      <c r="G64" s="12" t="s">
        <v>339</v>
      </c>
      <c r="H64" s="12" t="s">
        <v>2275</v>
      </c>
      <c r="I64" s="12" t="s">
        <v>942</v>
      </c>
      <c r="J64" s="10" t="s">
        <v>40</v>
      </c>
      <c r="K64" s="13" t="s">
        <v>36922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289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39</v>
      </c>
      <c r="C65" s="9">
        <v>6043</v>
      </c>
      <c r="D65" s="10" t="s">
        <v>2275</v>
      </c>
      <c r="E65" s="11" t="s">
        <v>37</v>
      </c>
      <c r="F65" s="11" t="s">
        <v>37</v>
      </c>
      <c r="G65" s="12" t="s">
        <v>339</v>
      </c>
      <c r="H65" s="12" t="s">
        <v>2275</v>
      </c>
      <c r="I65" s="12" t="s">
        <v>942</v>
      </c>
      <c r="J65" s="10" t="s">
        <v>40</v>
      </c>
      <c r="K65" s="13" t="s">
        <v>36923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41</v>
      </c>
      <c r="C66" s="9">
        <v>6055</v>
      </c>
      <c r="D66" s="10" t="s">
        <v>3988</v>
      </c>
      <c r="E66" s="11" t="s">
        <v>37</v>
      </c>
      <c r="F66" s="11" t="s">
        <v>37</v>
      </c>
      <c r="G66" s="12" t="s">
        <v>1803</v>
      </c>
      <c r="H66" s="12" t="s">
        <v>1838</v>
      </c>
      <c r="I66" s="12" t="s">
        <v>134</v>
      </c>
      <c r="J66" s="10" t="s">
        <v>139</v>
      </c>
      <c r="K66" s="13" t="s">
        <v>29323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692</v>
      </c>
      <c r="C67" s="9">
        <v>6064</v>
      </c>
      <c r="D67" s="10" t="s">
        <v>3996</v>
      </c>
      <c r="E67" s="11" t="s">
        <v>37</v>
      </c>
      <c r="F67" s="11" t="s">
        <v>37</v>
      </c>
      <c r="G67" s="12" t="s">
        <v>287</v>
      </c>
      <c r="H67" s="12" t="s">
        <v>1694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692</v>
      </c>
      <c r="C68" s="9">
        <v>6064</v>
      </c>
      <c r="D68" s="10" t="s">
        <v>3996</v>
      </c>
      <c r="E68" s="11" t="s">
        <v>37</v>
      </c>
      <c r="F68" s="11" t="s">
        <v>37</v>
      </c>
      <c r="G68" s="12" t="s">
        <v>287</v>
      </c>
      <c r="H68" s="12" t="s">
        <v>1694</v>
      </c>
      <c r="I68" s="12" t="s">
        <v>179</v>
      </c>
      <c r="J68" s="10" t="s">
        <v>40</v>
      </c>
      <c r="K68" s="13" t="s">
        <v>1787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13</v>
      </c>
      <c r="C69" s="9">
        <v>6081</v>
      </c>
      <c r="D69" s="10" t="s">
        <v>4014</v>
      </c>
      <c r="E69" s="11" t="s">
        <v>37</v>
      </c>
      <c r="F69" s="11" t="s">
        <v>37</v>
      </c>
      <c r="G69" s="12" t="s">
        <v>869</v>
      </c>
      <c r="H69" s="12" t="s">
        <v>1984</v>
      </c>
      <c r="I69" s="12" t="s">
        <v>848</v>
      </c>
      <c r="J69" s="10" t="s">
        <v>40</v>
      </c>
      <c r="K69" s="13" t="s">
        <v>688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289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13</v>
      </c>
      <c r="C70" s="9">
        <v>6081</v>
      </c>
      <c r="D70" s="10" t="s">
        <v>4014</v>
      </c>
      <c r="E70" s="11" t="s">
        <v>37</v>
      </c>
      <c r="F70" s="11" t="s">
        <v>37</v>
      </c>
      <c r="G70" s="12" t="s">
        <v>869</v>
      </c>
      <c r="H70" s="12" t="s">
        <v>1984</v>
      </c>
      <c r="I70" s="12" t="s">
        <v>848</v>
      </c>
      <c r="J70" s="10" t="s">
        <v>40</v>
      </c>
      <c r="K70" s="13" t="s">
        <v>617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10</v>
      </c>
      <c r="C71" s="9">
        <v>6095</v>
      </c>
      <c r="D71" s="10" t="s">
        <v>4029</v>
      </c>
      <c r="E71" s="11" t="s">
        <v>37</v>
      </c>
      <c r="F71" s="11" t="s">
        <v>37</v>
      </c>
      <c r="G71" s="12" t="s">
        <v>418</v>
      </c>
      <c r="H71" s="12" t="s">
        <v>4030</v>
      </c>
      <c r="I71" s="12" t="s">
        <v>179</v>
      </c>
      <c r="J71" s="10" t="s">
        <v>40</v>
      </c>
      <c r="K71" s="13" t="s">
        <v>25267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41</v>
      </c>
      <c r="C72" s="9">
        <v>6127</v>
      </c>
      <c r="D72" s="10" t="s">
        <v>4057</v>
      </c>
      <c r="E72" s="11" t="s">
        <v>37</v>
      </c>
      <c r="F72" s="11" t="s">
        <v>37</v>
      </c>
      <c r="G72" s="12" t="s">
        <v>335</v>
      </c>
      <c r="H72" s="12" t="s">
        <v>856</v>
      </c>
      <c r="I72" s="12" t="s">
        <v>1144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41</v>
      </c>
      <c r="C73" s="9">
        <v>6127</v>
      </c>
      <c r="D73" s="10" t="s">
        <v>4057</v>
      </c>
      <c r="E73" s="11" t="s">
        <v>37</v>
      </c>
      <c r="F73" s="11" t="s">
        <v>37</v>
      </c>
      <c r="G73" s="12" t="s">
        <v>335</v>
      </c>
      <c r="H73" s="12" t="s">
        <v>856</v>
      </c>
      <c r="I73" s="12" t="s">
        <v>1144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38</v>
      </c>
      <c r="C74" s="9">
        <v>6146</v>
      </c>
      <c r="D74" s="10" t="s">
        <v>4080</v>
      </c>
      <c r="E74" s="11" t="s">
        <v>37</v>
      </c>
      <c r="F74" s="11" t="s">
        <v>37</v>
      </c>
      <c r="G74" s="12" t="s">
        <v>92</v>
      </c>
      <c r="H74" s="12" t="s">
        <v>3770</v>
      </c>
      <c r="I74" s="12" t="s">
        <v>582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38</v>
      </c>
      <c r="C75" s="9">
        <v>6147</v>
      </c>
      <c r="D75" s="10" t="s">
        <v>34863</v>
      </c>
      <c r="E75" s="11" t="s">
        <v>37</v>
      </c>
      <c r="F75" s="11" t="s">
        <v>37</v>
      </c>
      <c r="G75" s="12" t="s">
        <v>92</v>
      </c>
      <c r="H75" s="12" t="s">
        <v>3212</v>
      </c>
      <c r="I75" s="12" t="s">
        <v>582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38</v>
      </c>
      <c r="C76" s="9">
        <v>6180</v>
      </c>
      <c r="D76" s="10" t="s">
        <v>4119</v>
      </c>
      <c r="E76" s="11" t="s">
        <v>37</v>
      </c>
      <c r="F76" s="11" t="s">
        <v>37</v>
      </c>
      <c r="G76" s="12" t="s">
        <v>92</v>
      </c>
      <c r="H76" s="12" t="s">
        <v>4120</v>
      </c>
      <c r="I76" s="12" t="s">
        <v>582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46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38</v>
      </c>
      <c r="C77" s="9">
        <v>6180</v>
      </c>
      <c r="D77" s="10" t="s">
        <v>4119</v>
      </c>
      <c r="E77" s="11" t="s">
        <v>37</v>
      </c>
      <c r="F77" s="11" t="s">
        <v>37</v>
      </c>
      <c r="G77" s="12" t="s">
        <v>92</v>
      </c>
      <c r="H77" s="12" t="s">
        <v>4120</v>
      </c>
      <c r="I77" s="12" t="s">
        <v>582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46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89</v>
      </c>
      <c r="C78" s="9">
        <v>6396</v>
      </c>
      <c r="D78" s="10" t="s">
        <v>4280</v>
      </c>
      <c r="E78" s="11" t="s">
        <v>37</v>
      </c>
      <c r="F78" s="11" t="s">
        <v>37</v>
      </c>
      <c r="G78" s="12" t="s">
        <v>1200</v>
      </c>
      <c r="H78" s="12" t="s">
        <v>4281</v>
      </c>
      <c r="I78" s="12" t="s">
        <v>640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615</v>
      </c>
      <c r="B79" s="10" t="s">
        <v>4407</v>
      </c>
      <c r="C79" s="9">
        <v>6565</v>
      </c>
      <c r="D79" s="10" t="s">
        <v>4408</v>
      </c>
      <c r="E79" s="11" t="s">
        <v>37</v>
      </c>
      <c r="F79" s="11" t="s">
        <v>37</v>
      </c>
      <c r="G79" s="12" t="s">
        <v>935</v>
      </c>
      <c r="H79" s="12" t="s">
        <v>4055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3">
      <c r="A80" s="9">
        <v>1615</v>
      </c>
      <c r="B80" s="10" t="s">
        <v>4407</v>
      </c>
      <c r="C80" s="9">
        <v>6565</v>
      </c>
      <c r="D80" s="10" t="s">
        <v>4408</v>
      </c>
      <c r="E80" s="11" t="s">
        <v>37</v>
      </c>
      <c r="F80" s="11" t="s">
        <v>37</v>
      </c>
      <c r="G80" s="12" t="s">
        <v>935</v>
      </c>
      <c r="H80" s="12" t="s">
        <v>4055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7609</v>
      </c>
      <c r="B81" s="10" t="s">
        <v>280</v>
      </c>
      <c r="C81" s="9">
        <v>6704</v>
      </c>
      <c r="D81" s="10" t="s">
        <v>4450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6924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52</v>
      </c>
      <c r="R81" s="12" t="s">
        <v>96</v>
      </c>
      <c r="S81" s="15">
        <v>33.333055999999999</v>
      </c>
      <c r="T81" s="15">
        <v>-118.3103</v>
      </c>
    </row>
    <row r="82" spans="1:20" x14ac:dyDescent="0.3">
      <c r="A82" s="9">
        <v>17609</v>
      </c>
      <c r="B82" s="10" t="s">
        <v>280</v>
      </c>
      <c r="C82" s="9">
        <v>6704</v>
      </c>
      <c r="D82" s="10" t="s">
        <v>4450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6925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52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20447</v>
      </c>
      <c r="B83" s="10" t="s">
        <v>3144</v>
      </c>
      <c r="C83" s="9">
        <v>6772</v>
      </c>
      <c r="D83" s="10" t="s">
        <v>4484</v>
      </c>
      <c r="E83" s="11" t="s">
        <v>37</v>
      </c>
      <c r="F83" s="11" t="s">
        <v>37</v>
      </c>
      <c r="G83" s="12" t="s">
        <v>418</v>
      </c>
      <c r="H83" s="12" t="s">
        <v>4485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3">
      <c r="A84" s="9">
        <v>56598</v>
      </c>
      <c r="B84" s="10" t="s">
        <v>4507</v>
      </c>
      <c r="C84" s="9">
        <v>7030</v>
      </c>
      <c r="D84" s="10" t="s">
        <v>4508</v>
      </c>
      <c r="E84" s="11" t="s">
        <v>37</v>
      </c>
      <c r="F84" s="11" t="s">
        <v>37</v>
      </c>
      <c r="G84" s="12" t="s">
        <v>92</v>
      </c>
      <c r="H84" s="12" t="s">
        <v>4120</v>
      </c>
      <c r="I84" s="12" t="s">
        <v>582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46</v>
      </c>
      <c r="R84" s="12" t="s">
        <v>69</v>
      </c>
      <c r="S84" s="15">
        <v>31.091925</v>
      </c>
      <c r="T84" s="15">
        <v>-96.695030000000003</v>
      </c>
    </row>
    <row r="85" spans="1:20" x14ac:dyDescent="0.3">
      <c r="A85" s="9">
        <v>17539</v>
      </c>
      <c r="B85" s="10" t="s">
        <v>1141</v>
      </c>
      <c r="C85" s="9">
        <v>7106</v>
      </c>
      <c r="D85" s="10" t="s">
        <v>36926</v>
      </c>
      <c r="E85" s="11" t="s">
        <v>1</v>
      </c>
      <c r="F85" s="11" t="s">
        <v>1</v>
      </c>
      <c r="G85" s="12" t="s">
        <v>335</v>
      </c>
      <c r="H85" s="12" t="s">
        <v>36927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3">
      <c r="A86" s="9">
        <v>15470</v>
      </c>
      <c r="B86" s="10" t="s">
        <v>1404</v>
      </c>
      <c r="C86" s="9">
        <v>7228</v>
      </c>
      <c r="D86" s="10" t="s">
        <v>36928</v>
      </c>
      <c r="E86" s="11" t="s">
        <v>1</v>
      </c>
      <c r="F86" s="11" t="s">
        <v>1</v>
      </c>
      <c r="G86" s="12" t="s">
        <v>1375</v>
      </c>
      <c r="H86" s="12" t="s">
        <v>36927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04</v>
      </c>
      <c r="C87" s="9">
        <v>7228</v>
      </c>
      <c r="D87" s="10" t="s">
        <v>36928</v>
      </c>
      <c r="E87" s="11" t="s">
        <v>1</v>
      </c>
      <c r="F87" s="11" t="s">
        <v>1</v>
      </c>
      <c r="G87" s="12" t="s">
        <v>1375</v>
      </c>
      <c r="H87" s="12" t="s">
        <v>36927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04</v>
      </c>
      <c r="C88" s="9">
        <v>7228</v>
      </c>
      <c r="D88" s="10" t="s">
        <v>36928</v>
      </c>
      <c r="E88" s="11" t="s">
        <v>1</v>
      </c>
      <c r="F88" s="11" t="s">
        <v>1</v>
      </c>
      <c r="G88" s="12" t="s">
        <v>1375</v>
      </c>
      <c r="H88" s="12" t="s">
        <v>36927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04</v>
      </c>
      <c r="C89" s="9">
        <v>7228</v>
      </c>
      <c r="D89" s="10" t="s">
        <v>36928</v>
      </c>
      <c r="E89" s="11" t="s">
        <v>1</v>
      </c>
      <c r="F89" s="11" t="s">
        <v>1</v>
      </c>
      <c r="G89" s="12" t="s">
        <v>1375</v>
      </c>
      <c r="H89" s="12" t="s">
        <v>36927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04</v>
      </c>
      <c r="C90" s="9">
        <v>7228</v>
      </c>
      <c r="D90" s="10" t="s">
        <v>36928</v>
      </c>
      <c r="E90" s="11" t="s">
        <v>1</v>
      </c>
      <c r="F90" s="11" t="s">
        <v>1</v>
      </c>
      <c r="G90" s="12" t="s">
        <v>1375</v>
      </c>
      <c r="H90" s="12" t="s">
        <v>36927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04</v>
      </c>
      <c r="C91" s="9">
        <v>7228</v>
      </c>
      <c r="D91" s="10" t="s">
        <v>36928</v>
      </c>
      <c r="E91" s="11" t="s">
        <v>1</v>
      </c>
      <c r="F91" s="11" t="s">
        <v>1</v>
      </c>
      <c r="G91" s="12" t="s">
        <v>1375</v>
      </c>
      <c r="H91" s="12" t="s">
        <v>36927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04</v>
      </c>
      <c r="C92" s="9">
        <v>7228</v>
      </c>
      <c r="D92" s="10" t="s">
        <v>36928</v>
      </c>
      <c r="E92" s="11" t="s">
        <v>1</v>
      </c>
      <c r="F92" s="11" t="s">
        <v>1</v>
      </c>
      <c r="G92" s="12" t="s">
        <v>1375</v>
      </c>
      <c r="H92" s="12" t="s">
        <v>36927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04</v>
      </c>
      <c r="C93" s="9">
        <v>7228</v>
      </c>
      <c r="D93" s="10" t="s">
        <v>36928</v>
      </c>
      <c r="E93" s="11" t="s">
        <v>1</v>
      </c>
      <c r="F93" s="11" t="s">
        <v>1</v>
      </c>
      <c r="G93" s="12" t="s">
        <v>1375</v>
      </c>
      <c r="H93" s="12" t="s">
        <v>36927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04</v>
      </c>
      <c r="C94" s="9">
        <v>7228</v>
      </c>
      <c r="D94" s="10" t="s">
        <v>36928</v>
      </c>
      <c r="E94" s="11" t="s">
        <v>1</v>
      </c>
      <c r="F94" s="11" t="s">
        <v>1</v>
      </c>
      <c r="G94" s="12" t="s">
        <v>1375</v>
      </c>
      <c r="H94" s="12" t="s">
        <v>36927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04</v>
      </c>
      <c r="C95" s="9">
        <v>7228</v>
      </c>
      <c r="D95" s="10" t="s">
        <v>36928</v>
      </c>
      <c r="E95" s="11" t="s">
        <v>1</v>
      </c>
      <c r="F95" s="11" t="s">
        <v>1</v>
      </c>
      <c r="G95" s="12" t="s">
        <v>1375</v>
      </c>
      <c r="H95" s="12" t="s">
        <v>36927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04</v>
      </c>
      <c r="C96" s="9">
        <v>7228</v>
      </c>
      <c r="D96" s="10" t="s">
        <v>36928</v>
      </c>
      <c r="E96" s="11" t="s">
        <v>1</v>
      </c>
      <c r="F96" s="11" t="s">
        <v>1</v>
      </c>
      <c r="G96" s="12" t="s">
        <v>1375</v>
      </c>
      <c r="H96" s="12" t="s">
        <v>36927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04</v>
      </c>
      <c r="C97" s="9">
        <v>7228</v>
      </c>
      <c r="D97" s="10" t="s">
        <v>36928</v>
      </c>
      <c r="E97" s="11" t="s">
        <v>1</v>
      </c>
      <c r="F97" s="11" t="s">
        <v>1</v>
      </c>
      <c r="G97" s="12" t="s">
        <v>1375</v>
      </c>
      <c r="H97" s="12" t="s">
        <v>36927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04</v>
      </c>
      <c r="C98" s="9">
        <v>7228</v>
      </c>
      <c r="D98" s="10" t="s">
        <v>36928</v>
      </c>
      <c r="E98" s="11" t="s">
        <v>1</v>
      </c>
      <c r="F98" s="11" t="s">
        <v>1</v>
      </c>
      <c r="G98" s="12" t="s">
        <v>1375</v>
      </c>
      <c r="H98" s="12" t="s">
        <v>36927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04</v>
      </c>
      <c r="C99" s="9">
        <v>7228</v>
      </c>
      <c r="D99" s="10" t="s">
        <v>36928</v>
      </c>
      <c r="E99" s="11" t="s">
        <v>1</v>
      </c>
      <c r="F99" s="11" t="s">
        <v>1</v>
      </c>
      <c r="G99" s="12" t="s">
        <v>1375</v>
      </c>
      <c r="H99" s="12" t="s">
        <v>36927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04</v>
      </c>
      <c r="C100" s="9">
        <v>7228</v>
      </c>
      <c r="D100" s="10" t="s">
        <v>36928</v>
      </c>
      <c r="E100" s="11" t="s">
        <v>1</v>
      </c>
      <c r="F100" s="11" t="s">
        <v>1</v>
      </c>
      <c r="G100" s="12" t="s">
        <v>1375</v>
      </c>
      <c r="H100" s="12" t="s">
        <v>36927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04</v>
      </c>
      <c r="C101" s="9">
        <v>7228</v>
      </c>
      <c r="D101" s="10" t="s">
        <v>36928</v>
      </c>
      <c r="E101" s="11" t="s">
        <v>1</v>
      </c>
      <c r="F101" s="11" t="s">
        <v>1</v>
      </c>
      <c r="G101" s="12" t="s">
        <v>1375</v>
      </c>
      <c r="H101" s="12" t="s">
        <v>36927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8454</v>
      </c>
      <c r="B102" s="10" t="s">
        <v>1026</v>
      </c>
      <c r="C102" s="9">
        <v>7242</v>
      </c>
      <c r="D102" s="10" t="s">
        <v>1068</v>
      </c>
      <c r="E102" s="11" t="s">
        <v>37</v>
      </c>
      <c r="F102" s="11" t="s">
        <v>37</v>
      </c>
      <c r="G102" s="12" t="s">
        <v>339</v>
      </c>
      <c r="H102" s="12" t="s">
        <v>1068</v>
      </c>
      <c r="I102" s="12" t="s">
        <v>1029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289</v>
      </c>
      <c r="S102" s="15">
        <v>27.7286</v>
      </c>
      <c r="T102" s="15">
        <v>-81.989699999999999</v>
      </c>
    </row>
    <row r="103" spans="1:20" x14ac:dyDescent="0.3">
      <c r="A103" s="9">
        <v>18454</v>
      </c>
      <c r="B103" s="10" t="s">
        <v>1026</v>
      </c>
      <c r="C103" s="9">
        <v>7242</v>
      </c>
      <c r="D103" s="10" t="s">
        <v>1068</v>
      </c>
      <c r="E103" s="11" t="s">
        <v>37</v>
      </c>
      <c r="F103" s="11" t="s">
        <v>37</v>
      </c>
      <c r="G103" s="12" t="s">
        <v>339</v>
      </c>
      <c r="H103" s="12" t="s">
        <v>1068</v>
      </c>
      <c r="I103" s="12" t="s">
        <v>1029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26</v>
      </c>
      <c r="C104" s="9">
        <v>7242</v>
      </c>
      <c r="D104" s="10" t="s">
        <v>1068</v>
      </c>
      <c r="E104" s="11" t="s">
        <v>37</v>
      </c>
      <c r="F104" s="11" t="s">
        <v>37</v>
      </c>
      <c r="G104" s="12" t="s">
        <v>339</v>
      </c>
      <c r="H104" s="12" t="s">
        <v>1068</v>
      </c>
      <c r="I104" s="12" t="s">
        <v>1029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26</v>
      </c>
      <c r="C105" s="9">
        <v>7242</v>
      </c>
      <c r="D105" s="10" t="s">
        <v>1068</v>
      </c>
      <c r="E105" s="11" t="s">
        <v>37</v>
      </c>
      <c r="F105" s="11" t="s">
        <v>37</v>
      </c>
      <c r="G105" s="12" t="s">
        <v>339</v>
      </c>
      <c r="H105" s="12" t="s">
        <v>1068</v>
      </c>
      <c r="I105" s="12" t="s">
        <v>1029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3">
      <c r="A106" s="9">
        <v>17539</v>
      </c>
      <c r="B106" s="10" t="s">
        <v>1141</v>
      </c>
      <c r="C106" s="9">
        <v>7253</v>
      </c>
      <c r="D106" s="10" t="s">
        <v>36929</v>
      </c>
      <c r="E106" s="11" t="s">
        <v>1</v>
      </c>
      <c r="F106" s="11" t="s">
        <v>1</v>
      </c>
      <c r="G106" s="12" t="s">
        <v>335</v>
      </c>
      <c r="H106" s="12" t="s">
        <v>36927</v>
      </c>
      <c r="I106" s="12" t="s">
        <v>1</v>
      </c>
      <c r="J106" s="10" t="s">
        <v>40</v>
      </c>
      <c r="K106" s="13" t="s">
        <v>4202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3">
      <c r="A107" s="9">
        <v>17539</v>
      </c>
      <c r="B107" s="10" t="s">
        <v>1141</v>
      </c>
      <c r="C107" s="9">
        <v>7300</v>
      </c>
      <c r="D107" s="10" t="s">
        <v>36930</v>
      </c>
      <c r="E107" s="11" t="s">
        <v>1</v>
      </c>
      <c r="F107" s="11" t="s">
        <v>1</v>
      </c>
      <c r="G107" s="12" t="s">
        <v>335</v>
      </c>
      <c r="H107" s="12" t="s">
        <v>36927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6455</v>
      </c>
      <c r="B108" s="10" t="s">
        <v>991</v>
      </c>
      <c r="C108" s="9">
        <v>7302</v>
      </c>
      <c r="D108" s="10" t="s">
        <v>4660</v>
      </c>
      <c r="E108" s="11" t="s">
        <v>37</v>
      </c>
      <c r="F108" s="11" t="s">
        <v>37</v>
      </c>
      <c r="G108" s="12" t="s">
        <v>339</v>
      </c>
      <c r="H108" s="12" t="s">
        <v>1068</v>
      </c>
      <c r="I108" s="12" t="s">
        <v>994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289</v>
      </c>
      <c r="S108" s="15">
        <v>27.788215000000001</v>
      </c>
      <c r="T108" s="15">
        <v>-81.869979999999998</v>
      </c>
    </row>
    <row r="109" spans="1:20" x14ac:dyDescent="0.3">
      <c r="A109" s="9">
        <v>6455</v>
      </c>
      <c r="B109" s="10" t="s">
        <v>991</v>
      </c>
      <c r="C109" s="9">
        <v>7302</v>
      </c>
      <c r="D109" s="10" t="s">
        <v>4660</v>
      </c>
      <c r="E109" s="11" t="s">
        <v>37</v>
      </c>
      <c r="F109" s="11" t="s">
        <v>37</v>
      </c>
      <c r="G109" s="12" t="s">
        <v>339</v>
      </c>
      <c r="H109" s="12" t="s">
        <v>1068</v>
      </c>
      <c r="I109" s="12" t="s">
        <v>994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289</v>
      </c>
      <c r="S109" s="15">
        <v>27.788215000000001</v>
      </c>
      <c r="T109" s="15">
        <v>-81.869979999999998</v>
      </c>
    </row>
    <row r="110" spans="1:20" x14ac:dyDescent="0.3">
      <c r="A110" s="9">
        <v>21554</v>
      </c>
      <c r="B110" s="10" t="s">
        <v>337</v>
      </c>
      <c r="C110" s="9">
        <v>7380</v>
      </c>
      <c r="D110" s="10" t="s">
        <v>4701</v>
      </c>
      <c r="E110" s="11" t="s">
        <v>37</v>
      </c>
      <c r="F110" s="11" t="s">
        <v>37</v>
      </c>
      <c r="G110" s="12" t="s">
        <v>339</v>
      </c>
      <c r="H110" s="12" t="s">
        <v>4702</v>
      </c>
      <c r="I110" s="12" t="s">
        <v>341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3">
      <c r="A111" s="9">
        <v>21554</v>
      </c>
      <c r="B111" s="10" t="s">
        <v>337</v>
      </c>
      <c r="C111" s="9">
        <v>7380</v>
      </c>
      <c r="D111" s="10" t="s">
        <v>4701</v>
      </c>
      <c r="E111" s="11" t="s">
        <v>37</v>
      </c>
      <c r="F111" s="11" t="s">
        <v>37</v>
      </c>
      <c r="G111" s="12" t="s">
        <v>339</v>
      </c>
      <c r="H111" s="12" t="s">
        <v>4702</v>
      </c>
      <c r="I111" s="12" t="s">
        <v>341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37</v>
      </c>
      <c r="C112" s="9">
        <v>7380</v>
      </c>
      <c r="D112" s="10" t="s">
        <v>4701</v>
      </c>
      <c r="E112" s="11" t="s">
        <v>37</v>
      </c>
      <c r="F112" s="11" t="s">
        <v>37</v>
      </c>
      <c r="G112" s="12" t="s">
        <v>339</v>
      </c>
      <c r="H112" s="12" t="s">
        <v>4702</v>
      </c>
      <c r="I112" s="12" t="s">
        <v>341</v>
      </c>
      <c r="J112" s="10" t="s">
        <v>40</v>
      </c>
      <c r="K112" s="13" t="s">
        <v>36931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14164</v>
      </c>
      <c r="B113" s="10" t="s">
        <v>4798</v>
      </c>
      <c r="C113" s="9">
        <v>7480</v>
      </c>
      <c r="D113" s="10" t="s">
        <v>4801</v>
      </c>
      <c r="E113" s="11" t="s">
        <v>37</v>
      </c>
      <c r="F113" s="11" t="s">
        <v>37</v>
      </c>
      <c r="G113" s="12" t="s">
        <v>335</v>
      </c>
      <c r="H113" s="12" t="s">
        <v>4609</v>
      </c>
      <c r="I113" s="12" t="s">
        <v>1144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3">
      <c r="A114" s="9">
        <v>14164</v>
      </c>
      <c r="B114" s="10" t="s">
        <v>4798</v>
      </c>
      <c r="C114" s="9">
        <v>7480</v>
      </c>
      <c r="D114" s="10" t="s">
        <v>4801</v>
      </c>
      <c r="E114" s="11" t="s">
        <v>37</v>
      </c>
      <c r="F114" s="11" t="s">
        <v>37</v>
      </c>
      <c r="G114" s="12" t="s">
        <v>335</v>
      </c>
      <c r="H114" s="12" t="s">
        <v>4609</v>
      </c>
      <c r="I114" s="12" t="s">
        <v>1144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3046</v>
      </c>
      <c r="B115" s="10" t="s">
        <v>2971</v>
      </c>
      <c r="C115" s="9">
        <v>7539</v>
      </c>
      <c r="D115" s="10" t="s">
        <v>36932</v>
      </c>
      <c r="E115" s="11" t="s">
        <v>1</v>
      </c>
      <c r="F115" s="11" t="s">
        <v>1</v>
      </c>
      <c r="G115" s="12" t="s">
        <v>1421</v>
      </c>
      <c r="H115" s="12" t="s">
        <v>36927</v>
      </c>
      <c r="I115" s="12" t="s">
        <v>1423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3">
      <c r="A116" s="9">
        <v>3046</v>
      </c>
      <c r="B116" s="10" t="s">
        <v>2971</v>
      </c>
      <c r="C116" s="9">
        <v>7539</v>
      </c>
      <c r="D116" s="10" t="s">
        <v>36932</v>
      </c>
      <c r="E116" s="11" t="s">
        <v>1</v>
      </c>
      <c r="F116" s="11" t="s">
        <v>1</v>
      </c>
      <c r="G116" s="12" t="s">
        <v>1421</v>
      </c>
      <c r="H116" s="12" t="s">
        <v>36927</v>
      </c>
      <c r="I116" s="12" t="s">
        <v>1423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71</v>
      </c>
      <c r="C117" s="9">
        <v>7539</v>
      </c>
      <c r="D117" s="10" t="s">
        <v>36932</v>
      </c>
      <c r="E117" s="11" t="s">
        <v>1</v>
      </c>
      <c r="F117" s="11" t="s">
        <v>1</v>
      </c>
      <c r="G117" s="12" t="s">
        <v>1421</v>
      </c>
      <c r="H117" s="12" t="s">
        <v>36927</v>
      </c>
      <c r="I117" s="12" t="s">
        <v>1423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289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71</v>
      </c>
      <c r="C118" s="9">
        <v>7539</v>
      </c>
      <c r="D118" s="10" t="s">
        <v>36932</v>
      </c>
      <c r="E118" s="11" t="s">
        <v>1</v>
      </c>
      <c r="F118" s="11" t="s">
        <v>1</v>
      </c>
      <c r="G118" s="12" t="s">
        <v>1421</v>
      </c>
      <c r="H118" s="12" t="s">
        <v>36927</v>
      </c>
      <c r="I118" s="12" t="s">
        <v>1423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71</v>
      </c>
      <c r="C119" s="9">
        <v>7539</v>
      </c>
      <c r="D119" s="10" t="s">
        <v>36932</v>
      </c>
      <c r="E119" s="11" t="s">
        <v>1</v>
      </c>
      <c r="F119" s="11" t="s">
        <v>1</v>
      </c>
      <c r="G119" s="12" t="s">
        <v>1421</v>
      </c>
      <c r="H119" s="12" t="s">
        <v>36927</v>
      </c>
      <c r="I119" s="12" t="s">
        <v>1423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71</v>
      </c>
      <c r="C120" s="9">
        <v>7539</v>
      </c>
      <c r="D120" s="10" t="s">
        <v>36932</v>
      </c>
      <c r="E120" s="11" t="s">
        <v>1</v>
      </c>
      <c r="F120" s="11" t="s">
        <v>1</v>
      </c>
      <c r="G120" s="12" t="s">
        <v>1421</v>
      </c>
      <c r="H120" s="12" t="s">
        <v>36927</v>
      </c>
      <c r="I120" s="12" t="s">
        <v>1423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71</v>
      </c>
      <c r="C121" s="9">
        <v>7539</v>
      </c>
      <c r="D121" s="10" t="s">
        <v>36932</v>
      </c>
      <c r="E121" s="11" t="s">
        <v>1</v>
      </c>
      <c r="F121" s="11" t="s">
        <v>1</v>
      </c>
      <c r="G121" s="12" t="s">
        <v>1421</v>
      </c>
      <c r="H121" s="12" t="s">
        <v>36927</v>
      </c>
      <c r="I121" s="12" t="s">
        <v>1423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289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71</v>
      </c>
      <c r="C122" s="9">
        <v>7539</v>
      </c>
      <c r="D122" s="10" t="s">
        <v>36932</v>
      </c>
      <c r="E122" s="11" t="s">
        <v>1</v>
      </c>
      <c r="F122" s="11" t="s">
        <v>1</v>
      </c>
      <c r="G122" s="12" t="s">
        <v>1421</v>
      </c>
      <c r="H122" s="12" t="s">
        <v>36927</v>
      </c>
      <c r="I122" s="12" t="s">
        <v>1423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71</v>
      </c>
      <c r="C123" s="9">
        <v>7539</v>
      </c>
      <c r="D123" s="10" t="s">
        <v>36932</v>
      </c>
      <c r="E123" s="11" t="s">
        <v>1</v>
      </c>
      <c r="F123" s="11" t="s">
        <v>1</v>
      </c>
      <c r="G123" s="12" t="s">
        <v>1421</v>
      </c>
      <c r="H123" s="12" t="s">
        <v>36927</v>
      </c>
      <c r="I123" s="12" t="s">
        <v>1423</v>
      </c>
      <c r="J123" s="10" t="s">
        <v>40</v>
      </c>
      <c r="K123" s="13" t="s">
        <v>14855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289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71</v>
      </c>
      <c r="C124" s="9">
        <v>7539</v>
      </c>
      <c r="D124" s="10" t="s">
        <v>36932</v>
      </c>
      <c r="E124" s="11" t="s">
        <v>1</v>
      </c>
      <c r="F124" s="11" t="s">
        <v>1</v>
      </c>
      <c r="G124" s="12" t="s">
        <v>1421</v>
      </c>
      <c r="H124" s="12" t="s">
        <v>36927</v>
      </c>
      <c r="I124" s="12" t="s">
        <v>1423</v>
      </c>
      <c r="J124" s="10" t="s">
        <v>40</v>
      </c>
      <c r="K124" s="13" t="s">
        <v>36933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289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71</v>
      </c>
      <c r="C125" s="9">
        <v>7539</v>
      </c>
      <c r="D125" s="10" t="s">
        <v>36932</v>
      </c>
      <c r="E125" s="11" t="s">
        <v>1</v>
      </c>
      <c r="F125" s="11" t="s">
        <v>1</v>
      </c>
      <c r="G125" s="12" t="s">
        <v>1421</v>
      </c>
      <c r="H125" s="12" t="s">
        <v>36927</v>
      </c>
      <c r="I125" s="12" t="s">
        <v>1423</v>
      </c>
      <c r="J125" s="10" t="s">
        <v>40</v>
      </c>
      <c r="K125" s="13" t="s">
        <v>342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71</v>
      </c>
      <c r="C126" s="9">
        <v>7539</v>
      </c>
      <c r="D126" s="10" t="s">
        <v>36932</v>
      </c>
      <c r="E126" s="11" t="s">
        <v>1</v>
      </c>
      <c r="F126" s="11" t="s">
        <v>1</v>
      </c>
      <c r="G126" s="12" t="s">
        <v>1421</v>
      </c>
      <c r="H126" s="12" t="s">
        <v>36927</v>
      </c>
      <c r="I126" s="12" t="s">
        <v>1423</v>
      </c>
      <c r="J126" s="10" t="s">
        <v>40</v>
      </c>
      <c r="K126" s="13" t="s">
        <v>344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195</v>
      </c>
      <c r="B127" s="10" t="s">
        <v>57</v>
      </c>
      <c r="C127" s="9">
        <v>7708</v>
      </c>
      <c r="D127" s="10" t="s">
        <v>7426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289</v>
      </c>
      <c r="S127" s="16" t="s">
        <v>45</v>
      </c>
      <c r="T127" s="16" t="s">
        <v>45</v>
      </c>
    </row>
    <row r="128" spans="1:20" x14ac:dyDescent="0.3">
      <c r="A128" s="9">
        <v>17650</v>
      </c>
      <c r="B128" s="10" t="s">
        <v>4892</v>
      </c>
      <c r="C128" s="9">
        <v>7710</v>
      </c>
      <c r="D128" s="10" t="s">
        <v>4894</v>
      </c>
      <c r="E128" s="11" t="s">
        <v>37</v>
      </c>
      <c r="F128" s="11" t="s">
        <v>37</v>
      </c>
      <c r="G128" s="12" t="s">
        <v>59</v>
      </c>
      <c r="H128" s="12" t="s">
        <v>946</v>
      </c>
      <c r="I128" s="12" t="s">
        <v>61</v>
      </c>
      <c r="J128" s="10" t="s">
        <v>139</v>
      </c>
      <c r="K128" s="13" t="s">
        <v>1116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3">
      <c r="A129" s="9">
        <v>17650</v>
      </c>
      <c r="B129" s="10" t="s">
        <v>4892</v>
      </c>
      <c r="C129" s="9">
        <v>7710</v>
      </c>
      <c r="D129" s="10" t="s">
        <v>4894</v>
      </c>
      <c r="E129" s="11" t="s">
        <v>37</v>
      </c>
      <c r="F129" s="11" t="s">
        <v>37</v>
      </c>
      <c r="G129" s="12" t="s">
        <v>59</v>
      </c>
      <c r="H129" s="12" t="s">
        <v>946</v>
      </c>
      <c r="I129" s="12" t="s">
        <v>61</v>
      </c>
      <c r="J129" s="10" t="s">
        <v>139</v>
      </c>
      <c r="K129" s="13" t="s">
        <v>1117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892</v>
      </c>
      <c r="C130" s="9">
        <v>7710</v>
      </c>
      <c r="D130" s="10" t="s">
        <v>4894</v>
      </c>
      <c r="E130" s="11" t="s">
        <v>37</v>
      </c>
      <c r="F130" s="11" t="s">
        <v>37</v>
      </c>
      <c r="G130" s="12" t="s">
        <v>59</v>
      </c>
      <c r="H130" s="12" t="s">
        <v>946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3">
      <c r="A131" s="9">
        <v>7140</v>
      </c>
      <c r="B131" s="10" t="s">
        <v>1031</v>
      </c>
      <c r="C131" s="9">
        <v>7711</v>
      </c>
      <c r="D131" s="10" t="s">
        <v>36934</v>
      </c>
      <c r="E131" s="11" t="s">
        <v>1</v>
      </c>
      <c r="F131" s="11" t="s">
        <v>1</v>
      </c>
      <c r="G131" s="12" t="s">
        <v>1033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289</v>
      </c>
      <c r="S131" s="16" t="s">
        <v>45</v>
      </c>
      <c r="T131" s="16" t="s">
        <v>45</v>
      </c>
    </row>
    <row r="132" spans="1:20" x14ac:dyDescent="0.3">
      <c r="A132" s="9">
        <v>7140</v>
      </c>
      <c r="B132" s="10" t="s">
        <v>1031</v>
      </c>
      <c r="C132" s="9">
        <v>7712</v>
      </c>
      <c r="D132" s="10" t="s">
        <v>36935</v>
      </c>
      <c r="E132" s="11" t="s">
        <v>1</v>
      </c>
      <c r="F132" s="11" t="s">
        <v>1</v>
      </c>
      <c r="G132" s="12" t="s">
        <v>1033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1</v>
      </c>
      <c r="C133" s="9">
        <v>7713</v>
      </c>
      <c r="D133" s="10" t="s">
        <v>36936</v>
      </c>
      <c r="E133" s="11" t="s">
        <v>1</v>
      </c>
      <c r="F133" s="11" t="s">
        <v>1</v>
      </c>
      <c r="G133" s="12" t="s">
        <v>1033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1</v>
      </c>
      <c r="C134" s="9">
        <v>7714</v>
      </c>
      <c r="D134" s="10" t="s">
        <v>36937</v>
      </c>
      <c r="E134" s="11" t="s">
        <v>1</v>
      </c>
      <c r="F134" s="11" t="s">
        <v>1</v>
      </c>
      <c r="G134" s="12" t="s">
        <v>1033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289</v>
      </c>
      <c r="S134" s="16" t="s">
        <v>45</v>
      </c>
      <c r="T134" s="16" t="s">
        <v>45</v>
      </c>
    </row>
    <row r="135" spans="1:20" x14ac:dyDescent="0.3">
      <c r="A135" s="9">
        <v>3046</v>
      </c>
      <c r="B135" s="10" t="s">
        <v>2971</v>
      </c>
      <c r="C135" s="9">
        <v>7727</v>
      </c>
      <c r="D135" s="10" t="s">
        <v>36938</v>
      </c>
      <c r="E135" s="11" t="s">
        <v>1</v>
      </c>
      <c r="F135" s="11" t="s">
        <v>1</v>
      </c>
      <c r="G135" s="12" t="s">
        <v>1421</v>
      </c>
      <c r="H135" s="12" t="s">
        <v>1</v>
      </c>
      <c r="I135" s="12" t="s">
        <v>1423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289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71</v>
      </c>
      <c r="C136" s="9">
        <v>7728</v>
      </c>
      <c r="D136" s="10" t="s">
        <v>36939</v>
      </c>
      <c r="E136" s="11" t="s">
        <v>1</v>
      </c>
      <c r="F136" s="11" t="s">
        <v>1</v>
      </c>
      <c r="G136" s="12" t="s">
        <v>1421</v>
      </c>
      <c r="H136" s="12" t="s">
        <v>1</v>
      </c>
      <c r="I136" s="12" t="s">
        <v>1423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289</v>
      </c>
      <c r="S136" s="16" t="s">
        <v>45</v>
      </c>
      <c r="T136" s="16" t="s">
        <v>45</v>
      </c>
    </row>
    <row r="137" spans="1:20" x14ac:dyDescent="0.3">
      <c r="A137" s="9">
        <v>5701</v>
      </c>
      <c r="B137" s="10" t="s">
        <v>90</v>
      </c>
      <c r="C137" s="9">
        <v>7732</v>
      </c>
      <c r="D137" s="10" t="s">
        <v>36940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3">
      <c r="A138" s="9">
        <v>21554</v>
      </c>
      <c r="B138" s="10" t="s">
        <v>337</v>
      </c>
      <c r="C138" s="9">
        <v>7738</v>
      </c>
      <c r="D138" s="10" t="s">
        <v>36941</v>
      </c>
      <c r="E138" s="11" t="s">
        <v>37</v>
      </c>
      <c r="F138" s="11" t="s">
        <v>37</v>
      </c>
      <c r="G138" s="12" t="s">
        <v>339</v>
      </c>
      <c r="H138" s="12" t="s">
        <v>4702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3">
      <c r="A139" s="9">
        <v>21554</v>
      </c>
      <c r="B139" s="10" t="s">
        <v>337</v>
      </c>
      <c r="C139" s="9">
        <v>7738</v>
      </c>
      <c r="D139" s="10" t="s">
        <v>36941</v>
      </c>
      <c r="E139" s="11" t="s">
        <v>37</v>
      </c>
      <c r="F139" s="11" t="s">
        <v>37</v>
      </c>
      <c r="G139" s="12" t="s">
        <v>339</v>
      </c>
      <c r="H139" s="12" t="s">
        <v>4702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37</v>
      </c>
      <c r="C140" s="9">
        <v>7738</v>
      </c>
      <c r="D140" s="10" t="s">
        <v>36941</v>
      </c>
      <c r="E140" s="11" t="s">
        <v>37</v>
      </c>
      <c r="F140" s="11" t="s">
        <v>37</v>
      </c>
      <c r="G140" s="12" t="s">
        <v>339</v>
      </c>
      <c r="H140" s="12" t="s">
        <v>4702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37</v>
      </c>
      <c r="C141" s="9">
        <v>7738</v>
      </c>
      <c r="D141" s="10" t="s">
        <v>36941</v>
      </c>
      <c r="E141" s="11" t="s">
        <v>37</v>
      </c>
      <c r="F141" s="11" t="s">
        <v>37</v>
      </c>
      <c r="G141" s="12" t="s">
        <v>339</v>
      </c>
      <c r="H141" s="12" t="s">
        <v>4702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37</v>
      </c>
      <c r="C142" s="9">
        <v>7738</v>
      </c>
      <c r="D142" s="10" t="s">
        <v>36941</v>
      </c>
      <c r="E142" s="11" t="s">
        <v>37</v>
      </c>
      <c r="F142" s="11" t="s">
        <v>37</v>
      </c>
      <c r="G142" s="12" t="s">
        <v>339</v>
      </c>
      <c r="H142" s="12" t="s">
        <v>4702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37</v>
      </c>
      <c r="C143" s="9">
        <v>7738</v>
      </c>
      <c r="D143" s="10" t="s">
        <v>36941</v>
      </c>
      <c r="E143" s="11" t="s">
        <v>37</v>
      </c>
      <c r="F143" s="11" t="s">
        <v>37</v>
      </c>
      <c r="G143" s="12" t="s">
        <v>339</v>
      </c>
      <c r="H143" s="12" t="s">
        <v>4702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37</v>
      </c>
      <c r="C144" s="9">
        <v>7738</v>
      </c>
      <c r="D144" s="10" t="s">
        <v>36941</v>
      </c>
      <c r="E144" s="11" t="s">
        <v>37</v>
      </c>
      <c r="F144" s="11" t="s">
        <v>37</v>
      </c>
      <c r="G144" s="12" t="s">
        <v>339</v>
      </c>
      <c r="H144" s="12" t="s">
        <v>4702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37</v>
      </c>
      <c r="C145" s="9">
        <v>7738</v>
      </c>
      <c r="D145" s="10" t="s">
        <v>36941</v>
      </c>
      <c r="E145" s="11" t="s">
        <v>37</v>
      </c>
      <c r="F145" s="11" t="s">
        <v>37</v>
      </c>
      <c r="G145" s="12" t="s">
        <v>339</v>
      </c>
      <c r="H145" s="12" t="s">
        <v>4702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6452</v>
      </c>
      <c r="B146" s="10" t="s">
        <v>939</v>
      </c>
      <c r="C146" s="9">
        <v>7744</v>
      </c>
      <c r="D146" s="10" t="s">
        <v>36942</v>
      </c>
      <c r="E146" s="11" t="s">
        <v>1</v>
      </c>
      <c r="F146" s="11" t="s">
        <v>1</v>
      </c>
      <c r="G146" s="12" t="s">
        <v>339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289</v>
      </c>
      <c r="S146" s="16" t="s">
        <v>45</v>
      </c>
      <c r="T146" s="16" t="s">
        <v>45</v>
      </c>
    </row>
    <row r="147" spans="1:20" x14ac:dyDescent="0.3">
      <c r="A147" s="9">
        <v>6452</v>
      </c>
      <c r="B147" s="10" t="s">
        <v>939</v>
      </c>
      <c r="C147" s="9">
        <v>7744</v>
      </c>
      <c r="D147" s="10" t="s">
        <v>36942</v>
      </c>
      <c r="E147" s="11" t="s">
        <v>1</v>
      </c>
      <c r="F147" s="11" t="s">
        <v>1</v>
      </c>
      <c r="G147" s="12" t="s">
        <v>339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289</v>
      </c>
      <c r="S147" s="16" t="s">
        <v>45</v>
      </c>
      <c r="T147" s="16" t="s">
        <v>45</v>
      </c>
    </row>
    <row r="148" spans="1:20" x14ac:dyDescent="0.3">
      <c r="A148" s="9">
        <v>924</v>
      </c>
      <c r="B148" s="10" t="s">
        <v>2486</v>
      </c>
      <c r="C148" s="9">
        <v>7749</v>
      </c>
      <c r="D148" s="10" t="s">
        <v>2015</v>
      </c>
      <c r="E148" s="11" t="s">
        <v>37</v>
      </c>
      <c r="F148" s="11" t="s">
        <v>37</v>
      </c>
      <c r="G148" s="12" t="s">
        <v>1097</v>
      </c>
      <c r="H148" s="12" t="s">
        <v>4909</v>
      </c>
      <c r="I148" s="12" t="s">
        <v>1473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3">
      <c r="A149" s="9">
        <v>40230</v>
      </c>
      <c r="B149" s="10" t="s">
        <v>4943</v>
      </c>
      <c r="C149" s="9">
        <v>7790</v>
      </c>
      <c r="D149" s="10" t="s">
        <v>4944</v>
      </c>
      <c r="E149" s="11" t="s">
        <v>37</v>
      </c>
      <c r="F149" s="11" t="s">
        <v>37</v>
      </c>
      <c r="G149" s="12" t="s">
        <v>406</v>
      </c>
      <c r="H149" s="12" t="s">
        <v>3576</v>
      </c>
      <c r="I149" s="12" t="s">
        <v>408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28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3">
      <c r="A150" s="9">
        <v>11560</v>
      </c>
      <c r="B150" s="10" t="s">
        <v>4751</v>
      </c>
      <c r="C150" s="9">
        <v>7797</v>
      </c>
      <c r="D150" s="10" t="s">
        <v>4947</v>
      </c>
      <c r="E150" s="11" t="s">
        <v>37</v>
      </c>
      <c r="F150" s="11" t="s">
        <v>37</v>
      </c>
      <c r="G150" s="12" t="s">
        <v>3618</v>
      </c>
      <c r="H150" s="12" t="s">
        <v>3654</v>
      </c>
      <c r="I150" s="12" t="s">
        <v>168</v>
      </c>
      <c r="J150" s="10" t="s">
        <v>40</v>
      </c>
      <c r="K150" s="13" t="s">
        <v>36943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3">
      <c r="A151" s="9">
        <v>11560</v>
      </c>
      <c r="B151" s="10" t="s">
        <v>4751</v>
      </c>
      <c r="C151" s="9">
        <v>7797</v>
      </c>
      <c r="D151" s="10" t="s">
        <v>4947</v>
      </c>
      <c r="E151" s="11" t="s">
        <v>37</v>
      </c>
      <c r="F151" s="11" t="s">
        <v>37</v>
      </c>
      <c r="G151" s="12" t="s">
        <v>3618</v>
      </c>
      <c r="H151" s="12" t="s">
        <v>3654</v>
      </c>
      <c r="I151" s="12" t="s">
        <v>168</v>
      </c>
      <c r="J151" s="10" t="s">
        <v>40</v>
      </c>
      <c r="K151" s="13" t="s">
        <v>36944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51</v>
      </c>
      <c r="C152" s="9">
        <v>7797</v>
      </c>
      <c r="D152" s="10" t="s">
        <v>4947</v>
      </c>
      <c r="E152" s="11" t="s">
        <v>37</v>
      </c>
      <c r="F152" s="11" t="s">
        <v>37</v>
      </c>
      <c r="G152" s="12" t="s">
        <v>3618</v>
      </c>
      <c r="H152" s="12" t="s">
        <v>3654</v>
      </c>
      <c r="I152" s="12" t="s">
        <v>168</v>
      </c>
      <c r="J152" s="10" t="s">
        <v>40</v>
      </c>
      <c r="K152" s="13" t="s">
        <v>36945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0393</v>
      </c>
      <c r="B153" s="10" t="s">
        <v>34813</v>
      </c>
      <c r="C153" s="9">
        <v>7832</v>
      </c>
      <c r="D153" s="10" t="s">
        <v>34814</v>
      </c>
      <c r="E153" s="11" t="s">
        <v>37</v>
      </c>
      <c r="F153" s="11" t="s">
        <v>37</v>
      </c>
      <c r="G153" s="12" t="s">
        <v>271</v>
      </c>
      <c r="H153" s="12" t="s">
        <v>8764</v>
      </c>
      <c r="I153" s="12" t="s">
        <v>640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34</v>
      </c>
      <c r="Q153" s="12" t="s">
        <v>2435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3">
      <c r="A154" s="9">
        <v>17543</v>
      </c>
      <c r="B154" s="10" t="s">
        <v>333</v>
      </c>
      <c r="C154" s="9">
        <v>7834</v>
      </c>
      <c r="D154" s="10" t="s">
        <v>4982</v>
      </c>
      <c r="E154" s="11" t="s">
        <v>37</v>
      </c>
      <c r="F154" s="11" t="s">
        <v>37</v>
      </c>
      <c r="G154" s="12" t="s">
        <v>335</v>
      </c>
      <c r="H154" s="12" t="s">
        <v>1670</v>
      </c>
      <c r="I154" s="12" t="s">
        <v>335</v>
      </c>
      <c r="J154" s="10" t="s">
        <v>40</v>
      </c>
      <c r="K154" s="13" t="s">
        <v>1117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3">
      <c r="A155" s="9">
        <v>17543</v>
      </c>
      <c r="B155" s="10" t="s">
        <v>333</v>
      </c>
      <c r="C155" s="9">
        <v>7834</v>
      </c>
      <c r="D155" s="10" t="s">
        <v>4982</v>
      </c>
      <c r="E155" s="11" t="s">
        <v>37</v>
      </c>
      <c r="F155" s="11" t="s">
        <v>37</v>
      </c>
      <c r="G155" s="12" t="s">
        <v>335</v>
      </c>
      <c r="H155" s="12" t="s">
        <v>1670</v>
      </c>
      <c r="I155" s="12" t="s">
        <v>335</v>
      </c>
      <c r="J155" s="10" t="s">
        <v>40</v>
      </c>
      <c r="K155" s="13" t="s">
        <v>36946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3</v>
      </c>
      <c r="C156" s="9">
        <v>7834</v>
      </c>
      <c r="D156" s="10" t="s">
        <v>4982</v>
      </c>
      <c r="E156" s="11" t="s">
        <v>37</v>
      </c>
      <c r="F156" s="11" t="s">
        <v>37</v>
      </c>
      <c r="G156" s="12" t="s">
        <v>335</v>
      </c>
      <c r="H156" s="12" t="s">
        <v>1670</v>
      </c>
      <c r="I156" s="12" t="s">
        <v>335</v>
      </c>
      <c r="J156" s="10" t="s">
        <v>40</v>
      </c>
      <c r="K156" s="13" t="s">
        <v>5243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3">
      <c r="A157" s="9">
        <v>56386</v>
      </c>
      <c r="B157" s="10" t="s">
        <v>4984</v>
      </c>
      <c r="C157" s="9">
        <v>7835</v>
      </c>
      <c r="D157" s="10" t="s">
        <v>4985</v>
      </c>
      <c r="E157" s="11" t="s">
        <v>37</v>
      </c>
      <c r="F157" s="11" t="s">
        <v>37</v>
      </c>
      <c r="G157" s="12" t="s">
        <v>935</v>
      </c>
      <c r="H157" s="12" t="s">
        <v>4986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3">
      <c r="A158" s="9">
        <v>56386</v>
      </c>
      <c r="B158" s="10" t="s">
        <v>4984</v>
      </c>
      <c r="C158" s="9">
        <v>7835</v>
      </c>
      <c r="D158" s="10" t="s">
        <v>4985</v>
      </c>
      <c r="E158" s="11" t="s">
        <v>37</v>
      </c>
      <c r="F158" s="11" t="s">
        <v>37</v>
      </c>
      <c r="G158" s="12" t="s">
        <v>935</v>
      </c>
      <c r="H158" s="12" t="s">
        <v>4986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40229</v>
      </c>
      <c r="B159" s="10" t="s">
        <v>4987</v>
      </c>
      <c r="C159" s="9">
        <v>7836</v>
      </c>
      <c r="D159" s="10" t="s">
        <v>4988</v>
      </c>
      <c r="E159" s="11" t="s">
        <v>37</v>
      </c>
      <c r="F159" s="11" t="s">
        <v>37</v>
      </c>
      <c r="G159" s="12" t="s">
        <v>3618</v>
      </c>
      <c r="H159" s="12" t="s">
        <v>4989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3">
      <c r="A160" s="9">
        <v>4716</v>
      </c>
      <c r="B160" s="10" t="s">
        <v>3873</v>
      </c>
      <c r="C160" s="9">
        <v>7863</v>
      </c>
      <c r="D160" s="10" t="s">
        <v>5021</v>
      </c>
      <c r="E160" s="11" t="s">
        <v>37</v>
      </c>
      <c r="F160" s="11" t="s">
        <v>37</v>
      </c>
      <c r="G160" s="12" t="s">
        <v>2134</v>
      </c>
      <c r="H160" s="12" t="s">
        <v>2077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3">
      <c r="A161" s="9">
        <v>4716</v>
      </c>
      <c r="B161" s="10" t="s">
        <v>3873</v>
      </c>
      <c r="C161" s="9">
        <v>7863</v>
      </c>
      <c r="D161" s="10" t="s">
        <v>5021</v>
      </c>
      <c r="E161" s="11" t="s">
        <v>37</v>
      </c>
      <c r="F161" s="11" t="s">
        <v>37</v>
      </c>
      <c r="G161" s="12" t="s">
        <v>2134</v>
      </c>
      <c r="H161" s="12" t="s">
        <v>2077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18454</v>
      </c>
      <c r="B162" s="10" t="s">
        <v>1026</v>
      </c>
      <c r="C162" s="9">
        <v>7873</v>
      </c>
      <c r="D162" s="10" t="s">
        <v>5030</v>
      </c>
      <c r="E162" s="11" t="s">
        <v>37</v>
      </c>
      <c r="F162" s="11" t="s">
        <v>37</v>
      </c>
      <c r="G162" s="12" t="s">
        <v>339</v>
      </c>
      <c r="H162" s="12" t="s">
        <v>1028</v>
      </c>
      <c r="I162" s="12" t="s">
        <v>1029</v>
      </c>
      <c r="J162" s="10" t="s">
        <v>40</v>
      </c>
      <c r="K162" s="13" t="s">
        <v>688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3">
      <c r="A163" s="9">
        <v>18454</v>
      </c>
      <c r="B163" s="10" t="s">
        <v>1026</v>
      </c>
      <c r="C163" s="9">
        <v>7873</v>
      </c>
      <c r="D163" s="10" t="s">
        <v>5030</v>
      </c>
      <c r="E163" s="11" t="s">
        <v>37</v>
      </c>
      <c r="F163" s="11" t="s">
        <v>37</v>
      </c>
      <c r="G163" s="12" t="s">
        <v>339</v>
      </c>
      <c r="H163" s="12" t="s">
        <v>1028</v>
      </c>
      <c r="I163" s="12" t="s">
        <v>1029</v>
      </c>
      <c r="J163" s="10" t="s">
        <v>40</v>
      </c>
      <c r="K163" s="13" t="s">
        <v>301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26</v>
      </c>
      <c r="C164" s="9">
        <v>7873</v>
      </c>
      <c r="D164" s="10" t="s">
        <v>5030</v>
      </c>
      <c r="E164" s="11" t="s">
        <v>37</v>
      </c>
      <c r="F164" s="11" t="s">
        <v>37</v>
      </c>
      <c r="G164" s="12" t="s">
        <v>339</v>
      </c>
      <c r="H164" s="12" t="s">
        <v>1028</v>
      </c>
      <c r="I164" s="12" t="s">
        <v>1029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26</v>
      </c>
      <c r="C165" s="9">
        <v>7873</v>
      </c>
      <c r="D165" s="10" t="s">
        <v>5030</v>
      </c>
      <c r="E165" s="11" t="s">
        <v>37</v>
      </c>
      <c r="F165" s="11" t="s">
        <v>37</v>
      </c>
      <c r="G165" s="12" t="s">
        <v>339</v>
      </c>
      <c r="H165" s="12" t="s">
        <v>1028</v>
      </c>
      <c r="I165" s="12" t="s">
        <v>1029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2686</v>
      </c>
      <c r="B166" s="10" t="s">
        <v>2379</v>
      </c>
      <c r="C166" s="9">
        <v>7875</v>
      </c>
      <c r="D166" s="10" t="s">
        <v>36947</v>
      </c>
      <c r="E166" s="11" t="s">
        <v>1</v>
      </c>
      <c r="F166" s="11" t="s">
        <v>1</v>
      </c>
      <c r="G166" s="12" t="s">
        <v>2381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3">
      <c r="A167" s="9">
        <v>195</v>
      </c>
      <c r="B167" s="10" t="s">
        <v>57</v>
      </c>
      <c r="C167" s="9">
        <v>7876</v>
      </c>
      <c r="D167" s="10" t="s">
        <v>7427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7</v>
      </c>
      <c r="D168" s="10" t="s">
        <v>7428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289</v>
      </c>
      <c r="S168" s="16" t="s">
        <v>45</v>
      </c>
      <c r="T168" s="16" t="s">
        <v>45</v>
      </c>
    </row>
    <row r="169" spans="1:20" x14ac:dyDescent="0.3">
      <c r="A169" s="9">
        <v>13100</v>
      </c>
      <c r="B169" s="10" t="s">
        <v>5101</v>
      </c>
      <c r="C169" s="9">
        <v>7879</v>
      </c>
      <c r="D169" s="10" t="s">
        <v>36948</v>
      </c>
      <c r="E169" s="11" t="s">
        <v>1</v>
      </c>
      <c r="F169" s="11" t="s">
        <v>1</v>
      </c>
      <c r="G169" s="12" t="s">
        <v>1033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101</v>
      </c>
      <c r="C170" s="9">
        <v>7880</v>
      </c>
      <c r="D170" s="10" t="s">
        <v>36949</v>
      </c>
      <c r="E170" s="11" t="s">
        <v>1</v>
      </c>
      <c r="F170" s="11" t="s">
        <v>1</v>
      </c>
      <c r="G170" s="12" t="s">
        <v>1033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101</v>
      </c>
      <c r="C171" s="9">
        <v>7881</v>
      </c>
      <c r="D171" s="10" t="s">
        <v>36950</v>
      </c>
      <c r="E171" s="11" t="s">
        <v>1</v>
      </c>
      <c r="F171" s="11" t="s">
        <v>1</v>
      </c>
      <c r="G171" s="12" t="s">
        <v>1033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8454</v>
      </c>
      <c r="B172" s="10" t="s">
        <v>1026</v>
      </c>
      <c r="C172" s="9">
        <v>7889</v>
      </c>
      <c r="D172" s="10" t="s">
        <v>36951</v>
      </c>
      <c r="E172" s="11" t="s">
        <v>1</v>
      </c>
      <c r="F172" s="11" t="s">
        <v>1</v>
      </c>
      <c r="G172" s="12" t="s">
        <v>339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3">
      <c r="A173" s="9">
        <v>21554</v>
      </c>
      <c r="B173" s="10" t="s">
        <v>337</v>
      </c>
      <c r="C173" s="9">
        <v>7890</v>
      </c>
      <c r="D173" s="10" t="s">
        <v>36952</v>
      </c>
      <c r="E173" s="11" t="s">
        <v>1</v>
      </c>
      <c r="F173" s="11" t="s">
        <v>1</v>
      </c>
      <c r="G173" s="12" t="s">
        <v>339</v>
      </c>
      <c r="H173" s="12" t="s">
        <v>1</v>
      </c>
      <c r="I173" s="12" t="s">
        <v>341</v>
      </c>
      <c r="J173" s="10" t="s">
        <v>40</v>
      </c>
      <c r="K173" s="13" t="s">
        <v>303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289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37</v>
      </c>
      <c r="C174" s="9">
        <v>7890</v>
      </c>
      <c r="D174" s="10" t="s">
        <v>36952</v>
      </c>
      <c r="E174" s="11" t="s">
        <v>1</v>
      </c>
      <c r="F174" s="11" t="s">
        <v>1</v>
      </c>
      <c r="G174" s="12" t="s">
        <v>339</v>
      </c>
      <c r="H174" s="12" t="s">
        <v>1</v>
      </c>
      <c r="I174" s="12" t="s">
        <v>341</v>
      </c>
      <c r="J174" s="10" t="s">
        <v>40</v>
      </c>
      <c r="K174" s="13" t="s">
        <v>306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289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37</v>
      </c>
      <c r="C175" s="9">
        <v>7890</v>
      </c>
      <c r="D175" s="10" t="s">
        <v>36952</v>
      </c>
      <c r="E175" s="11" t="s">
        <v>1</v>
      </c>
      <c r="F175" s="11" t="s">
        <v>1</v>
      </c>
      <c r="G175" s="12" t="s">
        <v>339</v>
      </c>
      <c r="H175" s="12" t="s">
        <v>1</v>
      </c>
      <c r="I175" s="12" t="s">
        <v>341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37</v>
      </c>
      <c r="C176" s="9">
        <v>7890</v>
      </c>
      <c r="D176" s="10" t="s">
        <v>36952</v>
      </c>
      <c r="E176" s="11" t="s">
        <v>1</v>
      </c>
      <c r="F176" s="11" t="s">
        <v>1</v>
      </c>
      <c r="G176" s="12" t="s">
        <v>339</v>
      </c>
      <c r="H176" s="12" t="s">
        <v>1</v>
      </c>
      <c r="I176" s="12" t="s">
        <v>341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37</v>
      </c>
      <c r="C177" s="9">
        <v>7890</v>
      </c>
      <c r="D177" s="10" t="s">
        <v>36952</v>
      </c>
      <c r="E177" s="11" t="s">
        <v>1</v>
      </c>
      <c r="F177" s="11" t="s">
        <v>1</v>
      </c>
      <c r="G177" s="12" t="s">
        <v>339</v>
      </c>
      <c r="H177" s="12" t="s">
        <v>1</v>
      </c>
      <c r="I177" s="12" t="s">
        <v>341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6452</v>
      </c>
      <c r="B178" s="10" t="s">
        <v>939</v>
      </c>
      <c r="C178" s="9">
        <v>7893</v>
      </c>
      <c r="D178" s="10" t="s">
        <v>36953</v>
      </c>
      <c r="E178" s="11" t="s">
        <v>1</v>
      </c>
      <c r="F178" s="11" t="s">
        <v>1</v>
      </c>
      <c r="G178" s="12" t="s">
        <v>339</v>
      </c>
      <c r="H178" s="12" t="s">
        <v>1528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289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39</v>
      </c>
      <c r="C179" s="9">
        <v>7893</v>
      </c>
      <c r="D179" s="10" t="s">
        <v>36953</v>
      </c>
      <c r="E179" s="11" t="s">
        <v>1</v>
      </c>
      <c r="F179" s="11" t="s">
        <v>1</v>
      </c>
      <c r="G179" s="12" t="s">
        <v>339</v>
      </c>
      <c r="H179" s="12" t="s">
        <v>1528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289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39</v>
      </c>
      <c r="C180" s="9">
        <v>7893</v>
      </c>
      <c r="D180" s="10" t="s">
        <v>36953</v>
      </c>
      <c r="E180" s="11" t="s">
        <v>1</v>
      </c>
      <c r="F180" s="11" t="s">
        <v>1</v>
      </c>
      <c r="G180" s="12" t="s">
        <v>339</v>
      </c>
      <c r="H180" s="12" t="s">
        <v>1528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289</v>
      </c>
      <c r="S180" s="16" t="s">
        <v>45</v>
      </c>
      <c r="T180" s="16" t="s">
        <v>45</v>
      </c>
    </row>
    <row r="181" spans="1:20" x14ac:dyDescent="0.3">
      <c r="A181" s="9">
        <v>11249</v>
      </c>
      <c r="B181" s="10" t="s">
        <v>1771</v>
      </c>
      <c r="C181" s="9">
        <v>7894</v>
      </c>
      <c r="D181" s="10" t="s">
        <v>36941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71</v>
      </c>
      <c r="C182" s="9">
        <v>7894</v>
      </c>
      <c r="D182" s="10" t="s">
        <v>36941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71</v>
      </c>
      <c r="C183" s="9">
        <v>7894</v>
      </c>
      <c r="D183" s="10" t="s">
        <v>36941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71</v>
      </c>
      <c r="C184" s="9">
        <v>7894</v>
      </c>
      <c r="D184" s="10" t="s">
        <v>36941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71</v>
      </c>
      <c r="C185" s="9">
        <v>7894</v>
      </c>
      <c r="D185" s="10" t="s">
        <v>36941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71</v>
      </c>
      <c r="C186" s="9">
        <v>7894</v>
      </c>
      <c r="D186" s="10" t="s">
        <v>36941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71</v>
      </c>
      <c r="C187" s="9">
        <v>7894</v>
      </c>
      <c r="D187" s="10" t="s">
        <v>36941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71</v>
      </c>
      <c r="C188" s="9">
        <v>7894</v>
      </c>
      <c r="D188" s="10" t="s">
        <v>36941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7650</v>
      </c>
      <c r="B189" s="10" t="s">
        <v>4892</v>
      </c>
      <c r="C189" s="9">
        <v>7897</v>
      </c>
      <c r="D189" s="10" t="s">
        <v>5043</v>
      </c>
      <c r="E189" s="11" t="s">
        <v>37</v>
      </c>
      <c r="F189" s="11" t="s">
        <v>37</v>
      </c>
      <c r="G189" s="12" t="s">
        <v>59</v>
      </c>
      <c r="H189" s="12" t="s">
        <v>4064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289</v>
      </c>
      <c r="S189" s="15">
        <v>32.381352</v>
      </c>
      <c r="T189" s="15">
        <v>-86.574370000000002</v>
      </c>
    </row>
    <row r="190" spans="1:20" x14ac:dyDescent="0.3">
      <c r="A190" s="9">
        <v>17650</v>
      </c>
      <c r="B190" s="10" t="s">
        <v>4892</v>
      </c>
      <c r="C190" s="9">
        <v>7897</v>
      </c>
      <c r="D190" s="10" t="s">
        <v>5043</v>
      </c>
      <c r="E190" s="11" t="s">
        <v>37</v>
      </c>
      <c r="F190" s="11" t="s">
        <v>37</v>
      </c>
      <c r="G190" s="12" t="s">
        <v>59</v>
      </c>
      <c r="H190" s="12" t="s">
        <v>4064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289</v>
      </c>
      <c r="S190" s="15">
        <v>32.381352</v>
      </c>
      <c r="T190" s="15">
        <v>-86.574370000000002</v>
      </c>
    </row>
    <row r="191" spans="1:20" x14ac:dyDescent="0.3">
      <c r="A191" s="9">
        <v>10000</v>
      </c>
      <c r="B191" s="10" t="s">
        <v>1628</v>
      </c>
      <c r="C191" s="9">
        <v>7928</v>
      </c>
      <c r="D191" s="10" t="s">
        <v>5084</v>
      </c>
      <c r="E191" s="11" t="s">
        <v>37</v>
      </c>
      <c r="F191" s="11" t="s">
        <v>37</v>
      </c>
      <c r="G191" s="12" t="s">
        <v>287</v>
      </c>
      <c r="H191" s="12" t="s">
        <v>1428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3">
      <c r="A192" s="9">
        <v>10000</v>
      </c>
      <c r="B192" s="10" t="s">
        <v>1628</v>
      </c>
      <c r="C192" s="9">
        <v>7928</v>
      </c>
      <c r="D192" s="10" t="s">
        <v>5084</v>
      </c>
      <c r="E192" s="11" t="s">
        <v>37</v>
      </c>
      <c r="F192" s="11" t="s">
        <v>37</v>
      </c>
      <c r="G192" s="12" t="s">
        <v>287</v>
      </c>
      <c r="H192" s="12" t="s">
        <v>1428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28</v>
      </c>
      <c r="C193" s="9">
        <v>7928</v>
      </c>
      <c r="D193" s="10" t="s">
        <v>5084</v>
      </c>
      <c r="E193" s="11" t="s">
        <v>37</v>
      </c>
      <c r="F193" s="11" t="s">
        <v>37</v>
      </c>
      <c r="G193" s="12" t="s">
        <v>287</v>
      </c>
      <c r="H193" s="12" t="s">
        <v>1428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28</v>
      </c>
      <c r="C194" s="9">
        <v>7928</v>
      </c>
      <c r="D194" s="10" t="s">
        <v>5084</v>
      </c>
      <c r="E194" s="11" t="s">
        <v>37</v>
      </c>
      <c r="F194" s="11" t="s">
        <v>37</v>
      </c>
      <c r="G194" s="12" t="s">
        <v>287</v>
      </c>
      <c r="H194" s="12" t="s">
        <v>1428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28</v>
      </c>
      <c r="C195" s="9">
        <v>7928</v>
      </c>
      <c r="D195" s="10" t="s">
        <v>5084</v>
      </c>
      <c r="E195" s="11" t="s">
        <v>37</v>
      </c>
      <c r="F195" s="11" t="s">
        <v>37</v>
      </c>
      <c r="G195" s="12" t="s">
        <v>287</v>
      </c>
      <c r="H195" s="12" t="s">
        <v>1428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28</v>
      </c>
      <c r="C196" s="9">
        <v>7928</v>
      </c>
      <c r="D196" s="10" t="s">
        <v>5084</v>
      </c>
      <c r="E196" s="11" t="s">
        <v>37</v>
      </c>
      <c r="F196" s="11" t="s">
        <v>37</v>
      </c>
      <c r="G196" s="12" t="s">
        <v>287</v>
      </c>
      <c r="H196" s="12" t="s">
        <v>1428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28</v>
      </c>
      <c r="C197" s="9">
        <v>7928</v>
      </c>
      <c r="D197" s="10" t="s">
        <v>5084</v>
      </c>
      <c r="E197" s="11" t="s">
        <v>37</v>
      </c>
      <c r="F197" s="11" t="s">
        <v>37</v>
      </c>
      <c r="G197" s="12" t="s">
        <v>287</v>
      </c>
      <c r="H197" s="12" t="s">
        <v>1428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8642</v>
      </c>
      <c r="B198" s="10" t="s">
        <v>144</v>
      </c>
      <c r="C198" s="9">
        <v>7950</v>
      </c>
      <c r="D198" s="10" t="s">
        <v>36954</v>
      </c>
      <c r="E198" s="11" t="s">
        <v>37</v>
      </c>
      <c r="F198" s="11" t="s">
        <v>37</v>
      </c>
      <c r="G198" s="12" t="s">
        <v>3367</v>
      </c>
      <c r="H198" s="12" t="s">
        <v>459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289</v>
      </c>
      <c r="S198" s="15">
        <v>35.270555999999999</v>
      </c>
      <c r="T198" s="15">
        <v>-86.139439999999993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6954</v>
      </c>
      <c r="E199" s="11" t="s">
        <v>37</v>
      </c>
      <c r="F199" s="11" t="s">
        <v>37</v>
      </c>
      <c r="G199" s="12" t="s">
        <v>3367</v>
      </c>
      <c r="H199" s="12" t="s">
        <v>459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289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6954</v>
      </c>
      <c r="E200" s="11" t="s">
        <v>37</v>
      </c>
      <c r="F200" s="11" t="s">
        <v>37</v>
      </c>
      <c r="G200" s="12" t="s">
        <v>3367</v>
      </c>
      <c r="H200" s="12" t="s">
        <v>459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289</v>
      </c>
      <c r="S200" s="15">
        <v>35.270555999999999</v>
      </c>
      <c r="T200" s="15">
        <v>-86.139439999999993</v>
      </c>
    </row>
    <row r="201" spans="1:20" x14ac:dyDescent="0.3">
      <c r="A201" s="9">
        <v>13809</v>
      </c>
      <c r="B201" s="10" t="s">
        <v>3355</v>
      </c>
      <c r="C201" s="9">
        <v>7956</v>
      </c>
      <c r="D201" s="10" t="s">
        <v>36955</v>
      </c>
      <c r="E201" s="11" t="s">
        <v>37</v>
      </c>
      <c r="F201" s="11" t="s">
        <v>37</v>
      </c>
      <c r="G201" s="12" t="s">
        <v>3354</v>
      </c>
      <c r="H201" s="12" t="s">
        <v>4263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3">
      <c r="A202" s="9">
        <v>13809</v>
      </c>
      <c r="B202" s="10" t="s">
        <v>3355</v>
      </c>
      <c r="C202" s="9">
        <v>7956</v>
      </c>
      <c r="D202" s="10" t="s">
        <v>36955</v>
      </c>
      <c r="E202" s="11" t="s">
        <v>37</v>
      </c>
      <c r="F202" s="11" t="s">
        <v>37</v>
      </c>
      <c r="G202" s="12" t="s">
        <v>3354</v>
      </c>
      <c r="H202" s="12" t="s">
        <v>4263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59159</v>
      </c>
      <c r="B203" s="10" t="s">
        <v>4965</v>
      </c>
      <c r="C203" s="9">
        <v>7957</v>
      </c>
      <c r="D203" s="10" t="s">
        <v>5111</v>
      </c>
      <c r="E203" s="11" t="s">
        <v>37</v>
      </c>
      <c r="F203" s="11" t="s">
        <v>37</v>
      </c>
      <c r="G203" s="12" t="s">
        <v>335</v>
      </c>
      <c r="H203" s="12" t="s">
        <v>1864</v>
      </c>
      <c r="I203" s="12" t="s">
        <v>2987</v>
      </c>
      <c r="J203" s="10" t="s">
        <v>40</v>
      </c>
      <c r="K203" s="13" t="s">
        <v>524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3">
      <c r="A204" s="9">
        <v>59159</v>
      </c>
      <c r="B204" s="10" t="s">
        <v>4965</v>
      </c>
      <c r="C204" s="9">
        <v>7957</v>
      </c>
      <c r="D204" s="10" t="s">
        <v>5111</v>
      </c>
      <c r="E204" s="11" t="s">
        <v>37</v>
      </c>
      <c r="F204" s="11" t="s">
        <v>37</v>
      </c>
      <c r="G204" s="12" t="s">
        <v>335</v>
      </c>
      <c r="H204" s="12" t="s">
        <v>1864</v>
      </c>
      <c r="I204" s="12" t="s">
        <v>2987</v>
      </c>
      <c r="J204" s="10" t="s">
        <v>40</v>
      </c>
      <c r="K204" s="13" t="s">
        <v>525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65</v>
      </c>
      <c r="C205" s="9">
        <v>7957</v>
      </c>
      <c r="D205" s="10" t="s">
        <v>5111</v>
      </c>
      <c r="E205" s="11" t="s">
        <v>37</v>
      </c>
      <c r="F205" s="11" t="s">
        <v>37</v>
      </c>
      <c r="G205" s="12" t="s">
        <v>335</v>
      </c>
      <c r="H205" s="12" t="s">
        <v>1864</v>
      </c>
      <c r="I205" s="12" t="s">
        <v>2987</v>
      </c>
      <c r="J205" s="10" t="s">
        <v>40</v>
      </c>
      <c r="K205" s="13" t="s">
        <v>4983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3">
      <c r="A206" s="9">
        <v>17543</v>
      </c>
      <c r="B206" s="10" t="s">
        <v>333</v>
      </c>
      <c r="C206" s="9">
        <v>7958</v>
      </c>
      <c r="D206" s="10" t="s">
        <v>5112</v>
      </c>
      <c r="E206" s="11" t="s">
        <v>37</v>
      </c>
      <c r="F206" s="11" t="s">
        <v>37</v>
      </c>
      <c r="G206" s="12" t="s">
        <v>335</v>
      </c>
      <c r="H206" s="12" t="s">
        <v>3348</v>
      </c>
      <c r="I206" s="12" t="s">
        <v>335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3">
      <c r="A207" s="9">
        <v>17543</v>
      </c>
      <c r="B207" s="10" t="s">
        <v>333</v>
      </c>
      <c r="C207" s="9">
        <v>7958</v>
      </c>
      <c r="D207" s="10" t="s">
        <v>5112</v>
      </c>
      <c r="E207" s="11" t="s">
        <v>37</v>
      </c>
      <c r="F207" s="11" t="s">
        <v>37</v>
      </c>
      <c r="G207" s="12" t="s">
        <v>335</v>
      </c>
      <c r="H207" s="12" t="s">
        <v>3348</v>
      </c>
      <c r="I207" s="12" t="s">
        <v>335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3</v>
      </c>
      <c r="C208" s="9">
        <v>7958</v>
      </c>
      <c r="D208" s="10" t="s">
        <v>5112</v>
      </c>
      <c r="E208" s="11" t="s">
        <v>37</v>
      </c>
      <c r="F208" s="11" t="s">
        <v>37</v>
      </c>
      <c r="G208" s="12" t="s">
        <v>335</v>
      </c>
      <c r="H208" s="12" t="s">
        <v>3348</v>
      </c>
      <c r="I208" s="12" t="s">
        <v>335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3</v>
      </c>
      <c r="C209" s="9">
        <v>7958</v>
      </c>
      <c r="D209" s="10" t="s">
        <v>5112</v>
      </c>
      <c r="E209" s="11" t="s">
        <v>37</v>
      </c>
      <c r="F209" s="11" t="s">
        <v>37</v>
      </c>
      <c r="G209" s="12" t="s">
        <v>335</v>
      </c>
      <c r="H209" s="12" t="s">
        <v>3348</v>
      </c>
      <c r="I209" s="12" t="s">
        <v>335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3</v>
      </c>
      <c r="C210" s="9">
        <v>7958</v>
      </c>
      <c r="D210" s="10" t="s">
        <v>5112</v>
      </c>
      <c r="E210" s="11" t="s">
        <v>37</v>
      </c>
      <c r="F210" s="11" t="s">
        <v>37</v>
      </c>
      <c r="G210" s="12" t="s">
        <v>335</v>
      </c>
      <c r="H210" s="12" t="s">
        <v>3348</v>
      </c>
      <c r="I210" s="12" t="s">
        <v>335</v>
      </c>
      <c r="J210" s="10" t="s">
        <v>40</v>
      </c>
      <c r="K210" s="13" t="s">
        <v>5848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34</v>
      </c>
      <c r="Q210" s="12" t="s">
        <v>2435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3100</v>
      </c>
      <c r="B211" s="10" t="s">
        <v>5101</v>
      </c>
      <c r="C211" s="9">
        <v>7968</v>
      </c>
      <c r="D211" s="10" t="s">
        <v>36956</v>
      </c>
      <c r="E211" s="11" t="s">
        <v>37</v>
      </c>
      <c r="F211" s="11" t="s">
        <v>37</v>
      </c>
      <c r="G211" s="12" t="s">
        <v>1033</v>
      </c>
      <c r="H211" s="12" t="s">
        <v>4920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3">
      <c r="A212" s="9">
        <v>13100</v>
      </c>
      <c r="B212" s="10" t="s">
        <v>5101</v>
      </c>
      <c r="C212" s="9">
        <v>7968</v>
      </c>
      <c r="D212" s="10" t="s">
        <v>36956</v>
      </c>
      <c r="E212" s="11" t="s">
        <v>37</v>
      </c>
      <c r="F212" s="11" t="s">
        <v>37</v>
      </c>
      <c r="G212" s="12" t="s">
        <v>1033</v>
      </c>
      <c r="H212" s="12" t="s">
        <v>4920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101</v>
      </c>
      <c r="C213" s="9">
        <v>7968</v>
      </c>
      <c r="D213" s="10" t="s">
        <v>36956</v>
      </c>
      <c r="E213" s="11" t="s">
        <v>37</v>
      </c>
      <c r="F213" s="11" t="s">
        <v>37</v>
      </c>
      <c r="G213" s="12" t="s">
        <v>1033</v>
      </c>
      <c r="H213" s="12" t="s">
        <v>4920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4362</v>
      </c>
      <c r="B214" s="10" t="s">
        <v>35375</v>
      </c>
      <c r="C214" s="9">
        <v>8003</v>
      </c>
      <c r="D214" s="10" t="s">
        <v>36957</v>
      </c>
      <c r="E214" s="11" t="s">
        <v>37</v>
      </c>
      <c r="F214" s="11" t="s">
        <v>37</v>
      </c>
      <c r="G214" s="12" t="s">
        <v>465</v>
      </c>
      <c r="H214" s="12" t="s">
        <v>8896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3">
      <c r="A215" s="9">
        <v>11731</v>
      </c>
      <c r="B215" s="10" t="s">
        <v>2310</v>
      </c>
      <c r="C215" s="9">
        <v>8014</v>
      </c>
      <c r="D215" s="10" t="s">
        <v>36958</v>
      </c>
      <c r="E215" s="11" t="s">
        <v>37</v>
      </c>
      <c r="F215" s="11" t="s">
        <v>37</v>
      </c>
      <c r="G215" s="12" t="s">
        <v>132</v>
      </c>
      <c r="H215" s="12" t="s">
        <v>1569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3">
      <c r="A216" s="9">
        <v>11731</v>
      </c>
      <c r="B216" s="10" t="s">
        <v>2310</v>
      </c>
      <c r="C216" s="9">
        <v>8014</v>
      </c>
      <c r="D216" s="10" t="s">
        <v>36958</v>
      </c>
      <c r="E216" s="11" t="s">
        <v>37</v>
      </c>
      <c r="F216" s="11" t="s">
        <v>37</v>
      </c>
      <c r="G216" s="12" t="s">
        <v>132</v>
      </c>
      <c r="H216" s="12" t="s">
        <v>1569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2647</v>
      </c>
      <c r="B217" s="10" t="s">
        <v>645</v>
      </c>
      <c r="C217" s="9">
        <v>8057</v>
      </c>
      <c r="D217" s="10" t="s">
        <v>36959</v>
      </c>
      <c r="E217" s="11" t="s">
        <v>37</v>
      </c>
      <c r="F217" s="11" t="s">
        <v>37</v>
      </c>
      <c r="G217" s="12" t="s">
        <v>2134</v>
      </c>
      <c r="H217" s="12" t="s">
        <v>293</v>
      </c>
      <c r="I217" s="12" t="s">
        <v>134</v>
      </c>
      <c r="J217" s="10" t="s">
        <v>40</v>
      </c>
      <c r="K217" s="13" t="s">
        <v>1994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3">
      <c r="A218" s="9">
        <v>55983</v>
      </c>
      <c r="B218" s="10" t="s">
        <v>3438</v>
      </c>
      <c r="C218" s="9">
        <v>8063</v>
      </c>
      <c r="D218" s="10" t="s">
        <v>5234</v>
      </c>
      <c r="E218" s="11" t="s">
        <v>37</v>
      </c>
      <c r="F218" s="11" t="s">
        <v>37</v>
      </c>
      <c r="G218" s="12" t="s">
        <v>92</v>
      </c>
      <c r="H218" s="12" t="s">
        <v>5235</v>
      </c>
      <c r="I218" s="12" t="s">
        <v>582</v>
      </c>
      <c r="J218" s="10" t="s">
        <v>139</v>
      </c>
      <c r="K218" s="13" t="s">
        <v>1787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3">
      <c r="A219" s="9">
        <v>55983</v>
      </c>
      <c r="B219" s="10" t="s">
        <v>3438</v>
      </c>
      <c r="C219" s="9">
        <v>8063</v>
      </c>
      <c r="D219" s="10" t="s">
        <v>5234</v>
      </c>
      <c r="E219" s="11" t="s">
        <v>37</v>
      </c>
      <c r="F219" s="11" t="s">
        <v>37</v>
      </c>
      <c r="G219" s="12" t="s">
        <v>92</v>
      </c>
      <c r="H219" s="12" t="s">
        <v>5235</v>
      </c>
      <c r="I219" s="12" t="s">
        <v>582</v>
      </c>
      <c r="J219" s="10" t="s">
        <v>139</v>
      </c>
      <c r="K219" s="13" t="s">
        <v>1788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18947</v>
      </c>
      <c r="B220" s="10" t="s">
        <v>5260</v>
      </c>
      <c r="C220" s="9">
        <v>8106</v>
      </c>
      <c r="D220" s="10" t="s">
        <v>5261</v>
      </c>
      <c r="E220" s="11" t="s">
        <v>37</v>
      </c>
      <c r="F220" s="11" t="s">
        <v>37</v>
      </c>
      <c r="G220" s="12" t="s">
        <v>1434</v>
      </c>
      <c r="H220" s="12" t="s">
        <v>2444</v>
      </c>
      <c r="I220" s="12" t="s">
        <v>134</v>
      </c>
      <c r="J220" s="10" t="s">
        <v>40</v>
      </c>
      <c r="K220" s="13" t="s">
        <v>690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3">
      <c r="A221" s="9">
        <v>24211</v>
      </c>
      <c r="B221" s="10" t="s">
        <v>316</v>
      </c>
      <c r="C221" s="9">
        <v>8223</v>
      </c>
      <c r="D221" s="10" t="s">
        <v>5269</v>
      </c>
      <c r="E221" s="11" t="s">
        <v>37</v>
      </c>
      <c r="F221" s="11" t="s">
        <v>37</v>
      </c>
      <c r="G221" s="12" t="s">
        <v>276</v>
      </c>
      <c r="H221" s="12" t="s">
        <v>4112</v>
      </c>
      <c r="I221" s="12" t="s">
        <v>319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3">
      <c r="A222" s="9">
        <v>2719</v>
      </c>
      <c r="B222" s="10" t="s">
        <v>5486</v>
      </c>
      <c r="C222" s="9">
        <v>10191</v>
      </c>
      <c r="D222" s="10" t="s">
        <v>5487</v>
      </c>
      <c r="E222" s="11" t="s">
        <v>37</v>
      </c>
      <c r="F222" s="11" t="s">
        <v>37</v>
      </c>
      <c r="G222" s="12" t="s">
        <v>80</v>
      </c>
      <c r="H222" s="12" t="s">
        <v>613</v>
      </c>
      <c r="I222" s="12" t="s">
        <v>138</v>
      </c>
      <c r="J222" s="10" t="s">
        <v>139</v>
      </c>
      <c r="K222" s="13" t="s">
        <v>30214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3">
      <c r="A223" s="9">
        <v>2848</v>
      </c>
      <c r="B223" s="10" t="s">
        <v>5561</v>
      </c>
      <c r="C223" s="9">
        <v>10262</v>
      </c>
      <c r="D223" s="10" t="s">
        <v>5562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18</v>
      </c>
      <c r="K223" s="13" t="s">
        <v>2685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3">
      <c r="A224" s="9">
        <v>2848</v>
      </c>
      <c r="B224" s="10" t="s">
        <v>5561</v>
      </c>
      <c r="C224" s="9">
        <v>10262</v>
      </c>
      <c r="D224" s="10" t="s">
        <v>5562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18</v>
      </c>
      <c r="K224" s="13" t="s">
        <v>1971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61</v>
      </c>
      <c r="C225" s="9">
        <v>10262</v>
      </c>
      <c r="D225" s="10" t="s">
        <v>5562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18</v>
      </c>
      <c r="K225" s="13" t="s">
        <v>2687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61</v>
      </c>
      <c r="C226" s="9">
        <v>10262</v>
      </c>
      <c r="D226" s="10" t="s">
        <v>5562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18</v>
      </c>
      <c r="K226" s="13" t="s">
        <v>5312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782</v>
      </c>
      <c r="B227" s="10" t="s">
        <v>36960</v>
      </c>
      <c r="C227" s="9">
        <v>10681</v>
      </c>
      <c r="D227" s="10" t="s">
        <v>36961</v>
      </c>
      <c r="E227" s="11" t="s">
        <v>37</v>
      </c>
      <c r="F227" s="11" t="s">
        <v>37</v>
      </c>
      <c r="G227" s="12" t="s">
        <v>396</v>
      </c>
      <c r="H227" s="12" t="s">
        <v>4380</v>
      </c>
      <c r="I227" s="12" t="s">
        <v>2673</v>
      </c>
      <c r="J227" s="10" t="s">
        <v>139</v>
      </c>
      <c r="K227" s="13" t="s">
        <v>1994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56</v>
      </c>
      <c r="Q227" s="12" t="s">
        <v>557</v>
      </c>
      <c r="R227" s="12" t="s">
        <v>69</v>
      </c>
      <c r="S227" s="15">
        <v>39.966799999999999</v>
      </c>
      <c r="T227" s="15">
        <v>-117.8558</v>
      </c>
    </row>
    <row r="228" spans="1:20" x14ac:dyDescent="0.3">
      <c r="A228" s="9">
        <v>19148</v>
      </c>
      <c r="B228" s="10" t="s">
        <v>6178</v>
      </c>
      <c r="C228" s="9">
        <v>50094</v>
      </c>
      <c r="D228" s="10" t="s">
        <v>6178</v>
      </c>
      <c r="E228" s="11" t="s">
        <v>37</v>
      </c>
      <c r="F228" s="11" t="s">
        <v>37</v>
      </c>
      <c r="G228" s="12" t="s">
        <v>2709</v>
      </c>
      <c r="H228" s="12" t="s">
        <v>1762</v>
      </c>
      <c r="I228" s="12" t="s">
        <v>168</v>
      </c>
      <c r="J228" s="10" t="s">
        <v>2218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3">
      <c r="A229" s="9">
        <v>19148</v>
      </c>
      <c r="B229" s="10" t="s">
        <v>6178</v>
      </c>
      <c r="C229" s="9">
        <v>50094</v>
      </c>
      <c r="D229" s="10" t="s">
        <v>6178</v>
      </c>
      <c r="E229" s="11" t="s">
        <v>37</v>
      </c>
      <c r="F229" s="11" t="s">
        <v>37</v>
      </c>
      <c r="G229" s="12" t="s">
        <v>2709</v>
      </c>
      <c r="H229" s="12" t="s">
        <v>1762</v>
      </c>
      <c r="I229" s="12" t="s">
        <v>168</v>
      </c>
      <c r="J229" s="10" t="s">
        <v>2218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867</v>
      </c>
      <c r="B230" s="10" t="s">
        <v>6301</v>
      </c>
      <c r="C230" s="9">
        <v>50216</v>
      </c>
      <c r="D230" s="10" t="s">
        <v>6302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05</v>
      </c>
      <c r="K230" s="13" t="s">
        <v>36962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3">
      <c r="A231" s="9">
        <v>18760</v>
      </c>
      <c r="B231" s="10" t="s">
        <v>6323</v>
      </c>
      <c r="C231" s="9">
        <v>50229</v>
      </c>
      <c r="D231" s="10" t="s">
        <v>6324</v>
      </c>
      <c r="E231" s="11" t="s">
        <v>37</v>
      </c>
      <c r="F231" s="11" t="s">
        <v>37</v>
      </c>
      <c r="G231" s="12" t="s">
        <v>92</v>
      </c>
      <c r="H231" s="12" t="s">
        <v>3454</v>
      </c>
      <c r="I231" s="12" t="s">
        <v>582</v>
      </c>
      <c r="J231" s="10" t="s">
        <v>1805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3">
      <c r="A232" s="9">
        <v>18760</v>
      </c>
      <c r="B232" s="10" t="s">
        <v>6323</v>
      </c>
      <c r="C232" s="9">
        <v>50229</v>
      </c>
      <c r="D232" s="10" t="s">
        <v>6324</v>
      </c>
      <c r="E232" s="11" t="s">
        <v>37</v>
      </c>
      <c r="F232" s="11" t="s">
        <v>37</v>
      </c>
      <c r="G232" s="12" t="s">
        <v>92</v>
      </c>
      <c r="H232" s="12" t="s">
        <v>3454</v>
      </c>
      <c r="I232" s="12" t="s">
        <v>582</v>
      </c>
      <c r="J232" s="10" t="s">
        <v>1805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23</v>
      </c>
      <c r="C233" s="9">
        <v>50229</v>
      </c>
      <c r="D233" s="10" t="s">
        <v>6324</v>
      </c>
      <c r="E233" s="11" t="s">
        <v>37</v>
      </c>
      <c r="F233" s="11" t="s">
        <v>37</v>
      </c>
      <c r="G233" s="12" t="s">
        <v>92</v>
      </c>
      <c r="H233" s="12" t="s">
        <v>3454</v>
      </c>
      <c r="I233" s="12" t="s">
        <v>582</v>
      </c>
      <c r="J233" s="10" t="s">
        <v>1805</v>
      </c>
      <c r="K233" s="13" t="s">
        <v>34159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3">
      <c r="A234" s="9">
        <v>56545</v>
      </c>
      <c r="B234" s="10" t="s">
        <v>10001</v>
      </c>
      <c r="C234" s="9">
        <v>50826</v>
      </c>
      <c r="D234" s="10" t="s">
        <v>36963</v>
      </c>
      <c r="E234" s="11" t="s">
        <v>37</v>
      </c>
      <c r="F234" s="11" t="s">
        <v>37</v>
      </c>
      <c r="G234" s="12" t="s">
        <v>80</v>
      </c>
      <c r="H234" s="12" t="s">
        <v>5636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3">
      <c r="A235" s="9">
        <v>18414</v>
      </c>
      <c r="B235" s="10" t="s">
        <v>6853</v>
      </c>
      <c r="C235" s="9">
        <v>50835</v>
      </c>
      <c r="D235" s="10" t="s">
        <v>6854</v>
      </c>
      <c r="E235" s="11" t="s">
        <v>37</v>
      </c>
      <c r="F235" s="11" t="s">
        <v>37</v>
      </c>
      <c r="G235" s="12" t="s">
        <v>2026</v>
      </c>
      <c r="H235" s="12" t="s">
        <v>2030</v>
      </c>
      <c r="I235" s="12" t="s">
        <v>134</v>
      </c>
      <c r="J235" s="10" t="s">
        <v>232</v>
      </c>
      <c r="K235" s="13" t="s">
        <v>1798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3">
      <c r="A236" s="9">
        <v>20854</v>
      </c>
      <c r="B236" s="10" t="s">
        <v>6929</v>
      </c>
      <c r="C236" s="9">
        <v>50936</v>
      </c>
      <c r="D236" s="10" t="s">
        <v>6930</v>
      </c>
      <c r="E236" s="11" t="s">
        <v>37</v>
      </c>
      <c r="F236" s="11" t="s">
        <v>37</v>
      </c>
      <c r="G236" s="12" t="s">
        <v>2134</v>
      </c>
      <c r="H236" s="12" t="s">
        <v>1302</v>
      </c>
      <c r="I236" s="12" t="s">
        <v>134</v>
      </c>
      <c r="J236" s="10" t="s">
        <v>139</v>
      </c>
      <c r="K236" s="13" t="s">
        <v>9230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34</v>
      </c>
      <c r="Q236" s="12" t="s">
        <v>2435</v>
      </c>
      <c r="R236" s="12" t="s">
        <v>44</v>
      </c>
      <c r="S236" s="15">
        <v>44.082999999999998</v>
      </c>
      <c r="T236" s="15">
        <v>-88.5411</v>
      </c>
    </row>
    <row r="237" spans="1:20" x14ac:dyDescent="0.3">
      <c r="A237" s="9">
        <v>65384</v>
      </c>
      <c r="B237" s="10" t="s">
        <v>5342</v>
      </c>
      <c r="C237" s="9">
        <v>52061</v>
      </c>
      <c r="D237" s="10" t="s">
        <v>7041</v>
      </c>
      <c r="E237" s="11" t="s">
        <v>37</v>
      </c>
      <c r="F237" s="11" t="s">
        <v>37</v>
      </c>
      <c r="G237" s="12" t="s">
        <v>77</v>
      </c>
      <c r="H237" s="12" t="s">
        <v>885</v>
      </c>
      <c r="I237" s="12" t="s">
        <v>848</v>
      </c>
      <c r="J237" s="10" t="s">
        <v>2218</v>
      </c>
      <c r="K237" s="13" t="s">
        <v>2687</v>
      </c>
      <c r="L237" s="13" t="s">
        <v>303</v>
      </c>
      <c r="M237" s="14">
        <v>5.5</v>
      </c>
      <c r="N237" s="14">
        <v>5.4</v>
      </c>
      <c r="O237" s="14">
        <v>5.5</v>
      </c>
      <c r="P237" s="10" t="s">
        <v>76</v>
      </c>
      <c r="Q237" s="12" t="s">
        <v>68</v>
      </c>
      <c r="R237" s="12" t="s">
        <v>7289</v>
      </c>
      <c r="S237" s="15">
        <v>41.763100000000001</v>
      </c>
      <c r="T237" s="15">
        <v>-72.673299999999998</v>
      </c>
    </row>
    <row r="238" spans="1:20" x14ac:dyDescent="0.3">
      <c r="A238" s="9">
        <v>49732</v>
      </c>
      <c r="B238" s="10" t="s">
        <v>7085</v>
      </c>
      <c r="C238" s="9">
        <v>52109</v>
      </c>
      <c r="D238" s="10" t="s">
        <v>7086</v>
      </c>
      <c r="E238" s="11" t="s">
        <v>37</v>
      </c>
      <c r="F238" s="11" t="s">
        <v>37</v>
      </c>
      <c r="G238" s="12" t="s">
        <v>80</v>
      </c>
      <c r="H238" s="12" t="s">
        <v>5636</v>
      </c>
      <c r="I238" s="12" t="s">
        <v>138</v>
      </c>
      <c r="J238" s="10" t="s">
        <v>1805</v>
      </c>
      <c r="K238" s="13" t="s">
        <v>2685</v>
      </c>
      <c r="L238" s="13" t="s">
        <v>1</v>
      </c>
      <c r="M238" s="14">
        <v>43</v>
      </c>
      <c r="N238" s="14">
        <v>43</v>
      </c>
      <c r="O238" s="14">
        <v>43</v>
      </c>
      <c r="P238" s="10" t="s">
        <v>76</v>
      </c>
      <c r="Q238" s="12" t="s">
        <v>68</v>
      </c>
      <c r="R238" s="12" t="s">
        <v>77</v>
      </c>
      <c r="S238" s="15">
        <v>37.941800000000001</v>
      </c>
      <c r="T238" s="15">
        <v>-122.3909</v>
      </c>
    </row>
    <row r="239" spans="1:20" x14ac:dyDescent="0.3">
      <c r="A239" s="9">
        <v>12320</v>
      </c>
      <c r="B239" s="10" t="s">
        <v>5529</v>
      </c>
      <c r="C239" s="9">
        <v>52148</v>
      </c>
      <c r="D239" s="10" t="s">
        <v>7115</v>
      </c>
      <c r="E239" s="11" t="s">
        <v>37</v>
      </c>
      <c r="F239" s="11" t="s">
        <v>37</v>
      </c>
      <c r="G239" s="12" t="s">
        <v>3618</v>
      </c>
      <c r="H239" s="12" t="s">
        <v>2704</v>
      </c>
      <c r="I239" s="12" t="s">
        <v>168</v>
      </c>
      <c r="J239" s="10" t="s">
        <v>1805</v>
      </c>
      <c r="K239" s="13" t="s">
        <v>3301</v>
      </c>
      <c r="L239" s="13" t="s">
        <v>1</v>
      </c>
      <c r="M239" s="14">
        <v>2.5</v>
      </c>
      <c r="N239" s="14">
        <v>2.5</v>
      </c>
      <c r="O239" s="14">
        <v>2.5</v>
      </c>
      <c r="P239" s="10" t="s">
        <v>359</v>
      </c>
      <c r="Q239" s="12" t="s">
        <v>360</v>
      </c>
      <c r="R239" s="12" t="s">
        <v>361</v>
      </c>
      <c r="S239" s="15">
        <v>38.383600000000001</v>
      </c>
      <c r="T239" s="15">
        <v>-78.652799999999999</v>
      </c>
    </row>
    <row r="240" spans="1:20" x14ac:dyDescent="0.3">
      <c r="A240" s="9">
        <v>18617</v>
      </c>
      <c r="B240" s="10" t="s">
        <v>7153</v>
      </c>
      <c r="C240" s="9">
        <v>52184</v>
      </c>
      <c r="D240" s="10" t="s">
        <v>7154</v>
      </c>
      <c r="E240" s="11" t="s">
        <v>37</v>
      </c>
      <c r="F240" s="11" t="s">
        <v>37</v>
      </c>
      <c r="G240" s="12" t="s">
        <v>38</v>
      </c>
      <c r="H240" s="12" t="s">
        <v>257</v>
      </c>
      <c r="I240" s="12" t="s">
        <v>1</v>
      </c>
      <c r="J240" s="10" t="s">
        <v>1805</v>
      </c>
      <c r="K240" s="13" t="s">
        <v>2685</v>
      </c>
      <c r="L240" s="13" t="s">
        <v>1</v>
      </c>
      <c r="M240" s="14">
        <v>7.8</v>
      </c>
      <c r="N240" s="14">
        <v>6.3</v>
      </c>
      <c r="O240" s="14">
        <v>8.4</v>
      </c>
      <c r="P240" s="10" t="s">
        <v>95</v>
      </c>
      <c r="Q240" s="12" t="s">
        <v>68</v>
      </c>
      <c r="R240" s="12" t="s">
        <v>96</v>
      </c>
      <c r="S240" s="15">
        <v>60.677</v>
      </c>
      <c r="T240" s="15">
        <v>-151.38149999999999</v>
      </c>
    </row>
    <row r="241" spans="1:20" x14ac:dyDescent="0.3">
      <c r="A241" s="9">
        <v>4202</v>
      </c>
      <c r="B241" s="10" t="s">
        <v>36015</v>
      </c>
      <c r="C241" s="9">
        <v>52188</v>
      </c>
      <c r="D241" s="10" t="s">
        <v>36016</v>
      </c>
      <c r="E241" s="11" t="s">
        <v>37</v>
      </c>
      <c r="F241" s="11" t="s">
        <v>37</v>
      </c>
      <c r="G241" s="12" t="s">
        <v>418</v>
      </c>
      <c r="H241" s="12" t="s">
        <v>4852</v>
      </c>
      <c r="I241" s="12" t="s">
        <v>179</v>
      </c>
      <c r="J241" s="10" t="s">
        <v>1805</v>
      </c>
      <c r="K241" s="13" t="s">
        <v>18553</v>
      </c>
      <c r="L241" s="13" t="s">
        <v>1</v>
      </c>
      <c r="M241" s="14">
        <v>5</v>
      </c>
      <c r="N241" s="14">
        <v>3</v>
      </c>
      <c r="O241" s="14">
        <v>3</v>
      </c>
      <c r="P241" s="10" t="s">
        <v>1806</v>
      </c>
      <c r="Q241" s="12" t="s">
        <v>1807</v>
      </c>
      <c r="R241" s="12" t="s">
        <v>69</v>
      </c>
      <c r="S241" s="15">
        <v>36.688000000000002</v>
      </c>
      <c r="T241" s="15">
        <v>-97.087999999999994</v>
      </c>
    </row>
    <row r="242" spans="1:20" x14ac:dyDescent="0.3">
      <c r="A242" s="9">
        <v>10349</v>
      </c>
      <c r="B242" s="10" t="s">
        <v>7217</v>
      </c>
      <c r="C242" s="9">
        <v>54114</v>
      </c>
      <c r="D242" s="10" t="s">
        <v>7218</v>
      </c>
      <c r="E242" s="11" t="s">
        <v>37</v>
      </c>
      <c r="F242" s="11" t="s">
        <v>37</v>
      </c>
      <c r="G242" s="12" t="s">
        <v>238</v>
      </c>
      <c r="H242" s="12" t="s">
        <v>2829</v>
      </c>
      <c r="I242" s="12" t="s">
        <v>240</v>
      </c>
      <c r="J242" s="10" t="s">
        <v>232</v>
      </c>
      <c r="K242" s="13" t="s">
        <v>33310</v>
      </c>
      <c r="L242" s="13" t="s">
        <v>1</v>
      </c>
      <c r="M242" s="14">
        <v>50</v>
      </c>
      <c r="N242" s="14">
        <v>47</v>
      </c>
      <c r="O242" s="14">
        <v>49</v>
      </c>
      <c r="P242" s="10" t="s">
        <v>95</v>
      </c>
      <c r="Q242" s="12" t="s">
        <v>68</v>
      </c>
      <c r="R242" s="12" t="s">
        <v>96</v>
      </c>
      <c r="S242" s="15">
        <v>40.6417</v>
      </c>
      <c r="T242" s="15">
        <v>-73.777799999999999</v>
      </c>
    </row>
    <row r="243" spans="1:20" x14ac:dyDescent="0.3">
      <c r="A243" s="9">
        <v>27075</v>
      </c>
      <c r="B243" s="10" t="s">
        <v>30868</v>
      </c>
      <c r="C243" s="9">
        <v>54242</v>
      </c>
      <c r="D243" s="10" t="s">
        <v>35909</v>
      </c>
      <c r="E243" s="11" t="s">
        <v>37</v>
      </c>
      <c r="F243" s="11" t="s">
        <v>37</v>
      </c>
      <c r="G243" s="12" t="s">
        <v>80</v>
      </c>
      <c r="H243" s="12" t="s">
        <v>749</v>
      </c>
      <c r="I243" s="12" t="s">
        <v>138</v>
      </c>
      <c r="J243" s="10" t="s">
        <v>139</v>
      </c>
      <c r="K243" s="13" t="s">
        <v>36964</v>
      </c>
      <c r="L243" s="13" t="s">
        <v>1</v>
      </c>
      <c r="M243" s="14">
        <v>1.4</v>
      </c>
      <c r="N243" s="14">
        <v>1.4</v>
      </c>
      <c r="O243" s="14">
        <v>1</v>
      </c>
      <c r="P243" s="10" t="s">
        <v>62</v>
      </c>
      <c r="Q243" s="12" t="s">
        <v>63</v>
      </c>
      <c r="R243" s="12" t="s">
        <v>64</v>
      </c>
      <c r="S243" s="15">
        <v>32.781399999999998</v>
      </c>
      <c r="T243" s="15">
        <v>-117.0411</v>
      </c>
    </row>
    <row r="244" spans="1:20" x14ac:dyDescent="0.3">
      <c r="A244" s="9">
        <v>59099</v>
      </c>
      <c r="B244" s="10" t="s">
        <v>34902</v>
      </c>
      <c r="C244" s="9">
        <v>54258</v>
      </c>
      <c r="D244" s="10" t="s">
        <v>34903</v>
      </c>
      <c r="E244" s="11" t="s">
        <v>37</v>
      </c>
      <c r="F244" s="11" t="s">
        <v>37</v>
      </c>
      <c r="G244" s="12" t="s">
        <v>80</v>
      </c>
      <c r="H244" s="12" t="s">
        <v>776</v>
      </c>
      <c r="I244" s="12" t="s">
        <v>138</v>
      </c>
      <c r="J244" s="10" t="s">
        <v>139</v>
      </c>
      <c r="K244" s="13" t="s">
        <v>5297</v>
      </c>
      <c r="L244" s="13" t="s">
        <v>1</v>
      </c>
      <c r="M244" s="14">
        <v>15.6</v>
      </c>
      <c r="N244" s="14">
        <v>15.6</v>
      </c>
      <c r="O244" s="14">
        <v>15.6</v>
      </c>
      <c r="P244" s="10" t="s">
        <v>52</v>
      </c>
      <c r="Q244" s="12" t="s">
        <v>53</v>
      </c>
      <c r="R244" s="12" t="s">
        <v>54</v>
      </c>
      <c r="S244" s="15">
        <v>33.968299999999999</v>
      </c>
      <c r="T244" s="15">
        <v>-116.5347</v>
      </c>
    </row>
    <row r="245" spans="1:20" x14ac:dyDescent="0.3">
      <c r="A245" s="9">
        <v>19541</v>
      </c>
      <c r="B245" s="10" t="s">
        <v>7329</v>
      </c>
      <c r="C245" s="9">
        <v>54276</v>
      </c>
      <c r="D245" s="10" t="s">
        <v>7330</v>
      </c>
      <c r="E245" s="11" t="s">
        <v>37</v>
      </c>
      <c r="F245" s="11" t="s">
        <v>37</v>
      </c>
      <c r="G245" s="12" t="s">
        <v>1421</v>
      </c>
      <c r="H245" s="12" t="s">
        <v>608</v>
      </c>
      <c r="I245" s="12" t="s">
        <v>2987</v>
      </c>
      <c r="J245" s="10" t="s">
        <v>2218</v>
      </c>
      <c r="K245" s="13" t="s">
        <v>5696</v>
      </c>
      <c r="L245" s="13" t="s">
        <v>1</v>
      </c>
      <c r="M245" s="14">
        <v>24</v>
      </c>
      <c r="N245" s="14">
        <v>20</v>
      </c>
      <c r="O245" s="14">
        <v>20</v>
      </c>
      <c r="P245" s="10" t="s">
        <v>71</v>
      </c>
      <c r="Q245" s="12" t="s">
        <v>72</v>
      </c>
      <c r="R245" s="12" t="s">
        <v>69</v>
      </c>
      <c r="S245" s="15">
        <v>35.9069</v>
      </c>
      <c r="T245" s="15">
        <v>-79.061700000000002</v>
      </c>
    </row>
    <row r="246" spans="1:20" x14ac:dyDescent="0.3">
      <c r="A246" s="9">
        <v>57280</v>
      </c>
      <c r="B246" s="10" t="s">
        <v>1300</v>
      </c>
      <c r="C246" s="9">
        <v>54341</v>
      </c>
      <c r="D246" s="10" t="s">
        <v>7400</v>
      </c>
      <c r="E246" s="11" t="s">
        <v>37</v>
      </c>
      <c r="F246" s="11" t="s">
        <v>37</v>
      </c>
      <c r="G246" s="12" t="s">
        <v>2026</v>
      </c>
      <c r="H246" s="12" t="s">
        <v>6398</v>
      </c>
      <c r="I246" s="12" t="s">
        <v>134</v>
      </c>
      <c r="J246" s="10" t="s">
        <v>139</v>
      </c>
      <c r="K246" s="13" t="s">
        <v>73</v>
      </c>
      <c r="L246" s="13" t="s">
        <v>1</v>
      </c>
      <c r="M246" s="14">
        <v>0.1</v>
      </c>
      <c r="N246" s="14">
        <v>0.1</v>
      </c>
      <c r="O246" s="14">
        <v>0.1</v>
      </c>
      <c r="P246" s="10" t="s">
        <v>62</v>
      </c>
      <c r="Q246" s="12" t="s">
        <v>63</v>
      </c>
      <c r="R246" s="12" t="s">
        <v>64</v>
      </c>
      <c r="S246" s="15">
        <v>45.093299999999999</v>
      </c>
      <c r="T246" s="15">
        <v>-83.502499999999998</v>
      </c>
    </row>
    <row r="247" spans="1:20" x14ac:dyDescent="0.3">
      <c r="A247" s="9">
        <v>57280</v>
      </c>
      <c r="B247" s="10" t="s">
        <v>1300</v>
      </c>
      <c r="C247" s="9">
        <v>54342</v>
      </c>
      <c r="D247" s="10" t="s">
        <v>7401</v>
      </c>
      <c r="E247" s="11" t="s">
        <v>37</v>
      </c>
      <c r="F247" s="11" t="s">
        <v>37</v>
      </c>
      <c r="G247" s="12" t="s">
        <v>2026</v>
      </c>
      <c r="H247" s="12" t="s">
        <v>6398</v>
      </c>
      <c r="I247" s="12" t="s">
        <v>134</v>
      </c>
      <c r="J247" s="10" t="s">
        <v>139</v>
      </c>
      <c r="K247" s="13" t="s">
        <v>70</v>
      </c>
      <c r="L247" s="13" t="s">
        <v>1</v>
      </c>
      <c r="M247" s="14">
        <v>0.4</v>
      </c>
      <c r="N247" s="14">
        <v>0.4</v>
      </c>
      <c r="O247" s="14">
        <v>0.4</v>
      </c>
      <c r="P247" s="10" t="s">
        <v>62</v>
      </c>
      <c r="Q247" s="12" t="s">
        <v>63</v>
      </c>
      <c r="R247" s="12" t="s">
        <v>64</v>
      </c>
      <c r="S247" s="15">
        <v>45.0717</v>
      </c>
      <c r="T247" s="15">
        <v>-83.438100000000006</v>
      </c>
    </row>
    <row r="248" spans="1:20" x14ac:dyDescent="0.3">
      <c r="A248" s="9">
        <v>18028</v>
      </c>
      <c r="B248" s="10" t="s">
        <v>7446</v>
      </c>
      <c r="C248" s="9">
        <v>54408</v>
      </c>
      <c r="D248" s="10" t="s">
        <v>7451</v>
      </c>
      <c r="E248" s="11" t="s">
        <v>37</v>
      </c>
      <c r="F248" s="11" t="s">
        <v>37</v>
      </c>
      <c r="G248" s="12" t="s">
        <v>2134</v>
      </c>
      <c r="H248" s="12" t="s">
        <v>3776</v>
      </c>
      <c r="I248" s="12" t="s">
        <v>134</v>
      </c>
      <c r="J248" s="10" t="s">
        <v>2218</v>
      </c>
      <c r="K248" s="13" t="s">
        <v>47</v>
      </c>
      <c r="L248" s="13" t="s">
        <v>1</v>
      </c>
      <c r="M248" s="14">
        <v>22</v>
      </c>
      <c r="N248" s="14">
        <v>12</v>
      </c>
      <c r="O248" s="14">
        <v>22</v>
      </c>
      <c r="P248" s="10" t="s">
        <v>874</v>
      </c>
      <c r="Q248" s="12" t="s">
        <v>875</v>
      </c>
      <c r="R248" s="12" t="s">
        <v>69</v>
      </c>
      <c r="S248" s="15">
        <v>43.07</v>
      </c>
      <c r="T248" s="15">
        <v>-89.400599999999997</v>
      </c>
    </row>
    <row r="249" spans="1:20" x14ac:dyDescent="0.3">
      <c r="A249" s="9">
        <v>54842</v>
      </c>
      <c r="B249" s="10" t="s">
        <v>4883</v>
      </c>
      <c r="C249" s="9">
        <v>54700</v>
      </c>
      <c r="D249" s="10" t="s">
        <v>7739</v>
      </c>
      <c r="E249" s="11" t="s">
        <v>37</v>
      </c>
      <c r="F249" s="11" t="s">
        <v>37</v>
      </c>
      <c r="G249" s="12" t="s">
        <v>1434</v>
      </c>
      <c r="H249" s="12" t="s">
        <v>1068</v>
      </c>
      <c r="I249" s="12" t="s">
        <v>134</v>
      </c>
      <c r="J249" s="10" t="s">
        <v>139</v>
      </c>
      <c r="K249" s="13" t="s">
        <v>3301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34</v>
      </c>
      <c r="Q249" s="12" t="s">
        <v>2435</v>
      </c>
      <c r="R249" s="12" t="s">
        <v>44</v>
      </c>
      <c r="S249" s="15">
        <v>41.598889</v>
      </c>
      <c r="T249" s="15">
        <v>-93.355000000000004</v>
      </c>
    </row>
    <row r="250" spans="1:20" x14ac:dyDescent="0.3">
      <c r="A250" s="9">
        <v>17283</v>
      </c>
      <c r="B250" s="10" t="s">
        <v>7848</v>
      </c>
      <c r="C250" s="9">
        <v>54782</v>
      </c>
      <c r="D250" s="10" t="s">
        <v>7849</v>
      </c>
      <c r="E250" s="11" t="s">
        <v>37</v>
      </c>
      <c r="F250" s="11" t="s">
        <v>37</v>
      </c>
      <c r="G250" s="12" t="s">
        <v>238</v>
      </c>
      <c r="H250" s="12" t="s">
        <v>7850</v>
      </c>
      <c r="I250" s="12" t="s">
        <v>240</v>
      </c>
      <c r="J250" s="10" t="s">
        <v>139</v>
      </c>
      <c r="K250" s="13" t="s">
        <v>8893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34</v>
      </c>
      <c r="Q250" s="12" t="s">
        <v>2435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3">
      <c r="A251" s="9">
        <v>17283</v>
      </c>
      <c r="B251" s="10" t="s">
        <v>7848</v>
      </c>
      <c r="C251" s="9">
        <v>54782</v>
      </c>
      <c r="D251" s="10" t="s">
        <v>7849</v>
      </c>
      <c r="E251" s="11" t="s">
        <v>37</v>
      </c>
      <c r="F251" s="11" t="s">
        <v>37</v>
      </c>
      <c r="G251" s="12" t="s">
        <v>238</v>
      </c>
      <c r="H251" s="12" t="s">
        <v>7850</v>
      </c>
      <c r="I251" s="12" t="s">
        <v>240</v>
      </c>
      <c r="J251" s="10" t="s">
        <v>139</v>
      </c>
      <c r="K251" s="13" t="s">
        <v>8894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34</v>
      </c>
      <c r="Q251" s="12" t="s">
        <v>2435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3">
      <c r="A252" s="9">
        <v>17283</v>
      </c>
      <c r="B252" s="10" t="s">
        <v>7848</v>
      </c>
      <c r="C252" s="9">
        <v>54782</v>
      </c>
      <c r="D252" s="10" t="s">
        <v>7849</v>
      </c>
      <c r="E252" s="11" t="s">
        <v>37</v>
      </c>
      <c r="F252" s="11" t="s">
        <v>37</v>
      </c>
      <c r="G252" s="12" t="s">
        <v>238</v>
      </c>
      <c r="H252" s="12" t="s">
        <v>7850</v>
      </c>
      <c r="I252" s="12" t="s">
        <v>240</v>
      </c>
      <c r="J252" s="10" t="s">
        <v>139</v>
      </c>
      <c r="K252" s="13" t="s">
        <v>36965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34</v>
      </c>
      <c r="Q252" s="12" t="s">
        <v>2435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17283</v>
      </c>
      <c r="B253" s="10" t="s">
        <v>7848</v>
      </c>
      <c r="C253" s="9">
        <v>54782</v>
      </c>
      <c r="D253" s="10" t="s">
        <v>7849</v>
      </c>
      <c r="E253" s="11" t="s">
        <v>37</v>
      </c>
      <c r="F253" s="11" t="s">
        <v>37</v>
      </c>
      <c r="G253" s="12" t="s">
        <v>238</v>
      </c>
      <c r="H253" s="12" t="s">
        <v>7850</v>
      </c>
      <c r="I253" s="12" t="s">
        <v>240</v>
      </c>
      <c r="J253" s="10" t="s">
        <v>139</v>
      </c>
      <c r="K253" s="13" t="s">
        <v>36966</v>
      </c>
      <c r="L253" s="13" t="s">
        <v>1</v>
      </c>
      <c r="M253" s="14">
        <v>1.6</v>
      </c>
      <c r="N253" s="14">
        <v>1.6</v>
      </c>
      <c r="O253" s="14">
        <v>1.6</v>
      </c>
      <c r="P253" s="10" t="s">
        <v>2434</v>
      </c>
      <c r="Q253" s="12" t="s">
        <v>2435</v>
      </c>
      <c r="R253" s="12" t="s">
        <v>44</v>
      </c>
      <c r="S253" s="15">
        <v>42.928100000000001</v>
      </c>
      <c r="T253" s="15">
        <v>-76.840800000000002</v>
      </c>
    </row>
    <row r="254" spans="1:20" x14ac:dyDescent="0.3">
      <c r="A254" s="9">
        <v>55510</v>
      </c>
      <c r="B254" s="10" t="s">
        <v>8154</v>
      </c>
      <c r="C254" s="9">
        <v>55048</v>
      </c>
      <c r="D254" s="10" t="s">
        <v>8155</v>
      </c>
      <c r="E254" s="11" t="s">
        <v>37</v>
      </c>
      <c r="F254" s="11" t="s">
        <v>37</v>
      </c>
      <c r="G254" s="12" t="s">
        <v>3291</v>
      </c>
      <c r="H254" s="12" t="s">
        <v>3594</v>
      </c>
      <c r="I254" s="12" t="s">
        <v>848</v>
      </c>
      <c r="J254" s="10" t="s">
        <v>139</v>
      </c>
      <c r="K254" s="13" t="s">
        <v>5893</v>
      </c>
      <c r="L254" s="13" t="s">
        <v>1</v>
      </c>
      <c r="M254" s="14">
        <v>196.6</v>
      </c>
      <c r="N254" s="14">
        <v>159.4</v>
      </c>
      <c r="O254" s="14">
        <v>196.6</v>
      </c>
      <c r="P254" s="10" t="s">
        <v>76</v>
      </c>
      <c r="Q254" s="12" t="s">
        <v>68</v>
      </c>
      <c r="R254" s="12" t="s">
        <v>77</v>
      </c>
      <c r="S254" s="15">
        <v>41.642200000000003</v>
      </c>
      <c r="T254" s="15">
        <v>-71.170599999999993</v>
      </c>
    </row>
    <row r="255" spans="1:20" x14ac:dyDescent="0.3">
      <c r="A255" s="9">
        <v>55510</v>
      </c>
      <c r="B255" s="10" t="s">
        <v>8154</v>
      </c>
      <c r="C255" s="9">
        <v>55048</v>
      </c>
      <c r="D255" s="10" t="s">
        <v>8155</v>
      </c>
      <c r="E255" s="11" t="s">
        <v>37</v>
      </c>
      <c r="F255" s="11" t="s">
        <v>37</v>
      </c>
      <c r="G255" s="12" t="s">
        <v>3291</v>
      </c>
      <c r="H255" s="12" t="s">
        <v>3594</v>
      </c>
      <c r="I255" s="12" t="s">
        <v>848</v>
      </c>
      <c r="J255" s="10" t="s">
        <v>139</v>
      </c>
      <c r="K255" s="13" t="s">
        <v>7595</v>
      </c>
      <c r="L255" s="13" t="s">
        <v>1</v>
      </c>
      <c r="M255" s="14">
        <v>93.2</v>
      </c>
      <c r="N255" s="14">
        <v>90.6</v>
      </c>
      <c r="O255" s="14">
        <v>93.2</v>
      </c>
      <c r="P255" s="10" t="s">
        <v>76</v>
      </c>
      <c r="Q255" s="12" t="s">
        <v>68</v>
      </c>
      <c r="R255" s="12" t="s">
        <v>80</v>
      </c>
      <c r="S255" s="15">
        <v>41.642200000000003</v>
      </c>
      <c r="T255" s="15">
        <v>-71.170599999999993</v>
      </c>
    </row>
    <row r="256" spans="1:20" x14ac:dyDescent="0.3">
      <c r="A256" s="9">
        <v>17568</v>
      </c>
      <c r="B256" s="10" t="s">
        <v>2390</v>
      </c>
      <c r="C256" s="9">
        <v>55063</v>
      </c>
      <c r="D256" s="10" t="s">
        <v>8186</v>
      </c>
      <c r="E256" s="11" t="s">
        <v>37</v>
      </c>
      <c r="F256" s="11" t="s">
        <v>37</v>
      </c>
      <c r="G256" s="12" t="s">
        <v>2381</v>
      </c>
      <c r="H256" s="12" t="s">
        <v>8187</v>
      </c>
      <c r="I256" s="12" t="s">
        <v>147</v>
      </c>
      <c r="J256" s="10" t="s">
        <v>40</v>
      </c>
      <c r="K256" s="13" t="s">
        <v>8248</v>
      </c>
      <c r="L256" s="13" t="s">
        <v>1</v>
      </c>
      <c r="M256" s="14">
        <v>292</v>
      </c>
      <c r="N256" s="14">
        <v>292</v>
      </c>
      <c r="O256" s="14">
        <v>292</v>
      </c>
      <c r="P256" s="10" t="s">
        <v>76</v>
      </c>
      <c r="Q256" s="12" t="s">
        <v>68</v>
      </c>
      <c r="R256" s="12" t="s">
        <v>77</v>
      </c>
      <c r="S256" s="15">
        <v>34.335599999999999</v>
      </c>
      <c r="T256" s="15">
        <v>-89.927499999999995</v>
      </c>
    </row>
    <row r="257" spans="1:20" x14ac:dyDescent="0.3">
      <c r="A257" s="9">
        <v>57045</v>
      </c>
      <c r="B257" s="10" t="s">
        <v>8335</v>
      </c>
      <c r="C257" s="9">
        <v>55153</v>
      </c>
      <c r="D257" s="10" t="s">
        <v>8336</v>
      </c>
      <c r="E257" s="11" t="s">
        <v>37</v>
      </c>
      <c r="F257" s="11" t="s">
        <v>37</v>
      </c>
      <c r="G257" s="12" t="s">
        <v>92</v>
      </c>
      <c r="H257" s="12" t="s">
        <v>3499</v>
      </c>
      <c r="I257" s="12" t="s">
        <v>582</v>
      </c>
      <c r="J257" s="10" t="s">
        <v>139</v>
      </c>
      <c r="K257" s="13" t="s">
        <v>36967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3">
      <c r="A258" s="9">
        <v>57045</v>
      </c>
      <c r="B258" s="10" t="s">
        <v>8335</v>
      </c>
      <c r="C258" s="9">
        <v>55153</v>
      </c>
      <c r="D258" s="10" t="s">
        <v>8336</v>
      </c>
      <c r="E258" s="11" t="s">
        <v>37</v>
      </c>
      <c r="F258" s="11" t="s">
        <v>37</v>
      </c>
      <c r="G258" s="12" t="s">
        <v>92</v>
      </c>
      <c r="H258" s="12" t="s">
        <v>3499</v>
      </c>
      <c r="I258" s="12" t="s">
        <v>582</v>
      </c>
      <c r="J258" s="10" t="s">
        <v>139</v>
      </c>
      <c r="K258" s="13" t="s">
        <v>36968</v>
      </c>
      <c r="L258" s="13" t="s">
        <v>1</v>
      </c>
      <c r="M258" s="14">
        <v>160</v>
      </c>
      <c r="N258" s="14">
        <v>160</v>
      </c>
      <c r="O258" s="14">
        <v>160</v>
      </c>
      <c r="P258" s="10" t="s">
        <v>95</v>
      </c>
      <c r="Q258" s="12" t="s">
        <v>68</v>
      </c>
      <c r="R258" s="12" t="s">
        <v>96</v>
      </c>
      <c r="S258" s="15">
        <v>29.624400000000001</v>
      </c>
      <c r="T258" s="15">
        <v>-98.141900000000007</v>
      </c>
    </row>
    <row r="259" spans="1:20" x14ac:dyDescent="0.3">
      <c r="A259" s="9">
        <v>15473</v>
      </c>
      <c r="B259" s="10" t="s">
        <v>2762</v>
      </c>
      <c r="C259" s="9">
        <v>55210</v>
      </c>
      <c r="D259" s="10" t="s">
        <v>8415</v>
      </c>
      <c r="E259" s="11" t="s">
        <v>37</v>
      </c>
      <c r="F259" s="11" t="s">
        <v>37</v>
      </c>
      <c r="G259" s="12" t="s">
        <v>911</v>
      </c>
      <c r="H259" s="12" t="s">
        <v>2758</v>
      </c>
      <c r="I259" s="12" t="s">
        <v>2765</v>
      </c>
      <c r="J259" s="10" t="s">
        <v>40</v>
      </c>
      <c r="K259" s="13" t="s">
        <v>4005</v>
      </c>
      <c r="L259" s="13" t="s">
        <v>303</v>
      </c>
      <c r="M259" s="14">
        <v>177</v>
      </c>
      <c r="N259" s="14">
        <v>141</v>
      </c>
      <c r="O259" s="14">
        <v>149</v>
      </c>
      <c r="P259" s="10" t="s">
        <v>76</v>
      </c>
      <c r="Q259" s="12" t="s">
        <v>68</v>
      </c>
      <c r="R259" s="12" t="s">
        <v>77</v>
      </c>
      <c r="S259" s="15">
        <v>32.114184999999999</v>
      </c>
      <c r="T259" s="15">
        <v>-106.84650000000001</v>
      </c>
    </row>
    <row r="260" spans="1:20" x14ac:dyDescent="0.3">
      <c r="A260" s="9">
        <v>5302</v>
      </c>
      <c r="B260" s="10" t="s">
        <v>36969</v>
      </c>
      <c r="C260" s="9">
        <v>55227</v>
      </c>
      <c r="D260" s="10" t="s">
        <v>36970</v>
      </c>
      <c r="E260" s="11" t="s">
        <v>37</v>
      </c>
      <c r="F260" s="11" t="s">
        <v>37</v>
      </c>
      <c r="G260" s="12" t="s">
        <v>166</v>
      </c>
      <c r="H260" s="12" t="s">
        <v>32250</v>
      </c>
      <c r="I260" s="12" t="s">
        <v>1</v>
      </c>
      <c r="J260" s="10" t="s">
        <v>139</v>
      </c>
      <c r="K260" s="13" t="s">
        <v>151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6969</v>
      </c>
      <c r="C261" s="9">
        <v>55227</v>
      </c>
      <c r="D261" s="10" t="s">
        <v>36970</v>
      </c>
      <c r="E261" s="11" t="s">
        <v>37</v>
      </c>
      <c r="F261" s="11" t="s">
        <v>37</v>
      </c>
      <c r="G261" s="12" t="s">
        <v>166</v>
      </c>
      <c r="H261" s="12" t="s">
        <v>32250</v>
      </c>
      <c r="I261" s="12" t="s">
        <v>1</v>
      </c>
      <c r="J261" s="10" t="s">
        <v>139</v>
      </c>
      <c r="K261" s="13" t="s">
        <v>100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6969</v>
      </c>
      <c r="C262" s="9">
        <v>55227</v>
      </c>
      <c r="D262" s="10" t="s">
        <v>36970</v>
      </c>
      <c r="E262" s="11" t="s">
        <v>37</v>
      </c>
      <c r="F262" s="11" t="s">
        <v>37</v>
      </c>
      <c r="G262" s="12" t="s">
        <v>166</v>
      </c>
      <c r="H262" s="12" t="s">
        <v>32250</v>
      </c>
      <c r="I262" s="12" t="s">
        <v>1</v>
      </c>
      <c r="J262" s="10" t="s">
        <v>139</v>
      </c>
      <c r="K262" s="13" t="s">
        <v>101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6969</v>
      </c>
      <c r="C263" s="9">
        <v>55227</v>
      </c>
      <c r="D263" s="10" t="s">
        <v>36970</v>
      </c>
      <c r="E263" s="11" t="s">
        <v>37</v>
      </c>
      <c r="F263" s="11" t="s">
        <v>37</v>
      </c>
      <c r="G263" s="12" t="s">
        <v>166</v>
      </c>
      <c r="H263" s="12" t="s">
        <v>32250</v>
      </c>
      <c r="I263" s="12" t="s">
        <v>1</v>
      </c>
      <c r="J263" s="10" t="s">
        <v>139</v>
      </c>
      <c r="K263" s="13" t="s">
        <v>102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6969</v>
      </c>
      <c r="C264" s="9">
        <v>55227</v>
      </c>
      <c r="D264" s="10" t="s">
        <v>36970</v>
      </c>
      <c r="E264" s="11" t="s">
        <v>37</v>
      </c>
      <c r="F264" s="11" t="s">
        <v>37</v>
      </c>
      <c r="G264" s="12" t="s">
        <v>166</v>
      </c>
      <c r="H264" s="12" t="s">
        <v>32250</v>
      </c>
      <c r="I264" s="12" t="s">
        <v>1</v>
      </c>
      <c r="J264" s="10" t="s">
        <v>139</v>
      </c>
      <c r="K264" s="13" t="s">
        <v>103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6969</v>
      </c>
      <c r="C265" s="9">
        <v>55227</v>
      </c>
      <c r="D265" s="10" t="s">
        <v>36970</v>
      </c>
      <c r="E265" s="11" t="s">
        <v>37</v>
      </c>
      <c r="F265" s="11" t="s">
        <v>37</v>
      </c>
      <c r="G265" s="12" t="s">
        <v>166</v>
      </c>
      <c r="H265" s="12" t="s">
        <v>32250</v>
      </c>
      <c r="I265" s="12" t="s">
        <v>1</v>
      </c>
      <c r="J265" s="10" t="s">
        <v>139</v>
      </c>
      <c r="K265" s="13" t="s">
        <v>104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6969</v>
      </c>
      <c r="C266" s="9">
        <v>55227</v>
      </c>
      <c r="D266" s="10" t="s">
        <v>36970</v>
      </c>
      <c r="E266" s="11" t="s">
        <v>37</v>
      </c>
      <c r="F266" s="11" t="s">
        <v>37</v>
      </c>
      <c r="G266" s="12" t="s">
        <v>166</v>
      </c>
      <c r="H266" s="12" t="s">
        <v>32250</v>
      </c>
      <c r="I266" s="12" t="s">
        <v>1</v>
      </c>
      <c r="J266" s="10" t="s">
        <v>139</v>
      </c>
      <c r="K266" s="13" t="s">
        <v>105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5302</v>
      </c>
      <c r="B267" s="10" t="s">
        <v>36969</v>
      </c>
      <c r="C267" s="9">
        <v>55227</v>
      </c>
      <c r="D267" s="10" t="s">
        <v>36970</v>
      </c>
      <c r="E267" s="11" t="s">
        <v>37</v>
      </c>
      <c r="F267" s="11" t="s">
        <v>37</v>
      </c>
      <c r="G267" s="12" t="s">
        <v>166</v>
      </c>
      <c r="H267" s="12" t="s">
        <v>32250</v>
      </c>
      <c r="I267" s="12" t="s">
        <v>1</v>
      </c>
      <c r="J267" s="10" t="s">
        <v>139</v>
      </c>
      <c r="K267" s="13" t="s">
        <v>106</v>
      </c>
      <c r="L267" s="13" t="s">
        <v>1</v>
      </c>
      <c r="M267" s="14">
        <v>59</v>
      </c>
      <c r="N267" s="14">
        <v>45</v>
      </c>
      <c r="O267" s="14">
        <v>59</v>
      </c>
      <c r="P267" s="10" t="s">
        <v>95</v>
      </c>
      <c r="Q267" s="12" t="s">
        <v>68</v>
      </c>
      <c r="R267" s="12" t="s">
        <v>96</v>
      </c>
      <c r="S267" s="15">
        <v>37.766666999999998</v>
      </c>
      <c r="T267" s="15">
        <v>-86.543890000000005</v>
      </c>
    </row>
    <row r="268" spans="1:20" x14ac:dyDescent="0.3">
      <c r="A268" s="9">
        <v>61919</v>
      </c>
      <c r="B268" s="10" t="s">
        <v>3061</v>
      </c>
      <c r="C268" s="9">
        <v>55229</v>
      </c>
      <c r="D268" s="10" t="s">
        <v>8452</v>
      </c>
      <c r="E268" s="11" t="s">
        <v>37</v>
      </c>
      <c r="F268" s="11" t="s">
        <v>37</v>
      </c>
      <c r="G268" s="12" t="s">
        <v>1375</v>
      </c>
      <c r="H268" s="12" t="s">
        <v>3716</v>
      </c>
      <c r="I268" s="12" t="s">
        <v>134</v>
      </c>
      <c r="J268" s="10" t="s">
        <v>139</v>
      </c>
      <c r="K268" s="13" t="s">
        <v>103</v>
      </c>
      <c r="L268" s="13" t="s">
        <v>1</v>
      </c>
      <c r="M268" s="14">
        <v>59</v>
      </c>
      <c r="N268" s="14">
        <v>45</v>
      </c>
      <c r="O268" s="14" t="s">
        <v>45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61</v>
      </c>
      <c r="C269" s="9">
        <v>55229</v>
      </c>
      <c r="D269" s="10" t="s">
        <v>8452</v>
      </c>
      <c r="E269" s="11" t="s">
        <v>37</v>
      </c>
      <c r="F269" s="11" t="s">
        <v>37</v>
      </c>
      <c r="G269" s="12" t="s">
        <v>1375</v>
      </c>
      <c r="H269" s="12" t="s">
        <v>3716</v>
      </c>
      <c r="I269" s="12" t="s">
        <v>134</v>
      </c>
      <c r="J269" s="10" t="s">
        <v>139</v>
      </c>
      <c r="K269" s="13" t="s">
        <v>104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61</v>
      </c>
      <c r="C270" s="9">
        <v>55229</v>
      </c>
      <c r="D270" s="10" t="s">
        <v>8452</v>
      </c>
      <c r="E270" s="11" t="s">
        <v>37</v>
      </c>
      <c r="F270" s="11" t="s">
        <v>37</v>
      </c>
      <c r="G270" s="12" t="s">
        <v>1375</v>
      </c>
      <c r="H270" s="12" t="s">
        <v>3716</v>
      </c>
      <c r="I270" s="12" t="s">
        <v>134</v>
      </c>
      <c r="J270" s="10" t="s">
        <v>139</v>
      </c>
      <c r="K270" s="13" t="s">
        <v>105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61919</v>
      </c>
      <c r="B271" s="10" t="s">
        <v>3061</v>
      </c>
      <c r="C271" s="9">
        <v>55229</v>
      </c>
      <c r="D271" s="10" t="s">
        <v>8452</v>
      </c>
      <c r="E271" s="11" t="s">
        <v>37</v>
      </c>
      <c r="F271" s="11" t="s">
        <v>37</v>
      </c>
      <c r="G271" s="12" t="s">
        <v>1375</v>
      </c>
      <c r="H271" s="12" t="s">
        <v>3716</v>
      </c>
      <c r="I271" s="12" t="s">
        <v>134</v>
      </c>
      <c r="J271" s="10" t="s">
        <v>139</v>
      </c>
      <c r="K271" s="13" t="s">
        <v>106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5</v>
      </c>
      <c r="Q271" s="12" t="s">
        <v>68</v>
      </c>
      <c r="R271" s="12" t="s">
        <v>96</v>
      </c>
      <c r="S271" s="15">
        <v>40.620600000000003</v>
      </c>
      <c r="T271" s="15">
        <v>-85.305700000000002</v>
      </c>
    </row>
    <row r="272" spans="1:20" x14ac:dyDescent="0.3">
      <c r="A272" s="9">
        <v>13582</v>
      </c>
      <c r="B272" s="10" t="s">
        <v>33855</v>
      </c>
      <c r="C272" s="9">
        <v>55243</v>
      </c>
      <c r="D272" s="10" t="s">
        <v>33856</v>
      </c>
      <c r="E272" s="11" t="s">
        <v>37</v>
      </c>
      <c r="F272" s="11" t="s">
        <v>37</v>
      </c>
      <c r="G272" s="12" t="s">
        <v>238</v>
      </c>
      <c r="H272" s="12" t="s">
        <v>2829</v>
      </c>
      <c r="I272" s="12" t="s">
        <v>240</v>
      </c>
      <c r="J272" s="10" t="s">
        <v>139</v>
      </c>
      <c r="K272" s="13" t="s">
        <v>8766</v>
      </c>
      <c r="L272" s="13" t="s">
        <v>1</v>
      </c>
      <c r="M272" s="14">
        <v>431</v>
      </c>
      <c r="N272" s="14">
        <v>431</v>
      </c>
      <c r="O272" s="14">
        <v>439</v>
      </c>
      <c r="P272" s="10" t="s">
        <v>95</v>
      </c>
      <c r="Q272" s="12" t="s">
        <v>68</v>
      </c>
      <c r="R272" s="12" t="s">
        <v>96</v>
      </c>
      <c r="S272" s="15">
        <v>40.786999999999999</v>
      </c>
      <c r="T272" s="15">
        <v>-73.904799999999994</v>
      </c>
    </row>
    <row r="273" spans="1:20" x14ac:dyDescent="0.3">
      <c r="A273" s="9">
        <v>15473</v>
      </c>
      <c r="B273" s="10" t="s">
        <v>2762</v>
      </c>
      <c r="C273" s="9">
        <v>55252</v>
      </c>
      <c r="D273" s="10" t="s">
        <v>36971</v>
      </c>
      <c r="E273" s="11" t="s">
        <v>1</v>
      </c>
      <c r="F273" s="11" t="s">
        <v>1</v>
      </c>
      <c r="G273" s="12" t="s">
        <v>911</v>
      </c>
      <c r="H273" s="12" t="s">
        <v>11426</v>
      </c>
      <c r="I273" s="12" t="s">
        <v>1</v>
      </c>
      <c r="J273" s="10" t="s">
        <v>40</v>
      </c>
      <c r="K273" s="13" t="s">
        <v>712</v>
      </c>
      <c r="L273" s="13" t="s">
        <v>1</v>
      </c>
      <c r="M273" s="14">
        <v>44</v>
      </c>
      <c r="N273" s="14">
        <v>37</v>
      </c>
      <c r="O273" s="14">
        <v>43</v>
      </c>
      <c r="P273" s="10" t="s">
        <v>95</v>
      </c>
      <c r="Q273" s="12" t="s">
        <v>68</v>
      </c>
      <c r="R273" s="12" t="s">
        <v>96</v>
      </c>
      <c r="S273" s="16" t="s">
        <v>45</v>
      </c>
      <c r="T273" s="16" t="s">
        <v>45</v>
      </c>
    </row>
    <row r="274" spans="1:20" x14ac:dyDescent="0.3">
      <c r="A274" s="9">
        <v>11664</v>
      </c>
      <c r="B274" s="10" t="s">
        <v>36972</v>
      </c>
      <c r="C274" s="9">
        <v>55352</v>
      </c>
      <c r="D274" s="10" t="s">
        <v>36973</v>
      </c>
      <c r="E274" s="11" t="s">
        <v>37</v>
      </c>
      <c r="F274" s="11" t="s">
        <v>37</v>
      </c>
      <c r="G274" s="12" t="s">
        <v>80</v>
      </c>
      <c r="H274" s="12" t="s">
        <v>776</v>
      </c>
      <c r="I274" s="12" t="s">
        <v>138</v>
      </c>
      <c r="J274" s="10" t="s">
        <v>139</v>
      </c>
      <c r="K274" s="13" t="s">
        <v>1994</v>
      </c>
      <c r="L274" s="13" t="s">
        <v>1</v>
      </c>
      <c r="M274" s="14">
        <v>40</v>
      </c>
      <c r="N274" s="14">
        <v>40</v>
      </c>
      <c r="O274" s="14">
        <v>40</v>
      </c>
      <c r="P274" s="10" t="s">
        <v>52</v>
      </c>
      <c r="Q274" s="12" t="s">
        <v>53</v>
      </c>
      <c r="R274" s="12" t="s">
        <v>54</v>
      </c>
      <c r="S274" s="15">
        <v>33.946389000000003</v>
      </c>
      <c r="T274" s="15">
        <v>-116.66330000000001</v>
      </c>
    </row>
    <row r="275" spans="1:20" x14ac:dyDescent="0.3">
      <c r="A275" s="9">
        <v>2171</v>
      </c>
      <c r="B275" s="10" t="s">
        <v>8636</v>
      </c>
      <c r="C275" s="9">
        <v>55357</v>
      </c>
      <c r="D275" s="10" t="s">
        <v>8637</v>
      </c>
      <c r="E275" s="11" t="s">
        <v>37</v>
      </c>
      <c r="F275" s="11" t="s">
        <v>37</v>
      </c>
      <c r="G275" s="12" t="s">
        <v>92</v>
      </c>
      <c r="H275" s="12" t="s">
        <v>3465</v>
      </c>
      <c r="I275" s="12" t="s">
        <v>134</v>
      </c>
      <c r="J275" s="10" t="s">
        <v>139</v>
      </c>
      <c r="K275" s="13" t="s">
        <v>1792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2171</v>
      </c>
      <c r="B276" s="10" t="s">
        <v>8636</v>
      </c>
      <c r="C276" s="9">
        <v>55357</v>
      </c>
      <c r="D276" s="10" t="s">
        <v>8637</v>
      </c>
      <c r="E276" s="11" t="s">
        <v>37</v>
      </c>
      <c r="F276" s="11" t="s">
        <v>37</v>
      </c>
      <c r="G276" s="12" t="s">
        <v>92</v>
      </c>
      <c r="H276" s="12" t="s">
        <v>3465</v>
      </c>
      <c r="I276" s="12" t="s">
        <v>134</v>
      </c>
      <c r="J276" s="10" t="s">
        <v>139</v>
      </c>
      <c r="K276" s="13" t="s">
        <v>8248</v>
      </c>
      <c r="L276" s="13" t="s">
        <v>1</v>
      </c>
      <c r="M276" s="14">
        <v>200</v>
      </c>
      <c r="N276" s="14">
        <v>166</v>
      </c>
      <c r="O276" s="14">
        <v>182</v>
      </c>
      <c r="P276" s="10" t="s">
        <v>76</v>
      </c>
      <c r="Q276" s="12" t="s">
        <v>68</v>
      </c>
      <c r="R276" s="12" t="s">
        <v>77</v>
      </c>
      <c r="S276" s="15">
        <v>29.473099999999999</v>
      </c>
      <c r="T276" s="15">
        <v>-95.624399999999994</v>
      </c>
    </row>
    <row r="277" spans="1:20" x14ac:dyDescent="0.3">
      <c r="A277" s="9">
        <v>19316</v>
      </c>
      <c r="B277" s="10" t="s">
        <v>36974</v>
      </c>
      <c r="C277" s="9">
        <v>55360</v>
      </c>
      <c r="D277" s="10" t="s">
        <v>36975</v>
      </c>
      <c r="E277" s="11" t="s">
        <v>37</v>
      </c>
      <c r="F277" s="11" t="s">
        <v>37</v>
      </c>
      <c r="G277" s="12" t="s">
        <v>804</v>
      </c>
      <c r="H277" s="12" t="s">
        <v>3626</v>
      </c>
      <c r="I277" s="12" t="s">
        <v>408</v>
      </c>
      <c r="J277" s="10" t="s">
        <v>139</v>
      </c>
      <c r="K277" s="13" t="s">
        <v>1994</v>
      </c>
      <c r="L277" s="13" t="s">
        <v>1</v>
      </c>
      <c r="M277" s="14">
        <v>320</v>
      </c>
      <c r="N277" s="14">
        <v>275</v>
      </c>
      <c r="O277" s="14">
        <v>275</v>
      </c>
      <c r="P277" s="10" t="s">
        <v>71</v>
      </c>
      <c r="Q277" s="12" t="s">
        <v>3228</v>
      </c>
      <c r="R277" s="12" t="s">
        <v>69</v>
      </c>
      <c r="S277" s="15">
        <v>43.717500000000001</v>
      </c>
      <c r="T277" s="15">
        <v>-105.4975</v>
      </c>
    </row>
    <row r="278" spans="1:20" x14ac:dyDescent="0.3">
      <c r="A278" s="9">
        <v>13756</v>
      </c>
      <c r="B278" s="10" t="s">
        <v>1399</v>
      </c>
      <c r="C278" s="9">
        <v>55364</v>
      </c>
      <c r="D278" s="10" t="s">
        <v>8640</v>
      </c>
      <c r="E278" s="11" t="s">
        <v>37</v>
      </c>
      <c r="F278" s="11" t="s">
        <v>37</v>
      </c>
      <c r="G278" s="12" t="s">
        <v>1375</v>
      </c>
      <c r="H278" s="12" t="s">
        <v>8641</v>
      </c>
      <c r="I278" s="12" t="s">
        <v>134</v>
      </c>
      <c r="J278" s="10" t="s">
        <v>40</v>
      </c>
      <c r="K278" s="13" t="s">
        <v>9406</v>
      </c>
      <c r="L278" s="13" t="s">
        <v>1</v>
      </c>
      <c r="M278" s="14">
        <v>159</v>
      </c>
      <c r="N278" s="14">
        <v>159</v>
      </c>
      <c r="O278" s="14">
        <v>159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399</v>
      </c>
      <c r="C279" s="9">
        <v>55364</v>
      </c>
      <c r="D279" s="10" t="s">
        <v>8640</v>
      </c>
      <c r="E279" s="11" t="s">
        <v>37</v>
      </c>
      <c r="F279" s="11" t="s">
        <v>37</v>
      </c>
      <c r="G279" s="12" t="s">
        <v>1375</v>
      </c>
      <c r="H279" s="12" t="s">
        <v>8641</v>
      </c>
      <c r="I279" s="12" t="s">
        <v>134</v>
      </c>
      <c r="J279" s="10" t="s">
        <v>40</v>
      </c>
      <c r="K279" s="13" t="s">
        <v>9407</v>
      </c>
      <c r="L279" s="13" t="s">
        <v>1</v>
      </c>
      <c r="M279" s="14">
        <v>154.30000000000001</v>
      </c>
      <c r="N279" s="14">
        <v>154.30000000000001</v>
      </c>
      <c r="O279" s="14">
        <v>154.30000000000001</v>
      </c>
      <c r="P279" s="10" t="s">
        <v>76</v>
      </c>
      <c r="Q279" s="12" t="s">
        <v>68</v>
      </c>
      <c r="R279" s="12" t="s">
        <v>77</v>
      </c>
      <c r="S279" s="15">
        <v>39.393099999999997</v>
      </c>
      <c r="T279" s="15">
        <v>-87.510800000000003</v>
      </c>
    </row>
    <row r="280" spans="1:20" x14ac:dyDescent="0.3">
      <c r="A280" s="9">
        <v>13756</v>
      </c>
      <c r="B280" s="10" t="s">
        <v>1399</v>
      </c>
      <c r="C280" s="9">
        <v>55364</v>
      </c>
      <c r="D280" s="10" t="s">
        <v>8640</v>
      </c>
      <c r="E280" s="11" t="s">
        <v>37</v>
      </c>
      <c r="F280" s="11" t="s">
        <v>37</v>
      </c>
      <c r="G280" s="12" t="s">
        <v>1375</v>
      </c>
      <c r="H280" s="12" t="s">
        <v>8641</v>
      </c>
      <c r="I280" s="12" t="s">
        <v>134</v>
      </c>
      <c r="J280" s="10" t="s">
        <v>40</v>
      </c>
      <c r="K280" s="13" t="s">
        <v>411</v>
      </c>
      <c r="L280" s="13" t="s">
        <v>1</v>
      </c>
      <c r="M280" s="14">
        <v>195.4</v>
      </c>
      <c r="N280" s="14">
        <v>195.4</v>
      </c>
      <c r="O280" s="14">
        <v>195.4</v>
      </c>
      <c r="P280" s="10" t="s">
        <v>76</v>
      </c>
      <c r="Q280" s="12" t="s">
        <v>68</v>
      </c>
      <c r="R280" s="12" t="s">
        <v>80</v>
      </c>
      <c r="S280" s="15">
        <v>39.393099999999997</v>
      </c>
      <c r="T280" s="15">
        <v>-87.510800000000003</v>
      </c>
    </row>
    <row r="281" spans="1:20" x14ac:dyDescent="0.3">
      <c r="A281" s="9">
        <v>5302</v>
      </c>
      <c r="B281" s="10" t="s">
        <v>36969</v>
      </c>
      <c r="C281" s="9">
        <v>55384</v>
      </c>
      <c r="D281" s="10" t="s">
        <v>36976</v>
      </c>
      <c r="E281" s="11" t="s">
        <v>37</v>
      </c>
      <c r="F281" s="11" t="s">
        <v>37</v>
      </c>
      <c r="G281" s="12" t="s">
        <v>3051</v>
      </c>
      <c r="H281" s="12" t="s">
        <v>1688</v>
      </c>
      <c r="I281" s="12" t="s">
        <v>1</v>
      </c>
      <c r="J281" s="10" t="s">
        <v>139</v>
      </c>
      <c r="K281" s="13" t="s">
        <v>151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6969</v>
      </c>
      <c r="C282" s="9">
        <v>55384</v>
      </c>
      <c r="D282" s="10" t="s">
        <v>36976</v>
      </c>
      <c r="E282" s="11" t="s">
        <v>37</v>
      </c>
      <c r="F282" s="11" t="s">
        <v>37</v>
      </c>
      <c r="G282" s="12" t="s">
        <v>3051</v>
      </c>
      <c r="H282" s="12" t="s">
        <v>1688</v>
      </c>
      <c r="I282" s="12" t="s">
        <v>1</v>
      </c>
      <c r="J282" s="10" t="s">
        <v>139</v>
      </c>
      <c r="K282" s="13" t="s">
        <v>100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6969</v>
      </c>
      <c r="C283" s="9">
        <v>55384</v>
      </c>
      <c r="D283" s="10" t="s">
        <v>36976</v>
      </c>
      <c r="E283" s="11" t="s">
        <v>37</v>
      </c>
      <c r="F283" s="11" t="s">
        <v>37</v>
      </c>
      <c r="G283" s="12" t="s">
        <v>3051</v>
      </c>
      <c r="H283" s="12" t="s">
        <v>1688</v>
      </c>
      <c r="I283" s="12" t="s">
        <v>1</v>
      </c>
      <c r="J283" s="10" t="s">
        <v>139</v>
      </c>
      <c r="K283" s="13" t="s">
        <v>101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6969</v>
      </c>
      <c r="C284" s="9">
        <v>55384</v>
      </c>
      <c r="D284" s="10" t="s">
        <v>36976</v>
      </c>
      <c r="E284" s="11" t="s">
        <v>37</v>
      </c>
      <c r="F284" s="11" t="s">
        <v>37</v>
      </c>
      <c r="G284" s="12" t="s">
        <v>3051</v>
      </c>
      <c r="H284" s="12" t="s">
        <v>1688</v>
      </c>
      <c r="I284" s="12" t="s">
        <v>1</v>
      </c>
      <c r="J284" s="10" t="s">
        <v>139</v>
      </c>
      <c r="K284" s="13" t="s">
        <v>102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6969</v>
      </c>
      <c r="C285" s="9">
        <v>55384</v>
      </c>
      <c r="D285" s="10" t="s">
        <v>36976</v>
      </c>
      <c r="E285" s="11" t="s">
        <v>37</v>
      </c>
      <c r="F285" s="11" t="s">
        <v>37</v>
      </c>
      <c r="G285" s="12" t="s">
        <v>3051</v>
      </c>
      <c r="H285" s="12" t="s">
        <v>1688</v>
      </c>
      <c r="I285" s="12" t="s">
        <v>1</v>
      </c>
      <c r="J285" s="10" t="s">
        <v>139</v>
      </c>
      <c r="K285" s="13" t="s">
        <v>103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6969</v>
      </c>
      <c r="C286" s="9">
        <v>55384</v>
      </c>
      <c r="D286" s="10" t="s">
        <v>36976</v>
      </c>
      <c r="E286" s="11" t="s">
        <v>37</v>
      </c>
      <c r="F286" s="11" t="s">
        <v>37</v>
      </c>
      <c r="G286" s="12" t="s">
        <v>3051</v>
      </c>
      <c r="H286" s="12" t="s">
        <v>1688</v>
      </c>
      <c r="I286" s="12" t="s">
        <v>1</v>
      </c>
      <c r="J286" s="10" t="s">
        <v>139</v>
      </c>
      <c r="K286" s="13" t="s">
        <v>104</v>
      </c>
      <c r="L286" s="13" t="s">
        <v>1</v>
      </c>
      <c r="M286" s="14">
        <v>94</v>
      </c>
      <c r="N286" s="14">
        <v>76</v>
      </c>
      <c r="O286" s="14">
        <v>94</v>
      </c>
      <c r="P286" s="10" t="s">
        <v>95</v>
      </c>
      <c r="Q286" s="12" t="s">
        <v>68</v>
      </c>
      <c r="R286" s="12" t="s">
        <v>96</v>
      </c>
      <c r="S286" s="15">
        <v>40.702778000000002</v>
      </c>
      <c r="T286" s="15">
        <v>-83.899169999999998</v>
      </c>
    </row>
    <row r="287" spans="1:20" x14ac:dyDescent="0.3">
      <c r="A287" s="9">
        <v>5302</v>
      </c>
      <c r="B287" s="10" t="s">
        <v>36969</v>
      </c>
      <c r="C287" s="9">
        <v>55385</v>
      </c>
      <c r="D287" s="10" t="s">
        <v>36977</v>
      </c>
      <c r="E287" s="11" t="s">
        <v>37</v>
      </c>
      <c r="F287" s="11" t="s">
        <v>37</v>
      </c>
      <c r="G287" s="12" t="s">
        <v>1375</v>
      </c>
      <c r="H287" s="12" t="s">
        <v>1309</v>
      </c>
      <c r="I287" s="12" t="s">
        <v>1</v>
      </c>
      <c r="J287" s="10" t="s">
        <v>139</v>
      </c>
      <c r="K287" s="13" t="s">
        <v>151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6969</v>
      </c>
      <c r="C288" s="9">
        <v>55385</v>
      </c>
      <c r="D288" s="10" t="s">
        <v>36977</v>
      </c>
      <c r="E288" s="11" t="s">
        <v>37</v>
      </c>
      <c r="F288" s="11" t="s">
        <v>37</v>
      </c>
      <c r="G288" s="12" t="s">
        <v>1375</v>
      </c>
      <c r="H288" s="12" t="s">
        <v>1309</v>
      </c>
      <c r="I288" s="12" t="s">
        <v>1</v>
      </c>
      <c r="J288" s="10" t="s">
        <v>139</v>
      </c>
      <c r="K288" s="13" t="s">
        <v>100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6969</v>
      </c>
      <c r="C289" s="9">
        <v>55385</v>
      </c>
      <c r="D289" s="10" t="s">
        <v>36977</v>
      </c>
      <c r="E289" s="11" t="s">
        <v>37</v>
      </c>
      <c r="F289" s="11" t="s">
        <v>37</v>
      </c>
      <c r="G289" s="12" t="s">
        <v>1375</v>
      </c>
      <c r="H289" s="12" t="s">
        <v>1309</v>
      </c>
      <c r="I289" s="12" t="s">
        <v>1</v>
      </c>
      <c r="J289" s="10" t="s">
        <v>139</v>
      </c>
      <c r="K289" s="13" t="s">
        <v>101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6969</v>
      </c>
      <c r="C290" s="9">
        <v>55385</v>
      </c>
      <c r="D290" s="10" t="s">
        <v>36977</v>
      </c>
      <c r="E290" s="11" t="s">
        <v>37</v>
      </c>
      <c r="F290" s="11" t="s">
        <v>37</v>
      </c>
      <c r="G290" s="12" t="s">
        <v>1375</v>
      </c>
      <c r="H290" s="12" t="s">
        <v>1309</v>
      </c>
      <c r="I290" s="12" t="s">
        <v>1</v>
      </c>
      <c r="J290" s="10" t="s">
        <v>139</v>
      </c>
      <c r="K290" s="13" t="s">
        <v>102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6969</v>
      </c>
      <c r="C291" s="9">
        <v>55385</v>
      </c>
      <c r="D291" s="10" t="s">
        <v>36977</v>
      </c>
      <c r="E291" s="11" t="s">
        <v>37</v>
      </c>
      <c r="F291" s="11" t="s">
        <v>37</v>
      </c>
      <c r="G291" s="12" t="s">
        <v>1375</v>
      </c>
      <c r="H291" s="12" t="s">
        <v>1309</v>
      </c>
      <c r="I291" s="12" t="s">
        <v>1</v>
      </c>
      <c r="J291" s="10" t="s">
        <v>139</v>
      </c>
      <c r="K291" s="13" t="s">
        <v>103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6969</v>
      </c>
      <c r="C292" s="9">
        <v>55385</v>
      </c>
      <c r="D292" s="10" t="s">
        <v>36977</v>
      </c>
      <c r="E292" s="11" t="s">
        <v>37</v>
      </c>
      <c r="F292" s="11" t="s">
        <v>37</v>
      </c>
      <c r="G292" s="12" t="s">
        <v>1375</v>
      </c>
      <c r="H292" s="12" t="s">
        <v>1309</v>
      </c>
      <c r="I292" s="12" t="s">
        <v>1</v>
      </c>
      <c r="J292" s="10" t="s">
        <v>139</v>
      </c>
      <c r="K292" s="13" t="s">
        <v>104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6969</v>
      </c>
      <c r="C293" s="9">
        <v>55385</v>
      </c>
      <c r="D293" s="10" t="s">
        <v>36977</v>
      </c>
      <c r="E293" s="11" t="s">
        <v>37</v>
      </c>
      <c r="F293" s="11" t="s">
        <v>37</v>
      </c>
      <c r="G293" s="12" t="s">
        <v>1375</v>
      </c>
      <c r="H293" s="12" t="s">
        <v>1309</v>
      </c>
      <c r="I293" s="12" t="s">
        <v>1</v>
      </c>
      <c r="J293" s="10" t="s">
        <v>139</v>
      </c>
      <c r="K293" s="13" t="s">
        <v>105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5302</v>
      </c>
      <c r="B294" s="10" t="s">
        <v>36969</v>
      </c>
      <c r="C294" s="9">
        <v>55385</v>
      </c>
      <c r="D294" s="10" t="s">
        <v>36977</v>
      </c>
      <c r="E294" s="11" t="s">
        <v>37</v>
      </c>
      <c r="F294" s="11" t="s">
        <v>37</v>
      </c>
      <c r="G294" s="12" t="s">
        <v>1375</v>
      </c>
      <c r="H294" s="12" t="s">
        <v>1309</v>
      </c>
      <c r="I294" s="12" t="s">
        <v>1</v>
      </c>
      <c r="J294" s="10" t="s">
        <v>139</v>
      </c>
      <c r="K294" s="13" t="s">
        <v>106</v>
      </c>
      <c r="L294" s="13" t="s">
        <v>1</v>
      </c>
      <c r="M294" s="14">
        <v>58.9</v>
      </c>
      <c r="N294" s="14">
        <v>58.9</v>
      </c>
      <c r="O294" s="14">
        <v>58.9</v>
      </c>
      <c r="P294" s="10" t="s">
        <v>95</v>
      </c>
      <c r="Q294" s="12" t="s">
        <v>68</v>
      </c>
      <c r="R294" s="12" t="s">
        <v>96</v>
      </c>
      <c r="S294" s="15">
        <v>40.471389000000002</v>
      </c>
      <c r="T294" s="15">
        <v>-85.501670000000004</v>
      </c>
    </row>
    <row r="295" spans="1:20" x14ac:dyDescent="0.3">
      <c r="A295" s="9">
        <v>21191</v>
      </c>
      <c r="B295" s="10" t="s">
        <v>8671</v>
      </c>
      <c r="C295" s="9">
        <v>55392</v>
      </c>
      <c r="D295" s="10" t="s">
        <v>8672</v>
      </c>
      <c r="E295" s="11" t="s">
        <v>37</v>
      </c>
      <c r="F295" s="11" t="s">
        <v>37</v>
      </c>
      <c r="G295" s="12" t="s">
        <v>465</v>
      </c>
      <c r="H295" s="12" t="s">
        <v>815</v>
      </c>
      <c r="I295" s="12" t="s">
        <v>168</v>
      </c>
      <c r="J295" s="10" t="s">
        <v>139</v>
      </c>
      <c r="K295" s="13" t="s">
        <v>8248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21191</v>
      </c>
      <c r="B296" s="10" t="s">
        <v>8671</v>
      </c>
      <c r="C296" s="9">
        <v>55392</v>
      </c>
      <c r="D296" s="10" t="s">
        <v>8672</v>
      </c>
      <c r="E296" s="11" t="s">
        <v>37</v>
      </c>
      <c r="F296" s="11" t="s">
        <v>37</v>
      </c>
      <c r="G296" s="12" t="s">
        <v>465</v>
      </c>
      <c r="H296" s="12" t="s">
        <v>815</v>
      </c>
      <c r="I296" s="12" t="s">
        <v>168</v>
      </c>
      <c r="J296" s="10" t="s">
        <v>139</v>
      </c>
      <c r="K296" s="13" t="s">
        <v>8291</v>
      </c>
      <c r="L296" s="13" t="s">
        <v>1</v>
      </c>
      <c r="M296" s="14">
        <v>198.9</v>
      </c>
      <c r="N296" s="14">
        <v>152</v>
      </c>
      <c r="O296" s="14">
        <v>181</v>
      </c>
      <c r="P296" s="10" t="s">
        <v>95</v>
      </c>
      <c r="Q296" s="12" t="s">
        <v>68</v>
      </c>
      <c r="R296" s="12" t="s">
        <v>96</v>
      </c>
      <c r="S296" s="15">
        <v>42.477600000000002</v>
      </c>
      <c r="T296" s="15">
        <v>-87.894999999999996</v>
      </c>
    </row>
    <row r="297" spans="1:20" x14ac:dyDescent="0.3">
      <c r="A297" s="9">
        <v>40192</v>
      </c>
      <c r="B297" s="10" t="s">
        <v>8704</v>
      </c>
      <c r="C297" s="9">
        <v>55414</v>
      </c>
      <c r="D297" s="10" t="s">
        <v>8705</v>
      </c>
      <c r="E297" s="11" t="s">
        <v>37</v>
      </c>
      <c r="F297" s="11" t="s">
        <v>37</v>
      </c>
      <c r="G297" s="12" t="s">
        <v>339</v>
      </c>
      <c r="H297" s="12" t="s">
        <v>5212</v>
      </c>
      <c r="I297" s="12" t="s">
        <v>994</v>
      </c>
      <c r="J297" s="10" t="s">
        <v>139</v>
      </c>
      <c r="K297" s="13" t="s">
        <v>8708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40192</v>
      </c>
      <c r="B298" s="10" t="s">
        <v>8704</v>
      </c>
      <c r="C298" s="9">
        <v>55414</v>
      </c>
      <c r="D298" s="10" t="s">
        <v>8705</v>
      </c>
      <c r="E298" s="11" t="s">
        <v>37</v>
      </c>
      <c r="F298" s="11" t="s">
        <v>37</v>
      </c>
      <c r="G298" s="12" t="s">
        <v>339</v>
      </c>
      <c r="H298" s="12" t="s">
        <v>5212</v>
      </c>
      <c r="I298" s="12" t="s">
        <v>994</v>
      </c>
      <c r="J298" s="10" t="s">
        <v>139</v>
      </c>
      <c r="K298" s="13" t="s">
        <v>4896</v>
      </c>
      <c r="L298" s="13" t="s">
        <v>1</v>
      </c>
      <c r="M298" s="14">
        <v>259</v>
      </c>
      <c r="N298" s="14">
        <v>200</v>
      </c>
      <c r="O298" s="14">
        <v>220</v>
      </c>
      <c r="P298" s="10" t="s">
        <v>95</v>
      </c>
      <c r="Q298" s="12" t="s">
        <v>68</v>
      </c>
      <c r="R298" s="12" t="s">
        <v>96</v>
      </c>
      <c r="S298" s="15">
        <v>28.366499999999998</v>
      </c>
      <c r="T298" s="15">
        <v>-82.558610000000002</v>
      </c>
    </row>
    <row r="299" spans="1:20" x14ac:dyDescent="0.3">
      <c r="A299" s="9">
        <v>814</v>
      </c>
      <c r="B299" s="10" t="s">
        <v>423</v>
      </c>
      <c r="C299" s="9">
        <v>55418</v>
      </c>
      <c r="D299" s="10" t="s">
        <v>8710</v>
      </c>
      <c r="E299" s="11" t="s">
        <v>37</v>
      </c>
      <c r="F299" s="11" t="s">
        <v>37</v>
      </c>
      <c r="G299" s="12" t="s">
        <v>425</v>
      </c>
      <c r="H299" s="12" t="s">
        <v>428</v>
      </c>
      <c r="I299" s="12" t="s">
        <v>134</v>
      </c>
      <c r="J299" s="10" t="s">
        <v>40</v>
      </c>
      <c r="K299" s="13" t="s">
        <v>616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3</v>
      </c>
      <c r="C300" s="9">
        <v>55418</v>
      </c>
      <c r="D300" s="10" t="s">
        <v>8710</v>
      </c>
      <c r="E300" s="11" t="s">
        <v>37</v>
      </c>
      <c r="F300" s="11" t="s">
        <v>37</v>
      </c>
      <c r="G300" s="12" t="s">
        <v>425</v>
      </c>
      <c r="H300" s="12" t="s">
        <v>428</v>
      </c>
      <c r="I300" s="12" t="s">
        <v>134</v>
      </c>
      <c r="J300" s="10" t="s">
        <v>40</v>
      </c>
      <c r="K300" s="13" t="s">
        <v>617</v>
      </c>
      <c r="L300" s="13" t="s">
        <v>1</v>
      </c>
      <c r="M300" s="14">
        <v>198.9</v>
      </c>
      <c r="N300" s="14">
        <v>173.8</v>
      </c>
      <c r="O300" s="14">
        <v>191.5</v>
      </c>
      <c r="P300" s="10" t="s">
        <v>76</v>
      </c>
      <c r="Q300" s="12" t="s">
        <v>68</v>
      </c>
      <c r="R300" s="12" t="s">
        <v>77</v>
      </c>
      <c r="S300" s="15">
        <v>34.29759</v>
      </c>
      <c r="T300" s="15">
        <v>-92.868340000000003</v>
      </c>
    </row>
    <row r="301" spans="1:20" x14ac:dyDescent="0.3">
      <c r="A301" s="9">
        <v>814</v>
      </c>
      <c r="B301" s="10" t="s">
        <v>423</v>
      </c>
      <c r="C301" s="9">
        <v>55418</v>
      </c>
      <c r="D301" s="10" t="s">
        <v>8710</v>
      </c>
      <c r="E301" s="11" t="s">
        <v>37</v>
      </c>
      <c r="F301" s="11" t="s">
        <v>37</v>
      </c>
      <c r="G301" s="12" t="s">
        <v>425</v>
      </c>
      <c r="H301" s="12" t="s">
        <v>428</v>
      </c>
      <c r="I301" s="12" t="s">
        <v>134</v>
      </c>
      <c r="J301" s="10" t="s">
        <v>40</v>
      </c>
      <c r="K301" s="13" t="s">
        <v>411</v>
      </c>
      <c r="L301" s="13" t="s">
        <v>1</v>
      </c>
      <c r="M301" s="14">
        <v>317.10000000000002</v>
      </c>
      <c r="N301" s="14">
        <v>304.39999999999998</v>
      </c>
      <c r="O301" s="14">
        <v>301.5</v>
      </c>
      <c r="P301" s="10" t="s">
        <v>76</v>
      </c>
      <c r="Q301" s="12" t="s">
        <v>68</v>
      </c>
      <c r="R301" s="12" t="s">
        <v>80</v>
      </c>
      <c r="S301" s="15">
        <v>34.29759</v>
      </c>
      <c r="T301" s="15">
        <v>-92.868340000000003</v>
      </c>
    </row>
    <row r="302" spans="1:20" x14ac:dyDescent="0.3">
      <c r="A302" s="9">
        <v>2338</v>
      </c>
      <c r="B302" s="10" t="s">
        <v>36978</v>
      </c>
      <c r="C302" s="9">
        <v>55465</v>
      </c>
      <c r="D302" s="10" t="s">
        <v>36979</v>
      </c>
      <c r="E302" s="11" t="s">
        <v>37</v>
      </c>
      <c r="F302" s="11" t="s">
        <v>37</v>
      </c>
      <c r="G302" s="12" t="s">
        <v>92</v>
      </c>
      <c r="H302" s="12" t="s">
        <v>1376</v>
      </c>
      <c r="I302" s="12" t="s">
        <v>1</v>
      </c>
      <c r="J302" s="10" t="s">
        <v>139</v>
      </c>
      <c r="K302" s="13" t="s">
        <v>1790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6978</v>
      </c>
      <c r="C303" s="9">
        <v>55465</v>
      </c>
      <c r="D303" s="10" t="s">
        <v>36979</v>
      </c>
      <c r="E303" s="11" t="s">
        <v>37</v>
      </c>
      <c r="F303" s="11" t="s">
        <v>37</v>
      </c>
      <c r="G303" s="12" t="s">
        <v>92</v>
      </c>
      <c r="H303" s="12" t="s">
        <v>1376</v>
      </c>
      <c r="I303" s="12" t="s">
        <v>1</v>
      </c>
      <c r="J303" s="10" t="s">
        <v>139</v>
      </c>
      <c r="K303" s="13" t="s">
        <v>1791</v>
      </c>
      <c r="L303" s="13" t="s">
        <v>1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6978</v>
      </c>
      <c r="C304" s="9">
        <v>55465</v>
      </c>
      <c r="D304" s="10" t="s">
        <v>36979</v>
      </c>
      <c r="E304" s="11" t="s">
        <v>37</v>
      </c>
      <c r="F304" s="11" t="s">
        <v>37</v>
      </c>
      <c r="G304" s="12" t="s">
        <v>92</v>
      </c>
      <c r="H304" s="12" t="s">
        <v>1376</v>
      </c>
      <c r="I304" s="12" t="s">
        <v>1</v>
      </c>
      <c r="J304" s="10" t="s">
        <v>139</v>
      </c>
      <c r="K304" s="13" t="s">
        <v>1792</v>
      </c>
      <c r="L304" s="13" t="s">
        <v>36980</v>
      </c>
      <c r="M304" s="14">
        <v>180</v>
      </c>
      <c r="N304" s="14">
        <v>180</v>
      </c>
      <c r="O304" s="14">
        <v>180</v>
      </c>
      <c r="P304" s="10" t="s">
        <v>76</v>
      </c>
      <c r="Q304" s="12" t="s">
        <v>68</v>
      </c>
      <c r="R304" s="12" t="s">
        <v>77</v>
      </c>
      <c r="S304" s="15">
        <v>30.077500000000001</v>
      </c>
      <c r="T304" s="15">
        <v>-94.234440000000006</v>
      </c>
    </row>
    <row r="305" spans="1:20" x14ac:dyDescent="0.3">
      <c r="A305" s="9">
        <v>2338</v>
      </c>
      <c r="B305" s="10" t="s">
        <v>36978</v>
      </c>
      <c r="C305" s="9">
        <v>55465</v>
      </c>
      <c r="D305" s="10" t="s">
        <v>36979</v>
      </c>
      <c r="E305" s="11" t="s">
        <v>37</v>
      </c>
      <c r="F305" s="11" t="s">
        <v>37</v>
      </c>
      <c r="G305" s="12" t="s">
        <v>92</v>
      </c>
      <c r="H305" s="12" t="s">
        <v>1376</v>
      </c>
      <c r="I305" s="12" t="s">
        <v>1</v>
      </c>
      <c r="J305" s="10" t="s">
        <v>139</v>
      </c>
      <c r="K305" s="13" t="s">
        <v>1395</v>
      </c>
      <c r="L305" s="13" t="s">
        <v>36980</v>
      </c>
      <c r="M305" s="14">
        <v>360</v>
      </c>
      <c r="N305" s="14">
        <v>360</v>
      </c>
      <c r="O305" s="14">
        <v>360</v>
      </c>
      <c r="P305" s="10" t="s">
        <v>76</v>
      </c>
      <c r="Q305" s="12" t="s">
        <v>68</v>
      </c>
      <c r="R305" s="12" t="s">
        <v>80</v>
      </c>
      <c r="S305" s="15">
        <v>30.077500000000001</v>
      </c>
      <c r="T305" s="15">
        <v>-94.234440000000006</v>
      </c>
    </row>
    <row r="306" spans="1:20" x14ac:dyDescent="0.3">
      <c r="A306" s="9">
        <v>11241</v>
      </c>
      <c r="B306" s="10" t="s">
        <v>1801</v>
      </c>
      <c r="C306" s="9">
        <v>55486</v>
      </c>
      <c r="D306" s="10" t="s">
        <v>8765</v>
      </c>
      <c r="E306" s="11" t="s">
        <v>37</v>
      </c>
      <c r="F306" s="11" t="s">
        <v>37</v>
      </c>
      <c r="G306" s="12" t="s">
        <v>1803</v>
      </c>
      <c r="H306" s="12" t="s">
        <v>171</v>
      </c>
      <c r="I306" s="12" t="s">
        <v>134</v>
      </c>
      <c r="J306" s="10" t="s">
        <v>40</v>
      </c>
      <c r="K306" s="13" t="s">
        <v>1790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801</v>
      </c>
      <c r="C307" s="9">
        <v>55486</v>
      </c>
      <c r="D307" s="10" t="s">
        <v>8765</v>
      </c>
      <c r="E307" s="11" t="s">
        <v>37</v>
      </c>
      <c r="F307" s="11" t="s">
        <v>37</v>
      </c>
      <c r="G307" s="12" t="s">
        <v>1803</v>
      </c>
      <c r="H307" s="12" t="s">
        <v>171</v>
      </c>
      <c r="I307" s="12" t="s">
        <v>134</v>
      </c>
      <c r="J307" s="10" t="s">
        <v>40</v>
      </c>
      <c r="K307" s="13" t="s">
        <v>1791</v>
      </c>
      <c r="L307" s="13" t="s">
        <v>1</v>
      </c>
      <c r="M307" s="14">
        <v>200</v>
      </c>
      <c r="N307" s="14">
        <v>172</v>
      </c>
      <c r="O307" s="14">
        <v>188</v>
      </c>
      <c r="P307" s="10" t="s">
        <v>95</v>
      </c>
      <c r="Q307" s="12" t="s">
        <v>68</v>
      </c>
      <c r="R307" s="12" t="s">
        <v>96</v>
      </c>
      <c r="S307" s="15">
        <v>30.791388999999999</v>
      </c>
      <c r="T307" s="15">
        <v>-89.909170000000003</v>
      </c>
    </row>
    <row r="308" spans="1:20" x14ac:dyDescent="0.3">
      <c r="A308" s="9">
        <v>11241</v>
      </c>
      <c r="B308" s="10" t="s">
        <v>1801</v>
      </c>
      <c r="C308" s="9">
        <v>55486</v>
      </c>
      <c r="D308" s="10" t="s">
        <v>8765</v>
      </c>
      <c r="E308" s="11" t="s">
        <v>37</v>
      </c>
      <c r="F308" s="11" t="s">
        <v>37</v>
      </c>
      <c r="G308" s="12" t="s">
        <v>1803</v>
      </c>
      <c r="H308" s="12" t="s">
        <v>171</v>
      </c>
      <c r="I308" s="12" t="s">
        <v>134</v>
      </c>
      <c r="J308" s="10" t="s">
        <v>40</v>
      </c>
      <c r="K308" s="13" t="s">
        <v>315</v>
      </c>
      <c r="L308" s="13" t="s">
        <v>1</v>
      </c>
      <c r="M308" s="14">
        <v>255</v>
      </c>
      <c r="N308" s="14">
        <v>215</v>
      </c>
      <c r="O308" s="14">
        <v>235</v>
      </c>
      <c r="P308" s="10" t="s">
        <v>76</v>
      </c>
      <c r="Q308" s="12" t="s">
        <v>68</v>
      </c>
      <c r="R308" s="12" t="s">
        <v>80</v>
      </c>
      <c r="S308" s="15">
        <v>30.791388999999999</v>
      </c>
      <c r="T308" s="15">
        <v>-89.909170000000003</v>
      </c>
    </row>
    <row r="309" spans="1:20" x14ac:dyDescent="0.3">
      <c r="A309" s="9">
        <v>7189</v>
      </c>
      <c r="B309" s="10" t="s">
        <v>36981</v>
      </c>
      <c r="C309" s="9">
        <v>55507</v>
      </c>
      <c r="D309" s="10" t="s">
        <v>36982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5</v>
      </c>
      <c r="J309" s="10" t="s">
        <v>139</v>
      </c>
      <c r="K309" s="13" t="s">
        <v>41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3">
      <c r="A310" s="9">
        <v>7189</v>
      </c>
      <c r="B310" s="10" t="s">
        <v>36981</v>
      </c>
      <c r="C310" s="9">
        <v>55507</v>
      </c>
      <c r="D310" s="10" t="s">
        <v>36982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5</v>
      </c>
      <c r="J310" s="10" t="s">
        <v>139</v>
      </c>
      <c r="K310" s="13" t="s">
        <v>47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3">
      <c r="A311" s="9">
        <v>7189</v>
      </c>
      <c r="B311" s="10" t="s">
        <v>36981</v>
      </c>
      <c r="C311" s="9">
        <v>55507</v>
      </c>
      <c r="D311" s="10" t="s">
        <v>36982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5</v>
      </c>
      <c r="J311" s="10" t="s">
        <v>139</v>
      </c>
      <c r="K311" s="13" t="s">
        <v>49</v>
      </c>
      <c r="L311" s="13" t="s">
        <v>1</v>
      </c>
      <c r="M311" s="14">
        <v>170</v>
      </c>
      <c r="N311" s="14">
        <v>156</v>
      </c>
      <c r="O311" s="14">
        <v>156</v>
      </c>
      <c r="P311" s="10" t="s">
        <v>76</v>
      </c>
      <c r="Q311" s="12" t="s">
        <v>68</v>
      </c>
      <c r="R311" s="12" t="s">
        <v>77</v>
      </c>
      <c r="S311" s="15">
        <v>32.985976999999998</v>
      </c>
      <c r="T311" s="15">
        <v>-112.81100000000001</v>
      </c>
    </row>
    <row r="312" spans="1:20" x14ac:dyDescent="0.3">
      <c r="A312" s="9">
        <v>7189</v>
      </c>
      <c r="B312" s="10" t="s">
        <v>36981</v>
      </c>
      <c r="C312" s="9">
        <v>55507</v>
      </c>
      <c r="D312" s="10" t="s">
        <v>36982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95</v>
      </c>
      <c r="J312" s="10" t="s">
        <v>139</v>
      </c>
      <c r="K312" s="13" t="s">
        <v>70</v>
      </c>
      <c r="L312" s="13" t="s">
        <v>1</v>
      </c>
      <c r="M312" s="14">
        <v>390</v>
      </c>
      <c r="N312" s="14">
        <v>390</v>
      </c>
      <c r="O312" s="14">
        <v>390</v>
      </c>
      <c r="P312" s="10" t="s">
        <v>76</v>
      </c>
      <c r="Q312" s="12" t="s">
        <v>68</v>
      </c>
      <c r="R312" s="12" t="s">
        <v>80</v>
      </c>
      <c r="S312" s="15">
        <v>32.985976999999998</v>
      </c>
      <c r="T312" s="15">
        <v>-112.81100000000001</v>
      </c>
    </row>
    <row r="313" spans="1:20" x14ac:dyDescent="0.3">
      <c r="A313" s="9">
        <v>56608</v>
      </c>
      <c r="B313" s="10" t="s">
        <v>8807</v>
      </c>
      <c r="C313" s="9">
        <v>55524</v>
      </c>
      <c r="D313" s="10" t="s">
        <v>8808</v>
      </c>
      <c r="E313" s="11" t="s">
        <v>37</v>
      </c>
      <c r="F313" s="11" t="s">
        <v>37</v>
      </c>
      <c r="G313" s="12" t="s">
        <v>3195</v>
      </c>
      <c r="H313" s="12" t="s">
        <v>1864</v>
      </c>
      <c r="I313" s="12" t="s">
        <v>168</v>
      </c>
      <c r="J313" s="10" t="s">
        <v>139</v>
      </c>
      <c r="K313" s="13" t="s">
        <v>8441</v>
      </c>
      <c r="L313" s="13" t="s">
        <v>1</v>
      </c>
      <c r="M313" s="14">
        <v>120</v>
      </c>
      <c r="N313" s="14">
        <v>120</v>
      </c>
      <c r="O313" s="14">
        <v>120</v>
      </c>
      <c r="P313" s="10" t="s">
        <v>76</v>
      </c>
      <c r="Q313" s="12" t="s">
        <v>68</v>
      </c>
      <c r="R313" s="12" t="s">
        <v>77</v>
      </c>
      <c r="S313" s="15">
        <v>39.737499999999997</v>
      </c>
      <c r="T313" s="15">
        <v>-76.306669999999997</v>
      </c>
    </row>
    <row r="314" spans="1:20" x14ac:dyDescent="0.3">
      <c r="A314" s="9">
        <v>56772</v>
      </c>
      <c r="B314" s="10" t="s">
        <v>8825</v>
      </c>
      <c r="C314" s="9">
        <v>55551</v>
      </c>
      <c r="D314" s="10" t="s">
        <v>35100</v>
      </c>
      <c r="E314" s="11" t="s">
        <v>37</v>
      </c>
      <c r="F314" s="11" t="s">
        <v>37</v>
      </c>
      <c r="G314" s="12" t="s">
        <v>92</v>
      </c>
      <c r="H314" s="12" t="s">
        <v>3452</v>
      </c>
      <c r="I314" s="12" t="s">
        <v>582</v>
      </c>
      <c r="J314" s="10" t="s">
        <v>139</v>
      </c>
      <c r="K314" s="13" t="s">
        <v>8402</v>
      </c>
      <c r="L314" s="13" t="s">
        <v>1</v>
      </c>
      <c r="M314" s="14">
        <v>1.3</v>
      </c>
      <c r="N314" s="14">
        <v>1</v>
      </c>
      <c r="O314" s="14">
        <v>1</v>
      </c>
      <c r="P314" s="10" t="s">
        <v>2434</v>
      </c>
      <c r="Q314" s="12" t="s">
        <v>2435</v>
      </c>
      <c r="R314" s="12" t="s">
        <v>44</v>
      </c>
      <c r="S314" s="15">
        <v>29.674399999999999</v>
      </c>
      <c r="T314" s="15">
        <v>-94.913899999999998</v>
      </c>
    </row>
    <row r="315" spans="1:20" x14ac:dyDescent="0.3">
      <c r="A315" s="9">
        <v>2799</v>
      </c>
      <c r="B315" s="10" t="s">
        <v>8673</v>
      </c>
      <c r="C315" s="9">
        <v>55642</v>
      </c>
      <c r="D315" s="10" t="s">
        <v>36983</v>
      </c>
      <c r="E315" s="11" t="s">
        <v>37</v>
      </c>
      <c r="F315" s="11" t="s">
        <v>37</v>
      </c>
      <c r="G315" s="12" t="s">
        <v>396</v>
      </c>
      <c r="H315" s="12" t="s">
        <v>167</v>
      </c>
      <c r="I315" s="12" t="s">
        <v>138</v>
      </c>
      <c r="J315" s="10" t="s">
        <v>139</v>
      </c>
      <c r="K315" s="13" t="s">
        <v>1790</v>
      </c>
      <c r="L315" s="13" t="s">
        <v>1</v>
      </c>
      <c r="M315" s="14">
        <v>212</v>
      </c>
      <c r="N315" s="14">
        <v>185</v>
      </c>
      <c r="O315" s="14">
        <v>192</v>
      </c>
      <c r="P315" s="10" t="s">
        <v>76</v>
      </c>
      <c r="Q315" s="12" t="s">
        <v>68</v>
      </c>
      <c r="R315" s="12" t="s">
        <v>77</v>
      </c>
      <c r="S315" s="15">
        <v>36.701999999999998</v>
      </c>
      <c r="T315" s="15">
        <v>-114.5125</v>
      </c>
    </row>
    <row r="316" spans="1:20" x14ac:dyDescent="0.3">
      <c r="A316" s="9">
        <v>2799</v>
      </c>
      <c r="B316" s="10" t="s">
        <v>8673</v>
      </c>
      <c r="C316" s="9">
        <v>55642</v>
      </c>
      <c r="D316" s="10" t="s">
        <v>36983</v>
      </c>
      <c r="E316" s="11" t="s">
        <v>37</v>
      </c>
      <c r="F316" s="11" t="s">
        <v>37</v>
      </c>
      <c r="G316" s="12" t="s">
        <v>396</v>
      </c>
      <c r="H316" s="12" t="s">
        <v>167</v>
      </c>
      <c r="I316" s="12" t="s">
        <v>138</v>
      </c>
      <c r="J316" s="10" t="s">
        <v>139</v>
      </c>
      <c r="K316" s="13" t="s">
        <v>1791</v>
      </c>
      <c r="L316" s="13" t="s">
        <v>1</v>
      </c>
      <c r="M316" s="14">
        <v>212</v>
      </c>
      <c r="N316" s="14">
        <v>185</v>
      </c>
      <c r="O316" s="14">
        <v>192</v>
      </c>
      <c r="P316" s="10" t="s">
        <v>76</v>
      </c>
      <c r="Q316" s="12" t="s">
        <v>68</v>
      </c>
      <c r="R316" s="12" t="s">
        <v>77</v>
      </c>
      <c r="S316" s="15">
        <v>36.701999999999998</v>
      </c>
      <c r="T316" s="15">
        <v>-114.5125</v>
      </c>
    </row>
    <row r="317" spans="1:20" x14ac:dyDescent="0.3">
      <c r="A317" s="9">
        <v>2799</v>
      </c>
      <c r="B317" s="10" t="s">
        <v>8673</v>
      </c>
      <c r="C317" s="9">
        <v>55642</v>
      </c>
      <c r="D317" s="10" t="s">
        <v>36983</v>
      </c>
      <c r="E317" s="11" t="s">
        <v>37</v>
      </c>
      <c r="F317" s="11" t="s">
        <v>37</v>
      </c>
      <c r="G317" s="12" t="s">
        <v>396</v>
      </c>
      <c r="H317" s="12" t="s">
        <v>167</v>
      </c>
      <c r="I317" s="12" t="s">
        <v>138</v>
      </c>
      <c r="J317" s="10" t="s">
        <v>139</v>
      </c>
      <c r="K317" s="13" t="s">
        <v>1792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673</v>
      </c>
      <c r="C318" s="9">
        <v>55642</v>
      </c>
      <c r="D318" s="10" t="s">
        <v>36983</v>
      </c>
      <c r="E318" s="11" t="s">
        <v>37</v>
      </c>
      <c r="F318" s="11" t="s">
        <v>37</v>
      </c>
      <c r="G318" s="12" t="s">
        <v>396</v>
      </c>
      <c r="H318" s="12" t="s">
        <v>167</v>
      </c>
      <c r="I318" s="12" t="s">
        <v>138</v>
      </c>
      <c r="J318" s="10" t="s">
        <v>139</v>
      </c>
      <c r="K318" s="13" t="s">
        <v>1395</v>
      </c>
      <c r="L318" s="13" t="s">
        <v>1</v>
      </c>
      <c r="M318" s="14">
        <v>574</v>
      </c>
      <c r="N318" s="14">
        <v>492</v>
      </c>
      <c r="O318" s="14">
        <v>504</v>
      </c>
      <c r="P318" s="10" t="s">
        <v>76</v>
      </c>
      <c r="Q318" s="12" t="s">
        <v>68</v>
      </c>
      <c r="R318" s="12" t="s">
        <v>80</v>
      </c>
      <c r="S318" s="15">
        <v>36.701999999999998</v>
      </c>
      <c r="T318" s="15">
        <v>-114.5125</v>
      </c>
    </row>
    <row r="319" spans="1:20" x14ac:dyDescent="0.3">
      <c r="A319" s="9">
        <v>1015</v>
      </c>
      <c r="B319" s="10" t="s">
        <v>3482</v>
      </c>
      <c r="C319" s="9">
        <v>55708</v>
      </c>
      <c r="D319" s="10" t="s">
        <v>8930</v>
      </c>
      <c r="E319" s="11" t="s">
        <v>37</v>
      </c>
      <c r="F319" s="11" t="s">
        <v>37</v>
      </c>
      <c r="G319" s="12" t="s">
        <v>92</v>
      </c>
      <c r="H319" s="12" t="s">
        <v>8931</v>
      </c>
      <c r="I319" s="12" t="s">
        <v>582</v>
      </c>
      <c r="J319" s="10" t="s">
        <v>40</v>
      </c>
      <c r="K319" s="13" t="s">
        <v>1790</v>
      </c>
      <c r="L319" s="13" t="s">
        <v>36984</v>
      </c>
      <c r="M319" s="14">
        <v>195</v>
      </c>
      <c r="N319" s="14">
        <v>185</v>
      </c>
      <c r="O319" s="14">
        <v>192</v>
      </c>
      <c r="P319" s="10" t="s">
        <v>76</v>
      </c>
      <c r="Q319" s="12" t="s">
        <v>68</v>
      </c>
      <c r="R319" s="12" t="s">
        <v>77</v>
      </c>
      <c r="S319" s="15">
        <v>31.832132000000001</v>
      </c>
      <c r="T319" s="15">
        <v>-94.900639999999996</v>
      </c>
    </row>
    <row r="320" spans="1:20" x14ac:dyDescent="0.3">
      <c r="A320" s="9">
        <v>1015</v>
      </c>
      <c r="B320" s="10" t="s">
        <v>3482</v>
      </c>
      <c r="C320" s="9">
        <v>55708</v>
      </c>
      <c r="D320" s="10" t="s">
        <v>8930</v>
      </c>
      <c r="E320" s="11" t="s">
        <v>37</v>
      </c>
      <c r="F320" s="11" t="s">
        <v>37</v>
      </c>
      <c r="G320" s="12" t="s">
        <v>92</v>
      </c>
      <c r="H320" s="12" t="s">
        <v>8931</v>
      </c>
      <c r="I320" s="12" t="s">
        <v>582</v>
      </c>
      <c r="J320" s="10" t="s">
        <v>40</v>
      </c>
      <c r="K320" s="13" t="s">
        <v>1791</v>
      </c>
      <c r="L320" s="13" t="s">
        <v>1</v>
      </c>
      <c r="M320" s="14">
        <v>190</v>
      </c>
      <c r="N320" s="14">
        <v>95</v>
      </c>
      <c r="O320" s="14">
        <v>95</v>
      </c>
      <c r="P320" s="10" t="s">
        <v>76</v>
      </c>
      <c r="Q320" s="12" t="s">
        <v>68</v>
      </c>
      <c r="R320" s="12" t="s">
        <v>77</v>
      </c>
      <c r="S320" s="15">
        <v>31.832132000000001</v>
      </c>
      <c r="T320" s="15">
        <v>-94.900639999999996</v>
      </c>
    </row>
    <row r="321" spans="1:20" x14ac:dyDescent="0.3">
      <c r="A321" s="9">
        <v>1015</v>
      </c>
      <c r="B321" s="10" t="s">
        <v>3482</v>
      </c>
      <c r="C321" s="9">
        <v>55708</v>
      </c>
      <c r="D321" s="10" t="s">
        <v>8930</v>
      </c>
      <c r="E321" s="11" t="s">
        <v>37</v>
      </c>
      <c r="F321" s="11" t="s">
        <v>37</v>
      </c>
      <c r="G321" s="12" t="s">
        <v>92</v>
      </c>
      <c r="H321" s="12" t="s">
        <v>8931</v>
      </c>
      <c r="I321" s="12" t="s">
        <v>582</v>
      </c>
      <c r="J321" s="10" t="s">
        <v>40</v>
      </c>
      <c r="K321" s="13" t="s">
        <v>1792</v>
      </c>
      <c r="L321" s="13" t="s">
        <v>1</v>
      </c>
      <c r="M321" s="14">
        <v>190</v>
      </c>
      <c r="N321" s="14">
        <v>95</v>
      </c>
      <c r="O321" s="14">
        <v>95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82</v>
      </c>
      <c r="C322" s="9">
        <v>55708</v>
      </c>
      <c r="D322" s="10" t="s">
        <v>8930</v>
      </c>
      <c r="E322" s="11" t="s">
        <v>37</v>
      </c>
      <c r="F322" s="11" t="s">
        <v>37</v>
      </c>
      <c r="G322" s="12" t="s">
        <v>92</v>
      </c>
      <c r="H322" s="12" t="s">
        <v>8931</v>
      </c>
      <c r="I322" s="12" t="s">
        <v>582</v>
      </c>
      <c r="J322" s="10" t="s">
        <v>40</v>
      </c>
      <c r="K322" s="13" t="s">
        <v>1395</v>
      </c>
      <c r="L322" s="13" t="s">
        <v>36984</v>
      </c>
      <c r="M322" s="14">
        <v>100</v>
      </c>
      <c r="N322" s="14">
        <v>86</v>
      </c>
      <c r="O322" s="14">
        <v>97</v>
      </c>
      <c r="P322" s="10" t="s">
        <v>76</v>
      </c>
      <c r="Q322" s="12" t="s">
        <v>68</v>
      </c>
      <c r="R322" s="12" t="s">
        <v>80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82</v>
      </c>
      <c r="C323" s="9">
        <v>55708</v>
      </c>
      <c r="D323" s="10" t="s">
        <v>8930</v>
      </c>
      <c r="E323" s="11" t="s">
        <v>37</v>
      </c>
      <c r="F323" s="11" t="s">
        <v>37</v>
      </c>
      <c r="G323" s="12" t="s">
        <v>92</v>
      </c>
      <c r="H323" s="12" t="s">
        <v>8931</v>
      </c>
      <c r="I323" s="12" t="s">
        <v>582</v>
      </c>
      <c r="J323" s="10" t="s">
        <v>40</v>
      </c>
      <c r="K323" s="13" t="s">
        <v>6097</v>
      </c>
      <c r="L323" s="13" t="s">
        <v>1</v>
      </c>
      <c r="M323" s="14">
        <v>114</v>
      </c>
      <c r="N323" s="14">
        <v>100</v>
      </c>
      <c r="O323" s="14">
        <v>100</v>
      </c>
      <c r="P323" s="10" t="s">
        <v>76</v>
      </c>
      <c r="Q323" s="12" t="s">
        <v>68</v>
      </c>
      <c r="R323" s="12" t="s">
        <v>80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82</v>
      </c>
      <c r="C324" s="9">
        <v>55708</v>
      </c>
      <c r="D324" s="10" t="s">
        <v>8930</v>
      </c>
      <c r="E324" s="11" t="s">
        <v>37</v>
      </c>
      <c r="F324" s="11" t="s">
        <v>37</v>
      </c>
      <c r="G324" s="12" t="s">
        <v>92</v>
      </c>
      <c r="H324" s="12" t="s">
        <v>8931</v>
      </c>
      <c r="I324" s="12" t="s">
        <v>582</v>
      </c>
      <c r="J324" s="10" t="s">
        <v>40</v>
      </c>
      <c r="K324" s="13" t="s">
        <v>6098</v>
      </c>
      <c r="L324" s="13" t="s">
        <v>1</v>
      </c>
      <c r="M324" s="14">
        <v>136</v>
      </c>
      <c r="N324" s="14">
        <v>68</v>
      </c>
      <c r="O324" s="14">
        <v>68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23279</v>
      </c>
      <c r="B325" s="10" t="s">
        <v>35515</v>
      </c>
      <c r="C325" s="9">
        <v>55711</v>
      </c>
      <c r="D325" s="10" t="s">
        <v>36985</v>
      </c>
      <c r="E325" s="11" t="s">
        <v>37</v>
      </c>
      <c r="F325" s="11" t="s">
        <v>37</v>
      </c>
      <c r="G325" s="12" t="s">
        <v>276</v>
      </c>
      <c r="H325" s="12" t="s">
        <v>4591</v>
      </c>
      <c r="I325" s="12" t="s">
        <v>1</v>
      </c>
      <c r="J325" s="10" t="s">
        <v>139</v>
      </c>
      <c r="K325" s="13" t="s">
        <v>1790</v>
      </c>
      <c r="L325" s="13" t="s">
        <v>1</v>
      </c>
      <c r="M325" s="14">
        <v>180</v>
      </c>
      <c r="N325" s="14">
        <v>180</v>
      </c>
      <c r="O325" s="14">
        <v>180</v>
      </c>
      <c r="P325" s="10" t="s">
        <v>76</v>
      </c>
      <c r="Q325" s="12" t="s">
        <v>68</v>
      </c>
      <c r="R325" s="12" t="s">
        <v>77</v>
      </c>
      <c r="S325" s="15">
        <v>33.935833000000002</v>
      </c>
      <c r="T325" s="15">
        <v>-113.55500000000001</v>
      </c>
    </row>
    <row r="326" spans="1:20" x14ac:dyDescent="0.3">
      <c r="A326" s="9">
        <v>23279</v>
      </c>
      <c r="B326" s="10" t="s">
        <v>35515</v>
      </c>
      <c r="C326" s="9">
        <v>55711</v>
      </c>
      <c r="D326" s="10" t="s">
        <v>36985</v>
      </c>
      <c r="E326" s="11" t="s">
        <v>37</v>
      </c>
      <c r="F326" s="11" t="s">
        <v>37</v>
      </c>
      <c r="G326" s="12" t="s">
        <v>276</v>
      </c>
      <c r="H326" s="12" t="s">
        <v>4591</v>
      </c>
      <c r="I326" s="12" t="s">
        <v>1</v>
      </c>
      <c r="J326" s="10" t="s">
        <v>139</v>
      </c>
      <c r="K326" s="13" t="s">
        <v>1791</v>
      </c>
      <c r="L326" s="13" t="s">
        <v>1</v>
      </c>
      <c r="M326" s="14">
        <v>180</v>
      </c>
      <c r="N326" s="14">
        <v>180</v>
      </c>
      <c r="O326" s="14">
        <v>180</v>
      </c>
      <c r="P326" s="10" t="s">
        <v>76</v>
      </c>
      <c r="Q326" s="12" t="s">
        <v>68</v>
      </c>
      <c r="R326" s="12" t="s">
        <v>77</v>
      </c>
      <c r="S326" s="15">
        <v>33.935833000000002</v>
      </c>
      <c r="T326" s="15">
        <v>-113.55500000000001</v>
      </c>
    </row>
    <row r="327" spans="1:20" x14ac:dyDescent="0.3">
      <c r="A327" s="9">
        <v>23279</v>
      </c>
      <c r="B327" s="10" t="s">
        <v>35515</v>
      </c>
      <c r="C327" s="9">
        <v>55711</v>
      </c>
      <c r="D327" s="10" t="s">
        <v>36985</v>
      </c>
      <c r="E327" s="11" t="s">
        <v>37</v>
      </c>
      <c r="F327" s="11" t="s">
        <v>37</v>
      </c>
      <c r="G327" s="12" t="s">
        <v>276</v>
      </c>
      <c r="H327" s="12" t="s">
        <v>4591</v>
      </c>
      <c r="I327" s="12" t="s">
        <v>1</v>
      </c>
      <c r="J327" s="10" t="s">
        <v>139</v>
      </c>
      <c r="K327" s="13" t="s">
        <v>1792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5515</v>
      </c>
      <c r="C328" s="9">
        <v>55711</v>
      </c>
      <c r="D328" s="10" t="s">
        <v>36985</v>
      </c>
      <c r="E328" s="11" t="s">
        <v>37</v>
      </c>
      <c r="F328" s="11" t="s">
        <v>37</v>
      </c>
      <c r="G328" s="12" t="s">
        <v>276</v>
      </c>
      <c r="H328" s="12" t="s">
        <v>4591</v>
      </c>
      <c r="I328" s="12" t="s">
        <v>1</v>
      </c>
      <c r="J328" s="10" t="s">
        <v>139</v>
      </c>
      <c r="K328" s="13" t="s">
        <v>8248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5515</v>
      </c>
      <c r="C329" s="9">
        <v>55711</v>
      </c>
      <c r="D329" s="10" t="s">
        <v>36985</v>
      </c>
      <c r="E329" s="11" t="s">
        <v>37</v>
      </c>
      <c r="F329" s="11" t="s">
        <v>37</v>
      </c>
      <c r="G329" s="12" t="s">
        <v>276</v>
      </c>
      <c r="H329" s="12" t="s">
        <v>4591</v>
      </c>
      <c r="I329" s="12" t="s">
        <v>1</v>
      </c>
      <c r="J329" s="10" t="s">
        <v>139</v>
      </c>
      <c r="K329" s="13" t="s">
        <v>1395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80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5515</v>
      </c>
      <c r="C330" s="9">
        <v>55711</v>
      </c>
      <c r="D330" s="10" t="s">
        <v>36985</v>
      </c>
      <c r="E330" s="11" t="s">
        <v>37</v>
      </c>
      <c r="F330" s="11" t="s">
        <v>37</v>
      </c>
      <c r="G330" s="12" t="s">
        <v>276</v>
      </c>
      <c r="H330" s="12" t="s">
        <v>4591</v>
      </c>
      <c r="I330" s="12" t="s">
        <v>1</v>
      </c>
      <c r="J330" s="10" t="s">
        <v>139</v>
      </c>
      <c r="K330" s="13" t="s">
        <v>6097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80</v>
      </c>
      <c r="S330" s="15">
        <v>33.935833000000002</v>
      </c>
      <c r="T330" s="15">
        <v>-113.55500000000001</v>
      </c>
    </row>
    <row r="331" spans="1:20" x14ac:dyDescent="0.3">
      <c r="A331" s="9">
        <v>9191</v>
      </c>
      <c r="B331" s="10" t="s">
        <v>1225</v>
      </c>
      <c r="C331" s="9">
        <v>55733</v>
      </c>
      <c r="D331" s="10" t="s">
        <v>8939</v>
      </c>
      <c r="E331" s="11" t="s">
        <v>37</v>
      </c>
      <c r="F331" s="11" t="s">
        <v>37</v>
      </c>
      <c r="G331" s="12" t="s">
        <v>1200</v>
      </c>
      <c r="H331" s="12" t="s">
        <v>89</v>
      </c>
      <c r="I331" s="12" t="s">
        <v>1228</v>
      </c>
      <c r="J331" s="10" t="s">
        <v>40</v>
      </c>
      <c r="K331" s="13" t="s">
        <v>36986</v>
      </c>
      <c r="L331" s="13" t="s">
        <v>1</v>
      </c>
      <c r="M331" s="14">
        <v>170</v>
      </c>
      <c r="N331" s="14">
        <v>142</v>
      </c>
      <c r="O331" s="14">
        <v>190</v>
      </c>
      <c r="P331" s="10" t="s">
        <v>95</v>
      </c>
      <c r="Q331" s="12" t="s">
        <v>68</v>
      </c>
      <c r="R331" s="12" t="s">
        <v>96</v>
      </c>
      <c r="S331" s="15">
        <v>43.147153000000003</v>
      </c>
      <c r="T331" s="15">
        <v>-115.6666</v>
      </c>
    </row>
    <row r="332" spans="1:20" x14ac:dyDescent="0.3">
      <c r="A332" s="9">
        <v>9191</v>
      </c>
      <c r="B332" s="10" t="s">
        <v>1225</v>
      </c>
      <c r="C332" s="9">
        <v>55733</v>
      </c>
      <c r="D332" s="10" t="s">
        <v>8939</v>
      </c>
      <c r="E332" s="11" t="s">
        <v>37</v>
      </c>
      <c r="F332" s="11" t="s">
        <v>37</v>
      </c>
      <c r="G332" s="12" t="s">
        <v>1200</v>
      </c>
      <c r="H332" s="12" t="s">
        <v>89</v>
      </c>
      <c r="I332" s="12" t="s">
        <v>1228</v>
      </c>
      <c r="J332" s="10" t="s">
        <v>40</v>
      </c>
      <c r="K332" s="13" t="s">
        <v>36987</v>
      </c>
      <c r="L332" s="13" t="s">
        <v>1</v>
      </c>
      <c r="M332" s="14">
        <v>50</v>
      </c>
      <c r="N332" s="14">
        <v>50</v>
      </c>
      <c r="O332" s="14">
        <v>50</v>
      </c>
      <c r="P332" s="10" t="s">
        <v>95</v>
      </c>
      <c r="Q332" s="12" t="s">
        <v>68</v>
      </c>
      <c r="R332" s="12" t="s">
        <v>96</v>
      </c>
      <c r="S332" s="15">
        <v>43.147153000000003</v>
      </c>
      <c r="T332" s="15">
        <v>-115.6666</v>
      </c>
    </row>
    <row r="333" spans="1:20" x14ac:dyDescent="0.3">
      <c r="A333" s="9">
        <v>56334</v>
      </c>
      <c r="B333" s="10" t="s">
        <v>35669</v>
      </c>
      <c r="C333" s="9">
        <v>55778</v>
      </c>
      <c r="D333" s="10" t="s">
        <v>35670</v>
      </c>
      <c r="E333" s="11" t="s">
        <v>37</v>
      </c>
      <c r="F333" s="11" t="s">
        <v>37</v>
      </c>
      <c r="G333" s="12" t="s">
        <v>238</v>
      </c>
      <c r="H333" s="12" t="s">
        <v>2838</v>
      </c>
      <c r="I333" s="12" t="s">
        <v>240</v>
      </c>
      <c r="J333" s="10" t="s">
        <v>139</v>
      </c>
      <c r="K333" s="13" t="s">
        <v>36988</v>
      </c>
      <c r="L333" s="13" t="s">
        <v>1</v>
      </c>
      <c r="M333" s="14">
        <v>0.5</v>
      </c>
      <c r="N333" s="14">
        <v>0.5</v>
      </c>
      <c r="O333" s="14">
        <v>0.5</v>
      </c>
      <c r="P333" s="10" t="s">
        <v>2434</v>
      </c>
      <c r="Q333" s="12" t="s">
        <v>2435</v>
      </c>
      <c r="R333" s="12" t="s">
        <v>44</v>
      </c>
      <c r="S333" s="15">
        <v>40.778300000000002</v>
      </c>
      <c r="T333" s="15">
        <v>-72.915599999999998</v>
      </c>
    </row>
    <row r="334" spans="1:20" x14ac:dyDescent="0.3">
      <c r="A334" s="9">
        <v>56334</v>
      </c>
      <c r="B334" s="10" t="s">
        <v>35669</v>
      </c>
      <c r="C334" s="9">
        <v>55778</v>
      </c>
      <c r="D334" s="10" t="s">
        <v>35670</v>
      </c>
      <c r="E334" s="11" t="s">
        <v>37</v>
      </c>
      <c r="F334" s="11" t="s">
        <v>37</v>
      </c>
      <c r="G334" s="12" t="s">
        <v>238</v>
      </c>
      <c r="H334" s="12" t="s">
        <v>2838</v>
      </c>
      <c r="I334" s="12" t="s">
        <v>240</v>
      </c>
      <c r="J334" s="10" t="s">
        <v>139</v>
      </c>
      <c r="K334" s="13" t="s">
        <v>36989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2434</v>
      </c>
      <c r="Q334" s="12" t="s">
        <v>2435</v>
      </c>
      <c r="R334" s="12" t="s">
        <v>44</v>
      </c>
      <c r="S334" s="15">
        <v>40.778300000000002</v>
      </c>
      <c r="T334" s="15">
        <v>-72.915599999999998</v>
      </c>
    </row>
    <row r="335" spans="1:20" x14ac:dyDescent="0.3">
      <c r="A335" s="9">
        <v>2087</v>
      </c>
      <c r="B335" s="10" t="s">
        <v>36990</v>
      </c>
      <c r="C335" s="9">
        <v>55780</v>
      </c>
      <c r="D335" s="10" t="s">
        <v>36990</v>
      </c>
      <c r="E335" s="11" t="s">
        <v>37</v>
      </c>
      <c r="F335" s="11" t="s">
        <v>37</v>
      </c>
      <c r="G335" s="12" t="s">
        <v>276</v>
      </c>
      <c r="H335" s="12" t="s">
        <v>294</v>
      </c>
      <c r="I335" s="12" t="s">
        <v>319</v>
      </c>
      <c r="J335" s="10" t="s">
        <v>232</v>
      </c>
      <c r="K335" s="13" t="s">
        <v>342</v>
      </c>
      <c r="L335" s="13" t="s">
        <v>1</v>
      </c>
      <c r="M335" s="14">
        <v>172</v>
      </c>
      <c r="N335" s="14">
        <v>172</v>
      </c>
      <c r="O335" s="14">
        <v>120</v>
      </c>
      <c r="P335" s="10" t="s">
        <v>76</v>
      </c>
      <c r="Q335" s="12" t="s">
        <v>68</v>
      </c>
      <c r="R335" s="12" t="s">
        <v>77</v>
      </c>
      <c r="S335" s="15">
        <v>32.364181000000002</v>
      </c>
      <c r="T335" s="15">
        <v>-109.49590000000001</v>
      </c>
    </row>
    <row r="336" spans="1:20" x14ac:dyDescent="0.3">
      <c r="A336" s="9">
        <v>2087</v>
      </c>
      <c r="B336" s="10" t="s">
        <v>36990</v>
      </c>
      <c r="C336" s="9">
        <v>55780</v>
      </c>
      <c r="D336" s="10" t="s">
        <v>36990</v>
      </c>
      <c r="E336" s="11" t="s">
        <v>37</v>
      </c>
      <c r="F336" s="11" t="s">
        <v>37</v>
      </c>
      <c r="G336" s="12" t="s">
        <v>276</v>
      </c>
      <c r="H336" s="12" t="s">
        <v>294</v>
      </c>
      <c r="I336" s="12" t="s">
        <v>319</v>
      </c>
      <c r="J336" s="10" t="s">
        <v>232</v>
      </c>
      <c r="K336" s="13" t="s">
        <v>344</v>
      </c>
      <c r="L336" s="13" t="s">
        <v>1</v>
      </c>
      <c r="M336" s="14">
        <v>172</v>
      </c>
      <c r="N336" s="14">
        <v>172</v>
      </c>
      <c r="O336" s="14">
        <v>120</v>
      </c>
      <c r="P336" s="10" t="s">
        <v>76</v>
      </c>
      <c r="Q336" s="12" t="s">
        <v>68</v>
      </c>
      <c r="R336" s="12" t="s">
        <v>77</v>
      </c>
      <c r="S336" s="15">
        <v>32.364181000000002</v>
      </c>
      <c r="T336" s="15">
        <v>-109.49590000000001</v>
      </c>
    </row>
    <row r="337" spans="1:20" x14ac:dyDescent="0.3">
      <c r="A337" s="9">
        <v>2087</v>
      </c>
      <c r="B337" s="10" t="s">
        <v>36990</v>
      </c>
      <c r="C337" s="9">
        <v>55780</v>
      </c>
      <c r="D337" s="10" t="s">
        <v>36990</v>
      </c>
      <c r="E337" s="11" t="s">
        <v>37</v>
      </c>
      <c r="F337" s="11" t="s">
        <v>37</v>
      </c>
      <c r="G337" s="12" t="s">
        <v>276</v>
      </c>
      <c r="H337" s="12" t="s">
        <v>294</v>
      </c>
      <c r="I337" s="12" t="s">
        <v>319</v>
      </c>
      <c r="J337" s="10" t="s">
        <v>232</v>
      </c>
      <c r="K337" s="13" t="s">
        <v>616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6990</v>
      </c>
      <c r="C338" s="9">
        <v>55780</v>
      </c>
      <c r="D338" s="10" t="s">
        <v>36990</v>
      </c>
      <c r="E338" s="11" t="s">
        <v>37</v>
      </c>
      <c r="F338" s="11" t="s">
        <v>37</v>
      </c>
      <c r="G338" s="12" t="s">
        <v>276</v>
      </c>
      <c r="H338" s="12" t="s">
        <v>294</v>
      </c>
      <c r="I338" s="12" t="s">
        <v>319</v>
      </c>
      <c r="J338" s="10" t="s">
        <v>232</v>
      </c>
      <c r="K338" s="13" t="s">
        <v>617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6990</v>
      </c>
      <c r="C339" s="9">
        <v>55780</v>
      </c>
      <c r="D339" s="10" t="s">
        <v>36990</v>
      </c>
      <c r="E339" s="11" t="s">
        <v>37</v>
      </c>
      <c r="F339" s="11" t="s">
        <v>37</v>
      </c>
      <c r="G339" s="12" t="s">
        <v>276</v>
      </c>
      <c r="H339" s="12" t="s">
        <v>294</v>
      </c>
      <c r="I339" s="12" t="s">
        <v>319</v>
      </c>
      <c r="J339" s="10" t="s">
        <v>232</v>
      </c>
      <c r="K339" s="13" t="s">
        <v>315</v>
      </c>
      <c r="L339" s="13" t="s">
        <v>1</v>
      </c>
      <c r="M339" s="14">
        <v>181</v>
      </c>
      <c r="N339" s="14">
        <v>181</v>
      </c>
      <c r="O339" s="14">
        <v>181</v>
      </c>
      <c r="P339" s="10" t="s">
        <v>76</v>
      </c>
      <c r="Q339" s="12" t="s">
        <v>68</v>
      </c>
      <c r="R339" s="12" t="s">
        <v>80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6990</v>
      </c>
      <c r="C340" s="9">
        <v>55780</v>
      </c>
      <c r="D340" s="10" t="s">
        <v>36990</v>
      </c>
      <c r="E340" s="11" t="s">
        <v>37</v>
      </c>
      <c r="F340" s="11" t="s">
        <v>37</v>
      </c>
      <c r="G340" s="12" t="s">
        <v>276</v>
      </c>
      <c r="H340" s="12" t="s">
        <v>294</v>
      </c>
      <c r="I340" s="12" t="s">
        <v>319</v>
      </c>
      <c r="J340" s="10" t="s">
        <v>232</v>
      </c>
      <c r="K340" s="13" t="s">
        <v>411</v>
      </c>
      <c r="L340" s="13" t="s">
        <v>1</v>
      </c>
      <c r="M340" s="14">
        <v>181</v>
      </c>
      <c r="N340" s="14">
        <v>181</v>
      </c>
      <c r="O340" s="14">
        <v>181</v>
      </c>
      <c r="P340" s="10" t="s">
        <v>76</v>
      </c>
      <c r="Q340" s="12" t="s">
        <v>68</v>
      </c>
      <c r="R340" s="12" t="s">
        <v>80</v>
      </c>
      <c r="S340" s="15">
        <v>32.364181000000002</v>
      </c>
      <c r="T340" s="15">
        <v>-109.49590000000001</v>
      </c>
    </row>
    <row r="341" spans="1:20" x14ac:dyDescent="0.3">
      <c r="A341" s="9">
        <v>55972</v>
      </c>
      <c r="B341" s="10" t="s">
        <v>9005</v>
      </c>
      <c r="C341" s="9">
        <v>55802</v>
      </c>
      <c r="D341" s="10" t="s">
        <v>9006</v>
      </c>
      <c r="E341" s="11" t="s">
        <v>37</v>
      </c>
      <c r="F341" s="11" t="s">
        <v>37</v>
      </c>
      <c r="G341" s="12" t="s">
        <v>911</v>
      </c>
      <c r="H341" s="12" t="s">
        <v>4362</v>
      </c>
      <c r="I341" s="12" t="s">
        <v>2765</v>
      </c>
      <c r="J341" s="10" t="s">
        <v>139</v>
      </c>
      <c r="K341" s="13" t="s">
        <v>1791</v>
      </c>
      <c r="L341" s="13" t="s">
        <v>1</v>
      </c>
      <c r="M341" s="14">
        <v>159.5</v>
      </c>
      <c r="N341" s="14">
        <v>159.5</v>
      </c>
      <c r="O341" s="14">
        <v>159.5</v>
      </c>
      <c r="P341" s="10" t="s">
        <v>95</v>
      </c>
      <c r="Q341" s="12" t="s">
        <v>68</v>
      </c>
      <c r="R341" s="12" t="s">
        <v>96</v>
      </c>
      <c r="S341" s="15">
        <v>34.611548999999997</v>
      </c>
      <c r="T341" s="15">
        <v>-106.73220000000001</v>
      </c>
    </row>
    <row r="342" spans="1:20" x14ac:dyDescent="0.3">
      <c r="A342" s="9">
        <v>55972</v>
      </c>
      <c r="B342" s="10" t="s">
        <v>9005</v>
      </c>
      <c r="C342" s="9">
        <v>55802</v>
      </c>
      <c r="D342" s="10" t="s">
        <v>9006</v>
      </c>
      <c r="E342" s="11" t="s">
        <v>37</v>
      </c>
      <c r="F342" s="11" t="s">
        <v>37</v>
      </c>
      <c r="G342" s="12" t="s">
        <v>911</v>
      </c>
      <c r="H342" s="12" t="s">
        <v>4362</v>
      </c>
      <c r="I342" s="12" t="s">
        <v>2765</v>
      </c>
      <c r="J342" s="10" t="s">
        <v>139</v>
      </c>
      <c r="K342" s="13" t="s">
        <v>1792</v>
      </c>
      <c r="L342" s="13" t="s">
        <v>1</v>
      </c>
      <c r="M342" s="14">
        <v>84.5</v>
      </c>
      <c r="N342" s="14">
        <v>84.5</v>
      </c>
      <c r="O342" s="14">
        <v>84.5</v>
      </c>
      <c r="P342" s="10" t="s">
        <v>95</v>
      </c>
      <c r="Q342" s="12" t="s">
        <v>68</v>
      </c>
      <c r="R342" s="12" t="s">
        <v>96</v>
      </c>
      <c r="S342" s="15">
        <v>34.611548999999997</v>
      </c>
      <c r="T342" s="15">
        <v>-106.73220000000001</v>
      </c>
    </row>
    <row r="343" spans="1:20" x14ac:dyDescent="0.3">
      <c r="A343" s="9">
        <v>55972</v>
      </c>
      <c r="B343" s="10" t="s">
        <v>9005</v>
      </c>
      <c r="C343" s="9">
        <v>55802</v>
      </c>
      <c r="D343" s="10" t="s">
        <v>9006</v>
      </c>
      <c r="E343" s="11" t="s">
        <v>37</v>
      </c>
      <c r="F343" s="11" t="s">
        <v>37</v>
      </c>
      <c r="G343" s="12" t="s">
        <v>911</v>
      </c>
      <c r="H343" s="12" t="s">
        <v>4362</v>
      </c>
      <c r="I343" s="12" t="s">
        <v>2765</v>
      </c>
      <c r="J343" s="10" t="s">
        <v>139</v>
      </c>
      <c r="K343" s="13" t="s">
        <v>8248</v>
      </c>
      <c r="L343" s="13" t="s">
        <v>1</v>
      </c>
      <c r="M343" s="14">
        <v>84.2</v>
      </c>
      <c r="N343" s="14">
        <v>84.2</v>
      </c>
      <c r="O343" s="14">
        <v>84.2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9005</v>
      </c>
      <c r="C344" s="9">
        <v>55802</v>
      </c>
      <c r="D344" s="10" t="s">
        <v>9006</v>
      </c>
      <c r="E344" s="11" t="s">
        <v>37</v>
      </c>
      <c r="F344" s="11" t="s">
        <v>37</v>
      </c>
      <c r="G344" s="12" t="s">
        <v>911</v>
      </c>
      <c r="H344" s="12" t="s">
        <v>4362</v>
      </c>
      <c r="I344" s="12" t="s">
        <v>2765</v>
      </c>
      <c r="J344" s="10" t="s">
        <v>139</v>
      </c>
      <c r="K344" s="13" t="s">
        <v>8291</v>
      </c>
      <c r="L344" s="13" t="s">
        <v>1</v>
      </c>
      <c r="M344" s="14">
        <v>84.2</v>
      </c>
      <c r="N344" s="14">
        <v>84.2</v>
      </c>
      <c r="O344" s="14">
        <v>84.2</v>
      </c>
      <c r="P344" s="10" t="s">
        <v>76</v>
      </c>
      <c r="Q344" s="12" t="s">
        <v>68</v>
      </c>
      <c r="R344" s="12" t="s">
        <v>77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9005</v>
      </c>
      <c r="C345" s="9">
        <v>55802</v>
      </c>
      <c r="D345" s="10" t="s">
        <v>9006</v>
      </c>
      <c r="E345" s="11" t="s">
        <v>37</v>
      </c>
      <c r="F345" s="11" t="s">
        <v>37</v>
      </c>
      <c r="G345" s="12" t="s">
        <v>911</v>
      </c>
      <c r="H345" s="12" t="s">
        <v>4362</v>
      </c>
      <c r="I345" s="12" t="s">
        <v>2765</v>
      </c>
      <c r="J345" s="10" t="s">
        <v>139</v>
      </c>
      <c r="K345" s="13" t="s">
        <v>8440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76</v>
      </c>
      <c r="Q345" s="12" t="s">
        <v>68</v>
      </c>
      <c r="R345" s="12" t="s">
        <v>77</v>
      </c>
      <c r="S345" s="15">
        <v>34.611548999999997</v>
      </c>
      <c r="T345" s="15">
        <v>-106.73220000000001</v>
      </c>
    </row>
    <row r="346" spans="1:20" x14ac:dyDescent="0.3">
      <c r="A346" s="9">
        <v>16045</v>
      </c>
      <c r="B346" s="10" t="s">
        <v>34933</v>
      </c>
      <c r="C346" s="9">
        <v>55820</v>
      </c>
      <c r="D346" s="10" t="s">
        <v>34934</v>
      </c>
      <c r="E346" s="11" t="s">
        <v>37</v>
      </c>
      <c r="F346" s="11" t="s">
        <v>37</v>
      </c>
      <c r="G346" s="12" t="s">
        <v>80</v>
      </c>
      <c r="H346" s="12" t="s">
        <v>776</v>
      </c>
      <c r="I346" s="12" t="s">
        <v>138</v>
      </c>
      <c r="J346" s="10" t="s">
        <v>214</v>
      </c>
      <c r="K346" s="13" t="s">
        <v>1798</v>
      </c>
      <c r="L346" s="13" t="s">
        <v>1</v>
      </c>
      <c r="M346" s="14">
        <v>1.2</v>
      </c>
      <c r="N346" s="14">
        <v>1</v>
      </c>
      <c r="O346" s="14">
        <v>1</v>
      </c>
      <c r="P346" s="10" t="s">
        <v>2434</v>
      </c>
      <c r="Q346" s="12" t="s">
        <v>2435</v>
      </c>
      <c r="R346" s="12" t="s">
        <v>44</v>
      </c>
      <c r="S346" s="15">
        <v>33.958300000000001</v>
      </c>
      <c r="T346" s="15">
        <v>-117.125</v>
      </c>
    </row>
    <row r="347" spans="1:20" x14ac:dyDescent="0.3">
      <c r="A347" s="9">
        <v>61903</v>
      </c>
      <c r="B347" s="10" t="s">
        <v>9028</v>
      </c>
      <c r="C347" s="9">
        <v>55821</v>
      </c>
      <c r="D347" s="10" t="s">
        <v>9029</v>
      </c>
      <c r="E347" s="11" t="s">
        <v>37</v>
      </c>
      <c r="F347" s="11" t="s">
        <v>37</v>
      </c>
      <c r="G347" s="12" t="s">
        <v>339</v>
      </c>
      <c r="H347" s="12" t="s">
        <v>608</v>
      </c>
      <c r="I347" s="12" t="s">
        <v>994</v>
      </c>
      <c r="J347" s="10" t="s">
        <v>139</v>
      </c>
      <c r="K347" s="13" t="s">
        <v>36991</v>
      </c>
      <c r="L347" s="13" t="s">
        <v>1</v>
      </c>
      <c r="M347" s="14">
        <v>197</v>
      </c>
      <c r="N347" s="14">
        <v>197</v>
      </c>
      <c r="O347" s="14">
        <v>197</v>
      </c>
      <c r="P347" s="10" t="s">
        <v>1411</v>
      </c>
      <c r="Q347" s="12" t="s">
        <v>1412</v>
      </c>
      <c r="R347" s="12" t="s">
        <v>77</v>
      </c>
      <c r="S347" s="15">
        <v>28.488246</v>
      </c>
      <c r="T347" s="15">
        <v>-81.166939999999997</v>
      </c>
    </row>
    <row r="348" spans="1:20" x14ac:dyDescent="0.3">
      <c r="A348" s="9">
        <v>61903</v>
      </c>
      <c r="B348" s="10" t="s">
        <v>9028</v>
      </c>
      <c r="C348" s="9">
        <v>55821</v>
      </c>
      <c r="D348" s="10" t="s">
        <v>9029</v>
      </c>
      <c r="E348" s="11" t="s">
        <v>37</v>
      </c>
      <c r="F348" s="11" t="s">
        <v>37</v>
      </c>
      <c r="G348" s="12" t="s">
        <v>339</v>
      </c>
      <c r="H348" s="12" t="s">
        <v>608</v>
      </c>
      <c r="I348" s="12" t="s">
        <v>994</v>
      </c>
      <c r="J348" s="10" t="s">
        <v>139</v>
      </c>
      <c r="K348" s="13" t="s">
        <v>36992</v>
      </c>
      <c r="L348" s="13" t="s">
        <v>1</v>
      </c>
      <c r="M348" s="14">
        <v>132</v>
      </c>
      <c r="N348" s="14">
        <v>132</v>
      </c>
      <c r="O348" s="14">
        <v>132</v>
      </c>
      <c r="P348" s="10" t="s">
        <v>1411</v>
      </c>
      <c r="Q348" s="12" t="s">
        <v>1412</v>
      </c>
      <c r="R348" s="12" t="s">
        <v>80</v>
      </c>
      <c r="S348" s="15">
        <v>28.488246</v>
      </c>
      <c r="T348" s="15">
        <v>-81.166939999999997</v>
      </c>
    </row>
    <row r="349" spans="1:20" x14ac:dyDescent="0.3">
      <c r="A349" s="9">
        <v>2338</v>
      </c>
      <c r="B349" s="10" t="s">
        <v>36978</v>
      </c>
      <c r="C349" s="9">
        <v>55834</v>
      </c>
      <c r="D349" s="10" t="s">
        <v>36993</v>
      </c>
      <c r="E349" s="11" t="s">
        <v>37</v>
      </c>
      <c r="F349" s="11" t="s">
        <v>37</v>
      </c>
      <c r="G349" s="12" t="s">
        <v>2134</v>
      </c>
      <c r="H349" s="12" t="s">
        <v>3760</v>
      </c>
      <c r="I349" s="12" t="s">
        <v>1</v>
      </c>
      <c r="J349" s="10" t="s">
        <v>139</v>
      </c>
      <c r="K349" s="13" t="s">
        <v>8126</v>
      </c>
      <c r="L349" s="13" t="s">
        <v>1</v>
      </c>
      <c r="M349" s="14">
        <v>176</v>
      </c>
      <c r="N349" s="14">
        <v>176</v>
      </c>
      <c r="O349" s="14">
        <v>176</v>
      </c>
      <c r="P349" s="10" t="s">
        <v>95</v>
      </c>
      <c r="Q349" s="12" t="s">
        <v>68</v>
      </c>
      <c r="R349" s="12" t="s">
        <v>96</v>
      </c>
      <c r="S349" s="15">
        <v>44.555833</v>
      </c>
      <c r="T349" s="15">
        <v>-89.946389999999994</v>
      </c>
    </row>
    <row r="350" spans="1:20" x14ac:dyDescent="0.3">
      <c r="A350" s="9">
        <v>2338</v>
      </c>
      <c r="B350" s="10" t="s">
        <v>36978</v>
      </c>
      <c r="C350" s="9">
        <v>55834</v>
      </c>
      <c r="D350" s="10" t="s">
        <v>36993</v>
      </c>
      <c r="E350" s="11" t="s">
        <v>37</v>
      </c>
      <c r="F350" s="11" t="s">
        <v>37</v>
      </c>
      <c r="G350" s="12" t="s">
        <v>2134</v>
      </c>
      <c r="H350" s="12" t="s">
        <v>3760</v>
      </c>
      <c r="I350" s="12" t="s">
        <v>1</v>
      </c>
      <c r="J350" s="10" t="s">
        <v>139</v>
      </c>
      <c r="K350" s="13" t="s">
        <v>8129</v>
      </c>
      <c r="L350" s="13" t="s">
        <v>1</v>
      </c>
      <c r="M350" s="14">
        <v>176</v>
      </c>
      <c r="N350" s="14">
        <v>176</v>
      </c>
      <c r="O350" s="14">
        <v>176</v>
      </c>
      <c r="P350" s="10" t="s">
        <v>95</v>
      </c>
      <c r="Q350" s="12" t="s">
        <v>68</v>
      </c>
      <c r="R350" s="12" t="s">
        <v>96</v>
      </c>
      <c r="S350" s="15">
        <v>44.555833</v>
      </c>
      <c r="T350" s="15">
        <v>-89.946389999999994</v>
      </c>
    </row>
    <row r="351" spans="1:20" x14ac:dyDescent="0.3">
      <c r="A351" s="9">
        <v>2338</v>
      </c>
      <c r="B351" s="10" t="s">
        <v>36978</v>
      </c>
      <c r="C351" s="9">
        <v>55834</v>
      </c>
      <c r="D351" s="10" t="s">
        <v>36993</v>
      </c>
      <c r="E351" s="11" t="s">
        <v>37</v>
      </c>
      <c r="F351" s="11" t="s">
        <v>37</v>
      </c>
      <c r="G351" s="12" t="s">
        <v>2134</v>
      </c>
      <c r="H351" s="12" t="s">
        <v>3760</v>
      </c>
      <c r="I351" s="12" t="s">
        <v>1</v>
      </c>
      <c r="J351" s="10" t="s">
        <v>139</v>
      </c>
      <c r="K351" s="13" t="s">
        <v>421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6978</v>
      </c>
      <c r="C352" s="9">
        <v>55834</v>
      </c>
      <c r="D352" s="10" t="s">
        <v>36993</v>
      </c>
      <c r="E352" s="11" t="s">
        <v>37</v>
      </c>
      <c r="F352" s="11" t="s">
        <v>37</v>
      </c>
      <c r="G352" s="12" t="s">
        <v>2134</v>
      </c>
      <c r="H352" s="12" t="s">
        <v>3760</v>
      </c>
      <c r="I352" s="12" t="s">
        <v>1</v>
      </c>
      <c r="J352" s="10" t="s">
        <v>139</v>
      </c>
      <c r="K352" s="13" t="s">
        <v>1042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6978</v>
      </c>
      <c r="C353" s="9">
        <v>55834</v>
      </c>
      <c r="D353" s="10" t="s">
        <v>36993</v>
      </c>
      <c r="E353" s="11" t="s">
        <v>37</v>
      </c>
      <c r="F353" s="11" t="s">
        <v>37</v>
      </c>
      <c r="G353" s="12" t="s">
        <v>2134</v>
      </c>
      <c r="H353" s="12" t="s">
        <v>3760</v>
      </c>
      <c r="I353" s="12" t="s">
        <v>1</v>
      </c>
      <c r="J353" s="10" t="s">
        <v>139</v>
      </c>
      <c r="K353" s="13" t="s">
        <v>1790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76</v>
      </c>
      <c r="Q353" s="12" t="s">
        <v>68</v>
      </c>
      <c r="R353" s="12" t="s">
        <v>77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6978</v>
      </c>
      <c r="C354" s="9">
        <v>55834</v>
      </c>
      <c r="D354" s="10" t="s">
        <v>36993</v>
      </c>
      <c r="E354" s="11" t="s">
        <v>37</v>
      </c>
      <c r="F354" s="11" t="s">
        <v>37</v>
      </c>
      <c r="G354" s="12" t="s">
        <v>2134</v>
      </c>
      <c r="H354" s="12" t="s">
        <v>3760</v>
      </c>
      <c r="I354" s="12" t="s">
        <v>1</v>
      </c>
      <c r="J354" s="10" t="s">
        <v>139</v>
      </c>
      <c r="K354" s="13" t="s">
        <v>1791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76</v>
      </c>
      <c r="Q354" s="12" t="s">
        <v>68</v>
      </c>
      <c r="R354" s="12" t="s">
        <v>77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6978</v>
      </c>
      <c r="C355" s="9">
        <v>55834</v>
      </c>
      <c r="D355" s="10" t="s">
        <v>36993</v>
      </c>
      <c r="E355" s="11" t="s">
        <v>37</v>
      </c>
      <c r="F355" s="11" t="s">
        <v>37</v>
      </c>
      <c r="G355" s="12" t="s">
        <v>2134</v>
      </c>
      <c r="H355" s="12" t="s">
        <v>3760</v>
      </c>
      <c r="I355" s="12" t="s">
        <v>1</v>
      </c>
      <c r="J355" s="10" t="s">
        <v>139</v>
      </c>
      <c r="K355" s="13" t="s">
        <v>1395</v>
      </c>
      <c r="L355" s="13" t="s">
        <v>1</v>
      </c>
      <c r="M355" s="14">
        <v>180</v>
      </c>
      <c r="N355" s="14">
        <v>180</v>
      </c>
      <c r="O355" s="14">
        <v>180</v>
      </c>
      <c r="P355" s="10" t="s">
        <v>76</v>
      </c>
      <c r="Q355" s="12" t="s">
        <v>68</v>
      </c>
      <c r="R355" s="12" t="s">
        <v>80</v>
      </c>
      <c r="S355" s="15">
        <v>44.555833</v>
      </c>
      <c r="T355" s="15">
        <v>-89.946389999999994</v>
      </c>
    </row>
    <row r="356" spans="1:20" x14ac:dyDescent="0.3">
      <c r="A356" s="9">
        <v>7277</v>
      </c>
      <c r="B356" s="10" t="s">
        <v>36994</v>
      </c>
      <c r="C356" s="9">
        <v>55845</v>
      </c>
      <c r="D356" s="10" t="s">
        <v>36995</v>
      </c>
      <c r="E356" s="11" t="s">
        <v>37</v>
      </c>
      <c r="F356" s="11" t="s">
        <v>37</v>
      </c>
      <c r="G356" s="12" t="s">
        <v>80</v>
      </c>
      <c r="H356" s="12" t="s">
        <v>579</v>
      </c>
      <c r="I356" s="12" t="s">
        <v>138</v>
      </c>
      <c r="J356" s="10" t="s">
        <v>139</v>
      </c>
      <c r="K356" s="13" t="s">
        <v>41</v>
      </c>
      <c r="L356" s="13" t="s">
        <v>1</v>
      </c>
      <c r="M356" s="14">
        <v>49.9</v>
      </c>
      <c r="N356" s="14">
        <v>42</v>
      </c>
      <c r="O356" s="14" t="s">
        <v>45</v>
      </c>
      <c r="P356" s="10" t="s">
        <v>556</v>
      </c>
      <c r="Q356" s="12" t="s">
        <v>557</v>
      </c>
      <c r="R356" s="12" t="s">
        <v>69</v>
      </c>
      <c r="S356" s="15">
        <v>41.601399999999998</v>
      </c>
      <c r="T356" s="15">
        <v>-121.625</v>
      </c>
    </row>
    <row r="357" spans="1:20" x14ac:dyDescent="0.3">
      <c r="A357" s="9">
        <v>7277</v>
      </c>
      <c r="B357" s="10" t="s">
        <v>36994</v>
      </c>
      <c r="C357" s="9">
        <v>55846</v>
      </c>
      <c r="D357" s="10" t="s">
        <v>36996</v>
      </c>
      <c r="E357" s="11" t="s">
        <v>37</v>
      </c>
      <c r="F357" s="11" t="s">
        <v>37</v>
      </c>
      <c r="G357" s="12" t="s">
        <v>80</v>
      </c>
      <c r="H357" s="12" t="s">
        <v>579</v>
      </c>
      <c r="I357" s="12" t="s">
        <v>138</v>
      </c>
      <c r="J357" s="10" t="s">
        <v>139</v>
      </c>
      <c r="K357" s="13" t="s">
        <v>41</v>
      </c>
      <c r="L357" s="13" t="s">
        <v>1</v>
      </c>
      <c r="M357" s="14">
        <v>49.9</v>
      </c>
      <c r="N357" s="14">
        <v>42</v>
      </c>
      <c r="O357" s="14">
        <v>43</v>
      </c>
      <c r="P357" s="10" t="s">
        <v>556</v>
      </c>
      <c r="Q357" s="12" t="s">
        <v>557</v>
      </c>
      <c r="R357" s="12" t="s">
        <v>69</v>
      </c>
      <c r="S357" s="15">
        <v>41.563299999999998</v>
      </c>
      <c r="T357" s="15">
        <v>-121.57080000000001</v>
      </c>
    </row>
    <row r="358" spans="1:20" x14ac:dyDescent="0.3">
      <c r="A358" s="9">
        <v>19676</v>
      </c>
      <c r="B358" s="10" t="s">
        <v>9039</v>
      </c>
      <c r="C358" s="9">
        <v>55852</v>
      </c>
      <c r="D358" s="10" t="s">
        <v>36997</v>
      </c>
      <c r="E358" s="11" t="s">
        <v>37</v>
      </c>
      <c r="F358" s="11" t="s">
        <v>37</v>
      </c>
      <c r="G358" s="12" t="s">
        <v>80</v>
      </c>
      <c r="H358" s="12" t="s">
        <v>4845</v>
      </c>
      <c r="I358" s="12" t="s">
        <v>138</v>
      </c>
      <c r="J358" s="10" t="s">
        <v>1805</v>
      </c>
      <c r="K358" s="13" t="s">
        <v>36998</v>
      </c>
      <c r="L358" s="13" t="s">
        <v>1</v>
      </c>
      <c r="M358" s="14">
        <v>51</v>
      </c>
      <c r="N358" s="14">
        <v>43.4</v>
      </c>
      <c r="O358" s="14">
        <v>50</v>
      </c>
      <c r="P358" s="10" t="s">
        <v>1806</v>
      </c>
      <c r="Q358" s="12" t="s">
        <v>1807</v>
      </c>
      <c r="R358" s="12" t="s">
        <v>96</v>
      </c>
      <c r="S358" s="15">
        <v>38.073889000000001</v>
      </c>
      <c r="T358" s="15">
        <v>-122.1408</v>
      </c>
    </row>
    <row r="359" spans="1:20" x14ac:dyDescent="0.3">
      <c r="A359" s="9">
        <v>17698</v>
      </c>
      <c r="B359" s="10" t="s">
        <v>1829</v>
      </c>
      <c r="C359" s="9">
        <v>55869</v>
      </c>
      <c r="D359" s="10" t="s">
        <v>36999</v>
      </c>
      <c r="E359" s="11" t="s">
        <v>37</v>
      </c>
      <c r="F359" s="11" t="s">
        <v>37</v>
      </c>
      <c r="G359" s="12" t="s">
        <v>425</v>
      </c>
      <c r="H359" s="12" t="s">
        <v>171</v>
      </c>
      <c r="I359" s="12" t="s">
        <v>179</v>
      </c>
      <c r="J359" s="10" t="s">
        <v>40</v>
      </c>
      <c r="K359" s="13" t="s">
        <v>1790</v>
      </c>
      <c r="L359" s="13" t="s">
        <v>1</v>
      </c>
      <c r="M359" s="14">
        <v>185.7</v>
      </c>
      <c r="N359" s="14">
        <v>160</v>
      </c>
      <c r="O359" s="14">
        <v>175</v>
      </c>
      <c r="P359" s="10" t="s">
        <v>76</v>
      </c>
      <c r="Q359" s="12" t="s">
        <v>68</v>
      </c>
      <c r="R359" s="12" t="s">
        <v>77</v>
      </c>
      <c r="S359" s="15">
        <v>36.186110999999997</v>
      </c>
      <c r="T359" s="15">
        <v>-94.284170000000003</v>
      </c>
    </row>
    <row r="360" spans="1:20" x14ac:dyDescent="0.3">
      <c r="A360" s="9">
        <v>17698</v>
      </c>
      <c r="B360" s="10" t="s">
        <v>1829</v>
      </c>
      <c r="C360" s="9">
        <v>55869</v>
      </c>
      <c r="D360" s="10" t="s">
        <v>36999</v>
      </c>
      <c r="E360" s="11" t="s">
        <v>37</v>
      </c>
      <c r="F360" s="11" t="s">
        <v>37</v>
      </c>
      <c r="G360" s="12" t="s">
        <v>425</v>
      </c>
      <c r="H360" s="12" t="s">
        <v>171</v>
      </c>
      <c r="I360" s="12" t="s">
        <v>179</v>
      </c>
      <c r="J360" s="10" t="s">
        <v>40</v>
      </c>
      <c r="K360" s="13" t="s">
        <v>1791</v>
      </c>
      <c r="L360" s="13" t="s">
        <v>1</v>
      </c>
      <c r="M360" s="14">
        <v>185.7</v>
      </c>
      <c r="N360" s="14">
        <v>160</v>
      </c>
      <c r="O360" s="14">
        <v>175</v>
      </c>
      <c r="P360" s="10" t="s">
        <v>76</v>
      </c>
      <c r="Q360" s="12" t="s">
        <v>68</v>
      </c>
      <c r="R360" s="12" t="s">
        <v>77</v>
      </c>
      <c r="S360" s="15">
        <v>36.186110999999997</v>
      </c>
      <c r="T360" s="15">
        <v>-94.284170000000003</v>
      </c>
    </row>
    <row r="361" spans="1:20" x14ac:dyDescent="0.3">
      <c r="A361" s="9">
        <v>17698</v>
      </c>
      <c r="B361" s="10" t="s">
        <v>1829</v>
      </c>
      <c r="C361" s="9">
        <v>55869</v>
      </c>
      <c r="D361" s="10" t="s">
        <v>36999</v>
      </c>
      <c r="E361" s="11" t="s">
        <v>37</v>
      </c>
      <c r="F361" s="11" t="s">
        <v>37</v>
      </c>
      <c r="G361" s="12" t="s">
        <v>425</v>
      </c>
      <c r="H361" s="12" t="s">
        <v>171</v>
      </c>
      <c r="I361" s="12" t="s">
        <v>179</v>
      </c>
      <c r="J361" s="10" t="s">
        <v>40</v>
      </c>
      <c r="K361" s="13" t="s">
        <v>315</v>
      </c>
      <c r="L361" s="13" t="s">
        <v>1</v>
      </c>
      <c r="M361" s="14">
        <v>260</v>
      </c>
      <c r="N361" s="14">
        <v>225</v>
      </c>
      <c r="O361" s="14">
        <v>245</v>
      </c>
      <c r="P361" s="10" t="s">
        <v>76</v>
      </c>
      <c r="Q361" s="12" t="s">
        <v>68</v>
      </c>
      <c r="R361" s="12" t="s">
        <v>80</v>
      </c>
      <c r="S361" s="15">
        <v>36.186110999999997</v>
      </c>
      <c r="T361" s="15">
        <v>-94.284170000000003</v>
      </c>
    </row>
    <row r="362" spans="1:20" x14ac:dyDescent="0.3">
      <c r="A362" s="9">
        <v>56318</v>
      </c>
      <c r="B362" s="10" t="s">
        <v>34176</v>
      </c>
      <c r="C362" s="9">
        <v>55885</v>
      </c>
      <c r="D362" s="10" t="s">
        <v>34177</v>
      </c>
      <c r="E362" s="11" t="s">
        <v>37</v>
      </c>
      <c r="F362" s="11" t="s">
        <v>37</v>
      </c>
      <c r="G362" s="12" t="s">
        <v>935</v>
      </c>
      <c r="H362" s="12" t="s">
        <v>1592</v>
      </c>
      <c r="I362" s="12" t="s">
        <v>168</v>
      </c>
      <c r="J362" s="10" t="s">
        <v>139</v>
      </c>
      <c r="K362" s="13" t="s">
        <v>5066</v>
      </c>
      <c r="L362" s="13" t="s">
        <v>1</v>
      </c>
      <c r="M362" s="14">
        <v>2.8</v>
      </c>
      <c r="N362" s="14">
        <v>2.2999999999999998</v>
      </c>
      <c r="O362" s="14">
        <v>2.2999999999999998</v>
      </c>
      <c r="P362" s="10" t="s">
        <v>2434</v>
      </c>
      <c r="Q362" s="12" t="s">
        <v>2435</v>
      </c>
      <c r="R362" s="12" t="s">
        <v>96</v>
      </c>
      <c r="S362" s="15">
        <v>39.1937</v>
      </c>
      <c r="T362" s="15">
        <v>-77.118899999999996</v>
      </c>
    </row>
    <row r="363" spans="1:20" x14ac:dyDescent="0.3">
      <c r="A363" s="9">
        <v>56318</v>
      </c>
      <c r="B363" s="10" t="s">
        <v>34176</v>
      </c>
      <c r="C363" s="9">
        <v>55885</v>
      </c>
      <c r="D363" s="10" t="s">
        <v>34177</v>
      </c>
      <c r="E363" s="11" t="s">
        <v>37</v>
      </c>
      <c r="F363" s="11" t="s">
        <v>37</v>
      </c>
      <c r="G363" s="12" t="s">
        <v>935</v>
      </c>
      <c r="H363" s="12" t="s">
        <v>1592</v>
      </c>
      <c r="I363" s="12" t="s">
        <v>168</v>
      </c>
      <c r="J363" s="10" t="s">
        <v>139</v>
      </c>
      <c r="K363" s="13" t="s">
        <v>37000</v>
      </c>
      <c r="L363" s="13" t="s">
        <v>1</v>
      </c>
      <c r="M363" s="14">
        <v>2.8</v>
      </c>
      <c r="N363" s="14">
        <v>2.2999999999999998</v>
      </c>
      <c r="O363" s="14">
        <v>2.2999999999999998</v>
      </c>
      <c r="P363" s="10" t="s">
        <v>2434</v>
      </c>
      <c r="Q363" s="12" t="s">
        <v>2435</v>
      </c>
      <c r="R363" s="12" t="s">
        <v>96</v>
      </c>
      <c r="S363" s="15">
        <v>39.1937</v>
      </c>
      <c r="T363" s="15">
        <v>-77.118899999999996</v>
      </c>
    </row>
    <row r="364" spans="1:20" x14ac:dyDescent="0.3">
      <c r="A364" s="9">
        <v>14328</v>
      </c>
      <c r="B364" s="10" t="s">
        <v>433</v>
      </c>
      <c r="C364" s="9">
        <v>55937</v>
      </c>
      <c r="D364" s="10" t="s">
        <v>37001</v>
      </c>
      <c r="E364" s="11" t="s">
        <v>37</v>
      </c>
      <c r="F364" s="11" t="s">
        <v>37</v>
      </c>
      <c r="G364" s="12" t="s">
        <v>80</v>
      </c>
      <c r="H364" s="12" t="s">
        <v>4153</v>
      </c>
      <c r="I364" s="12" t="s">
        <v>138</v>
      </c>
      <c r="J364" s="10" t="s">
        <v>40</v>
      </c>
      <c r="K364" s="13" t="s">
        <v>2397</v>
      </c>
      <c r="L364" s="13" t="s">
        <v>1</v>
      </c>
      <c r="M364" s="14">
        <v>188</v>
      </c>
      <c r="N364" s="14">
        <v>162</v>
      </c>
      <c r="O364" s="14">
        <v>188</v>
      </c>
      <c r="P364" s="10" t="s">
        <v>76</v>
      </c>
      <c r="Q364" s="12" t="s">
        <v>68</v>
      </c>
      <c r="R364" s="12" t="s">
        <v>77</v>
      </c>
      <c r="S364" s="15">
        <v>37.725000000000001</v>
      </c>
      <c r="T364" s="15">
        <v>-121.5667</v>
      </c>
    </row>
    <row r="365" spans="1:20" x14ac:dyDescent="0.3">
      <c r="A365" s="9">
        <v>14328</v>
      </c>
      <c r="B365" s="10" t="s">
        <v>433</v>
      </c>
      <c r="C365" s="9">
        <v>55937</v>
      </c>
      <c r="D365" s="10" t="s">
        <v>37001</v>
      </c>
      <c r="E365" s="11" t="s">
        <v>37</v>
      </c>
      <c r="F365" s="11" t="s">
        <v>37</v>
      </c>
      <c r="G365" s="12" t="s">
        <v>80</v>
      </c>
      <c r="H365" s="12" t="s">
        <v>4153</v>
      </c>
      <c r="I365" s="12" t="s">
        <v>138</v>
      </c>
      <c r="J365" s="10" t="s">
        <v>40</v>
      </c>
      <c r="K365" s="13" t="s">
        <v>2398</v>
      </c>
      <c r="L365" s="13" t="s">
        <v>1</v>
      </c>
      <c r="M365" s="14">
        <v>188</v>
      </c>
      <c r="N365" s="14">
        <v>162</v>
      </c>
      <c r="O365" s="14">
        <v>188</v>
      </c>
      <c r="P365" s="10" t="s">
        <v>76</v>
      </c>
      <c r="Q365" s="12" t="s">
        <v>68</v>
      </c>
      <c r="R365" s="12" t="s">
        <v>77</v>
      </c>
      <c r="S365" s="15">
        <v>37.725000000000001</v>
      </c>
      <c r="T365" s="15">
        <v>-121.5667</v>
      </c>
    </row>
    <row r="366" spans="1:20" x14ac:dyDescent="0.3">
      <c r="A366" s="9">
        <v>14328</v>
      </c>
      <c r="B366" s="10" t="s">
        <v>433</v>
      </c>
      <c r="C366" s="9">
        <v>55937</v>
      </c>
      <c r="D366" s="10" t="s">
        <v>37001</v>
      </c>
      <c r="E366" s="11" t="s">
        <v>37</v>
      </c>
      <c r="F366" s="11" t="s">
        <v>37</v>
      </c>
      <c r="G366" s="12" t="s">
        <v>80</v>
      </c>
      <c r="H366" s="12" t="s">
        <v>4153</v>
      </c>
      <c r="I366" s="12" t="s">
        <v>138</v>
      </c>
      <c r="J366" s="10" t="s">
        <v>40</v>
      </c>
      <c r="K366" s="13" t="s">
        <v>6113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3</v>
      </c>
      <c r="C367" s="9">
        <v>55937</v>
      </c>
      <c r="D367" s="10" t="s">
        <v>37001</v>
      </c>
      <c r="E367" s="11" t="s">
        <v>37</v>
      </c>
      <c r="F367" s="11" t="s">
        <v>37</v>
      </c>
      <c r="G367" s="12" t="s">
        <v>80</v>
      </c>
      <c r="H367" s="12" t="s">
        <v>4153</v>
      </c>
      <c r="I367" s="12" t="s">
        <v>138</v>
      </c>
      <c r="J367" s="10" t="s">
        <v>40</v>
      </c>
      <c r="K367" s="13" t="s">
        <v>6114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3</v>
      </c>
      <c r="C368" s="9">
        <v>55937</v>
      </c>
      <c r="D368" s="10" t="s">
        <v>37001</v>
      </c>
      <c r="E368" s="11" t="s">
        <v>37</v>
      </c>
      <c r="F368" s="11" t="s">
        <v>37</v>
      </c>
      <c r="G368" s="12" t="s">
        <v>80</v>
      </c>
      <c r="H368" s="12" t="s">
        <v>4153</v>
      </c>
      <c r="I368" s="12" t="s">
        <v>138</v>
      </c>
      <c r="J368" s="10" t="s">
        <v>40</v>
      </c>
      <c r="K368" s="13" t="s">
        <v>1395</v>
      </c>
      <c r="L368" s="13" t="s">
        <v>1</v>
      </c>
      <c r="M368" s="14">
        <v>285</v>
      </c>
      <c r="N368" s="14">
        <v>246</v>
      </c>
      <c r="O368" s="14">
        <v>248</v>
      </c>
      <c r="P368" s="10" t="s">
        <v>76</v>
      </c>
      <c r="Q368" s="12" t="s">
        <v>68</v>
      </c>
      <c r="R368" s="12" t="s">
        <v>80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3</v>
      </c>
      <c r="C369" s="9">
        <v>55937</v>
      </c>
      <c r="D369" s="10" t="s">
        <v>37001</v>
      </c>
      <c r="E369" s="11" t="s">
        <v>37</v>
      </c>
      <c r="F369" s="11" t="s">
        <v>37</v>
      </c>
      <c r="G369" s="12" t="s">
        <v>80</v>
      </c>
      <c r="H369" s="12" t="s">
        <v>4153</v>
      </c>
      <c r="I369" s="12" t="s">
        <v>138</v>
      </c>
      <c r="J369" s="10" t="s">
        <v>40</v>
      </c>
      <c r="K369" s="13" t="s">
        <v>6097</v>
      </c>
      <c r="L369" s="13" t="s">
        <v>1</v>
      </c>
      <c r="M369" s="14">
        <v>285</v>
      </c>
      <c r="N369" s="14">
        <v>246</v>
      </c>
      <c r="O369" s="14">
        <v>248</v>
      </c>
      <c r="P369" s="10" t="s">
        <v>76</v>
      </c>
      <c r="Q369" s="12" t="s">
        <v>68</v>
      </c>
      <c r="R369" s="12" t="s">
        <v>80</v>
      </c>
      <c r="S369" s="15">
        <v>37.725000000000001</v>
      </c>
      <c r="T369" s="15">
        <v>-121.5667</v>
      </c>
    </row>
    <row r="370" spans="1:20" x14ac:dyDescent="0.3">
      <c r="A370" s="9">
        <v>60789</v>
      </c>
      <c r="B370" s="10" t="s">
        <v>7675</v>
      </c>
      <c r="C370" s="9">
        <v>55938</v>
      </c>
      <c r="D370" s="10" t="s">
        <v>9093</v>
      </c>
      <c r="E370" s="11" t="s">
        <v>37</v>
      </c>
      <c r="F370" s="11" t="s">
        <v>37</v>
      </c>
      <c r="G370" s="12" t="s">
        <v>2709</v>
      </c>
      <c r="H370" s="12" t="s">
        <v>4554</v>
      </c>
      <c r="I370" s="12" t="s">
        <v>168</v>
      </c>
      <c r="J370" s="10" t="s">
        <v>139</v>
      </c>
      <c r="K370" s="13" t="s">
        <v>37002</v>
      </c>
      <c r="L370" s="13" t="s">
        <v>1</v>
      </c>
      <c r="M370" s="14">
        <v>191.5</v>
      </c>
      <c r="N370" s="14">
        <v>149.19999999999999</v>
      </c>
      <c r="O370" s="14">
        <v>191</v>
      </c>
      <c r="P370" s="10" t="s">
        <v>95</v>
      </c>
      <c r="Q370" s="12" t="s">
        <v>68</v>
      </c>
      <c r="R370" s="12" t="s">
        <v>96</v>
      </c>
      <c r="S370" s="15">
        <v>40.063299999999998</v>
      </c>
      <c r="T370" s="15">
        <v>-74.167199999999994</v>
      </c>
    </row>
    <row r="371" spans="1:20" x14ac:dyDescent="0.3">
      <c r="A371" s="9">
        <v>10379</v>
      </c>
      <c r="B371" s="10" t="s">
        <v>37003</v>
      </c>
      <c r="C371" s="9">
        <v>56019</v>
      </c>
      <c r="D371" s="10" t="s">
        <v>3157</v>
      </c>
      <c r="E371" s="11" t="s">
        <v>37</v>
      </c>
      <c r="F371" s="11" t="s">
        <v>37</v>
      </c>
      <c r="G371" s="12" t="s">
        <v>3149</v>
      </c>
      <c r="H371" s="12" t="s">
        <v>3157</v>
      </c>
      <c r="I371" s="12" t="s">
        <v>640</v>
      </c>
      <c r="J371" s="10" t="s">
        <v>232</v>
      </c>
      <c r="K371" s="13" t="s">
        <v>3920</v>
      </c>
      <c r="L371" s="13" t="s">
        <v>1</v>
      </c>
      <c r="M371" s="14">
        <v>169.7</v>
      </c>
      <c r="N371" s="14">
        <v>162</v>
      </c>
      <c r="O371" s="14">
        <v>162</v>
      </c>
      <c r="P371" s="10" t="s">
        <v>76</v>
      </c>
      <c r="Q371" s="12" t="s">
        <v>68</v>
      </c>
      <c r="R371" s="12" t="s">
        <v>77</v>
      </c>
      <c r="S371" s="15">
        <v>42.173924</v>
      </c>
      <c r="T371" s="15">
        <v>-121.8105</v>
      </c>
    </row>
    <row r="372" spans="1:20" x14ac:dyDescent="0.3">
      <c r="A372" s="9">
        <v>10379</v>
      </c>
      <c r="B372" s="10" t="s">
        <v>37003</v>
      </c>
      <c r="C372" s="9">
        <v>56019</v>
      </c>
      <c r="D372" s="10" t="s">
        <v>3157</v>
      </c>
      <c r="E372" s="11" t="s">
        <v>37</v>
      </c>
      <c r="F372" s="11" t="s">
        <v>37</v>
      </c>
      <c r="G372" s="12" t="s">
        <v>3149</v>
      </c>
      <c r="H372" s="12" t="s">
        <v>3157</v>
      </c>
      <c r="I372" s="12" t="s">
        <v>640</v>
      </c>
      <c r="J372" s="10" t="s">
        <v>232</v>
      </c>
      <c r="K372" s="13" t="s">
        <v>3921</v>
      </c>
      <c r="L372" s="13" t="s">
        <v>1</v>
      </c>
      <c r="M372" s="14">
        <v>169.7</v>
      </c>
      <c r="N372" s="14">
        <v>162</v>
      </c>
      <c r="O372" s="14">
        <v>162</v>
      </c>
      <c r="P372" s="10" t="s">
        <v>76</v>
      </c>
      <c r="Q372" s="12" t="s">
        <v>68</v>
      </c>
      <c r="R372" s="12" t="s">
        <v>77</v>
      </c>
      <c r="S372" s="15">
        <v>42.173924</v>
      </c>
      <c r="T372" s="15">
        <v>-121.8105</v>
      </c>
    </row>
    <row r="373" spans="1:20" x14ac:dyDescent="0.3">
      <c r="A373" s="9">
        <v>10379</v>
      </c>
      <c r="B373" s="10" t="s">
        <v>37003</v>
      </c>
      <c r="C373" s="9">
        <v>56019</v>
      </c>
      <c r="D373" s="10" t="s">
        <v>3157</v>
      </c>
      <c r="E373" s="11" t="s">
        <v>37</v>
      </c>
      <c r="F373" s="11" t="s">
        <v>37</v>
      </c>
      <c r="G373" s="12" t="s">
        <v>3149</v>
      </c>
      <c r="H373" s="12" t="s">
        <v>3157</v>
      </c>
      <c r="I373" s="12" t="s">
        <v>640</v>
      </c>
      <c r="J373" s="10" t="s">
        <v>232</v>
      </c>
      <c r="K373" s="13" t="s">
        <v>7881</v>
      </c>
      <c r="L373" s="13" t="s">
        <v>1</v>
      </c>
      <c r="M373" s="14">
        <v>244.5</v>
      </c>
      <c r="N373" s="14">
        <v>220</v>
      </c>
      <c r="O373" s="14">
        <v>160</v>
      </c>
      <c r="P373" s="10" t="s">
        <v>76</v>
      </c>
      <c r="Q373" s="12" t="s">
        <v>68</v>
      </c>
      <c r="R373" s="12" t="s">
        <v>80</v>
      </c>
      <c r="S373" s="15">
        <v>42.173924</v>
      </c>
      <c r="T373" s="15">
        <v>-121.8105</v>
      </c>
    </row>
    <row r="374" spans="1:20" x14ac:dyDescent="0.3">
      <c r="A374" s="9">
        <v>49736</v>
      </c>
      <c r="B374" s="10" t="s">
        <v>37004</v>
      </c>
      <c r="C374" s="9">
        <v>56105</v>
      </c>
      <c r="D374" s="10" t="s">
        <v>37005</v>
      </c>
      <c r="E374" s="11" t="s">
        <v>37</v>
      </c>
      <c r="F374" s="11" t="s">
        <v>37</v>
      </c>
      <c r="G374" s="12" t="s">
        <v>1219</v>
      </c>
      <c r="H374" s="12" t="s">
        <v>1930</v>
      </c>
      <c r="I374" s="12" t="s">
        <v>1931</v>
      </c>
      <c r="J374" s="10" t="s">
        <v>232</v>
      </c>
      <c r="K374" s="13" t="s">
        <v>2397</v>
      </c>
      <c r="L374" s="13" t="s">
        <v>1</v>
      </c>
      <c r="M374" s="14">
        <v>50</v>
      </c>
      <c r="N374" s="14">
        <v>37</v>
      </c>
      <c r="O374" s="14">
        <v>47</v>
      </c>
      <c r="P374" s="10" t="s">
        <v>76</v>
      </c>
      <c r="Q374" s="12" t="s">
        <v>68</v>
      </c>
      <c r="R374" s="12" t="s">
        <v>77</v>
      </c>
      <c r="S374" s="15">
        <v>46.931944000000001</v>
      </c>
      <c r="T374" s="15">
        <v>-67.893330000000006</v>
      </c>
    </row>
    <row r="375" spans="1:20" x14ac:dyDescent="0.3">
      <c r="A375" s="9">
        <v>49736</v>
      </c>
      <c r="B375" s="10" t="s">
        <v>37004</v>
      </c>
      <c r="C375" s="9">
        <v>56105</v>
      </c>
      <c r="D375" s="10" t="s">
        <v>37005</v>
      </c>
      <c r="E375" s="11" t="s">
        <v>37</v>
      </c>
      <c r="F375" s="11" t="s">
        <v>37</v>
      </c>
      <c r="G375" s="12" t="s">
        <v>1219</v>
      </c>
      <c r="H375" s="12" t="s">
        <v>1930</v>
      </c>
      <c r="I375" s="12" t="s">
        <v>1931</v>
      </c>
      <c r="J375" s="10" t="s">
        <v>232</v>
      </c>
      <c r="K375" s="13" t="s">
        <v>1395</v>
      </c>
      <c r="L375" s="13" t="s">
        <v>1</v>
      </c>
      <c r="M375" s="14">
        <v>30</v>
      </c>
      <c r="N375" s="14">
        <v>18</v>
      </c>
      <c r="O375" s="14">
        <v>23</v>
      </c>
      <c r="P375" s="10" t="s">
        <v>76</v>
      </c>
      <c r="Q375" s="12" t="s">
        <v>68</v>
      </c>
      <c r="R375" s="12" t="s">
        <v>80</v>
      </c>
      <c r="S375" s="15">
        <v>46.931944000000001</v>
      </c>
      <c r="T375" s="15">
        <v>-67.893330000000006</v>
      </c>
    </row>
    <row r="376" spans="1:20" x14ac:dyDescent="0.3">
      <c r="A376" s="9">
        <v>49745</v>
      </c>
      <c r="B376" s="10" t="s">
        <v>37006</v>
      </c>
      <c r="C376" s="9">
        <v>56107</v>
      </c>
      <c r="D376" s="10" t="s">
        <v>37007</v>
      </c>
      <c r="E376" s="11" t="s">
        <v>37</v>
      </c>
      <c r="F376" s="11" t="s">
        <v>37</v>
      </c>
      <c r="G376" s="12" t="s">
        <v>166</v>
      </c>
      <c r="H376" s="12" t="s">
        <v>3012</v>
      </c>
      <c r="I376" s="12" t="s">
        <v>134</v>
      </c>
      <c r="J376" s="10" t="s">
        <v>139</v>
      </c>
      <c r="K376" s="13" t="s">
        <v>342</v>
      </c>
      <c r="L376" s="13" t="s">
        <v>37008</v>
      </c>
      <c r="M376" s="14">
        <v>357</v>
      </c>
      <c r="N376" s="14">
        <v>350.3</v>
      </c>
      <c r="O376" s="14">
        <v>349.6</v>
      </c>
      <c r="P376" s="10" t="s">
        <v>76</v>
      </c>
      <c r="Q376" s="12" t="s">
        <v>68</v>
      </c>
      <c r="R376" s="12" t="s">
        <v>77</v>
      </c>
      <c r="S376" s="15">
        <v>37.7194</v>
      </c>
      <c r="T376" s="15">
        <v>-87.413899999999998</v>
      </c>
    </row>
    <row r="377" spans="1:20" x14ac:dyDescent="0.3">
      <c r="A377" s="9">
        <v>49745</v>
      </c>
      <c r="B377" s="10" t="s">
        <v>37006</v>
      </c>
      <c r="C377" s="9">
        <v>56107</v>
      </c>
      <c r="D377" s="10" t="s">
        <v>37007</v>
      </c>
      <c r="E377" s="11" t="s">
        <v>37</v>
      </c>
      <c r="F377" s="11" t="s">
        <v>37</v>
      </c>
      <c r="G377" s="12" t="s">
        <v>166</v>
      </c>
      <c r="H377" s="12" t="s">
        <v>3012</v>
      </c>
      <c r="I377" s="12" t="s">
        <v>134</v>
      </c>
      <c r="J377" s="10" t="s">
        <v>139</v>
      </c>
      <c r="K377" s="13" t="s">
        <v>344</v>
      </c>
      <c r="L377" s="13" t="s">
        <v>37008</v>
      </c>
      <c r="M377" s="14">
        <v>357</v>
      </c>
      <c r="N377" s="14">
        <v>350.3</v>
      </c>
      <c r="O377" s="14">
        <v>349.6</v>
      </c>
      <c r="P377" s="10" t="s">
        <v>76</v>
      </c>
      <c r="Q377" s="12" t="s">
        <v>68</v>
      </c>
      <c r="R377" s="12" t="s">
        <v>77</v>
      </c>
      <c r="S377" s="15">
        <v>37.7194</v>
      </c>
      <c r="T377" s="15">
        <v>-87.413899999999998</v>
      </c>
    </row>
    <row r="378" spans="1:20" x14ac:dyDescent="0.3">
      <c r="A378" s="9">
        <v>49745</v>
      </c>
      <c r="B378" s="10" t="s">
        <v>37006</v>
      </c>
      <c r="C378" s="9">
        <v>56107</v>
      </c>
      <c r="D378" s="10" t="s">
        <v>37007</v>
      </c>
      <c r="E378" s="11" t="s">
        <v>37</v>
      </c>
      <c r="F378" s="11" t="s">
        <v>37</v>
      </c>
      <c r="G378" s="12" t="s">
        <v>166</v>
      </c>
      <c r="H378" s="12" t="s">
        <v>3012</v>
      </c>
      <c r="I378" s="12" t="s">
        <v>134</v>
      </c>
      <c r="J378" s="10" t="s">
        <v>139</v>
      </c>
      <c r="K378" s="13" t="s">
        <v>69</v>
      </c>
      <c r="L378" s="13" t="s">
        <v>37008</v>
      </c>
      <c r="M378" s="14">
        <v>136</v>
      </c>
      <c r="N378" s="14">
        <v>123.6</v>
      </c>
      <c r="O378" s="14">
        <v>134.6</v>
      </c>
      <c r="P378" s="10" t="s">
        <v>76</v>
      </c>
      <c r="Q378" s="12" t="s">
        <v>68</v>
      </c>
      <c r="R378" s="12" t="s">
        <v>80</v>
      </c>
      <c r="S378" s="15">
        <v>37.7194</v>
      </c>
      <c r="T378" s="15">
        <v>-87.413899999999998</v>
      </c>
    </row>
    <row r="379" spans="1:20" x14ac:dyDescent="0.3">
      <c r="A379" s="9">
        <v>4716</v>
      </c>
      <c r="B379" s="10" t="s">
        <v>3873</v>
      </c>
      <c r="C379" s="9">
        <v>56149</v>
      </c>
      <c r="D379" s="10" t="s">
        <v>34965</v>
      </c>
      <c r="E379" s="11" t="s">
        <v>37</v>
      </c>
      <c r="F379" s="11" t="s">
        <v>37</v>
      </c>
      <c r="G379" s="12" t="s">
        <v>2134</v>
      </c>
      <c r="H379" s="12" t="s">
        <v>3785</v>
      </c>
      <c r="I379" s="12" t="s">
        <v>134</v>
      </c>
      <c r="J379" s="10" t="s">
        <v>40</v>
      </c>
      <c r="K379" s="13" t="s">
        <v>73</v>
      </c>
      <c r="L379" s="13" t="s">
        <v>1</v>
      </c>
      <c r="M379" s="14">
        <v>0.8</v>
      </c>
      <c r="N379" s="14">
        <v>0.7</v>
      </c>
      <c r="O379" s="14">
        <v>0.7</v>
      </c>
      <c r="P379" s="10" t="s">
        <v>2434</v>
      </c>
      <c r="Q379" s="12" t="s">
        <v>2435</v>
      </c>
      <c r="R379" s="12" t="s">
        <v>44</v>
      </c>
      <c r="S379" s="15">
        <v>44.829830000000001</v>
      </c>
      <c r="T379" s="15">
        <v>-91.373130000000003</v>
      </c>
    </row>
    <row r="380" spans="1:20" x14ac:dyDescent="0.3">
      <c r="A380" s="9">
        <v>5338</v>
      </c>
      <c r="B380" s="10" t="s">
        <v>8711</v>
      </c>
      <c r="C380" s="9">
        <v>56152</v>
      </c>
      <c r="D380" s="10" t="s">
        <v>9324</v>
      </c>
      <c r="E380" s="11" t="s">
        <v>37</v>
      </c>
      <c r="F380" s="11" t="s">
        <v>37</v>
      </c>
      <c r="G380" s="12" t="s">
        <v>92</v>
      </c>
      <c r="H380" s="12" t="s">
        <v>5434</v>
      </c>
      <c r="I380" s="12" t="s">
        <v>582</v>
      </c>
      <c r="J380" s="10" t="s">
        <v>1805</v>
      </c>
      <c r="K380" s="13" t="s">
        <v>1791</v>
      </c>
      <c r="L380" s="13" t="s">
        <v>1</v>
      </c>
      <c r="M380" s="14">
        <v>180</v>
      </c>
      <c r="N380" s="14">
        <v>180</v>
      </c>
      <c r="O380" s="14">
        <v>180</v>
      </c>
      <c r="P380" s="10" t="s">
        <v>76</v>
      </c>
      <c r="Q380" s="12" t="s">
        <v>68</v>
      </c>
      <c r="R380" s="12" t="s">
        <v>77</v>
      </c>
      <c r="S380" s="15">
        <v>28.988761</v>
      </c>
      <c r="T380" s="15">
        <v>-95.395420000000001</v>
      </c>
    </row>
    <row r="381" spans="1:20" x14ac:dyDescent="0.3">
      <c r="A381" s="9">
        <v>49805</v>
      </c>
      <c r="B381" s="10" t="s">
        <v>9328</v>
      </c>
      <c r="C381" s="9">
        <v>56163</v>
      </c>
      <c r="D381" s="10" t="s">
        <v>9329</v>
      </c>
      <c r="E381" s="11" t="s">
        <v>37</v>
      </c>
      <c r="F381" s="11" t="s">
        <v>37</v>
      </c>
      <c r="G381" s="12" t="s">
        <v>406</v>
      </c>
      <c r="H381" s="12" t="s">
        <v>3551</v>
      </c>
      <c r="I381" s="12" t="s">
        <v>408</v>
      </c>
      <c r="J381" s="10" t="s">
        <v>1805</v>
      </c>
      <c r="K381" s="13" t="s">
        <v>37009</v>
      </c>
      <c r="L381" s="13" t="s">
        <v>1</v>
      </c>
      <c r="M381" s="14">
        <v>207.9</v>
      </c>
      <c r="N381" s="14">
        <v>176.9</v>
      </c>
      <c r="O381" s="14">
        <v>190.2</v>
      </c>
      <c r="P381" s="10" t="s">
        <v>76</v>
      </c>
      <c r="Q381" s="12" t="s">
        <v>68</v>
      </c>
      <c r="R381" s="12" t="s">
        <v>77</v>
      </c>
      <c r="S381" s="15">
        <v>40.7119</v>
      </c>
      <c r="T381" s="15">
        <v>-112.1225</v>
      </c>
    </row>
    <row r="382" spans="1:20" x14ac:dyDescent="0.3">
      <c r="A382" s="9">
        <v>49805</v>
      </c>
      <c r="B382" s="10" t="s">
        <v>9328</v>
      </c>
      <c r="C382" s="9">
        <v>56163</v>
      </c>
      <c r="D382" s="10" t="s">
        <v>9329</v>
      </c>
      <c r="E382" s="11" t="s">
        <v>37</v>
      </c>
      <c r="F382" s="11" t="s">
        <v>37</v>
      </c>
      <c r="G382" s="12" t="s">
        <v>406</v>
      </c>
      <c r="H382" s="12" t="s">
        <v>3551</v>
      </c>
      <c r="I382" s="12" t="s">
        <v>408</v>
      </c>
      <c r="J382" s="10" t="s">
        <v>1805</v>
      </c>
      <c r="K382" s="13" t="s">
        <v>37010</v>
      </c>
      <c r="L382" s="13" t="s">
        <v>1</v>
      </c>
      <c r="M382" s="14">
        <v>6.4</v>
      </c>
      <c r="N382" s="14">
        <v>5.9</v>
      </c>
      <c r="O382" s="14">
        <v>6.4</v>
      </c>
      <c r="P382" s="10" t="s">
        <v>95</v>
      </c>
      <c r="Q382" s="12" t="s">
        <v>68</v>
      </c>
      <c r="R382" s="12" t="s">
        <v>96</v>
      </c>
      <c r="S382" s="15">
        <v>40.7119</v>
      </c>
      <c r="T382" s="15">
        <v>-112.1225</v>
      </c>
    </row>
    <row r="383" spans="1:20" x14ac:dyDescent="0.3">
      <c r="A383" s="9">
        <v>49896</v>
      </c>
      <c r="B383" s="10" t="s">
        <v>9390</v>
      </c>
      <c r="C383" s="9">
        <v>56224</v>
      </c>
      <c r="D383" s="10" t="s">
        <v>9391</v>
      </c>
      <c r="E383" s="11" t="s">
        <v>37</v>
      </c>
      <c r="F383" s="11" t="s">
        <v>37</v>
      </c>
      <c r="G383" s="12" t="s">
        <v>396</v>
      </c>
      <c r="H383" s="12" t="s">
        <v>9392</v>
      </c>
      <c r="I383" s="12" t="s">
        <v>2673</v>
      </c>
      <c r="J383" s="10" t="s">
        <v>139</v>
      </c>
      <c r="K383" s="13" t="s">
        <v>4957</v>
      </c>
      <c r="L383" s="13" t="s">
        <v>1</v>
      </c>
      <c r="M383" s="14">
        <v>41.9</v>
      </c>
      <c r="N383" s="14">
        <v>26</v>
      </c>
      <c r="O383" s="14">
        <v>41.7</v>
      </c>
      <c r="P383" s="10" t="s">
        <v>42</v>
      </c>
      <c r="Q383" s="12" t="s">
        <v>43</v>
      </c>
      <c r="R383" s="12" t="s">
        <v>96</v>
      </c>
      <c r="S383" s="15">
        <v>40.746099999999998</v>
      </c>
      <c r="T383" s="15">
        <v>-116.52970000000001</v>
      </c>
    </row>
    <row r="384" spans="1:20" x14ac:dyDescent="0.3">
      <c r="A384" s="9">
        <v>49896</v>
      </c>
      <c r="B384" s="10" t="s">
        <v>9390</v>
      </c>
      <c r="C384" s="9">
        <v>56224</v>
      </c>
      <c r="D384" s="10" t="s">
        <v>9391</v>
      </c>
      <c r="E384" s="11" t="s">
        <v>37</v>
      </c>
      <c r="F384" s="11" t="s">
        <v>37</v>
      </c>
      <c r="G384" s="12" t="s">
        <v>396</v>
      </c>
      <c r="H384" s="12" t="s">
        <v>9392</v>
      </c>
      <c r="I384" s="12" t="s">
        <v>2673</v>
      </c>
      <c r="J384" s="10" t="s">
        <v>139</v>
      </c>
      <c r="K384" s="13" t="s">
        <v>4958</v>
      </c>
      <c r="L384" s="13" t="s">
        <v>1</v>
      </c>
      <c r="M384" s="14">
        <v>41.9</v>
      </c>
      <c r="N384" s="14">
        <v>26</v>
      </c>
      <c r="O384" s="14">
        <v>41.7</v>
      </c>
      <c r="P384" s="10" t="s">
        <v>42</v>
      </c>
      <c r="Q384" s="12" t="s">
        <v>43</v>
      </c>
      <c r="R384" s="12" t="s">
        <v>96</v>
      </c>
      <c r="S384" s="15">
        <v>40.746099999999998</v>
      </c>
      <c r="T384" s="15">
        <v>-116.52970000000001</v>
      </c>
    </row>
    <row r="385" spans="1:20" x14ac:dyDescent="0.3">
      <c r="A385" s="9">
        <v>49896</v>
      </c>
      <c r="B385" s="10" t="s">
        <v>9390</v>
      </c>
      <c r="C385" s="9">
        <v>56224</v>
      </c>
      <c r="D385" s="10" t="s">
        <v>9391</v>
      </c>
      <c r="E385" s="11" t="s">
        <v>37</v>
      </c>
      <c r="F385" s="11" t="s">
        <v>37</v>
      </c>
      <c r="G385" s="12" t="s">
        <v>396</v>
      </c>
      <c r="H385" s="12" t="s">
        <v>9392</v>
      </c>
      <c r="I385" s="12" t="s">
        <v>2673</v>
      </c>
      <c r="J385" s="10" t="s">
        <v>139</v>
      </c>
      <c r="K385" s="13" t="s">
        <v>4959</v>
      </c>
      <c r="L385" s="13" t="s">
        <v>1</v>
      </c>
      <c r="M385" s="14">
        <v>41.9</v>
      </c>
      <c r="N385" s="14">
        <v>26</v>
      </c>
      <c r="O385" s="14">
        <v>41.9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390</v>
      </c>
      <c r="C386" s="9">
        <v>56224</v>
      </c>
      <c r="D386" s="10" t="s">
        <v>9391</v>
      </c>
      <c r="E386" s="11" t="s">
        <v>37</v>
      </c>
      <c r="F386" s="11" t="s">
        <v>37</v>
      </c>
      <c r="G386" s="12" t="s">
        <v>396</v>
      </c>
      <c r="H386" s="12" t="s">
        <v>9392</v>
      </c>
      <c r="I386" s="12" t="s">
        <v>2673</v>
      </c>
      <c r="J386" s="10" t="s">
        <v>139</v>
      </c>
      <c r="K386" s="13" t="s">
        <v>36150</v>
      </c>
      <c r="L386" s="13" t="s">
        <v>1</v>
      </c>
      <c r="M386" s="14">
        <v>41.9</v>
      </c>
      <c r="N386" s="14">
        <v>26</v>
      </c>
      <c r="O386" s="14">
        <v>41.9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803</v>
      </c>
      <c r="B387" s="10" t="s">
        <v>292</v>
      </c>
      <c r="C387" s="9">
        <v>56228</v>
      </c>
      <c r="D387" s="10" t="s">
        <v>9395</v>
      </c>
      <c r="E387" s="11" t="s">
        <v>37</v>
      </c>
      <c r="F387" s="11" t="s">
        <v>37</v>
      </c>
      <c r="G387" s="12" t="s">
        <v>276</v>
      </c>
      <c r="H387" s="12" t="s">
        <v>9396</v>
      </c>
      <c r="I387" s="12" t="s">
        <v>295</v>
      </c>
      <c r="J387" s="10" t="s">
        <v>40</v>
      </c>
      <c r="K387" s="13" t="s">
        <v>4231</v>
      </c>
      <c r="L387" s="13" t="s">
        <v>1</v>
      </c>
      <c r="M387" s="14">
        <v>7</v>
      </c>
      <c r="N387" s="14">
        <v>7</v>
      </c>
      <c r="O387" s="14">
        <v>7</v>
      </c>
      <c r="P387" s="10" t="s">
        <v>359</v>
      </c>
      <c r="Q387" s="12" t="s">
        <v>360</v>
      </c>
      <c r="R387" s="12" t="s">
        <v>361</v>
      </c>
      <c r="S387" s="15">
        <v>34.6584</v>
      </c>
      <c r="T387" s="15">
        <v>-112.4008</v>
      </c>
    </row>
    <row r="388" spans="1:20" x14ac:dyDescent="0.3">
      <c r="A388" s="9">
        <v>5580</v>
      </c>
      <c r="B388" s="10" t="s">
        <v>164</v>
      </c>
      <c r="C388" s="9">
        <v>56278</v>
      </c>
      <c r="D388" s="10" t="s">
        <v>9453</v>
      </c>
      <c r="E388" s="11" t="s">
        <v>37</v>
      </c>
      <c r="F388" s="11" t="s">
        <v>37</v>
      </c>
      <c r="G388" s="12" t="s">
        <v>166</v>
      </c>
      <c r="H388" s="12" t="s">
        <v>9454</v>
      </c>
      <c r="I388" s="12" t="s">
        <v>168</v>
      </c>
      <c r="J388" s="10" t="s">
        <v>40</v>
      </c>
      <c r="K388" s="13" t="s">
        <v>70</v>
      </c>
      <c r="L388" s="13" t="s">
        <v>1</v>
      </c>
      <c r="M388" s="14">
        <v>0.8</v>
      </c>
      <c r="N388" s="14">
        <v>0.8</v>
      </c>
      <c r="O388" s="14">
        <v>0.8</v>
      </c>
      <c r="P388" s="10" t="s">
        <v>2434</v>
      </c>
      <c r="Q388" s="12" t="s">
        <v>2435</v>
      </c>
      <c r="R388" s="12" t="s">
        <v>44</v>
      </c>
      <c r="S388" s="15">
        <v>38.396737000000002</v>
      </c>
      <c r="T388" s="15">
        <v>-82.808819999999997</v>
      </c>
    </row>
    <row r="389" spans="1:20" x14ac:dyDescent="0.3">
      <c r="A389" s="9">
        <v>17164</v>
      </c>
      <c r="B389" s="10" t="s">
        <v>5422</v>
      </c>
      <c r="C389" s="9">
        <v>56281</v>
      </c>
      <c r="D389" s="10" t="s">
        <v>37011</v>
      </c>
      <c r="E389" s="11" t="s">
        <v>1</v>
      </c>
      <c r="F389" s="11" t="s">
        <v>1</v>
      </c>
      <c r="G389" s="12" t="s">
        <v>271</v>
      </c>
      <c r="H389" s="12" t="s">
        <v>4870</v>
      </c>
      <c r="I389" s="12" t="s">
        <v>1</v>
      </c>
      <c r="J389" s="10" t="s">
        <v>5323</v>
      </c>
      <c r="K389" s="13" t="s">
        <v>1994</v>
      </c>
      <c r="L389" s="13" t="s">
        <v>1</v>
      </c>
      <c r="M389" s="14">
        <v>28</v>
      </c>
      <c r="N389" s="14">
        <v>17</v>
      </c>
      <c r="O389" s="14">
        <v>15</v>
      </c>
      <c r="P389" s="10" t="s">
        <v>874</v>
      </c>
      <c r="Q389" s="12" t="s">
        <v>875</v>
      </c>
      <c r="R389" s="12" t="s">
        <v>69</v>
      </c>
      <c r="S389" s="16" t="s">
        <v>45</v>
      </c>
      <c r="T389" s="16" t="s">
        <v>45</v>
      </c>
    </row>
    <row r="390" spans="1:20" x14ac:dyDescent="0.3">
      <c r="A390" s="9">
        <v>16612</v>
      </c>
      <c r="B390" s="10" t="s">
        <v>648</v>
      </c>
      <c r="C390" s="9">
        <v>56305</v>
      </c>
      <c r="D390" s="10" t="s">
        <v>37012</v>
      </c>
      <c r="E390" s="11" t="s">
        <v>37</v>
      </c>
      <c r="F390" s="11" t="s">
        <v>37</v>
      </c>
      <c r="G390" s="12" t="s">
        <v>80</v>
      </c>
      <c r="H390" s="12" t="s">
        <v>6171</v>
      </c>
      <c r="I390" s="12" t="s">
        <v>138</v>
      </c>
      <c r="J390" s="10" t="s">
        <v>40</v>
      </c>
      <c r="K390" s="13" t="s">
        <v>41</v>
      </c>
      <c r="L390" s="13" t="s">
        <v>1</v>
      </c>
      <c r="M390" s="14">
        <v>50.5</v>
      </c>
      <c r="N390" s="14">
        <v>48.3</v>
      </c>
      <c r="O390" s="14">
        <v>50.5</v>
      </c>
      <c r="P390" s="10" t="s">
        <v>95</v>
      </c>
      <c r="Q390" s="12" t="s">
        <v>68</v>
      </c>
      <c r="R390" s="12" t="s">
        <v>96</v>
      </c>
      <c r="S390" s="15">
        <v>37.785556</v>
      </c>
      <c r="T390" s="15">
        <v>-122.3836</v>
      </c>
    </row>
    <row r="391" spans="1:20" x14ac:dyDescent="0.3">
      <c r="A391" s="9">
        <v>16612</v>
      </c>
      <c r="B391" s="10" t="s">
        <v>648</v>
      </c>
      <c r="C391" s="9">
        <v>56305</v>
      </c>
      <c r="D391" s="10" t="s">
        <v>37012</v>
      </c>
      <c r="E391" s="11" t="s">
        <v>37</v>
      </c>
      <c r="F391" s="11" t="s">
        <v>37</v>
      </c>
      <c r="G391" s="12" t="s">
        <v>80</v>
      </c>
      <c r="H391" s="12" t="s">
        <v>6171</v>
      </c>
      <c r="I391" s="12" t="s">
        <v>138</v>
      </c>
      <c r="J391" s="10" t="s">
        <v>40</v>
      </c>
      <c r="K391" s="13" t="s">
        <v>47</v>
      </c>
      <c r="L391" s="13" t="s">
        <v>1</v>
      </c>
      <c r="M391" s="14">
        <v>50.5</v>
      </c>
      <c r="N391" s="14">
        <v>48.3</v>
      </c>
      <c r="O391" s="14">
        <v>50.5</v>
      </c>
      <c r="P391" s="10" t="s">
        <v>95</v>
      </c>
      <c r="Q391" s="12" t="s">
        <v>68</v>
      </c>
      <c r="R391" s="12" t="s">
        <v>96</v>
      </c>
      <c r="S391" s="15">
        <v>37.785556</v>
      </c>
      <c r="T391" s="15">
        <v>-122.3836</v>
      </c>
    </row>
    <row r="392" spans="1:20" x14ac:dyDescent="0.3">
      <c r="A392" s="9">
        <v>16612</v>
      </c>
      <c r="B392" s="10" t="s">
        <v>648</v>
      </c>
      <c r="C392" s="9">
        <v>56305</v>
      </c>
      <c r="D392" s="10" t="s">
        <v>37012</v>
      </c>
      <c r="E392" s="11" t="s">
        <v>37</v>
      </c>
      <c r="F392" s="11" t="s">
        <v>37</v>
      </c>
      <c r="G392" s="12" t="s">
        <v>80</v>
      </c>
      <c r="H392" s="12" t="s">
        <v>6171</v>
      </c>
      <c r="I392" s="12" t="s">
        <v>138</v>
      </c>
      <c r="J392" s="10" t="s">
        <v>40</v>
      </c>
      <c r="K392" s="13" t="s">
        <v>49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48</v>
      </c>
      <c r="C393" s="9">
        <v>56306</v>
      </c>
      <c r="D393" s="10" t="s">
        <v>37013</v>
      </c>
      <c r="E393" s="11" t="s">
        <v>37</v>
      </c>
      <c r="F393" s="11" t="s">
        <v>37</v>
      </c>
      <c r="G393" s="12" t="s">
        <v>80</v>
      </c>
      <c r="H393" s="12" t="s">
        <v>6647</v>
      </c>
      <c r="I393" s="12" t="s">
        <v>138</v>
      </c>
      <c r="J393" s="10" t="s">
        <v>40</v>
      </c>
      <c r="K393" s="13" t="s">
        <v>41</v>
      </c>
      <c r="L393" s="13" t="s">
        <v>1</v>
      </c>
      <c r="M393" s="14">
        <v>48</v>
      </c>
      <c r="N393" s="14">
        <v>48</v>
      </c>
      <c r="O393" s="14">
        <v>48</v>
      </c>
      <c r="P393" s="10" t="s">
        <v>95</v>
      </c>
      <c r="Q393" s="12" t="s">
        <v>68</v>
      </c>
      <c r="R393" s="12" t="s">
        <v>96</v>
      </c>
      <c r="S393" s="15">
        <v>37.635832999999998</v>
      </c>
      <c r="T393" s="15">
        <v>-122.3839</v>
      </c>
    </row>
    <row r="394" spans="1:20" x14ac:dyDescent="0.3">
      <c r="A394" s="9">
        <v>50147</v>
      </c>
      <c r="B394" s="10" t="s">
        <v>9507</v>
      </c>
      <c r="C394" s="9">
        <v>56317</v>
      </c>
      <c r="D394" s="10" t="s">
        <v>9508</v>
      </c>
      <c r="E394" s="11" t="s">
        <v>37</v>
      </c>
      <c r="F394" s="11" t="s">
        <v>37</v>
      </c>
      <c r="G394" s="12" t="s">
        <v>1200</v>
      </c>
      <c r="H394" s="12" t="s">
        <v>4602</v>
      </c>
      <c r="I394" s="12" t="s">
        <v>640</v>
      </c>
      <c r="J394" s="10" t="s">
        <v>139</v>
      </c>
      <c r="K394" s="13" t="s">
        <v>47</v>
      </c>
      <c r="L394" s="13" t="s">
        <v>1</v>
      </c>
      <c r="M394" s="14">
        <v>18</v>
      </c>
      <c r="N394" s="14">
        <v>10</v>
      </c>
      <c r="O394" s="14">
        <v>12.2</v>
      </c>
      <c r="P394" s="10" t="s">
        <v>556</v>
      </c>
      <c r="Q394" s="12" t="s">
        <v>557</v>
      </c>
      <c r="R394" s="12" t="s">
        <v>5319</v>
      </c>
      <c r="S394" s="15">
        <v>42.099417000000003</v>
      </c>
      <c r="T394" s="15">
        <v>-113.38249999999999</v>
      </c>
    </row>
    <row r="395" spans="1:20" x14ac:dyDescent="0.3">
      <c r="A395" s="9">
        <v>50158</v>
      </c>
      <c r="B395" s="10" t="s">
        <v>9516</v>
      </c>
      <c r="C395" s="9">
        <v>56323</v>
      </c>
      <c r="D395" s="10" t="s">
        <v>9517</v>
      </c>
      <c r="E395" s="11" t="s">
        <v>37</v>
      </c>
      <c r="F395" s="11" t="s">
        <v>37</v>
      </c>
      <c r="G395" s="12" t="s">
        <v>238</v>
      </c>
      <c r="H395" s="12" t="s">
        <v>2895</v>
      </c>
      <c r="I395" s="12" t="s">
        <v>240</v>
      </c>
      <c r="J395" s="10" t="s">
        <v>139</v>
      </c>
      <c r="K395" s="13" t="s">
        <v>2687</v>
      </c>
      <c r="L395" s="13" t="s">
        <v>1</v>
      </c>
      <c r="M395" s="14">
        <v>1.6</v>
      </c>
      <c r="N395" s="14">
        <v>1.6</v>
      </c>
      <c r="O395" s="14">
        <v>1.6</v>
      </c>
      <c r="P395" s="10" t="s">
        <v>2434</v>
      </c>
      <c r="Q395" s="12" t="s">
        <v>2435</v>
      </c>
      <c r="R395" s="12" t="s">
        <v>44</v>
      </c>
      <c r="S395" s="15">
        <v>43.209400000000002</v>
      </c>
      <c r="T395" s="15">
        <v>-78.983599999999996</v>
      </c>
    </row>
    <row r="396" spans="1:20" x14ac:dyDescent="0.3">
      <c r="A396" s="9">
        <v>50158</v>
      </c>
      <c r="B396" s="10" t="s">
        <v>9516</v>
      </c>
      <c r="C396" s="9">
        <v>56323</v>
      </c>
      <c r="D396" s="10" t="s">
        <v>9517</v>
      </c>
      <c r="E396" s="11" t="s">
        <v>37</v>
      </c>
      <c r="F396" s="11" t="s">
        <v>37</v>
      </c>
      <c r="G396" s="12" t="s">
        <v>238</v>
      </c>
      <c r="H396" s="12" t="s">
        <v>2895</v>
      </c>
      <c r="I396" s="12" t="s">
        <v>240</v>
      </c>
      <c r="J396" s="10" t="s">
        <v>139</v>
      </c>
      <c r="K396" s="13" t="s">
        <v>5369</v>
      </c>
      <c r="L396" s="13" t="s">
        <v>1</v>
      </c>
      <c r="M396" s="14">
        <v>1.6</v>
      </c>
      <c r="N396" s="14">
        <v>1.6</v>
      </c>
      <c r="O396" s="14">
        <v>1.6</v>
      </c>
      <c r="P396" s="10" t="s">
        <v>2434</v>
      </c>
      <c r="Q396" s="12" t="s">
        <v>2435</v>
      </c>
      <c r="R396" s="12" t="s">
        <v>44</v>
      </c>
      <c r="S396" s="15">
        <v>43.209400000000002</v>
      </c>
      <c r="T396" s="15">
        <v>-78.983599999999996</v>
      </c>
    </row>
    <row r="397" spans="1:20" x14ac:dyDescent="0.3">
      <c r="A397" s="9">
        <v>50158</v>
      </c>
      <c r="B397" s="10" t="s">
        <v>9516</v>
      </c>
      <c r="C397" s="9">
        <v>56323</v>
      </c>
      <c r="D397" s="10" t="s">
        <v>9517</v>
      </c>
      <c r="E397" s="11" t="s">
        <v>37</v>
      </c>
      <c r="F397" s="11" t="s">
        <v>37</v>
      </c>
      <c r="G397" s="12" t="s">
        <v>238</v>
      </c>
      <c r="H397" s="12" t="s">
        <v>2895</v>
      </c>
      <c r="I397" s="12" t="s">
        <v>240</v>
      </c>
      <c r="J397" s="10" t="s">
        <v>139</v>
      </c>
      <c r="K397" s="13" t="s">
        <v>5370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34</v>
      </c>
      <c r="Q397" s="12" t="s">
        <v>2435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516</v>
      </c>
      <c r="C398" s="9">
        <v>56323</v>
      </c>
      <c r="D398" s="10" t="s">
        <v>9517</v>
      </c>
      <c r="E398" s="11" t="s">
        <v>37</v>
      </c>
      <c r="F398" s="11" t="s">
        <v>37</v>
      </c>
      <c r="G398" s="12" t="s">
        <v>238</v>
      </c>
      <c r="H398" s="12" t="s">
        <v>2895</v>
      </c>
      <c r="I398" s="12" t="s">
        <v>240</v>
      </c>
      <c r="J398" s="10" t="s">
        <v>139</v>
      </c>
      <c r="K398" s="13" t="s">
        <v>5312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34</v>
      </c>
      <c r="Q398" s="12" t="s">
        <v>2435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18454</v>
      </c>
      <c r="B399" s="10" t="s">
        <v>1026</v>
      </c>
      <c r="C399" s="9">
        <v>56352</v>
      </c>
      <c r="D399" s="10" t="s">
        <v>37014</v>
      </c>
      <c r="E399" s="11" t="s">
        <v>37</v>
      </c>
      <c r="F399" s="11" t="s">
        <v>37</v>
      </c>
      <c r="G399" s="12" t="s">
        <v>339</v>
      </c>
      <c r="H399" s="12" t="s">
        <v>1028</v>
      </c>
      <c r="I399" s="12" t="s">
        <v>1029</v>
      </c>
      <c r="J399" s="10" t="s">
        <v>40</v>
      </c>
      <c r="K399" s="13" t="s">
        <v>41</v>
      </c>
      <c r="L399" s="13" t="s">
        <v>1</v>
      </c>
      <c r="M399" s="14">
        <v>220</v>
      </c>
      <c r="N399" s="14">
        <v>204</v>
      </c>
      <c r="O399" s="14">
        <v>220</v>
      </c>
      <c r="P399" s="10" t="s">
        <v>95</v>
      </c>
      <c r="Q399" s="12" t="s">
        <v>68</v>
      </c>
      <c r="R399" s="12" t="s">
        <v>96</v>
      </c>
      <c r="S399" s="15">
        <v>27.9072</v>
      </c>
      <c r="T399" s="15">
        <v>-82.423100000000005</v>
      </c>
    </row>
    <row r="400" spans="1:20" x14ac:dyDescent="0.3">
      <c r="A400" s="9">
        <v>18454</v>
      </c>
      <c r="B400" s="10" t="s">
        <v>1026</v>
      </c>
      <c r="C400" s="9">
        <v>56352</v>
      </c>
      <c r="D400" s="10" t="s">
        <v>37014</v>
      </c>
      <c r="E400" s="11" t="s">
        <v>37</v>
      </c>
      <c r="F400" s="11" t="s">
        <v>37</v>
      </c>
      <c r="G400" s="12" t="s">
        <v>339</v>
      </c>
      <c r="H400" s="12" t="s">
        <v>1028</v>
      </c>
      <c r="I400" s="12" t="s">
        <v>1029</v>
      </c>
      <c r="J400" s="10" t="s">
        <v>40</v>
      </c>
      <c r="K400" s="13" t="s">
        <v>47</v>
      </c>
      <c r="L400" s="13" t="s">
        <v>1</v>
      </c>
      <c r="M400" s="14">
        <v>220</v>
      </c>
      <c r="N400" s="14">
        <v>204</v>
      </c>
      <c r="O400" s="14">
        <v>220</v>
      </c>
      <c r="P400" s="10" t="s">
        <v>95</v>
      </c>
      <c r="Q400" s="12" t="s">
        <v>68</v>
      </c>
      <c r="R400" s="12" t="s">
        <v>96</v>
      </c>
      <c r="S400" s="15">
        <v>27.9072</v>
      </c>
      <c r="T400" s="15">
        <v>-82.423100000000005</v>
      </c>
    </row>
    <row r="401" spans="1:20" x14ac:dyDescent="0.3">
      <c r="A401" s="9">
        <v>18454</v>
      </c>
      <c r="B401" s="10" t="s">
        <v>1026</v>
      </c>
      <c r="C401" s="9">
        <v>56352</v>
      </c>
      <c r="D401" s="10" t="s">
        <v>37014</v>
      </c>
      <c r="E401" s="11" t="s">
        <v>37</v>
      </c>
      <c r="F401" s="11" t="s">
        <v>37</v>
      </c>
      <c r="G401" s="12" t="s">
        <v>339</v>
      </c>
      <c r="H401" s="12" t="s">
        <v>1028</v>
      </c>
      <c r="I401" s="12" t="s">
        <v>1029</v>
      </c>
      <c r="J401" s="10" t="s">
        <v>40</v>
      </c>
      <c r="K401" s="13" t="s">
        <v>49</v>
      </c>
      <c r="L401" s="13" t="s">
        <v>1</v>
      </c>
      <c r="M401" s="14">
        <v>62</v>
      </c>
      <c r="N401" s="14">
        <v>56</v>
      </c>
      <c r="O401" s="14">
        <v>61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26</v>
      </c>
      <c r="C402" s="9">
        <v>56352</v>
      </c>
      <c r="D402" s="10" t="s">
        <v>37014</v>
      </c>
      <c r="E402" s="11" t="s">
        <v>37</v>
      </c>
      <c r="F402" s="11" t="s">
        <v>37</v>
      </c>
      <c r="G402" s="12" t="s">
        <v>339</v>
      </c>
      <c r="H402" s="12" t="s">
        <v>1028</v>
      </c>
      <c r="I402" s="12" t="s">
        <v>1029</v>
      </c>
      <c r="J402" s="10" t="s">
        <v>40</v>
      </c>
      <c r="K402" s="13" t="s">
        <v>70</v>
      </c>
      <c r="L402" s="13" t="s">
        <v>1</v>
      </c>
      <c r="M402" s="14">
        <v>62</v>
      </c>
      <c r="N402" s="14">
        <v>56</v>
      </c>
      <c r="O402" s="14">
        <v>61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26</v>
      </c>
      <c r="C403" s="9">
        <v>56352</v>
      </c>
      <c r="D403" s="10" t="s">
        <v>37014</v>
      </c>
      <c r="E403" s="11" t="s">
        <v>37</v>
      </c>
      <c r="F403" s="11" t="s">
        <v>37</v>
      </c>
      <c r="G403" s="12" t="s">
        <v>339</v>
      </c>
      <c r="H403" s="12" t="s">
        <v>1028</v>
      </c>
      <c r="I403" s="12" t="s">
        <v>1029</v>
      </c>
      <c r="J403" s="10" t="s">
        <v>40</v>
      </c>
      <c r="K403" s="13" t="s">
        <v>73</v>
      </c>
      <c r="L403" s="13" t="s">
        <v>1</v>
      </c>
      <c r="M403" s="14">
        <v>178</v>
      </c>
      <c r="N403" s="14">
        <v>149</v>
      </c>
      <c r="O403" s="14">
        <v>177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26</v>
      </c>
      <c r="C404" s="9">
        <v>56352</v>
      </c>
      <c r="D404" s="10" t="s">
        <v>37014</v>
      </c>
      <c r="E404" s="11" t="s">
        <v>37</v>
      </c>
      <c r="F404" s="11" t="s">
        <v>37</v>
      </c>
      <c r="G404" s="12" t="s">
        <v>339</v>
      </c>
      <c r="H404" s="12" t="s">
        <v>1028</v>
      </c>
      <c r="I404" s="12" t="s">
        <v>1029</v>
      </c>
      <c r="J404" s="10" t="s">
        <v>40</v>
      </c>
      <c r="K404" s="13" t="s">
        <v>116</v>
      </c>
      <c r="L404" s="13" t="s">
        <v>1</v>
      </c>
      <c r="M404" s="14">
        <v>178</v>
      </c>
      <c r="N404" s="14">
        <v>149</v>
      </c>
      <c r="O404" s="14">
        <v>177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26</v>
      </c>
      <c r="C405" s="9">
        <v>56352</v>
      </c>
      <c r="D405" s="10" t="s">
        <v>37014</v>
      </c>
      <c r="E405" s="11" t="s">
        <v>37</v>
      </c>
      <c r="F405" s="11" t="s">
        <v>37</v>
      </c>
      <c r="G405" s="12" t="s">
        <v>339</v>
      </c>
      <c r="H405" s="12" t="s">
        <v>1028</v>
      </c>
      <c r="I405" s="12" t="s">
        <v>1029</v>
      </c>
      <c r="J405" s="10" t="s">
        <v>40</v>
      </c>
      <c r="K405" s="13" t="s">
        <v>120</v>
      </c>
      <c r="L405" s="13" t="s">
        <v>1</v>
      </c>
      <c r="M405" s="14">
        <v>62</v>
      </c>
      <c r="N405" s="14">
        <v>56</v>
      </c>
      <c r="O405" s="14">
        <v>61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26</v>
      </c>
      <c r="C406" s="9">
        <v>56353</v>
      </c>
      <c r="D406" s="10" t="s">
        <v>37015</v>
      </c>
      <c r="E406" s="11" t="s">
        <v>37</v>
      </c>
      <c r="F406" s="11" t="s">
        <v>37</v>
      </c>
      <c r="G406" s="12" t="s">
        <v>339</v>
      </c>
      <c r="H406" s="12" t="s">
        <v>1028</v>
      </c>
      <c r="I406" s="12" t="s">
        <v>1</v>
      </c>
      <c r="J406" s="10" t="s">
        <v>40</v>
      </c>
      <c r="K406" s="13" t="s">
        <v>49</v>
      </c>
      <c r="L406" s="13" t="s">
        <v>1</v>
      </c>
      <c r="M406" s="14">
        <v>45</v>
      </c>
      <c r="N406" s="14">
        <v>43</v>
      </c>
      <c r="O406" s="14">
        <v>47</v>
      </c>
      <c r="P406" s="10" t="s">
        <v>95</v>
      </c>
      <c r="Q406" s="12" t="s">
        <v>68</v>
      </c>
      <c r="R406" s="12" t="s">
        <v>96</v>
      </c>
      <c r="S406" s="15">
        <v>27.796254999999999</v>
      </c>
      <c r="T406" s="15">
        <v>-82.39949</v>
      </c>
    </row>
    <row r="407" spans="1:20" x14ac:dyDescent="0.3">
      <c r="A407" s="9">
        <v>18454</v>
      </c>
      <c r="B407" s="10" t="s">
        <v>1026</v>
      </c>
      <c r="C407" s="9">
        <v>56353</v>
      </c>
      <c r="D407" s="10" t="s">
        <v>37015</v>
      </c>
      <c r="E407" s="11" t="s">
        <v>37</v>
      </c>
      <c r="F407" s="11" t="s">
        <v>37</v>
      </c>
      <c r="G407" s="12" t="s">
        <v>339</v>
      </c>
      <c r="H407" s="12" t="s">
        <v>1028</v>
      </c>
      <c r="I407" s="12" t="s">
        <v>1</v>
      </c>
      <c r="J407" s="10" t="s">
        <v>40</v>
      </c>
      <c r="K407" s="13" t="s">
        <v>70</v>
      </c>
      <c r="L407" s="13" t="s">
        <v>1</v>
      </c>
      <c r="M407" s="14">
        <v>54</v>
      </c>
      <c r="N407" s="14">
        <v>54</v>
      </c>
      <c r="O407" s="14">
        <v>54</v>
      </c>
      <c r="P407" s="10" t="s">
        <v>95</v>
      </c>
      <c r="Q407" s="12" t="s">
        <v>68</v>
      </c>
      <c r="R407" s="12" t="s">
        <v>96</v>
      </c>
      <c r="S407" s="15">
        <v>27.796254999999999</v>
      </c>
      <c r="T407" s="15">
        <v>-82.39949</v>
      </c>
    </row>
    <row r="408" spans="1:20" x14ac:dyDescent="0.3">
      <c r="A408" s="9">
        <v>18454</v>
      </c>
      <c r="B408" s="10" t="s">
        <v>1026</v>
      </c>
      <c r="C408" s="9">
        <v>56354</v>
      </c>
      <c r="D408" s="10" t="s">
        <v>37016</v>
      </c>
      <c r="E408" s="11" t="s">
        <v>1</v>
      </c>
      <c r="F408" s="11" t="s">
        <v>1</v>
      </c>
      <c r="G408" s="12" t="s">
        <v>339</v>
      </c>
      <c r="H408" s="12" t="s">
        <v>1</v>
      </c>
      <c r="I408" s="12" t="s">
        <v>1</v>
      </c>
      <c r="J408" s="10" t="s">
        <v>40</v>
      </c>
      <c r="K408" s="13" t="s">
        <v>73</v>
      </c>
      <c r="L408" s="13" t="s">
        <v>1</v>
      </c>
      <c r="M408" s="14">
        <v>100</v>
      </c>
      <c r="N408" s="14">
        <v>88</v>
      </c>
      <c r="O408" s="14">
        <v>97</v>
      </c>
      <c r="P408" s="10" t="s">
        <v>95</v>
      </c>
      <c r="Q408" s="12" t="s">
        <v>68</v>
      </c>
      <c r="R408" s="12" t="s">
        <v>96</v>
      </c>
      <c r="S408" s="16" t="s">
        <v>45</v>
      </c>
      <c r="T408" s="16" t="s">
        <v>45</v>
      </c>
    </row>
    <row r="409" spans="1:20" x14ac:dyDescent="0.3">
      <c r="A409" s="9">
        <v>18454</v>
      </c>
      <c r="B409" s="10" t="s">
        <v>1026</v>
      </c>
      <c r="C409" s="9">
        <v>56354</v>
      </c>
      <c r="D409" s="10" t="s">
        <v>37016</v>
      </c>
      <c r="E409" s="11" t="s">
        <v>1</v>
      </c>
      <c r="F409" s="11" t="s">
        <v>1</v>
      </c>
      <c r="G409" s="12" t="s">
        <v>339</v>
      </c>
      <c r="H409" s="12" t="s">
        <v>1</v>
      </c>
      <c r="I409" s="12" t="s">
        <v>1</v>
      </c>
      <c r="J409" s="10" t="s">
        <v>40</v>
      </c>
      <c r="K409" s="13" t="s">
        <v>116</v>
      </c>
      <c r="L409" s="13" t="s">
        <v>1</v>
      </c>
      <c r="M409" s="14">
        <v>100</v>
      </c>
      <c r="N409" s="14">
        <v>88</v>
      </c>
      <c r="O409" s="14">
        <v>97</v>
      </c>
      <c r="P409" s="10" t="s">
        <v>95</v>
      </c>
      <c r="Q409" s="12" t="s">
        <v>68</v>
      </c>
      <c r="R409" s="12" t="s">
        <v>96</v>
      </c>
      <c r="S409" s="16" t="s">
        <v>45</v>
      </c>
      <c r="T409" s="16" t="s">
        <v>45</v>
      </c>
    </row>
    <row r="410" spans="1:20" x14ac:dyDescent="0.3">
      <c r="A410" s="9">
        <v>4716</v>
      </c>
      <c r="B410" s="10" t="s">
        <v>3873</v>
      </c>
      <c r="C410" s="9">
        <v>56366</v>
      </c>
      <c r="D410" s="10" t="s">
        <v>37017</v>
      </c>
      <c r="E410" s="11" t="s">
        <v>37</v>
      </c>
      <c r="F410" s="11" t="s">
        <v>37</v>
      </c>
      <c r="G410" s="12" t="s">
        <v>2134</v>
      </c>
      <c r="H410" s="12" t="s">
        <v>3792</v>
      </c>
      <c r="I410" s="12" t="s">
        <v>134</v>
      </c>
      <c r="J410" s="10" t="s">
        <v>40</v>
      </c>
      <c r="K410" s="13" t="s">
        <v>41</v>
      </c>
      <c r="L410" s="13" t="s">
        <v>1</v>
      </c>
      <c r="M410" s="14">
        <v>1</v>
      </c>
      <c r="N410" s="14">
        <v>1</v>
      </c>
      <c r="O410" s="14">
        <v>1</v>
      </c>
      <c r="P410" s="10" t="s">
        <v>2434</v>
      </c>
      <c r="Q410" s="12" t="s">
        <v>2435</v>
      </c>
      <c r="R410" s="12" t="s">
        <v>44</v>
      </c>
      <c r="S410" s="15">
        <v>45.838332999999999</v>
      </c>
      <c r="T410" s="15">
        <v>-91.691940000000002</v>
      </c>
    </row>
    <row r="411" spans="1:20" x14ac:dyDescent="0.3">
      <c r="A411" s="9">
        <v>4716</v>
      </c>
      <c r="B411" s="10" t="s">
        <v>3873</v>
      </c>
      <c r="C411" s="9">
        <v>56366</v>
      </c>
      <c r="D411" s="10" t="s">
        <v>37017</v>
      </c>
      <c r="E411" s="11" t="s">
        <v>37</v>
      </c>
      <c r="F411" s="11" t="s">
        <v>37</v>
      </c>
      <c r="G411" s="12" t="s">
        <v>2134</v>
      </c>
      <c r="H411" s="12" t="s">
        <v>3792</v>
      </c>
      <c r="I411" s="12" t="s">
        <v>134</v>
      </c>
      <c r="J411" s="10" t="s">
        <v>40</v>
      </c>
      <c r="K411" s="13" t="s">
        <v>47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2434</v>
      </c>
      <c r="Q411" s="12" t="s">
        <v>2435</v>
      </c>
      <c r="R411" s="12" t="s">
        <v>44</v>
      </c>
      <c r="S411" s="15">
        <v>45.838332999999999</v>
      </c>
      <c r="T411" s="15">
        <v>-91.691940000000002</v>
      </c>
    </row>
    <row r="412" spans="1:20" x14ac:dyDescent="0.3">
      <c r="A412" s="9">
        <v>4716</v>
      </c>
      <c r="B412" s="10" t="s">
        <v>3873</v>
      </c>
      <c r="C412" s="9">
        <v>56366</v>
      </c>
      <c r="D412" s="10" t="s">
        <v>37017</v>
      </c>
      <c r="E412" s="11" t="s">
        <v>37</v>
      </c>
      <c r="F412" s="11" t="s">
        <v>37</v>
      </c>
      <c r="G412" s="12" t="s">
        <v>2134</v>
      </c>
      <c r="H412" s="12" t="s">
        <v>3792</v>
      </c>
      <c r="I412" s="12" t="s">
        <v>134</v>
      </c>
      <c r="J412" s="10" t="s">
        <v>40</v>
      </c>
      <c r="K412" s="13" t="s">
        <v>49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34</v>
      </c>
      <c r="Q412" s="12" t="s">
        <v>2435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73</v>
      </c>
      <c r="C413" s="9">
        <v>56366</v>
      </c>
      <c r="D413" s="10" t="s">
        <v>37017</v>
      </c>
      <c r="E413" s="11" t="s">
        <v>37</v>
      </c>
      <c r="F413" s="11" t="s">
        <v>37</v>
      </c>
      <c r="G413" s="12" t="s">
        <v>2134</v>
      </c>
      <c r="H413" s="12" t="s">
        <v>3792</v>
      </c>
      <c r="I413" s="12" t="s">
        <v>134</v>
      </c>
      <c r="J413" s="10" t="s">
        <v>40</v>
      </c>
      <c r="K413" s="13" t="s">
        <v>70</v>
      </c>
      <c r="L413" s="13" t="s">
        <v>1</v>
      </c>
      <c r="M413" s="14">
        <v>0.8</v>
      </c>
      <c r="N413" s="14">
        <v>0.7</v>
      </c>
      <c r="O413" s="14">
        <v>0.7</v>
      </c>
      <c r="P413" s="10" t="s">
        <v>2434</v>
      </c>
      <c r="Q413" s="12" t="s">
        <v>2435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56545</v>
      </c>
      <c r="B414" s="10" t="s">
        <v>10001</v>
      </c>
      <c r="C414" s="9">
        <v>56370</v>
      </c>
      <c r="D414" s="10" t="s">
        <v>37018</v>
      </c>
      <c r="E414" s="11" t="s">
        <v>37</v>
      </c>
      <c r="F414" s="11" t="s">
        <v>37</v>
      </c>
      <c r="G414" s="12" t="s">
        <v>238</v>
      </c>
      <c r="H414" s="12" t="s">
        <v>9973</v>
      </c>
      <c r="I414" s="12" t="s">
        <v>240</v>
      </c>
      <c r="J414" s="10" t="s">
        <v>139</v>
      </c>
      <c r="K414" s="13" t="s">
        <v>41</v>
      </c>
      <c r="L414" s="13" t="s">
        <v>1</v>
      </c>
      <c r="M414" s="14">
        <v>272</v>
      </c>
      <c r="N414" s="14">
        <v>272</v>
      </c>
      <c r="O414" s="14">
        <v>272</v>
      </c>
      <c r="P414" s="10" t="s">
        <v>52</v>
      </c>
      <c r="Q414" s="12" t="s">
        <v>53</v>
      </c>
      <c r="R414" s="12" t="s">
        <v>54</v>
      </c>
      <c r="S414" s="15">
        <v>42.586944000000003</v>
      </c>
      <c r="T414" s="15">
        <v>-77.3125</v>
      </c>
    </row>
    <row r="415" spans="1:20" x14ac:dyDescent="0.3">
      <c r="A415" s="9">
        <v>15399</v>
      </c>
      <c r="B415" s="10" t="s">
        <v>8614</v>
      </c>
      <c r="C415" s="9">
        <v>56398</v>
      </c>
      <c r="D415" s="10" t="s">
        <v>37019</v>
      </c>
      <c r="E415" s="11" t="s">
        <v>37</v>
      </c>
      <c r="F415" s="11" t="s">
        <v>37</v>
      </c>
      <c r="G415" s="12" t="s">
        <v>238</v>
      </c>
      <c r="H415" s="12" t="s">
        <v>2859</v>
      </c>
      <c r="I415" s="12" t="s">
        <v>240</v>
      </c>
      <c r="J415" s="10" t="s">
        <v>139</v>
      </c>
      <c r="K415" s="13" t="s">
        <v>41</v>
      </c>
      <c r="L415" s="13" t="s">
        <v>1</v>
      </c>
      <c r="M415" s="14">
        <v>80</v>
      </c>
      <c r="N415" s="14">
        <v>80</v>
      </c>
      <c r="O415" s="14">
        <v>80</v>
      </c>
      <c r="P415" s="10" t="s">
        <v>52</v>
      </c>
      <c r="Q415" s="12" t="s">
        <v>53</v>
      </c>
      <c r="R415" s="12" t="s">
        <v>54</v>
      </c>
      <c r="S415" s="15">
        <v>43.5</v>
      </c>
      <c r="T415" s="15">
        <v>-75</v>
      </c>
    </row>
    <row r="416" spans="1:20" x14ac:dyDescent="0.3">
      <c r="A416" s="9">
        <v>20838</v>
      </c>
      <c r="B416" s="10" t="s">
        <v>35042</v>
      </c>
      <c r="C416" s="9">
        <v>56401</v>
      </c>
      <c r="D416" s="10" t="s">
        <v>37020</v>
      </c>
      <c r="E416" s="11" t="s">
        <v>37</v>
      </c>
      <c r="F416" s="11" t="s">
        <v>37</v>
      </c>
      <c r="G416" s="12" t="s">
        <v>92</v>
      </c>
      <c r="H416" s="12" t="s">
        <v>3518</v>
      </c>
      <c r="I416" s="12" t="s">
        <v>582</v>
      </c>
      <c r="J416" s="10" t="s">
        <v>214</v>
      </c>
      <c r="K416" s="13" t="s">
        <v>1798</v>
      </c>
      <c r="L416" s="13" t="s">
        <v>1</v>
      </c>
      <c r="M416" s="14">
        <v>1.5</v>
      </c>
      <c r="N416" s="14">
        <v>1.5</v>
      </c>
      <c r="O416" s="14">
        <v>1.5</v>
      </c>
      <c r="P416" s="10" t="s">
        <v>42</v>
      </c>
      <c r="Q416" s="12" t="s">
        <v>43</v>
      </c>
      <c r="R416" s="12" t="s">
        <v>44</v>
      </c>
      <c r="S416" s="15">
        <v>29.581700000000001</v>
      </c>
      <c r="T416" s="15">
        <v>-98.618600000000001</v>
      </c>
    </row>
    <row r="417" spans="1:20" x14ac:dyDescent="0.3">
      <c r="A417" s="9">
        <v>20838</v>
      </c>
      <c r="B417" s="10" t="s">
        <v>35042</v>
      </c>
      <c r="C417" s="9">
        <v>56401</v>
      </c>
      <c r="D417" s="10" t="s">
        <v>37020</v>
      </c>
      <c r="E417" s="11" t="s">
        <v>37</v>
      </c>
      <c r="F417" s="11" t="s">
        <v>37</v>
      </c>
      <c r="G417" s="12" t="s">
        <v>92</v>
      </c>
      <c r="H417" s="12" t="s">
        <v>3518</v>
      </c>
      <c r="I417" s="12" t="s">
        <v>582</v>
      </c>
      <c r="J417" s="10" t="s">
        <v>214</v>
      </c>
      <c r="K417" s="13" t="s">
        <v>2685</v>
      </c>
      <c r="L417" s="13" t="s">
        <v>1</v>
      </c>
      <c r="M417" s="14">
        <v>1.5</v>
      </c>
      <c r="N417" s="14">
        <v>1.5</v>
      </c>
      <c r="O417" s="14">
        <v>1.5</v>
      </c>
      <c r="P417" s="10" t="s">
        <v>42</v>
      </c>
      <c r="Q417" s="12" t="s">
        <v>43</v>
      </c>
      <c r="R417" s="12" t="s">
        <v>44</v>
      </c>
      <c r="S417" s="15">
        <v>29.581700000000001</v>
      </c>
      <c r="T417" s="15">
        <v>-98.618600000000001</v>
      </c>
    </row>
    <row r="418" spans="1:20" x14ac:dyDescent="0.3">
      <c r="A418" s="9">
        <v>50127</v>
      </c>
      <c r="B418" s="10" t="s">
        <v>37021</v>
      </c>
      <c r="C418" s="9">
        <v>56436</v>
      </c>
      <c r="D418" s="10" t="s">
        <v>37022</v>
      </c>
      <c r="E418" s="11" t="s">
        <v>37</v>
      </c>
      <c r="F418" s="11" t="s">
        <v>37</v>
      </c>
      <c r="G418" s="12" t="s">
        <v>1200</v>
      </c>
      <c r="H418" s="12" t="s">
        <v>24689</v>
      </c>
      <c r="I418" s="12" t="s">
        <v>1228</v>
      </c>
      <c r="J418" s="10" t="s">
        <v>139</v>
      </c>
      <c r="K418" s="13" t="s">
        <v>37023</v>
      </c>
      <c r="L418" s="13" t="s">
        <v>1</v>
      </c>
      <c r="M418" s="14">
        <v>18</v>
      </c>
      <c r="N418" s="14">
        <v>18</v>
      </c>
      <c r="O418" s="14">
        <v>18</v>
      </c>
      <c r="P418" s="10" t="s">
        <v>52</v>
      </c>
      <c r="Q418" s="12" t="s">
        <v>53</v>
      </c>
      <c r="R418" s="12" t="s">
        <v>54</v>
      </c>
      <c r="S418" s="15">
        <v>43.25</v>
      </c>
      <c r="T418" s="15">
        <v>-112.5</v>
      </c>
    </row>
    <row r="419" spans="1:20" x14ac:dyDescent="0.3">
      <c r="A419" s="9">
        <v>50127</v>
      </c>
      <c r="B419" s="10" t="s">
        <v>37021</v>
      </c>
      <c r="C419" s="9">
        <v>56438</v>
      </c>
      <c r="D419" s="10" t="s">
        <v>37024</v>
      </c>
      <c r="E419" s="11" t="s">
        <v>37</v>
      </c>
      <c r="F419" s="11" t="s">
        <v>37</v>
      </c>
      <c r="G419" s="12" t="s">
        <v>1200</v>
      </c>
      <c r="H419" s="12" t="s">
        <v>1242</v>
      </c>
      <c r="I419" s="12" t="s">
        <v>1228</v>
      </c>
      <c r="J419" s="10" t="s">
        <v>139</v>
      </c>
      <c r="K419" s="13" t="s">
        <v>37025</v>
      </c>
      <c r="L419" s="13" t="s">
        <v>1</v>
      </c>
      <c r="M419" s="14">
        <v>18</v>
      </c>
      <c r="N419" s="14">
        <v>18</v>
      </c>
      <c r="O419" s="14">
        <v>18</v>
      </c>
      <c r="P419" s="10" t="s">
        <v>52</v>
      </c>
      <c r="Q419" s="12" t="s">
        <v>53</v>
      </c>
      <c r="R419" s="12" t="s">
        <v>54</v>
      </c>
      <c r="S419" s="15">
        <v>42.6</v>
      </c>
      <c r="T419" s="15">
        <v>-115</v>
      </c>
    </row>
    <row r="420" spans="1:20" x14ac:dyDescent="0.3">
      <c r="A420" s="9">
        <v>56094</v>
      </c>
      <c r="B420" s="10" t="s">
        <v>37026</v>
      </c>
      <c r="C420" s="9">
        <v>56452</v>
      </c>
      <c r="D420" s="10" t="s">
        <v>37026</v>
      </c>
      <c r="E420" s="11" t="s">
        <v>37</v>
      </c>
      <c r="F420" s="11" t="s">
        <v>37</v>
      </c>
      <c r="G420" s="12" t="s">
        <v>804</v>
      </c>
      <c r="H420" s="12" t="s">
        <v>1091</v>
      </c>
      <c r="I420" s="12" t="s">
        <v>766</v>
      </c>
      <c r="J420" s="10" t="s">
        <v>139</v>
      </c>
      <c r="K420" s="13" t="s">
        <v>41</v>
      </c>
      <c r="L420" s="13" t="s">
        <v>1</v>
      </c>
      <c r="M420" s="14">
        <v>350</v>
      </c>
      <c r="N420" s="14">
        <v>350</v>
      </c>
      <c r="O420" s="14">
        <v>350</v>
      </c>
      <c r="P420" s="10" t="s">
        <v>71</v>
      </c>
      <c r="Q420" s="12" t="s">
        <v>72</v>
      </c>
      <c r="R420" s="12" t="s">
        <v>69</v>
      </c>
      <c r="S420" s="15">
        <v>42.046111000000003</v>
      </c>
      <c r="T420" s="15">
        <v>-106.1936</v>
      </c>
    </row>
    <row r="421" spans="1:20" x14ac:dyDescent="0.3">
      <c r="A421" s="9">
        <v>54866</v>
      </c>
      <c r="B421" s="10" t="s">
        <v>37027</v>
      </c>
      <c r="C421" s="9">
        <v>56453</v>
      </c>
      <c r="D421" s="10" t="s">
        <v>37027</v>
      </c>
      <c r="E421" s="11" t="s">
        <v>37</v>
      </c>
      <c r="F421" s="11" t="s">
        <v>37</v>
      </c>
      <c r="G421" s="12" t="s">
        <v>3195</v>
      </c>
      <c r="H421" s="12" t="s">
        <v>171</v>
      </c>
      <c r="I421" s="12" t="s">
        <v>168</v>
      </c>
      <c r="J421" s="10" t="s">
        <v>139</v>
      </c>
      <c r="K421" s="13" t="s">
        <v>1790</v>
      </c>
      <c r="L421" s="13" t="s">
        <v>1</v>
      </c>
      <c r="M421" s="14">
        <v>1022.9</v>
      </c>
      <c r="N421" s="14">
        <v>950</v>
      </c>
      <c r="O421" s="14">
        <v>950</v>
      </c>
      <c r="P421" s="10" t="s">
        <v>76</v>
      </c>
      <c r="Q421" s="12" t="s">
        <v>68</v>
      </c>
      <c r="R421" s="12" t="s">
        <v>7289</v>
      </c>
      <c r="S421" s="15">
        <v>40.409166999999997</v>
      </c>
      <c r="T421" s="15">
        <v>-80.298060000000007</v>
      </c>
    </row>
    <row r="422" spans="1:20" x14ac:dyDescent="0.3">
      <c r="A422" s="9">
        <v>56864</v>
      </c>
      <c r="B422" s="10" t="s">
        <v>37028</v>
      </c>
      <c r="C422" s="9">
        <v>56454</v>
      </c>
      <c r="D422" s="10" t="s">
        <v>37029</v>
      </c>
      <c r="E422" s="11" t="s">
        <v>37</v>
      </c>
      <c r="F422" s="11" t="s">
        <v>37</v>
      </c>
      <c r="G422" s="12" t="s">
        <v>465</v>
      </c>
      <c r="H422" s="12" t="s">
        <v>1272</v>
      </c>
      <c r="I422" s="12" t="s">
        <v>168</v>
      </c>
      <c r="J422" s="10" t="s">
        <v>139</v>
      </c>
      <c r="K422" s="13" t="s">
        <v>41</v>
      </c>
      <c r="L422" s="13" t="s">
        <v>1</v>
      </c>
      <c r="M422" s="14">
        <v>760</v>
      </c>
      <c r="N422" s="14">
        <v>533</v>
      </c>
      <c r="O422" s="14">
        <v>637</v>
      </c>
      <c r="P422" s="10" t="s">
        <v>1411</v>
      </c>
      <c r="Q422" s="12" t="s">
        <v>1412</v>
      </c>
      <c r="R422" s="12" t="s">
        <v>7289</v>
      </c>
      <c r="S422" s="15">
        <v>39.586944000000003</v>
      </c>
      <c r="T422" s="15">
        <v>-89.266390000000001</v>
      </c>
    </row>
    <row r="423" spans="1:20" x14ac:dyDescent="0.3">
      <c r="A423" s="9">
        <v>54869</v>
      </c>
      <c r="B423" s="10" t="s">
        <v>37030</v>
      </c>
      <c r="C423" s="9">
        <v>56455</v>
      </c>
      <c r="D423" s="10" t="s">
        <v>37031</v>
      </c>
      <c r="E423" s="11" t="s">
        <v>37</v>
      </c>
      <c r="F423" s="11" t="s">
        <v>37</v>
      </c>
      <c r="G423" s="12" t="s">
        <v>3195</v>
      </c>
      <c r="H423" s="12" t="s">
        <v>5389</v>
      </c>
      <c r="I423" s="12" t="s">
        <v>168</v>
      </c>
      <c r="J423" s="10" t="s">
        <v>5323</v>
      </c>
      <c r="K423" s="13" t="s">
        <v>41</v>
      </c>
      <c r="L423" s="13" t="s">
        <v>1</v>
      </c>
      <c r="M423" s="14">
        <v>41</v>
      </c>
      <c r="N423" s="14">
        <v>41</v>
      </c>
      <c r="O423" s="14">
        <v>41</v>
      </c>
      <c r="P423" s="10" t="s">
        <v>1411</v>
      </c>
      <c r="Q423" s="12" t="s">
        <v>3228</v>
      </c>
      <c r="R423" s="12" t="s">
        <v>7289</v>
      </c>
      <c r="S423" s="15">
        <v>40.793056</v>
      </c>
      <c r="T423" s="15">
        <v>-76.372500000000002</v>
      </c>
    </row>
    <row r="424" spans="1:20" x14ac:dyDescent="0.3">
      <c r="A424" s="9">
        <v>918</v>
      </c>
      <c r="B424" s="10" t="s">
        <v>4781</v>
      </c>
      <c r="C424" s="9">
        <v>56566</v>
      </c>
      <c r="D424" s="10" t="s">
        <v>37032</v>
      </c>
      <c r="E424" s="11" t="s">
        <v>37</v>
      </c>
      <c r="F424" s="11" t="s">
        <v>37</v>
      </c>
      <c r="G424" s="12" t="s">
        <v>753</v>
      </c>
      <c r="H424" s="12" t="s">
        <v>24325</v>
      </c>
      <c r="I424" s="12" t="s">
        <v>754</v>
      </c>
      <c r="J424" s="10" t="s">
        <v>40</v>
      </c>
      <c r="K424" s="13" t="s">
        <v>41</v>
      </c>
      <c r="L424" s="13" t="s">
        <v>1</v>
      </c>
      <c r="M424" s="14">
        <v>1.2</v>
      </c>
      <c r="N424" s="14">
        <v>1.2</v>
      </c>
      <c r="O424" s="14">
        <v>1.2</v>
      </c>
      <c r="P424" s="10" t="s">
        <v>62</v>
      </c>
      <c r="Q424" s="12" t="s">
        <v>63</v>
      </c>
      <c r="R424" s="12" t="s">
        <v>64</v>
      </c>
      <c r="S424" s="15">
        <v>39.195</v>
      </c>
      <c r="T424" s="15">
        <v>-106.83499999999999</v>
      </c>
    </row>
    <row r="425" spans="1:20" x14ac:dyDescent="0.3">
      <c r="A425" s="9">
        <v>55816</v>
      </c>
      <c r="B425" s="10" t="s">
        <v>37033</v>
      </c>
      <c r="C425" s="9">
        <v>56576</v>
      </c>
      <c r="D425" s="10" t="s">
        <v>37033</v>
      </c>
      <c r="E425" s="11" t="s">
        <v>37</v>
      </c>
      <c r="F425" s="11" t="s">
        <v>37</v>
      </c>
      <c r="G425" s="12" t="s">
        <v>465</v>
      </c>
      <c r="H425" s="12" t="s">
        <v>1284</v>
      </c>
      <c r="I425" s="12" t="s">
        <v>168</v>
      </c>
      <c r="J425" s="10" t="s">
        <v>139</v>
      </c>
      <c r="K425" s="13" t="s">
        <v>41</v>
      </c>
      <c r="L425" s="13" t="s">
        <v>1</v>
      </c>
      <c r="M425" s="14">
        <v>27.5</v>
      </c>
      <c r="N425" s="14">
        <v>27.5</v>
      </c>
      <c r="O425" s="14">
        <v>27.5</v>
      </c>
      <c r="P425" s="10" t="s">
        <v>874</v>
      </c>
      <c r="Q425" s="12" t="s">
        <v>875</v>
      </c>
      <c r="R425" s="12" t="s">
        <v>69</v>
      </c>
      <c r="S425" s="15">
        <v>41.65</v>
      </c>
      <c r="T425" s="15">
        <v>-87.701669999999993</v>
      </c>
    </row>
    <row r="426" spans="1:20" x14ac:dyDescent="0.3">
      <c r="A426" s="9">
        <v>55816</v>
      </c>
      <c r="B426" s="10" t="s">
        <v>37033</v>
      </c>
      <c r="C426" s="9">
        <v>56576</v>
      </c>
      <c r="D426" s="10" t="s">
        <v>37033</v>
      </c>
      <c r="E426" s="11" t="s">
        <v>37</v>
      </c>
      <c r="F426" s="11" t="s">
        <v>37</v>
      </c>
      <c r="G426" s="12" t="s">
        <v>465</v>
      </c>
      <c r="H426" s="12" t="s">
        <v>1284</v>
      </c>
      <c r="I426" s="12" t="s">
        <v>168</v>
      </c>
      <c r="J426" s="10" t="s">
        <v>139</v>
      </c>
      <c r="K426" s="13" t="s">
        <v>47</v>
      </c>
      <c r="L426" s="13" t="s">
        <v>1</v>
      </c>
      <c r="M426" s="14">
        <v>27.5</v>
      </c>
      <c r="N426" s="14">
        <v>27.5</v>
      </c>
      <c r="O426" s="14">
        <v>27.5</v>
      </c>
      <c r="P426" s="10" t="s">
        <v>874</v>
      </c>
      <c r="Q426" s="12" t="s">
        <v>875</v>
      </c>
      <c r="R426" s="12" t="s">
        <v>69</v>
      </c>
      <c r="S426" s="15">
        <v>41.65</v>
      </c>
      <c r="T426" s="15">
        <v>-87.701669999999993</v>
      </c>
    </row>
    <row r="427" spans="1:20" x14ac:dyDescent="0.3">
      <c r="A427" s="9">
        <v>13407</v>
      </c>
      <c r="B427" s="10" t="s">
        <v>2671</v>
      </c>
      <c r="C427" s="9">
        <v>56642</v>
      </c>
      <c r="D427" s="10" t="s">
        <v>37034</v>
      </c>
      <c r="E427" s="11" t="s">
        <v>37</v>
      </c>
      <c r="F427" s="11" t="s">
        <v>37</v>
      </c>
      <c r="G427" s="12" t="s">
        <v>396</v>
      </c>
      <c r="H427" s="12" t="s">
        <v>10641</v>
      </c>
      <c r="I427" s="12" t="s">
        <v>2673</v>
      </c>
      <c r="J427" s="10" t="s">
        <v>40</v>
      </c>
      <c r="K427" s="13" t="s">
        <v>41</v>
      </c>
      <c r="L427" s="13" t="s">
        <v>1</v>
      </c>
      <c r="M427" s="14">
        <v>750</v>
      </c>
      <c r="N427" s="14">
        <v>750</v>
      </c>
      <c r="O427" s="14">
        <v>750</v>
      </c>
      <c r="P427" s="10" t="s">
        <v>71</v>
      </c>
      <c r="Q427" s="12" t="s">
        <v>180</v>
      </c>
      <c r="R427" s="12" t="s">
        <v>69</v>
      </c>
      <c r="S427" s="15">
        <v>39.5</v>
      </c>
      <c r="T427" s="15">
        <v>-114.7833</v>
      </c>
    </row>
    <row r="428" spans="1:20" x14ac:dyDescent="0.3">
      <c r="A428" s="9">
        <v>13407</v>
      </c>
      <c r="B428" s="10" t="s">
        <v>2671</v>
      </c>
      <c r="C428" s="9">
        <v>56642</v>
      </c>
      <c r="D428" s="10" t="s">
        <v>37034</v>
      </c>
      <c r="E428" s="11" t="s">
        <v>37</v>
      </c>
      <c r="F428" s="11" t="s">
        <v>37</v>
      </c>
      <c r="G428" s="12" t="s">
        <v>396</v>
      </c>
      <c r="H428" s="12" t="s">
        <v>10641</v>
      </c>
      <c r="I428" s="12" t="s">
        <v>2673</v>
      </c>
      <c r="J428" s="10" t="s">
        <v>40</v>
      </c>
      <c r="K428" s="13" t="s">
        <v>47</v>
      </c>
      <c r="L428" s="13" t="s">
        <v>1</v>
      </c>
      <c r="M428" s="14">
        <v>750</v>
      </c>
      <c r="N428" s="14">
        <v>750</v>
      </c>
      <c r="O428" s="14">
        <v>750</v>
      </c>
      <c r="P428" s="10" t="s">
        <v>71</v>
      </c>
      <c r="Q428" s="12" t="s">
        <v>180</v>
      </c>
      <c r="R428" s="12" t="s">
        <v>69</v>
      </c>
      <c r="S428" s="15">
        <v>39.5</v>
      </c>
      <c r="T428" s="15">
        <v>-114.7833</v>
      </c>
    </row>
    <row r="429" spans="1:20" x14ac:dyDescent="0.3">
      <c r="A429" s="9">
        <v>56482</v>
      </c>
      <c r="B429" s="10" t="s">
        <v>37035</v>
      </c>
      <c r="C429" s="9">
        <v>56653</v>
      </c>
      <c r="D429" s="10" t="s">
        <v>37036</v>
      </c>
      <c r="E429" s="11" t="s">
        <v>37</v>
      </c>
      <c r="F429" s="11" t="s">
        <v>37</v>
      </c>
      <c r="G429" s="12" t="s">
        <v>465</v>
      </c>
      <c r="H429" s="12" t="s">
        <v>1345</v>
      </c>
      <c r="I429" s="12" t="s">
        <v>168</v>
      </c>
      <c r="J429" s="10" t="s">
        <v>139</v>
      </c>
      <c r="K429" s="13" t="s">
        <v>41</v>
      </c>
      <c r="L429" s="13" t="s">
        <v>1</v>
      </c>
      <c r="M429" s="14">
        <v>57.8</v>
      </c>
      <c r="N429" s="14">
        <v>57.8</v>
      </c>
      <c r="O429" s="14">
        <v>57.8</v>
      </c>
      <c r="P429" s="10" t="s">
        <v>52</v>
      </c>
      <c r="Q429" s="12" t="s">
        <v>53</v>
      </c>
      <c r="R429" s="12" t="s">
        <v>54</v>
      </c>
      <c r="S429" s="15">
        <v>41.221389000000002</v>
      </c>
      <c r="T429" s="15">
        <v>-89.601669999999999</v>
      </c>
    </row>
    <row r="430" spans="1:20" x14ac:dyDescent="0.3">
      <c r="A430" s="9">
        <v>56545</v>
      </c>
      <c r="B430" s="10" t="s">
        <v>10001</v>
      </c>
      <c r="C430" s="9">
        <v>56655</v>
      </c>
      <c r="D430" s="10" t="s">
        <v>37037</v>
      </c>
      <c r="E430" s="11" t="s">
        <v>37</v>
      </c>
      <c r="F430" s="11" t="s">
        <v>37</v>
      </c>
      <c r="G430" s="12" t="s">
        <v>3195</v>
      </c>
      <c r="H430" s="12" t="s">
        <v>5420</v>
      </c>
      <c r="I430" s="12" t="s">
        <v>168</v>
      </c>
      <c r="J430" s="10" t="s">
        <v>139</v>
      </c>
      <c r="K430" s="13" t="s">
        <v>41</v>
      </c>
      <c r="L430" s="13" t="s">
        <v>1</v>
      </c>
      <c r="M430" s="14">
        <v>41</v>
      </c>
      <c r="N430" s="14">
        <v>41</v>
      </c>
      <c r="O430" s="14">
        <v>41</v>
      </c>
      <c r="P430" s="10" t="s">
        <v>52</v>
      </c>
      <c r="Q430" s="12" t="s">
        <v>53</v>
      </c>
      <c r="R430" s="12" t="s">
        <v>54</v>
      </c>
      <c r="S430" s="15">
        <v>40.695833</v>
      </c>
      <c r="T430" s="15">
        <v>-78.663060000000002</v>
      </c>
    </row>
    <row r="431" spans="1:20" x14ac:dyDescent="0.3">
      <c r="A431" s="9">
        <v>56545</v>
      </c>
      <c r="B431" s="10" t="s">
        <v>10001</v>
      </c>
      <c r="C431" s="9">
        <v>56656</v>
      </c>
      <c r="D431" s="10" t="s">
        <v>37038</v>
      </c>
      <c r="E431" s="11" t="s">
        <v>37</v>
      </c>
      <c r="F431" s="11" t="s">
        <v>37</v>
      </c>
      <c r="G431" s="12" t="s">
        <v>911</v>
      </c>
      <c r="H431" s="12" t="s">
        <v>3499</v>
      </c>
      <c r="I431" s="12" t="s">
        <v>2765</v>
      </c>
      <c r="J431" s="10" t="s">
        <v>139</v>
      </c>
      <c r="K431" s="13" t="s">
        <v>41</v>
      </c>
      <c r="L431" s="13" t="s">
        <v>1</v>
      </c>
      <c r="M431" s="14">
        <v>105</v>
      </c>
      <c r="N431" s="14">
        <v>105</v>
      </c>
      <c r="O431" s="14">
        <v>105</v>
      </c>
      <c r="P431" s="10" t="s">
        <v>52</v>
      </c>
      <c r="Q431" s="12" t="s">
        <v>53</v>
      </c>
      <c r="R431" s="12" t="s">
        <v>54</v>
      </c>
      <c r="S431" s="15">
        <v>34.842778000000003</v>
      </c>
      <c r="T431" s="15">
        <v>-104.9761</v>
      </c>
    </row>
    <row r="432" spans="1:20" x14ac:dyDescent="0.3">
      <c r="A432" s="9">
        <v>56482</v>
      </c>
      <c r="B432" s="10" t="s">
        <v>37035</v>
      </c>
      <c r="C432" s="9">
        <v>56657</v>
      </c>
      <c r="D432" s="10" t="s">
        <v>37039</v>
      </c>
      <c r="E432" s="11" t="s">
        <v>37</v>
      </c>
      <c r="F432" s="11" t="s">
        <v>37</v>
      </c>
      <c r="G432" s="12" t="s">
        <v>465</v>
      </c>
      <c r="H432" s="12" t="s">
        <v>10134</v>
      </c>
      <c r="I432" s="12" t="s">
        <v>168</v>
      </c>
      <c r="J432" s="10" t="s">
        <v>139</v>
      </c>
      <c r="K432" s="13" t="s">
        <v>41</v>
      </c>
      <c r="L432" s="13" t="s">
        <v>1</v>
      </c>
      <c r="M432" s="14">
        <v>70</v>
      </c>
      <c r="N432" s="14">
        <v>70</v>
      </c>
      <c r="O432" s="14">
        <v>70</v>
      </c>
      <c r="P432" s="10" t="s">
        <v>52</v>
      </c>
      <c r="Q432" s="12" t="s">
        <v>53</v>
      </c>
      <c r="R432" s="12" t="s">
        <v>54</v>
      </c>
      <c r="S432" s="15">
        <v>42.353889000000002</v>
      </c>
      <c r="T432" s="15">
        <v>-89.587779999999995</v>
      </c>
    </row>
    <row r="433" spans="1:20" x14ac:dyDescent="0.3">
      <c r="A433" s="9">
        <v>56545</v>
      </c>
      <c r="B433" s="10" t="s">
        <v>10001</v>
      </c>
      <c r="C433" s="9">
        <v>56658</v>
      </c>
      <c r="D433" s="10" t="s">
        <v>37040</v>
      </c>
      <c r="E433" s="11" t="s">
        <v>37</v>
      </c>
      <c r="F433" s="11" t="s">
        <v>37</v>
      </c>
      <c r="G433" s="12" t="s">
        <v>92</v>
      </c>
      <c r="H433" s="12" t="s">
        <v>8866</v>
      </c>
      <c r="I433" s="12" t="s">
        <v>582</v>
      </c>
      <c r="J433" s="10" t="s">
        <v>139</v>
      </c>
      <c r="K433" s="13" t="s">
        <v>41</v>
      </c>
      <c r="L433" s="13" t="s">
        <v>1</v>
      </c>
      <c r="M433" s="14">
        <v>79.2</v>
      </c>
      <c r="N433" s="14">
        <v>79.2</v>
      </c>
      <c r="O433" s="14">
        <v>79.2</v>
      </c>
      <c r="P433" s="10" t="s">
        <v>52</v>
      </c>
      <c r="Q433" s="12" t="s">
        <v>53</v>
      </c>
      <c r="R433" s="12" t="s">
        <v>54</v>
      </c>
      <c r="S433" s="15">
        <v>35.392221999999997</v>
      </c>
      <c r="T433" s="15">
        <v>-101.58580000000001</v>
      </c>
    </row>
    <row r="434" spans="1:20" x14ac:dyDescent="0.3">
      <c r="A434" s="9">
        <v>56545</v>
      </c>
      <c r="B434" s="10" t="s">
        <v>10001</v>
      </c>
      <c r="C434" s="9">
        <v>56662</v>
      </c>
      <c r="D434" s="10" t="s">
        <v>37041</v>
      </c>
      <c r="E434" s="11" t="s">
        <v>37</v>
      </c>
      <c r="F434" s="11" t="s">
        <v>37</v>
      </c>
      <c r="G434" s="12" t="s">
        <v>92</v>
      </c>
      <c r="H434" s="12" t="s">
        <v>10006</v>
      </c>
      <c r="I434" s="12" t="s">
        <v>582</v>
      </c>
      <c r="J434" s="10" t="s">
        <v>139</v>
      </c>
      <c r="K434" s="13" t="s">
        <v>41</v>
      </c>
      <c r="L434" s="13" t="s">
        <v>1</v>
      </c>
      <c r="M434" s="14">
        <v>187.2</v>
      </c>
      <c r="N434" s="14">
        <v>187.2</v>
      </c>
      <c r="O434" s="14">
        <v>187.2</v>
      </c>
      <c r="P434" s="10" t="s">
        <v>52</v>
      </c>
      <c r="Q434" s="12" t="s">
        <v>53</v>
      </c>
      <c r="R434" s="12" t="s">
        <v>54</v>
      </c>
      <c r="S434" s="15">
        <v>27.001111000000002</v>
      </c>
      <c r="T434" s="15">
        <v>-97.599440000000001</v>
      </c>
    </row>
    <row r="435" spans="1:20" x14ac:dyDescent="0.3">
      <c r="A435" s="9">
        <v>56545</v>
      </c>
      <c r="B435" s="10" t="s">
        <v>10001</v>
      </c>
      <c r="C435" s="9">
        <v>56663</v>
      </c>
      <c r="D435" s="10" t="s">
        <v>37042</v>
      </c>
      <c r="E435" s="11" t="s">
        <v>37</v>
      </c>
      <c r="F435" s="11" t="s">
        <v>37</v>
      </c>
      <c r="G435" s="12" t="s">
        <v>465</v>
      </c>
      <c r="H435" s="12" t="s">
        <v>10748</v>
      </c>
      <c r="I435" s="12" t="s">
        <v>134</v>
      </c>
      <c r="J435" s="10" t="s">
        <v>139</v>
      </c>
      <c r="K435" s="13" t="s">
        <v>41</v>
      </c>
      <c r="L435" s="13" t="s">
        <v>1</v>
      </c>
      <c r="M435" s="14">
        <v>80</v>
      </c>
      <c r="N435" s="14">
        <v>80</v>
      </c>
      <c r="O435" s="14">
        <v>80</v>
      </c>
      <c r="P435" s="10" t="s">
        <v>52</v>
      </c>
      <c r="Q435" s="12" t="s">
        <v>53</v>
      </c>
      <c r="R435" s="12" t="s">
        <v>54</v>
      </c>
      <c r="S435" s="15">
        <v>40.72</v>
      </c>
      <c r="T435" s="15">
        <v>-89.08278</v>
      </c>
    </row>
    <row r="436" spans="1:20" x14ac:dyDescent="0.3">
      <c r="A436" s="9">
        <v>55918</v>
      </c>
      <c r="B436" s="10" t="s">
        <v>10007</v>
      </c>
      <c r="C436" s="9">
        <v>56665</v>
      </c>
      <c r="D436" s="10" t="s">
        <v>10008</v>
      </c>
      <c r="E436" s="11" t="s">
        <v>37</v>
      </c>
      <c r="F436" s="11" t="s">
        <v>37</v>
      </c>
      <c r="G436" s="12" t="s">
        <v>418</v>
      </c>
      <c r="H436" s="12" t="s">
        <v>10009</v>
      </c>
      <c r="I436" s="12" t="s">
        <v>179</v>
      </c>
      <c r="J436" s="10" t="s">
        <v>139</v>
      </c>
      <c r="K436" s="13" t="s">
        <v>1874</v>
      </c>
      <c r="L436" s="13" t="s">
        <v>1</v>
      </c>
      <c r="M436" s="14">
        <v>92</v>
      </c>
      <c r="N436" s="14">
        <v>92</v>
      </c>
      <c r="O436" s="14">
        <v>92</v>
      </c>
      <c r="P436" s="10" t="s">
        <v>52</v>
      </c>
      <c r="Q436" s="12" t="s">
        <v>53</v>
      </c>
      <c r="R436" s="12" t="s">
        <v>54</v>
      </c>
      <c r="S436" s="15">
        <v>35.529778</v>
      </c>
      <c r="T436" s="15">
        <v>-99.814459999999997</v>
      </c>
    </row>
    <row r="437" spans="1:20" x14ac:dyDescent="0.3">
      <c r="A437" s="9">
        <v>55927</v>
      </c>
      <c r="B437" s="10" t="s">
        <v>37043</v>
      </c>
      <c r="C437" s="9">
        <v>56675</v>
      </c>
      <c r="D437" s="10" t="s">
        <v>37044</v>
      </c>
      <c r="E437" s="11" t="s">
        <v>37</v>
      </c>
      <c r="F437" s="11" t="s">
        <v>37</v>
      </c>
      <c r="G437" s="12" t="s">
        <v>1033</v>
      </c>
      <c r="H437" s="12" t="s">
        <v>171</v>
      </c>
      <c r="I437" s="12" t="s">
        <v>61</v>
      </c>
      <c r="J437" s="10" t="s">
        <v>40</v>
      </c>
      <c r="K437" s="13" t="s">
        <v>11134</v>
      </c>
      <c r="L437" s="13" t="s">
        <v>1</v>
      </c>
      <c r="M437" s="14">
        <v>850</v>
      </c>
      <c r="N437" s="14">
        <v>850</v>
      </c>
      <c r="O437" s="14">
        <v>850</v>
      </c>
      <c r="P437" s="10" t="s">
        <v>71</v>
      </c>
      <c r="Q437" s="12" t="s">
        <v>180</v>
      </c>
      <c r="R437" s="12" t="s">
        <v>69</v>
      </c>
      <c r="S437" s="15">
        <v>33.064722000000003</v>
      </c>
      <c r="T437" s="15">
        <v>-82.745000000000005</v>
      </c>
    </row>
    <row r="438" spans="1:20" x14ac:dyDescent="0.3">
      <c r="A438" s="9">
        <v>20323</v>
      </c>
      <c r="B438" s="10" t="s">
        <v>5437</v>
      </c>
      <c r="C438" s="9">
        <v>56676</v>
      </c>
      <c r="D438" s="10" t="s">
        <v>37045</v>
      </c>
      <c r="E438" s="11" t="s">
        <v>37</v>
      </c>
      <c r="F438" s="11" t="s">
        <v>37</v>
      </c>
      <c r="G438" s="12" t="s">
        <v>80</v>
      </c>
      <c r="H438" s="12" t="s">
        <v>608</v>
      </c>
      <c r="I438" s="12" t="s">
        <v>138</v>
      </c>
      <c r="J438" s="10" t="s">
        <v>139</v>
      </c>
      <c r="K438" s="13" t="s">
        <v>1790</v>
      </c>
      <c r="L438" s="13" t="s">
        <v>1</v>
      </c>
      <c r="M438" s="14">
        <v>48.2</v>
      </c>
      <c r="N438" s="14">
        <v>46.5</v>
      </c>
      <c r="O438" s="14">
        <v>48.2</v>
      </c>
      <c r="P438" s="10" t="s">
        <v>95</v>
      </c>
      <c r="Q438" s="12" t="s">
        <v>68</v>
      </c>
      <c r="R438" s="12" t="s">
        <v>96</v>
      </c>
      <c r="S438" s="15">
        <v>33.549444000000001</v>
      </c>
      <c r="T438" s="15">
        <v>-117.62779999999999</v>
      </c>
    </row>
    <row r="439" spans="1:20" x14ac:dyDescent="0.3">
      <c r="A439" s="9">
        <v>9617</v>
      </c>
      <c r="B439" s="10" t="s">
        <v>1050</v>
      </c>
      <c r="C439" s="9">
        <v>56799</v>
      </c>
      <c r="D439" s="10" t="s">
        <v>10126</v>
      </c>
      <c r="E439" s="11" t="s">
        <v>37</v>
      </c>
      <c r="F439" s="11" t="s">
        <v>37</v>
      </c>
      <c r="G439" s="12" t="s">
        <v>339</v>
      </c>
      <c r="H439" s="12" t="s">
        <v>1052</v>
      </c>
      <c r="I439" s="12" t="s">
        <v>1050</v>
      </c>
      <c r="J439" s="10" t="s">
        <v>40</v>
      </c>
      <c r="K439" s="13" t="s">
        <v>49</v>
      </c>
      <c r="L439" s="13" t="s">
        <v>1</v>
      </c>
      <c r="M439" s="14">
        <v>230</v>
      </c>
      <c r="N439" s="14">
        <v>166.6</v>
      </c>
      <c r="O439" s="14">
        <v>176.8</v>
      </c>
      <c r="P439" s="10" t="s">
        <v>76</v>
      </c>
      <c r="Q439" s="12" t="s">
        <v>68</v>
      </c>
      <c r="R439" s="12" t="s">
        <v>80</v>
      </c>
      <c r="S439" s="15">
        <v>30.159130999999999</v>
      </c>
      <c r="T439" s="15">
        <v>-81.518420000000006</v>
      </c>
    </row>
    <row r="440" spans="1:20" x14ac:dyDescent="0.3">
      <c r="A440" s="9">
        <v>56029</v>
      </c>
      <c r="B440" s="10" t="s">
        <v>37046</v>
      </c>
      <c r="C440" s="9">
        <v>56816</v>
      </c>
      <c r="D440" s="10" t="s">
        <v>37047</v>
      </c>
      <c r="E440" s="11" t="s">
        <v>37</v>
      </c>
      <c r="F440" s="11" t="s">
        <v>37</v>
      </c>
      <c r="G440" s="12" t="s">
        <v>1421</v>
      </c>
      <c r="H440" s="12" t="s">
        <v>13796</v>
      </c>
      <c r="I440" s="12" t="s">
        <v>1423</v>
      </c>
      <c r="J440" s="10" t="s">
        <v>139</v>
      </c>
      <c r="K440" s="13" t="s">
        <v>15551</v>
      </c>
      <c r="L440" s="13" t="s">
        <v>1</v>
      </c>
      <c r="M440" s="14">
        <v>60</v>
      </c>
      <c r="N440" s="14">
        <v>55</v>
      </c>
      <c r="O440" s="14">
        <v>55</v>
      </c>
      <c r="P440" s="10" t="s">
        <v>5336</v>
      </c>
      <c r="Q440" s="12" t="s">
        <v>12874</v>
      </c>
      <c r="R440" s="12" t="s">
        <v>69</v>
      </c>
      <c r="S440" s="15">
        <v>35.121110999999999</v>
      </c>
      <c r="T440" s="15">
        <v>-78.197779999999995</v>
      </c>
    </row>
    <row r="441" spans="1:20" x14ac:dyDescent="0.3">
      <c r="A441" s="9">
        <v>56029</v>
      </c>
      <c r="B441" s="10" t="s">
        <v>37046</v>
      </c>
      <c r="C441" s="9">
        <v>56817</v>
      </c>
      <c r="D441" s="10" t="s">
        <v>37048</v>
      </c>
      <c r="E441" s="11" t="s">
        <v>37</v>
      </c>
      <c r="F441" s="11" t="s">
        <v>37</v>
      </c>
      <c r="G441" s="12" t="s">
        <v>1421</v>
      </c>
      <c r="H441" s="12" t="s">
        <v>3657</v>
      </c>
      <c r="I441" s="12" t="s">
        <v>1423</v>
      </c>
      <c r="J441" s="10" t="s">
        <v>139</v>
      </c>
      <c r="K441" s="13" t="s">
        <v>41</v>
      </c>
      <c r="L441" s="13" t="s">
        <v>1</v>
      </c>
      <c r="M441" s="14">
        <v>60</v>
      </c>
      <c r="N441" s="14">
        <v>55</v>
      </c>
      <c r="O441" s="14">
        <v>55</v>
      </c>
      <c r="P441" s="10" t="s">
        <v>5336</v>
      </c>
      <c r="Q441" s="12" t="s">
        <v>12874</v>
      </c>
      <c r="R441" s="12" t="s">
        <v>69</v>
      </c>
      <c r="S441" s="15">
        <v>36.267221999999997</v>
      </c>
      <c r="T441" s="15">
        <v>-80.788060000000002</v>
      </c>
    </row>
    <row r="442" spans="1:20" x14ac:dyDescent="0.3">
      <c r="A442" s="9">
        <v>14328</v>
      </c>
      <c r="B442" s="10" t="s">
        <v>433</v>
      </c>
      <c r="C442" s="9">
        <v>56820</v>
      </c>
      <c r="D442" s="10" t="s">
        <v>37049</v>
      </c>
      <c r="E442" s="11" t="s">
        <v>37</v>
      </c>
      <c r="F442" s="11" t="s">
        <v>37</v>
      </c>
      <c r="G442" s="12" t="s">
        <v>80</v>
      </c>
      <c r="H442" s="12" t="s">
        <v>435</v>
      </c>
      <c r="I442" s="12" t="s">
        <v>138</v>
      </c>
      <c r="J442" s="10" t="s">
        <v>40</v>
      </c>
      <c r="K442" s="13" t="s">
        <v>41</v>
      </c>
      <c r="L442" s="13" t="s">
        <v>1</v>
      </c>
      <c r="M442" s="14">
        <v>2.8</v>
      </c>
      <c r="N442" s="14">
        <v>2.8</v>
      </c>
      <c r="O442" s="14">
        <v>2.8</v>
      </c>
      <c r="P442" s="10" t="s">
        <v>62</v>
      </c>
      <c r="Q442" s="12" t="s">
        <v>63</v>
      </c>
      <c r="R442" s="12" t="s">
        <v>64</v>
      </c>
      <c r="S442" s="15">
        <v>41.021388999999999</v>
      </c>
      <c r="T442" s="15">
        <v>-121.675</v>
      </c>
    </row>
    <row r="443" spans="1:20" x14ac:dyDescent="0.3">
      <c r="A443" s="9">
        <v>14328</v>
      </c>
      <c r="B443" s="10" t="s">
        <v>433</v>
      </c>
      <c r="C443" s="9">
        <v>56821</v>
      </c>
      <c r="D443" s="10" t="s">
        <v>37050</v>
      </c>
      <c r="E443" s="11" t="s">
        <v>37</v>
      </c>
      <c r="F443" s="11" t="s">
        <v>37</v>
      </c>
      <c r="G443" s="12" t="s">
        <v>80</v>
      </c>
      <c r="H443" s="12" t="s">
        <v>435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2.2000000000000002</v>
      </c>
      <c r="N443" s="14">
        <v>2.2000000000000002</v>
      </c>
      <c r="O443" s="14">
        <v>2.2000000000000002</v>
      </c>
      <c r="P443" s="10" t="s">
        <v>62</v>
      </c>
      <c r="Q443" s="12" t="s">
        <v>63</v>
      </c>
      <c r="R443" s="12" t="s">
        <v>64</v>
      </c>
      <c r="S443" s="15">
        <v>40.988056</v>
      </c>
      <c r="T443" s="15">
        <v>-121.7683</v>
      </c>
    </row>
    <row r="444" spans="1:20" x14ac:dyDescent="0.3">
      <c r="A444" s="9">
        <v>14328</v>
      </c>
      <c r="B444" s="10" t="s">
        <v>433</v>
      </c>
      <c r="C444" s="9">
        <v>56822</v>
      </c>
      <c r="D444" s="10" t="s">
        <v>37051</v>
      </c>
      <c r="E444" s="11" t="s">
        <v>37</v>
      </c>
      <c r="F444" s="11" t="s">
        <v>37</v>
      </c>
      <c r="G444" s="12" t="s">
        <v>80</v>
      </c>
      <c r="H444" s="12" t="s">
        <v>477</v>
      </c>
      <c r="I444" s="12" t="s">
        <v>138</v>
      </c>
      <c r="J444" s="10" t="s">
        <v>40</v>
      </c>
      <c r="K444" s="13" t="s">
        <v>5251</v>
      </c>
      <c r="L444" s="13" t="s">
        <v>1</v>
      </c>
      <c r="M444" s="14">
        <v>3.6</v>
      </c>
      <c r="N444" s="14">
        <v>3.6</v>
      </c>
      <c r="O444" s="14">
        <v>3.6</v>
      </c>
      <c r="P444" s="10" t="s">
        <v>62</v>
      </c>
      <c r="Q444" s="12" t="s">
        <v>63</v>
      </c>
      <c r="R444" s="12" t="s">
        <v>64</v>
      </c>
      <c r="S444" s="15">
        <v>39.986944000000001</v>
      </c>
      <c r="T444" s="15">
        <v>-121.2831</v>
      </c>
    </row>
    <row r="445" spans="1:20" x14ac:dyDescent="0.3">
      <c r="A445" s="9">
        <v>3046</v>
      </c>
      <c r="B445" s="10" t="s">
        <v>2971</v>
      </c>
      <c r="C445" s="9">
        <v>56849</v>
      </c>
      <c r="D445" s="10" t="s">
        <v>37052</v>
      </c>
      <c r="E445" s="11" t="s">
        <v>37</v>
      </c>
      <c r="F445" s="11" t="s">
        <v>37</v>
      </c>
      <c r="G445" s="12" t="s">
        <v>1421</v>
      </c>
      <c r="H445" s="12" t="s">
        <v>2973</v>
      </c>
      <c r="I445" s="12" t="s">
        <v>1423</v>
      </c>
      <c r="J445" s="10" t="s">
        <v>40</v>
      </c>
      <c r="K445" s="13" t="s">
        <v>41</v>
      </c>
      <c r="L445" s="13" t="s">
        <v>1</v>
      </c>
      <c r="M445" s="14">
        <v>45.5</v>
      </c>
      <c r="N445" s="14">
        <v>40</v>
      </c>
      <c r="O445" s="14">
        <v>45.5</v>
      </c>
      <c r="P445" s="10" t="s">
        <v>95</v>
      </c>
      <c r="Q445" s="12" t="s">
        <v>68</v>
      </c>
      <c r="R445" s="12" t="s">
        <v>96</v>
      </c>
      <c r="S445" s="15">
        <v>35.65</v>
      </c>
      <c r="T445" s="15">
        <v>-82.557500000000005</v>
      </c>
    </row>
    <row r="446" spans="1:20" x14ac:dyDescent="0.3">
      <c r="A446" s="9">
        <v>57249</v>
      </c>
      <c r="B446" s="10" t="s">
        <v>7532</v>
      </c>
      <c r="C446" s="9">
        <v>56885</v>
      </c>
      <c r="D446" s="10" t="s">
        <v>37053</v>
      </c>
      <c r="E446" s="11" t="s">
        <v>37</v>
      </c>
      <c r="F446" s="11" t="s">
        <v>37</v>
      </c>
      <c r="G446" s="12" t="s">
        <v>3195</v>
      </c>
      <c r="H446" s="12" t="s">
        <v>3213</v>
      </c>
      <c r="I446" s="12" t="s">
        <v>168</v>
      </c>
      <c r="J446" s="10" t="s">
        <v>139</v>
      </c>
      <c r="K446" s="13" t="s">
        <v>6184</v>
      </c>
      <c r="L446" s="13" t="s">
        <v>1</v>
      </c>
      <c r="M446" s="14">
        <v>5.2</v>
      </c>
      <c r="N446" s="14">
        <v>5.2</v>
      </c>
      <c r="O446" s="14">
        <v>5.2</v>
      </c>
      <c r="P446" s="10" t="s">
        <v>874</v>
      </c>
      <c r="Q446" s="12" t="s">
        <v>875</v>
      </c>
      <c r="R446" s="12" t="s">
        <v>69</v>
      </c>
      <c r="S446" s="15">
        <v>40.478056000000002</v>
      </c>
      <c r="T446" s="15">
        <v>-75.968059999999994</v>
      </c>
    </row>
    <row r="447" spans="1:20" x14ac:dyDescent="0.3">
      <c r="A447" s="9">
        <v>57249</v>
      </c>
      <c r="B447" s="10" t="s">
        <v>7532</v>
      </c>
      <c r="C447" s="9">
        <v>56886</v>
      </c>
      <c r="D447" s="10" t="s">
        <v>37054</v>
      </c>
      <c r="E447" s="11" t="s">
        <v>37</v>
      </c>
      <c r="F447" s="11" t="s">
        <v>37</v>
      </c>
      <c r="G447" s="12" t="s">
        <v>3195</v>
      </c>
      <c r="H447" s="12" t="s">
        <v>1316</v>
      </c>
      <c r="I447" s="12" t="s">
        <v>168</v>
      </c>
      <c r="J447" s="10" t="s">
        <v>139</v>
      </c>
      <c r="K447" s="13" t="s">
        <v>6184</v>
      </c>
      <c r="L447" s="13" t="s">
        <v>1</v>
      </c>
      <c r="M447" s="14">
        <v>1.6</v>
      </c>
      <c r="N447" s="14">
        <v>1.6</v>
      </c>
      <c r="O447" s="14">
        <v>1.6</v>
      </c>
      <c r="P447" s="10" t="s">
        <v>2434</v>
      </c>
      <c r="Q447" s="12" t="s">
        <v>2435</v>
      </c>
      <c r="R447" s="12" t="s">
        <v>44</v>
      </c>
      <c r="S447" s="15">
        <v>41.136389000000001</v>
      </c>
      <c r="T447" s="15">
        <v>-77.447220000000002</v>
      </c>
    </row>
    <row r="448" spans="1:20" x14ac:dyDescent="0.3">
      <c r="A448" s="9">
        <v>57249</v>
      </c>
      <c r="B448" s="10" t="s">
        <v>7532</v>
      </c>
      <c r="C448" s="9">
        <v>56888</v>
      </c>
      <c r="D448" s="10" t="s">
        <v>10243</v>
      </c>
      <c r="E448" s="11" t="s">
        <v>37</v>
      </c>
      <c r="F448" s="11" t="s">
        <v>37</v>
      </c>
      <c r="G448" s="12" t="s">
        <v>2709</v>
      </c>
      <c r="H448" s="12" t="s">
        <v>1511</v>
      </c>
      <c r="I448" s="12" t="s">
        <v>168</v>
      </c>
      <c r="J448" s="10" t="s">
        <v>139</v>
      </c>
      <c r="K448" s="13" t="s">
        <v>8582</v>
      </c>
      <c r="L448" s="13" t="s">
        <v>1</v>
      </c>
      <c r="M448" s="14">
        <v>0.5</v>
      </c>
      <c r="N448" s="14">
        <v>0.5</v>
      </c>
      <c r="O448" s="14">
        <v>0.5</v>
      </c>
      <c r="P448" s="10" t="s">
        <v>359</v>
      </c>
      <c r="Q448" s="12" t="s">
        <v>360</v>
      </c>
      <c r="R448" s="12" t="s">
        <v>361</v>
      </c>
      <c r="S448" s="15">
        <v>40.788957000000003</v>
      </c>
      <c r="T448" s="15">
        <v>-75.106970000000004</v>
      </c>
    </row>
    <row r="449" spans="1:20" x14ac:dyDescent="0.3">
      <c r="A449" s="9">
        <v>57249</v>
      </c>
      <c r="B449" s="10" t="s">
        <v>7532</v>
      </c>
      <c r="C449" s="9">
        <v>56888</v>
      </c>
      <c r="D449" s="10" t="s">
        <v>10243</v>
      </c>
      <c r="E449" s="11" t="s">
        <v>37</v>
      </c>
      <c r="F449" s="11" t="s">
        <v>37</v>
      </c>
      <c r="G449" s="12" t="s">
        <v>2709</v>
      </c>
      <c r="H449" s="12" t="s">
        <v>1511</v>
      </c>
      <c r="I449" s="12" t="s">
        <v>168</v>
      </c>
      <c r="J449" s="10" t="s">
        <v>139</v>
      </c>
      <c r="K449" s="13" t="s">
        <v>5734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59</v>
      </c>
      <c r="Q449" s="12" t="s">
        <v>360</v>
      </c>
      <c r="R449" s="12" t="s">
        <v>361</v>
      </c>
      <c r="S449" s="15">
        <v>40.788957000000003</v>
      </c>
      <c r="T449" s="15">
        <v>-75.106970000000004</v>
      </c>
    </row>
    <row r="450" spans="1:20" x14ac:dyDescent="0.3">
      <c r="A450" s="9">
        <v>57249</v>
      </c>
      <c r="B450" s="10" t="s">
        <v>7532</v>
      </c>
      <c r="C450" s="9">
        <v>56888</v>
      </c>
      <c r="D450" s="10" t="s">
        <v>10243</v>
      </c>
      <c r="E450" s="11" t="s">
        <v>37</v>
      </c>
      <c r="F450" s="11" t="s">
        <v>37</v>
      </c>
      <c r="G450" s="12" t="s">
        <v>2709</v>
      </c>
      <c r="H450" s="12" t="s">
        <v>1511</v>
      </c>
      <c r="I450" s="12" t="s">
        <v>168</v>
      </c>
      <c r="J450" s="10" t="s">
        <v>139</v>
      </c>
      <c r="K450" s="13" t="s">
        <v>7935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59</v>
      </c>
      <c r="Q450" s="12" t="s">
        <v>360</v>
      </c>
      <c r="R450" s="12" t="s">
        <v>361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32</v>
      </c>
      <c r="C451" s="9">
        <v>56888</v>
      </c>
      <c r="D451" s="10" t="s">
        <v>10243</v>
      </c>
      <c r="E451" s="11" t="s">
        <v>37</v>
      </c>
      <c r="F451" s="11" t="s">
        <v>37</v>
      </c>
      <c r="G451" s="12" t="s">
        <v>2709</v>
      </c>
      <c r="H451" s="12" t="s">
        <v>1511</v>
      </c>
      <c r="I451" s="12" t="s">
        <v>168</v>
      </c>
      <c r="J451" s="10" t="s">
        <v>139</v>
      </c>
      <c r="K451" s="13" t="s">
        <v>10239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59</v>
      </c>
      <c r="Q451" s="12" t="s">
        <v>360</v>
      </c>
      <c r="R451" s="12" t="s">
        <v>361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32</v>
      </c>
      <c r="C452" s="9">
        <v>56888</v>
      </c>
      <c r="D452" s="10" t="s">
        <v>10243</v>
      </c>
      <c r="E452" s="11" t="s">
        <v>37</v>
      </c>
      <c r="F452" s="11" t="s">
        <v>37</v>
      </c>
      <c r="G452" s="12" t="s">
        <v>2709</v>
      </c>
      <c r="H452" s="12" t="s">
        <v>1511</v>
      </c>
      <c r="I452" s="12" t="s">
        <v>168</v>
      </c>
      <c r="J452" s="10" t="s">
        <v>139</v>
      </c>
      <c r="K452" s="13" t="s">
        <v>10240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59</v>
      </c>
      <c r="Q452" s="12" t="s">
        <v>360</v>
      </c>
      <c r="R452" s="12" t="s">
        <v>361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32</v>
      </c>
      <c r="C453" s="9">
        <v>56888</v>
      </c>
      <c r="D453" s="10" t="s">
        <v>10243</v>
      </c>
      <c r="E453" s="11" t="s">
        <v>37</v>
      </c>
      <c r="F453" s="11" t="s">
        <v>37</v>
      </c>
      <c r="G453" s="12" t="s">
        <v>2709</v>
      </c>
      <c r="H453" s="12" t="s">
        <v>1511</v>
      </c>
      <c r="I453" s="12" t="s">
        <v>168</v>
      </c>
      <c r="J453" s="10" t="s">
        <v>139</v>
      </c>
      <c r="K453" s="13" t="s">
        <v>6193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59</v>
      </c>
      <c r="Q453" s="12" t="s">
        <v>360</v>
      </c>
      <c r="R453" s="12" t="s">
        <v>361</v>
      </c>
      <c r="S453" s="15">
        <v>40.788957000000003</v>
      </c>
      <c r="T453" s="15">
        <v>-75.106970000000004</v>
      </c>
    </row>
    <row r="454" spans="1:20" x14ac:dyDescent="0.3">
      <c r="A454" s="9">
        <v>55868</v>
      </c>
      <c r="B454" s="10" t="s">
        <v>37055</v>
      </c>
      <c r="C454" s="9">
        <v>56903</v>
      </c>
      <c r="D454" s="10" t="s">
        <v>37056</v>
      </c>
      <c r="E454" s="11" t="s">
        <v>37</v>
      </c>
      <c r="F454" s="11" t="s">
        <v>37</v>
      </c>
      <c r="G454" s="12" t="s">
        <v>238</v>
      </c>
      <c r="H454" s="12" t="s">
        <v>459</v>
      </c>
      <c r="I454" s="12" t="s">
        <v>240</v>
      </c>
      <c r="J454" s="10" t="s">
        <v>139</v>
      </c>
      <c r="K454" s="13" t="s">
        <v>41</v>
      </c>
      <c r="L454" s="13" t="s">
        <v>1</v>
      </c>
      <c r="M454" s="14">
        <v>21</v>
      </c>
      <c r="N454" s="14">
        <v>21</v>
      </c>
      <c r="O454" s="14" t="s">
        <v>45</v>
      </c>
      <c r="P454" s="10" t="s">
        <v>52</v>
      </c>
      <c r="Q454" s="12" t="s">
        <v>53</v>
      </c>
      <c r="R454" s="12" t="s">
        <v>54</v>
      </c>
      <c r="S454" s="15">
        <v>44.890833000000001</v>
      </c>
      <c r="T454" s="15">
        <v>-73.985830000000007</v>
      </c>
    </row>
    <row r="455" spans="1:20" x14ac:dyDescent="0.3">
      <c r="A455" s="9">
        <v>56061</v>
      </c>
      <c r="B455" s="10" t="s">
        <v>37057</v>
      </c>
      <c r="C455" s="9">
        <v>56906</v>
      </c>
      <c r="D455" s="10" t="s">
        <v>37058</v>
      </c>
      <c r="E455" s="11" t="s">
        <v>37</v>
      </c>
      <c r="F455" s="11" t="s">
        <v>37</v>
      </c>
      <c r="G455" s="12" t="s">
        <v>3149</v>
      </c>
      <c r="H455" s="12" t="s">
        <v>293</v>
      </c>
      <c r="I455" s="12" t="s">
        <v>640</v>
      </c>
      <c r="J455" s="10" t="s">
        <v>139</v>
      </c>
      <c r="K455" s="13" t="s">
        <v>41</v>
      </c>
      <c r="L455" s="13" t="s">
        <v>1</v>
      </c>
      <c r="M455" s="14">
        <v>1.5</v>
      </c>
      <c r="N455" s="14">
        <v>1.5</v>
      </c>
      <c r="O455" s="14">
        <v>1.5</v>
      </c>
      <c r="P455" s="10" t="s">
        <v>37059</v>
      </c>
      <c r="Q455" s="12" t="s">
        <v>63</v>
      </c>
      <c r="R455" s="12" t="s">
        <v>37060</v>
      </c>
      <c r="S455" s="15">
        <v>43.782499999999999</v>
      </c>
      <c r="T455" s="15">
        <v>-124.2381</v>
      </c>
    </row>
    <row r="456" spans="1:20" x14ac:dyDescent="0.3">
      <c r="A456" s="9">
        <v>56060</v>
      </c>
      <c r="B456" s="10" t="s">
        <v>37061</v>
      </c>
      <c r="C456" s="9">
        <v>56907</v>
      </c>
      <c r="D456" s="10" t="s">
        <v>37062</v>
      </c>
      <c r="E456" s="11" t="s">
        <v>37</v>
      </c>
      <c r="F456" s="11" t="s">
        <v>37</v>
      </c>
      <c r="G456" s="12" t="s">
        <v>80</v>
      </c>
      <c r="H456" s="12" t="s">
        <v>37063</v>
      </c>
      <c r="I456" s="12" t="s">
        <v>138</v>
      </c>
      <c r="J456" s="10" t="s">
        <v>139</v>
      </c>
      <c r="K456" s="13" t="s">
        <v>10226</v>
      </c>
      <c r="L456" s="13" t="s">
        <v>1</v>
      </c>
      <c r="M456" s="14">
        <v>25</v>
      </c>
      <c r="N456" s="14">
        <v>22.5</v>
      </c>
      <c r="O456" s="14">
        <v>22.5</v>
      </c>
      <c r="P456" s="10" t="s">
        <v>556</v>
      </c>
      <c r="Q456" s="12" t="s">
        <v>557</v>
      </c>
      <c r="R456" s="12" t="s">
        <v>69</v>
      </c>
      <c r="S456" s="15">
        <v>38.796944000000003</v>
      </c>
      <c r="T456" s="15">
        <v>-122.8389</v>
      </c>
    </row>
    <row r="457" spans="1:20" x14ac:dyDescent="0.3">
      <c r="A457" s="9">
        <v>56167</v>
      </c>
      <c r="B457" s="10" t="s">
        <v>10275</v>
      </c>
      <c r="C457" s="9">
        <v>56917</v>
      </c>
      <c r="D457" s="10" t="s">
        <v>10275</v>
      </c>
      <c r="E457" s="11" t="s">
        <v>37</v>
      </c>
      <c r="F457" s="11" t="s">
        <v>37</v>
      </c>
      <c r="G457" s="12" t="s">
        <v>80</v>
      </c>
      <c r="H457" s="12" t="s">
        <v>588</v>
      </c>
      <c r="I457" s="12" t="s">
        <v>138</v>
      </c>
      <c r="J457" s="10" t="s">
        <v>139</v>
      </c>
      <c r="K457" s="13" t="s">
        <v>47</v>
      </c>
      <c r="L457" s="13" t="s">
        <v>1</v>
      </c>
      <c r="M457" s="14">
        <v>400</v>
      </c>
      <c r="N457" s="14">
        <v>400</v>
      </c>
      <c r="O457" s="14">
        <v>400</v>
      </c>
      <c r="P457" s="10" t="s">
        <v>359</v>
      </c>
      <c r="Q457" s="12" t="s">
        <v>360</v>
      </c>
      <c r="R457" s="12" t="s">
        <v>361</v>
      </c>
      <c r="S457" s="15">
        <v>32.671098999999998</v>
      </c>
      <c r="T457" s="15">
        <v>-115.5873</v>
      </c>
    </row>
    <row r="458" spans="1:20" x14ac:dyDescent="0.3">
      <c r="A458" s="9">
        <v>28086</v>
      </c>
      <c r="B458" s="10" t="s">
        <v>37064</v>
      </c>
      <c r="C458" s="9">
        <v>56926</v>
      </c>
      <c r="D458" s="10" t="s">
        <v>37065</v>
      </c>
      <c r="E458" s="11" t="s">
        <v>37</v>
      </c>
      <c r="F458" s="11" t="s">
        <v>37</v>
      </c>
      <c r="G458" s="12" t="s">
        <v>80</v>
      </c>
      <c r="H458" s="12" t="s">
        <v>776</v>
      </c>
      <c r="I458" s="12" t="s">
        <v>138</v>
      </c>
      <c r="J458" s="10" t="s">
        <v>139</v>
      </c>
      <c r="K458" s="13" t="s">
        <v>41</v>
      </c>
      <c r="L458" s="13" t="s">
        <v>1</v>
      </c>
      <c r="M458" s="14">
        <v>19.5</v>
      </c>
      <c r="N458" s="14">
        <v>19.5</v>
      </c>
      <c r="O458" s="14">
        <v>19.5</v>
      </c>
      <c r="P458" s="10" t="s">
        <v>52</v>
      </c>
      <c r="Q458" s="12" t="s">
        <v>53</v>
      </c>
      <c r="R458" s="12" t="s">
        <v>54</v>
      </c>
      <c r="S458" s="15">
        <v>33.925727000000002</v>
      </c>
      <c r="T458" s="15">
        <v>-116.61669999999999</v>
      </c>
    </row>
    <row r="459" spans="1:20" x14ac:dyDescent="0.3">
      <c r="A459" s="9">
        <v>20323</v>
      </c>
      <c r="B459" s="10" t="s">
        <v>5437</v>
      </c>
      <c r="C459" s="9">
        <v>56955</v>
      </c>
      <c r="D459" s="10" t="s">
        <v>37066</v>
      </c>
      <c r="E459" s="11" t="s">
        <v>37</v>
      </c>
      <c r="F459" s="11" t="s">
        <v>37</v>
      </c>
      <c r="G459" s="12" t="s">
        <v>80</v>
      </c>
      <c r="H459" s="12" t="s">
        <v>282</v>
      </c>
      <c r="I459" s="12" t="s">
        <v>138</v>
      </c>
      <c r="J459" s="10" t="s">
        <v>139</v>
      </c>
      <c r="K459" s="13" t="s">
        <v>41</v>
      </c>
      <c r="L459" s="13" t="s">
        <v>1</v>
      </c>
      <c r="M459" s="14">
        <v>48</v>
      </c>
      <c r="N459" s="14">
        <v>49</v>
      </c>
      <c r="O459" s="14">
        <v>48</v>
      </c>
      <c r="P459" s="10" t="s">
        <v>95</v>
      </c>
      <c r="Q459" s="12" t="s">
        <v>68</v>
      </c>
      <c r="R459" s="12" t="s">
        <v>96</v>
      </c>
      <c r="S459" s="15">
        <v>36.549166999999997</v>
      </c>
      <c r="T459" s="15">
        <v>-120.11109999999999</v>
      </c>
    </row>
    <row r="460" spans="1:20" x14ac:dyDescent="0.3">
      <c r="A460" s="9">
        <v>59880</v>
      </c>
      <c r="B460" s="10" t="s">
        <v>10324</v>
      </c>
      <c r="C460" s="9">
        <v>56957</v>
      </c>
      <c r="D460" s="10" t="s">
        <v>10325</v>
      </c>
      <c r="E460" s="11" t="s">
        <v>37</v>
      </c>
      <c r="F460" s="11" t="s">
        <v>37</v>
      </c>
      <c r="G460" s="12" t="s">
        <v>3195</v>
      </c>
      <c r="H460" s="12" t="s">
        <v>3213</v>
      </c>
      <c r="I460" s="12" t="s">
        <v>168</v>
      </c>
      <c r="J460" s="10" t="s">
        <v>139</v>
      </c>
      <c r="K460" s="13" t="s">
        <v>37067</v>
      </c>
      <c r="L460" s="13" t="s">
        <v>1</v>
      </c>
      <c r="M460" s="14">
        <v>1.6</v>
      </c>
      <c r="N460" s="14">
        <v>1.6</v>
      </c>
      <c r="O460" s="14" t="s">
        <v>45</v>
      </c>
      <c r="P460" s="10" t="s">
        <v>2434</v>
      </c>
      <c r="Q460" s="12" t="s">
        <v>2435</v>
      </c>
      <c r="R460" s="12" t="s">
        <v>44</v>
      </c>
      <c r="S460" s="15">
        <v>40.274999999999999</v>
      </c>
      <c r="T460" s="15">
        <v>-75.816699999999997</v>
      </c>
    </row>
    <row r="461" spans="1:20" x14ac:dyDescent="0.3">
      <c r="A461" s="9">
        <v>59880</v>
      </c>
      <c r="B461" s="10" t="s">
        <v>10324</v>
      </c>
      <c r="C461" s="9">
        <v>56957</v>
      </c>
      <c r="D461" s="10" t="s">
        <v>10325</v>
      </c>
      <c r="E461" s="11" t="s">
        <v>37</v>
      </c>
      <c r="F461" s="11" t="s">
        <v>37</v>
      </c>
      <c r="G461" s="12" t="s">
        <v>3195</v>
      </c>
      <c r="H461" s="12" t="s">
        <v>3213</v>
      </c>
      <c r="I461" s="12" t="s">
        <v>168</v>
      </c>
      <c r="J461" s="10" t="s">
        <v>139</v>
      </c>
      <c r="K461" s="13" t="s">
        <v>37068</v>
      </c>
      <c r="L461" s="13" t="s">
        <v>1</v>
      </c>
      <c r="M461" s="14">
        <v>1.6</v>
      </c>
      <c r="N461" s="14">
        <v>1.6</v>
      </c>
      <c r="O461" s="14">
        <v>1.6</v>
      </c>
      <c r="P461" s="10" t="s">
        <v>2434</v>
      </c>
      <c r="Q461" s="12" t="s">
        <v>2435</v>
      </c>
      <c r="R461" s="12" t="s">
        <v>44</v>
      </c>
      <c r="S461" s="15">
        <v>40.274999999999999</v>
      </c>
      <c r="T461" s="15">
        <v>-75.816699999999997</v>
      </c>
    </row>
    <row r="462" spans="1:20" x14ac:dyDescent="0.3">
      <c r="A462" s="9">
        <v>50158</v>
      </c>
      <c r="B462" s="10" t="s">
        <v>9516</v>
      </c>
      <c r="C462" s="9">
        <v>56987</v>
      </c>
      <c r="D462" s="10" t="s">
        <v>10376</v>
      </c>
      <c r="E462" s="11" t="s">
        <v>37</v>
      </c>
      <c r="F462" s="11" t="s">
        <v>37</v>
      </c>
      <c r="G462" s="12" t="s">
        <v>238</v>
      </c>
      <c r="H462" s="12" t="s">
        <v>4940</v>
      </c>
      <c r="I462" s="12" t="s">
        <v>240</v>
      </c>
      <c r="J462" s="10" t="s">
        <v>139</v>
      </c>
      <c r="K462" s="13" t="s">
        <v>1971</v>
      </c>
      <c r="L462" s="13" t="s">
        <v>1</v>
      </c>
      <c r="M462" s="14">
        <v>1.6</v>
      </c>
      <c r="N462" s="14">
        <v>1.6</v>
      </c>
      <c r="O462" s="14">
        <v>1.6</v>
      </c>
      <c r="P462" s="10" t="s">
        <v>2434</v>
      </c>
      <c r="Q462" s="12" t="s">
        <v>2435</v>
      </c>
      <c r="R462" s="12" t="s">
        <v>44</v>
      </c>
      <c r="S462" s="15">
        <v>42.285299999999999</v>
      </c>
      <c r="T462" s="15">
        <v>-78.006100000000004</v>
      </c>
    </row>
    <row r="463" spans="1:20" x14ac:dyDescent="0.3">
      <c r="A463" s="9">
        <v>56771</v>
      </c>
      <c r="B463" s="10" t="s">
        <v>10386</v>
      </c>
      <c r="C463" s="9">
        <v>56998</v>
      </c>
      <c r="D463" s="10" t="s">
        <v>10387</v>
      </c>
      <c r="E463" s="11" t="s">
        <v>37</v>
      </c>
      <c r="F463" s="11" t="s">
        <v>37</v>
      </c>
      <c r="G463" s="12" t="s">
        <v>753</v>
      </c>
      <c r="H463" s="12" t="s">
        <v>752</v>
      </c>
      <c r="I463" s="12" t="s">
        <v>754</v>
      </c>
      <c r="J463" s="10" t="s">
        <v>139</v>
      </c>
      <c r="K463" s="13" t="s">
        <v>101</v>
      </c>
      <c r="L463" s="13" t="s">
        <v>1</v>
      </c>
      <c r="M463" s="14">
        <v>100</v>
      </c>
      <c r="N463" s="14">
        <v>90</v>
      </c>
      <c r="O463" s="14">
        <v>90</v>
      </c>
      <c r="P463" s="10" t="s">
        <v>95</v>
      </c>
      <c r="Q463" s="12" t="s">
        <v>68</v>
      </c>
      <c r="R463" s="12" t="s">
        <v>96</v>
      </c>
      <c r="S463" s="15">
        <v>38.320833</v>
      </c>
      <c r="T463" s="15">
        <v>-104.5264</v>
      </c>
    </row>
    <row r="464" spans="1:20" x14ac:dyDescent="0.3">
      <c r="A464" s="9">
        <v>56290</v>
      </c>
      <c r="B464" s="10" t="s">
        <v>37069</v>
      </c>
      <c r="C464" s="9">
        <v>56999</v>
      </c>
      <c r="D464" s="10" t="s">
        <v>37069</v>
      </c>
      <c r="E464" s="11" t="s">
        <v>37</v>
      </c>
      <c r="F464" s="11" t="s">
        <v>37</v>
      </c>
      <c r="G464" s="12" t="s">
        <v>80</v>
      </c>
      <c r="H464" s="12" t="s">
        <v>4845</v>
      </c>
      <c r="I464" s="12" t="s">
        <v>138</v>
      </c>
      <c r="J464" s="10" t="s">
        <v>139</v>
      </c>
      <c r="K464" s="13" t="s">
        <v>1790</v>
      </c>
      <c r="L464" s="13" t="s">
        <v>1</v>
      </c>
      <c r="M464" s="14">
        <v>225</v>
      </c>
      <c r="N464" s="14">
        <v>189</v>
      </c>
      <c r="O464" s="14">
        <v>225</v>
      </c>
      <c r="P464" s="10" t="s">
        <v>76</v>
      </c>
      <c r="Q464" s="12" t="s">
        <v>68</v>
      </c>
      <c r="R464" s="12" t="s">
        <v>77</v>
      </c>
      <c r="S464" s="15">
        <v>38.339167000000003</v>
      </c>
      <c r="T464" s="15">
        <v>-121.8989</v>
      </c>
    </row>
    <row r="465" spans="1:20" x14ac:dyDescent="0.3">
      <c r="A465" s="9">
        <v>56290</v>
      </c>
      <c r="B465" s="10" t="s">
        <v>37069</v>
      </c>
      <c r="C465" s="9">
        <v>56999</v>
      </c>
      <c r="D465" s="10" t="s">
        <v>37069</v>
      </c>
      <c r="E465" s="11" t="s">
        <v>37</v>
      </c>
      <c r="F465" s="11" t="s">
        <v>37</v>
      </c>
      <c r="G465" s="12" t="s">
        <v>80</v>
      </c>
      <c r="H465" s="12" t="s">
        <v>4845</v>
      </c>
      <c r="I465" s="12" t="s">
        <v>138</v>
      </c>
      <c r="J465" s="10" t="s">
        <v>139</v>
      </c>
      <c r="K465" s="13" t="s">
        <v>1791</v>
      </c>
      <c r="L465" s="13" t="s">
        <v>1</v>
      </c>
      <c r="M465" s="14">
        <v>225</v>
      </c>
      <c r="N465" s="14">
        <v>189</v>
      </c>
      <c r="O465" s="14">
        <v>225</v>
      </c>
      <c r="P465" s="10" t="s">
        <v>76</v>
      </c>
      <c r="Q465" s="12" t="s">
        <v>68</v>
      </c>
      <c r="R465" s="12" t="s">
        <v>77</v>
      </c>
      <c r="S465" s="15">
        <v>38.339167000000003</v>
      </c>
      <c r="T465" s="15">
        <v>-121.8989</v>
      </c>
    </row>
    <row r="466" spans="1:20" x14ac:dyDescent="0.3">
      <c r="A466" s="9">
        <v>56290</v>
      </c>
      <c r="B466" s="10" t="s">
        <v>37069</v>
      </c>
      <c r="C466" s="9">
        <v>56999</v>
      </c>
      <c r="D466" s="10" t="s">
        <v>37069</v>
      </c>
      <c r="E466" s="11" t="s">
        <v>37</v>
      </c>
      <c r="F466" s="11" t="s">
        <v>37</v>
      </c>
      <c r="G466" s="12" t="s">
        <v>80</v>
      </c>
      <c r="H466" s="12" t="s">
        <v>4845</v>
      </c>
      <c r="I466" s="12" t="s">
        <v>138</v>
      </c>
      <c r="J466" s="10" t="s">
        <v>139</v>
      </c>
      <c r="K466" s="13" t="s">
        <v>3922</v>
      </c>
      <c r="L466" s="13" t="s">
        <v>1</v>
      </c>
      <c r="M466" s="14">
        <v>220</v>
      </c>
      <c r="N466" s="14">
        <v>198</v>
      </c>
      <c r="O466" s="14">
        <v>220</v>
      </c>
      <c r="P466" s="10" t="s">
        <v>76</v>
      </c>
      <c r="Q466" s="12" t="s">
        <v>68</v>
      </c>
      <c r="R466" s="12" t="s">
        <v>80</v>
      </c>
      <c r="S466" s="15">
        <v>38.339167000000003</v>
      </c>
      <c r="T466" s="15">
        <v>-121.8989</v>
      </c>
    </row>
    <row r="467" spans="1:20" x14ac:dyDescent="0.3">
      <c r="A467" s="9">
        <v>56306</v>
      </c>
      <c r="B467" s="10" t="s">
        <v>35262</v>
      </c>
      <c r="C467" s="9">
        <v>57013</v>
      </c>
      <c r="D467" s="10" t="s">
        <v>35263</v>
      </c>
      <c r="E467" s="11" t="s">
        <v>37</v>
      </c>
      <c r="F467" s="11" t="s">
        <v>37</v>
      </c>
      <c r="G467" s="12" t="s">
        <v>1033</v>
      </c>
      <c r="H467" s="12" t="s">
        <v>4306</v>
      </c>
      <c r="I467" s="12" t="s">
        <v>61</v>
      </c>
      <c r="J467" s="10" t="s">
        <v>214</v>
      </c>
      <c r="K467" s="13" t="s">
        <v>49</v>
      </c>
      <c r="L467" s="13" t="s">
        <v>1</v>
      </c>
      <c r="M467" s="14">
        <v>1.6</v>
      </c>
      <c r="N467" s="14">
        <v>1.6</v>
      </c>
      <c r="O467" s="14">
        <v>1.6</v>
      </c>
      <c r="P467" s="10" t="s">
        <v>2434</v>
      </c>
      <c r="Q467" s="12" t="s">
        <v>2435</v>
      </c>
      <c r="R467" s="12" t="s">
        <v>44</v>
      </c>
      <c r="S467" s="15">
        <v>33.655299999999997</v>
      </c>
      <c r="T467" s="15">
        <v>-84.259399999999999</v>
      </c>
    </row>
    <row r="468" spans="1:20" x14ac:dyDescent="0.3">
      <c r="A468" s="9">
        <v>17650</v>
      </c>
      <c r="B468" s="10" t="s">
        <v>4892</v>
      </c>
      <c r="C468" s="9">
        <v>57029</v>
      </c>
      <c r="D468" s="10" t="s">
        <v>10431</v>
      </c>
      <c r="E468" s="11" t="s">
        <v>37</v>
      </c>
      <c r="F468" s="11" t="s">
        <v>37</v>
      </c>
      <c r="G468" s="12" t="s">
        <v>1421</v>
      </c>
      <c r="H468" s="12" t="s">
        <v>2994</v>
      </c>
      <c r="I468" s="12" t="s">
        <v>2987</v>
      </c>
      <c r="J468" s="10" t="s">
        <v>139</v>
      </c>
      <c r="K468" s="13" t="s">
        <v>73</v>
      </c>
      <c r="L468" s="13" t="s">
        <v>1</v>
      </c>
      <c r="M468" s="14">
        <v>184</v>
      </c>
      <c r="N468" s="14">
        <v>180.8</v>
      </c>
      <c r="O468" s="14">
        <v>194.7</v>
      </c>
      <c r="P468" s="10" t="s">
        <v>95</v>
      </c>
      <c r="Q468" s="12" t="s">
        <v>68</v>
      </c>
      <c r="R468" s="12" t="s">
        <v>96</v>
      </c>
      <c r="S468" s="15">
        <v>35.170546999999999</v>
      </c>
      <c r="T468" s="15">
        <v>-81.416650000000004</v>
      </c>
    </row>
    <row r="469" spans="1:20" x14ac:dyDescent="0.3">
      <c r="A469" s="9">
        <v>17650</v>
      </c>
      <c r="B469" s="10" t="s">
        <v>4892</v>
      </c>
      <c r="C469" s="9">
        <v>57029</v>
      </c>
      <c r="D469" s="10" t="s">
        <v>10431</v>
      </c>
      <c r="E469" s="11" t="s">
        <v>37</v>
      </c>
      <c r="F469" s="11" t="s">
        <v>37</v>
      </c>
      <c r="G469" s="12" t="s">
        <v>1421</v>
      </c>
      <c r="H469" s="12" t="s">
        <v>2994</v>
      </c>
      <c r="I469" s="12" t="s">
        <v>2987</v>
      </c>
      <c r="J469" s="10" t="s">
        <v>139</v>
      </c>
      <c r="K469" s="13" t="s">
        <v>116</v>
      </c>
      <c r="L469" s="13" t="s">
        <v>1</v>
      </c>
      <c r="M469" s="14">
        <v>184</v>
      </c>
      <c r="N469" s="14">
        <v>180.8</v>
      </c>
      <c r="O469" s="14">
        <v>194.7</v>
      </c>
      <c r="P469" s="10" t="s">
        <v>95</v>
      </c>
      <c r="Q469" s="12" t="s">
        <v>68</v>
      </c>
      <c r="R469" s="12" t="s">
        <v>96</v>
      </c>
      <c r="S469" s="15">
        <v>35.170546999999999</v>
      </c>
      <c r="T469" s="15">
        <v>-81.416650000000004</v>
      </c>
    </row>
    <row r="470" spans="1:20" x14ac:dyDescent="0.3">
      <c r="A470" s="9">
        <v>17650</v>
      </c>
      <c r="B470" s="10" t="s">
        <v>4892</v>
      </c>
      <c r="C470" s="9">
        <v>57029</v>
      </c>
      <c r="D470" s="10" t="s">
        <v>10431</v>
      </c>
      <c r="E470" s="11" t="s">
        <v>37</v>
      </c>
      <c r="F470" s="11" t="s">
        <v>37</v>
      </c>
      <c r="G470" s="12" t="s">
        <v>1421</v>
      </c>
      <c r="H470" s="12" t="s">
        <v>2994</v>
      </c>
      <c r="I470" s="12" t="s">
        <v>2987</v>
      </c>
      <c r="J470" s="10" t="s">
        <v>139</v>
      </c>
      <c r="K470" s="13" t="s">
        <v>120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892</v>
      </c>
      <c r="C471" s="9">
        <v>57029</v>
      </c>
      <c r="D471" s="10" t="s">
        <v>10431</v>
      </c>
      <c r="E471" s="11" t="s">
        <v>37</v>
      </c>
      <c r="F471" s="11" t="s">
        <v>37</v>
      </c>
      <c r="G471" s="12" t="s">
        <v>1421</v>
      </c>
      <c r="H471" s="12" t="s">
        <v>2994</v>
      </c>
      <c r="I471" s="12" t="s">
        <v>2987</v>
      </c>
      <c r="J471" s="10" t="s">
        <v>139</v>
      </c>
      <c r="K471" s="13" t="s">
        <v>159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221</v>
      </c>
      <c r="B472" s="10" t="s">
        <v>4241</v>
      </c>
      <c r="C472" s="9">
        <v>57053</v>
      </c>
      <c r="D472" s="10" t="s">
        <v>10469</v>
      </c>
      <c r="E472" s="11" t="s">
        <v>37</v>
      </c>
      <c r="F472" s="11" t="s">
        <v>37</v>
      </c>
      <c r="G472" s="12" t="s">
        <v>38</v>
      </c>
      <c r="H472" s="12" t="s">
        <v>4245</v>
      </c>
      <c r="I472" s="12" t="s">
        <v>1</v>
      </c>
      <c r="J472" s="10" t="s">
        <v>40</v>
      </c>
      <c r="K472" s="13" t="s">
        <v>37070</v>
      </c>
      <c r="L472" s="13" t="s">
        <v>1</v>
      </c>
      <c r="M472" s="14">
        <v>0.5</v>
      </c>
      <c r="N472" s="14">
        <v>0.5</v>
      </c>
      <c r="O472" s="14">
        <v>0.5</v>
      </c>
      <c r="P472" s="10" t="s">
        <v>42</v>
      </c>
      <c r="Q472" s="12" t="s">
        <v>43</v>
      </c>
      <c r="R472" s="12" t="s">
        <v>44</v>
      </c>
      <c r="S472" s="15">
        <v>62.683300000000003</v>
      </c>
      <c r="T472" s="15">
        <v>-164.65440000000001</v>
      </c>
    </row>
    <row r="473" spans="1:20" x14ac:dyDescent="0.3">
      <c r="A473" s="9">
        <v>221</v>
      </c>
      <c r="B473" s="10" t="s">
        <v>4241</v>
      </c>
      <c r="C473" s="9">
        <v>57057</v>
      </c>
      <c r="D473" s="10" t="s">
        <v>10473</v>
      </c>
      <c r="E473" s="11" t="s">
        <v>37</v>
      </c>
      <c r="F473" s="11" t="s">
        <v>37</v>
      </c>
      <c r="G473" s="12" t="s">
        <v>38</v>
      </c>
      <c r="H473" s="12" t="s">
        <v>4243</v>
      </c>
      <c r="I473" s="12" t="s">
        <v>1</v>
      </c>
      <c r="J473" s="10" t="s">
        <v>40</v>
      </c>
      <c r="K473" s="13" t="s">
        <v>714</v>
      </c>
      <c r="L473" s="13" t="s">
        <v>1</v>
      </c>
      <c r="M473" s="14">
        <v>0.5</v>
      </c>
      <c r="N473" s="14">
        <v>0.5</v>
      </c>
      <c r="O473" s="14">
        <v>0.5</v>
      </c>
      <c r="P473" s="10" t="s">
        <v>42</v>
      </c>
      <c r="Q473" s="12" t="s">
        <v>43</v>
      </c>
      <c r="R473" s="12" t="s">
        <v>44</v>
      </c>
      <c r="S473" s="15">
        <v>59.747436</v>
      </c>
      <c r="T473" s="15">
        <v>-161.91059999999999</v>
      </c>
    </row>
    <row r="474" spans="1:20" x14ac:dyDescent="0.3">
      <c r="A474" s="9">
        <v>59155</v>
      </c>
      <c r="B474" s="10" t="s">
        <v>9691</v>
      </c>
      <c r="C474" s="9">
        <v>57088</v>
      </c>
      <c r="D474" s="10" t="s">
        <v>37071</v>
      </c>
      <c r="E474" s="11" t="s">
        <v>37</v>
      </c>
      <c r="F474" s="11" t="s">
        <v>37</v>
      </c>
      <c r="G474" s="12" t="s">
        <v>1219</v>
      </c>
      <c r="H474" s="12" t="s">
        <v>1851</v>
      </c>
      <c r="I474" s="12" t="s">
        <v>848</v>
      </c>
      <c r="J474" s="10" t="s">
        <v>139</v>
      </c>
      <c r="K474" s="13" t="s">
        <v>41</v>
      </c>
      <c r="L474" s="13" t="s">
        <v>1</v>
      </c>
      <c r="M474" s="14">
        <v>48</v>
      </c>
      <c r="N474" s="14">
        <v>48</v>
      </c>
      <c r="O474" s="14">
        <v>48</v>
      </c>
      <c r="P474" s="10" t="s">
        <v>52</v>
      </c>
      <c r="Q474" s="12" t="s">
        <v>53</v>
      </c>
      <c r="R474" s="12" t="s">
        <v>54</v>
      </c>
      <c r="S474" s="15">
        <v>45.414444000000003</v>
      </c>
      <c r="T474" s="15">
        <v>-68.038060000000002</v>
      </c>
    </row>
    <row r="475" spans="1:20" x14ac:dyDescent="0.3">
      <c r="A475" s="9">
        <v>56425</v>
      </c>
      <c r="B475" s="10" t="s">
        <v>37072</v>
      </c>
      <c r="C475" s="9">
        <v>57117</v>
      </c>
      <c r="D475" s="10" t="s">
        <v>37072</v>
      </c>
      <c r="E475" s="11" t="s">
        <v>37</v>
      </c>
      <c r="F475" s="11" t="s">
        <v>37</v>
      </c>
      <c r="G475" s="12" t="s">
        <v>804</v>
      </c>
      <c r="H475" s="12" t="s">
        <v>1091</v>
      </c>
      <c r="I475" s="12" t="s">
        <v>408</v>
      </c>
      <c r="J475" s="10" t="s">
        <v>139</v>
      </c>
      <c r="K475" s="13" t="s">
        <v>6184</v>
      </c>
      <c r="L475" s="13" t="s">
        <v>1</v>
      </c>
      <c r="M475" s="14">
        <v>50</v>
      </c>
      <c r="N475" s="14">
        <v>50</v>
      </c>
      <c r="O475" s="14">
        <v>50</v>
      </c>
      <c r="P475" s="10" t="s">
        <v>52</v>
      </c>
      <c r="Q475" s="12" t="s">
        <v>53</v>
      </c>
      <c r="R475" s="12" t="s">
        <v>54</v>
      </c>
      <c r="S475" s="15">
        <v>41.879443999999999</v>
      </c>
      <c r="T475" s="15">
        <v>-106.36969999999999</v>
      </c>
    </row>
    <row r="476" spans="1:20" x14ac:dyDescent="0.3">
      <c r="A476" s="9">
        <v>17609</v>
      </c>
      <c r="B476" s="10" t="s">
        <v>280</v>
      </c>
      <c r="C476" s="9">
        <v>57127</v>
      </c>
      <c r="D476" s="10" t="s">
        <v>37073</v>
      </c>
      <c r="E476" s="11" t="s">
        <v>37</v>
      </c>
      <c r="F476" s="11" t="s">
        <v>37</v>
      </c>
      <c r="G476" s="12" t="s">
        <v>80</v>
      </c>
      <c r="H476" s="12" t="s">
        <v>606</v>
      </c>
      <c r="I476" s="12" t="s">
        <v>138</v>
      </c>
      <c r="J476" s="10" t="s">
        <v>40</v>
      </c>
      <c r="K476" s="13" t="s">
        <v>37074</v>
      </c>
      <c r="L476" s="13" t="s">
        <v>1</v>
      </c>
      <c r="M476" s="14">
        <v>0.5</v>
      </c>
      <c r="N476" s="14">
        <v>0.5</v>
      </c>
      <c r="O476" s="14">
        <v>0.5</v>
      </c>
      <c r="P476" s="10" t="s">
        <v>359</v>
      </c>
      <c r="Q476" s="12" t="s">
        <v>360</v>
      </c>
      <c r="R476" s="12" t="s">
        <v>361</v>
      </c>
      <c r="S476" s="15">
        <v>34.038333000000002</v>
      </c>
      <c r="T476" s="15">
        <v>-117.37309999999999</v>
      </c>
    </row>
    <row r="477" spans="1:20" x14ac:dyDescent="0.3">
      <c r="A477" s="9">
        <v>17609</v>
      </c>
      <c r="B477" s="10" t="s">
        <v>280</v>
      </c>
      <c r="C477" s="9">
        <v>57127</v>
      </c>
      <c r="D477" s="10" t="s">
        <v>37073</v>
      </c>
      <c r="E477" s="11" t="s">
        <v>37</v>
      </c>
      <c r="F477" s="11" t="s">
        <v>37</v>
      </c>
      <c r="G477" s="12" t="s">
        <v>80</v>
      </c>
      <c r="H477" s="12" t="s">
        <v>606</v>
      </c>
      <c r="I477" s="12" t="s">
        <v>138</v>
      </c>
      <c r="J477" s="10" t="s">
        <v>40</v>
      </c>
      <c r="K477" s="13" t="s">
        <v>37075</v>
      </c>
      <c r="L477" s="13" t="s">
        <v>1</v>
      </c>
      <c r="M477" s="14">
        <v>0.5</v>
      </c>
      <c r="N477" s="14">
        <v>0.5</v>
      </c>
      <c r="O477" s="14">
        <v>0.5</v>
      </c>
      <c r="P477" s="10" t="s">
        <v>359</v>
      </c>
      <c r="Q477" s="12" t="s">
        <v>360</v>
      </c>
      <c r="R477" s="12" t="s">
        <v>361</v>
      </c>
      <c r="S477" s="15">
        <v>34.038333000000002</v>
      </c>
      <c r="T477" s="15">
        <v>-117.37309999999999</v>
      </c>
    </row>
    <row r="478" spans="1:20" x14ac:dyDescent="0.3">
      <c r="A478" s="9">
        <v>17609</v>
      </c>
      <c r="B478" s="10" t="s">
        <v>280</v>
      </c>
      <c r="C478" s="9">
        <v>57127</v>
      </c>
      <c r="D478" s="10" t="s">
        <v>37073</v>
      </c>
      <c r="E478" s="11" t="s">
        <v>37</v>
      </c>
      <c r="F478" s="11" t="s">
        <v>37</v>
      </c>
      <c r="G478" s="12" t="s">
        <v>80</v>
      </c>
      <c r="H478" s="12" t="s">
        <v>606</v>
      </c>
      <c r="I478" s="12" t="s">
        <v>138</v>
      </c>
      <c r="J478" s="10" t="s">
        <v>40</v>
      </c>
      <c r="K478" s="13" t="s">
        <v>37076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59</v>
      </c>
      <c r="Q478" s="12" t="s">
        <v>360</v>
      </c>
      <c r="R478" s="12" t="s">
        <v>361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80</v>
      </c>
      <c r="C479" s="9">
        <v>57127</v>
      </c>
      <c r="D479" s="10" t="s">
        <v>37073</v>
      </c>
      <c r="E479" s="11" t="s">
        <v>37</v>
      </c>
      <c r="F479" s="11" t="s">
        <v>37</v>
      </c>
      <c r="G479" s="12" t="s">
        <v>80</v>
      </c>
      <c r="H479" s="12" t="s">
        <v>606</v>
      </c>
      <c r="I479" s="12" t="s">
        <v>138</v>
      </c>
      <c r="J479" s="10" t="s">
        <v>40</v>
      </c>
      <c r="K479" s="13" t="s">
        <v>37077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59</v>
      </c>
      <c r="Q479" s="12" t="s">
        <v>360</v>
      </c>
      <c r="R479" s="12" t="s">
        <v>361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80</v>
      </c>
      <c r="C480" s="9">
        <v>57127</v>
      </c>
      <c r="D480" s="10" t="s">
        <v>37073</v>
      </c>
      <c r="E480" s="11" t="s">
        <v>37</v>
      </c>
      <c r="F480" s="11" t="s">
        <v>37</v>
      </c>
      <c r="G480" s="12" t="s">
        <v>80</v>
      </c>
      <c r="H480" s="12" t="s">
        <v>606</v>
      </c>
      <c r="I480" s="12" t="s">
        <v>138</v>
      </c>
      <c r="J480" s="10" t="s">
        <v>40</v>
      </c>
      <c r="K480" s="13" t="s">
        <v>37078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59</v>
      </c>
      <c r="Q480" s="12" t="s">
        <v>360</v>
      </c>
      <c r="R480" s="12" t="s">
        <v>361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80</v>
      </c>
      <c r="C481" s="9">
        <v>57127</v>
      </c>
      <c r="D481" s="10" t="s">
        <v>37073</v>
      </c>
      <c r="E481" s="11" t="s">
        <v>37</v>
      </c>
      <c r="F481" s="11" t="s">
        <v>37</v>
      </c>
      <c r="G481" s="12" t="s">
        <v>80</v>
      </c>
      <c r="H481" s="12" t="s">
        <v>606</v>
      </c>
      <c r="I481" s="12" t="s">
        <v>138</v>
      </c>
      <c r="J481" s="10" t="s">
        <v>40</v>
      </c>
      <c r="K481" s="13" t="s">
        <v>37079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59</v>
      </c>
      <c r="Q481" s="12" t="s">
        <v>360</v>
      </c>
      <c r="R481" s="12" t="s">
        <v>361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80</v>
      </c>
      <c r="C482" s="9">
        <v>57127</v>
      </c>
      <c r="D482" s="10" t="s">
        <v>37073</v>
      </c>
      <c r="E482" s="11" t="s">
        <v>37</v>
      </c>
      <c r="F482" s="11" t="s">
        <v>37</v>
      </c>
      <c r="G482" s="12" t="s">
        <v>80</v>
      </c>
      <c r="H482" s="12" t="s">
        <v>606</v>
      </c>
      <c r="I482" s="12" t="s">
        <v>138</v>
      </c>
      <c r="J482" s="10" t="s">
        <v>40</v>
      </c>
      <c r="K482" s="13" t="s">
        <v>37080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59</v>
      </c>
      <c r="Q482" s="12" t="s">
        <v>360</v>
      </c>
      <c r="R482" s="12" t="s">
        <v>361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80</v>
      </c>
      <c r="C483" s="9">
        <v>57127</v>
      </c>
      <c r="D483" s="10" t="s">
        <v>37073</v>
      </c>
      <c r="E483" s="11" t="s">
        <v>37</v>
      </c>
      <c r="F483" s="11" t="s">
        <v>37</v>
      </c>
      <c r="G483" s="12" t="s">
        <v>80</v>
      </c>
      <c r="H483" s="12" t="s">
        <v>606</v>
      </c>
      <c r="I483" s="12" t="s">
        <v>138</v>
      </c>
      <c r="J483" s="10" t="s">
        <v>40</v>
      </c>
      <c r="K483" s="13" t="s">
        <v>37081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59</v>
      </c>
      <c r="Q483" s="12" t="s">
        <v>360</v>
      </c>
      <c r="R483" s="12" t="s">
        <v>361</v>
      </c>
      <c r="S483" s="15">
        <v>34.038333000000002</v>
      </c>
      <c r="T483" s="15">
        <v>-117.37309999999999</v>
      </c>
    </row>
    <row r="484" spans="1:20" x14ac:dyDescent="0.3">
      <c r="A484" s="9">
        <v>50127</v>
      </c>
      <c r="B484" s="10" t="s">
        <v>37021</v>
      </c>
      <c r="C484" s="9">
        <v>57142</v>
      </c>
      <c r="D484" s="10" t="s">
        <v>37082</v>
      </c>
      <c r="E484" s="11" t="s">
        <v>37</v>
      </c>
      <c r="F484" s="11" t="s">
        <v>37</v>
      </c>
      <c r="G484" s="12" t="s">
        <v>1200</v>
      </c>
      <c r="H484" s="12" t="s">
        <v>4602</v>
      </c>
      <c r="I484" s="12" t="s">
        <v>1228</v>
      </c>
      <c r="J484" s="10" t="s">
        <v>139</v>
      </c>
      <c r="K484" s="13" t="s">
        <v>37083</v>
      </c>
      <c r="L484" s="13" t="s">
        <v>1</v>
      </c>
      <c r="M484" s="14">
        <v>19.5</v>
      </c>
      <c r="N484" s="14">
        <v>19.5</v>
      </c>
      <c r="O484" s="14">
        <v>19.5</v>
      </c>
      <c r="P484" s="10" t="s">
        <v>52</v>
      </c>
      <c r="Q484" s="12" t="s">
        <v>53</v>
      </c>
      <c r="R484" s="12" t="s">
        <v>54</v>
      </c>
      <c r="S484" s="15">
        <v>42.565556000000001</v>
      </c>
      <c r="T484" s="15">
        <v>-113.5214</v>
      </c>
    </row>
    <row r="485" spans="1:20" x14ac:dyDescent="0.3">
      <c r="A485" s="9">
        <v>50127</v>
      </c>
      <c r="B485" s="10" t="s">
        <v>37021</v>
      </c>
      <c r="C485" s="9">
        <v>57143</v>
      </c>
      <c r="D485" s="10" t="s">
        <v>37084</v>
      </c>
      <c r="E485" s="11" t="s">
        <v>37</v>
      </c>
      <c r="F485" s="11" t="s">
        <v>37</v>
      </c>
      <c r="G485" s="12" t="s">
        <v>1200</v>
      </c>
      <c r="H485" s="12" t="s">
        <v>1247</v>
      </c>
      <c r="I485" s="12" t="s">
        <v>1228</v>
      </c>
      <c r="J485" s="10" t="s">
        <v>139</v>
      </c>
      <c r="K485" s="13" t="s">
        <v>37085</v>
      </c>
      <c r="L485" s="13" t="s">
        <v>1</v>
      </c>
      <c r="M485" s="14">
        <v>200</v>
      </c>
      <c r="N485" s="14">
        <v>200</v>
      </c>
      <c r="O485" s="14">
        <v>200</v>
      </c>
      <c r="P485" s="10" t="s">
        <v>52</v>
      </c>
      <c r="Q485" s="12" t="s">
        <v>53</v>
      </c>
      <c r="R485" s="12" t="s">
        <v>54</v>
      </c>
      <c r="S485" s="15">
        <v>42.179167</v>
      </c>
      <c r="T485" s="15">
        <v>-114.5958</v>
      </c>
    </row>
    <row r="486" spans="1:20" x14ac:dyDescent="0.3">
      <c r="A486" s="9">
        <v>50127</v>
      </c>
      <c r="B486" s="10" t="s">
        <v>37021</v>
      </c>
      <c r="C486" s="9">
        <v>57144</v>
      </c>
      <c r="D486" s="10" t="s">
        <v>37086</v>
      </c>
      <c r="E486" s="11" t="s">
        <v>37</v>
      </c>
      <c r="F486" s="11" t="s">
        <v>37</v>
      </c>
      <c r="G486" s="12" t="s">
        <v>1200</v>
      </c>
      <c r="H486" s="12" t="s">
        <v>1247</v>
      </c>
      <c r="I486" s="12" t="s">
        <v>1228</v>
      </c>
      <c r="J486" s="10" t="s">
        <v>139</v>
      </c>
      <c r="K486" s="13" t="s">
        <v>37087</v>
      </c>
      <c r="L486" s="13" t="s">
        <v>1</v>
      </c>
      <c r="M486" s="14">
        <v>20</v>
      </c>
      <c r="N486" s="14">
        <v>20</v>
      </c>
      <c r="O486" s="14">
        <v>20</v>
      </c>
      <c r="P486" s="10" t="s">
        <v>52</v>
      </c>
      <c r="Q486" s="12" t="s">
        <v>53</v>
      </c>
      <c r="R486" s="12" t="s">
        <v>54</v>
      </c>
      <c r="S486" s="15">
        <v>42.206944</v>
      </c>
      <c r="T486" s="15">
        <v>-114.7022</v>
      </c>
    </row>
    <row r="487" spans="1:20" x14ac:dyDescent="0.3">
      <c r="A487" s="9">
        <v>50127</v>
      </c>
      <c r="B487" s="10" t="s">
        <v>37021</v>
      </c>
      <c r="C487" s="9">
        <v>57145</v>
      </c>
      <c r="D487" s="10" t="s">
        <v>37088</v>
      </c>
      <c r="E487" s="11" t="s">
        <v>37</v>
      </c>
      <c r="F487" s="11" t="s">
        <v>37</v>
      </c>
      <c r="G487" s="12" t="s">
        <v>1200</v>
      </c>
      <c r="H487" s="12" t="s">
        <v>1247</v>
      </c>
      <c r="I487" s="12" t="s">
        <v>1228</v>
      </c>
      <c r="J487" s="10" t="s">
        <v>139</v>
      </c>
      <c r="K487" s="13" t="s">
        <v>37089</v>
      </c>
      <c r="L487" s="13" t="s">
        <v>1</v>
      </c>
      <c r="M487" s="14">
        <v>20</v>
      </c>
      <c r="N487" s="14">
        <v>20</v>
      </c>
      <c r="O487" s="14">
        <v>20</v>
      </c>
      <c r="P487" s="10" t="s">
        <v>52</v>
      </c>
      <c r="Q487" s="12" t="s">
        <v>53</v>
      </c>
      <c r="R487" s="12" t="s">
        <v>54</v>
      </c>
      <c r="S487" s="15">
        <v>42.223332999999997</v>
      </c>
      <c r="T487" s="15">
        <v>-114.4867</v>
      </c>
    </row>
    <row r="488" spans="1:20" x14ac:dyDescent="0.3">
      <c r="A488" s="9">
        <v>50127</v>
      </c>
      <c r="B488" s="10" t="s">
        <v>37021</v>
      </c>
      <c r="C488" s="9">
        <v>57146</v>
      </c>
      <c r="D488" s="10" t="s">
        <v>37090</v>
      </c>
      <c r="E488" s="11" t="s">
        <v>37</v>
      </c>
      <c r="F488" s="11" t="s">
        <v>37</v>
      </c>
      <c r="G488" s="12" t="s">
        <v>1200</v>
      </c>
      <c r="H488" s="12" t="s">
        <v>1247</v>
      </c>
      <c r="I488" s="12" t="s">
        <v>1228</v>
      </c>
      <c r="J488" s="10" t="s">
        <v>139</v>
      </c>
      <c r="K488" s="13" t="s">
        <v>37091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5278</v>
      </c>
      <c r="T488" s="15">
        <v>-114.3428</v>
      </c>
    </row>
    <row r="489" spans="1:20" x14ac:dyDescent="0.3">
      <c r="A489" s="9">
        <v>50127</v>
      </c>
      <c r="B489" s="10" t="s">
        <v>37021</v>
      </c>
      <c r="C489" s="9">
        <v>57147</v>
      </c>
      <c r="D489" s="10" t="s">
        <v>37092</v>
      </c>
      <c r="E489" s="11" t="s">
        <v>37</v>
      </c>
      <c r="F489" s="11" t="s">
        <v>37</v>
      </c>
      <c r="G489" s="12" t="s">
        <v>1200</v>
      </c>
      <c r="H489" s="12" t="s">
        <v>4602</v>
      </c>
      <c r="I489" s="12" t="s">
        <v>1228</v>
      </c>
      <c r="J489" s="10" t="s">
        <v>139</v>
      </c>
      <c r="K489" s="13" t="s">
        <v>11884</v>
      </c>
      <c r="L489" s="13" t="s">
        <v>1</v>
      </c>
      <c r="M489" s="14">
        <v>19.5</v>
      </c>
      <c r="N489" s="14">
        <v>19.5</v>
      </c>
      <c r="O489" s="14">
        <v>19.5</v>
      </c>
      <c r="P489" s="10" t="s">
        <v>52</v>
      </c>
      <c r="Q489" s="12" t="s">
        <v>53</v>
      </c>
      <c r="R489" s="12" t="s">
        <v>54</v>
      </c>
      <c r="S489" s="15">
        <v>42.565277999999999</v>
      </c>
      <c r="T489" s="15">
        <v>-113.5444</v>
      </c>
    </row>
    <row r="490" spans="1:20" x14ac:dyDescent="0.3">
      <c r="A490" s="9">
        <v>50127</v>
      </c>
      <c r="B490" s="10" t="s">
        <v>37021</v>
      </c>
      <c r="C490" s="9">
        <v>57148</v>
      </c>
      <c r="D490" s="10" t="s">
        <v>37093</v>
      </c>
      <c r="E490" s="11" t="s">
        <v>37</v>
      </c>
      <c r="F490" s="11" t="s">
        <v>37</v>
      </c>
      <c r="G490" s="12" t="s">
        <v>1200</v>
      </c>
      <c r="H490" s="12" t="s">
        <v>4602</v>
      </c>
      <c r="I490" s="12" t="s">
        <v>1228</v>
      </c>
      <c r="J490" s="10" t="s">
        <v>139</v>
      </c>
      <c r="K490" s="13" t="s">
        <v>37094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447221999999996</v>
      </c>
      <c r="T490" s="15">
        <v>-113.3447</v>
      </c>
    </row>
    <row r="491" spans="1:20" x14ac:dyDescent="0.3">
      <c r="A491" s="9">
        <v>50127</v>
      </c>
      <c r="B491" s="10" t="s">
        <v>37021</v>
      </c>
      <c r="C491" s="9">
        <v>57149</v>
      </c>
      <c r="D491" s="10" t="s">
        <v>37095</v>
      </c>
      <c r="E491" s="11" t="s">
        <v>37</v>
      </c>
      <c r="F491" s="11" t="s">
        <v>37</v>
      </c>
      <c r="G491" s="12" t="s">
        <v>1200</v>
      </c>
      <c r="H491" s="12" t="s">
        <v>4602</v>
      </c>
      <c r="I491" s="12" t="s">
        <v>1228</v>
      </c>
      <c r="J491" s="10" t="s">
        <v>139</v>
      </c>
      <c r="K491" s="13" t="s">
        <v>37096</v>
      </c>
      <c r="L491" s="13" t="s">
        <v>1</v>
      </c>
      <c r="M491" s="14">
        <v>20</v>
      </c>
      <c r="N491" s="14">
        <v>20</v>
      </c>
      <c r="O491" s="14">
        <v>20</v>
      </c>
      <c r="P491" s="10" t="s">
        <v>52</v>
      </c>
      <c r="Q491" s="12" t="s">
        <v>53</v>
      </c>
      <c r="R491" s="12" t="s">
        <v>54</v>
      </c>
      <c r="S491" s="15">
        <v>42.567777999999997</v>
      </c>
      <c r="T491" s="15">
        <v>-113.4717</v>
      </c>
    </row>
    <row r="492" spans="1:20" x14ac:dyDescent="0.3">
      <c r="A492" s="9">
        <v>50127</v>
      </c>
      <c r="B492" s="10" t="s">
        <v>37021</v>
      </c>
      <c r="C492" s="9">
        <v>57150</v>
      </c>
      <c r="D492" s="10" t="s">
        <v>37097</v>
      </c>
      <c r="E492" s="11" t="s">
        <v>37</v>
      </c>
      <c r="F492" s="11" t="s">
        <v>37</v>
      </c>
      <c r="G492" s="12" t="s">
        <v>1200</v>
      </c>
      <c r="H492" s="12" t="s">
        <v>1247</v>
      </c>
      <c r="I492" s="12" t="s">
        <v>1228</v>
      </c>
      <c r="J492" s="10" t="s">
        <v>139</v>
      </c>
      <c r="K492" s="13" t="s">
        <v>335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196666999999998</v>
      </c>
      <c r="T492" s="15">
        <v>-114.64279999999999</v>
      </c>
    </row>
    <row r="493" spans="1:20" x14ac:dyDescent="0.3">
      <c r="A493" s="9">
        <v>54842</v>
      </c>
      <c r="B493" s="10" t="s">
        <v>4883</v>
      </c>
      <c r="C493" s="9">
        <v>57164</v>
      </c>
      <c r="D493" s="10" t="s">
        <v>37098</v>
      </c>
      <c r="E493" s="11" t="s">
        <v>37</v>
      </c>
      <c r="F493" s="11" t="s">
        <v>37</v>
      </c>
      <c r="G493" s="12" t="s">
        <v>80</v>
      </c>
      <c r="H493" s="12" t="s">
        <v>4153</v>
      </c>
      <c r="I493" s="12" t="s">
        <v>138</v>
      </c>
      <c r="J493" s="10" t="s">
        <v>139</v>
      </c>
      <c r="K493" s="13" t="s">
        <v>1994</v>
      </c>
      <c r="L493" s="13" t="s">
        <v>1</v>
      </c>
      <c r="M493" s="14">
        <v>1.6</v>
      </c>
      <c r="N493" s="14">
        <v>1.6</v>
      </c>
      <c r="O493" s="14">
        <v>1.6</v>
      </c>
      <c r="P493" s="10" t="s">
        <v>2434</v>
      </c>
      <c r="Q493" s="12" t="s">
        <v>2435</v>
      </c>
      <c r="R493" s="12" t="s">
        <v>44</v>
      </c>
      <c r="S493" s="15">
        <v>37.497500000000002</v>
      </c>
      <c r="T493" s="15">
        <v>-121.9858</v>
      </c>
    </row>
    <row r="494" spans="1:20" x14ac:dyDescent="0.3">
      <c r="A494" s="9">
        <v>54842</v>
      </c>
      <c r="B494" s="10" t="s">
        <v>4883</v>
      </c>
      <c r="C494" s="9">
        <v>57164</v>
      </c>
      <c r="D494" s="10" t="s">
        <v>37098</v>
      </c>
      <c r="E494" s="11" t="s">
        <v>37</v>
      </c>
      <c r="F494" s="11" t="s">
        <v>37</v>
      </c>
      <c r="G494" s="12" t="s">
        <v>80</v>
      </c>
      <c r="H494" s="12" t="s">
        <v>4153</v>
      </c>
      <c r="I494" s="12" t="s">
        <v>138</v>
      </c>
      <c r="J494" s="10" t="s">
        <v>139</v>
      </c>
      <c r="K494" s="13" t="s">
        <v>1798</v>
      </c>
      <c r="L494" s="13" t="s">
        <v>1</v>
      </c>
      <c r="M494" s="14">
        <v>1.6</v>
      </c>
      <c r="N494" s="14">
        <v>1.6</v>
      </c>
      <c r="O494" s="14">
        <v>1.6</v>
      </c>
      <c r="P494" s="10" t="s">
        <v>2434</v>
      </c>
      <c r="Q494" s="12" t="s">
        <v>2435</v>
      </c>
      <c r="R494" s="12" t="s">
        <v>44</v>
      </c>
      <c r="S494" s="15">
        <v>37.497500000000002</v>
      </c>
      <c r="T494" s="15">
        <v>-121.9858</v>
      </c>
    </row>
    <row r="495" spans="1:20" x14ac:dyDescent="0.3">
      <c r="A495" s="9">
        <v>54842</v>
      </c>
      <c r="B495" s="10" t="s">
        <v>4883</v>
      </c>
      <c r="C495" s="9">
        <v>57164</v>
      </c>
      <c r="D495" s="10" t="s">
        <v>37098</v>
      </c>
      <c r="E495" s="11" t="s">
        <v>37</v>
      </c>
      <c r="F495" s="11" t="s">
        <v>37</v>
      </c>
      <c r="G495" s="12" t="s">
        <v>80</v>
      </c>
      <c r="H495" s="12" t="s">
        <v>4153</v>
      </c>
      <c r="I495" s="12" t="s">
        <v>138</v>
      </c>
      <c r="J495" s="10" t="s">
        <v>139</v>
      </c>
      <c r="K495" s="13" t="s">
        <v>2685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34</v>
      </c>
      <c r="Q495" s="12" t="s">
        <v>2435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6523</v>
      </c>
      <c r="B496" s="10" t="s">
        <v>10606</v>
      </c>
      <c r="C496" s="9">
        <v>57174</v>
      </c>
      <c r="D496" s="10" t="s">
        <v>10607</v>
      </c>
      <c r="E496" s="11" t="s">
        <v>37</v>
      </c>
      <c r="F496" s="11" t="s">
        <v>37</v>
      </c>
      <c r="G496" s="12" t="s">
        <v>753</v>
      </c>
      <c r="H496" s="12" t="s">
        <v>8896</v>
      </c>
      <c r="I496" s="12" t="s">
        <v>766</v>
      </c>
      <c r="J496" s="10" t="s">
        <v>139</v>
      </c>
      <c r="K496" s="13" t="s">
        <v>37099</v>
      </c>
      <c r="L496" s="13" t="s">
        <v>1</v>
      </c>
      <c r="M496" s="14">
        <v>19.7</v>
      </c>
      <c r="N496" s="14">
        <v>19.7</v>
      </c>
      <c r="O496" s="14">
        <v>19.7</v>
      </c>
      <c r="P496" s="10" t="s">
        <v>52</v>
      </c>
      <c r="Q496" s="12" t="s">
        <v>53</v>
      </c>
      <c r="R496" s="12" t="s">
        <v>54</v>
      </c>
      <c r="S496" s="15">
        <v>40.756943999999997</v>
      </c>
      <c r="T496" s="15">
        <v>-102.7431</v>
      </c>
    </row>
    <row r="497" spans="1:20" x14ac:dyDescent="0.3">
      <c r="A497" s="9">
        <v>56524</v>
      </c>
      <c r="B497" s="10" t="s">
        <v>37100</v>
      </c>
      <c r="C497" s="9">
        <v>57175</v>
      </c>
      <c r="D497" s="10" t="s">
        <v>37101</v>
      </c>
      <c r="E497" s="11" t="s">
        <v>37</v>
      </c>
      <c r="F497" s="11" t="s">
        <v>37</v>
      </c>
      <c r="G497" s="12" t="s">
        <v>753</v>
      </c>
      <c r="H497" s="12" t="s">
        <v>5255</v>
      </c>
      <c r="I497" s="12" t="s">
        <v>766</v>
      </c>
      <c r="J497" s="10" t="s">
        <v>139</v>
      </c>
      <c r="K497" s="13" t="s">
        <v>37102</v>
      </c>
      <c r="L497" s="13" t="s">
        <v>1</v>
      </c>
      <c r="M497" s="14">
        <v>75</v>
      </c>
      <c r="N497" s="14">
        <v>75</v>
      </c>
      <c r="O497" s="14">
        <v>75</v>
      </c>
      <c r="P497" s="10" t="s">
        <v>52</v>
      </c>
      <c r="Q497" s="12" t="s">
        <v>53</v>
      </c>
      <c r="R497" s="12" t="s">
        <v>54</v>
      </c>
      <c r="S497" s="15">
        <v>37.504443999999999</v>
      </c>
      <c r="T497" s="15">
        <v>-102.58969999999999</v>
      </c>
    </row>
    <row r="498" spans="1:20" x14ac:dyDescent="0.3">
      <c r="A498" s="9">
        <v>7277</v>
      </c>
      <c r="B498" s="10" t="s">
        <v>36994</v>
      </c>
      <c r="C498" s="9">
        <v>57180</v>
      </c>
      <c r="D498" s="10" t="s">
        <v>37103</v>
      </c>
      <c r="E498" s="11" t="s">
        <v>37</v>
      </c>
      <c r="F498" s="11" t="s">
        <v>37</v>
      </c>
      <c r="G498" s="12" t="s">
        <v>80</v>
      </c>
      <c r="H498" s="12" t="s">
        <v>815</v>
      </c>
      <c r="I498" s="12" t="s">
        <v>138</v>
      </c>
      <c r="J498" s="10" t="s">
        <v>139</v>
      </c>
      <c r="K498" s="13" t="s">
        <v>41</v>
      </c>
      <c r="L498" s="13" t="s">
        <v>1</v>
      </c>
      <c r="M498" s="14">
        <v>56.9</v>
      </c>
      <c r="N498" s="14">
        <v>49.9</v>
      </c>
      <c r="O498" s="14">
        <v>49.9</v>
      </c>
      <c r="P498" s="10" t="s">
        <v>556</v>
      </c>
      <c r="Q498" s="12" t="s">
        <v>557</v>
      </c>
      <c r="R498" s="12" t="s">
        <v>69</v>
      </c>
      <c r="S498" s="15">
        <v>38.824199999999998</v>
      </c>
      <c r="T498" s="15">
        <v>-122.84</v>
      </c>
    </row>
    <row r="499" spans="1:20" x14ac:dyDescent="0.3">
      <c r="A499" s="9">
        <v>7277</v>
      </c>
      <c r="B499" s="10" t="s">
        <v>36994</v>
      </c>
      <c r="C499" s="9">
        <v>57181</v>
      </c>
      <c r="D499" s="10" t="s">
        <v>37104</v>
      </c>
      <c r="E499" s="11" t="s">
        <v>37</v>
      </c>
      <c r="F499" s="11" t="s">
        <v>37</v>
      </c>
      <c r="G499" s="12" t="s">
        <v>80</v>
      </c>
      <c r="H499" s="12" t="s">
        <v>554</v>
      </c>
      <c r="I499" s="12" t="s">
        <v>138</v>
      </c>
      <c r="J499" s="10" t="s">
        <v>139</v>
      </c>
      <c r="K499" s="13" t="s">
        <v>41</v>
      </c>
      <c r="L499" s="13" t="s">
        <v>1</v>
      </c>
      <c r="M499" s="14">
        <v>48</v>
      </c>
      <c r="N499" s="14">
        <v>40</v>
      </c>
      <c r="O499" s="14">
        <v>40</v>
      </c>
      <c r="P499" s="10" t="s">
        <v>556</v>
      </c>
      <c r="Q499" s="12" t="s">
        <v>557</v>
      </c>
      <c r="R499" s="12" t="s">
        <v>69</v>
      </c>
      <c r="S499" s="15">
        <v>38.841700000000003</v>
      </c>
      <c r="T499" s="15">
        <v>-122.83</v>
      </c>
    </row>
    <row r="500" spans="1:20" x14ac:dyDescent="0.3">
      <c r="A500" s="9">
        <v>57249</v>
      </c>
      <c r="B500" s="10" t="s">
        <v>7532</v>
      </c>
      <c r="C500" s="9">
        <v>57183</v>
      </c>
      <c r="D500" s="10" t="s">
        <v>34111</v>
      </c>
      <c r="E500" s="11" t="s">
        <v>37</v>
      </c>
      <c r="F500" s="11" t="s">
        <v>37</v>
      </c>
      <c r="G500" s="12" t="s">
        <v>3195</v>
      </c>
      <c r="H500" s="12" t="s">
        <v>3208</v>
      </c>
      <c r="I500" s="12" t="s">
        <v>168</v>
      </c>
      <c r="J500" s="10" t="s">
        <v>139</v>
      </c>
      <c r="K500" s="13" t="s">
        <v>49</v>
      </c>
      <c r="L500" s="13" t="s">
        <v>1</v>
      </c>
      <c r="M500" s="14">
        <v>1.6</v>
      </c>
      <c r="N500" s="14">
        <v>1.6</v>
      </c>
      <c r="O500" s="14">
        <v>1.6</v>
      </c>
      <c r="P500" s="10" t="s">
        <v>2434</v>
      </c>
      <c r="Q500" s="12" t="s">
        <v>2435</v>
      </c>
      <c r="R500" s="12" t="s">
        <v>44</v>
      </c>
      <c r="S500" s="15">
        <v>40.667777999999998</v>
      </c>
      <c r="T500" s="15">
        <v>-75.232219999999998</v>
      </c>
    </row>
    <row r="501" spans="1:20" x14ac:dyDescent="0.3">
      <c r="A501" s="9">
        <v>56545</v>
      </c>
      <c r="B501" s="10" t="s">
        <v>10001</v>
      </c>
      <c r="C501" s="9">
        <v>57193</v>
      </c>
      <c r="D501" s="10" t="s">
        <v>37105</v>
      </c>
      <c r="E501" s="11" t="s">
        <v>37</v>
      </c>
      <c r="F501" s="11" t="s">
        <v>37</v>
      </c>
      <c r="G501" s="12" t="s">
        <v>238</v>
      </c>
      <c r="H501" s="12" t="s">
        <v>2959</v>
      </c>
      <c r="I501" s="12" t="s">
        <v>240</v>
      </c>
      <c r="J501" s="10" t="s">
        <v>139</v>
      </c>
      <c r="K501" s="13" t="s">
        <v>10642</v>
      </c>
      <c r="L501" s="13" t="s">
        <v>1</v>
      </c>
      <c r="M501" s="14">
        <v>75</v>
      </c>
      <c r="N501" s="14">
        <v>75</v>
      </c>
      <c r="O501" s="14">
        <v>75</v>
      </c>
      <c r="P501" s="10" t="s">
        <v>52</v>
      </c>
      <c r="Q501" s="12" t="s">
        <v>53</v>
      </c>
      <c r="R501" s="12" t="s">
        <v>54</v>
      </c>
      <c r="S501" s="15">
        <v>42.241110999999997</v>
      </c>
      <c r="T501" s="15">
        <v>-79.635000000000005</v>
      </c>
    </row>
    <row r="502" spans="1:20" x14ac:dyDescent="0.3">
      <c r="A502" s="9">
        <v>19558</v>
      </c>
      <c r="B502" s="10" t="s">
        <v>4184</v>
      </c>
      <c r="C502" s="9">
        <v>57206</v>
      </c>
      <c r="D502" s="10" t="s">
        <v>10667</v>
      </c>
      <c r="E502" s="11" t="s">
        <v>37</v>
      </c>
      <c r="F502" s="11" t="s">
        <v>37</v>
      </c>
      <c r="G502" s="12" t="s">
        <v>38</v>
      </c>
      <c r="H502" s="12" t="s">
        <v>257</v>
      </c>
      <c r="I502" s="12" t="s">
        <v>1</v>
      </c>
      <c r="J502" s="10" t="s">
        <v>40</v>
      </c>
      <c r="K502" s="13" t="s">
        <v>47</v>
      </c>
      <c r="L502" s="13" t="s">
        <v>1</v>
      </c>
      <c r="M502" s="14">
        <v>50</v>
      </c>
      <c r="N502" s="14">
        <v>44</v>
      </c>
      <c r="O502" s="14">
        <v>49</v>
      </c>
      <c r="P502" s="10" t="s">
        <v>95</v>
      </c>
      <c r="Q502" s="12" t="s">
        <v>68</v>
      </c>
      <c r="R502" s="12" t="s">
        <v>96</v>
      </c>
      <c r="S502" s="15">
        <v>60.499443999999997</v>
      </c>
      <c r="T502" s="15">
        <v>-150.99719999999999</v>
      </c>
    </row>
    <row r="503" spans="1:20" x14ac:dyDescent="0.3">
      <c r="A503" s="9">
        <v>13994</v>
      </c>
      <c r="B503" s="10" t="s">
        <v>4127</v>
      </c>
      <c r="C503" s="9">
        <v>57209</v>
      </c>
      <c r="D503" s="10" t="s">
        <v>37106</v>
      </c>
      <c r="E503" s="11" t="s">
        <v>37</v>
      </c>
      <c r="F503" s="11" t="s">
        <v>37</v>
      </c>
      <c r="G503" s="12" t="s">
        <v>1033</v>
      </c>
      <c r="H503" s="12" t="s">
        <v>1094</v>
      </c>
      <c r="I503" s="12" t="s">
        <v>61</v>
      </c>
      <c r="J503" s="10" t="s">
        <v>40</v>
      </c>
      <c r="K503" s="13" t="s">
        <v>49</v>
      </c>
      <c r="L503" s="13" t="s">
        <v>1</v>
      </c>
      <c r="M503" s="14">
        <v>220</v>
      </c>
      <c r="N503" s="14">
        <v>200</v>
      </c>
      <c r="O503" s="14">
        <v>200</v>
      </c>
      <c r="P503" s="10" t="s">
        <v>76</v>
      </c>
      <c r="Q503" s="12" t="s">
        <v>68</v>
      </c>
      <c r="R503" s="12" t="s">
        <v>80</v>
      </c>
      <c r="S503" s="15">
        <v>32.975833000000002</v>
      </c>
      <c r="T503" s="15">
        <v>-83.846109999999996</v>
      </c>
    </row>
    <row r="504" spans="1:20" x14ac:dyDescent="0.3">
      <c r="A504" s="9">
        <v>13994</v>
      </c>
      <c r="B504" s="10" t="s">
        <v>4127</v>
      </c>
      <c r="C504" s="9">
        <v>57209</v>
      </c>
      <c r="D504" s="10" t="s">
        <v>37106</v>
      </c>
      <c r="E504" s="11" t="s">
        <v>37</v>
      </c>
      <c r="F504" s="11" t="s">
        <v>37</v>
      </c>
      <c r="G504" s="12" t="s">
        <v>1033</v>
      </c>
      <c r="H504" s="12" t="s">
        <v>1094</v>
      </c>
      <c r="I504" s="12" t="s">
        <v>61</v>
      </c>
      <c r="J504" s="10" t="s">
        <v>40</v>
      </c>
      <c r="K504" s="13" t="s">
        <v>688</v>
      </c>
      <c r="L504" s="13" t="s">
        <v>1</v>
      </c>
      <c r="M504" s="14">
        <v>220</v>
      </c>
      <c r="N504" s="14">
        <v>200</v>
      </c>
      <c r="O504" s="14">
        <v>200</v>
      </c>
      <c r="P504" s="10" t="s">
        <v>76</v>
      </c>
      <c r="Q504" s="12" t="s">
        <v>68</v>
      </c>
      <c r="R504" s="12" t="s">
        <v>77</v>
      </c>
      <c r="S504" s="15">
        <v>32.975833000000002</v>
      </c>
      <c r="T504" s="15">
        <v>-83.846109999999996</v>
      </c>
    </row>
    <row r="505" spans="1:20" x14ac:dyDescent="0.3">
      <c r="A505" s="9">
        <v>13994</v>
      </c>
      <c r="B505" s="10" t="s">
        <v>4127</v>
      </c>
      <c r="C505" s="9">
        <v>57209</v>
      </c>
      <c r="D505" s="10" t="s">
        <v>37106</v>
      </c>
      <c r="E505" s="11" t="s">
        <v>37</v>
      </c>
      <c r="F505" s="11" t="s">
        <v>37</v>
      </c>
      <c r="G505" s="12" t="s">
        <v>1033</v>
      </c>
      <c r="H505" s="12" t="s">
        <v>1094</v>
      </c>
      <c r="I505" s="12" t="s">
        <v>61</v>
      </c>
      <c r="J505" s="10" t="s">
        <v>40</v>
      </c>
      <c r="K505" s="13" t="s">
        <v>301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77</v>
      </c>
      <c r="S505" s="15">
        <v>32.975833000000002</v>
      </c>
      <c r="T505" s="15">
        <v>-83.846109999999996</v>
      </c>
    </row>
    <row r="506" spans="1:20" x14ac:dyDescent="0.3">
      <c r="A506" s="9">
        <v>56591</v>
      </c>
      <c r="B506" s="10" t="s">
        <v>37107</v>
      </c>
      <c r="C506" s="9">
        <v>57215</v>
      </c>
      <c r="D506" s="10" t="s">
        <v>37107</v>
      </c>
      <c r="E506" s="11" t="s">
        <v>37</v>
      </c>
      <c r="F506" s="11" t="s">
        <v>37</v>
      </c>
      <c r="G506" s="12" t="s">
        <v>335</v>
      </c>
      <c r="H506" s="12" t="s">
        <v>4609</v>
      </c>
      <c r="I506" s="12" t="s">
        <v>335</v>
      </c>
      <c r="J506" s="10" t="s">
        <v>139</v>
      </c>
      <c r="K506" s="13" t="s">
        <v>37108</v>
      </c>
      <c r="L506" s="13" t="s">
        <v>1</v>
      </c>
      <c r="M506" s="14">
        <v>35</v>
      </c>
      <c r="N506" s="14">
        <v>35</v>
      </c>
      <c r="O506" s="14">
        <v>35</v>
      </c>
      <c r="P506" s="10" t="s">
        <v>874</v>
      </c>
      <c r="Q506" s="12" t="s">
        <v>875</v>
      </c>
      <c r="R506" s="12" t="s">
        <v>69</v>
      </c>
      <c r="S506" s="15">
        <v>33.450555999999999</v>
      </c>
      <c r="T506" s="15">
        <v>-80.630830000000003</v>
      </c>
    </row>
    <row r="507" spans="1:20" x14ac:dyDescent="0.3">
      <c r="A507" s="9">
        <v>17609</v>
      </c>
      <c r="B507" s="10" t="s">
        <v>280</v>
      </c>
      <c r="C507" s="9">
        <v>57218</v>
      </c>
      <c r="D507" s="10" t="s">
        <v>37109</v>
      </c>
      <c r="E507" s="11" t="s">
        <v>37</v>
      </c>
      <c r="F507" s="11" t="s">
        <v>37</v>
      </c>
      <c r="G507" s="12" t="s">
        <v>80</v>
      </c>
      <c r="H507" s="12" t="s">
        <v>606</v>
      </c>
      <c r="I507" s="12" t="s">
        <v>138</v>
      </c>
      <c r="J507" s="10" t="s">
        <v>40</v>
      </c>
      <c r="K507" s="13" t="s">
        <v>37110</v>
      </c>
      <c r="L507" s="13" t="s">
        <v>1</v>
      </c>
      <c r="M507" s="14">
        <v>0.5</v>
      </c>
      <c r="N507" s="14">
        <v>0.5</v>
      </c>
      <c r="O507" s="14">
        <v>0.5</v>
      </c>
      <c r="P507" s="10" t="s">
        <v>359</v>
      </c>
      <c r="Q507" s="12" t="s">
        <v>360</v>
      </c>
      <c r="R507" s="12" t="s">
        <v>361</v>
      </c>
      <c r="S507" s="15">
        <v>34.071111000000002</v>
      </c>
      <c r="T507" s="15">
        <v>-117.52030000000001</v>
      </c>
    </row>
    <row r="508" spans="1:20" x14ac:dyDescent="0.3">
      <c r="A508" s="9">
        <v>17609</v>
      </c>
      <c r="B508" s="10" t="s">
        <v>280</v>
      </c>
      <c r="C508" s="9">
        <v>57218</v>
      </c>
      <c r="D508" s="10" t="s">
        <v>37109</v>
      </c>
      <c r="E508" s="11" t="s">
        <v>37</v>
      </c>
      <c r="F508" s="11" t="s">
        <v>37</v>
      </c>
      <c r="G508" s="12" t="s">
        <v>80</v>
      </c>
      <c r="H508" s="12" t="s">
        <v>606</v>
      </c>
      <c r="I508" s="12" t="s">
        <v>138</v>
      </c>
      <c r="J508" s="10" t="s">
        <v>40</v>
      </c>
      <c r="K508" s="13" t="s">
        <v>37111</v>
      </c>
      <c r="L508" s="13" t="s">
        <v>1</v>
      </c>
      <c r="M508" s="14">
        <v>0.5</v>
      </c>
      <c r="N508" s="14">
        <v>0.5</v>
      </c>
      <c r="O508" s="14">
        <v>0.5</v>
      </c>
      <c r="P508" s="10" t="s">
        <v>359</v>
      </c>
      <c r="Q508" s="12" t="s">
        <v>360</v>
      </c>
      <c r="R508" s="12" t="s">
        <v>361</v>
      </c>
      <c r="S508" s="15">
        <v>34.071111000000002</v>
      </c>
      <c r="T508" s="15">
        <v>-117.52030000000001</v>
      </c>
    </row>
    <row r="509" spans="1:20" x14ac:dyDescent="0.3">
      <c r="A509" s="9">
        <v>17609</v>
      </c>
      <c r="B509" s="10" t="s">
        <v>280</v>
      </c>
      <c r="C509" s="9">
        <v>57218</v>
      </c>
      <c r="D509" s="10" t="s">
        <v>37109</v>
      </c>
      <c r="E509" s="11" t="s">
        <v>37</v>
      </c>
      <c r="F509" s="11" t="s">
        <v>37</v>
      </c>
      <c r="G509" s="12" t="s">
        <v>80</v>
      </c>
      <c r="H509" s="12" t="s">
        <v>606</v>
      </c>
      <c r="I509" s="12" t="s">
        <v>138</v>
      </c>
      <c r="J509" s="10" t="s">
        <v>40</v>
      </c>
      <c r="K509" s="13" t="s">
        <v>37112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59</v>
      </c>
      <c r="Q509" s="12" t="s">
        <v>360</v>
      </c>
      <c r="R509" s="12" t="s">
        <v>361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80</v>
      </c>
      <c r="C510" s="9">
        <v>57222</v>
      </c>
      <c r="D510" s="10" t="s">
        <v>33653</v>
      </c>
      <c r="E510" s="11" t="s">
        <v>37</v>
      </c>
      <c r="F510" s="11" t="s">
        <v>37</v>
      </c>
      <c r="G510" s="12" t="s">
        <v>80</v>
      </c>
      <c r="H510" s="12" t="s">
        <v>606</v>
      </c>
      <c r="I510" s="12" t="s">
        <v>138</v>
      </c>
      <c r="J510" s="10" t="s">
        <v>40</v>
      </c>
      <c r="K510" s="13" t="s">
        <v>37113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59</v>
      </c>
      <c r="Q510" s="12" t="s">
        <v>360</v>
      </c>
      <c r="R510" s="12" t="s">
        <v>361</v>
      </c>
      <c r="S510" s="15">
        <v>34.041944000000001</v>
      </c>
      <c r="T510" s="15">
        <v>-117.565</v>
      </c>
    </row>
    <row r="511" spans="1:20" x14ac:dyDescent="0.3">
      <c r="A511" s="9">
        <v>17609</v>
      </c>
      <c r="B511" s="10" t="s">
        <v>280</v>
      </c>
      <c r="C511" s="9">
        <v>57223</v>
      </c>
      <c r="D511" s="10" t="s">
        <v>33658</v>
      </c>
      <c r="E511" s="11" t="s">
        <v>37</v>
      </c>
      <c r="F511" s="11" t="s">
        <v>37</v>
      </c>
      <c r="G511" s="12" t="s">
        <v>80</v>
      </c>
      <c r="H511" s="12" t="s">
        <v>606</v>
      </c>
      <c r="I511" s="12" t="s">
        <v>138</v>
      </c>
      <c r="J511" s="10" t="s">
        <v>40</v>
      </c>
      <c r="K511" s="13" t="s">
        <v>37114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59</v>
      </c>
      <c r="Q511" s="12" t="s">
        <v>360</v>
      </c>
      <c r="R511" s="12" t="s">
        <v>361</v>
      </c>
      <c r="S511" s="15">
        <v>34.042777999999998</v>
      </c>
      <c r="T511" s="15">
        <v>-117.57170000000001</v>
      </c>
    </row>
    <row r="512" spans="1:20" x14ac:dyDescent="0.3">
      <c r="A512" s="9">
        <v>17609</v>
      </c>
      <c r="B512" s="10" t="s">
        <v>280</v>
      </c>
      <c r="C512" s="9">
        <v>57224</v>
      </c>
      <c r="D512" s="10" t="s">
        <v>33661</v>
      </c>
      <c r="E512" s="11" t="s">
        <v>37</v>
      </c>
      <c r="F512" s="11" t="s">
        <v>37</v>
      </c>
      <c r="G512" s="12" t="s">
        <v>80</v>
      </c>
      <c r="H512" s="12" t="s">
        <v>606</v>
      </c>
      <c r="I512" s="12" t="s">
        <v>138</v>
      </c>
      <c r="J512" s="10" t="s">
        <v>40</v>
      </c>
      <c r="K512" s="13" t="s">
        <v>37115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59</v>
      </c>
      <c r="Q512" s="12" t="s">
        <v>360</v>
      </c>
      <c r="R512" s="12" t="s">
        <v>361</v>
      </c>
      <c r="S512" s="15">
        <v>34.075000000000003</v>
      </c>
      <c r="T512" s="15">
        <v>-117.51690000000001</v>
      </c>
    </row>
    <row r="513" spans="1:20" x14ac:dyDescent="0.3">
      <c r="A513" s="9">
        <v>17609</v>
      </c>
      <c r="B513" s="10" t="s">
        <v>280</v>
      </c>
      <c r="C513" s="9">
        <v>57226</v>
      </c>
      <c r="D513" s="10" t="s">
        <v>33673</v>
      </c>
      <c r="E513" s="11" t="s">
        <v>37</v>
      </c>
      <c r="F513" s="11" t="s">
        <v>37</v>
      </c>
      <c r="G513" s="12" t="s">
        <v>80</v>
      </c>
      <c r="H513" s="12" t="s">
        <v>606</v>
      </c>
      <c r="I513" s="12" t="s">
        <v>138</v>
      </c>
      <c r="J513" s="10" t="s">
        <v>40</v>
      </c>
      <c r="K513" s="13" t="s">
        <v>37116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59</v>
      </c>
      <c r="Q513" s="12" t="s">
        <v>360</v>
      </c>
      <c r="R513" s="12" t="s">
        <v>361</v>
      </c>
      <c r="S513" s="15">
        <v>34.042222000000002</v>
      </c>
      <c r="T513" s="15">
        <v>-117.5617</v>
      </c>
    </row>
    <row r="514" spans="1:20" x14ac:dyDescent="0.3">
      <c r="A514" s="9">
        <v>17609</v>
      </c>
      <c r="B514" s="10" t="s">
        <v>280</v>
      </c>
      <c r="C514" s="9">
        <v>57228</v>
      </c>
      <c r="D514" s="10" t="s">
        <v>37117</v>
      </c>
      <c r="E514" s="11" t="s">
        <v>37</v>
      </c>
      <c r="F514" s="11" t="s">
        <v>37</v>
      </c>
      <c r="G514" s="12" t="s">
        <v>80</v>
      </c>
      <c r="H514" s="12" t="s">
        <v>606</v>
      </c>
      <c r="I514" s="12" t="s">
        <v>138</v>
      </c>
      <c r="J514" s="10" t="s">
        <v>40</v>
      </c>
      <c r="K514" s="13" t="s">
        <v>37118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59</v>
      </c>
      <c r="Q514" s="12" t="s">
        <v>360</v>
      </c>
      <c r="R514" s="12" t="s">
        <v>361</v>
      </c>
      <c r="S514" s="15">
        <v>34.068333000000003</v>
      </c>
      <c r="T514" s="15">
        <v>-117.5072</v>
      </c>
    </row>
    <row r="515" spans="1:20" x14ac:dyDescent="0.3">
      <c r="A515" s="9">
        <v>17609</v>
      </c>
      <c r="B515" s="10" t="s">
        <v>280</v>
      </c>
      <c r="C515" s="9">
        <v>57228</v>
      </c>
      <c r="D515" s="10" t="s">
        <v>37117</v>
      </c>
      <c r="E515" s="11" t="s">
        <v>37</v>
      </c>
      <c r="F515" s="11" t="s">
        <v>37</v>
      </c>
      <c r="G515" s="12" t="s">
        <v>80</v>
      </c>
      <c r="H515" s="12" t="s">
        <v>606</v>
      </c>
      <c r="I515" s="12" t="s">
        <v>138</v>
      </c>
      <c r="J515" s="10" t="s">
        <v>40</v>
      </c>
      <c r="K515" s="13" t="s">
        <v>37119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59</v>
      </c>
      <c r="Q515" s="12" t="s">
        <v>360</v>
      </c>
      <c r="R515" s="12" t="s">
        <v>361</v>
      </c>
      <c r="S515" s="15">
        <v>34.068333000000003</v>
      </c>
      <c r="T515" s="15">
        <v>-117.5072</v>
      </c>
    </row>
    <row r="516" spans="1:20" x14ac:dyDescent="0.3">
      <c r="A516" s="9">
        <v>17609</v>
      </c>
      <c r="B516" s="10" t="s">
        <v>280</v>
      </c>
      <c r="C516" s="9">
        <v>57228</v>
      </c>
      <c r="D516" s="10" t="s">
        <v>37117</v>
      </c>
      <c r="E516" s="11" t="s">
        <v>37</v>
      </c>
      <c r="F516" s="11" t="s">
        <v>37</v>
      </c>
      <c r="G516" s="12" t="s">
        <v>80</v>
      </c>
      <c r="H516" s="12" t="s">
        <v>606</v>
      </c>
      <c r="I516" s="12" t="s">
        <v>138</v>
      </c>
      <c r="J516" s="10" t="s">
        <v>40</v>
      </c>
      <c r="K516" s="13" t="s">
        <v>37120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59</v>
      </c>
      <c r="Q516" s="12" t="s">
        <v>360</v>
      </c>
      <c r="R516" s="12" t="s">
        <v>361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80</v>
      </c>
      <c r="C517" s="9">
        <v>57231</v>
      </c>
      <c r="D517" s="10" t="s">
        <v>33695</v>
      </c>
      <c r="E517" s="11" t="s">
        <v>37</v>
      </c>
      <c r="F517" s="11" t="s">
        <v>37</v>
      </c>
      <c r="G517" s="12" t="s">
        <v>80</v>
      </c>
      <c r="H517" s="12" t="s">
        <v>606</v>
      </c>
      <c r="I517" s="12" t="s">
        <v>138</v>
      </c>
      <c r="J517" s="10" t="s">
        <v>40</v>
      </c>
      <c r="K517" s="13" t="s">
        <v>37121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59</v>
      </c>
      <c r="Q517" s="12" t="s">
        <v>360</v>
      </c>
      <c r="R517" s="12" t="s">
        <v>361</v>
      </c>
      <c r="S517" s="15">
        <v>34.072778</v>
      </c>
      <c r="T517" s="15">
        <v>-117.5033</v>
      </c>
    </row>
    <row r="518" spans="1:20" x14ac:dyDescent="0.3">
      <c r="A518" s="9">
        <v>17609</v>
      </c>
      <c r="B518" s="10" t="s">
        <v>280</v>
      </c>
      <c r="C518" s="9">
        <v>57232</v>
      </c>
      <c r="D518" s="10" t="s">
        <v>33703</v>
      </c>
      <c r="E518" s="11" t="s">
        <v>37</v>
      </c>
      <c r="F518" s="11" t="s">
        <v>37</v>
      </c>
      <c r="G518" s="12" t="s">
        <v>80</v>
      </c>
      <c r="H518" s="12" t="s">
        <v>606</v>
      </c>
      <c r="I518" s="12" t="s">
        <v>138</v>
      </c>
      <c r="J518" s="10" t="s">
        <v>40</v>
      </c>
      <c r="K518" s="13" t="s">
        <v>37122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59</v>
      </c>
      <c r="Q518" s="12" t="s">
        <v>360</v>
      </c>
      <c r="R518" s="12" t="s">
        <v>361</v>
      </c>
      <c r="S518" s="15">
        <v>34.083333000000003</v>
      </c>
      <c r="T518" s="15">
        <v>-117.5164</v>
      </c>
    </row>
    <row r="519" spans="1:20" x14ac:dyDescent="0.3">
      <c r="A519" s="9">
        <v>17609</v>
      </c>
      <c r="B519" s="10" t="s">
        <v>280</v>
      </c>
      <c r="C519" s="9">
        <v>57233</v>
      </c>
      <c r="D519" s="10" t="s">
        <v>37123</v>
      </c>
      <c r="E519" s="11" t="s">
        <v>37</v>
      </c>
      <c r="F519" s="11" t="s">
        <v>37</v>
      </c>
      <c r="G519" s="12" t="s">
        <v>80</v>
      </c>
      <c r="H519" s="12" t="s">
        <v>606</v>
      </c>
      <c r="I519" s="12" t="s">
        <v>138</v>
      </c>
      <c r="J519" s="10" t="s">
        <v>40</v>
      </c>
      <c r="K519" s="13" t="s">
        <v>37124</v>
      </c>
      <c r="L519" s="13" t="s">
        <v>1</v>
      </c>
      <c r="M519" s="14">
        <v>1</v>
      </c>
      <c r="N519" s="14">
        <v>0.5</v>
      </c>
      <c r="O519" s="14">
        <v>0.5</v>
      </c>
      <c r="P519" s="10" t="s">
        <v>359</v>
      </c>
      <c r="Q519" s="12" t="s">
        <v>360</v>
      </c>
      <c r="R519" s="12" t="s">
        <v>361</v>
      </c>
      <c r="S519" s="15">
        <v>34.086944000000003</v>
      </c>
      <c r="T519" s="15">
        <v>-117.51690000000001</v>
      </c>
    </row>
    <row r="520" spans="1:20" x14ac:dyDescent="0.3">
      <c r="A520" s="9">
        <v>17609</v>
      </c>
      <c r="B520" s="10" t="s">
        <v>280</v>
      </c>
      <c r="C520" s="9">
        <v>57233</v>
      </c>
      <c r="D520" s="10" t="s">
        <v>37123</v>
      </c>
      <c r="E520" s="11" t="s">
        <v>37</v>
      </c>
      <c r="F520" s="11" t="s">
        <v>37</v>
      </c>
      <c r="G520" s="12" t="s">
        <v>80</v>
      </c>
      <c r="H520" s="12" t="s">
        <v>606</v>
      </c>
      <c r="I520" s="12" t="s">
        <v>138</v>
      </c>
      <c r="J520" s="10" t="s">
        <v>40</v>
      </c>
      <c r="K520" s="13" t="s">
        <v>37125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59</v>
      </c>
      <c r="Q520" s="12" t="s">
        <v>360</v>
      </c>
      <c r="R520" s="12" t="s">
        <v>361</v>
      </c>
      <c r="S520" s="15">
        <v>34.086944000000003</v>
      </c>
      <c r="T520" s="15">
        <v>-117.51690000000001</v>
      </c>
    </row>
    <row r="521" spans="1:20" x14ac:dyDescent="0.3">
      <c r="A521" s="9">
        <v>17609</v>
      </c>
      <c r="B521" s="10" t="s">
        <v>280</v>
      </c>
      <c r="C521" s="9">
        <v>57233</v>
      </c>
      <c r="D521" s="10" t="s">
        <v>37123</v>
      </c>
      <c r="E521" s="11" t="s">
        <v>37</v>
      </c>
      <c r="F521" s="11" t="s">
        <v>37</v>
      </c>
      <c r="G521" s="12" t="s">
        <v>80</v>
      </c>
      <c r="H521" s="12" t="s">
        <v>606</v>
      </c>
      <c r="I521" s="12" t="s">
        <v>138</v>
      </c>
      <c r="J521" s="10" t="s">
        <v>40</v>
      </c>
      <c r="K521" s="13" t="s">
        <v>37126</v>
      </c>
      <c r="L521" s="13" t="s">
        <v>1</v>
      </c>
      <c r="M521" s="14">
        <v>0.5</v>
      </c>
      <c r="N521" s="14">
        <v>0.5</v>
      </c>
      <c r="O521" s="14">
        <v>0.5</v>
      </c>
      <c r="P521" s="10" t="s">
        <v>359</v>
      </c>
      <c r="Q521" s="12" t="s">
        <v>360</v>
      </c>
      <c r="R521" s="12" t="s">
        <v>361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80</v>
      </c>
      <c r="C522" s="9">
        <v>57233</v>
      </c>
      <c r="D522" s="10" t="s">
        <v>37123</v>
      </c>
      <c r="E522" s="11" t="s">
        <v>37</v>
      </c>
      <c r="F522" s="11" t="s">
        <v>37</v>
      </c>
      <c r="G522" s="12" t="s">
        <v>80</v>
      </c>
      <c r="H522" s="12" t="s">
        <v>606</v>
      </c>
      <c r="I522" s="12" t="s">
        <v>138</v>
      </c>
      <c r="J522" s="10" t="s">
        <v>40</v>
      </c>
      <c r="K522" s="13" t="s">
        <v>37127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59</v>
      </c>
      <c r="Q522" s="12" t="s">
        <v>360</v>
      </c>
      <c r="R522" s="12" t="s">
        <v>361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80</v>
      </c>
      <c r="C523" s="9">
        <v>57233</v>
      </c>
      <c r="D523" s="10" t="s">
        <v>37123</v>
      </c>
      <c r="E523" s="11" t="s">
        <v>37</v>
      </c>
      <c r="F523" s="11" t="s">
        <v>37</v>
      </c>
      <c r="G523" s="12" t="s">
        <v>80</v>
      </c>
      <c r="H523" s="12" t="s">
        <v>606</v>
      </c>
      <c r="I523" s="12" t="s">
        <v>138</v>
      </c>
      <c r="J523" s="10" t="s">
        <v>40</v>
      </c>
      <c r="K523" s="13" t="s">
        <v>37128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59</v>
      </c>
      <c r="Q523" s="12" t="s">
        <v>360</v>
      </c>
      <c r="R523" s="12" t="s">
        <v>361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80</v>
      </c>
      <c r="C524" s="9">
        <v>57233</v>
      </c>
      <c r="D524" s="10" t="s">
        <v>37123</v>
      </c>
      <c r="E524" s="11" t="s">
        <v>37</v>
      </c>
      <c r="F524" s="11" t="s">
        <v>37</v>
      </c>
      <c r="G524" s="12" t="s">
        <v>80</v>
      </c>
      <c r="H524" s="12" t="s">
        <v>606</v>
      </c>
      <c r="I524" s="12" t="s">
        <v>138</v>
      </c>
      <c r="J524" s="10" t="s">
        <v>40</v>
      </c>
      <c r="K524" s="13" t="s">
        <v>37129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59</v>
      </c>
      <c r="Q524" s="12" t="s">
        <v>360</v>
      </c>
      <c r="R524" s="12" t="s">
        <v>361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80</v>
      </c>
      <c r="C525" s="9">
        <v>57233</v>
      </c>
      <c r="D525" s="10" t="s">
        <v>37123</v>
      </c>
      <c r="E525" s="11" t="s">
        <v>37</v>
      </c>
      <c r="F525" s="11" t="s">
        <v>37</v>
      </c>
      <c r="G525" s="12" t="s">
        <v>80</v>
      </c>
      <c r="H525" s="12" t="s">
        <v>606</v>
      </c>
      <c r="I525" s="12" t="s">
        <v>138</v>
      </c>
      <c r="J525" s="10" t="s">
        <v>40</v>
      </c>
      <c r="K525" s="13" t="s">
        <v>37130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59</v>
      </c>
      <c r="Q525" s="12" t="s">
        <v>360</v>
      </c>
      <c r="R525" s="12" t="s">
        <v>361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80</v>
      </c>
      <c r="C526" s="9">
        <v>57233</v>
      </c>
      <c r="D526" s="10" t="s">
        <v>37123</v>
      </c>
      <c r="E526" s="11" t="s">
        <v>37</v>
      </c>
      <c r="F526" s="11" t="s">
        <v>37</v>
      </c>
      <c r="G526" s="12" t="s">
        <v>80</v>
      </c>
      <c r="H526" s="12" t="s">
        <v>606</v>
      </c>
      <c r="I526" s="12" t="s">
        <v>138</v>
      </c>
      <c r="J526" s="10" t="s">
        <v>40</v>
      </c>
      <c r="K526" s="13" t="s">
        <v>37131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59</v>
      </c>
      <c r="Q526" s="12" t="s">
        <v>360</v>
      </c>
      <c r="R526" s="12" t="s">
        <v>361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0</v>
      </c>
      <c r="C527" s="9">
        <v>57233</v>
      </c>
      <c r="D527" s="10" t="s">
        <v>37123</v>
      </c>
      <c r="E527" s="11" t="s">
        <v>37</v>
      </c>
      <c r="F527" s="11" t="s">
        <v>37</v>
      </c>
      <c r="G527" s="12" t="s">
        <v>80</v>
      </c>
      <c r="H527" s="12" t="s">
        <v>606</v>
      </c>
      <c r="I527" s="12" t="s">
        <v>138</v>
      </c>
      <c r="J527" s="10" t="s">
        <v>40</v>
      </c>
      <c r="K527" s="13" t="s">
        <v>37132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59</v>
      </c>
      <c r="Q527" s="12" t="s">
        <v>360</v>
      </c>
      <c r="R527" s="12" t="s">
        <v>361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0</v>
      </c>
      <c r="C528" s="9">
        <v>57234</v>
      </c>
      <c r="D528" s="10" t="s">
        <v>37133</v>
      </c>
      <c r="E528" s="11" t="s">
        <v>37</v>
      </c>
      <c r="F528" s="11" t="s">
        <v>37</v>
      </c>
      <c r="G528" s="12" t="s">
        <v>80</v>
      </c>
      <c r="H528" s="12" t="s">
        <v>606</v>
      </c>
      <c r="I528" s="12" t="s">
        <v>138</v>
      </c>
      <c r="J528" s="10" t="s">
        <v>40</v>
      </c>
      <c r="K528" s="13" t="s">
        <v>37134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59</v>
      </c>
      <c r="Q528" s="12" t="s">
        <v>360</v>
      </c>
      <c r="R528" s="12" t="s">
        <v>361</v>
      </c>
      <c r="S528" s="15">
        <v>34.089167000000003</v>
      </c>
      <c r="T528" s="15">
        <v>-117.2033</v>
      </c>
    </row>
    <row r="529" spans="1:20" x14ac:dyDescent="0.3">
      <c r="A529" s="9">
        <v>17609</v>
      </c>
      <c r="B529" s="10" t="s">
        <v>280</v>
      </c>
      <c r="C529" s="9">
        <v>57234</v>
      </c>
      <c r="D529" s="10" t="s">
        <v>37133</v>
      </c>
      <c r="E529" s="11" t="s">
        <v>37</v>
      </c>
      <c r="F529" s="11" t="s">
        <v>37</v>
      </c>
      <c r="G529" s="12" t="s">
        <v>80</v>
      </c>
      <c r="H529" s="12" t="s">
        <v>606</v>
      </c>
      <c r="I529" s="12" t="s">
        <v>138</v>
      </c>
      <c r="J529" s="10" t="s">
        <v>40</v>
      </c>
      <c r="K529" s="13" t="s">
        <v>37135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59</v>
      </c>
      <c r="Q529" s="12" t="s">
        <v>360</v>
      </c>
      <c r="R529" s="12" t="s">
        <v>361</v>
      </c>
      <c r="S529" s="15">
        <v>34.089167000000003</v>
      </c>
      <c r="T529" s="15">
        <v>-117.2033</v>
      </c>
    </row>
    <row r="530" spans="1:20" x14ac:dyDescent="0.3">
      <c r="A530" s="9">
        <v>17609</v>
      </c>
      <c r="B530" s="10" t="s">
        <v>280</v>
      </c>
      <c r="C530" s="9">
        <v>57234</v>
      </c>
      <c r="D530" s="10" t="s">
        <v>37133</v>
      </c>
      <c r="E530" s="11" t="s">
        <v>37</v>
      </c>
      <c r="F530" s="11" t="s">
        <v>37</v>
      </c>
      <c r="G530" s="12" t="s">
        <v>80</v>
      </c>
      <c r="H530" s="12" t="s">
        <v>606</v>
      </c>
      <c r="I530" s="12" t="s">
        <v>138</v>
      </c>
      <c r="J530" s="10" t="s">
        <v>40</v>
      </c>
      <c r="K530" s="13" t="s">
        <v>37136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59</v>
      </c>
      <c r="Q530" s="12" t="s">
        <v>360</v>
      </c>
      <c r="R530" s="12" t="s">
        <v>361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80</v>
      </c>
      <c r="C531" s="9">
        <v>57234</v>
      </c>
      <c r="D531" s="10" t="s">
        <v>37133</v>
      </c>
      <c r="E531" s="11" t="s">
        <v>37</v>
      </c>
      <c r="F531" s="11" t="s">
        <v>37</v>
      </c>
      <c r="G531" s="12" t="s">
        <v>80</v>
      </c>
      <c r="H531" s="12" t="s">
        <v>606</v>
      </c>
      <c r="I531" s="12" t="s">
        <v>138</v>
      </c>
      <c r="J531" s="10" t="s">
        <v>40</v>
      </c>
      <c r="K531" s="13" t="s">
        <v>37137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59</v>
      </c>
      <c r="Q531" s="12" t="s">
        <v>360</v>
      </c>
      <c r="R531" s="12" t="s">
        <v>361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80</v>
      </c>
      <c r="C532" s="9">
        <v>57234</v>
      </c>
      <c r="D532" s="10" t="s">
        <v>37133</v>
      </c>
      <c r="E532" s="11" t="s">
        <v>37</v>
      </c>
      <c r="F532" s="11" t="s">
        <v>37</v>
      </c>
      <c r="G532" s="12" t="s">
        <v>80</v>
      </c>
      <c r="H532" s="12" t="s">
        <v>606</v>
      </c>
      <c r="I532" s="12" t="s">
        <v>138</v>
      </c>
      <c r="J532" s="10" t="s">
        <v>40</v>
      </c>
      <c r="K532" s="13" t="s">
        <v>37138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59</v>
      </c>
      <c r="Q532" s="12" t="s">
        <v>360</v>
      </c>
      <c r="R532" s="12" t="s">
        <v>361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80</v>
      </c>
      <c r="C533" s="9">
        <v>57234</v>
      </c>
      <c r="D533" s="10" t="s">
        <v>37133</v>
      </c>
      <c r="E533" s="11" t="s">
        <v>37</v>
      </c>
      <c r="F533" s="11" t="s">
        <v>37</v>
      </c>
      <c r="G533" s="12" t="s">
        <v>80</v>
      </c>
      <c r="H533" s="12" t="s">
        <v>606</v>
      </c>
      <c r="I533" s="12" t="s">
        <v>138</v>
      </c>
      <c r="J533" s="10" t="s">
        <v>40</v>
      </c>
      <c r="K533" s="13" t="s">
        <v>37139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59</v>
      </c>
      <c r="Q533" s="12" t="s">
        <v>360</v>
      </c>
      <c r="R533" s="12" t="s">
        <v>361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80</v>
      </c>
      <c r="C534" s="9">
        <v>57234</v>
      </c>
      <c r="D534" s="10" t="s">
        <v>37133</v>
      </c>
      <c r="E534" s="11" t="s">
        <v>37</v>
      </c>
      <c r="F534" s="11" t="s">
        <v>37</v>
      </c>
      <c r="G534" s="12" t="s">
        <v>80</v>
      </c>
      <c r="H534" s="12" t="s">
        <v>606</v>
      </c>
      <c r="I534" s="12" t="s">
        <v>138</v>
      </c>
      <c r="J534" s="10" t="s">
        <v>40</v>
      </c>
      <c r="K534" s="13" t="s">
        <v>37140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59</v>
      </c>
      <c r="Q534" s="12" t="s">
        <v>360</v>
      </c>
      <c r="R534" s="12" t="s">
        <v>361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80</v>
      </c>
      <c r="C535" s="9">
        <v>57235</v>
      </c>
      <c r="D535" s="10" t="s">
        <v>37141</v>
      </c>
      <c r="E535" s="11" t="s">
        <v>37</v>
      </c>
      <c r="F535" s="11" t="s">
        <v>37</v>
      </c>
      <c r="G535" s="12" t="s">
        <v>80</v>
      </c>
      <c r="H535" s="12" t="s">
        <v>606</v>
      </c>
      <c r="I535" s="12" t="s">
        <v>138</v>
      </c>
      <c r="J535" s="10" t="s">
        <v>40</v>
      </c>
      <c r="K535" s="13" t="s">
        <v>37142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59</v>
      </c>
      <c r="Q535" s="12" t="s">
        <v>360</v>
      </c>
      <c r="R535" s="12" t="s">
        <v>361</v>
      </c>
      <c r="S535" s="15">
        <v>34.075277999999997</v>
      </c>
      <c r="T535" s="15">
        <v>-117.5536</v>
      </c>
    </row>
    <row r="536" spans="1:20" x14ac:dyDescent="0.3">
      <c r="A536" s="9">
        <v>17609</v>
      </c>
      <c r="B536" s="10" t="s">
        <v>280</v>
      </c>
      <c r="C536" s="9">
        <v>57235</v>
      </c>
      <c r="D536" s="10" t="s">
        <v>37141</v>
      </c>
      <c r="E536" s="11" t="s">
        <v>37</v>
      </c>
      <c r="F536" s="11" t="s">
        <v>37</v>
      </c>
      <c r="G536" s="12" t="s">
        <v>80</v>
      </c>
      <c r="H536" s="12" t="s">
        <v>606</v>
      </c>
      <c r="I536" s="12" t="s">
        <v>138</v>
      </c>
      <c r="J536" s="10" t="s">
        <v>40</v>
      </c>
      <c r="K536" s="13" t="s">
        <v>37143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59</v>
      </c>
      <c r="Q536" s="12" t="s">
        <v>360</v>
      </c>
      <c r="R536" s="12" t="s">
        <v>361</v>
      </c>
      <c r="S536" s="15">
        <v>34.075277999999997</v>
      </c>
      <c r="T536" s="15">
        <v>-117.5536</v>
      </c>
    </row>
    <row r="537" spans="1:20" x14ac:dyDescent="0.3">
      <c r="A537" s="9">
        <v>17609</v>
      </c>
      <c r="B537" s="10" t="s">
        <v>280</v>
      </c>
      <c r="C537" s="9">
        <v>57235</v>
      </c>
      <c r="D537" s="10" t="s">
        <v>37141</v>
      </c>
      <c r="E537" s="11" t="s">
        <v>37</v>
      </c>
      <c r="F537" s="11" t="s">
        <v>37</v>
      </c>
      <c r="G537" s="12" t="s">
        <v>80</v>
      </c>
      <c r="H537" s="12" t="s">
        <v>606</v>
      </c>
      <c r="I537" s="12" t="s">
        <v>138</v>
      </c>
      <c r="J537" s="10" t="s">
        <v>40</v>
      </c>
      <c r="K537" s="13" t="s">
        <v>37144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59</v>
      </c>
      <c r="Q537" s="12" t="s">
        <v>360</v>
      </c>
      <c r="R537" s="12" t="s">
        <v>361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80</v>
      </c>
      <c r="C538" s="9">
        <v>57235</v>
      </c>
      <c r="D538" s="10" t="s">
        <v>37141</v>
      </c>
      <c r="E538" s="11" t="s">
        <v>37</v>
      </c>
      <c r="F538" s="11" t="s">
        <v>37</v>
      </c>
      <c r="G538" s="12" t="s">
        <v>80</v>
      </c>
      <c r="H538" s="12" t="s">
        <v>606</v>
      </c>
      <c r="I538" s="12" t="s">
        <v>138</v>
      </c>
      <c r="J538" s="10" t="s">
        <v>40</v>
      </c>
      <c r="K538" s="13" t="s">
        <v>37145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59</v>
      </c>
      <c r="Q538" s="12" t="s">
        <v>360</v>
      </c>
      <c r="R538" s="12" t="s">
        <v>361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80</v>
      </c>
      <c r="C539" s="9">
        <v>57235</v>
      </c>
      <c r="D539" s="10" t="s">
        <v>37141</v>
      </c>
      <c r="E539" s="11" t="s">
        <v>37</v>
      </c>
      <c r="F539" s="11" t="s">
        <v>37</v>
      </c>
      <c r="G539" s="12" t="s">
        <v>80</v>
      </c>
      <c r="H539" s="12" t="s">
        <v>606</v>
      </c>
      <c r="I539" s="12" t="s">
        <v>138</v>
      </c>
      <c r="J539" s="10" t="s">
        <v>40</v>
      </c>
      <c r="K539" s="13" t="s">
        <v>37146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59</v>
      </c>
      <c r="Q539" s="12" t="s">
        <v>360</v>
      </c>
      <c r="R539" s="12" t="s">
        <v>361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80</v>
      </c>
      <c r="C540" s="9">
        <v>57236</v>
      </c>
      <c r="D540" s="10" t="s">
        <v>33707</v>
      </c>
      <c r="E540" s="11" t="s">
        <v>37</v>
      </c>
      <c r="F540" s="11" t="s">
        <v>37</v>
      </c>
      <c r="G540" s="12" t="s">
        <v>80</v>
      </c>
      <c r="H540" s="12" t="s">
        <v>606</v>
      </c>
      <c r="I540" s="12" t="s">
        <v>138</v>
      </c>
      <c r="J540" s="10" t="s">
        <v>40</v>
      </c>
      <c r="K540" s="13" t="s">
        <v>37147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59</v>
      </c>
      <c r="Q540" s="12" t="s">
        <v>360</v>
      </c>
      <c r="R540" s="12" t="s">
        <v>361</v>
      </c>
      <c r="S540" s="15">
        <v>34.080832999999998</v>
      </c>
      <c r="T540" s="15">
        <v>-117.52030000000001</v>
      </c>
    </row>
    <row r="541" spans="1:20" x14ac:dyDescent="0.3">
      <c r="A541" s="9">
        <v>17609</v>
      </c>
      <c r="B541" s="10" t="s">
        <v>280</v>
      </c>
      <c r="C541" s="9">
        <v>57246</v>
      </c>
      <c r="D541" s="10" t="s">
        <v>33731</v>
      </c>
      <c r="E541" s="11" t="s">
        <v>37</v>
      </c>
      <c r="F541" s="11" t="s">
        <v>37</v>
      </c>
      <c r="G541" s="12" t="s">
        <v>80</v>
      </c>
      <c r="H541" s="12" t="s">
        <v>606</v>
      </c>
      <c r="I541" s="12" t="s">
        <v>138</v>
      </c>
      <c r="J541" s="10" t="s">
        <v>40</v>
      </c>
      <c r="K541" s="13" t="s">
        <v>37148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59</v>
      </c>
      <c r="Q541" s="12" t="s">
        <v>360</v>
      </c>
      <c r="R541" s="12" t="s">
        <v>361</v>
      </c>
      <c r="S541" s="15">
        <v>34.131110999999997</v>
      </c>
      <c r="T541" s="15">
        <v>-117.4217</v>
      </c>
    </row>
    <row r="542" spans="1:20" x14ac:dyDescent="0.3">
      <c r="A542" s="9">
        <v>17609</v>
      </c>
      <c r="B542" s="10" t="s">
        <v>280</v>
      </c>
      <c r="C542" s="9">
        <v>57246</v>
      </c>
      <c r="D542" s="10" t="s">
        <v>33731</v>
      </c>
      <c r="E542" s="11" t="s">
        <v>37</v>
      </c>
      <c r="F542" s="11" t="s">
        <v>37</v>
      </c>
      <c r="G542" s="12" t="s">
        <v>80</v>
      </c>
      <c r="H542" s="12" t="s">
        <v>606</v>
      </c>
      <c r="I542" s="12" t="s">
        <v>138</v>
      </c>
      <c r="J542" s="10" t="s">
        <v>40</v>
      </c>
      <c r="K542" s="13" t="s">
        <v>37149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59</v>
      </c>
      <c r="Q542" s="12" t="s">
        <v>360</v>
      </c>
      <c r="R542" s="12" t="s">
        <v>361</v>
      </c>
      <c r="S542" s="15">
        <v>34.131110999999997</v>
      </c>
      <c r="T542" s="15">
        <v>-117.4217</v>
      </c>
    </row>
    <row r="543" spans="1:20" x14ac:dyDescent="0.3">
      <c r="A543" s="9">
        <v>17609</v>
      </c>
      <c r="B543" s="10" t="s">
        <v>280</v>
      </c>
      <c r="C543" s="9">
        <v>57247</v>
      </c>
      <c r="D543" s="10" t="s">
        <v>33736</v>
      </c>
      <c r="E543" s="11" t="s">
        <v>37</v>
      </c>
      <c r="F543" s="11" t="s">
        <v>37</v>
      </c>
      <c r="G543" s="12" t="s">
        <v>80</v>
      </c>
      <c r="H543" s="12" t="s">
        <v>606</v>
      </c>
      <c r="I543" s="12" t="s">
        <v>138</v>
      </c>
      <c r="J543" s="10" t="s">
        <v>40</v>
      </c>
      <c r="K543" s="13" t="s">
        <v>37150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59</v>
      </c>
      <c r="Q543" s="12" t="s">
        <v>360</v>
      </c>
      <c r="R543" s="12" t="s">
        <v>361</v>
      </c>
      <c r="S543" s="15">
        <v>34.094166999999999</v>
      </c>
      <c r="T543" s="15">
        <v>-117.27419999999999</v>
      </c>
    </row>
    <row r="544" spans="1:20" x14ac:dyDescent="0.3">
      <c r="A544" s="9">
        <v>56633</v>
      </c>
      <c r="B544" s="10" t="s">
        <v>37151</v>
      </c>
      <c r="C544" s="9">
        <v>57255</v>
      </c>
      <c r="D544" s="10" t="s">
        <v>37151</v>
      </c>
      <c r="E544" s="11" t="s">
        <v>37</v>
      </c>
      <c r="F544" s="11" t="s">
        <v>37</v>
      </c>
      <c r="G544" s="12" t="s">
        <v>132</v>
      </c>
      <c r="H544" s="12" t="s">
        <v>2364</v>
      </c>
      <c r="I544" s="12" t="s">
        <v>134</v>
      </c>
      <c r="J544" s="10" t="s">
        <v>139</v>
      </c>
      <c r="K544" s="13" t="s">
        <v>41</v>
      </c>
      <c r="L544" s="13" t="s">
        <v>1</v>
      </c>
      <c r="M544" s="14">
        <v>40</v>
      </c>
      <c r="N544" s="14">
        <v>40</v>
      </c>
      <c r="O544" s="14">
        <v>40</v>
      </c>
      <c r="P544" s="10" t="s">
        <v>52</v>
      </c>
      <c r="Q544" s="12" t="s">
        <v>53</v>
      </c>
      <c r="R544" s="12" t="s">
        <v>54</v>
      </c>
      <c r="S544" s="15">
        <v>45.153888999999999</v>
      </c>
      <c r="T544" s="15">
        <v>-94.881110000000007</v>
      </c>
    </row>
    <row r="545" spans="1:20" x14ac:dyDescent="0.3">
      <c r="A545" s="9">
        <v>56633</v>
      </c>
      <c r="B545" s="10" t="s">
        <v>37151</v>
      </c>
      <c r="C545" s="9">
        <v>57255</v>
      </c>
      <c r="D545" s="10" t="s">
        <v>37151</v>
      </c>
      <c r="E545" s="11" t="s">
        <v>37</v>
      </c>
      <c r="F545" s="11" t="s">
        <v>37</v>
      </c>
      <c r="G545" s="12" t="s">
        <v>132</v>
      </c>
      <c r="H545" s="12" t="s">
        <v>2364</v>
      </c>
      <c r="I545" s="12" t="s">
        <v>134</v>
      </c>
      <c r="J545" s="10" t="s">
        <v>139</v>
      </c>
      <c r="K545" s="13" t="s">
        <v>47</v>
      </c>
      <c r="L545" s="13" t="s">
        <v>1</v>
      </c>
      <c r="M545" s="14">
        <v>300</v>
      </c>
      <c r="N545" s="14">
        <v>300</v>
      </c>
      <c r="O545" s="14">
        <v>300</v>
      </c>
      <c r="P545" s="10" t="s">
        <v>52</v>
      </c>
      <c r="Q545" s="12" t="s">
        <v>53</v>
      </c>
      <c r="R545" s="12" t="s">
        <v>54</v>
      </c>
      <c r="S545" s="15">
        <v>45.153888999999999</v>
      </c>
      <c r="T545" s="15">
        <v>-94.881110000000007</v>
      </c>
    </row>
    <row r="546" spans="1:20" x14ac:dyDescent="0.3">
      <c r="A546" s="9">
        <v>56769</v>
      </c>
      <c r="B546" s="10" t="s">
        <v>8617</v>
      </c>
      <c r="C546" s="9">
        <v>57256</v>
      </c>
      <c r="D546" s="10" t="s">
        <v>10708</v>
      </c>
      <c r="E546" s="11" t="s">
        <v>37</v>
      </c>
      <c r="F546" s="11" t="s">
        <v>37</v>
      </c>
      <c r="G546" s="12" t="s">
        <v>3195</v>
      </c>
      <c r="H546" s="12" t="s">
        <v>1091</v>
      </c>
      <c r="I546" s="12" t="s">
        <v>168</v>
      </c>
      <c r="J546" s="10" t="s">
        <v>139</v>
      </c>
      <c r="K546" s="13" t="s">
        <v>47</v>
      </c>
      <c r="L546" s="13" t="s">
        <v>1</v>
      </c>
      <c r="M546" s="14">
        <v>9.9</v>
      </c>
      <c r="N546" s="14">
        <v>3.8</v>
      </c>
      <c r="O546" s="14">
        <v>3.8</v>
      </c>
      <c r="P546" s="10" t="s">
        <v>359</v>
      </c>
      <c r="Q546" s="12" t="s">
        <v>360</v>
      </c>
      <c r="R546" s="12" t="s">
        <v>361</v>
      </c>
      <c r="S546" s="15">
        <v>40.860142000000003</v>
      </c>
      <c r="T546" s="15">
        <v>-75.852209999999999</v>
      </c>
    </row>
    <row r="547" spans="1:20" x14ac:dyDescent="0.3">
      <c r="A547" s="9">
        <v>58371</v>
      </c>
      <c r="B547" s="10" t="s">
        <v>37152</v>
      </c>
      <c r="C547" s="9">
        <v>57273</v>
      </c>
      <c r="D547" s="10" t="s">
        <v>37153</v>
      </c>
      <c r="E547" s="11" t="s">
        <v>37</v>
      </c>
      <c r="F547" s="11" t="s">
        <v>37</v>
      </c>
      <c r="G547" s="12" t="s">
        <v>80</v>
      </c>
      <c r="H547" s="12" t="s">
        <v>776</v>
      </c>
      <c r="I547" s="12" t="s">
        <v>138</v>
      </c>
      <c r="J547" s="10" t="s">
        <v>139</v>
      </c>
      <c r="K547" s="13" t="s">
        <v>41</v>
      </c>
      <c r="L547" s="13" t="s">
        <v>1</v>
      </c>
      <c r="M547" s="14">
        <v>125</v>
      </c>
      <c r="N547" s="14" t="s">
        <v>45</v>
      </c>
      <c r="O547" s="14" t="s">
        <v>45</v>
      </c>
      <c r="P547" s="10" t="s">
        <v>9620</v>
      </c>
      <c r="Q547" s="12" t="s">
        <v>360</v>
      </c>
      <c r="R547" s="12" t="s">
        <v>69</v>
      </c>
      <c r="S547" s="15">
        <v>33.672499999999999</v>
      </c>
      <c r="T547" s="15">
        <v>-114.75</v>
      </c>
    </row>
    <row r="548" spans="1:20" x14ac:dyDescent="0.3">
      <c r="A548" s="9">
        <v>58371</v>
      </c>
      <c r="B548" s="10" t="s">
        <v>37152</v>
      </c>
      <c r="C548" s="9">
        <v>57273</v>
      </c>
      <c r="D548" s="10" t="s">
        <v>37153</v>
      </c>
      <c r="E548" s="11" t="s">
        <v>37</v>
      </c>
      <c r="F548" s="11" t="s">
        <v>37</v>
      </c>
      <c r="G548" s="12" t="s">
        <v>80</v>
      </c>
      <c r="H548" s="12" t="s">
        <v>776</v>
      </c>
      <c r="I548" s="12" t="s">
        <v>138</v>
      </c>
      <c r="J548" s="10" t="s">
        <v>139</v>
      </c>
      <c r="K548" s="13" t="s">
        <v>47</v>
      </c>
      <c r="L548" s="13" t="s">
        <v>1</v>
      </c>
      <c r="M548" s="14">
        <v>125</v>
      </c>
      <c r="N548" s="14" t="s">
        <v>45</v>
      </c>
      <c r="O548" s="14" t="s">
        <v>45</v>
      </c>
      <c r="P548" s="10" t="s">
        <v>9620</v>
      </c>
      <c r="Q548" s="12" t="s">
        <v>360</v>
      </c>
      <c r="R548" s="12" t="s">
        <v>69</v>
      </c>
      <c r="S548" s="15">
        <v>33.672499999999999</v>
      </c>
      <c r="T548" s="15">
        <v>-114.75</v>
      </c>
    </row>
    <row r="549" spans="1:20" x14ac:dyDescent="0.3">
      <c r="A549" s="9">
        <v>58371</v>
      </c>
      <c r="B549" s="10" t="s">
        <v>37152</v>
      </c>
      <c r="C549" s="9">
        <v>57273</v>
      </c>
      <c r="D549" s="10" t="s">
        <v>37153</v>
      </c>
      <c r="E549" s="11" t="s">
        <v>37</v>
      </c>
      <c r="F549" s="11" t="s">
        <v>37</v>
      </c>
      <c r="G549" s="12" t="s">
        <v>80</v>
      </c>
      <c r="H549" s="12" t="s">
        <v>776</v>
      </c>
      <c r="I549" s="12" t="s">
        <v>138</v>
      </c>
      <c r="J549" s="10" t="s">
        <v>139</v>
      </c>
      <c r="K549" s="13" t="s">
        <v>49</v>
      </c>
      <c r="L549" s="13" t="s">
        <v>1</v>
      </c>
      <c r="M549" s="14">
        <v>273.39999999999998</v>
      </c>
      <c r="N549" s="14">
        <v>232</v>
      </c>
      <c r="O549" s="14">
        <v>242</v>
      </c>
      <c r="P549" s="10" t="s">
        <v>9620</v>
      </c>
      <c r="Q549" s="12" t="s">
        <v>360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7152</v>
      </c>
      <c r="C550" s="9">
        <v>57273</v>
      </c>
      <c r="D550" s="10" t="s">
        <v>37153</v>
      </c>
      <c r="E550" s="11" t="s">
        <v>37</v>
      </c>
      <c r="F550" s="11" t="s">
        <v>37</v>
      </c>
      <c r="G550" s="12" t="s">
        <v>80</v>
      </c>
      <c r="H550" s="12" t="s">
        <v>776</v>
      </c>
      <c r="I550" s="12" t="s">
        <v>138</v>
      </c>
      <c r="J550" s="10" t="s">
        <v>139</v>
      </c>
      <c r="K550" s="13" t="s">
        <v>70</v>
      </c>
      <c r="L550" s="13" t="s">
        <v>1</v>
      </c>
      <c r="M550" s="14">
        <v>273.39999999999998</v>
      </c>
      <c r="N550" s="14">
        <v>232</v>
      </c>
      <c r="O550" s="14">
        <v>242</v>
      </c>
      <c r="P550" s="10" t="s">
        <v>9620</v>
      </c>
      <c r="Q550" s="12" t="s">
        <v>360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6640</v>
      </c>
      <c r="B551" s="10" t="s">
        <v>37154</v>
      </c>
      <c r="C551" s="9">
        <v>57276</v>
      </c>
      <c r="D551" s="10" t="s">
        <v>37155</v>
      </c>
      <c r="E551" s="11" t="s">
        <v>37</v>
      </c>
      <c r="F551" s="11" t="s">
        <v>37</v>
      </c>
      <c r="G551" s="12" t="s">
        <v>80</v>
      </c>
      <c r="H551" s="12" t="s">
        <v>776</v>
      </c>
      <c r="I551" s="12" t="s">
        <v>392</v>
      </c>
      <c r="J551" s="10" t="s">
        <v>214</v>
      </c>
      <c r="K551" s="13" t="s">
        <v>37156</v>
      </c>
      <c r="L551" s="13" t="s">
        <v>1</v>
      </c>
      <c r="M551" s="14">
        <v>170</v>
      </c>
      <c r="N551" s="14">
        <v>150</v>
      </c>
      <c r="O551" s="14">
        <v>150</v>
      </c>
      <c r="P551" s="10" t="s">
        <v>10148</v>
      </c>
      <c r="Q551" s="12" t="s">
        <v>360</v>
      </c>
      <c r="R551" s="12" t="s">
        <v>10149</v>
      </c>
      <c r="S551" s="15">
        <v>34.065800000000003</v>
      </c>
      <c r="T551" s="15">
        <v>-114.81529999999999</v>
      </c>
    </row>
    <row r="552" spans="1:20" x14ac:dyDescent="0.3">
      <c r="A552" s="9">
        <v>56625</v>
      </c>
      <c r="B552" s="10" t="s">
        <v>10745</v>
      </c>
      <c r="C552" s="9">
        <v>57283</v>
      </c>
      <c r="D552" s="10" t="s">
        <v>10745</v>
      </c>
      <c r="E552" s="11" t="s">
        <v>37</v>
      </c>
      <c r="F552" s="11" t="s">
        <v>37</v>
      </c>
      <c r="G552" s="12" t="s">
        <v>177</v>
      </c>
      <c r="H552" s="12" t="s">
        <v>2595</v>
      </c>
      <c r="I552" s="12" t="s">
        <v>179</v>
      </c>
      <c r="J552" s="10" t="s">
        <v>139</v>
      </c>
      <c r="K552" s="13" t="s">
        <v>11912</v>
      </c>
      <c r="L552" s="13" t="s">
        <v>1</v>
      </c>
      <c r="M552" s="14">
        <v>6.9</v>
      </c>
      <c r="N552" s="14">
        <v>6.9</v>
      </c>
      <c r="O552" s="14">
        <v>6.9</v>
      </c>
      <c r="P552" s="10" t="s">
        <v>52</v>
      </c>
      <c r="Q552" s="12" t="s">
        <v>53</v>
      </c>
      <c r="R552" s="12" t="s">
        <v>54</v>
      </c>
      <c r="S552" s="15">
        <v>40.001100000000001</v>
      </c>
      <c r="T552" s="15">
        <v>-95.928899999999999</v>
      </c>
    </row>
    <row r="553" spans="1:20" x14ac:dyDescent="0.3">
      <c r="A553" s="9">
        <v>64617</v>
      </c>
      <c r="B553" s="10" t="s">
        <v>10768</v>
      </c>
      <c r="C553" s="9">
        <v>57295</v>
      </c>
      <c r="D553" s="10" t="s">
        <v>10769</v>
      </c>
      <c r="E553" s="11" t="s">
        <v>37</v>
      </c>
      <c r="F553" s="11" t="s">
        <v>37</v>
      </c>
      <c r="G553" s="12" t="s">
        <v>80</v>
      </c>
      <c r="H553" s="12" t="s">
        <v>220</v>
      </c>
      <c r="I553" s="12" t="s">
        <v>138</v>
      </c>
      <c r="J553" s="10" t="s">
        <v>139</v>
      </c>
      <c r="K553" s="13" t="s">
        <v>47</v>
      </c>
      <c r="L553" s="13" t="s">
        <v>1</v>
      </c>
      <c r="M553" s="14">
        <v>66</v>
      </c>
      <c r="N553" s="14">
        <v>66</v>
      </c>
      <c r="O553" s="14">
        <v>66</v>
      </c>
      <c r="P553" s="10" t="s">
        <v>359</v>
      </c>
      <c r="Q553" s="12" t="s">
        <v>360</v>
      </c>
      <c r="R553" s="12" t="s">
        <v>361</v>
      </c>
      <c r="S553" s="15">
        <v>34.789200000000001</v>
      </c>
      <c r="T553" s="15">
        <v>-118.5047</v>
      </c>
    </row>
    <row r="554" spans="1:20" x14ac:dyDescent="0.3">
      <c r="A554" s="9">
        <v>11208</v>
      </c>
      <c r="B554" s="10" t="s">
        <v>667</v>
      </c>
      <c r="C554" s="9">
        <v>57304</v>
      </c>
      <c r="D554" s="10" t="s">
        <v>37157</v>
      </c>
      <c r="E554" s="11" t="s">
        <v>37</v>
      </c>
      <c r="F554" s="11" t="s">
        <v>37</v>
      </c>
      <c r="G554" s="12" t="s">
        <v>80</v>
      </c>
      <c r="H554" s="12" t="s">
        <v>600</v>
      </c>
      <c r="I554" s="12" t="s">
        <v>592</v>
      </c>
      <c r="J554" s="10" t="s">
        <v>40</v>
      </c>
      <c r="K554" s="13" t="s">
        <v>41</v>
      </c>
      <c r="L554" s="13" t="s">
        <v>1</v>
      </c>
      <c r="M554" s="14">
        <v>200</v>
      </c>
      <c r="N554" s="14">
        <v>200</v>
      </c>
      <c r="O554" s="14">
        <v>200</v>
      </c>
      <c r="P554" s="10" t="s">
        <v>359</v>
      </c>
      <c r="Q554" s="12" t="s">
        <v>360</v>
      </c>
      <c r="R554" s="12" t="s">
        <v>361</v>
      </c>
      <c r="S554" s="15">
        <v>36.797739</v>
      </c>
      <c r="T554" s="15">
        <v>-118.0838</v>
      </c>
    </row>
    <row r="555" spans="1:20" x14ac:dyDescent="0.3">
      <c r="A555" s="9">
        <v>11208</v>
      </c>
      <c r="B555" s="10" t="s">
        <v>667</v>
      </c>
      <c r="C555" s="9">
        <v>57307</v>
      </c>
      <c r="D555" s="10" t="s">
        <v>37158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592</v>
      </c>
      <c r="J555" s="10" t="s">
        <v>40</v>
      </c>
      <c r="K555" s="13" t="s">
        <v>41</v>
      </c>
      <c r="L555" s="13" t="s">
        <v>1</v>
      </c>
      <c r="M555" s="14">
        <v>2</v>
      </c>
      <c r="N555" s="14">
        <v>2</v>
      </c>
      <c r="O555" s="14">
        <v>2</v>
      </c>
      <c r="P555" s="10" t="s">
        <v>359</v>
      </c>
      <c r="Q555" s="12" t="s">
        <v>360</v>
      </c>
      <c r="R555" s="12" t="s">
        <v>361</v>
      </c>
      <c r="S555" s="15">
        <v>34.291111000000001</v>
      </c>
      <c r="T555" s="15">
        <v>-118.4811</v>
      </c>
    </row>
    <row r="556" spans="1:20" x14ac:dyDescent="0.3">
      <c r="A556" s="9">
        <v>11208</v>
      </c>
      <c r="B556" s="10" t="s">
        <v>667</v>
      </c>
      <c r="C556" s="9">
        <v>57312</v>
      </c>
      <c r="D556" s="10" t="s">
        <v>37159</v>
      </c>
      <c r="E556" s="11" t="s">
        <v>37</v>
      </c>
      <c r="F556" s="11" t="s">
        <v>37</v>
      </c>
      <c r="G556" s="12" t="s">
        <v>80</v>
      </c>
      <c r="H556" s="12" t="s">
        <v>220</v>
      </c>
      <c r="I556" s="12" t="s">
        <v>592</v>
      </c>
      <c r="J556" s="10" t="s">
        <v>139</v>
      </c>
      <c r="K556" s="13" t="s">
        <v>41</v>
      </c>
      <c r="L556" s="13" t="s">
        <v>1</v>
      </c>
      <c r="M556" s="14">
        <v>1.1000000000000001</v>
      </c>
      <c r="N556" s="14">
        <v>1.1000000000000001</v>
      </c>
      <c r="O556" s="14">
        <v>1.1000000000000001</v>
      </c>
      <c r="P556" s="10" t="s">
        <v>359</v>
      </c>
      <c r="Q556" s="12" t="s">
        <v>360</v>
      </c>
      <c r="R556" s="12" t="s">
        <v>361</v>
      </c>
      <c r="S556" s="15">
        <v>34.033056000000002</v>
      </c>
      <c r="T556" s="15">
        <v>-118.2697</v>
      </c>
    </row>
    <row r="557" spans="1:20" x14ac:dyDescent="0.3">
      <c r="A557" s="9">
        <v>56708</v>
      </c>
      <c r="B557" s="10" t="s">
        <v>37160</v>
      </c>
      <c r="C557" s="9">
        <v>57370</v>
      </c>
      <c r="D557" s="10" t="s">
        <v>37160</v>
      </c>
      <c r="E557" s="11" t="s">
        <v>37</v>
      </c>
      <c r="F557" s="11" t="s">
        <v>37</v>
      </c>
      <c r="G557" s="12" t="s">
        <v>1421</v>
      </c>
      <c r="H557" s="12" t="s">
        <v>4174</v>
      </c>
      <c r="I557" s="12" t="s">
        <v>1423</v>
      </c>
      <c r="J557" s="10" t="s">
        <v>139</v>
      </c>
      <c r="K557" s="13" t="s">
        <v>41</v>
      </c>
      <c r="L557" s="13" t="s">
        <v>1</v>
      </c>
      <c r="M557" s="14">
        <v>1.1000000000000001</v>
      </c>
      <c r="N557" s="14">
        <v>1.1000000000000001</v>
      </c>
      <c r="O557" s="14">
        <v>1.1000000000000001</v>
      </c>
      <c r="P557" s="10" t="s">
        <v>2434</v>
      </c>
      <c r="Q557" s="12" t="s">
        <v>2435</v>
      </c>
      <c r="R557" s="12" t="s">
        <v>44</v>
      </c>
      <c r="S557" s="15">
        <v>35.713332999999999</v>
      </c>
      <c r="T557" s="15">
        <v>-77.932779999999994</v>
      </c>
    </row>
    <row r="558" spans="1:20" x14ac:dyDescent="0.3">
      <c r="A558" s="9">
        <v>56708</v>
      </c>
      <c r="B558" s="10" t="s">
        <v>37160</v>
      </c>
      <c r="C558" s="9">
        <v>57370</v>
      </c>
      <c r="D558" s="10" t="s">
        <v>37160</v>
      </c>
      <c r="E558" s="11" t="s">
        <v>37</v>
      </c>
      <c r="F558" s="11" t="s">
        <v>37</v>
      </c>
      <c r="G558" s="12" t="s">
        <v>1421</v>
      </c>
      <c r="H558" s="12" t="s">
        <v>4174</v>
      </c>
      <c r="I558" s="12" t="s">
        <v>1423</v>
      </c>
      <c r="J558" s="10" t="s">
        <v>139</v>
      </c>
      <c r="K558" s="13" t="s">
        <v>47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2434</v>
      </c>
      <c r="Q558" s="12" t="s">
        <v>2435</v>
      </c>
      <c r="R558" s="12" t="s">
        <v>44</v>
      </c>
      <c r="S558" s="15">
        <v>35.713332999999999</v>
      </c>
      <c r="T558" s="15">
        <v>-77.932779999999994</v>
      </c>
    </row>
    <row r="559" spans="1:20" x14ac:dyDescent="0.3">
      <c r="A559" s="9">
        <v>56709</v>
      </c>
      <c r="B559" s="10" t="s">
        <v>37161</v>
      </c>
      <c r="C559" s="9">
        <v>57371</v>
      </c>
      <c r="D559" s="10" t="s">
        <v>37162</v>
      </c>
      <c r="E559" s="11" t="s">
        <v>37</v>
      </c>
      <c r="F559" s="11" t="s">
        <v>37</v>
      </c>
      <c r="G559" s="12" t="s">
        <v>3051</v>
      </c>
      <c r="H559" s="12" t="s">
        <v>4030</v>
      </c>
      <c r="I559" s="12" t="s">
        <v>168</v>
      </c>
      <c r="J559" s="10" t="s">
        <v>139</v>
      </c>
      <c r="K559" s="13" t="s">
        <v>37163</v>
      </c>
      <c r="L559" s="13" t="s">
        <v>1</v>
      </c>
      <c r="M559" s="14">
        <v>44</v>
      </c>
      <c r="N559" s="14">
        <v>44</v>
      </c>
      <c r="O559" s="14">
        <v>44</v>
      </c>
      <c r="P559" s="10" t="s">
        <v>359</v>
      </c>
      <c r="Q559" s="12" t="s">
        <v>360</v>
      </c>
      <c r="R559" s="12" t="s">
        <v>361</v>
      </c>
      <c r="S559" s="15">
        <v>39.81</v>
      </c>
      <c r="T559" s="15">
        <v>-81.650000000000006</v>
      </c>
    </row>
    <row r="560" spans="1:20" x14ac:dyDescent="0.3">
      <c r="A560" s="9">
        <v>56709</v>
      </c>
      <c r="B560" s="10" t="s">
        <v>37161</v>
      </c>
      <c r="C560" s="9">
        <v>57371</v>
      </c>
      <c r="D560" s="10" t="s">
        <v>37162</v>
      </c>
      <c r="E560" s="11" t="s">
        <v>37</v>
      </c>
      <c r="F560" s="11" t="s">
        <v>37</v>
      </c>
      <c r="G560" s="12" t="s">
        <v>3051</v>
      </c>
      <c r="H560" s="12" t="s">
        <v>4030</v>
      </c>
      <c r="I560" s="12" t="s">
        <v>168</v>
      </c>
      <c r="J560" s="10" t="s">
        <v>139</v>
      </c>
      <c r="K560" s="13" t="s">
        <v>37164</v>
      </c>
      <c r="L560" s="13" t="s">
        <v>1</v>
      </c>
      <c r="M560" s="14">
        <v>0</v>
      </c>
      <c r="N560" s="14">
        <v>0</v>
      </c>
      <c r="O560" s="14" t="s">
        <v>45</v>
      </c>
      <c r="P560" s="10" t="s">
        <v>359</v>
      </c>
      <c r="Q560" s="12" t="s">
        <v>360</v>
      </c>
      <c r="R560" s="12" t="s">
        <v>361</v>
      </c>
      <c r="S560" s="15">
        <v>39.81</v>
      </c>
      <c r="T560" s="15">
        <v>-81.650000000000006</v>
      </c>
    </row>
    <row r="561" spans="1:20" x14ac:dyDescent="0.3">
      <c r="A561" s="9">
        <v>56709</v>
      </c>
      <c r="B561" s="10" t="s">
        <v>37161</v>
      </c>
      <c r="C561" s="9">
        <v>57371</v>
      </c>
      <c r="D561" s="10" t="s">
        <v>37162</v>
      </c>
      <c r="E561" s="11" t="s">
        <v>37</v>
      </c>
      <c r="F561" s="11" t="s">
        <v>37</v>
      </c>
      <c r="G561" s="12" t="s">
        <v>3051</v>
      </c>
      <c r="H561" s="12" t="s">
        <v>4030</v>
      </c>
      <c r="I561" s="12" t="s">
        <v>168</v>
      </c>
      <c r="J561" s="10" t="s">
        <v>139</v>
      </c>
      <c r="K561" s="13" t="s">
        <v>37165</v>
      </c>
      <c r="L561" s="13" t="s">
        <v>1</v>
      </c>
      <c r="M561" s="14">
        <v>0</v>
      </c>
      <c r="N561" s="14">
        <v>0</v>
      </c>
      <c r="O561" s="14">
        <v>0</v>
      </c>
      <c r="P561" s="10" t="s">
        <v>359</v>
      </c>
      <c r="Q561" s="12" t="s">
        <v>360</v>
      </c>
      <c r="R561" s="12" t="s">
        <v>361</v>
      </c>
      <c r="S561" s="15">
        <v>39.81</v>
      </c>
      <c r="T561" s="15">
        <v>-81.650000000000006</v>
      </c>
    </row>
    <row r="562" spans="1:20" x14ac:dyDescent="0.3">
      <c r="A562" s="9">
        <v>59396</v>
      </c>
      <c r="B562" s="10" t="s">
        <v>10884</v>
      </c>
      <c r="C562" s="9">
        <v>57373</v>
      </c>
      <c r="D562" s="10" t="s">
        <v>10885</v>
      </c>
      <c r="E562" s="11" t="s">
        <v>37</v>
      </c>
      <c r="F562" s="11" t="s">
        <v>37</v>
      </c>
      <c r="G562" s="12" t="s">
        <v>276</v>
      </c>
      <c r="H562" s="12" t="s">
        <v>313</v>
      </c>
      <c r="I562" s="12" t="s">
        <v>138</v>
      </c>
      <c r="J562" s="10" t="s">
        <v>139</v>
      </c>
      <c r="K562" s="13" t="s">
        <v>37166</v>
      </c>
      <c r="L562" s="13" t="s">
        <v>1</v>
      </c>
      <c r="M562" s="14">
        <v>290</v>
      </c>
      <c r="N562" s="14">
        <v>290</v>
      </c>
      <c r="O562" s="14">
        <v>290</v>
      </c>
      <c r="P562" s="10" t="s">
        <v>359</v>
      </c>
      <c r="Q562" s="12" t="s">
        <v>360</v>
      </c>
      <c r="R562" s="12" t="s">
        <v>361</v>
      </c>
      <c r="S562" s="15">
        <v>32.977400000000003</v>
      </c>
      <c r="T562" s="15">
        <v>-113.4945</v>
      </c>
    </row>
    <row r="563" spans="1:20" x14ac:dyDescent="0.3">
      <c r="A563" s="9">
        <v>24211</v>
      </c>
      <c r="B563" s="10" t="s">
        <v>316</v>
      </c>
      <c r="C563" s="9">
        <v>57391</v>
      </c>
      <c r="D563" s="10" t="s">
        <v>37167</v>
      </c>
      <c r="E563" s="11" t="s">
        <v>37</v>
      </c>
      <c r="F563" s="11" t="s">
        <v>37</v>
      </c>
      <c r="G563" s="12" t="s">
        <v>276</v>
      </c>
      <c r="H563" s="12" t="s">
        <v>318</v>
      </c>
      <c r="I563" s="12" t="s">
        <v>319</v>
      </c>
      <c r="J563" s="10" t="s">
        <v>40</v>
      </c>
      <c r="K563" s="13" t="s">
        <v>37168</v>
      </c>
      <c r="L563" s="13" t="s">
        <v>1</v>
      </c>
      <c r="M563" s="14">
        <v>2.8</v>
      </c>
      <c r="N563" s="14">
        <v>2.8</v>
      </c>
      <c r="O563" s="14" t="s">
        <v>45</v>
      </c>
      <c r="P563" s="10" t="s">
        <v>359</v>
      </c>
      <c r="Q563" s="12" t="s">
        <v>360</v>
      </c>
      <c r="R563" s="12" t="s">
        <v>361</v>
      </c>
      <c r="S563" s="15">
        <v>32.115833000000002</v>
      </c>
      <c r="T563" s="15">
        <v>-110.9408</v>
      </c>
    </row>
    <row r="564" spans="1:20" x14ac:dyDescent="0.3">
      <c r="A564" s="9">
        <v>15399</v>
      </c>
      <c r="B564" s="10" t="s">
        <v>8614</v>
      </c>
      <c r="C564" s="9">
        <v>57398</v>
      </c>
      <c r="D564" s="10" t="s">
        <v>37169</v>
      </c>
      <c r="E564" s="11" t="s">
        <v>37</v>
      </c>
      <c r="F564" s="11" t="s">
        <v>37</v>
      </c>
      <c r="G564" s="12" t="s">
        <v>3149</v>
      </c>
      <c r="H564" s="12" t="s">
        <v>815</v>
      </c>
      <c r="I564" s="12" t="s">
        <v>580</v>
      </c>
      <c r="J564" s="10" t="s">
        <v>139</v>
      </c>
      <c r="K564" s="13" t="s">
        <v>41</v>
      </c>
      <c r="L564" s="13" t="s">
        <v>1</v>
      </c>
      <c r="M564" s="14">
        <v>26.8</v>
      </c>
      <c r="N564" s="14">
        <v>24</v>
      </c>
      <c r="O564" s="14" t="s">
        <v>45</v>
      </c>
      <c r="P564" s="10" t="s">
        <v>5336</v>
      </c>
      <c r="Q564" s="12" t="s">
        <v>12874</v>
      </c>
      <c r="R564" s="12" t="s">
        <v>69</v>
      </c>
      <c r="S564" s="15">
        <v>42.188889000000003</v>
      </c>
      <c r="T564" s="15">
        <v>-120.67919999999999</v>
      </c>
    </row>
    <row r="565" spans="1:20" x14ac:dyDescent="0.3">
      <c r="A565" s="9">
        <v>54842</v>
      </c>
      <c r="B565" s="10" t="s">
        <v>4883</v>
      </c>
      <c r="C565" s="9">
        <v>57411</v>
      </c>
      <c r="D565" s="10" t="s">
        <v>10948</v>
      </c>
      <c r="E565" s="11" t="s">
        <v>37</v>
      </c>
      <c r="F565" s="11" t="s">
        <v>37</v>
      </c>
      <c r="G565" s="12" t="s">
        <v>3051</v>
      </c>
      <c r="H565" s="12" t="s">
        <v>10948</v>
      </c>
      <c r="I565" s="12" t="s">
        <v>168</v>
      </c>
      <c r="J565" s="10" t="s">
        <v>139</v>
      </c>
      <c r="K565" s="13" t="s">
        <v>5369</v>
      </c>
      <c r="L565" s="13" t="s">
        <v>1</v>
      </c>
      <c r="M565" s="14">
        <v>0.8</v>
      </c>
      <c r="N565" s="14">
        <v>0.8</v>
      </c>
      <c r="O565" s="14">
        <v>0.8</v>
      </c>
      <c r="P565" s="10" t="s">
        <v>2434</v>
      </c>
      <c r="Q565" s="12" t="s">
        <v>2435</v>
      </c>
      <c r="R565" s="12" t="s">
        <v>44</v>
      </c>
      <c r="S565" s="15">
        <v>40.914444000000003</v>
      </c>
      <c r="T565" s="15">
        <v>-80.586110000000005</v>
      </c>
    </row>
    <row r="566" spans="1:20" x14ac:dyDescent="0.3">
      <c r="A566" s="9">
        <v>56743</v>
      </c>
      <c r="B566" s="10" t="s">
        <v>37170</v>
      </c>
      <c r="C566" s="9">
        <v>57416</v>
      </c>
      <c r="D566" s="10" t="s">
        <v>37171</v>
      </c>
      <c r="E566" s="11" t="s">
        <v>37</v>
      </c>
      <c r="F566" s="11" t="s">
        <v>37</v>
      </c>
      <c r="G566" s="12" t="s">
        <v>80</v>
      </c>
      <c r="H566" s="12" t="s">
        <v>37172</v>
      </c>
      <c r="I566" s="12" t="s">
        <v>138</v>
      </c>
      <c r="J566" s="10" t="s">
        <v>139</v>
      </c>
      <c r="K566" s="13" t="s">
        <v>5251</v>
      </c>
      <c r="L566" s="13" t="s">
        <v>1</v>
      </c>
      <c r="M566" s="14">
        <v>0</v>
      </c>
      <c r="N566" s="14">
        <v>0</v>
      </c>
      <c r="O566" s="14">
        <v>0</v>
      </c>
      <c r="P566" s="10" t="s">
        <v>359</v>
      </c>
      <c r="Q566" s="12" t="s">
        <v>360</v>
      </c>
      <c r="R566" s="12" t="s">
        <v>361</v>
      </c>
      <c r="S566" s="15">
        <v>34.788611000000003</v>
      </c>
      <c r="T566" s="15">
        <v>-116.4528</v>
      </c>
    </row>
    <row r="567" spans="1:20" x14ac:dyDescent="0.3">
      <c r="A567" s="9">
        <v>56743</v>
      </c>
      <c r="B567" s="10" t="s">
        <v>37170</v>
      </c>
      <c r="C567" s="9">
        <v>57416</v>
      </c>
      <c r="D567" s="10" t="s">
        <v>37171</v>
      </c>
      <c r="E567" s="11" t="s">
        <v>37</v>
      </c>
      <c r="F567" s="11" t="s">
        <v>37</v>
      </c>
      <c r="G567" s="12" t="s">
        <v>80</v>
      </c>
      <c r="H567" s="12" t="s">
        <v>37172</v>
      </c>
      <c r="I567" s="12" t="s">
        <v>138</v>
      </c>
      <c r="J567" s="10" t="s">
        <v>139</v>
      </c>
      <c r="K567" s="13" t="s">
        <v>4557</v>
      </c>
      <c r="L567" s="13" t="s">
        <v>1</v>
      </c>
      <c r="M567" s="14">
        <v>0</v>
      </c>
      <c r="N567" s="14">
        <v>0</v>
      </c>
      <c r="O567" s="14">
        <v>0</v>
      </c>
      <c r="P567" s="10" t="s">
        <v>359</v>
      </c>
      <c r="Q567" s="12" t="s">
        <v>360</v>
      </c>
      <c r="R567" s="12" t="s">
        <v>361</v>
      </c>
      <c r="S567" s="15">
        <v>34.788611000000003</v>
      </c>
      <c r="T567" s="15">
        <v>-116.4528</v>
      </c>
    </row>
    <row r="568" spans="1:20" x14ac:dyDescent="0.3">
      <c r="A568" s="9">
        <v>56794</v>
      </c>
      <c r="B568" s="10" t="s">
        <v>37173</v>
      </c>
      <c r="C568" s="9">
        <v>57477</v>
      </c>
      <c r="D568" s="10" t="s">
        <v>37174</v>
      </c>
      <c r="E568" s="11" t="s">
        <v>37</v>
      </c>
      <c r="F568" s="11" t="s">
        <v>37</v>
      </c>
      <c r="G568" s="12" t="s">
        <v>80</v>
      </c>
      <c r="H568" s="12" t="s">
        <v>588</v>
      </c>
      <c r="I568" s="12" t="s">
        <v>138</v>
      </c>
      <c r="J568" s="10" t="s">
        <v>139</v>
      </c>
      <c r="K568" s="13" t="s">
        <v>37175</v>
      </c>
      <c r="L568" s="13" t="s">
        <v>1</v>
      </c>
      <c r="M568" s="14">
        <v>70</v>
      </c>
      <c r="N568" s="14">
        <v>60</v>
      </c>
      <c r="O568" s="14">
        <v>65</v>
      </c>
      <c r="P568" s="10" t="s">
        <v>556</v>
      </c>
      <c r="Q568" s="12" t="s">
        <v>557</v>
      </c>
      <c r="R568" s="12" t="s">
        <v>69</v>
      </c>
      <c r="S568" s="15">
        <v>33.159399999999998</v>
      </c>
      <c r="T568" s="15">
        <v>-115.6144</v>
      </c>
    </row>
    <row r="569" spans="1:20" x14ac:dyDescent="0.3">
      <c r="A569" s="9">
        <v>56794</v>
      </c>
      <c r="B569" s="10" t="s">
        <v>37173</v>
      </c>
      <c r="C569" s="9">
        <v>57478</v>
      </c>
      <c r="D569" s="10" t="s">
        <v>37176</v>
      </c>
      <c r="E569" s="11" t="s">
        <v>37</v>
      </c>
      <c r="F569" s="11" t="s">
        <v>37</v>
      </c>
      <c r="G569" s="12" t="s">
        <v>80</v>
      </c>
      <c r="H569" s="12" t="s">
        <v>588</v>
      </c>
      <c r="I569" s="12" t="s">
        <v>138</v>
      </c>
      <c r="J569" s="10" t="s">
        <v>139</v>
      </c>
      <c r="K569" s="13" t="s">
        <v>37177</v>
      </c>
      <c r="L569" s="13" t="s">
        <v>1</v>
      </c>
      <c r="M569" s="14">
        <v>70</v>
      </c>
      <c r="N569" s="14">
        <v>60</v>
      </c>
      <c r="O569" s="14">
        <v>65</v>
      </c>
      <c r="P569" s="10" t="s">
        <v>556</v>
      </c>
      <c r="Q569" s="12" t="s">
        <v>557</v>
      </c>
      <c r="R569" s="12" t="s">
        <v>69</v>
      </c>
      <c r="S569" s="15">
        <v>33.159399999999998</v>
      </c>
      <c r="T569" s="15">
        <v>-115.6144</v>
      </c>
    </row>
    <row r="570" spans="1:20" x14ac:dyDescent="0.3">
      <c r="A570" s="9">
        <v>56794</v>
      </c>
      <c r="B570" s="10" t="s">
        <v>37173</v>
      </c>
      <c r="C570" s="9">
        <v>57479</v>
      </c>
      <c r="D570" s="10" t="s">
        <v>37178</v>
      </c>
      <c r="E570" s="11" t="s">
        <v>37</v>
      </c>
      <c r="F570" s="11" t="s">
        <v>37</v>
      </c>
      <c r="G570" s="12" t="s">
        <v>80</v>
      </c>
      <c r="H570" s="12" t="s">
        <v>588</v>
      </c>
      <c r="I570" s="12" t="s">
        <v>138</v>
      </c>
      <c r="J570" s="10" t="s">
        <v>139</v>
      </c>
      <c r="K570" s="13" t="s">
        <v>19935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56</v>
      </c>
      <c r="Q570" s="12" t="s">
        <v>557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814</v>
      </c>
      <c r="B571" s="10" t="s">
        <v>34258</v>
      </c>
      <c r="C571" s="9">
        <v>57492</v>
      </c>
      <c r="D571" s="10" t="s">
        <v>34259</v>
      </c>
      <c r="E571" s="11" t="s">
        <v>37</v>
      </c>
      <c r="F571" s="11" t="s">
        <v>37</v>
      </c>
      <c r="G571" s="12" t="s">
        <v>1421</v>
      </c>
      <c r="H571" s="12" t="s">
        <v>13796</v>
      </c>
      <c r="I571" s="12" t="s">
        <v>1423</v>
      </c>
      <c r="J571" s="10" t="s">
        <v>139</v>
      </c>
      <c r="K571" s="13" t="s">
        <v>5370</v>
      </c>
      <c r="L571" s="13" t="s">
        <v>1</v>
      </c>
      <c r="M571" s="14">
        <v>1.6</v>
      </c>
      <c r="N571" s="14">
        <v>1.6</v>
      </c>
      <c r="O571" s="14">
        <v>1.6</v>
      </c>
      <c r="P571" s="10" t="s">
        <v>2434</v>
      </c>
      <c r="Q571" s="12" t="s">
        <v>2435</v>
      </c>
      <c r="R571" s="12" t="s">
        <v>44</v>
      </c>
      <c r="S571" s="15">
        <v>34.985599999999998</v>
      </c>
      <c r="T571" s="15">
        <v>-78.462500000000006</v>
      </c>
    </row>
    <row r="572" spans="1:20" x14ac:dyDescent="0.3">
      <c r="A572" s="9">
        <v>56814</v>
      </c>
      <c r="B572" s="10" t="s">
        <v>34258</v>
      </c>
      <c r="C572" s="9">
        <v>57492</v>
      </c>
      <c r="D572" s="10" t="s">
        <v>34259</v>
      </c>
      <c r="E572" s="11" t="s">
        <v>37</v>
      </c>
      <c r="F572" s="11" t="s">
        <v>37</v>
      </c>
      <c r="G572" s="12" t="s">
        <v>1421</v>
      </c>
      <c r="H572" s="12" t="s">
        <v>13796</v>
      </c>
      <c r="I572" s="12" t="s">
        <v>1423</v>
      </c>
      <c r="J572" s="10" t="s">
        <v>139</v>
      </c>
      <c r="K572" s="13" t="s">
        <v>5312</v>
      </c>
      <c r="L572" s="13" t="s">
        <v>1</v>
      </c>
      <c r="M572" s="14">
        <v>1.6</v>
      </c>
      <c r="N572" s="14">
        <v>1.6</v>
      </c>
      <c r="O572" s="14">
        <v>1.6</v>
      </c>
      <c r="P572" s="10" t="s">
        <v>2434</v>
      </c>
      <c r="Q572" s="12" t="s">
        <v>2435</v>
      </c>
      <c r="R572" s="12" t="s">
        <v>44</v>
      </c>
      <c r="S572" s="15">
        <v>34.985599999999998</v>
      </c>
      <c r="T572" s="15">
        <v>-78.462500000000006</v>
      </c>
    </row>
    <row r="573" spans="1:20" x14ac:dyDescent="0.3">
      <c r="A573" s="9">
        <v>6452</v>
      </c>
      <c r="B573" s="10" t="s">
        <v>939</v>
      </c>
      <c r="C573" s="9">
        <v>57502</v>
      </c>
      <c r="D573" s="10" t="s">
        <v>11091</v>
      </c>
      <c r="E573" s="11" t="s">
        <v>37</v>
      </c>
      <c r="F573" s="11" t="s">
        <v>37</v>
      </c>
      <c r="G573" s="12" t="s">
        <v>339</v>
      </c>
      <c r="H573" s="12" t="s">
        <v>1018</v>
      </c>
      <c r="I573" s="12" t="s">
        <v>942</v>
      </c>
      <c r="J573" s="10" t="s">
        <v>40</v>
      </c>
      <c r="K573" s="13" t="s">
        <v>49</v>
      </c>
      <c r="L573" s="13" t="s">
        <v>1</v>
      </c>
      <c r="M573" s="14">
        <v>1.6</v>
      </c>
      <c r="N573" s="14">
        <v>1.5</v>
      </c>
      <c r="O573" s="14">
        <v>1.5</v>
      </c>
      <c r="P573" s="10" t="s">
        <v>2434</v>
      </c>
      <c r="Q573" s="12" t="s">
        <v>2435</v>
      </c>
      <c r="R573" s="12" t="s">
        <v>44</v>
      </c>
      <c r="S573" s="15">
        <v>30.57</v>
      </c>
      <c r="T573" s="15">
        <v>-87.39</v>
      </c>
    </row>
    <row r="574" spans="1:20" x14ac:dyDescent="0.3">
      <c r="A574" s="9">
        <v>56825</v>
      </c>
      <c r="B574" s="10" t="s">
        <v>37179</v>
      </c>
      <c r="C574" s="9">
        <v>57503</v>
      </c>
      <c r="D574" s="10" t="s">
        <v>37180</v>
      </c>
      <c r="E574" s="11" t="s">
        <v>37</v>
      </c>
      <c r="F574" s="11" t="s">
        <v>37</v>
      </c>
      <c r="G574" s="12" t="s">
        <v>2134</v>
      </c>
      <c r="H574" s="12" t="s">
        <v>2328</v>
      </c>
      <c r="I574" s="12" t="s">
        <v>134</v>
      </c>
      <c r="J574" s="10" t="s">
        <v>139</v>
      </c>
      <c r="K574" s="13" t="s">
        <v>37181</v>
      </c>
      <c r="L574" s="13" t="s">
        <v>1</v>
      </c>
      <c r="M574" s="14">
        <v>1.5</v>
      </c>
      <c r="N574" s="14">
        <v>1.5</v>
      </c>
      <c r="O574" s="14">
        <v>1.5</v>
      </c>
      <c r="P574" s="10" t="s">
        <v>95</v>
      </c>
      <c r="Q574" s="12" t="s">
        <v>68</v>
      </c>
      <c r="R574" s="12" t="s">
        <v>96</v>
      </c>
      <c r="S574" s="15">
        <v>44.5458</v>
      </c>
      <c r="T574" s="15">
        <v>-88.030600000000007</v>
      </c>
    </row>
    <row r="575" spans="1:20" x14ac:dyDescent="0.3">
      <c r="A575" s="9">
        <v>56825</v>
      </c>
      <c r="B575" s="10" t="s">
        <v>37179</v>
      </c>
      <c r="C575" s="9">
        <v>57503</v>
      </c>
      <c r="D575" s="10" t="s">
        <v>37180</v>
      </c>
      <c r="E575" s="11" t="s">
        <v>37</v>
      </c>
      <c r="F575" s="11" t="s">
        <v>37</v>
      </c>
      <c r="G575" s="12" t="s">
        <v>2134</v>
      </c>
      <c r="H575" s="12" t="s">
        <v>2328</v>
      </c>
      <c r="I575" s="12" t="s">
        <v>134</v>
      </c>
      <c r="J575" s="10" t="s">
        <v>139</v>
      </c>
      <c r="K575" s="13" t="s">
        <v>37182</v>
      </c>
      <c r="L575" s="13" t="s">
        <v>1</v>
      </c>
      <c r="M575" s="14">
        <v>1.5</v>
      </c>
      <c r="N575" s="14">
        <v>1.5</v>
      </c>
      <c r="O575" s="14">
        <v>1.5</v>
      </c>
      <c r="P575" s="10" t="s">
        <v>95</v>
      </c>
      <c r="Q575" s="12" t="s">
        <v>68</v>
      </c>
      <c r="R575" s="12" t="s">
        <v>96</v>
      </c>
      <c r="S575" s="15">
        <v>44.5458</v>
      </c>
      <c r="T575" s="15">
        <v>-88.030600000000007</v>
      </c>
    </row>
    <row r="576" spans="1:20" x14ac:dyDescent="0.3">
      <c r="A576" s="9">
        <v>56825</v>
      </c>
      <c r="B576" s="10" t="s">
        <v>37179</v>
      </c>
      <c r="C576" s="9">
        <v>57503</v>
      </c>
      <c r="D576" s="10" t="s">
        <v>37180</v>
      </c>
      <c r="E576" s="11" t="s">
        <v>37</v>
      </c>
      <c r="F576" s="11" t="s">
        <v>37</v>
      </c>
      <c r="G576" s="12" t="s">
        <v>2134</v>
      </c>
      <c r="H576" s="12" t="s">
        <v>2328</v>
      </c>
      <c r="I576" s="12" t="s">
        <v>134</v>
      </c>
      <c r="J576" s="10" t="s">
        <v>139</v>
      </c>
      <c r="K576" s="13" t="s">
        <v>37183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55</v>
      </c>
      <c r="B577" s="10" t="s">
        <v>33891</v>
      </c>
      <c r="C577" s="9">
        <v>57518</v>
      </c>
      <c r="D577" s="10" t="s">
        <v>37184</v>
      </c>
      <c r="E577" s="11" t="s">
        <v>37</v>
      </c>
      <c r="F577" s="11" t="s">
        <v>37</v>
      </c>
      <c r="G577" s="12" t="s">
        <v>1375</v>
      </c>
      <c r="H577" s="12" t="s">
        <v>6336</v>
      </c>
      <c r="I577" s="12" t="s">
        <v>168</v>
      </c>
      <c r="J577" s="10" t="s">
        <v>139</v>
      </c>
      <c r="K577" s="13" t="s">
        <v>41</v>
      </c>
      <c r="L577" s="13" t="s">
        <v>1</v>
      </c>
      <c r="M577" s="14">
        <v>20</v>
      </c>
      <c r="N577" s="14">
        <v>20</v>
      </c>
      <c r="O577" s="14">
        <v>20</v>
      </c>
      <c r="P577" s="10" t="s">
        <v>52</v>
      </c>
      <c r="Q577" s="12" t="s">
        <v>53</v>
      </c>
      <c r="R577" s="12" t="s">
        <v>54</v>
      </c>
      <c r="S577" s="15">
        <v>40.527222000000002</v>
      </c>
      <c r="T577" s="15">
        <v>-87.002499999999998</v>
      </c>
    </row>
    <row r="578" spans="1:20" x14ac:dyDescent="0.3">
      <c r="A578" s="9">
        <v>56855</v>
      </c>
      <c r="B578" s="10" t="s">
        <v>33891</v>
      </c>
      <c r="C578" s="9">
        <v>57518</v>
      </c>
      <c r="D578" s="10" t="s">
        <v>37184</v>
      </c>
      <c r="E578" s="11" t="s">
        <v>37</v>
      </c>
      <c r="F578" s="11" t="s">
        <v>37</v>
      </c>
      <c r="G578" s="12" t="s">
        <v>1375</v>
      </c>
      <c r="H578" s="12" t="s">
        <v>6336</v>
      </c>
      <c r="I578" s="12" t="s">
        <v>168</v>
      </c>
      <c r="J578" s="10" t="s">
        <v>139</v>
      </c>
      <c r="K578" s="13" t="s">
        <v>47</v>
      </c>
      <c r="L578" s="13" t="s">
        <v>1</v>
      </c>
      <c r="M578" s="14">
        <v>19.2</v>
      </c>
      <c r="N578" s="14">
        <v>19.2</v>
      </c>
      <c r="O578" s="14">
        <v>19.2</v>
      </c>
      <c r="P578" s="10" t="s">
        <v>52</v>
      </c>
      <c r="Q578" s="12" t="s">
        <v>53</v>
      </c>
      <c r="R578" s="12" t="s">
        <v>54</v>
      </c>
      <c r="S578" s="15">
        <v>40.527222000000002</v>
      </c>
      <c r="T578" s="15">
        <v>-87.002499999999998</v>
      </c>
    </row>
    <row r="579" spans="1:20" x14ac:dyDescent="0.3">
      <c r="A579" s="9">
        <v>14328</v>
      </c>
      <c r="B579" s="10" t="s">
        <v>433</v>
      </c>
      <c r="C579" s="9">
        <v>57521</v>
      </c>
      <c r="D579" s="10" t="s">
        <v>11110</v>
      </c>
      <c r="E579" s="11" t="s">
        <v>37</v>
      </c>
      <c r="F579" s="11" t="s">
        <v>37</v>
      </c>
      <c r="G579" s="12" t="s">
        <v>80</v>
      </c>
      <c r="H579" s="12" t="s">
        <v>282</v>
      </c>
      <c r="I579" s="12" t="s">
        <v>138</v>
      </c>
      <c r="J579" s="10" t="s">
        <v>40</v>
      </c>
      <c r="K579" s="13" t="s">
        <v>47</v>
      </c>
      <c r="L579" s="13" t="s">
        <v>1</v>
      </c>
      <c r="M579" s="14">
        <v>10</v>
      </c>
      <c r="N579" s="14">
        <v>10</v>
      </c>
      <c r="O579" s="14">
        <v>10</v>
      </c>
      <c r="P579" s="10" t="s">
        <v>359</v>
      </c>
      <c r="Q579" s="12" t="s">
        <v>360</v>
      </c>
      <c r="R579" s="12" t="s">
        <v>361</v>
      </c>
      <c r="S579" s="15">
        <v>36.530278000000003</v>
      </c>
      <c r="T579" s="15">
        <v>-120.31610000000001</v>
      </c>
    </row>
    <row r="580" spans="1:20" x14ac:dyDescent="0.3">
      <c r="A580" s="9">
        <v>56867</v>
      </c>
      <c r="B580" s="10" t="s">
        <v>37185</v>
      </c>
      <c r="C580" s="9">
        <v>57527</v>
      </c>
      <c r="D580" s="10" t="s">
        <v>37186</v>
      </c>
      <c r="E580" s="11" t="s">
        <v>37</v>
      </c>
      <c r="F580" s="11" t="s">
        <v>37</v>
      </c>
      <c r="G580" s="12" t="s">
        <v>80</v>
      </c>
      <c r="H580" s="12" t="s">
        <v>776</v>
      </c>
      <c r="I580" s="12" t="s">
        <v>138</v>
      </c>
      <c r="J580" s="10" t="s">
        <v>139</v>
      </c>
      <c r="K580" s="13" t="s">
        <v>41</v>
      </c>
      <c r="L580" s="13" t="s">
        <v>1</v>
      </c>
      <c r="M580" s="14">
        <v>17.5</v>
      </c>
      <c r="N580" s="14">
        <v>17.5</v>
      </c>
      <c r="O580" s="14">
        <v>17.5</v>
      </c>
      <c r="P580" s="10" t="s">
        <v>52</v>
      </c>
      <c r="Q580" s="12" t="s">
        <v>53</v>
      </c>
      <c r="R580" s="12" t="s">
        <v>54</v>
      </c>
      <c r="S580" s="15">
        <v>33.932777999999999</v>
      </c>
      <c r="T580" s="15">
        <v>-116.6153</v>
      </c>
    </row>
    <row r="581" spans="1:20" x14ac:dyDescent="0.3">
      <c r="A581" s="9">
        <v>17609</v>
      </c>
      <c r="B581" s="10" t="s">
        <v>280</v>
      </c>
      <c r="C581" s="9">
        <v>57528</v>
      </c>
      <c r="D581" s="10" t="s">
        <v>37187</v>
      </c>
      <c r="E581" s="11" t="s">
        <v>37</v>
      </c>
      <c r="F581" s="11" t="s">
        <v>37</v>
      </c>
      <c r="G581" s="12" t="s">
        <v>80</v>
      </c>
      <c r="H581" s="12" t="s">
        <v>606</v>
      </c>
      <c r="I581" s="12" t="s">
        <v>138</v>
      </c>
      <c r="J581" s="10" t="s">
        <v>40</v>
      </c>
      <c r="K581" s="13" t="s">
        <v>37188</v>
      </c>
      <c r="L581" s="13" t="s">
        <v>1</v>
      </c>
      <c r="M581" s="14">
        <v>0.5</v>
      </c>
      <c r="N581" s="14">
        <v>0.5</v>
      </c>
      <c r="O581" s="14">
        <v>0.5</v>
      </c>
      <c r="P581" s="10" t="s">
        <v>359</v>
      </c>
      <c r="Q581" s="12" t="s">
        <v>360</v>
      </c>
      <c r="R581" s="12" t="s">
        <v>361</v>
      </c>
      <c r="S581" s="15">
        <v>34.130555999999999</v>
      </c>
      <c r="T581" s="15">
        <v>-117.42189999999999</v>
      </c>
    </row>
    <row r="582" spans="1:20" x14ac:dyDescent="0.3">
      <c r="A582" s="9">
        <v>17609</v>
      </c>
      <c r="B582" s="10" t="s">
        <v>280</v>
      </c>
      <c r="C582" s="9">
        <v>57528</v>
      </c>
      <c r="D582" s="10" t="s">
        <v>37187</v>
      </c>
      <c r="E582" s="11" t="s">
        <v>37</v>
      </c>
      <c r="F582" s="11" t="s">
        <v>37</v>
      </c>
      <c r="G582" s="12" t="s">
        <v>80</v>
      </c>
      <c r="H582" s="12" t="s">
        <v>606</v>
      </c>
      <c r="I582" s="12" t="s">
        <v>138</v>
      </c>
      <c r="J582" s="10" t="s">
        <v>40</v>
      </c>
      <c r="K582" s="13" t="s">
        <v>37189</v>
      </c>
      <c r="L582" s="13" t="s">
        <v>1</v>
      </c>
      <c r="M582" s="14">
        <v>0.5</v>
      </c>
      <c r="N582" s="14">
        <v>0.5</v>
      </c>
      <c r="O582" s="14">
        <v>0.5</v>
      </c>
      <c r="P582" s="10" t="s">
        <v>359</v>
      </c>
      <c r="Q582" s="12" t="s">
        <v>360</v>
      </c>
      <c r="R582" s="12" t="s">
        <v>361</v>
      </c>
      <c r="S582" s="15">
        <v>34.130555999999999</v>
      </c>
      <c r="T582" s="15">
        <v>-117.42189999999999</v>
      </c>
    </row>
    <row r="583" spans="1:20" x14ac:dyDescent="0.3">
      <c r="A583" s="9">
        <v>17609</v>
      </c>
      <c r="B583" s="10" t="s">
        <v>280</v>
      </c>
      <c r="C583" s="9">
        <v>57528</v>
      </c>
      <c r="D583" s="10" t="s">
        <v>37187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40</v>
      </c>
      <c r="K583" s="13" t="s">
        <v>37190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59</v>
      </c>
      <c r="Q583" s="12" t="s">
        <v>360</v>
      </c>
      <c r="R583" s="12" t="s">
        <v>361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80</v>
      </c>
      <c r="C584" s="9">
        <v>57528</v>
      </c>
      <c r="D584" s="10" t="s">
        <v>37187</v>
      </c>
      <c r="E584" s="11" t="s">
        <v>37</v>
      </c>
      <c r="F584" s="11" t="s">
        <v>37</v>
      </c>
      <c r="G584" s="12" t="s">
        <v>80</v>
      </c>
      <c r="H584" s="12" t="s">
        <v>606</v>
      </c>
      <c r="I584" s="12" t="s">
        <v>138</v>
      </c>
      <c r="J584" s="10" t="s">
        <v>40</v>
      </c>
      <c r="K584" s="13" t="s">
        <v>37191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59</v>
      </c>
      <c r="Q584" s="12" t="s">
        <v>360</v>
      </c>
      <c r="R584" s="12" t="s">
        <v>361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80</v>
      </c>
      <c r="C585" s="9">
        <v>57528</v>
      </c>
      <c r="D585" s="10" t="s">
        <v>37187</v>
      </c>
      <c r="E585" s="11" t="s">
        <v>37</v>
      </c>
      <c r="F585" s="11" t="s">
        <v>37</v>
      </c>
      <c r="G585" s="12" t="s">
        <v>80</v>
      </c>
      <c r="H585" s="12" t="s">
        <v>606</v>
      </c>
      <c r="I585" s="12" t="s">
        <v>138</v>
      </c>
      <c r="J585" s="10" t="s">
        <v>40</v>
      </c>
      <c r="K585" s="13" t="s">
        <v>37192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59</v>
      </c>
      <c r="Q585" s="12" t="s">
        <v>360</v>
      </c>
      <c r="R585" s="12" t="s">
        <v>361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80</v>
      </c>
      <c r="C586" s="9">
        <v>57528</v>
      </c>
      <c r="D586" s="10" t="s">
        <v>37187</v>
      </c>
      <c r="E586" s="11" t="s">
        <v>37</v>
      </c>
      <c r="F586" s="11" t="s">
        <v>37</v>
      </c>
      <c r="G586" s="12" t="s">
        <v>80</v>
      </c>
      <c r="H586" s="12" t="s">
        <v>606</v>
      </c>
      <c r="I586" s="12" t="s">
        <v>138</v>
      </c>
      <c r="J586" s="10" t="s">
        <v>40</v>
      </c>
      <c r="K586" s="13" t="s">
        <v>37193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59</v>
      </c>
      <c r="Q586" s="12" t="s">
        <v>360</v>
      </c>
      <c r="R586" s="12" t="s">
        <v>361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80</v>
      </c>
      <c r="C587" s="9">
        <v>57528</v>
      </c>
      <c r="D587" s="10" t="s">
        <v>37187</v>
      </c>
      <c r="E587" s="11" t="s">
        <v>37</v>
      </c>
      <c r="F587" s="11" t="s">
        <v>37</v>
      </c>
      <c r="G587" s="12" t="s">
        <v>80</v>
      </c>
      <c r="H587" s="12" t="s">
        <v>606</v>
      </c>
      <c r="I587" s="12" t="s">
        <v>138</v>
      </c>
      <c r="J587" s="10" t="s">
        <v>40</v>
      </c>
      <c r="K587" s="13" t="s">
        <v>37194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59</v>
      </c>
      <c r="Q587" s="12" t="s">
        <v>360</v>
      </c>
      <c r="R587" s="12" t="s">
        <v>361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80</v>
      </c>
      <c r="C588" s="9">
        <v>57528</v>
      </c>
      <c r="D588" s="10" t="s">
        <v>37187</v>
      </c>
      <c r="E588" s="11" t="s">
        <v>37</v>
      </c>
      <c r="F588" s="11" t="s">
        <v>37</v>
      </c>
      <c r="G588" s="12" t="s">
        <v>80</v>
      </c>
      <c r="H588" s="12" t="s">
        <v>606</v>
      </c>
      <c r="I588" s="12" t="s">
        <v>138</v>
      </c>
      <c r="J588" s="10" t="s">
        <v>40</v>
      </c>
      <c r="K588" s="13" t="s">
        <v>37195</v>
      </c>
      <c r="L588" s="13" t="s">
        <v>37196</v>
      </c>
      <c r="M588" s="14">
        <v>0.5</v>
      </c>
      <c r="N588" s="14">
        <v>0.5</v>
      </c>
      <c r="O588" s="14">
        <v>0.5</v>
      </c>
      <c r="P588" s="10" t="s">
        <v>359</v>
      </c>
      <c r="Q588" s="12" t="s">
        <v>360</v>
      </c>
      <c r="R588" s="12" t="s">
        <v>361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0</v>
      </c>
      <c r="C589" s="9">
        <v>57528</v>
      </c>
      <c r="D589" s="10" t="s">
        <v>37187</v>
      </c>
      <c r="E589" s="11" t="s">
        <v>37</v>
      </c>
      <c r="F589" s="11" t="s">
        <v>37</v>
      </c>
      <c r="G589" s="12" t="s">
        <v>80</v>
      </c>
      <c r="H589" s="12" t="s">
        <v>606</v>
      </c>
      <c r="I589" s="12" t="s">
        <v>138</v>
      </c>
      <c r="J589" s="10" t="s">
        <v>40</v>
      </c>
      <c r="K589" s="13" t="s">
        <v>37197</v>
      </c>
      <c r="L589" s="13" t="s">
        <v>37196</v>
      </c>
      <c r="M589" s="14">
        <v>0.5</v>
      </c>
      <c r="N589" s="14">
        <v>0.5</v>
      </c>
      <c r="O589" s="14">
        <v>0.5</v>
      </c>
      <c r="P589" s="10" t="s">
        <v>359</v>
      </c>
      <c r="Q589" s="12" t="s">
        <v>360</v>
      </c>
      <c r="R589" s="12" t="s">
        <v>361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0</v>
      </c>
      <c r="C590" s="9">
        <v>57532</v>
      </c>
      <c r="D590" s="10" t="s">
        <v>37198</v>
      </c>
      <c r="E590" s="11" t="s">
        <v>37</v>
      </c>
      <c r="F590" s="11" t="s">
        <v>37</v>
      </c>
      <c r="G590" s="12" t="s">
        <v>80</v>
      </c>
      <c r="H590" s="12" t="s">
        <v>606</v>
      </c>
      <c r="I590" s="12" t="s">
        <v>138</v>
      </c>
      <c r="J590" s="10" t="s">
        <v>40</v>
      </c>
      <c r="K590" s="13" t="s">
        <v>37199</v>
      </c>
      <c r="L590" s="13" t="s">
        <v>37200</v>
      </c>
      <c r="M590" s="14">
        <v>0.5</v>
      </c>
      <c r="N590" s="14">
        <v>0.5</v>
      </c>
      <c r="O590" s="14">
        <v>0.5</v>
      </c>
      <c r="P590" s="10" t="s">
        <v>359</v>
      </c>
      <c r="Q590" s="12" t="s">
        <v>360</v>
      </c>
      <c r="R590" s="12" t="s">
        <v>361</v>
      </c>
      <c r="S590" s="15">
        <v>34.064722000000003</v>
      </c>
      <c r="T590" s="15">
        <v>-117.4258</v>
      </c>
    </row>
    <row r="591" spans="1:20" x14ac:dyDescent="0.3">
      <c r="A591" s="9">
        <v>17609</v>
      </c>
      <c r="B591" s="10" t="s">
        <v>280</v>
      </c>
      <c r="C591" s="9">
        <v>57532</v>
      </c>
      <c r="D591" s="10" t="s">
        <v>37198</v>
      </c>
      <c r="E591" s="11" t="s">
        <v>37</v>
      </c>
      <c r="F591" s="11" t="s">
        <v>37</v>
      </c>
      <c r="G591" s="12" t="s">
        <v>80</v>
      </c>
      <c r="H591" s="12" t="s">
        <v>606</v>
      </c>
      <c r="I591" s="12" t="s">
        <v>138</v>
      </c>
      <c r="J591" s="10" t="s">
        <v>40</v>
      </c>
      <c r="K591" s="13" t="s">
        <v>37201</v>
      </c>
      <c r="L591" s="13" t="s">
        <v>37200</v>
      </c>
      <c r="M591" s="14">
        <v>0.5</v>
      </c>
      <c r="N591" s="14">
        <v>0.5</v>
      </c>
      <c r="O591" s="14">
        <v>0.5</v>
      </c>
      <c r="P591" s="10" t="s">
        <v>359</v>
      </c>
      <c r="Q591" s="12" t="s">
        <v>360</v>
      </c>
      <c r="R591" s="12" t="s">
        <v>361</v>
      </c>
      <c r="S591" s="15">
        <v>34.064722000000003</v>
      </c>
      <c r="T591" s="15">
        <v>-117.4258</v>
      </c>
    </row>
    <row r="592" spans="1:20" x14ac:dyDescent="0.3">
      <c r="A592" s="9">
        <v>17609</v>
      </c>
      <c r="B592" s="10" t="s">
        <v>280</v>
      </c>
      <c r="C592" s="9">
        <v>57532</v>
      </c>
      <c r="D592" s="10" t="s">
        <v>37198</v>
      </c>
      <c r="E592" s="11" t="s">
        <v>37</v>
      </c>
      <c r="F592" s="11" t="s">
        <v>37</v>
      </c>
      <c r="G592" s="12" t="s">
        <v>80</v>
      </c>
      <c r="H592" s="12" t="s">
        <v>606</v>
      </c>
      <c r="I592" s="12" t="s">
        <v>138</v>
      </c>
      <c r="J592" s="10" t="s">
        <v>40</v>
      </c>
      <c r="K592" s="13" t="s">
        <v>37202</v>
      </c>
      <c r="L592" s="13" t="s">
        <v>37200</v>
      </c>
      <c r="M592" s="14">
        <v>0.5</v>
      </c>
      <c r="N592" s="14">
        <v>0.5</v>
      </c>
      <c r="O592" s="14">
        <v>0.5</v>
      </c>
      <c r="P592" s="10" t="s">
        <v>359</v>
      </c>
      <c r="Q592" s="12" t="s">
        <v>360</v>
      </c>
      <c r="R592" s="12" t="s">
        <v>361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80</v>
      </c>
      <c r="C593" s="9">
        <v>57533</v>
      </c>
      <c r="D593" s="10" t="s">
        <v>37203</v>
      </c>
      <c r="E593" s="11" t="s">
        <v>37</v>
      </c>
      <c r="F593" s="11" t="s">
        <v>37</v>
      </c>
      <c r="G593" s="12" t="s">
        <v>80</v>
      </c>
      <c r="H593" s="12" t="s">
        <v>606</v>
      </c>
      <c r="I593" s="12" t="s">
        <v>138</v>
      </c>
      <c r="J593" s="10" t="s">
        <v>40</v>
      </c>
      <c r="K593" s="13" t="s">
        <v>37204</v>
      </c>
      <c r="L593" s="13" t="s">
        <v>37205</v>
      </c>
      <c r="M593" s="14">
        <v>0.5</v>
      </c>
      <c r="N593" s="14">
        <v>0.5</v>
      </c>
      <c r="O593" s="14">
        <v>0.5</v>
      </c>
      <c r="P593" s="10" t="s">
        <v>359</v>
      </c>
      <c r="Q593" s="12" t="s">
        <v>360</v>
      </c>
      <c r="R593" s="12" t="s">
        <v>361</v>
      </c>
      <c r="S593" s="15">
        <v>34.086666999999998</v>
      </c>
      <c r="T593" s="15">
        <v>-117.5658</v>
      </c>
    </row>
    <row r="594" spans="1:20" x14ac:dyDescent="0.3">
      <c r="A594" s="9">
        <v>17609</v>
      </c>
      <c r="B594" s="10" t="s">
        <v>280</v>
      </c>
      <c r="C594" s="9">
        <v>57533</v>
      </c>
      <c r="D594" s="10" t="s">
        <v>37203</v>
      </c>
      <c r="E594" s="11" t="s">
        <v>37</v>
      </c>
      <c r="F594" s="11" t="s">
        <v>37</v>
      </c>
      <c r="G594" s="12" t="s">
        <v>80</v>
      </c>
      <c r="H594" s="12" t="s">
        <v>606</v>
      </c>
      <c r="I594" s="12" t="s">
        <v>138</v>
      </c>
      <c r="J594" s="10" t="s">
        <v>40</v>
      </c>
      <c r="K594" s="13" t="s">
        <v>37206</v>
      </c>
      <c r="L594" s="13" t="s">
        <v>37205</v>
      </c>
      <c r="M594" s="14">
        <v>0.5</v>
      </c>
      <c r="N594" s="14">
        <v>0.5</v>
      </c>
      <c r="O594" s="14">
        <v>0.5</v>
      </c>
      <c r="P594" s="10" t="s">
        <v>359</v>
      </c>
      <c r="Q594" s="12" t="s">
        <v>360</v>
      </c>
      <c r="R594" s="12" t="s">
        <v>361</v>
      </c>
      <c r="S594" s="15">
        <v>34.086666999999998</v>
      </c>
      <c r="T594" s="15">
        <v>-117.5658</v>
      </c>
    </row>
    <row r="595" spans="1:20" x14ac:dyDescent="0.3">
      <c r="A595" s="9">
        <v>17609</v>
      </c>
      <c r="B595" s="10" t="s">
        <v>280</v>
      </c>
      <c r="C595" s="9">
        <v>57537</v>
      </c>
      <c r="D595" s="10" t="s">
        <v>37207</v>
      </c>
      <c r="E595" s="11" t="s">
        <v>37</v>
      </c>
      <c r="F595" s="11" t="s">
        <v>37</v>
      </c>
      <c r="G595" s="12" t="s">
        <v>80</v>
      </c>
      <c r="H595" s="12" t="s">
        <v>613</v>
      </c>
      <c r="I595" s="12" t="s">
        <v>138</v>
      </c>
      <c r="J595" s="10" t="s">
        <v>40</v>
      </c>
      <c r="K595" s="13" t="s">
        <v>37208</v>
      </c>
      <c r="L595" s="13" t="s">
        <v>37209</v>
      </c>
      <c r="M595" s="14">
        <v>0.5</v>
      </c>
      <c r="N595" s="14">
        <v>0.5</v>
      </c>
      <c r="O595" s="14">
        <v>0.5</v>
      </c>
      <c r="P595" s="10" t="s">
        <v>359</v>
      </c>
      <c r="Q595" s="12" t="s">
        <v>360</v>
      </c>
      <c r="R595" s="12" t="s">
        <v>361</v>
      </c>
      <c r="S595" s="15">
        <v>35.743600000000001</v>
      </c>
      <c r="T595" s="15">
        <v>-119.2236</v>
      </c>
    </row>
    <row r="596" spans="1:20" x14ac:dyDescent="0.3">
      <c r="A596" s="9">
        <v>17609</v>
      </c>
      <c r="B596" s="10" t="s">
        <v>280</v>
      </c>
      <c r="C596" s="9">
        <v>57537</v>
      </c>
      <c r="D596" s="10" t="s">
        <v>37207</v>
      </c>
      <c r="E596" s="11" t="s">
        <v>37</v>
      </c>
      <c r="F596" s="11" t="s">
        <v>37</v>
      </c>
      <c r="G596" s="12" t="s">
        <v>80</v>
      </c>
      <c r="H596" s="12" t="s">
        <v>613</v>
      </c>
      <c r="I596" s="12" t="s">
        <v>138</v>
      </c>
      <c r="J596" s="10" t="s">
        <v>40</v>
      </c>
      <c r="K596" s="13" t="s">
        <v>37210</v>
      </c>
      <c r="L596" s="13" t="s">
        <v>37209</v>
      </c>
      <c r="M596" s="14">
        <v>0.5</v>
      </c>
      <c r="N596" s="14">
        <v>0.5</v>
      </c>
      <c r="O596" s="14">
        <v>0.5</v>
      </c>
      <c r="P596" s="10" t="s">
        <v>359</v>
      </c>
      <c r="Q596" s="12" t="s">
        <v>360</v>
      </c>
      <c r="R596" s="12" t="s">
        <v>361</v>
      </c>
      <c r="S596" s="15">
        <v>35.743600000000001</v>
      </c>
      <c r="T596" s="15">
        <v>-119.2236</v>
      </c>
    </row>
    <row r="597" spans="1:20" x14ac:dyDescent="0.3">
      <c r="A597" s="9">
        <v>17609</v>
      </c>
      <c r="B597" s="10" t="s">
        <v>280</v>
      </c>
      <c r="C597" s="9">
        <v>57537</v>
      </c>
      <c r="D597" s="10" t="s">
        <v>37207</v>
      </c>
      <c r="E597" s="11" t="s">
        <v>37</v>
      </c>
      <c r="F597" s="11" t="s">
        <v>37</v>
      </c>
      <c r="G597" s="12" t="s">
        <v>80</v>
      </c>
      <c r="H597" s="12" t="s">
        <v>613</v>
      </c>
      <c r="I597" s="12" t="s">
        <v>138</v>
      </c>
      <c r="J597" s="10" t="s">
        <v>40</v>
      </c>
      <c r="K597" s="13" t="s">
        <v>37211</v>
      </c>
      <c r="L597" s="13" t="s">
        <v>37209</v>
      </c>
      <c r="M597" s="14">
        <v>0.5</v>
      </c>
      <c r="N597" s="14">
        <v>0.5</v>
      </c>
      <c r="O597" s="14">
        <v>0.5</v>
      </c>
      <c r="P597" s="10" t="s">
        <v>359</v>
      </c>
      <c r="Q597" s="12" t="s">
        <v>360</v>
      </c>
      <c r="R597" s="12" t="s">
        <v>361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80</v>
      </c>
      <c r="C598" s="9">
        <v>57537</v>
      </c>
      <c r="D598" s="10" t="s">
        <v>37207</v>
      </c>
      <c r="E598" s="11" t="s">
        <v>37</v>
      </c>
      <c r="F598" s="11" t="s">
        <v>37</v>
      </c>
      <c r="G598" s="12" t="s">
        <v>80</v>
      </c>
      <c r="H598" s="12" t="s">
        <v>613</v>
      </c>
      <c r="I598" s="12" t="s">
        <v>138</v>
      </c>
      <c r="J598" s="10" t="s">
        <v>40</v>
      </c>
      <c r="K598" s="13" t="s">
        <v>37212</v>
      </c>
      <c r="L598" s="13" t="s">
        <v>37209</v>
      </c>
      <c r="M598" s="14">
        <v>0.5</v>
      </c>
      <c r="N598" s="14">
        <v>0.5</v>
      </c>
      <c r="O598" s="14">
        <v>0.5</v>
      </c>
      <c r="P598" s="10" t="s">
        <v>359</v>
      </c>
      <c r="Q598" s="12" t="s">
        <v>360</v>
      </c>
      <c r="R598" s="12" t="s">
        <v>361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80</v>
      </c>
      <c r="C599" s="9">
        <v>57537</v>
      </c>
      <c r="D599" s="10" t="s">
        <v>37207</v>
      </c>
      <c r="E599" s="11" t="s">
        <v>37</v>
      </c>
      <c r="F599" s="11" t="s">
        <v>37</v>
      </c>
      <c r="G599" s="12" t="s">
        <v>80</v>
      </c>
      <c r="H599" s="12" t="s">
        <v>613</v>
      </c>
      <c r="I599" s="12" t="s">
        <v>138</v>
      </c>
      <c r="J599" s="10" t="s">
        <v>40</v>
      </c>
      <c r="K599" s="13" t="s">
        <v>37213</v>
      </c>
      <c r="L599" s="13" t="s">
        <v>37209</v>
      </c>
      <c r="M599" s="14">
        <v>0.5</v>
      </c>
      <c r="N599" s="14">
        <v>0.5</v>
      </c>
      <c r="O599" s="14">
        <v>0.5</v>
      </c>
      <c r="P599" s="10" t="s">
        <v>359</v>
      </c>
      <c r="Q599" s="12" t="s">
        <v>360</v>
      </c>
      <c r="R599" s="12" t="s">
        <v>361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80</v>
      </c>
      <c r="C600" s="9">
        <v>57537</v>
      </c>
      <c r="D600" s="10" t="s">
        <v>37207</v>
      </c>
      <c r="E600" s="11" t="s">
        <v>37</v>
      </c>
      <c r="F600" s="11" t="s">
        <v>37</v>
      </c>
      <c r="G600" s="12" t="s">
        <v>80</v>
      </c>
      <c r="H600" s="12" t="s">
        <v>613</v>
      </c>
      <c r="I600" s="12" t="s">
        <v>138</v>
      </c>
      <c r="J600" s="10" t="s">
        <v>40</v>
      </c>
      <c r="K600" s="13" t="s">
        <v>37214</v>
      </c>
      <c r="L600" s="13" t="s">
        <v>37209</v>
      </c>
      <c r="M600" s="14">
        <v>0.5</v>
      </c>
      <c r="N600" s="14">
        <v>0.5</v>
      </c>
      <c r="O600" s="14">
        <v>0.5</v>
      </c>
      <c r="P600" s="10" t="s">
        <v>359</v>
      </c>
      <c r="Q600" s="12" t="s">
        <v>360</v>
      </c>
      <c r="R600" s="12" t="s">
        <v>361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80</v>
      </c>
      <c r="C601" s="9">
        <v>57537</v>
      </c>
      <c r="D601" s="10" t="s">
        <v>37207</v>
      </c>
      <c r="E601" s="11" t="s">
        <v>37</v>
      </c>
      <c r="F601" s="11" t="s">
        <v>37</v>
      </c>
      <c r="G601" s="12" t="s">
        <v>80</v>
      </c>
      <c r="H601" s="12" t="s">
        <v>613</v>
      </c>
      <c r="I601" s="12" t="s">
        <v>138</v>
      </c>
      <c r="J601" s="10" t="s">
        <v>40</v>
      </c>
      <c r="K601" s="13" t="s">
        <v>37215</v>
      </c>
      <c r="L601" s="13" t="s">
        <v>37209</v>
      </c>
      <c r="M601" s="14">
        <v>0.5</v>
      </c>
      <c r="N601" s="14">
        <v>0.5</v>
      </c>
      <c r="O601" s="14">
        <v>0.5</v>
      </c>
      <c r="P601" s="10" t="s">
        <v>359</v>
      </c>
      <c r="Q601" s="12" t="s">
        <v>360</v>
      </c>
      <c r="R601" s="12" t="s">
        <v>361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80</v>
      </c>
      <c r="C602" s="9">
        <v>57537</v>
      </c>
      <c r="D602" s="10" t="s">
        <v>37207</v>
      </c>
      <c r="E602" s="11" t="s">
        <v>37</v>
      </c>
      <c r="F602" s="11" t="s">
        <v>37</v>
      </c>
      <c r="G602" s="12" t="s">
        <v>80</v>
      </c>
      <c r="H602" s="12" t="s">
        <v>613</v>
      </c>
      <c r="I602" s="12" t="s">
        <v>138</v>
      </c>
      <c r="J602" s="10" t="s">
        <v>40</v>
      </c>
      <c r="K602" s="13" t="s">
        <v>37216</v>
      </c>
      <c r="L602" s="13" t="s">
        <v>37209</v>
      </c>
      <c r="M602" s="14">
        <v>0.5</v>
      </c>
      <c r="N602" s="14">
        <v>0.5</v>
      </c>
      <c r="O602" s="14">
        <v>0.5</v>
      </c>
      <c r="P602" s="10" t="s">
        <v>359</v>
      </c>
      <c r="Q602" s="12" t="s">
        <v>360</v>
      </c>
      <c r="R602" s="12" t="s">
        <v>361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0</v>
      </c>
      <c r="C603" s="9">
        <v>57537</v>
      </c>
      <c r="D603" s="10" t="s">
        <v>37207</v>
      </c>
      <c r="E603" s="11" t="s">
        <v>37</v>
      </c>
      <c r="F603" s="11" t="s">
        <v>37</v>
      </c>
      <c r="G603" s="12" t="s">
        <v>80</v>
      </c>
      <c r="H603" s="12" t="s">
        <v>613</v>
      </c>
      <c r="I603" s="12" t="s">
        <v>138</v>
      </c>
      <c r="J603" s="10" t="s">
        <v>40</v>
      </c>
      <c r="K603" s="13" t="s">
        <v>37217</v>
      </c>
      <c r="L603" s="13" t="s">
        <v>37209</v>
      </c>
      <c r="M603" s="14">
        <v>0.5</v>
      </c>
      <c r="N603" s="14">
        <v>0.5</v>
      </c>
      <c r="O603" s="14">
        <v>0.5</v>
      </c>
      <c r="P603" s="10" t="s">
        <v>359</v>
      </c>
      <c r="Q603" s="12" t="s">
        <v>360</v>
      </c>
      <c r="R603" s="12" t="s">
        <v>361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0</v>
      </c>
      <c r="C604" s="9">
        <v>57537</v>
      </c>
      <c r="D604" s="10" t="s">
        <v>37207</v>
      </c>
      <c r="E604" s="11" t="s">
        <v>37</v>
      </c>
      <c r="F604" s="11" t="s">
        <v>37</v>
      </c>
      <c r="G604" s="12" t="s">
        <v>80</v>
      </c>
      <c r="H604" s="12" t="s">
        <v>613</v>
      </c>
      <c r="I604" s="12" t="s">
        <v>138</v>
      </c>
      <c r="J604" s="10" t="s">
        <v>40</v>
      </c>
      <c r="K604" s="13" t="s">
        <v>37218</v>
      </c>
      <c r="L604" s="13" t="s">
        <v>37209</v>
      </c>
      <c r="M604" s="14">
        <v>0.5</v>
      </c>
      <c r="N604" s="14">
        <v>0.5</v>
      </c>
      <c r="O604" s="14">
        <v>0.5</v>
      </c>
      <c r="P604" s="10" t="s">
        <v>359</v>
      </c>
      <c r="Q604" s="12" t="s">
        <v>360</v>
      </c>
      <c r="R604" s="12" t="s">
        <v>361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0</v>
      </c>
      <c r="C605" s="9">
        <v>57537</v>
      </c>
      <c r="D605" s="10" t="s">
        <v>37207</v>
      </c>
      <c r="E605" s="11" t="s">
        <v>37</v>
      </c>
      <c r="F605" s="11" t="s">
        <v>37</v>
      </c>
      <c r="G605" s="12" t="s">
        <v>80</v>
      </c>
      <c r="H605" s="12" t="s">
        <v>613</v>
      </c>
      <c r="I605" s="12" t="s">
        <v>138</v>
      </c>
      <c r="J605" s="10" t="s">
        <v>40</v>
      </c>
      <c r="K605" s="13" t="s">
        <v>37219</v>
      </c>
      <c r="L605" s="13" t="s">
        <v>37209</v>
      </c>
      <c r="M605" s="14">
        <v>0.5</v>
      </c>
      <c r="N605" s="14">
        <v>0.5</v>
      </c>
      <c r="O605" s="14">
        <v>0.5</v>
      </c>
      <c r="P605" s="10" t="s">
        <v>359</v>
      </c>
      <c r="Q605" s="12" t="s">
        <v>360</v>
      </c>
      <c r="R605" s="12" t="s">
        <v>361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0</v>
      </c>
      <c r="C606" s="9">
        <v>57537</v>
      </c>
      <c r="D606" s="10" t="s">
        <v>37207</v>
      </c>
      <c r="E606" s="11" t="s">
        <v>37</v>
      </c>
      <c r="F606" s="11" t="s">
        <v>37</v>
      </c>
      <c r="G606" s="12" t="s">
        <v>80</v>
      </c>
      <c r="H606" s="12" t="s">
        <v>613</v>
      </c>
      <c r="I606" s="12" t="s">
        <v>138</v>
      </c>
      <c r="J606" s="10" t="s">
        <v>40</v>
      </c>
      <c r="K606" s="13" t="s">
        <v>37220</v>
      </c>
      <c r="L606" s="13" t="s">
        <v>37209</v>
      </c>
      <c r="M606" s="14">
        <v>0.5</v>
      </c>
      <c r="N606" s="14">
        <v>0.5</v>
      </c>
      <c r="O606" s="14">
        <v>0.5</v>
      </c>
      <c r="P606" s="10" t="s">
        <v>359</v>
      </c>
      <c r="Q606" s="12" t="s">
        <v>360</v>
      </c>
      <c r="R606" s="12" t="s">
        <v>361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0</v>
      </c>
      <c r="C607" s="9">
        <v>57537</v>
      </c>
      <c r="D607" s="10" t="s">
        <v>37207</v>
      </c>
      <c r="E607" s="11" t="s">
        <v>37</v>
      </c>
      <c r="F607" s="11" t="s">
        <v>37</v>
      </c>
      <c r="G607" s="12" t="s">
        <v>80</v>
      </c>
      <c r="H607" s="12" t="s">
        <v>613</v>
      </c>
      <c r="I607" s="12" t="s">
        <v>138</v>
      </c>
      <c r="J607" s="10" t="s">
        <v>40</v>
      </c>
      <c r="K607" s="13" t="s">
        <v>37221</v>
      </c>
      <c r="L607" s="13" t="s">
        <v>37209</v>
      </c>
      <c r="M607" s="14">
        <v>0.5</v>
      </c>
      <c r="N607" s="14">
        <v>0.5</v>
      </c>
      <c r="O607" s="14">
        <v>0.5</v>
      </c>
      <c r="P607" s="10" t="s">
        <v>359</v>
      </c>
      <c r="Q607" s="12" t="s">
        <v>360</v>
      </c>
      <c r="R607" s="12" t="s">
        <v>361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0</v>
      </c>
      <c r="C608" s="9">
        <v>57537</v>
      </c>
      <c r="D608" s="10" t="s">
        <v>37207</v>
      </c>
      <c r="E608" s="11" t="s">
        <v>37</v>
      </c>
      <c r="F608" s="11" t="s">
        <v>37</v>
      </c>
      <c r="G608" s="12" t="s">
        <v>80</v>
      </c>
      <c r="H608" s="12" t="s">
        <v>613</v>
      </c>
      <c r="I608" s="12" t="s">
        <v>138</v>
      </c>
      <c r="J608" s="10" t="s">
        <v>40</v>
      </c>
      <c r="K608" s="13" t="s">
        <v>37222</v>
      </c>
      <c r="L608" s="13" t="s">
        <v>37209</v>
      </c>
      <c r="M608" s="14">
        <v>0.5</v>
      </c>
      <c r="N608" s="14">
        <v>0.5</v>
      </c>
      <c r="O608" s="14">
        <v>0.5</v>
      </c>
      <c r="P608" s="10" t="s">
        <v>359</v>
      </c>
      <c r="Q608" s="12" t="s">
        <v>360</v>
      </c>
      <c r="R608" s="12" t="s">
        <v>361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0</v>
      </c>
      <c r="C609" s="9">
        <v>57538</v>
      </c>
      <c r="D609" s="10" t="s">
        <v>37223</v>
      </c>
      <c r="E609" s="11" t="s">
        <v>37</v>
      </c>
      <c r="F609" s="11" t="s">
        <v>37</v>
      </c>
      <c r="G609" s="12" t="s">
        <v>80</v>
      </c>
      <c r="H609" s="12" t="s">
        <v>606</v>
      </c>
      <c r="I609" s="12" t="s">
        <v>138</v>
      </c>
      <c r="J609" s="10" t="s">
        <v>40</v>
      </c>
      <c r="K609" s="13" t="s">
        <v>37224</v>
      </c>
      <c r="L609" s="13" t="s">
        <v>37225</v>
      </c>
      <c r="M609" s="14">
        <v>0.5</v>
      </c>
      <c r="N609" s="14">
        <v>0.5</v>
      </c>
      <c r="O609" s="14">
        <v>0.5</v>
      </c>
      <c r="P609" s="10" t="s">
        <v>359</v>
      </c>
      <c r="Q609" s="12" t="s">
        <v>360</v>
      </c>
      <c r="R609" s="12" t="s">
        <v>361</v>
      </c>
      <c r="S609" s="15">
        <v>34.855556</v>
      </c>
      <c r="T609" s="15">
        <v>-116.8669</v>
      </c>
    </row>
    <row r="610" spans="1:20" x14ac:dyDescent="0.3">
      <c r="A610" s="9">
        <v>17609</v>
      </c>
      <c r="B610" s="10" t="s">
        <v>280</v>
      </c>
      <c r="C610" s="9">
        <v>57538</v>
      </c>
      <c r="D610" s="10" t="s">
        <v>37223</v>
      </c>
      <c r="E610" s="11" t="s">
        <v>37</v>
      </c>
      <c r="F610" s="11" t="s">
        <v>37</v>
      </c>
      <c r="G610" s="12" t="s">
        <v>80</v>
      </c>
      <c r="H610" s="12" t="s">
        <v>606</v>
      </c>
      <c r="I610" s="12" t="s">
        <v>138</v>
      </c>
      <c r="J610" s="10" t="s">
        <v>40</v>
      </c>
      <c r="K610" s="13" t="s">
        <v>37226</v>
      </c>
      <c r="L610" s="13" t="s">
        <v>37225</v>
      </c>
      <c r="M610" s="14">
        <v>0.5</v>
      </c>
      <c r="N610" s="14">
        <v>0.5</v>
      </c>
      <c r="O610" s="14">
        <v>0.5</v>
      </c>
      <c r="P610" s="10" t="s">
        <v>359</v>
      </c>
      <c r="Q610" s="12" t="s">
        <v>360</v>
      </c>
      <c r="R610" s="12" t="s">
        <v>361</v>
      </c>
      <c r="S610" s="15">
        <v>34.855556</v>
      </c>
      <c r="T610" s="15">
        <v>-116.8669</v>
      </c>
    </row>
    <row r="611" spans="1:20" x14ac:dyDescent="0.3">
      <c r="A611" s="9">
        <v>17609</v>
      </c>
      <c r="B611" s="10" t="s">
        <v>280</v>
      </c>
      <c r="C611" s="9">
        <v>57538</v>
      </c>
      <c r="D611" s="10" t="s">
        <v>37223</v>
      </c>
      <c r="E611" s="11" t="s">
        <v>37</v>
      </c>
      <c r="F611" s="11" t="s">
        <v>37</v>
      </c>
      <c r="G611" s="12" t="s">
        <v>80</v>
      </c>
      <c r="H611" s="12" t="s">
        <v>606</v>
      </c>
      <c r="I611" s="12" t="s">
        <v>138</v>
      </c>
      <c r="J611" s="10" t="s">
        <v>40</v>
      </c>
      <c r="K611" s="13" t="s">
        <v>37227</v>
      </c>
      <c r="L611" s="13" t="s">
        <v>37225</v>
      </c>
      <c r="M611" s="14">
        <v>0.5</v>
      </c>
      <c r="N611" s="14">
        <v>0.5</v>
      </c>
      <c r="O611" s="14">
        <v>0.5</v>
      </c>
      <c r="P611" s="10" t="s">
        <v>359</v>
      </c>
      <c r="Q611" s="12" t="s">
        <v>360</v>
      </c>
      <c r="R611" s="12" t="s">
        <v>361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80</v>
      </c>
      <c r="C612" s="9">
        <v>57538</v>
      </c>
      <c r="D612" s="10" t="s">
        <v>37223</v>
      </c>
      <c r="E612" s="11" t="s">
        <v>37</v>
      </c>
      <c r="F612" s="11" t="s">
        <v>37</v>
      </c>
      <c r="G612" s="12" t="s">
        <v>80</v>
      </c>
      <c r="H612" s="12" t="s">
        <v>606</v>
      </c>
      <c r="I612" s="12" t="s">
        <v>138</v>
      </c>
      <c r="J612" s="10" t="s">
        <v>40</v>
      </c>
      <c r="K612" s="13" t="s">
        <v>37228</v>
      </c>
      <c r="L612" s="13" t="s">
        <v>37225</v>
      </c>
      <c r="M612" s="14">
        <v>0.5</v>
      </c>
      <c r="N612" s="14">
        <v>0.5</v>
      </c>
      <c r="O612" s="14">
        <v>0.5</v>
      </c>
      <c r="P612" s="10" t="s">
        <v>359</v>
      </c>
      <c r="Q612" s="12" t="s">
        <v>360</v>
      </c>
      <c r="R612" s="12" t="s">
        <v>361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80</v>
      </c>
      <c r="C613" s="9">
        <v>57538</v>
      </c>
      <c r="D613" s="10" t="s">
        <v>37223</v>
      </c>
      <c r="E613" s="11" t="s">
        <v>37</v>
      </c>
      <c r="F613" s="11" t="s">
        <v>37</v>
      </c>
      <c r="G613" s="12" t="s">
        <v>80</v>
      </c>
      <c r="H613" s="12" t="s">
        <v>606</v>
      </c>
      <c r="I613" s="12" t="s">
        <v>138</v>
      </c>
      <c r="J613" s="10" t="s">
        <v>40</v>
      </c>
      <c r="K613" s="13" t="s">
        <v>37229</v>
      </c>
      <c r="L613" s="13" t="s">
        <v>37225</v>
      </c>
      <c r="M613" s="14">
        <v>0.5</v>
      </c>
      <c r="N613" s="14">
        <v>0.5</v>
      </c>
      <c r="O613" s="14">
        <v>0.5</v>
      </c>
      <c r="P613" s="10" t="s">
        <v>359</v>
      </c>
      <c r="Q613" s="12" t="s">
        <v>360</v>
      </c>
      <c r="R613" s="12" t="s">
        <v>361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80</v>
      </c>
      <c r="C614" s="9">
        <v>57538</v>
      </c>
      <c r="D614" s="10" t="s">
        <v>37223</v>
      </c>
      <c r="E614" s="11" t="s">
        <v>37</v>
      </c>
      <c r="F614" s="11" t="s">
        <v>37</v>
      </c>
      <c r="G614" s="12" t="s">
        <v>80</v>
      </c>
      <c r="H614" s="12" t="s">
        <v>606</v>
      </c>
      <c r="I614" s="12" t="s">
        <v>138</v>
      </c>
      <c r="J614" s="10" t="s">
        <v>40</v>
      </c>
      <c r="K614" s="13" t="s">
        <v>37230</v>
      </c>
      <c r="L614" s="13" t="s">
        <v>37225</v>
      </c>
      <c r="M614" s="14">
        <v>0.5</v>
      </c>
      <c r="N614" s="14">
        <v>0.5</v>
      </c>
      <c r="O614" s="14">
        <v>0.5</v>
      </c>
      <c r="P614" s="10" t="s">
        <v>359</v>
      </c>
      <c r="Q614" s="12" t="s">
        <v>360</v>
      </c>
      <c r="R614" s="12" t="s">
        <v>361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80</v>
      </c>
      <c r="C615" s="9">
        <v>57538</v>
      </c>
      <c r="D615" s="10" t="s">
        <v>37223</v>
      </c>
      <c r="E615" s="11" t="s">
        <v>37</v>
      </c>
      <c r="F615" s="11" t="s">
        <v>37</v>
      </c>
      <c r="G615" s="12" t="s">
        <v>80</v>
      </c>
      <c r="H615" s="12" t="s">
        <v>606</v>
      </c>
      <c r="I615" s="12" t="s">
        <v>138</v>
      </c>
      <c r="J615" s="10" t="s">
        <v>40</v>
      </c>
      <c r="K615" s="13" t="s">
        <v>37231</v>
      </c>
      <c r="L615" s="13" t="s">
        <v>37225</v>
      </c>
      <c r="M615" s="14">
        <v>0.5</v>
      </c>
      <c r="N615" s="14">
        <v>0.5</v>
      </c>
      <c r="O615" s="14">
        <v>0.5</v>
      </c>
      <c r="P615" s="10" t="s">
        <v>359</v>
      </c>
      <c r="Q615" s="12" t="s">
        <v>360</v>
      </c>
      <c r="R615" s="12" t="s">
        <v>361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80</v>
      </c>
      <c r="C616" s="9">
        <v>57538</v>
      </c>
      <c r="D616" s="10" t="s">
        <v>37223</v>
      </c>
      <c r="E616" s="11" t="s">
        <v>37</v>
      </c>
      <c r="F616" s="11" t="s">
        <v>37</v>
      </c>
      <c r="G616" s="12" t="s">
        <v>80</v>
      </c>
      <c r="H616" s="12" t="s">
        <v>606</v>
      </c>
      <c r="I616" s="12" t="s">
        <v>138</v>
      </c>
      <c r="J616" s="10" t="s">
        <v>40</v>
      </c>
      <c r="K616" s="13" t="s">
        <v>37232</v>
      </c>
      <c r="L616" s="13" t="s">
        <v>37225</v>
      </c>
      <c r="M616" s="14">
        <v>0.5</v>
      </c>
      <c r="N616" s="14">
        <v>0.5</v>
      </c>
      <c r="O616" s="14">
        <v>0.5</v>
      </c>
      <c r="P616" s="10" t="s">
        <v>359</v>
      </c>
      <c r="Q616" s="12" t="s">
        <v>360</v>
      </c>
      <c r="R616" s="12" t="s">
        <v>361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0</v>
      </c>
      <c r="C617" s="9">
        <v>57538</v>
      </c>
      <c r="D617" s="10" t="s">
        <v>37223</v>
      </c>
      <c r="E617" s="11" t="s">
        <v>37</v>
      </c>
      <c r="F617" s="11" t="s">
        <v>37</v>
      </c>
      <c r="G617" s="12" t="s">
        <v>80</v>
      </c>
      <c r="H617" s="12" t="s">
        <v>606</v>
      </c>
      <c r="I617" s="12" t="s">
        <v>138</v>
      </c>
      <c r="J617" s="10" t="s">
        <v>40</v>
      </c>
      <c r="K617" s="13" t="s">
        <v>37233</v>
      </c>
      <c r="L617" s="13" t="s">
        <v>37225</v>
      </c>
      <c r="M617" s="14">
        <v>0.5</v>
      </c>
      <c r="N617" s="14">
        <v>0.5</v>
      </c>
      <c r="O617" s="14">
        <v>0.5</v>
      </c>
      <c r="P617" s="10" t="s">
        <v>359</v>
      </c>
      <c r="Q617" s="12" t="s">
        <v>360</v>
      </c>
      <c r="R617" s="12" t="s">
        <v>361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0</v>
      </c>
      <c r="C618" s="9">
        <v>57538</v>
      </c>
      <c r="D618" s="10" t="s">
        <v>37223</v>
      </c>
      <c r="E618" s="11" t="s">
        <v>37</v>
      </c>
      <c r="F618" s="11" t="s">
        <v>37</v>
      </c>
      <c r="G618" s="12" t="s">
        <v>80</v>
      </c>
      <c r="H618" s="12" t="s">
        <v>606</v>
      </c>
      <c r="I618" s="12" t="s">
        <v>138</v>
      </c>
      <c r="J618" s="10" t="s">
        <v>40</v>
      </c>
      <c r="K618" s="13" t="s">
        <v>37234</v>
      </c>
      <c r="L618" s="13" t="s">
        <v>37225</v>
      </c>
      <c r="M618" s="14">
        <v>0.5</v>
      </c>
      <c r="N618" s="14">
        <v>0.5</v>
      </c>
      <c r="O618" s="14">
        <v>0.5</v>
      </c>
      <c r="P618" s="10" t="s">
        <v>359</v>
      </c>
      <c r="Q618" s="12" t="s">
        <v>360</v>
      </c>
      <c r="R618" s="12" t="s">
        <v>361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0</v>
      </c>
      <c r="C619" s="9">
        <v>57538</v>
      </c>
      <c r="D619" s="10" t="s">
        <v>37223</v>
      </c>
      <c r="E619" s="11" t="s">
        <v>37</v>
      </c>
      <c r="F619" s="11" t="s">
        <v>37</v>
      </c>
      <c r="G619" s="12" t="s">
        <v>80</v>
      </c>
      <c r="H619" s="12" t="s">
        <v>606</v>
      </c>
      <c r="I619" s="12" t="s">
        <v>138</v>
      </c>
      <c r="J619" s="10" t="s">
        <v>40</v>
      </c>
      <c r="K619" s="13" t="s">
        <v>37235</v>
      </c>
      <c r="L619" s="13" t="s">
        <v>37225</v>
      </c>
      <c r="M619" s="14">
        <v>0.5</v>
      </c>
      <c r="N619" s="14">
        <v>0.5</v>
      </c>
      <c r="O619" s="14">
        <v>0.5</v>
      </c>
      <c r="P619" s="10" t="s">
        <v>359</v>
      </c>
      <c r="Q619" s="12" t="s">
        <v>360</v>
      </c>
      <c r="R619" s="12" t="s">
        <v>361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0</v>
      </c>
      <c r="C620" s="9">
        <v>57538</v>
      </c>
      <c r="D620" s="10" t="s">
        <v>37223</v>
      </c>
      <c r="E620" s="11" t="s">
        <v>37</v>
      </c>
      <c r="F620" s="11" t="s">
        <v>37</v>
      </c>
      <c r="G620" s="12" t="s">
        <v>80</v>
      </c>
      <c r="H620" s="12" t="s">
        <v>606</v>
      </c>
      <c r="I620" s="12" t="s">
        <v>138</v>
      </c>
      <c r="J620" s="10" t="s">
        <v>40</v>
      </c>
      <c r="K620" s="13" t="s">
        <v>37236</v>
      </c>
      <c r="L620" s="13" t="s">
        <v>37225</v>
      </c>
      <c r="M620" s="14">
        <v>0.5</v>
      </c>
      <c r="N620" s="14">
        <v>0.5</v>
      </c>
      <c r="O620" s="14">
        <v>0.5</v>
      </c>
      <c r="P620" s="10" t="s">
        <v>359</v>
      </c>
      <c r="Q620" s="12" t="s">
        <v>360</v>
      </c>
      <c r="R620" s="12" t="s">
        <v>361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0</v>
      </c>
      <c r="C621" s="9">
        <v>57538</v>
      </c>
      <c r="D621" s="10" t="s">
        <v>37223</v>
      </c>
      <c r="E621" s="11" t="s">
        <v>37</v>
      </c>
      <c r="F621" s="11" t="s">
        <v>37</v>
      </c>
      <c r="G621" s="12" t="s">
        <v>80</v>
      </c>
      <c r="H621" s="12" t="s">
        <v>606</v>
      </c>
      <c r="I621" s="12" t="s">
        <v>138</v>
      </c>
      <c r="J621" s="10" t="s">
        <v>40</v>
      </c>
      <c r="K621" s="13" t="s">
        <v>37237</v>
      </c>
      <c r="L621" s="13" t="s">
        <v>37225</v>
      </c>
      <c r="M621" s="14">
        <v>0.5</v>
      </c>
      <c r="N621" s="14">
        <v>0.5</v>
      </c>
      <c r="O621" s="14">
        <v>0.5</v>
      </c>
      <c r="P621" s="10" t="s">
        <v>359</v>
      </c>
      <c r="Q621" s="12" t="s">
        <v>360</v>
      </c>
      <c r="R621" s="12" t="s">
        <v>361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0</v>
      </c>
      <c r="C622" s="9">
        <v>57538</v>
      </c>
      <c r="D622" s="10" t="s">
        <v>37223</v>
      </c>
      <c r="E622" s="11" t="s">
        <v>37</v>
      </c>
      <c r="F622" s="11" t="s">
        <v>37</v>
      </c>
      <c r="G622" s="12" t="s">
        <v>80</v>
      </c>
      <c r="H622" s="12" t="s">
        <v>606</v>
      </c>
      <c r="I622" s="12" t="s">
        <v>138</v>
      </c>
      <c r="J622" s="10" t="s">
        <v>40</v>
      </c>
      <c r="K622" s="13" t="s">
        <v>37238</v>
      </c>
      <c r="L622" s="13" t="s">
        <v>37225</v>
      </c>
      <c r="M622" s="14">
        <v>0.5</v>
      </c>
      <c r="N622" s="14">
        <v>0.5</v>
      </c>
      <c r="O622" s="14">
        <v>0.5</v>
      </c>
      <c r="P622" s="10" t="s">
        <v>359</v>
      </c>
      <c r="Q622" s="12" t="s">
        <v>360</v>
      </c>
      <c r="R622" s="12" t="s">
        <v>361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0</v>
      </c>
      <c r="C623" s="9">
        <v>57538</v>
      </c>
      <c r="D623" s="10" t="s">
        <v>37223</v>
      </c>
      <c r="E623" s="11" t="s">
        <v>37</v>
      </c>
      <c r="F623" s="11" t="s">
        <v>37</v>
      </c>
      <c r="G623" s="12" t="s">
        <v>80</v>
      </c>
      <c r="H623" s="12" t="s">
        <v>606</v>
      </c>
      <c r="I623" s="12" t="s">
        <v>138</v>
      </c>
      <c r="J623" s="10" t="s">
        <v>40</v>
      </c>
      <c r="K623" s="13" t="s">
        <v>37239</v>
      </c>
      <c r="L623" s="13" t="s">
        <v>37225</v>
      </c>
      <c r="M623" s="14">
        <v>0.5</v>
      </c>
      <c r="N623" s="14">
        <v>0.5</v>
      </c>
      <c r="O623" s="14">
        <v>0.5</v>
      </c>
      <c r="P623" s="10" t="s">
        <v>359</v>
      </c>
      <c r="Q623" s="12" t="s">
        <v>360</v>
      </c>
      <c r="R623" s="12" t="s">
        <v>361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0</v>
      </c>
      <c r="C624" s="9">
        <v>57538</v>
      </c>
      <c r="D624" s="10" t="s">
        <v>37223</v>
      </c>
      <c r="E624" s="11" t="s">
        <v>37</v>
      </c>
      <c r="F624" s="11" t="s">
        <v>37</v>
      </c>
      <c r="G624" s="12" t="s">
        <v>80</v>
      </c>
      <c r="H624" s="12" t="s">
        <v>606</v>
      </c>
      <c r="I624" s="12" t="s">
        <v>138</v>
      </c>
      <c r="J624" s="10" t="s">
        <v>40</v>
      </c>
      <c r="K624" s="13" t="s">
        <v>37240</v>
      </c>
      <c r="L624" s="13" t="s">
        <v>37225</v>
      </c>
      <c r="M624" s="14">
        <v>0.5</v>
      </c>
      <c r="N624" s="14">
        <v>0.5</v>
      </c>
      <c r="O624" s="14">
        <v>0.5</v>
      </c>
      <c r="P624" s="10" t="s">
        <v>359</v>
      </c>
      <c r="Q624" s="12" t="s">
        <v>360</v>
      </c>
      <c r="R624" s="12" t="s">
        <v>361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0</v>
      </c>
      <c r="C625" s="9">
        <v>57538</v>
      </c>
      <c r="D625" s="10" t="s">
        <v>37223</v>
      </c>
      <c r="E625" s="11" t="s">
        <v>37</v>
      </c>
      <c r="F625" s="11" t="s">
        <v>37</v>
      </c>
      <c r="G625" s="12" t="s">
        <v>80</v>
      </c>
      <c r="H625" s="12" t="s">
        <v>606</v>
      </c>
      <c r="I625" s="12" t="s">
        <v>138</v>
      </c>
      <c r="J625" s="10" t="s">
        <v>40</v>
      </c>
      <c r="K625" s="13" t="s">
        <v>37241</v>
      </c>
      <c r="L625" s="13" t="s">
        <v>37225</v>
      </c>
      <c r="M625" s="14">
        <v>0.5</v>
      </c>
      <c r="N625" s="14">
        <v>0.5</v>
      </c>
      <c r="O625" s="14">
        <v>0.5</v>
      </c>
      <c r="P625" s="10" t="s">
        <v>359</v>
      </c>
      <c r="Q625" s="12" t="s">
        <v>360</v>
      </c>
      <c r="R625" s="12" t="s">
        <v>361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0</v>
      </c>
      <c r="C626" s="9">
        <v>57538</v>
      </c>
      <c r="D626" s="10" t="s">
        <v>37223</v>
      </c>
      <c r="E626" s="11" t="s">
        <v>37</v>
      </c>
      <c r="F626" s="11" t="s">
        <v>37</v>
      </c>
      <c r="G626" s="12" t="s">
        <v>80</v>
      </c>
      <c r="H626" s="12" t="s">
        <v>606</v>
      </c>
      <c r="I626" s="12" t="s">
        <v>138</v>
      </c>
      <c r="J626" s="10" t="s">
        <v>40</v>
      </c>
      <c r="K626" s="13" t="s">
        <v>37242</v>
      </c>
      <c r="L626" s="13" t="s">
        <v>37225</v>
      </c>
      <c r="M626" s="14">
        <v>0.5</v>
      </c>
      <c r="N626" s="14">
        <v>0.5</v>
      </c>
      <c r="O626" s="14">
        <v>0.5</v>
      </c>
      <c r="P626" s="10" t="s">
        <v>359</v>
      </c>
      <c r="Q626" s="12" t="s">
        <v>360</v>
      </c>
      <c r="R626" s="12" t="s">
        <v>361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0</v>
      </c>
      <c r="C627" s="9">
        <v>57538</v>
      </c>
      <c r="D627" s="10" t="s">
        <v>37223</v>
      </c>
      <c r="E627" s="11" t="s">
        <v>37</v>
      </c>
      <c r="F627" s="11" t="s">
        <v>37</v>
      </c>
      <c r="G627" s="12" t="s">
        <v>80</v>
      </c>
      <c r="H627" s="12" t="s">
        <v>606</v>
      </c>
      <c r="I627" s="12" t="s">
        <v>138</v>
      </c>
      <c r="J627" s="10" t="s">
        <v>40</v>
      </c>
      <c r="K627" s="13" t="s">
        <v>37243</v>
      </c>
      <c r="L627" s="13" t="s">
        <v>37225</v>
      </c>
      <c r="M627" s="14">
        <v>0.5</v>
      </c>
      <c r="N627" s="14">
        <v>0.5</v>
      </c>
      <c r="O627" s="14">
        <v>0.5</v>
      </c>
      <c r="P627" s="10" t="s">
        <v>359</v>
      </c>
      <c r="Q627" s="12" t="s">
        <v>360</v>
      </c>
      <c r="R627" s="12" t="s">
        <v>361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0</v>
      </c>
      <c r="C628" s="9">
        <v>57538</v>
      </c>
      <c r="D628" s="10" t="s">
        <v>37223</v>
      </c>
      <c r="E628" s="11" t="s">
        <v>37</v>
      </c>
      <c r="F628" s="11" t="s">
        <v>37</v>
      </c>
      <c r="G628" s="12" t="s">
        <v>80</v>
      </c>
      <c r="H628" s="12" t="s">
        <v>606</v>
      </c>
      <c r="I628" s="12" t="s">
        <v>138</v>
      </c>
      <c r="J628" s="10" t="s">
        <v>40</v>
      </c>
      <c r="K628" s="13" t="s">
        <v>37244</v>
      </c>
      <c r="L628" s="13" t="s">
        <v>37225</v>
      </c>
      <c r="M628" s="14">
        <v>0.5</v>
      </c>
      <c r="N628" s="14">
        <v>0.5</v>
      </c>
      <c r="O628" s="14">
        <v>0.5</v>
      </c>
      <c r="P628" s="10" t="s">
        <v>359</v>
      </c>
      <c r="Q628" s="12" t="s">
        <v>360</v>
      </c>
      <c r="R628" s="12" t="s">
        <v>361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0</v>
      </c>
      <c r="C629" s="9">
        <v>57539</v>
      </c>
      <c r="D629" s="10" t="s">
        <v>37245</v>
      </c>
      <c r="E629" s="11" t="s">
        <v>37</v>
      </c>
      <c r="F629" s="11" t="s">
        <v>37</v>
      </c>
      <c r="G629" s="12" t="s">
        <v>80</v>
      </c>
      <c r="H629" s="12" t="s">
        <v>606</v>
      </c>
      <c r="I629" s="12" t="s">
        <v>138</v>
      </c>
      <c r="J629" s="10" t="s">
        <v>40</v>
      </c>
      <c r="K629" s="13" t="s">
        <v>37246</v>
      </c>
      <c r="L629" s="13" t="s">
        <v>37247</v>
      </c>
      <c r="M629" s="14">
        <v>0.5</v>
      </c>
      <c r="N629" s="14">
        <v>0.5</v>
      </c>
      <c r="O629" s="14">
        <v>0.5</v>
      </c>
      <c r="P629" s="10" t="s">
        <v>359</v>
      </c>
      <c r="Q629" s="12" t="s">
        <v>360</v>
      </c>
      <c r="R629" s="12" t="s">
        <v>361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0</v>
      </c>
      <c r="C630" s="9">
        <v>57539</v>
      </c>
      <c r="D630" s="10" t="s">
        <v>37245</v>
      </c>
      <c r="E630" s="11" t="s">
        <v>37</v>
      </c>
      <c r="F630" s="11" t="s">
        <v>37</v>
      </c>
      <c r="G630" s="12" t="s">
        <v>80</v>
      </c>
      <c r="H630" s="12" t="s">
        <v>606</v>
      </c>
      <c r="I630" s="12" t="s">
        <v>138</v>
      </c>
      <c r="J630" s="10" t="s">
        <v>40</v>
      </c>
      <c r="K630" s="13" t="s">
        <v>37248</v>
      </c>
      <c r="L630" s="13" t="s">
        <v>37247</v>
      </c>
      <c r="M630" s="14">
        <v>0.5</v>
      </c>
      <c r="N630" s="14">
        <v>0.5</v>
      </c>
      <c r="O630" s="14">
        <v>0.5</v>
      </c>
      <c r="P630" s="10" t="s">
        <v>359</v>
      </c>
      <c r="Q630" s="12" t="s">
        <v>360</v>
      </c>
      <c r="R630" s="12" t="s">
        <v>361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0</v>
      </c>
      <c r="C631" s="9">
        <v>57539</v>
      </c>
      <c r="D631" s="10" t="s">
        <v>37245</v>
      </c>
      <c r="E631" s="11" t="s">
        <v>37</v>
      </c>
      <c r="F631" s="11" t="s">
        <v>37</v>
      </c>
      <c r="G631" s="12" t="s">
        <v>80</v>
      </c>
      <c r="H631" s="12" t="s">
        <v>606</v>
      </c>
      <c r="I631" s="12" t="s">
        <v>138</v>
      </c>
      <c r="J631" s="10" t="s">
        <v>40</v>
      </c>
      <c r="K631" s="13" t="s">
        <v>37249</v>
      </c>
      <c r="L631" s="13" t="s">
        <v>37247</v>
      </c>
      <c r="M631" s="14">
        <v>0.5</v>
      </c>
      <c r="N631" s="14">
        <v>0.5</v>
      </c>
      <c r="O631" s="14">
        <v>0.5</v>
      </c>
      <c r="P631" s="10" t="s">
        <v>359</v>
      </c>
      <c r="Q631" s="12" t="s">
        <v>360</v>
      </c>
      <c r="R631" s="12" t="s">
        <v>361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0</v>
      </c>
      <c r="C632" s="9">
        <v>57539</v>
      </c>
      <c r="D632" s="10" t="s">
        <v>37245</v>
      </c>
      <c r="E632" s="11" t="s">
        <v>37</v>
      </c>
      <c r="F632" s="11" t="s">
        <v>37</v>
      </c>
      <c r="G632" s="12" t="s">
        <v>80</v>
      </c>
      <c r="H632" s="12" t="s">
        <v>606</v>
      </c>
      <c r="I632" s="12" t="s">
        <v>138</v>
      </c>
      <c r="J632" s="10" t="s">
        <v>40</v>
      </c>
      <c r="K632" s="13" t="s">
        <v>37250</v>
      </c>
      <c r="L632" s="13" t="s">
        <v>37247</v>
      </c>
      <c r="M632" s="14">
        <v>0.5</v>
      </c>
      <c r="N632" s="14">
        <v>0.5</v>
      </c>
      <c r="O632" s="14">
        <v>0.5</v>
      </c>
      <c r="P632" s="10" t="s">
        <v>359</v>
      </c>
      <c r="Q632" s="12" t="s">
        <v>360</v>
      </c>
      <c r="R632" s="12" t="s">
        <v>361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0</v>
      </c>
      <c r="C633" s="9">
        <v>57539</v>
      </c>
      <c r="D633" s="10" t="s">
        <v>37245</v>
      </c>
      <c r="E633" s="11" t="s">
        <v>37</v>
      </c>
      <c r="F633" s="11" t="s">
        <v>37</v>
      </c>
      <c r="G633" s="12" t="s">
        <v>80</v>
      </c>
      <c r="H633" s="12" t="s">
        <v>606</v>
      </c>
      <c r="I633" s="12" t="s">
        <v>138</v>
      </c>
      <c r="J633" s="10" t="s">
        <v>40</v>
      </c>
      <c r="K633" s="13" t="s">
        <v>37251</v>
      </c>
      <c r="L633" s="13" t="s">
        <v>37247</v>
      </c>
      <c r="M633" s="14">
        <v>0.5</v>
      </c>
      <c r="N633" s="14">
        <v>0.5</v>
      </c>
      <c r="O633" s="14">
        <v>0.5</v>
      </c>
      <c r="P633" s="10" t="s">
        <v>359</v>
      </c>
      <c r="Q633" s="12" t="s">
        <v>360</v>
      </c>
      <c r="R633" s="12" t="s">
        <v>361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0</v>
      </c>
      <c r="C634" s="9">
        <v>57539</v>
      </c>
      <c r="D634" s="10" t="s">
        <v>37245</v>
      </c>
      <c r="E634" s="11" t="s">
        <v>37</v>
      </c>
      <c r="F634" s="11" t="s">
        <v>37</v>
      </c>
      <c r="G634" s="12" t="s">
        <v>80</v>
      </c>
      <c r="H634" s="12" t="s">
        <v>606</v>
      </c>
      <c r="I634" s="12" t="s">
        <v>138</v>
      </c>
      <c r="J634" s="10" t="s">
        <v>40</v>
      </c>
      <c r="K634" s="13" t="s">
        <v>37252</v>
      </c>
      <c r="L634" s="13" t="s">
        <v>37247</v>
      </c>
      <c r="M634" s="14">
        <v>0.5</v>
      </c>
      <c r="N634" s="14">
        <v>0.5</v>
      </c>
      <c r="O634" s="14">
        <v>0.5</v>
      </c>
      <c r="P634" s="10" t="s">
        <v>359</v>
      </c>
      <c r="Q634" s="12" t="s">
        <v>360</v>
      </c>
      <c r="R634" s="12" t="s">
        <v>361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0</v>
      </c>
      <c r="C635" s="9">
        <v>57539</v>
      </c>
      <c r="D635" s="10" t="s">
        <v>37245</v>
      </c>
      <c r="E635" s="11" t="s">
        <v>37</v>
      </c>
      <c r="F635" s="11" t="s">
        <v>37</v>
      </c>
      <c r="G635" s="12" t="s">
        <v>80</v>
      </c>
      <c r="H635" s="12" t="s">
        <v>606</v>
      </c>
      <c r="I635" s="12" t="s">
        <v>138</v>
      </c>
      <c r="J635" s="10" t="s">
        <v>40</v>
      </c>
      <c r="K635" s="13" t="s">
        <v>37253</v>
      </c>
      <c r="L635" s="13" t="s">
        <v>37247</v>
      </c>
      <c r="M635" s="14">
        <v>0.5</v>
      </c>
      <c r="N635" s="14">
        <v>0.5</v>
      </c>
      <c r="O635" s="14">
        <v>0.5</v>
      </c>
      <c r="P635" s="10" t="s">
        <v>359</v>
      </c>
      <c r="Q635" s="12" t="s">
        <v>360</v>
      </c>
      <c r="R635" s="12" t="s">
        <v>361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0</v>
      </c>
      <c r="C636" s="9">
        <v>57539</v>
      </c>
      <c r="D636" s="10" t="s">
        <v>37245</v>
      </c>
      <c r="E636" s="11" t="s">
        <v>37</v>
      </c>
      <c r="F636" s="11" t="s">
        <v>37</v>
      </c>
      <c r="G636" s="12" t="s">
        <v>80</v>
      </c>
      <c r="H636" s="12" t="s">
        <v>606</v>
      </c>
      <c r="I636" s="12" t="s">
        <v>138</v>
      </c>
      <c r="J636" s="10" t="s">
        <v>40</v>
      </c>
      <c r="K636" s="13" t="s">
        <v>37254</v>
      </c>
      <c r="L636" s="13" t="s">
        <v>37247</v>
      </c>
      <c r="M636" s="14">
        <v>0.5</v>
      </c>
      <c r="N636" s="14">
        <v>0.5</v>
      </c>
      <c r="O636" s="14">
        <v>0.5</v>
      </c>
      <c r="P636" s="10" t="s">
        <v>359</v>
      </c>
      <c r="Q636" s="12" t="s">
        <v>360</v>
      </c>
      <c r="R636" s="12" t="s">
        <v>361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0</v>
      </c>
      <c r="C637" s="9">
        <v>57539</v>
      </c>
      <c r="D637" s="10" t="s">
        <v>37245</v>
      </c>
      <c r="E637" s="11" t="s">
        <v>37</v>
      </c>
      <c r="F637" s="11" t="s">
        <v>37</v>
      </c>
      <c r="G637" s="12" t="s">
        <v>80</v>
      </c>
      <c r="H637" s="12" t="s">
        <v>606</v>
      </c>
      <c r="I637" s="12" t="s">
        <v>138</v>
      </c>
      <c r="J637" s="10" t="s">
        <v>40</v>
      </c>
      <c r="K637" s="13" t="s">
        <v>37255</v>
      </c>
      <c r="L637" s="13" t="s">
        <v>37247</v>
      </c>
      <c r="M637" s="14">
        <v>0.5</v>
      </c>
      <c r="N637" s="14">
        <v>0.5</v>
      </c>
      <c r="O637" s="14">
        <v>0.5</v>
      </c>
      <c r="P637" s="10" t="s">
        <v>359</v>
      </c>
      <c r="Q637" s="12" t="s">
        <v>360</v>
      </c>
      <c r="R637" s="12" t="s">
        <v>361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0</v>
      </c>
      <c r="C638" s="9">
        <v>57539</v>
      </c>
      <c r="D638" s="10" t="s">
        <v>37245</v>
      </c>
      <c r="E638" s="11" t="s">
        <v>37</v>
      </c>
      <c r="F638" s="11" t="s">
        <v>37</v>
      </c>
      <c r="G638" s="12" t="s">
        <v>80</v>
      </c>
      <c r="H638" s="12" t="s">
        <v>606</v>
      </c>
      <c r="I638" s="12" t="s">
        <v>138</v>
      </c>
      <c r="J638" s="10" t="s">
        <v>40</v>
      </c>
      <c r="K638" s="13" t="s">
        <v>37256</v>
      </c>
      <c r="L638" s="13" t="s">
        <v>37247</v>
      </c>
      <c r="M638" s="14">
        <v>0.5</v>
      </c>
      <c r="N638" s="14">
        <v>0.5</v>
      </c>
      <c r="O638" s="14">
        <v>0.5</v>
      </c>
      <c r="P638" s="10" t="s">
        <v>359</v>
      </c>
      <c r="Q638" s="12" t="s">
        <v>360</v>
      </c>
      <c r="R638" s="12" t="s">
        <v>361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0</v>
      </c>
      <c r="C639" s="9">
        <v>57539</v>
      </c>
      <c r="D639" s="10" t="s">
        <v>37245</v>
      </c>
      <c r="E639" s="11" t="s">
        <v>37</v>
      </c>
      <c r="F639" s="11" t="s">
        <v>37</v>
      </c>
      <c r="G639" s="12" t="s">
        <v>80</v>
      </c>
      <c r="H639" s="12" t="s">
        <v>606</v>
      </c>
      <c r="I639" s="12" t="s">
        <v>138</v>
      </c>
      <c r="J639" s="10" t="s">
        <v>40</v>
      </c>
      <c r="K639" s="13" t="s">
        <v>37257</v>
      </c>
      <c r="L639" s="13" t="s">
        <v>37247</v>
      </c>
      <c r="M639" s="14">
        <v>0.5</v>
      </c>
      <c r="N639" s="14">
        <v>0.5</v>
      </c>
      <c r="O639" s="14">
        <v>0.5</v>
      </c>
      <c r="P639" s="10" t="s">
        <v>359</v>
      </c>
      <c r="Q639" s="12" t="s">
        <v>360</v>
      </c>
      <c r="R639" s="12" t="s">
        <v>361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0</v>
      </c>
      <c r="C640" s="9">
        <v>57539</v>
      </c>
      <c r="D640" s="10" t="s">
        <v>37245</v>
      </c>
      <c r="E640" s="11" t="s">
        <v>37</v>
      </c>
      <c r="F640" s="11" t="s">
        <v>37</v>
      </c>
      <c r="G640" s="12" t="s">
        <v>80</v>
      </c>
      <c r="H640" s="12" t="s">
        <v>606</v>
      </c>
      <c r="I640" s="12" t="s">
        <v>138</v>
      </c>
      <c r="J640" s="10" t="s">
        <v>40</v>
      </c>
      <c r="K640" s="13" t="s">
        <v>37258</v>
      </c>
      <c r="L640" s="13" t="s">
        <v>37247</v>
      </c>
      <c r="M640" s="14">
        <v>0.5</v>
      </c>
      <c r="N640" s="14">
        <v>0.5</v>
      </c>
      <c r="O640" s="14">
        <v>0.5</v>
      </c>
      <c r="P640" s="10" t="s">
        <v>359</v>
      </c>
      <c r="Q640" s="12" t="s">
        <v>360</v>
      </c>
      <c r="R640" s="12" t="s">
        <v>361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0</v>
      </c>
      <c r="C641" s="9">
        <v>57539</v>
      </c>
      <c r="D641" s="10" t="s">
        <v>37245</v>
      </c>
      <c r="E641" s="11" t="s">
        <v>37</v>
      </c>
      <c r="F641" s="11" t="s">
        <v>37</v>
      </c>
      <c r="G641" s="12" t="s">
        <v>80</v>
      </c>
      <c r="H641" s="12" t="s">
        <v>606</v>
      </c>
      <c r="I641" s="12" t="s">
        <v>138</v>
      </c>
      <c r="J641" s="10" t="s">
        <v>40</v>
      </c>
      <c r="K641" s="13" t="s">
        <v>37259</v>
      </c>
      <c r="L641" s="13" t="s">
        <v>37247</v>
      </c>
      <c r="M641" s="14">
        <v>0.5</v>
      </c>
      <c r="N641" s="14">
        <v>0.5</v>
      </c>
      <c r="O641" s="14">
        <v>0.5</v>
      </c>
      <c r="P641" s="10" t="s">
        <v>359</v>
      </c>
      <c r="Q641" s="12" t="s">
        <v>360</v>
      </c>
      <c r="R641" s="12" t="s">
        <v>361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0</v>
      </c>
      <c r="C642" s="9">
        <v>57539</v>
      </c>
      <c r="D642" s="10" t="s">
        <v>37245</v>
      </c>
      <c r="E642" s="11" t="s">
        <v>37</v>
      </c>
      <c r="F642" s="11" t="s">
        <v>37</v>
      </c>
      <c r="G642" s="12" t="s">
        <v>80</v>
      </c>
      <c r="H642" s="12" t="s">
        <v>606</v>
      </c>
      <c r="I642" s="12" t="s">
        <v>138</v>
      </c>
      <c r="J642" s="10" t="s">
        <v>40</v>
      </c>
      <c r="K642" s="13" t="s">
        <v>37260</v>
      </c>
      <c r="L642" s="13" t="s">
        <v>37247</v>
      </c>
      <c r="M642" s="14">
        <v>0.5</v>
      </c>
      <c r="N642" s="14">
        <v>0.5</v>
      </c>
      <c r="O642" s="14">
        <v>0.5</v>
      </c>
      <c r="P642" s="10" t="s">
        <v>359</v>
      </c>
      <c r="Q642" s="12" t="s">
        <v>360</v>
      </c>
      <c r="R642" s="12" t="s">
        <v>361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0</v>
      </c>
      <c r="C643" s="9">
        <v>57539</v>
      </c>
      <c r="D643" s="10" t="s">
        <v>37245</v>
      </c>
      <c r="E643" s="11" t="s">
        <v>37</v>
      </c>
      <c r="F643" s="11" t="s">
        <v>37</v>
      </c>
      <c r="G643" s="12" t="s">
        <v>80</v>
      </c>
      <c r="H643" s="12" t="s">
        <v>606</v>
      </c>
      <c r="I643" s="12" t="s">
        <v>138</v>
      </c>
      <c r="J643" s="10" t="s">
        <v>40</v>
      </c>
      <c r="K643" s="13" t="s">
        <v>37261</v>
      </c>
      <c r="L643" s="13" t="s">
        <v>37247</v>
      </c>
      <c r="M643" s="14">
        <v>0.5</v>
      </c>
      <c r="N643" s="14">
        <v>0.5</v>
      </c>
      <c r="O643" s="14">
        <v>0.5</v>
      </c>
      <c r="P643" s="10" t="s">
        <v>359</v>
      </c>
      <c r="Q643" s="12" t="s">
        <v>360</v>
      </c>
      <c r="R643" s="12" t="s">
        <v>361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0</v>
      </c>
      <c r="C644" s="9">
        <v>57539</v>
      </c>
      <c r="D644" s="10" t="s">
        <v>37245</v>
      </c>
      <c r="E644" s="11" t="s">
        <v>37</v>
      </c>
      <c r="F644" s="11" t="s">
        <v>37</v>
      </c>
      <c r="G644" s="12" t="s">
        <v>80</v>
      </c>
      <c r="H644" s="12" t="s">
        <v>606</v>
      </c>
      <c r="I644" s="12" t="s">
        <v>138</v>
      </c>
      <c r="J644" s="10" t="s">
        <v>40</v>
      </c>
      <c r="K644" s="13" t="s">
        <v>37262</v>
      </c>
      <c r="L644" s="13" t="s">
        <v>37247</v>
      </c>
      <c r="M644" s="14">
        <v>0.5</v>
      </c>
      <c r="N644" s="14">
        <v>0.5</v>
      </c>
      <c r="O644" s="14">
        <v>0.5</v>
      </c>
      <c r="P644" s="10" t="s">
        <v>359</v>
      </c>
      <c r="Q644" s="12" t="s">
        <v>360</v>
      </c>
      <c r="R644" s="12" t="s">
        <v>361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0</v>
      </c>
      <c r="C645" s="9">
        <v>57539</v>
      </c>
      <c r="D645" s="10" t="s">
        <v>37245</v>
      </c>
      <c r="E645" s="11" t="s">
        <v>37</v>
      </c>
      <c r="F645" s="11" t="s">
        <v>37</v>
      </c>
      <c r="G645" s="12" t="s">
        <v>80</v>
      </c>
      <c r="H645" s="12" t="s">
        <v>606</v>
      </c>
      <c r="I645" s="12" t="s">
        <v>138</v>
      </c>
      <c r="J645" s="10" t="s">
        <v>40</v>
      </c>
      <c r="K645" s="13" t="s">
        <v>37263</v>
      </c>
      <c r="L645" s="13" t="s">
        <v>37247</v>
      </c>
      <c r="M645" s="14">
        <v>0.5</v>
      </c>
      <c r="N645" s="14">
        <v>0.5</v>
      </c>
      <c r="O645" s="14">
        <v>0.5</v>
      </c>
      <c r="P645" s="10" t="s">
        <v>359</v>
      </c>
      <c r="Q645" s="12" t="s">
        <v>360</v>
      </c>
      <c r="R645" s="12" t="s">
        <v>361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0</v>
      </c>
      <c r="C646" s="9">
        <v>57539</v>
      </c>
      <c r="D646" s="10" t="s">
        <v>37245</v>
      </c>
      <c r="E646" s="11" t="s">
        <v>37</v>
      </c>
      <c r="F646" s="11" t="s">
        <v>37</v>
      </c>
      <c r="G646" s="12" t="s">
        <v>80</v>
      </c>
      <c r="H646" s="12" t="s">
        <v>606</v>
      </c>
      <c r="I646" s="12" t="s">
        <v>138</v>
      </c>
      <c r="J646" s="10" t="s">
        <v>40</v>
      </c>
      <c r="K646" s="13" t="s">
        <v>37264</v>
      </c>
      <c r="L646" s="13" t="s">
        <v>37247</v>
      </c>
      <c r="M646" s="14">
        <v>0.5</v>
      </c>
      <c r="N646" s="14">
        <v>0.5</v>
      </c>
      <c r="O646" s="14">
        <v>0.5</v>
      </c>
      <c r="P646" s="10" t="s">
        <v>359</v>
      </c>
      <c r="Q646" s="12" t="s">
        <v>360</v>
      </c>
      <c r="R646" s="12" t="s">
        <v>361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0</v>
      </c>
      <c r="C647" s="9">
        <v>57539</v>
      </c>
      <c r="D647" s="10" t="s">
        <v>37245</v>
      </c>
      <c r="E647" s="11" t="s">
        <v>37</v>
      </c>
      <c r="F647" s="11" t="s">
        <v>37</v>
      </c>
      <c r="G647" s="12" t="s">
        <v>80</v>
      </c>
      <c r="H647" s="12" t="s">
        <v>606</v>
      </c>
      <c r="I647" s="12" t="s">
        <v>138</v>
      </c>
      <c r="J647" s="10" t="s">
        <v>40</v>
      </c>
      <c r="K647" s="13" t="s">
        <v>37265</v>
      </c>
      <c r="L647" s="13" t="s">
        <v>37247</v>
      </c>
      <c r="M647" s="14">
        <v>0.5</v>
      </c>
      <c r="N647" s="14">
        <v>0.5</v>
      </c>
      <c r="O647" s="14">
        <v>0.5</v>
      </c>
      <c r="P647" s="10" t="s">
        <v>359</v>
      </c>
      <c r="Q647" s="12" t="s">
        <v>360</v>
      </c>
      <c r="R647" s="12" t="s">
        <v>361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0</v>
      </c>
      <c r="C648" s="9">
        <v>57539</v>
      </c>
      <c r="D648" s="10" t="s">
        <v>37245</v>
      </c>
      <c r="E648" s="11" t="s">
        <v>37</v>
      </c>
      <c r="F648" s="11" t="s">
        <v>37</v>
      </c>
      <c r="G648" s="12" t="s">
        <v>80</v>
      </c>
      <c r="H648" s="12" t="s">
        <v>606</v>
      </c>
      <c r="I648" s="12" t="s">
        <v>138</v>
      </c>
      <c r="J648" s="10" t="s">
        <v>40</v>
      </c>
      <c r="K648" s="13" t="s">
        <v>37266</v>
      </c>
      <c r="L648" s="13" t="s">
        <v>37247</v>
      </c>
      <c r="M648" s="14">
        <v>0.5</v>
      </c>
      <c r="N648" s="14">
        <v>0.5</v>
      </c>
      <c r="O648" s="14">
        <v>0.5</v>
      </c>
      <c r="P648" s="10" t="s">
        <v>359</v>
      </c>
      <c r="Q648" s="12" t="s">
        <v>360</v>
      </c>
      <c r="R648" s="12" t="s">
        <v>361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0</v>
      </c>
      <c r="C649" s="9">
        <v>57541</v>
      </c>
      <c r="D649" s="10" t="s">
        <v>37267</v>
      </c>
      <c r="E649" s="11" t="s">
        <v>37</v>
      </c>
      <c r="F649" s="11" t="s">
        <v>37</v>
      </c>
      <c r="G649" s="12" t="s">
        <v>80</v>
      </c>
      <c r="H649" s="12" t="s">
        <v>776</v>
      </c>
      <c r="I649" s="12" t="s">
        <v>138</v>
      </c>
      <c r="J649" s="10" t="s">
        <v>40</v>
      </c>
      <c r="K649" s="13" t="s">
        <v>37268</v>
      </c>
      <c r="L649" s="13" t="s">
        <v>1</v>
      </c>
      <c r="M649" s="14">
        <v>0.5</v>
      </c>
      <c r="N649" s="14">
        <v>0.5</v>
      </c>
      <c r="O649" s="14">
        <v>0.5</v>
      </c>
      <c r="P649" s="10" t="s">
        <v>359</v>
      </c>
      <c r="Q649" s="12" t="s">
        <v>360</v>
      </c>
      <c r="R649" s="12" t="s">
        <v>361</v>
      </c>
      <c r="S649" s="15">
        <v>33.868899999999996</v>
      </c>
      <c r="T649" s="15">
        <v>-116.5575</v>
      </c>
    </row>
    <row r="650" spans="1:20" x14ac:dyDescent="0.3">
      <c r="A650" s="9">
        <v>17609</v>
      </c>
      <c r="B650" s="10" t="s">
        <v>280</v>
      </c>
      <c r="C650" s="9">
        <v>57541</v>
      </c>
      <c r="D650" s="10" t="s">
        <v>37267</v>
      </c>
      <c r="E650" s="11" t="s">
        <v>37</v>
      </c>
      <c r="F650" s="11" t="s">
        <v>37</v>
      </c>
      <c r="G650" s="12" t="s">
        <v>80</v>
      </c>
      <c r="H650" s="12" t="s">
        <v>776</v>
      </c>
      <c r="I650" s="12" t="s">
        <v>138</v>
      </c>
      <c r="J650" s="10" t="s">
        <v>40</v>
      </c>
      <c r="K650" s="13" t="s">
        <v>37269</v>
      </c>
      <c r="L650" s="13" t="s">
        <v>1</v>
      </c>
      <c r="M650" s="14">
        <v>0.5</v>
      </c>
      <c r="N650" s="14">
        <v>0.5</v>
      </c>
      <c r="O650" s="14">
        <v>0.5</v>
      </c>
      <c r="P650" s="10" t="s">
        <v>359</v>
      </c>
      <c r="Q650" s="12" t="s">
        <v>360</v>
      </c>
      <c r="R650" s="12" t="s">
        <v>361</v>
      </c>
      <c r="S650" s="15">
        <v>33.868899999999996</v>
      </c>
      <c r="T650" s="15">
        <v>-116.5575</v>
      </c>
    </row>
    <row r="651" spans="1:20" x14ac:dyDescent="0.3">
      <c r="A651" s="9">
        <v>17609</v>
      </c>
      <c r="B651" s="10" t="s">
        <v>280</v>
      </c>
      <c r="C651" s="9">
        <v>57541</v>
      </c>
      <c r="D651" s="10" t="s">
        <v>37267</v>
      </c>
      <c r="E651" s="11" t="s">
        <v>37</v>
      </c>
      <c r="F651" s="11" t="s">
        <v>37</v>
      </c>
      <c r="G651" s="12" t="s">
        <v>80</v>
      </c>
      <c r="H651" s="12" t="s">
        <v>776</v>
      </c>
      <c r="I651" s="12" t="s">
        <v>138</v>
      </c>
      <c r="J651" s="10" t="s">
        <v>40</v>
      </c>
      <c r="K651" s="13" t="s">
        <v>37270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59</v>
      </c>
      <c r="Q651" s="12" t="s">
        <v>360</v>
      </c>
      <c r="R651" s="12" t="s">
        <v>361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80</v>
      </c>
      <c r="C652" s="9">
        <v>57541</v>
      </c>
      <c r="D652" s="10" t="s">
        <v>37267</v>
      </c>
      <c r="E652" s="11" t="s">
        <v>37</v>
      </c>
      <c r="F652" s="11" t="s">
        <v>37</v>
      </c>
      <c r="G652" s="12" t="s">
        <v>80</v>
      </c>
      <c r="H652" s="12" t="s">
        <v>776</v>
      </c>
      <c r="I652" s="12" t="s">
        <v>138</v>
      </c>
      <c r="J652" s="10" t="s">
        <v>40</v>
      </c>
      <c r="K652" s="13" t="s">
        <v>37271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59</v>
      </c>
      <c r="Q652" s="12" t="s">
        <v>360</v>
      </c>
      <c r="R652" s="12" t="s">
        <v>361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80</v>
      </c>
      <c r="C653" s="9">
        <v>57541</v>
      </c>
      <c r="D653" s="10" t="s">
        <v>37267</v>
      </c>
      <c r="E653" s="11" t="s">
        <v>37</v>
      </c>
      <c r="F653" s="11" t="s">
        <v>37</v>
      </c>
      <c r="G653" s="12" t="s">
        <v>80</v>
      </c>
      <c r="H653" s="12" t="s">
        <v>776</v>
      </c>
      <c r="I653" s="12" t="s">
        <v>138</v>
      </c>
      <c r="J653" s="10" t="s">
        <v>40</v>
      </c>
      <c r="K653" s="13" t="s">
        <v>37272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59</v>
      </c>
      <c r="Q653" s="12" t="s">
        <v>360</v>
      </c>
      <c r="R653" s="12" t="s">
        <v>361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80</v>
      </c>
      <c r="C654" s="9">
        <v>57541</v>
      </c>
      <c r="D654" s="10" t="s">
        <v>37267</v>
      </c>
      <c r="E654" s="11" t="s">
        <v>37</v>
      </c>
      <c r="F654" s="11" t="s">
        <v>37</v>
      </c>
      <c r="G654" s="12" t="s">
        <v>80</v>
      </c>
      <c r="H654" s="12" t="s">
        <v>776</v>
      </c>
      <c r="I654" s="12" t="s">
        <v>138</v>
      </c>
      <c r="J654" s="10" t="s">
        <v>40</v>
      </c>
      <c r="K654" s="13" t="s">
        <v>37273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59</v>
      </c>
      <c r="Q654" s="12" t="s">
        <v>360</v>
      </c>
      <c r="R654" s="12" t="s">
        <v>361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80</v>
      </c>
      <c r="C655" s="9">
        <v>57541</v>
      </c>
      <c r="D655" s="10" t="s">
        <v>37267</v>
      </c>
      <c r="E655" s="11" t="s">
        <v>37</v>
      </c>
      <c r="F655" s="11" t="s">
        <v>37</v>
      </c>
      <c r="G655" s="12" t="s">
        <v>80</v>
      </c>
      <c r="H655" s="12" t="s">
        <v>776</v>
      </c>
      <c r="I655" s="12" t="s">
        <v>138</v>
      </c>
      <c r="J655" s="10" t="s">
        <v>40</v>
      </c>
      <c r="K655" s="13" t="s">
        <v>37274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59</v>
      </c>
      <c r="Q655" s="12" t="s">
        <v>360</v>
      </c>
      <c r="R655" s="12" t="s">
        <v>361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80</v>
      </c>
      <c r="C656" s="9">
        <v>57541</v>
      </c>
      <c r="D656" s="10" t="s">
        <v>37267</v>
      </c>
      <c r="E656" s="11" t="s">
        <v>37</v>
      </c>
      <c r="F656" s="11" t="s">
        <v>37</v>
      </c>
      <c r="G656" s="12" t="s">
        <v>80</v>
      </c>
      <c r="H656" s="12" t="s">
        <v>776</v>
      </c>
      <c r="I656" s="12" t="s">
        <v>138</v>
      </c>
      <c r="J656" s="10" t="s">
        <v>40</v>
      </c>
      <c r="K656" s="13" t="s">
        <v>37275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59</v>
      </c>
      <c r="Q656" s="12" t="s">
        <v>360</v>
      </c>
      <c r="R656" s="12" t="s">
        <v>361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0</v>
      </c>
      <c r="C657" s="9">
        <v>57541</v>
      </c>
      <c r="D657" s="10" t="s">
        <v>37267</v>
      </c>
      <c r="E657" s="11" t="s">
        <v>37</v>
      </c>
      <c r="F657" s="11" t="s">
        <v>37</v>
      </c>
      <c r="G657" s="12" t="s">
        <v>80</v>
      </c>
      <c r="H657" s="12" t="s">
        <v>776</v>
      </c>
      <c r="I657" s="12" t="s">
        <v>138</v>
      </c>
      <c r="J657" s="10" t="s">
        <v>40</v>
      </c>
      <c r="K657" s="13" t="s">
        <v>37276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59</v>
      </c>
      <c r="Q657" s="12" t="s">
        <v>360</v>
      </c>
      <c r="R657" s="12" t="s">
        <v>361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0</v>
      </c>
      <c r="C658" s="9">
        <v>57541</v>
      </c>
      <c r="D658" s="10" t="s">
        <v>37267</v>
      </c>
      <c r="E658" s="11" t="s">
        <v>37</v>
      </c>
      <c r="F658" s="11" t="s">
        <v>37</v>
      </c>
      <c r="G658" s="12" t="s">
        <v>80</v>
      </c>
      <c r="H658" s="12" t="s">
        <v>776</v>
      </c>
      <c r="I658" s="12" t="s">
        <v>138</v>
      </c>
      <c r="J658" s="10" t="s">
        <v>40</v>
      </c>
      <c r="K658" s="13" t="s">
        <v>37277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59</v>
      </c>
      <c r="Q658" s="12" t="s">
        <v>360</v>
      </c>
      <c r="R658" s="12" t="s">
        <v>361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0</v>
      </c>
      <c r="C659" s="9">
        <v>57541</v>
      </c>
      <c r="D659" s="10" t="s">
        <v>37267</v>
      </c>
      <c r="E659" s="11" t="s">
        <v>37</v>
      </c>
      <c r="F659" s="11" t="s">
        <v>37</v>
      </c>
      <c r="G659" s="12" t="s">
        <v>80</v>
      </c>
      <c r="H659" s="12" t="s">
        <v>776</v>
      </c>
      <c r="I659" s="12" t="s">
        <v>138</v>
      </c>
      <c r="J659" s="10" t="s">
        <v>40</v>
      </c>
      <c r="K659" s="13" t="s">
        <v>37278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59</v>
      </c>
      <c r="Q659" s="12" t="s">
        <v>360</v>
      </c>
      <c r="R659" s="12" t="s">
        <v>361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0</v>
      </c>
      <c r="C660" s="9">
        <v>57541</v>
      </c>
      <c r="D660" s="10" t="s">
        <v>37267</v>
      </c>
      <c r="E660" s="11" t="s">
        <v>37</v>
      </c>
      <c r="F660" s="11" t="s">
        <v>37</v>
      </c>
      <c r="G660" s="12" t="s">
        <v>80</v>
      </c>
      <c r="H660" s="12" t="s">
        <v>776</v>
      </c>
      <c r="I660" s="12" t="s">
        <v>138</v>
      </c>
      <c r="J660" s="10" t="s">
        <v>40</v>
      </c>
      <c r="K660" s="13" t="s">
        <v>37279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59</v>
      </c>
      <c r="Q660" s="12" t="s">
        <v>360</v>
      </c>
      <c r="R660" s="12" t="s">
        <v>361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0</v>
      </c>
      <c r="C661" s="9">
        <v>57543</v>
      </c>
      <c r="D661" s="10" t="s">
        <v>37280</v>
      </c>
      <c r="E661" s="11" t="s">
        <v>37</v>
      </c>
      <c r="F661" s="11" t="s">
        <v>37</v>
      </c>
      <c r="G661" s="12" t="s">
        <v>80</v>
      </c>
      <c r="H661" s="12" t="s">
        <v>220</v>
      </c>
      <c r="I661" s="12" t="s">
        <v>138</v>
      </c>
      <c r="J661" s="10" t="s">
        <v>40</v>
      </c>
      <c r="K661" s="13" t="s">
        <v>37281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59</v>
      </c>
      <c r="Q661" s="12" t="s">
        <v>360</v>
      </c>
      <c r="R661" s="12" t="s">
        <v>361</v>
      </c>
      <c r="S661" s="15">
        <v>33.703546000000003</v>
      </c>
      <c r="T661" s="15">
        <v>-117.91540000000001</v>
      </c>
    </row>
    <row r="662" spans="1:20" x14ac:dyDescent="0.3">
      <c r="A662" s="9">
        <v>17609</v>
      </c>
      <c r="B662" s="10" t="s">
        <v>280</v>
      </c>
      <c r="C662" s="9">
        <v>57543</v>
      </c>
      <c r="D662" s="10" t="s">
        <v>37280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138</v>
      </c>
      <c r="J662" s="10" t="s">
        <v>40</v>
      </c>
      <c r="K662" s="13" t="s">
        <v>37282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59</v>
      </c>
      <c r="Q662" s="12" t="s">
        <v>360</v>
      </c>
      <c r="R662" s="12" t="s">
        <v>361</v>
      </c>
      <c r="S662" s="15">
        <v>33.703546000000003</v>
      </c>
      <c r="T662" s="15">
        <v>-117.91540000000001</v>
      </c>
    </row>
    <row r="663" spans="1:20" x14ac:dyDescent="0.3">
      <c r="A663" s="9">
        <v>17609</v>
      </c>
      <c r="B663" s="10" t="s">
        <v>280</v>
      </c>
      <c r="C663" s="9">
        <v>57545</v>
      </c>
      <c r="D663" s="10" t="s">
        <v>37283</v>
      </c>
      <c r="E663" s="11" t="s">
        <v>37</v>
      </c>
      <c r="F663" s="11" t="s">
        <v>37</v>
      </c>
      <c r="G663" s="12" t="s">
        <v>80</v>
      </c>
      <c r="H663" s="12" t="s">
        <v>613</v>
      </c>
      <c r="I663" s="12" t="s">
        <v>138</v>
      </c>
      <c r="J663" s="10" t="s">
        <v>40</v>
      </c>
      <c r="K663" s="13" t="s">
        <v>37284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59</v>
      </c>
      <c r="Q663" s="12" t="s">
        <v>360</v>
      </c>
      <c r="R663" s="12" t="s">
        <v>361</v>
      </c>
      <c r="S663" s="15">
        <v>35.743889000000003</v>
      </c>
      <c r="T663" s="15">
        <v>-119.2294</v>
      </c>
    </row>
    <row r="664" spans="1:20" x14ac:dyDescent="0.3">
      <c r="A664" s="9">
        <v>17609</v>
      </c>
      <c r="B664" s="10" t="s">
        <v>280</v>
      </c>
      <c r="C664" s="9">
        <v>57545</v>
      </c>
      <c r="D664" s="10" t="s">
        <v>37283</v>
      </c>
      <c r="E664" s="11" t="s">
        <v>37</v>
      </c>
      <c r="F664" s="11" t="s">
        <v>37</v>
      </c>
      <c r="G664" s="12" t="s">
        <v>80</v>
      </c>
      <c r="H664" s="12" t="s">
        <v>613</v>
      </c>
      <c r="I664" s="12" t="s">
        <v>138</v>
      </c>
      <c r="J664" s="10" t="s">
        <v>40</v>
      </c>
      <c r="K664" s="13" t="s">
        <v>37285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59</v>
      </c>
      <c r="Q664" s="12" t="s">
        <v>360</v>
      </c>
      <c r="R664" s="12" t="s">
        <v>361</v>
      </c>
      <c r="S664" s="15">
        <v>35.743889000000003</v>
      </c>
      <c r="T664" s="15">
        <v>-119.2294</v>
      </c>
    </row>
    <row r="665" spans="1:20" x14ac:dyDescent="0.3">
      <c r="A665" s="9">
        <v>17609</v>
      </c>
      <c r="B665" s="10" t="s">
        <v>280</v>
      </c>
      <c r="C665" s="9">
        <v>57545</v>
      </c>
      <c r="D665" s="10" t="s">
        <v>37283</v>
      </c>
      <c r="E665" s="11" t="s">
        <v>37</v>
      </c>
      <c r="F665" s="11" t="s">
        <v>37</v>
      </c>
      <c r="G665" s="12" t="s">
        <v>80</v>
      </c>
      <c r="H665" s="12" t="s">
        <v>613</v>
      </c>
      <c r="I665" s="12" t="s">
        <v>138</v>
      </c>
      <c r="J665" s="10" t="s">
        <v>40</v>
      </c>
      <c r="K665" s="13" t="s">
        <v>37286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59</v>
      </c>
      <c r="Q665" s="12" t="s">
        <v>360</v>
      </c>
      <c r="R665" s="12" t="s">
        <v>361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80</v>
      </c>
      <c r="C666" s="9">
        <v>57545</v>
      </c>
      <c r="D666" s="10" t="s">
        <v>37283</v>
      </c>
      <c r="E666" s="11" t="s">
        <v>37</v>
      </c>
      <c r="F666" s="11" t="s">
        <v>37</v>
      </c>
      <c r="G666" s="12" t="s">
        <v>80</v>
      </c>
      <c r="H666" s="12" t="s">
        <v>613</v>
      </c>
      <c r="I666" s="12" t="s">
        <v>138</v>
      </c>
      <c r="J666" s="10" t="s">
        <v>40</v>
      </c>
      <c r="K666" s="13" t="s">
        <v>37287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59</v>
      </c>
      <c r="Q666" s="12" t="s">
        <v>360</v>
      </c>
      <c r="R666" s="12" t="s">
        <v>361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80</v>
      </c>
      <c r="C667" s="9">
        <v>57545</v>
      </c>
      <c r="D667" s="10" t="s">
        <v>37283</v>
      </c>
      <c r="E667" s="11" t="s">
        <v>37</v>
      </c>
      <c r="F667" s="11" t="s">
        <v>37</v>
      </c>
      <c r="G667" s="12" t="s">
        <v>80</v>
      </c>
      <c r="H667" s="12" t="s">
        <v>613</v>
      </c>
      <c r="I667" s="12" t="s">
        <v>138</v>
      </c>
      <c r="J667" s="10" t="s">
        <v>40</v>
      </c>
      <c r="K667" s="13" t="s">
        <v>37288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59</v>
      </c>
      <c r="Q667" s="12" t="s">
        <v>360</v>
      </c>
      <c r="R667" s="12" t="s">
        <v>361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80</v>
      </c>
      <c r="C668" s="9">
        <v>57545</v>
      </c>
      <c r="D668" s="10" t="s">
        <v>37283</v>
      </c>
      <c r="E668" s="11" t="s">
        <v>37</v>
      </c>
      <c r="F668" s="11" t="s">
        <v>37</v>
      </c>
      <c r="G668" s="12" t="s">
        <v>80</v>
      </c>
      <c r="H668" s="12" t="s">
        <v>613</v>
      </c>
      <c r="I668" s="12" t="s">
        <v>138</v>
      </c>
      <c r="J668" s="10" t="s">
        <v>40</v>
      </c>
      <c r="K668" s="13" t="s">
        <v>37289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59</v>
      </c>
      <c r="Q668" s="12" t="s">
        <v>360</v>
      </c>
      <c r="R668" s="12" t="s">
        <v>361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80</v>
      </c>
      <c r="C669" s="9">
        <v>57545</v>
      </c>
      <c r="D669" s="10" t="s">
        <v>37283</v>
      </c>
      <c r="E669" s="11" t="s">
        <v>37</v>
      </c>
      <c r="F669" s="11" t="s">
        <v>37</v>
      </c>
      <c r="G669" s="12" t="s">
        <v>80</v>
      </c>
      <c r="H669" s="12" t="s">
        <v>613</v>
      </c>
      <c r="I669" s="12" t="s">
        <v>138</v>
      </c>
      <c r="J669" s="10" t="s">
        <v>40</v>
      </c>
      <c r="K669" s="13" t="s">
        <v>37290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59</v>
      </c>
      <c r="Q669" s="12" t="s">
        <v>360</v>
      </c>
      <c r="R669" s="12" t="s">
        <v>361</v>
      </c>
      <c r="S669" s="15">
        <v>35.743889000000003</v>
      </c>
      <c r="T669" s="15">
        <v>-119.2294</v>
      </c>
    </row>
    <row r="670" spans="1:20" x14ac:dyDescent="0.3">
      <c r="A670" s="9">
        <v>65901</v>
      </c>
      <c r="B670" s="10" t="s">
        <v>37291</v>
      </c>
      <c r="C670" s="9">
        <v>57546</v>
      </c>
      <c r="D670" s="10" t="s">
        <v>37292</v>
      </c>
      <c r="E670" s="11" t="s">
        <v>37</v>
      </c>
      <c r="F670" s="11" t="s">
        <v>37</v>
      </c>
      <c r="G670" s="12" t="s">
        <v>406</v>
      </c>
      <c r="H670" s="12" t="s">
        <v>584</v>
      </c>
      <c r="I670" s="12" t="s">
        <v>408</v>
      </c>
      <c r="J670" s="10" t="s">
        <v>139</v>
      </c>
      <c r="K670" s="13" t="s">
        <v>41</v>
      </c>
      <c r="L670" s="13" t="s">
        <v>1</v>
      </c>
      <c r="M670" s="14">
        <v>100</v>
      </c>
      <c r="N670" s="14">
        <v>100</v>
      </c>
      <c r="O670" s="14">
        <v>100</v>
      </c>
      <c r="P670" s="10" t="s">
        <v>52</v>
      </c>
      <c r="Q670" s="12" t="s">
        <v>53</v>
      </c>
      <c r="R670" s="12" t="s">
        <v>54</v>
      </c>
      <c r="S670" s="15">
        <v>38.396943999999998</v>
      </c>
      <c r="T670" s="15">
        <v>-113.0108</v>
      </c>
    </row>
    <row r="671" spans="1:20" x14ac:dyDescent="0.3">
      <c r="A671" s="9">
        <v>56872</v>
      </c>
      <c r="B671" s="10" t="s">
        <v>37293</v>
      </c>
      <c r="C671" s="9">
        <v>57552</v>
      </c>
      <c r="D671" s="10" t="s">
        <v>37294</v>
      </c>
      <c r="E671" s="11" t="s">
        <v>37</v>
      </c>
      <c r="F671" s="11" t="s">
        <v>37</v>
      </c>
      <c r="G671" s="12" t="s">
        <v>80</v>
      </c>
      <c r="H671" s="12" t="s">
        <v>5636</v>
      </c>
      <c r="I671" s="12" t="s">
        <v>138</v>
      </c>
      <c r="J671" s="10" t="s">
        <v>139</v>
      </c>
      <c r="K671" s="13" t="s">
        <v>342</v>
      </c>
      <c r="L671" s="13" t="s">
        <v>1</v>
      </c>
      <c r="M671" s="14">
        <v>222.3</v>
      </c>
      <c r="N671" s="14">
        <v>197.3</v>
      </c>
      <c r="O671" s="14">
        <v>206.4</v>
      </c>
      <c r="P671" s="10" t="s">
        <v>76</v>
      </c>
      <c r="Q671" s="12" t="s">
        <v>68</v>
      </c>
      <c r="R671" s="12" t="s">
        <v>77</v>
      </c>
      <c r="S671" s="15">
        <v>38.01</v>
      </c>
      <c r="T671" s="15">
        <v>-121.7475</v>
      </c>
    </row>
    <row r="672" spans="1:20" x14ac:dyDescent="0.3">
      <c r="A672" s="9">
        <v>56872</v>
      </c>
      <c r="B672" s="10" t="s">
        <v>37293</v>
      </c>
      <c r="C672" s="9">
        <v>57552</v>
      </c>
      <c r="D672" s="10" t="s">
        <v>37294</v>
      </c>
      <c r="E672" s="11" t="s">
        <v>37</v>
      </c>
      <c r="F672" s="11" t="s">
        <v>37</v>
      </c>
      <c r="G672" s="12" t="s">
        <v>80</v>
      </c>
      <c r="H672" s="12" t="s">
        <v>5636</v>
      </c>
      <c r="I672" s="12" t="s">
        <v>138</v>
      </c>
      <c r="J672" s="10" t="s">
        <v>139</v>
      </c>
      <c r="K672" s="13" t="s">
        <v>344</v>
      </c>
      <c r="L672" s="13" t="s">
        <v>1</v>
      </c>
      <c r="M672" s="14">
        <v>222.3</v>
      </c>
      <c r="N672" s="14">
        <v>197.3</v>
      </c>
      <c r="O672" s="14">
        <v>206.4</v>
      </c>
      <c r="P672" s="10" t="s">
        <v>76</v>
      </c>
      <c r="Q672" s="12" t="s">
        <v>68</v>
      </c>
      <c r="R672" s="12" t="s">
        <v>77</v>
      </c>
      <c r="S672" s="15">
        <v>38.01</v>
      </c>
      <c r="T672" s="15">
        <v>-121.7475</v>
      </c>
    </row>
    <row r="673" spans="1:20" x14ac:dyDescent="0.3">
      <c r="A673" s="9">
        <v>56872</v>
      </c>
      <c r="B673" s="10" t="s">
        <v>37293</v>
      </c>
      <c r="C673" s="9">
        <v>57552</v>
      </c>
      <c r="D673" s="10" t="s">
        <v>37294</v>
      </c>
      <c r="E673" s="11" t="s">
        <v>37</v>
      </c>
      <c r="F673" s="11" t="s">
        <v>37</v>
      </c>
      <c r="G673" s="12" t="s">
        <v>80</v>
      </c>
      <c r="H673" s="12" t="s">
        <v>5636</v>
      </c>
      <c r="I673" s="12" t="s">
        <v>138</v>
      </c>
      <c r="J673" s="10" t="s">
        <v>139</v>
      </c>
      <c r="K673" s="13" t="s">
        <v>69</v>
      </c>
      <c r="L673" s="13" t="s">
        <v>1</v>
      </c>
      <c r="M673" s="14">
        <v>227.7</v>
      </c>
      <c r="N673" s="14">
        <v>191.3</v>
      </c>
      <c r="O673" s="14">
        <v>211</v>
      </c>
      <c r="P673" s="10" t="s">
        <v>76</v>
      </c>
      <c r="Q673" s="12" t="s">
        <v>68</v>
      </c>
      <c r="R673" s="12" t="s">
        <v>80</v>
      </c>
      <c r="S673" s="15">
        <v>38.01</v>
      </c>
      <c r="T673" s="15">
        <v>-121.7475</v>
      </c>
    </row>
    <row r="674" spans="1:20" x14ac:dyDescent="0.3">
      <c r="A674" s="9">
        <v>56911</v>
      </c>
      <c r="B674" s="10" t="s">
        <v>37295</v>
      </c>
      <c r="C674" s="9">
        <v>57569</v>
      </c>
      <c r="D674" s="10" t="s">
        <v>37296</v>
      </c>
      <c r="E674" s="11" t="s">
        <v>37</v>
      </c>
      <c r="F674" s="11" t="s">
        <v>37</v>
      </c>
      <c r="G674" s="12" t="s">
        <v>1165</v>
      </c>
      <c r="H674" s="12" t="s">
        <v>1166</v>
      </c>
      <c r="I674" s="12" t="s">
        <v>1</v>
      </c>
      <c r="J674" s="10" t="s">
        <v>139</v>
      </c>
      <c r="K674" s="13" t="s">
        <v>37297</v>
      </c>
      <c r="L674" s="13" t="s">
        <v>1</v>
      </c>
      <c r="M674" s="14">
        <v>3</v>
      </c>
      <c r="N674" s="14">
        <v>3</v>
      </c>
      <c r="O674" s="14">
        <v>3</v>
      </c>
      <c r="P674" s="10" t="s">
        <v>359</v>
      </c>
      <c r="Q674" s="12" t="s">
        <v>360</v>
      </c>
      <c r="R674" s="12" t="s">
        <v>361</v>
      </c>
      <c r="S674" s="15">
        <v>21.318881999999999</v>
      </c>
      <c r="T674" s="15">
        <v>-158.0839</v>
      </c>
    </row>
    <row r="675" spans="1:20" x14ac:dyDescent="0.3">
      <c r="A675" s="9">
        <v>56911</v>
      </c>
      <c r="B675" s="10" t="s">
        <v>37295</v>
      </c>
      <c r="C675" s="9">
        <v>57569</v>
      </c>
      <c r="D675" s="10" t="s">
        <v>37296</v>
      </c>
      <c r="E675" s="11" t="s">
        <v>37</v>
      </c>
      <c r="F675" s="11" t="s">
        <v>37</v>
      </c>
      <c r="G675" s="12" t="s">
        <v>1165</v>
      </c>
      <c r="H675" s="12" t="s">
        <v>1166</v>
      </c>
      <c r="I675" s="12" t="s">
        <v>1</v>
      </c>
      <c r="J675" s="10" t="s">
        <v>139</v>
      </c>
      <c r="K675" s="13" t="s">
        <v>37298</v>
      </c>
      <c r="L675" s="13" t="s">
        <v>1</v>
      </c>
      <c r="M675" s="14">
        <v>3</v>
      </c>
      <c r="N675" s="14">
        <v>3</v>
      </c>
      <c r="O675" s="14">
        <v>3</v>
      </c>
      <c r="P675" s="10" t="s">
        <v>359</v>
      </c>
      <c r="Q675" s="12" t="s">
        <v>360</v>
      </c>
      <c r="R675" s="12" t="s">
        <v>361</v>
      </c>
      <c r="S675" s="15">
        <v>21.318881999999999</v>
      </c>
      <c r="T675" s="15">
        <v>-158.0839</v>
      </c>
    </row>
    <row r="676" spans="1:20" x14ac:dyDescent="0.3">
      <c r="A676" s="9">
        <v>56029</v>
      </c>
      <c r="B676" s="10" t="s">
        <v>37046</v>
      </c>
      <c r="C676" s="9">
        <v>57596</v>
      </c>
      <c r="D676" s="10" t="s">
        <v>37299</v>
      </c>
      <c r="E676" s="11" t="s">
        <v>37</v>
      </c>
      <c r="F676" s="11" t="s">
        <v>37</v>
      </c>
      <c r="G676" s="12" t="s">
        <v>1421</v>
      </c>
      <c r="H676" s="12" t="s">
        <v>1592</v>
      </c>
      <c r="I676" s="12" t="s">
        <v>1423</v>
      </c>
      <c r="J676" s="10" t="s">
        <v>139</v>
      </c>
      <c r="K676" s="13" t="s">
        <v>1585</v>
      </c>
      <c r="L676" s="13" t="s">
        <v>1</v>
      </c>
      <c r="M676" s="14">
        <v>62</v>
      </c>
      <c r="N676" s="14">
        <v>55</v>
      </c>
      <c r="O676" s="14">
        <v>55</v>
      </c>
      <c r="P676" s="10" t="s">
        <v>5336</v>
      </c>
      <c r="Q676" s="12" t="s">
        <v>5830</v>
      </c>
      <c r="R676" s="12" t="s">
        <v>69</v>
      </c>
      <c r="S676" s="15">
        <v>35.369166999999997</v>
      </c>
      <c r="T676" s="15">
        <v>-79.739720000000005</v>
      </c>
    </row>
    <row r="677" spans="1:20" x14ac:dyDescent="0.3">
      <c r="A677" s="9">
        <v>56949</v>
      </c>
      <c r="B677" s="10" t="s">
        <v>37300</v>
      </c>
      <c r="C677" s="9">
        <v>57611</v>
      </c>
      <c r="D677" s="10" t="s">
        <v>37300</v>
      </c>
      <c r="E677" s="11" t="s">
        <v>37</v>
      </c>
      <c r="F677" s="11" t="s">
        <v>37</v>
      </c>
      <c r="G677" s="12" t="s">
        <v>3051</v>
      </c>
      <c r="H677" s="12" t="s">
        <v>11245</v>
      </c>
      <c r="I677" s="12" t="s">
        <v>168</v>
      </c>
      <c r="J677" s="10" t="s">
        <v>139</v>
      </c>
      <c r="K677" s="13" t="s">
        <v>1994</v>
      </c>
      <c r="L677" s="13" t="s">
        <v>1</v>
      </c>
      <c r="M677" s="14">
        <v>49</v>
      </c>
      <c r="N677" s="14">
        <v>49</v>
      </c>
      <c r="O677" s="14">
        <v>49</v>
      </c>
      <c r="P677" s="10" t="s">
        <v>52</v>
      </c>
      <c r="Q677" s="12" t="s">
        <v>53</v>
      </c>
      <c r="R677" s="12" t="s">
        <v>54</v>
      </c>
      <c r="S677" s="15">
        <v>41.16</v>
      </c>
      <c r="T677" s="15">
        <v>-84.763890000000004</v>
      </c>
    </row>
    <row r="678" spans="1:20" x14ac:dyDescent="0.3">
      <c r="A678" s="9">
        <v>56935</v>
      </c>
      <c r="B678" s="10" t="s">
        <v>37301</v>
      </c>
      <c r="C678" s="9">
        <v>57612</v>
      </c>
      <c r="D678" s="10" t="s">
        <v>37302</v>
      </c>
      <c r="E678" s="11" t="s">
        <v>37</v>
      </c>
      <c r="F678" s="11" t="s">
        <v>37</v>
      </c>
      <c r="G678" s="12" t="s">
        <v>1219</v>
      </c>
      <c r="H678" s="12" t="s">
        <v>1930</v>
      </c>
      <c r="I678" s="12" t="s">
        <v>848</v>
      </c>
      <c r="J678" s="10" t="s">
        <v>139</v>
      </c>
      <c r="K678" s="13" t="s">
        <v>1994</v>
      </c>
      <c r="L678" s="13" t="s">
        <v>1</v>
      </c>
      <c r="M678" s="14">
        <v>250</v>
      </c>
      <c r="N678" s="14">
        <v>250</v>
      </c>
      <c r="O678" s="14">
        <v>250</v>
      </c>
      <c r="P678" s="10" t="s">
        <v>52</v>
      </c>
      <c r="Q678" s="12" t="s">
        <v>53</v>
      </c>
      <c r="R678" s="12" t="s">
        <v>54</v>
      </c>
      <c r="S678" s="15">
        <v>46.386944</v>
      </c>
      <c r="T678" s="15">
        <v>-68.056669999999997</v>
      </c>
    </row>
    <row r="679" spans="1:20" x14ac:dyDescent="0.3">
      <c r="A679" s="9">
        <v>56947</v>
      </c>
      <c r="B679" s="10" t="s">
        <v>37303</v>
      </c>
      <c r="C679" s="9">
        <v>57615</v>
      </c>
      <c r="D679" s="10" t="s">
        <v>37304</v>
      </c>
      <c r="E679" s="11" t="s">
        <v>37</v>
      </c>
      <c r="F679" s="11" t="s">
        <v>37</v>
      </c>
      <c r="G679" s="12" t="s">
        <v>3149</v>
      </c>
      <c r="H679" s="12" t="s">
        <v>1158</v>
      </c>
      <c r="I679" s="12" t="s">
        <v>640</v>
      </c>
      <c r="J679" s="10" t="s">
        <v>139</v>
      </c>
      <c r="K679" s="13" t="s">
        <v>1994</v>
      </c>
      <c r="L679" s="13" t="s">
        <v>1</v>
      </c>
      <c r="M679" s="14">
        <v>300</v>
      </c>
      <c r="N679" s="14">
        <v>300</v>
      </c>
      <c r="O679" s="14">
        <v>300</v>
      </c>
      <c r="P679" s="10" t="s">
        <v>52</v>
      </c>
      <c r="Q679" s="12" t="s">
        <v>53</v>
      </c>
      <c r="R679" s="12" t="s">
        <v>54</v>
      </c>
      <c r="S679" s="15">
        <v>45.208333000000003</v>
      </c>
      <c r="T679" s="15">
        <v>-117.86499999999999</v>
      </c>
    </row>
    <row r="680" spans="1:20" x14ac:dyDescent="0.3">
      <c r="A680" s="9">
        <v>56943</v>
      </c>
      <c r="B680" s="10" t="s">
        <v>37305</v>
      </c>
      <c r="C680" s="9">
        <v>57618</v>
      </c>
      <c r="D680" s="10" t="s">
        <v>37306</v>
      </c>
      <c r="E680" s="11" t="s">
        <v>37</v>
      </c>
      <c r="F680" s="11" t="s">
        <v>37</v>
      </c>
      <c r="G680" s="12" t="s">
        <v>465</v>
      </c>
      <c r="H680" s="12" t="s">
        <v>2056</v>
      </c>
      <c r="I680" s="12" t="s">
        <v>168</v>
      </c>
      <c r="J680" s="10" t="s">
        <v>139</v>
      </c>
      <c r="K680" s="13" t="s">
        <v>1994</v>
      </c>
      <c r="L680" s="13" t="s">
        <v>1</v>
      </c>
      <c r="M680" s="14">
        <v>200</v>
      </c>
      <c r="N680" s="14">
        <v>200</v>
      </c>
      <c r="O680" s="14">
        <v>200</v>
      </c>
      <c r="P680" s="10" t="s">
        <v>52</v>
      </c>
      <c r="Q680" s="12" t="s">
        <v>53</v>
      </c>
      <c r="R680" s="12" t="s">
        <v>54</v>
      </c>
      <c r="S680" s="15">
        <v>41.095278</v>
      </c>
      <c r="T680" s="15">
        <v>-88.583609999999993</v>
      </c>
    </row>
    <row r="681" spans="1:20" x14ac:dyDescent="0.3">
      <c r="A681" s="9">
        <v>56944</v>
      </c>
      <c r="B681" s="10" t="s">
        <v>37307</v>
      </c>
      <c r="C681" s="9">
        <v>57619</v>
      </c>
      <c r="D681" s="10" t="s">
        <v>37308</v>
      </c>
      <c r="E681" s="11" t="s">
        <v>37</v>
      </c>
      <c r="F681" s="11" t="s">
        <v>37</v>
      </c>
      <c r="G681" s="12" t="s">
        <v>465</v>
      </c>
      <c r="H681" s="12" t="s">
        <v>2056</v>
      </c>
      <c r="I681" s="12" t="s">
        <v>168</v>
      </c>
      <c r="J681" s="10" t="s">
        <v>139</v>
      </c>
      <c r="K681" s="13" t="s">
        <v>1994</v>
      </c>
      <c r="L681" s="13" t="s">
        <v>1</v>
      </c>
      <c r="M681" s="14">
        <v>100</v>
      </c>
      <c r="N681" s="14">
        <v>100</v>
      </c>
      <c r="O681" s="14">
        <v>100</v>
      </c>
      <c r="P681" s="10" t="s">
        <v>52</v>
      </c>
      <c r="Q681" s="12" t="s">
        <v>53</v>
      </c>
      <c r="R681" s="12" t="s">
        <v>54</v>
      </c>
      <c r="S681" s="15">
        <v>41.044443999999999</v>
      </c>
      <c r="T681" s="15">
        <v>-88.57</v>
      </c>
    </row>
    <row r="682" spans="1:20" x14ac:dyDescent="0.3">
      <c r="A682" s="9">
        <v>56939</v>
      </c>
      <c r="B682" s="10" t="s">
        <v>37309</v>
      </c>
      <c r="C682" s="9">
        <v>57622</v>
      </c>
      <c r="D682" s="10" t="s">
        <v>37310</v>
      </c>
      <c r="E682" s="11" t="s">
        <v>37</v>
      </c>
      <c r="F682" s="11" t="s">
        <v>37</v>
      </c>
      <c r="G682" s="12" t="s">
        <v>465</v>
      </c>
      <c r="H682" s="12" t="s">
        <v>3964</v>
      </c>
      <c r="I682" s="12" t="s">
        <v>134</v>
      </c>
      <c r="J682" s="10" t="s">
        <v>139</v>
      </c>
      <c r="K682" s="13" t="s">
        <v>1994</v>
      </c>
      <c r="L682" s="13" t="s">
        <v>1</v>
      </c>
      <c r="M682" s="14">
        <v>205.2</v>
      </c>
      <c r="N682" s="14">
        <v>205.2</v>
      </c>
      <c r="O682" s="14">
        <v>205.2</v>
      </c>
      <c r="P682" s="10" t="s">
        <v>52</v>
      </c>
      <c r="Q682" s="12" t="s">
        <v>53</v>
      </c>
      <c r="R682" s="12" t="s">
        <v>54</v>
      </c>
      <c r="S682" s="15">
        <v>40.643090000000001</v>
      </c>
      <c r="T682" s="15">
        <v>-88.64385</v>
      </c>
    </row>
    <row r="683" spans="1:20" x14ac:dyDescent="0.3">
      <c r="A683" s="9">
        <v>56963</v>
      </c>
      <c r="B683" s="10" t="s">
        <v>37311</v>
      </c>
      <c r="C683" s="9">
        <v>57634</v>
      </c>
      <c r="D683" s="10" t="s">
        <v>37311</v>
      </c>
      <c r="E683" s="11" t="s">
        <v>37</v>
      </c>
      <c r="F683" s="11" t="s">
        <v>37</v>
      </c>
      <c r="G683" s="12" t="s">
        <v>917</v>
      </c>
      <c r="H683" s="12" t="s">
        <v>3584</v>
      </c>
      <c r="I683" s="12" t="s">
        <v>848</v>
      </c>
      <c r="J683" s="10" t="s">
        <v>232</v>
      </c>
      <c r="K683" s="13" t="s">
        <v>1994</v>
      </c>
      <c r="L683" s="13" t="s">
        <v>1</v>
      </c>
      <c r="M683" s="14">
        <v>34</v>
      </c>
      <c r="N683" s="14">
        <v>29.5</v>
      </c>
      <c r="O683" s="14">
        <v>30</v>
      </c>
      <c r="P683" s="10" t="s">
        <v>5336</v>
      </c>
      <c r="Q683" s="12" t="s">
        <v>12874</v>
      </c>
      <c r="R683" s="12" t="s">
        <v>69</v>
      </c>
      <c r="S683" s="15">
        <v>43.5914</v>
      </c>
      <c r="T683" s="15">
        <v>-73.291700000000006</v>
      </c>
    </row>
    <row r="684" spans="1:20" x14ac:dyDescent="0.3">
      <c r="A684" s="9">
        <v>56970</v>
      </c>
      <c r="B684" s="10" t="s">
        <v>37312</v>
      </c>
      <c r="C684" s="9">
        <v>57641</v>
      </c>
      <c r="D684" s="10" t="s">
        <v>37313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138</v>
      </c>
      <c r="J684" s="10" t="s">
        <v>139</v>
      </c>
      <c r="K684" s="13" t="s">
        <v>37314</v>
      </c>
      <c r="L684" s="13" t="s">
        <v>1</v>
      </c>
      <c r="M684" s="14">
        <v>20</v>
      </c>
      <c r="N684" s="14">
        <v>20</v>
      </c>
      <c r="O684" s="14">
        <v>20</v>
      </c>
      <c r="P684" s="10" t="s">
        <v>359</v>
      </c>
      <c r="Q684" s="12" t="s">
        <v>360</v>
      </c>
      <c r="R684" s="12" t="s">
        <v>361</v>
      </c>
      <c r="S684" s="15">
        <v>34.705599999999997</v>
      </c>
      <c r="T684" s="15">
        <v>-118.3283</v>
      </c>
    </row>
    <row r="685" spans="1:20" x14ac:dyDescent="0.3">
      <c r="A685" s="9">
        <v>64489</v>
      </c>
      <c r="B685" s="10" t="s">
        <v>11270</v>
      </c>
      <c r="C685" s="9">
        <v>57643</v>
      </c>
      <c r="D685" s="10" t="s">
        <v>11271</v>
      </c>
      <c r="E685" s="11" t="s">
        <v>37</v>
      </c>
      <c r="F685" s="11" t="s">
        <v>37</v>
      </c>
      <c r="G685" s="12" t="s">
        <v>753</v>
      </c>
      <c r="H685" s="12" t="s">
        <v>752</v>
      </c>
      <c r="I685" s="12" t="s">
        <v>766</v>
      </c>
      <c r="J685" s="10" t="s">
        <v>5323</v>
      </c>
      <c r="K685" s="13" t="s">
        <v>37315</v>
      </c>
      <c r="L685" s="13" t="s">
        <v>1</v>
      </c>
      <c r="M685" s="14">
        <v>3</v>
      </c>
      <c r="N685" s="14">
        <v>3</v>
      </c>
      <c r="O685" s="14">
        <v>3</v>
      </c>
      <c r="P685" s="10" t="s">
        <v>52</v>
      </c>
      <c r="Q685" s="12" t="s">
        <v>53</v>
      </c>
      <c r="R685" s="12" t="s">
        <v>54</v>
      </c>
      <c r="S685" s="15">
        <v>38.172800000000002</v>
      </c>
      <c r="T685" s="15">
        <v>-104.62</v>
      </c>
    </row>
    <row r="686" spans="1:20" x14ac:dyDescent="0.3">
      <c r="A686" s="9">
        <v>57009</v>
      </c>
      <c r="B686" s="10" t="s">
        <v>37316</v>
      </c>
      <c r="C686" s="9">
        <v>57686</v>
      </c>
      <c r="D686" s="10" t="s">
        <v>37317</v>
      </c>
      <c r="E686" s="11" t="s">
        <v>37</v>
      </c>
      <c r="F686" s="11" t="s">
        <v>37</v>
      </c>
      <c r="G686" s="12" t="s">
        <v>339</v>
      </c>
      <c r="H686" s="12" t="s">
        <v>815</v>
      </c>
      <c r="I686" s="12" t="s">
        <v>994</v>
      </c>
      <c r="J686" s="10" t="s">
        <v>139</v>
      </c>
      <c r="K686" s="13" t="s">
        <v>41</v>
      </c>
      <c r="L686" s="13" t="s">
        <v>1</v>
      </c>
      <c r="M686" s="14">
        <v>40</v>
      </c>
      <c r="N686" s="14">
        <v>40</v>
      </c>
      <c r="O686" s="14">
        <v>40</v>
      </c>
      <c r="P686" s="10" t="s">
        <v>359</v>
      </c>
      <c r="Q686" s="12" t="s">
        <v>360</v>
      </c>
      <c r="R686" s="12" t="s">
        <v>361</v>
      </c>
      <c r="S686" s="15">
        <v>28.834201</v>
      </c>
      <c r="T686" s="15">
        <v>-81.555099999999996</v>
      </c>
    </row>
    <row r="687" spans="1:20" x14ac:dyDescent="0.3">
      <c r="A687" s="9">
        <v>56771</v>
      </c>
      <c r="B687" s="10" t="s">
        <v>10386</v>
      </c>
      <c r="C687" s="9">
        <v>57703</v>
      </c>
      <c r="D687" s="10" t="s">
        <v>11376</v>
      </c>
      <c r="E687" s="11" t="s">
        <v>37</v>
      </c>
      <c r="F687" s="11" t="s">
        <v>37</v>
      </c>
      <c r="G687" s="12" t="s">
        <v>804</v>
      </c>
      <c r="H687" s="12" t="s">
        <v>10332</v>
      </c>
      <c r="I687" s="12" t="s">
        <v>766</v>
      </c>
      <c r="J687" s="10" t="s">
        <v>40</v>
      </c>
      <c r="K687" s="13" t="s">
        <v>37318</v>
      </c>
      <c r="L687" s="13" t="s">
        <v>1</v>
      </c>
      <c r="M687" s="14">
        <v>40</v>
      </c>
      <c r="N687" s="14">
        <v>40</v>
      </c>
      <c r="O687" s="14">
        <v>40</v>
      </c>
      <c r="P687" s="10" t="s">
        <v>95</v>
      </c>
      <c r="Q687" s="12" t="s">
        <v>68</v>
      </c>
      <c r="R687" s="12" t="s">
        <v>96</v>
      </c>
      <c r="S687" s="15">
        <v>41.123610999999997</v>
      </c>
      <c r="T687" s="15">
        <v>-104.72</v>
      </c>
    </row>
    <row r="688" spans="1:20" x14ac:dyDescent="0.3">
      <c r="A688" s="9">
        <v>56771</v>
      </c>
      <c r="B688" s="10" t="s">
        <v>10386</v>
      </c>
      <c r="C688" s="9">
        <v>57703</v>
      </c>
      <c r="D688" s="10" t="s">
        <v>11376</v>
      </c>
      <c r="E688" s="11" t="s">
        <v>37</v>
      </c>
      <c r="F688" s="11" t="s">
        <v>37</v>
      </c>
      <c r="G688" s="12" t="s">
        <v>804</v>
      </c>
      <c r="H688" s="12" t="s">
        <v>10332</v>
      </c>
      <c r="I688" s="12" t="s">
        <v>766</v>
      </c>
      <c r="J688" s="10" t="s">
        <v>40</v>
      </c>
      <c r="K688" s="13" t="s">
        <v>37319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95</v>
      </c>
      <c r="Q688" s="12" t="s">
        <v>68</v>
      </c>
      <c r="R688" s="12" t="s">
        <v>96</v>
      </c>
      <c r="S688" s="15">
        <v>41.123610999999997</v>
      </c>
      <c r="T688" s="15">
        <v>-104.72</v>
      </c>
    </row>
    <row r="689" spans="1:20" x14ac:dyDescent="0.3">
      <c r="A689" s="9">
        <v>57028</v>
      </c>
      <c r="B689" s="10" t="s">
        <v>37320</v>
      </c>
      <c r="C689" s="9">
        <v>57704</v>
      </c>
      <c r="D689" s="10" t="s">
        <v>37321</v>
      </c>
      <c r="E689" s="11" t="s">
        <v>37</v>
      </c>
      <c r="F689" s="11" t="s">
        <v>37</v>
      </c>
      <c r="G689" s="12" t="s">
        <v>3149</v>
      </c>
      <c r="H689" s="12" t="s">
        <v>16910</v>
      </c>
      <c r="I689" s="12" t="s">
        <v>640</v>
      </c>
      <c r="J689" s="10" t="s">
        <v>139</v>
      </c>
      <c r="K689" s="13" t="s">
        <v>37322</v>
      </c>
      <c r="L689" s="13" t="s">
        <v>1</v>
      </c>
      <c r="M689" s="14">
        <v>104.5</v>
      </c>
      <c r="N689" s="14">
        <v>104.5</v>
      </c>
      <c r="O689" s="14">
        <v>104.5</v>
      </c>
      <c r="P689" s="10" t="s">
        <v>52</v>
      </c>
      <c r="Q689" s="12" t="s">
        <v>53</v>
      </c>
      <c r="R689" s="12" t="s">
        <v>54</v>
      </c>
      <c r="S689" s="15">
        <v>43.964167000000003</v>
      </c>
      <c r="T689" s="15">
        <v>-120.8122</v>
      </c>
    </row>
    <row r="690" spans="1:20" x14ac:dyDescent="0.3">
      <c r="A690" s="9">
        <v>56983</v>
      </c>
      <c r="B690" s="10" t="s">
        <v>10374</v>
      </c>
      <c r="C690" s="9">
        <v>57709</v>
      </c>
      <c r="D690" s="10" t="s">
        <v>37323</v>
      </c>
      <c r="E690" s="11" t="s">
        <v>37</v>
      </c>
      <c r="F690" s="11" t="s">
        <v>37</v>
      </c>
      <c r="G690" s="12" t="s">
        <v>3367</v>
      </c>
      <c r="H690" s="12" t="s">
        <v>4044</v>
      </c>
      <c r="I690" s="12" t="s">
        <v>147</v>
      </c>
      <c r="J690" s="10" t="s">
        <v>139</v>
      </c>
      <c r="K690" s="13" t="s">
        <v>41</v>
      </c>
      <c r="L690" s="13" t="s">
        <v>1</v>
      </c>
      <c r="M690" s="14">
        <v>432</v>
      </c>
      <c r="N690" s="14">
        <v>371</v>
      </c>
      <c r="O690" s="14">
        <v>417</v>
      </c>
      <c r="P690" s="10" t="s">
        <v>76</v>
      </c>
      <c r="Q690" s="12" t="s">
        <v>68</v>
      </c>
      <c r="R690" s="12" t="s">
        <v>7289</v>
      </c>
      <c r="S690" s="15">
        <v>36.261099999999999</v>
      </c>
      <c r="T690" s="15">
        <v>-89.021900000000002</v>
      </c>
    </row>
    <row r="691" spans="1:20" x14ac:dyDescent="0.3">
      <c r="A691" s="9">
        <v>57054</v>
      </c>
      <c r="B691" s="10" t="s">
        <v>34338</v>
      </c>
      <c r="C691" s="9">
        <v>57741</v>
      </c>
      <c r="D691" s="10" t="s">
        <v>34338</v>
      </c>
      <c r="E691" s="11" t="s">
        <v>37</v>
      </c>
      <c r="F691" s="11" t="s">
        <v>37</v>
      </c>
      <c r="G691" s="12" t="s">
        <v>92</v>
      </c>
      <c r="H691" s="12" t="s">
        <v>34339</v>
      </c>
      <c r="I691" s="12" t="s">
        <v>179</v>
      </c>
      <c r="J691" s="10" t="s">
        <v>139</v>
      </c>
      <c r="K691" s="13" t="s">
        <v>37324</v>
      </c>
      <c r="L691" s="13" t="s">
        <v>1</v>
      </c>
      <c r="M691" s="14">
        <v>2.6</v>
      </c>
      <c r="N691" s="14">
        <v>2.6</v>
      </c>
      <c r="O691" s="14">
        <v>2.6</v>
      </c>
      <c r="P691" s="10" t="s">
        <v>52</v>
      </c>
      <c r="Q691" s="12" t="s">
        <v>53</v>
      </c>
      <c r="R691" s="12" t="s">
        <v>54</v>
      </c>
      <c r="S691" s="15">
        <v>35.75</v>
      </c>
      <c r="T691" s="15">
        <v>-102.28</v>
      </c>
    </row>
    <row r="692" spans="1:20" x14ac:dyDescent="0.3">
      <c r="A692" s="9">
        <v>57079</v>
      </c>
      <c r="B692" s="10" t="s">
        <v>11481</v>
      </c>
      <c r="C692" s="9">
        <v>57771</v>
      </c>
      <c r="D692" s="10" t="s">
        <v>11482</v>
      </c>
      <c r="E692" s="11" t="s">
        <v>37</v>
      </c>
      <c r="F692" s="11" t="s">
        <v>37</v>
      </c>
      <c r="G692" s="12" t="s">
        <v>80</v>
      </c>
      <c r="H692" s="12" t="s">
        <v>485</v>
      </c>
      <c r="I692" s="12" t="s">
        <v>138</v>
      </c>
      <c r="J692" s="10" t="s">
        <v>139</v>
      </c>
      <c r="K692" s="13" t="s">
        <v>47</v>
      </c>
      <c r="L692" s="13" t="s">
        <v>1</v>
      </c>
      <c r="M692" s="14">
        <v>0.2</v>
      </c>
      <c r="N692" s="14">
        <v>0.2</v>
      </c>
      <c r="O692" s="14">
        <v>0.2</v>
      </c>
      <c r="P692" s="10" t="s">
        <v>2434</v>
      </c>
      <c r="Q692" s="12" t="s">
        <v>2435</v>
      </c>
      <c r="R692" s="12" t="s">
        <v>5724</v>
      </c>
      <c r="S692" s="15">
        <v>39.673999999999999</v>
      </c>
      <c r="T692" s="15">
        <v>-121.73</v>
      </c>
    </row>
    <row r="693" spans="1:20" x14ac:dyDescent="0.3">
      <c r="A693" s="9">
        <v>57109</v>
      </c>
      <c r="B693" s="10" t="s">
        <v>11518</v>
      </c>
      <c r="C693" s="9">
        <v>57794</v>
      </c>
      <c r="D693" s="10" t="s">
        <v>11519</v>
      </c>
      <c r="E693" s="11" t="s">
        <v>37</v>
      </c>
      <c r="F693" s="11" t="s">
        <v>37</v>
      </c>
      <c r="G693" s="12" t="s">
        <v>1375</v>
      </c>
      <c r="H693" s="12" t="s">
        <v>1381</v>
      </c>
      <c r="I693" s="12" t="s">
        <v>168</v>
      </c>
      <c r="J693" s="10" t="s">
        <v>139</v>
      </c>
      <c r="K693" s="13" t="s">
        <v>41</v>
      </c>
      <c r="L693" s="13" t="s">
        <v>1</v>
      </c>
      <c r="M693" s="14">
        <v>670</v>
      </c>
      <c r="N693" s="14">
        <v>642</v>
      </c>
      <c r="O693" s="14">
        <v>670</v>
      </c>
      <c r="P693" s="10" t="s">
        <v>76</v>
      </c>
      <c r="Q693" s="12" t="s">
        <v>68</v>
      </c>
      <c r="R693" s="12" t="s">
        <v>7289</v>
      </c>
      <c r="S693" s="15">
        <v>41.698991999999997</v>
      </c>
      <c r="T693" s="15">
        <v>-86.479699999999994</v>
      </c>
    </row>
    <row r="694" spans="1:20" x14ac:dyDescent="0.3">
      <c r="A694" s="9">
        <v>57109</v>
      </c>
      <c r="B694" s="10" t="s">
        <v>11518</v>
      </c>
      <c r="C694" s="9">
        <v>57794</v>
      </c>
      <c r="D694" s="10" t="s">
        <v>11519</v>
      </c>
      <c r="E694" s="11" t="s">
        <v>37</v>
      </c>
      <c r="F694" s="11" t="s">
        <v>37</v>
      </c>
      <c r="G694" s="12" t="s">
        <v>1375</v>
      </c>
      <c r="H694" s="12" t="s">
        <v>1381</v>
      </c>
      <c r="I694" s="12" t="s">
        <v>168</v>
      </c>
      <c r="J694" s="10" t="s">
        <v>139</v>
      </c>
      <c r="K694" s="13" t="s">
        <v>616</v>
      </c>
      <c r="L694" s="13" t="s">
        <v>8455</v>
      </c>
      <c r="M694" s="14">
        <v>238</v>
      </c>
      <c r="N694" s="14">
        <v>237</v>
      </c>
      <c r="O694" s="14">
        <v>237</v>
      </c>
      <c r="P694" s="10" t="s">
        <v>76</v>
      </c>
      <c r="Q694" s="12" t="s">
        <v>68</v>
      </c>
      <c r="R694" s="12" t="s">
        <v>77</v>
      </c>
      <c r="S694" s="15">
        <v>41.698991999999997</v>
      </c>
      <c r="T694" s="15">
        <v>-86.479699999999994</v>
      </c>
    </row>
    <row r="695" spans="1:20" x14ac:dyDescent="0.3">
      <c r="A695" s="9">
        <v>57109</v>
      </c>
      <c r="B695" s="10" t="s">
        <v>11518</v>
      </c>
      <c r="C695" s="9">
        <v>57794</v>
      </c>
      <c r="D695" s="10" t="s">
        <v>11519</v>
      </c>
      <c r="E695" s="11" t="s">
        <v>37</v>
      </c>
      <c r="F695" s="11" t="s">
        <v>37</v>
      </c>
      <c r="G695" s="12" t="s">
        <v>1375</v>
      </c>
      <c r="H695" s="12" t="s">
        <v>1381</v>
      </c>
      <c r="I695" s="12" t="s">
        <v>168</v>
      </c>
      <c r="J695" s="10" t="s">
        <v>139</v>
      </c>
      <c r="K695" s="13" t="s">
        <v>617</v>
      </c>
      <c r="L695" s="13" t="s">
        <v>8455</v>
      </c>
      <c r="M695" s="14">
        <v>238</v>
      </c>
      <c r="N695" s="14">
        <v>237</v>
      </c>
      <c r="O695" s="14">
        <v>237</v>
      </c>
      <c r="P695" s="10" t="s">
        <v>76</v>
      </c>
      <c r="Q695" s="12" t="s">
        <v>68</v>
      </c>
      <c r="R695" s="12" t="s">
        <v>77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518</v>
      </c>
      <c r="C696" s="9">
        <v>57794</v>
      </c>
      <c r="D696" s="10" t="s">
        <v>11519</v>
      </c>
      <c r="E696" s="11" t="s">
        <v>37</v>
      </c>
      <c r="F696" s="11" t="s">
        <v>37</v>
      </c>
      <c r="G696" s="12" t="s">
        <v>1375</v>
      </c>
      <c r="H696" s="12" t="s">
        <v>1381</v>
      </c>
      <c r="I696" s="12" t="s">
        <v>168</v>
      </c>
      <c r="J696" s="10" t="s">
        <v>139</v>
      </c>
      <c r="K696" s="13" t="s">
        <v>411</v>
      </c>
      <c r="L696" s="13" t="s">
        <v>8455</v>
      </c>
      <c r="M696" s="14">
        <v>260</v>
      </c>
      <c r="N696" s="14">
        <v>232</v>
      </c>
      <c r="O696" s="14">
        <v>232</v>
      </c>
      <c r="P696" s="10" t="s">
        <v>76</v>
      </c>
      <c r="Q696" s="12" t="s">
        <v>68</v>
      </c>
      <c r="R696" s="12" t="s">
        <v>80</v>
      </c>
      <c r="S696" s="15">
        <v>41.698991999999997</v>
      </c>
      <c r="T696" s="15">
        <v>-86.479699999999994</v>
      </c>
    </row>
    <row r="697" spans="1:20" x14ac:dyDescent="0.3">
      <c r="A697" s="9">
        <v>6455</v>
      </c>
      <c r="B697" s="10" t="s">
        <v>991</v>
      </c>
      <c r="C697" s="9">
        <v>57894</v>
      </c>
      <c r="D697" s="10" t="s">
        <v>37325</v>
      </c>
      <c r="E697" s="11" t="s">
        <v>37</v>
      </c>
      <c r="F697" s="11" t="s">
        <v>37</v>
      </c>
      <c r="G697" s="12" t="s">
        <v>339</v>
      </c>
      <c r="H697" s="12" t="s">
        <v>24448</v>
      </c>
      <c r="I697" s="12" t="s">
        <v>994</v>
      </c>
      <c r="J697" s="10" t="s">
        <v>40</v>
      </c>
      <c r="K697" s="13" t="s">
        <v>37326</v>
      </c>
      <c r="L697" s="13" t="s">
        <v>1</v>
      </c>
      <c r="M697" s="14">
        <v>1250</v>
      </c>
      <c r="N697" s="14">
        <v>1092</v>
      </c>
      <c r="O697" s="14">
        <v>1120</v>
      </c>
      <c r="P697" s="10" t="s">
        <v>148</v>
      </c>
      <c r="Q697" s="12" t="s">
        <v>149</v>
      </c>
      <c r="R697" s="12" t="s">
        <v>69</v>
      </c>
      <c r="S697" s="15">
        <v>29.072222</v>
      </c>
      <c r="T697" s="15">
        <v>-82.620279999999994</v>
      </c>
    </row>
    <row r="698" spans="1:20" x14ac:dyDescent="0.3">
      <c r="A698" s="9">
        <v>6455</v>
      </c>
      <c r="B698" s="10" t="s">
        <v>991</v>
      </c>
      <c r="C698" s="9">
        <v>57894</v>
      </c>
      <c r="D698" s="10" t="s">
        <v>37325</v>
      </c>
      <c r="E698" s="11" t="s">
        <v>37</v>
      </c>
      <c r="F698" s="11" t="s">
        <v>37</v>
      </c>
      <c r="G698" s="12" t="s">
        <v>339</v>
      </c>
      <c r="H698" s="12" t="s">
        <v>24448</v>
      </c>
      <c r="I698" s="12" t="s">
        <v>994</v>
      </c>
      <c r="J698" s="10" t="s">
        <v>40</v>
      </c>
      <c r="K698" s="13" t="s">
        <v>37327</v>
      </c>
      <c r="L698" s="13" t="s">
        <v>1</v>
      </c>
      <c r="M698" s="14">
        <v>1250</v>
      </c>
      <c r="N698" s="14">
        <v>1092</v>
      </c>
      <c r="O698" s="14">
        <v>1120</v>
      </c>
      <c r="P698" s="10" t="s">
        <v>148</v>
      </c>
      <c r="Q698" s="12" t="s">
        <v>149</v>
      </c>
      <c r="R698" s="12" t="s">
        <v>69</v>
      </c>
      <c r="S698" s="15">
        <v>29.072222</v>
      </c>
      <c r="T698" s="15">
        <v>-82.620279999999994</v>
      </c>
    </row>
    <row r="699" spans="1:20" x14ac:dyDescent="0.3">
      <c r="A699" s="9">
        <v>57277</v>
      </c>
      <c r="B699" s="10" t="s">
        <v>37328</v>
      </c>
      <c r="C699" s="9">
        <v>57905</v>
      </c>
      <c r="D699" s="10" t="s">
        <v>37329</v>
      </c>
      <c r="E699" s="11" t="s">
        <v>37</v>
      </c>
      <c r="F699" s="11" t="s">
        <v>37</v>
      </c>
      <c r="G699" s="12" t="s">
        <v>80</v>
      </c>
      <c r="H699" s="12" t="s">
        <v>600</v>
      </c>
      <c r="I699" s="12" t="s">
        <v>138</v>
      </c>
      <c r="J699" s="10" t="s">
        <v>139</v>
      </c>
      <c r="K699" s="13" t="s">
        <v>41</v>
      </c>
      <c r="L699" s="13" t="s">
        <v>1</v>
      </c>
      <c r="M699" s="14">
        <v>250</v>
      </c>
      <c r="N699" s="14">
        <v>250</v>
      </c>
      <c r="O699" s="14">
        <v>250</v>
      </c>
      <c r="P699" s="10" t="s">
        <v>9620</v>
      </c>
      <c r="Q699" s="12" t="s">
        <v>360</v>
      </c>
      <c r="R699" s="12" t="s">
        <v>69</v>
      </c>
      <c r="S699" s="15">
        <v>35.788333000000002</v>
      </c>
      <c r="T699" s="15">
        <v>-115.68470000000001</v>
      </c>
    </row>
    <row r="700" spans="1:20" x14ac:dyDescent="0.3">
      <c r="A700" s="9">
        <v>57278</v>
      </c>
      <c r="B700" s="10" t="s">
        <v>37330</v>
      </c>
      <c r="C700" s="9">
        <v>57906</v>
      </c>
      <c r="D700" s="10" t="s">
        <v>37331</v>
      </c>
      <c r="E700" s="11" t="s">
        <v>37</v>
      </c>
      <c r="F700" s="11" t="s">
        <v>37</v>
      </c>
      <c r="G700" s="12" t="s">
        <v>80</v>
      </c>
      <c r="H700" s="12" t="s">
        <v>600</v>
      </c>
      <c r="I700" s="12" t="s">
        <v>138</v>
      </c>
      <c r="J700" s="10" t="s">
        <v>139</v>
      </c>
      <c r="K700" s="13" t="s">
        <v>41</v>
      </c>
      <c r="L700" s="13" t="s">
        <v>1</v>
      </c>
      <c r="M700" s="14">
        <v>250</v>
      </c>
      <c r="N700" s="14">
        <v>250</v>
      </c>
      <c r="O700" s="14">
        <v>250</v>
      </c>
      <c r="P700" s="10" t="s">
        <v>9620</v>
      </c>
      <c r="Q700" s="12" t="s">
        <v>360</v>
      </c>
      <c r="R700" s="12" t="s">
        <v>69</v>
      </c>
      <c r="S700" s="15">
        <v>35.978889000000002</v>
      </c>
      <c r="T700" s="15">
        <v>-115.89749999999999</v>
      </c>
    </row>
    <row r="701" spans="1:20" x14ac:dyDescent="0.3">
      <c r="A701" s="9">
        <v>15399</v>
      </c>
      <c r="B701" s="10" t="s">
        <v>8614</v>
      </c>
      <c r="C701" s="9">
        <v>57920</v>
      </c>
      <c r="D701" s="10" t="s">
        <v>37332</v>
      </c>
      <c r="E701" s="11" t="s">
        <v>37</v>
      </c>
      <c r="F701" s="11" t="s">
        <v>37</v>
      </c>
      <c r="G701" s="12" t="s">
        <v>276</v>
      </c>
      <c r="H701" s="12" t="s">
        <v>391</v>
      </c>
      <c r="I701" s="12" t="s">
        <v>392</v>
      </c>
      <c r="J701" s="10" t="s">
        <v>139</v>
      </c>
      <c r="K701" s="13" t="s">
        <v>41</v>
      </c>
      <c r="L701" s="13" t="s">
        <v>1</v>
      </c>
      <c r="M701" s="14">
        <v>300</v>
      </c>
      <c r="N701" s="14">
        <v>300</v>
      </c>
      <c r="O701" s="14">
        <v>300</v>
      </c>
      <c r="P701" s="10" t="s">
        <v>52</v>
      </c>
      <c r="Q701" s="12" t="s">
        <v>53</v>
      </c>
      <c r="R701" s="12" t="s">
        <v>54</v>
      </c>
      <c r="S701" s="15">
        <v>35.61</v>
      </c>
      <c r="T701" s="15">
        <v>-114.26</v>
      </c>
    </row>
    <row r="702" spans="1:20" x14ac:dyDescent="0.3">
      <c r="A702" s="9">
        <v>15399</v>
      </c>
      <c r="B702" s="10" t="s">
        <v>8614</v>
      </c>
      <c r="C702" s="9">
        <v>57921</v>
      </c>
      <c r="D702" s="10" t="s">
        <v>37333</v>
      </c>
      <c r="E702" s="11" t="s">
        <v>37</v>
      </c>
      <c r="F702" s="11" t="s">
        <v>37</v>
      </c>
      <c r="G702" s="12" t="s">
        <v>80</v>
      </c>
      <c r="H702" s="12" t="s">
        <v>2784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2</v>
      </c>
      <c r="N702" s="14">
        <v>22</v>
      </c>
      <c r="O702" s="14">
        <v>22</v>
      </c>
      <c r="P702" s="10" t="s">
        <v>359</v>
      </c>
      <c r="Q702" s="12" t="s">
        <v>360</v>
      </c>
      <c r="R702" s="12" t="s">
        <v>361</v>
      </c>
      <c r="S702" s="15">
        <v>35.99</v>
      </c>
      <c r="T702" s="15">
        <v>-120.12</v>
      </c>
    </row>
    <row r="703" spans="1:20" x14ac:dyDescent="0.3">
      <c r="A703" s="9">
        <v>15399</v>
      </c>
      <c r="B703" s="10" t="s">
        <v>8614</v>
      </c>
      <c r="C703" s="9">
        <v>57922</v>
      </c>
      <c r="D703" s="10" t="s">
        <v>37334</v>
      </c>
      <c r="E703" s="11" t="s">
        <v>37</v>
      </c>
      <c r="F703" s="11" t="s">
        <v>37</v>
      </c>
      <c r="G703" s="12" t="s">
        <v>276</v>
      </c>
      <c r="H703" s="12" t="s">
        <v>9959</v>
      </c>
      <c r="I703" s="12" t="s">
        <v>295</v>
      </c>
      <c r="J703" s="10" t="s">
        <v>139</v>
      </c>
      <c r="K703" s="13" t="s">
        <v>41</v>
      </c>
      <c r="L703" s="13" t="s">
        <v>1</v>
      </c>
      <c r="M703" s="14">
        <v>50</v>
      </c>
      <c r="N703" s="14">
        <v>50</v>
      </c>
      <c r="O703" s="14">
        <v>50</v>
      </c>
      <c r="P703" s="10" t="s">
        <v>359</v>
      </c>
      <c r="Q703" s="12" t="s">
        <v>360</v>
      </c>
      <c r="R703" s="12" t="s">
        <v>361</v>
      </c>
      <c r="S703" s="15">
        <v>34.513333000000003</v>
      </c>
      <c r="T703" s="15">
        <v>-110.0783</v>
      </c>
    </row>
    <row r="704" spans="1:20" x14ac:dyDescent="0.3">
      <c r="A704" s="9">
        <v>15399</v>
      </c>
      <c r="B704" s="10" t="s">
        <v>8614</v>
      </c>
      <c r="C704" s="9">
        <v>57923</v>
      </c>
      <c r="D704" s="10" t="s">
        <v>37335</v>
      </c>
      <c r="E704" s="11" t="s">
        <v>37</v>
      </c>
      <c r="F704" s="11" t="s">
        <v>37</v>
      </c>
      <c r="G704" s="12" t="s">
        <v>80</v>
      </c>
      <c r="H704" s="12" t="s">
        <v>220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59</v>
      </c>
      <c r="Q704" s="12" t="s">
        <v>360</v>
      </c>
      <c r="R704" s="12" t="s">
        <v>361</v>
      </c>
      <c r="S704" s="15">
        <v>34.579433999999999</v>
      </c>
      <c r="T704" s="15">
        <v>-118.1165</v>
      </c>
    </row>
    <row r="705" spans="1:20" x14ac:dyDescent="0.3">
      <c r="A705" s="9">
        <v>15399</v>
      </c>
      <c r="B705" s="10" t="s">
        <v>8614</v>
      </c>
      <c r="C705" s="9">
        <v>57924</v>
      </c>
      <c r="D705" s="10" t="s">
        <v>37336</v>
      </c>
      <c r="E705" s="11" t="s">
        <v>37</v>
      </c>
      <c r="F705" s="11" t="s">
        <v>37</v>
      </c>
      <c r="G705" s="12" t="s">
        <v>3149</v>
      </c>
      <c r="H705" s="12" t="s">
        <v>3157</v>
      </c>
      <c r="I705" s="12" t="s">
        <v>580</v>
      </c>
      <c r="J705" s="10" t="s">
        <v>139</v>
      </c>
      <c r="K705" s="13" t="s">
        <v>41</v>
      </c>
      <c r="L705" s="13" t="s">
        <v>1</v>
      </c>
      <c r="M705" s="14">
        <v>5</v>
      </c>
      <c r="N705" s="14">
        <v>5</v>
      </c>
      <c r="O705" s="14">
        <v>5</v>
      </c>
      <c r="P705" s="10" t="s">
        <v>359</v>
      </c>
      <c r="Q705" s="12" t="s">
        <v>360</v>
      </c>
      <c r="R705" s="12" t="s">
        <v>361</v>
      </c>
      <c r="S705" s="15">
        <v>42.225000000000001</v>
      </c>
      <c r="T705" s="15">
        <v>-121.7817</v>
      </c>
    </row>
    <row r="706" spans="1:20" x14ac:dyDescent="0.3">
      <c r="A706" s="9">
        <v>57331</v>
      </c>
      <c r="B706" s="10" t="s">
        <v>37337</v>
      </c>
      <c r="C706" s="9">
        <v>57957</v>
      </c>
      <c r="D706" s="10" t="s">
        <v>37338</v>
      </c>
      <c r="E706" s="11" t="s">
        <v>37</v>
      </c>
      <c r="F706" s="11" t="s">
        <v>37</v>
      </c>
      <c r="G706" s="12" t="s">
        <v>80</v>
      </c>
      <c r="H706" s="12" t="s">
        <v>749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0</v>
      </c>
      <c r="N706" s="14">
        <v>20</v>
      </c>
      <c r="O706" s="14">
        <v>20</v>
      </c>
      <c r="P706" s="10" t="s">
        <v>359</v>
      </c>
      <c r="Q706" s="12" t="s">
        <v>360</v>
      </c>
      <c r="R706" s="12" t="s">
        <v>361</v>
      </c>
      <c r="S706" s="15">
        <v>32.663611000000003</v>
      </c>
      <c r="T706" s="15">
        <v>-116.2647</v>
      </c>
    </row>
    <row r="707" spans="1:20" x14ac:dyDescent="0.3">
      <c r="A707" s="9">
        <v>57331</v>
      </c>
      <c r="B707" s="10" t="s">
        <v>37337</v>
      </c>
      <c r="C707" s="9">
        <v>57958</v>
      </c>
      <c r="D707" s="10" t="s">
        <v>37339</v>
      </c>
      <c r="E707" s="11" t="s">
        <v>37</v>
      </c>
      <c r="F707" s="11" t="s">
        <v>37</v>
      </c>
      <c r="G707" s="12" t="s">
        <v>80</v>
      </c>
      <c r="H707" s="12" t="s">
        <v>749</v>
      </c>
      <c r="I707" s="12" t="s">
        <v>138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59</v>
      </c>
      <c r="Q707" s="12" t="s">
        <v>360</v>
      </c>
      <c r="R707" s="12" t="s">
        <v>361</v>
      </c>
      <c r="S707" s="15">
        <v>32.629722000000001</v>
      </c>
      <c r="T707" s="15">
        <v>-116.2719</v>
      </c>
    </row>
    <row r="708" spans="1:20" x14ac:dyDescent="0.3">
      <c r="A708" s="9">
        <v>60609</v>
      </c>
      <c r="B708" s="10" t="s">
        <v>16498</v>
      </c>
      <c r="C708" s="9">
        <v>57960</v>
      </c>
      <c r="D708" s="10" t="s">
        <v>37340</v>
      </c>
      <c r="E708" s="11" t="s">
        <v>37</v>
      </c>
      <c r="F708" s="11" t="s">
        <v>37</v>
      </c>
      <c r="G708" s="12" t="s">
        <v>80</v>
      </c>
      <c r="H708" s="12" t="s">
        <v>749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80</v>
      </c>
      <c r="N708" s="14">
        <v>80</v>
      </c>
      <c r="O708" s="14">
        <v>80</v>
      </c>
      <c r="P708" s="10" t="s">
        <v>359</v>
      </c>
      <c r="Q708" s="12" t="s">
        <v>360</v>
      </c>
      <c r="R708" s="12" t="s">
        <v>361</v>
      </c>
      <c r="S708" s="15">
        <v>32.686110999999997</v>
      </c>
      <c r="T708" s="15">
        <v>-116.28060000000001</v>
      </c>
    </row>
    <row r="709" spans="1:20" x14ac:dyDescent="0.3">
      <c r="A709" s="9">
        <v>57331</v>
      </c>
      <c r="B709" s="10" t="s">
        <v>37337</v>
      </c>
      <c r="C709" s="9">
        <v>57961</v>
      </c>
      <c r="D709" s="10" t="s">
        <v>37341</v>
      </c>
      <c r="E709" s="11" t="s">
        <v>37</v>
      </c>
      <c r="F709" s="11" t="s">
        <v>37</v>
      </c>
      <c r="G709" s="12" t="s">
        <v>80</v>
      </c>
      <c r="H709" s="12" t="s">
        <v>749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45</v>
      </c>
      <c r="N709" s="14">
        <v>45</v>
      </c>
      <c r="O709" s="14">
        <v>45</v>
      </c>
      <c r="P709" s="10" t="s">
        <v>359</v>
      </c>
      <c r="Q709" s="12" t="s">
        <v>360</v>
      </c>
      <c r="R709" s="12" t="s">
        <v>361</v>
      </c>
      <c r="S709" s="15">
        <v>32.633056000000003</v>
      </c>
      <c r="T709" s="15">
        <v>-116.3353</v>
      </c>
    </row>
    <row r="710" spans="1:20" x14ac:dyDescent="0.3">
      <c r="A710" s="9">
        <v>57470</v>
      </c>
      <c r="B710" s="10" t="s">
        <v>37342</v>
      </c>
      <c r="C710" s="9">
        <v>58087</v>
      </c>
      <c r="D710" s="10" t="s">
        <v>37343</v>
      </c>
      <c r="E710" s="11" t="s">
        <v>37</v>
      </c>
      <c r="F710" s="11" t="s">
        <v>37</v>
      </c>
      <c r="G710" s="12" t="s">
        <v>935</v>
      </c>
      <c r="H710" s="12" t="s">
        <v>1950</v>
      </c>
      <c r="I710" s="12" t="s">
        <v>168</v>
      </c>
      <c r="J710" s="10" t="s">
        <v>139</v>
      </c>
      <c r="K710" s="13" t="s">
        <v>37344</v>
      </c>
      <c r="L710" s="13" t="s">
        <v>1</v>
      </c>
      <c r="M710" s="14">
        <v>50</v>
      </c>
      <c r="N710" s="14">
        <v>50</v>
      </c>
      <c r="O710" s="14">
        <v>50</v>
      </c>
      <c r="P710" s="10" t="s">
        <v>52</v>
      </c>
      <c r="Q710" s="12" t="s">
        <v>53</v>
      </c>
      <c r="R710" s="12" t="s">
        <v>54</v>
      </c>
      <c r="S710" s="15">
        <v>39.572221999999996</v>
      </c>
      <c r="T710" s="15">
        <v>-79.138890000000004</v>
      </c>
    </row>
    <row r="711" spans="1:20" x14ac:dyDescent="0.3">
      <c r="A711" s="9">
        <v>58109</v>
      </c>
      <c r="B711" s="10" t="s">
        <v>12149</v>
      </c>
      <c r="C711" s="9">
        <v>58160</v>
      </c>
      <c r="D711" s="10" t="s">
        <v>12150</v>
      </c>
      <c r="E711" s="11" t="s">
        <v>37</v>
      </c>
      <c r="F711" s="11" t="s">
        <v>37</v>
      </c>
      <c r="G711" s="12" t="s">
        <v>869</v>
      </c>
      <c r="H711" s="12" t="s">
        <v>1993</v>
      </c>
      <c r="I711" s="12" t="s">
        <v>848</v>
      </c>
      <c r="J711" s="10" t="s">
        <v>2218</v>
      </c>
      <c r="K711" s="13" t="s">
        <v>2685</v>
      </c>
      <c r="L711" s="13" t="s">
        <v>1</v>
      </c>
      <c r="M711" s="14">
        <v>1.2</v>
      </c>
      <c r="N711" s="14">
        <v>1.2</v>
      </c>
      <c r="O711" s="14">
        <v>1.2</v>
      </c>
      <c r="P711" s="10" t="s">
        <v>322</v>
      </c>
      <c r="Q711" s="12" t="s">
        <v>68</v>
      </c>
      <c r="R711" s="12" t="s">
        <v>44</v>
      </c>
      <c r="S711" s="15">
        <v>42.709721999999999</v>
      </c>
      <c r="T711" s="15">
        <v>-73.202219999999997</v>
      </c>
    </row>
    <row r="712" spans="1:20" x14ac:dyDescent="0.3">
      <c r="A712" s="9">
        <v>58109</v>
      </c>
      <c r="B712" s="10" t="s">
        <v>12149</v>
      </c>
      <c r="C712" s="9">
        <v>58160</v>
      </c>
      <c r="D712" s="10" t="s">
        <v>12150</v>
      </c>
      <c r="E712" s="11" t="s">
        <v>37</v>
      </c>
      <c r="F712" s="11" t="s">
        <v>37</v>
      </c>
      <c r="G712" s="12" t="s">
        <v>869</v>
      </c>
      <c r="H712" s="12" t="s">
        <v>1993</v>
      </c>
      <c r="I712" s="12" t="s">
        <v>848</v>
      </c>
      <c r="J712" s="10" t="s">
        <v>2218</v>
      </c>
      <c r="K712" s="13" t="s">
        <v>5369</v>
      </c>
      <c r="L712" s="13" t="s">
        <v>1</v>
      </c>
      <c r="M712" s="14">
        <v>2</v>
      </c>
      <c r="N712" s="14">
        <v>2</v>
      </c>
      <c r="O712" s="14">
        <v>2</v>
      </c>
      <c r="P712" s="10" t="s">
        <v>42</v>
      </c>
      <c r="Q712" s="12" t="s">
        <v>43</v>
      </c>
      <c r="R712" s="12" t="s">
        <v>44</v>
      </c>
      <c r="S712" s="15">
        <v>42.709721999999999</v>
      </c>
      <c r="T712" s="15">
        <v>-73.202219999999997</v>
      </c>
    </row>
    <row r="713" spans="1:20" x14ac:dyDescent="0.3">
      <c r="A713" s="9">
        <v>58168</v>
      </c>
      <c r="B713" s="10" t="s">
        <v>37345</v>
      </c>
      <c r="C713" s="9">
        <v>58188</v>
      </c>
      <c r="D713" s="10" t="s">
        <v>37346</v>
      </c>
      <c r="E713" s="11" t="s">
        <v>37</v>
      </c>
      <c r="F713" s="11" t="s">
        <v>37</v>
      </c>
      <c r="G713" s="12" t="s">
        <v>80</v>
      </c>
      <c r="H713" s="12" t="s">
        <v>776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250</v>
      </c>
      <c r="N713" s="14">
        <v>250</v>
      </c>
      <c r="O713" s="14">
        <v>250</v>
      </c>
      <c r="P713" s="10" t="s">
        <v>9620</v>
      </c>
      <c r="Q713" s="12" t="s">
        <v>360</v>
      </c>
      <c r="R713" s="12" t="s">
        <v>69</v>
      </c>
      <c r="S713" s="15">
        <v>33.451667</v>
      </c>
      <c r="T713" s="15">
        <v>-114.7811</v>
      </c>
    </row>
    <row r="714" spans="1:20" x14ac:dyDescent="0.3">
      <c r="A714" s="9">
        <v>58169</v>
      </c>
      <c r="B714" s="10" t="s">
        <v>37347</v>
      </c>
      <c r="C714" s="9">
        <v>58189</v>
      </c>
      <c r="D714" s="10" t="s">
        <v>37348</v>
      </c>
      <c r="E714" s="11" t="s">
        <v>37</v>
      </c>
      <c r="F714" s="11" t="s">
        <v>37</v>
      </c>
      <c r="G714" s="12" t="s">
        <v>80</v>
      </c>
      <c r="H714" s="12" t="s">
        <v>776</v>
      </c>
      <c r="I714" s="12" t="s">
        <v>138</v>
      </c>
      <c r="J714" s="10" t="s">
        <v>139</v>
      </c>
      <c r="K714" s="13" t="s">
        <v>41</v>
      </c>
      <c r="L714" s="13" t="s">
        <v>1</v>
      </c>
      <c r="M714" s="14">
        <v>250</v>
      </c>
      <c r="N714" s="14">
        <v>250</v>
      </c>
      <c r="O714" s="14">
        <v>250</v>
      </c>
      <c r="P714" s="10" t="s">
        <v>9620</v>
      </c>
      <c r="Q714" s="12" t="s">
        <v>360</v>
      </c>
      <c r="R714" s="12" t="s">
        <v>69</v>
      </c>
      <c r="S714" s="15">
        <v>33.466388999999999</v>
      </c>
      <c r="T714" s="15">
        <v>-114.7936</v>
      </c>
    </row>
    <row r="715" spans="1:20" x14ac:dyDescent="0.3">
      <c r="A715" s="9">
        <v>58153</v>
      </c>
      <c r="B715" s="10" t="s">
        <v>12222</v>
      </c>
      <c r="C715" s="9">
        <v>58191</v>
      </c>
      <c r="D715" s="10" t="s">
        <v>12222</v>
      </c>
      <c r="E715" s="11" t="s">
        <v>37</v>
      </c>
      <c r="F715" s="11" t="s">
        <v>37</v>
      </c>
      <c r="G715" s="12" t="s">
        <v>406</v>
      </c>
      <c r="H715" s="12" t="s">
        <v>12223</v>
      </c>
      <c r="I715" s="12" t="s">
        <v>408</v>
      </c>
      <c r="J715" s="10" t="s">
        <v>1805</v>
      </c>
      <c r="K715" s="13" t="s">
        <v>102</v>
      </c>
      <c r="L715" s="13" t="s">
        <v>1</v>
      </c>
      <c r="M715" s="14">
        <v>30</v>
      </c>
      <c r="N715" s="14">
        <v>24</v>
      </c>
      <c r="O715" s="14">
        <v>30</v>
      </c>
      <c r="P715" s="10" t="s">
        <v>95</v>
      </c>
      <c r="Q715" s="12" t="s">
        <v>68</v>
      </c>
      <c r="R715" s="12" t="s">
        <v>96</v>
      </c>
      <c r="S715" s="15">
        <v>40.913333000000002</v>
      </c>
      <c r="T715" s="15">
        <v>-112.73390000000001</v>
      </c>
    </row>
    <row r="716" spans="1:20" x14ac:dyDescent="0.3">
      <c r="A716" s="9">
        <v>56791</v>
      </c>
      <c r="B716" s="10" t="s">
        <v>11053</v>
      </c>
      <c r="C716" s="9">
        <v>58211</v>
      </c>
      <c r="D716" s="10" t="s">
        <v>37349</v>
      </c>
      <c r="E716" s="11" t="s">
        <v>37</v>
      </c>
      <c r="F716" s="11" t="s">
        <v>37</v>
      </c>
      <c r="G716" s="12" t="s">
        <v>80</v>
      </c>
      <c r="H716" s="12" t="s">
        <v>588</v>
      </c>
      <c r="I716" s="12" t="s">
        <v>589</v>
      </c>
      <c r="J716" s="10" t="s">
        <v>139</v>
      </c>
      <c r="K716" s="13" t="s">
        <v>4565</v>
      </c>
      <c r="L716" s="13" t="s">
        <v>1</v>
      </c>
      <c r="M716" s="14">
        <v>55</v>
      </c>
      <c r="N716" s="14">
        <v>49</v>
      </c>
      <c r="O716" s="14">
        <v>55</v>
      </c>
      <c r="P716" s="10" t="s">
        <v>556</v>
      </c>
      <c r="Q716" s="12" t="s">
        <v>557</v>
      </c>
      <c r="R716" s="12" t="s">
        <v>69</v>
      </c>
      <c r="S716" s="15">
        <v>33.204444000000002</v>
      </c>
      <c r="T716" s="15">
        <v>-115.55670000000001</v>
      </c>
    </row>
    <row r="717" spans="1:20" x14ac:dyDescent="0.3">
      <c r="A717" s="9">
        <v>11204</v>
      </c>
      <c r="B717" s="10" t="s">
        <v>4871</v>
      </c>
      <c r="C717" s="9">
        <v>58256</v>
      </c>
      <c r="D717" s="10" t="s">
        <v>12332</v>
      </c>
      <c r="E717" s="11" t="s">
        <v>37</v>
      </c>
      <c r="F717" s="11" t="s">
        <v>37</v>
      </c>
      <c r="G717" s="12" t="s">
        <v>911</v>
      </c>
      <c r="H717" s="12" t="s">
        <v>12333</v>
      </c>
      <c r="I717" s="12" t="s">
        <v>2765</v>
      </c>
      <c r="J717" s="10" t="s">
        <v>40</v>
      </c>
      <c r="K717" s="13" t="s">
        <v>70</v>
      </c>
      <c r="L717" s="13" t="s">
        <v>1</v>
      </c>
      <c r="M717" s="14">
        <v>1</v>
      </c>
      <c r="N717" s="14">
        <v>1</v>
      </c>
      <c r="O717" s="14" t="s">
        <v>45</v>
      </c>
      <c r="P717" s="10" t="s">
        <v>359</v>
      </c>
      <c r="Q717" s="12" t="s">
        <v>360</v>
      </c>
      <c r="R717" s="12" t="s">
        <v>361</v>
      </c>
      <c r="S717" s="15">
        <v>35.875556000000003</v>
      </c>
      <c r="T717" s="15">
        <v>-106.31</v>
      </c>
    </row>
    <row r="718" spans="1:20" x14ac:dyDescent="0.3">
      <c r="A718" s="9">
        <v>15473</v>
      </c>
      <c r="B718" s="10" t="s">
        <v>2762</v>
      </c>
      <c r="C718" s="9">
        <v>58284</v>
      </c>
      <c r="D718" s="10" t="s">
        <v>12378</v>
      </c>
      <c r="E718" s="11" t="s">
        <v>37</v>
      </c>
      <c r="F718" s="11" t="s">
        <v>37</v>
      </c>
      <c r="G718" s="12" t="s">
        <v>911</v>
      </c>
      <c r="H718" s="12" t="s">
        <v>4362</v>
      </c>
      <c r="I718" s="12" t="s">
        <v>2765</v>
      </c>
      <c r="J718" s="10" t="s">
        <v>40</v>
      </c>
      <c r="K718" s="13" t="s">
        <v>6378</v>
      </c>
      <c r="L718" s="13" t="s">
        <v>1</v>
      </c>
      <c r="M718" s="14">
        <v>42.3</v>
      </c>
      <c r="N718" s="14">
        <v>40.200000000000003</v>
      </c>
      <c r="O718" s="14">
        <v>42.3</v>
      </c>
      <c r="P718" s="10" t="s">
        <v>95</v>
      </c>
      <c r="Q718" s="12" t="s">
        <v>68</v>
      </c>
      <c r="R718" s="12" t="s">
        <v>96</v>
      </c>
      <c r="S718" s="15">
        <v>34.616110999999997</v>
      </c>
      <c r="T718" s="15">
        <v>-106.815</v>
      </c>
    </row>
    <row r="719" spans="1:20" x14ac:dyDescent="0.3">
      <c r="A719" s="9">
        <v>59456</v>
      </c>
      <c r="B719" s="10" t="s">
        <v>37350</v>
      </c>
      <c r="C719" s="9">
        <v>58285</v>
      </c>
      <c r="D719" s="10" t="s">
        <v>37351</v>
      </c>
      <c r="E719" s="11" t="s">
        <v>37</v>
      </c>
      <c r="F719" s="11" t="s">
        <v>37</v>
      </c>
      <c r="G719" s="12" t="s">
        <v>80</v>
      </c>
      <c r="H719" s="12" t="s">
        <v>606</v>
      </c>
      <c r="I719" s="12" t="s">
        <v>138</v>
      </c>
      <c r="J719" s="10" t="s">
        <v>139</v>
      </c>
      <c r="K719" s="13" t="s">
        <v>37352</v>
      </c>
      <c r="L719" s="13" t="s">
        <v>1</v>
      </c>
      <c r="M719" s="14">
        <v>1.5</v>
      </c>
      <c r="N719" s="14">
        <v>1.5</v>
      </c>
      <c r="O719" s="14">
        <v>1.5</v>
      </c>
      <c r="P719" s="10" t="s">
        <v>359</v>
      </c>
      <c r="Q719" s="12" t="s">
        <v>360</v>
      </c>
      <c r="R719" s="12" t="s">
        <v>361</v>
      </c>
      <c r="S719" s="15">
        <v>34.539444000000003</v>
      </c>
      <c r="T719" s="15">
        <v>-117.1694</v>
      </c>
    </row>
    <row r="720" spans="1:20" x14ac:dyDescent="0.3">
      <c r="A720" s="9">
        <v>59456</v>
      </c>
      <c r="B720" s="10" t="s">
        <v>37350</v>
      </c>
      <c r="C720" s="9">
        <v>58286</v>
      </c>
      <c r="D720" s="10" t="s">
        <v>37353</v>
      </c>
      <c r="E720" s="11" t="s">
        <v>37</v>
      </c>
      <c r="F720" s="11" t="s">
        <v>37</v>
      </c>
      <c r="G720" s="12" t="s">
        <v>80</v>
      </c>
      <c r="H720" s="12" t="s">
        <v>606</v>
      </c>
      <c r="I720" s="12" t="s">
        <v>138</v>
      </c>
      <c r="J720" s="10" t="s">
        <v>139</v>
      </c>
      <c r="K720" s="13" t="s">
        <v>37354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59</v>
      </c>
      <c r="Q720" s="12" t="s">
        <v>360</v>
      </c>
      <c r="R720" s="12" t="s">
        <v>361</v>
      </c>
      <c r="S720" s="15">
        <v>34.537778000000003</v>
      </c>
      <c r="T720" s="15">
        <v>-117.1694</v>
      </c>
    </row>
    <row r="721" spans="1:20" x14ac:dyDescent="0.3">
      <c r="A721" s="9">
        <v>58262</v>
      </c>
      <c r="B721" s="10" t="s">
        <v>37355</v>
      </c>
      <c r="C721" s="9">
        <v>58287</v>
      </c>
      <c r="D721" s="10" t="s">
        <v>37356</v>
      </c>
      <c r="E721" s="11" t="s">
        <v>37</v>
      </c>
      <c r="F721" s="11" t="s">
        <v>37</v>
      </c>
      <c r="G721" s="12" t="s">
        <v>80</v>
      </c>
      <c r="H721" s="12" t="s">
        <v>2784</v>
      </c>
      <c r="I721" s="12" t="s">
        <v>138</v>
      </c>
      <c r="J721" s="10" t="s">
        <v>139</v>
      </c>
      <c r="K721" s="13" t="s">
        <v>37357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59</v>
      </c>
      <c r="Q721" s="12" t="s">
        <v>360</v>
      </c>
      <c r="R721" s="12" t="s">
        <v>361</v>
      </c>
      <c r="S721" s="15">
        <v>36.361666999999997</v>
      </c>
      <c r="T721" s="15">
        <v>-119.5817</v>
      </c>
    </row>
    <row r="722" spans="1:20" x14ac:dyDescent="0.3">
      <c r="A722" s="9">
        <v>58262</v>
      </c>
      <c r="B722" s="10" t="s">
        <v>37355</v>
      </c>
      <c r="C722" s="9">
        <v>58288</v>
      </c>
      <c r="D722" s="10" t="s">
        <v>37358</v>
      </c>
      <c r="E722" s="11" t="s">
        <v>37</v>
      </c>
      <c r="F722" s="11" t="s">
        <v>37</v>
      </c>
      <c r="G722" s="12" t="s">
        <v>80</v>
      </c>
      <c r="H722" s="12" t="s">
        <v>2784</v>
      </c>
      <c r="I722" s="12" t="s">
        <v>138</v>
      </c>
      <c r="J722" s="10" t="s">
        <v>139</v>
      </c>
      <c r="K722" s="13" t="s">
        <v>37359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59</v>
      </c>
      <c r="Q722" s="12" t="s">
        <v>360</v>
      </c>
      <c r="R722" s="12" t="s">
        <v>361</v>
      </c>
      <c r="S722" s="15">
        <v>36.362222000000003</v>
      </c>
      <c r="T722" s="15">
        <v>-119.5806</v>
      </c>
    </row>
    <row r="723" spans="1:20" x14ac:dyDescent="0.3">
      <c r="A723" s="9">
        <v>57031</v>
      </c>
      <c r="B723" s="10" t="s">
        <v>35064</v>
      </c>
      <c r="C723" s="9">
        <v>58291</v>
      </c>
      <c r="D723" s="10" t="s">
        <v>37360</v>
      </c>
      <c r="E723" s="11" t="s">
        <v>37</v>
      </c>
      <c r="F723" s="11" t="s">
        <v>37</v>
      </c>
      <c r="G723" s="12" t="s">
        <v>80</v>
      </c>
      <c r="H723" s="12" t="s">
        <v>613</v>
      </c>
      <c r="I723" s="12" t="s">
        <v>138</v>
      </c>
      <c r="J723" s="10" t="s">
        <v>139</v>
      </c>
      <c r="K723" s="13" t="s">
        <v>37361</v>
      </c>
      <c r="L723" s="13" t="s">
        <v>1</v>
      </c>
      <c r="M723" s="14">
        <v>20</v>
      </c>
      <c r="N723" s="14">
        <v>20</v>
      </c>
      <c r="O723" s="14">
        <v>20</v>
      </c>
      <c r="P723" s="10" t="s">
        <v>11388</v>
      </c>
      <c r="Q723" s="12" t="s">
        <v>356</v>
      </c>
      <c r="R723" s="12" t="s">
        <v>11389</v>
      </c>
      <c r="S723" s="15">
        <v>35.046111000000003</v>
      </c>
      <c r="T723" s="15">
        <v>-118.1947</v>
      </c>
    </row>
    <row r="724" spans="1:20" x14ac:dyDescent="0.3">
      <c r="A724" s="9">
        <v>58381</v>
      </c>
      <c r="B724" s="10" t="s">
        <v>37362</v>
      </c>
      <c r="C724" s="9">
        <v>58396</v>
      </c>
      <c r="D724" s="10" t="s">
        <v>37363</v>
      </c>
      <c r="E724" s="11" t="s">
        <v>37</v>
      </c>
      <c r="F724" s="11" t="s">
        <v>37</v>
      </c>
      <c r="G724" s="12" t="s">
        <v>3149</v>
      </c>
      <c r="H724" s="12" t="s">
        <v>3181</v>
      </c>
      <c r="I724" s="12" t="s">
        <v>1</v>
      </c>
      <c r="J724" s="10" t="s">
        <v>139</v>
      </c>
      <c r="K724" s="13" t="s">
        <v>37364</v>
      </c>
      <c r="L724" s="13" t="s">
        <v>1</v>
      </c>
      <c r="M724" s="14">
        <v>652</v>
      </c>
      <c r="N724" s="14">
        <v>652</v>
      </c>
      <c r="O724" s="14">
        <v>652</v>
      </c>
      <c r="P724" s="10" t="s">
        <v>76</v>
      </c>
      <c r="Q724" s="12" t="s">
        <v>68</v>
      </c>
      <c r="R724" s="12" t="s">
        <v>7289</v>
      </c>
      <c r="S724" s="15">
        <v>45.558332999999998</v>
      </c>
      <c r="T724" s="15">
        <v>-122.41670000000001</v>
      </c>
    </row>
    <row r="725" spans="1:20" x14ac:dyDescent="0.3">
      <c r="A725" s="9">
        <v>58391</v>
      </c>
      <c r="B725" s="10" t="s">
        <v>37365</v>
      </c>
      <c r="C725" s="9">
        <v>58406</v>
      </c>
      <c r="D725" s="10" t="s">
        <v>37366</v>
      </c>
      <c r="E725" s="11" t="s">
        <v>37</v>
      </c>
      <c r="F725" s="11" t="s">
        <v>37</v>
      </c>
      <c r="G725" s="12" t="s">
        <v>418</v>
      </c>
      <c r="H725" s="12" t="s">
        <v>4852</v>
      </c>
      <c r="I725" s="12" t="s">
        <v>179</v>
      </c>
      <c r="J725" s="10" t="s">
        <v>139</v>
      </c>
      <c r="K725" s="13" t="s">
        <v>41</v>
      </c>
      <c r="L725" s="13" t="s">
        <v>1</v>
      </c>
      <c r="M725" s="14">
        <v>169.2</v>
      </c>
      <c r="N725" s="14">
        <v>169.2</v>
      </c>
      <c r="O725" s="14">
        <v>169.2</v>
      </c>
      <c r="P725" s="10" t="s">
        <v>52</v>
      </c>
      <c r="Q725" s="12" t="s">
        <v>53</v>
      </c>
      <c r="R725" s="12" t="s">
        <v>54</v>
      </c>
      <c r="S725" s="15">
        <v>36.978611000000001</v>
      </c>
      <c r="T725" s="15">
        <v>-97.080560000000006</v>
      </c>
    </row>
    <row r="726" spans="1:20" x14ac:dyDescent="0.3">
      <c r="A726" s="9">
        <v>58409</v>
      </c>
      <c r="B726" s="10" t="s">
        <v>37367</v>
      </c>
      <c r="C726" s="9">
        <v>58409</v>
      </c>
      <c r="D726" s="10" t="s">
        <v>37368</v>
      </c>
      <c r="E726" s="11" t="s">
        <v>37</v>
      </c>
      <c r="F726" s="11" t="s">
        <v>37</v>
      </c>
      <c r="G726" s="12" t="s">
        <v>3195</v>
      </c>
      <c r="H726" s="12" t="s">
        <v>5389</v>
      </c>
      <c r="I726" s="12" t="s">
        <v>168</v>
      </c>
      <c r="J726" s="10" t="s">
        <v>139</v>
      </c>
      <c r="K726" s="13" t="s">
        <v>151</v>
      </c>
      <c r="L726" s="13" t="s">
        <v>1</v>
      </c>
      <c r="M726" s="14">
        <v>250</v>
      </c>
      <c r="N726" s="14">
        <v>232</v>
      </c>
      <c r="O726" s="14">
        <v>232</v>
      </c>
      <c r="P726" s="10" t="s">
        <v>76</v>
      </c>
      <c r="Q726" s="12" t="s">
        <v>68</v>
      </c>
      <c r="R726" s="12" t="s">
        <v>77</v>
      </c>
      <c r="S726" s="15">
        <v>40.623610999999997</v>
      </c>
      <c r="T726" s="15">
        <v>-76.461939999999998</v>
      </c>
    </row>
    <row r="727" spans="1:20" x14ac:dyDescent="0.3">
      <c r="A727" s="9">
        <v>58409</v>
      </c>
      <c r="B727" s="10" t="s">
        <v>37367</v>
      </c>
      <c r="C727" s="9">
        <v>58409</v>
      </c>
      <c r="D727" s="10" t="s">
        <v>37368</v>
      </c>
      <c r="E727" s="11" t="s">
        <v>37</v>
      </c>
      <c r="F727" s="11" t="s">
        <v>37</v>
      </c>
      <c r="G727" s="12" t="s">
        <v>3195</v>
      </c>
      <c r="H727" s="12" t="s">
        <v>5389</v>
      </c>
      <c r="I727" s="12" t="s">
        <v>168</v>
      </c>
      <c r="J727" s="10" t="s">
        <v>139</v>
      </c>
      <c r="K727" s="13" t="s">
        <v>315</v>
      </c>
      <c r="L727" s="13" t="s">
        <v>1</v>
      </c>
      <c r="M727" s="14">
        <v>108</v>
      </c>
      <c r="N727" s="14">
        <v>108</v>
      </c>
      <c r="O727" s="14">
        <v>108</v>
      </c>
      <c r="P727" s="10" t="s">
        <v>76</v>
      </c>
      <c r="Q727" s="12" t="s">
        <v>68</v>
      </c>
      <c r="R727" s="12" t="s">
        <v>80</v>
      </c>
      <c r="S727" s="15">
        <v>40.623610999999997</v>
      </c>
      <c r="T727" s="15">
        <v>-76.461939999999998</v>
      </c>
    </row>
    <row r="728" spans="1:20" x14ac:dyDescent="0.3">
      <c r="A728" s="9">
        <v>16572</v>
      </c>
      <c r="B728" s="10" t="s">
        <v>274</v>
      </c>
      <c r="C728" s="9">
        <v>58413</v>
      </c>
      <c r="D728" s="10" t="s">
        <v>12584</v>
      </c>
      <c r="E728" s="11" t="s">
        <v>37</v>
      </c>
      <c r="F728" s="11" t="s">
        <v>37</v>
      </c>
      <c r="G728" s="12" t="s">
        <v>276</v>
      </c>
      <c r="H728" s="12" t="s">
        <v>310</v>
      </c>
      <c r="I728" s="12" t="s">
        <v>278</v>
      </c>
      <c r="J728" s="10" t="s">
        <v>40</v>
      </c>
      <c r="K728" s="13" t="s">
        <v>37369</v>
      </c>
      <c r="L728" s="13" t="s">
        <v>1</v>
      </c>
      <c r="M728" s="14">
        <v>116</v>
      </c>
      <c r="N728" s="14">
        <v>98</v>
      </c>
      <c r="O728" s="14">
        <v>105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3">
      <c r="A729" s="9">
        <v>16572</v>
      </c>
      <c r="B729" s="10" t="s">
        <v>274</v>
      </c>
      <c r="C729" s="9">
        <v>58413</v>
      </c>
      <c r="D729" s="10" t="s">
        <v>12584</v>
      </c>
      <c r="E729" s="11" t="s">
        <v>37</v>
      </c>
      <c r="F729" s="11" t="s">
        <v>37</v>
      </c>
      <c r="G729" s="12" t="s">
        <v>276</v>
      </c>
      <c r="H729" s="12" t="s">
        <v>310</v>
      </c>
      <c r="I729" s="12" t="s">
        <v>278</v>
      </c>
      <c r="J729" s="10" t="s">
        <v>40</v>
      </c>
      <c r="K729" s="13" t="s">
        <v>37370</v>
      </c>
      <c r="L729" s="13" t="s">
        <v>1</v>
      </c>
      <c r="M729" s="14">
        <v>116</v>
      </c>
      <c r="N729" s="14">
        <v>98</v>
      </c>
      <c r="O729" s="14">
        <v>105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3">
      <c r="A730" s="9">
        <v>16572</v>
      </c>
      <c r="B730" s="10" t="s">
        <v>274</v>
      </c>
      <c r="C730" s="9">
        <v>58413</v>
      </c>
      <c r="D730" s="10" t="s">
        <v>12584</v>
      </c>
      <c r="E730" s="11" t="s">
        <v>37</v>
      </c>
      <c r="F730" s="11" t="s">
        <v>37</v>
      </c>
      <c r="G730" s="12" t="s">
        <v>276</v>
      </c>
      <c r="H730" s="12" t="s">
        <v>310</v>
      </c>
      <c r="I730" s="12" t="s">
        <v>278</v>
      </c>
      <c r="J730" s="10" t="s">
        <v>40</v>
      </c>
      <c r="K730" s="13" t="s">
        <v>37371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4</v>
      </c>
      <c r="C731" s="9">
        <v>58413</v>
      </c>
      <c r="D731" s="10" t="s">
        <v>12584</v>
      </c>
      <c r="E731" s="11" t="s">
        <v>37</v>
      </c>
      <c r="F731" s="11" t="s">
        <v>37</v>
      </c>
      <c r="G731" s="12" t="s">
        <v>276</v>
      </c>
      <c r="H731" s="12" t="s">
        <v>310</v>
      </c>
      <c r="I731" s="12" t="s">
        <v>278</v>
      </c>
      <c r="J731" s="10" t="s">
        <v>40</v>
      </c>
      <c r="K731" s="13" t="s">
        <v>37372</v>
      </c>
      <c r="L731" s="13" t="s">
        <v>1</v>
      </c>
      <c r="M731" s="14">
        <v>241</v>
      </c>
      <c r="N731" s="14">
        <v>226</v>
      </c>
      <c r="O731" s="14">
        <v>232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4</v>
      </c>
      <c r="C732" s="9">
        <v>58413</v>
      </c>
      <c r="D732" s="10" t="s">
        <v>12584</v>
      </c>
      <c r="E732" s="11" t="s">
        <v>37</v>
      </c>
      <c r="F732" s="11" t="s">
        <v>37</v>
      </c>
      <c r="G732" s="12" t="s">
        <v>276</v>
      </c>
      <c r="H732" s="12" t="s">
        <v>310</v>
      </c>
      <c r="I732" s="12" t="s">
        <v>278</v>
      </c>
      <c r="J732" s="10" t="s">
        <v>40</v>
      </c>
      <c r="K732" s="13" t="s">
        <v>37373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4</v>
      </c>
      <c r="C733" s="9">
        <v>58413</v>
      </c>
      <c r="D733" s="10" t="s">
        <v>12584</v>
      </c>
      <c r="E733" s="11" t="s">
        <v>37</v>
      </c>
      <c r="F733" s="11" t="s">
        <v>37</v>
      </c>
      <c r="G733" s="12" t="s">
        <v>276</v>
      </c>
      <c r="H733" s="12" t="s">
        <v>310</v>
      </c>
      <c r="I733" s="12" t="s">
        <v>278</v>
      </c>
      <c r="J733" s="10" t="s">
        <v>40</v>
      </c>
      <c r="K733" s="13" t="s">
        <v>37374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4</v>
      </c>
      <c r="C734" s="9">
        <v>58413</v>
      </c>
      <c r="D734" s="10" t="s">
        <v>12584</v>
      </c>
      <c r="E734" s="11" t="s">
        <v>37</v>
      </c>
      <c r="F734" s="11" t="s">
        <v>37</v>
      </c>
      <c r="G734" s="12" t="s">
        <v>276</v>
      </c>
      <c r="H734" s="12" t="s">
        <v>310</v>
      </c>
      <c r="I734" s="12" t="s">
        <v>278</v>
      </c>
      <c r="J734" s="10" t="s">
        <v>40</v>
      </c>
      <c r="K734" s="13" t="s">
        <v>37375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16572</v>
      </c>
      <c r="B735" s="10" t="s">
        <v>274</v>
      </c>
      <c r="C735" s="9">
        <v>58413</v>
      </c>
      <c r="D735" s="10" t="s">
        <v>12584</v>
      </c>
      <c r="E735" s="11" t="s">
        <v>37</v>
      </c>
      <c r="F735" s="11" t="s">
        <v>37</v>
      </c>
      <c r="G735" s="12" t="s">
        <v>276</v>
      </c>
      <c r="H735" s="12" t="s">
        <v>310</v>
      </c>
      <c r="I735" s="12" t="s">
        <v>278</v>
      </c>
      <c r="J735" s="10" t="s">
        <v>40</v>
      </c>
      <c r="K735" s="13" t="s">
        <v>37376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4</v>
      </c>
      <c r="C736" s="9">
        <v>58413</v>
      </c>
      <c r="D736" s="10" t="s">
        <v>12584</v>
      </c>
      <c r="E736" s="11" t="s">
        <v>37</v>
      </c>
      <c r="F736" s="11" t="s">
        <v>37</v>
      </c>
      <c r="G736" s="12" t="s">
        <v>276</v>
      </c>
      <c r="H736" s="12" t="s">
        <v>310</v>
      </c>
      <c r="I736" s="12" t="s">
        <v>278</v>
      </c>
      <c r="J736" s="10" t="s">
        <v>40</v>
      </c>
      <c r="K736" s="13" t="s">
        <v>37377</v>
      </c>
      <c r="L736" s="13" t="s">
        <v>1</v>
      </c>
      <c r="M736" s="14">
        <v>101</v>
      </c>
      <c r="N736" s="14">
        <v>91</v>
      </c>
      <c r="O736" s="14">
        <v>101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3">
      <c r="A737" s="9">
        <v>58588</v>
      </c>
      <c r="B737" s="10" t="s">
        <v>37378</v>
      </c>
      <c r="C737" s="9">
        <v>58637</v>
      </c>
      <c r="D737" s="10" t="s">
        <v>37379</v>
      </c>
      <c r="E737" s="11" t="s">
        <v>37</v>
      </c>
      <c r="F737" s="11" t="s">
        <v>37</v>
      </c>
      <c r="G737" s="12" t="s">
        <v>339</v>
      </c>
      <c r="H737" s="12" t="s">
        <v>4702</v>
      </c>
      <c r="I737" s="12" t="s">
        <v>994</v>
      </c>
      <c r="J737" s="10" t="s">
        <v>139</v>
      </c>
      <c r="K737" s="13" t="s">
        <v>37380</v>
      </c>
      <c r="L737" s="13" t="s">
        <v>1</v>
      </c>
      <c r="M737" s="14">
        <v>20</v>
      </c>
      <c r="N737" s="14">
        <v>20</v>
      </c>
      <c r="O737" s="14">
        <v>20</v>
      </c>
      <c r="P737" s="10" t="s">
        <v>359</v>
      </c>
      <c r="Q737" s="12" t="s">
        <v>360</v>
      </c>
      <c r="R737" s="12" t="s">
        <v>361</v>
      </c>
      <c r="S737" s="15">
        <v>27.577500000000001</v>
      </c>
      <c r="T737" s="15">
        <v>-81.583889999999997</v>
      </c>
    </row>
    <row r="738" spans="1:20" x14ac:dyDescent="0.3">
      <c r="A738" s="9">
        <v>58626</v>
      </c>
      <c r="B738" s="10" t="s">
        <v>37381</v>
      </c>
      <c r="C738" s="9">
        <v>58693</v>
      </c>
      <c r="D738" s="10" t="s">
        <v>37382</v>
      </c>
      <c r="E738" s="11" t="s">
        <v>37</v>
      </c>
      <c r="F738" s="11" t="s">
        <v>37</v>
      </c>
      <c r="G738" s="12" t="s">
        <v>132</v>
      </c>
      <c r="H738" s="12" t="s">
        <v>2314</v>
      </c>
      <c r="I738" s="12" t="s">
        <v>134</v>
      </c>
      <c r="J738" s="10" t="s">
        <v>139</v>
      </c>
      <c r="K738" s="13" t="s">
        <v>41</v>
      </c>
      <c r="L738" s="13" t="s">
        <v>1</v>
      </c>
      <c r="M738" s="14">
        <v>95</v>
      </c>
      <c r="N738" s="14">
        <v>95</v>
      </c>
      <c r="O738" s="14">
        <v>95</v>
      </c>
      <c r="P738" s="10" t="s">
        <v>52</v>
      </c>
      <c r="Q738" s="12" t="s">
        <v>53</v>
      </c>
      <c r="R738" s="12" t="s">
        <v>54</v>
      </c>
      <c r="S738" s="15">
        <v>45.452500000000001</v>
      </c>
      <c r="T738" s="15">
        <v>-94.745279999999994</v>
      </c>
    </row>
    <row r="739" spans="1:20" x14ac:dyDescent="0.3">
      <c r="A739" s="9">
        <v>58642</v>
      </c>
      <c r="B739" s="10" t="s">
        <v>37383</v>
      </c>
      <c r="C739" s="9">
        <v>58705</v>
      </c>
      <c r="D739" s="10" t="s">
        <v>37384</v>
      </c>
      <c r="E739" s="11" t="s">
        <v>37</v>
      </c>
      <c r="F739" s="11" t="s">
        <v>37</v>
      </c>
      <c r="G739" s="12" t="s">
        <v>1165</v>
      </c>
      <c r="H739" s="12" t="s">
        <v>1166</v>
      </c>
      <c r="I739" s="12" t="s">
        <v>1</v>
      </c>
      <c r="J739" s="10" t="s">
        <v>139</v>
      </c>
      <c r="K739" s="13" t="s">
        <v>4222</v>
      </c>
      <c r="L739" s="13" t="s">
        <v>1</v>
      </c>
      <c r="M739" s="14">
        <v>5</v>
      </c>
      <c r="N739" s="14">
        <v>5</v>
      </c>
      <c r="O739" s="14">
        <v>5</v>
      </c>
      <c r="P739" s="10" t="s">
        <v>359</v>
      </c>
      <c r="Q739" s="12" t="s">
        <v>360</v>
      </c>
      <c r="R739" s="12" t="s">
        <v>361</v>
      </c>
      <c r="S739" s="15">
        <v>21.364443999999999</v>
      </c>
      <c r="T739" s="15">
        <v>-158.065</v>
      </c>
    </row>
    <row r="740" spans="1:20" x14ac:dyDescent="0.3">
      <c r="A740" s="9">
        <v>50123</v>
      </c>
      <c r="B740" s="10" t="s">
        <v>9325</v>
      </c>
      <c r="C740" s="9">
        <v>58710</v>
      </c>
      <c r="D740" s="10" t="s">
        <v>13144</v>
      </c>
      <c r="E740" s="11" t="s">
        <v>37</v>
      </c>
      <c r="F740" s="11" t="s">
        <v>37</v>
      </c>
      <c r="G740" s="12" t="s">
        <v>92</v>
      </c>
      <c r="H740" s="12" t="s">
        <v>8956</v>
      </c>
      <c r="I740" s="12" t="s">
        <v>582</v>
      </c>
      <c r="J740" s="10" t="s">
        <v>139</v>
      </c>
      <c r="K740" s="13" t="s">
        <v>37385</v>
      </c>
      <c r="L740" s="13" t="s">
        <v>1</v>
      </c>
      <c r="M740" s="14">
        <v>20</v>
      </c>
      <c r="N740" s="14">
        <v>20</v>
      </c>
      <c r="O740" s="14">
        <v>20</v>
      </c>
      <c r="P740" s="10" t="s">
        <v>355</v>
      </c>
      <c r="Q740" s="12" t="s">
        <v>356</v>
      </c>
      <c r="R740" s="12" t="s">
        <v>357</v>
      </c>
      <c r="S740" s="15">
        <v>30.96</v>
      </c>
      <c r="T740" s="15">
        <v>-103.35</v>
      </c>
    </row>
    <row r="741" spans="1:20" x14ac:dyDescent="0.3">
      <c r="A741" s="9">
        <v>58653</v>
      </c>
      <c r="B741" s="10" t="s">
        <v>13151</v>
      </c>
      <c r="C741" s="9">
        <v>58714</v>
      </c>
      <c r="D741" s="10" t="s">
        <v>13152</v>
      </c>
      <c r="E741" s="11" t="s">
        <v>37</v>
      </c>
      <c r="F741" s="11" t="s">
        <v>37</v>
      </c>
      <c r="G741" s="12" t="s">
        <v>3195</v>
      </c>
      <c r="H741" s="12" t="s">
        <v>6553</v>
      </c>
      <c r="I741" s="12" t="s">
        <v>168</v>
      </c>
      <c r="J741" s="10" t="s">
        <v>139</v>
      </c>
      <c r="K741" s="13" t="s">
        <v>41</v>
      </c>
      <c r="L741" s="13" t="s">
        <v>1</v>
      </c>
      <c r="M741" s="14">
        <v>7</v>
      </c>
      <c r="N741" s="14">
        <v>6.8</v>
      </c>
      <c r="O741" s="14">
        <v>6.8</v>
      </c>
      <c r="P741" s="10" t="s">
        <v>322</v>
      </c>
      <c r="Q741" s="12" t="s">
        <v>68</v>
      </c>
      <c r="R741" s="12" t="s">
        <v>44</v>
      </c>
      <c r="S741" s="15">
        <v>41.608611000000003</v>
      </c>
      <c r="T741" s="15">
        <v>-75.870559999999998</v>
      </c>
    </row>
    <row r="742" spans="1:20" x14ac:dyDescent="0.3">
      <c r="A742" s="9">
        <v>58653</v>
      </c>
      <c r="B742" s="10" t="s">
        <v>13151</v>
      </c>
      <c r="C742" s="9">
        <v>58714</v>
      </c>
      <c r="D742" s="10" t="s">
        <v>13152</v>
      </c>
      <c r="E742" s="11" t="s">
        <v>37</v>
      </c>
      <c r="F742" s="11" t="s">
        <v>37</v>
      </c>
      <c r="G742" s="12" t="s">
        <v>3195</v>
      </c>
      <c r="H742" s="12" t="s">
        <v>6553</v>
      </c>
      <c r="I742" s="12" t="s">
        <v>168</v>
      </c>
      <c r="J742" s="10" t="s">
        <v>139</v>
      </c>
      <c r="K742" s="13" t="s">
        <v>47</v>
      </c>
      <c r="L742" s="13" t="s">
        <v>1</v>
      </c>
      <c r="M742" s="14">
        <v>7</v>
      </c>
      <c r="N742" s="14">
        <v>6.8</v>
      </c>
      <c r="O742" s="14">
        <v>6.8</v>
      </c>
      <c r="P742" s="10" t="s">
        <v>322</v>
      </c>
      <c r="Q742" s="12" t="s">
        <v>68</v>
      </c>
      <c r="R742" s="12" t="s">
        <v>44</v>
      </c>
      <c r="S742" s="15">
        <v>41.608611000000003</v>
      </c>
      <c r="T742" s="15">
        <v>-75.870559999999998</v>
      </c>
    </row>
    <row r="743" spans="1:20" x14ac:dyDescent="0.3">
      <c r="A743" s="9">
        <v>58653</v>
      </c>
      <c r="B743" s="10" t="s">
        <v>13151</v>
      </c>
      <c r="C743" s="9">
        <v>58714</v>
      </c>
      <c r="D743" s="10" t="s">
        <v>13152</v>
      </c>
      <c r="E743" s="11" t="s">
        <v>37</v>
      </c>
      <c r="F743" s="11" t="s">
        <v>37</v>
      </c>
      <c r="G743" s="12" t="s">
        <v>3195</v>
      </c>
      <c r="H743" s="12" t="s">
        <v>6553</v>
      </c>
      <c r="I743" s="12" t="s">
        <v>168</v>
      </c>
      <c r="J743" s="10" t="s">
        <v>139</v>
      </c>
      <c r="K743" s="13" t="s">
        <v>49</v>
      </c>
      <c r="L743" s="13" t="s">
        <v>1</v>
      </c>
      <c r="M743" s="14">
        <v>7</v>
      </c>
      <c r="N743" s="14">
        <v>6.8</v>
      </c>
      <c r="O743" s="14">
        <v>6.8</v>
      </c>
      <c r="P743" s="10" t="s">
        <v>322</v>
      </c>
      <c r="Q743" s="12" t="s">
        <v>68</v>
      </c>
      <c r="R743" s="12" t="s">
        <v>44</v>
      </c>
      <c r="S743" s="15">
        <v>41.608611000000003</v>
      </c>
      <c r="T743" s="15">
        <v>-75.870559999999998</v>
      </c>
    </row>
    <row r="744" spans="1:20" x14ac:dyDescent="0.3">
      <c r="A744" s="9">
        <v>58658</v>
      </c>
      <c r="B744" s="10" t="s">
        <v>37386</v>
      </c>
      <c r="C744" s="9">
        <v>58723</v>
      </c>
      <c r="D744" s="10" t="s">
        <v>37387</v>
      </c>
      <c r="E744" s="11" t="s">
        <v>37</v>
      </c>
      <c r="F744" s="11" t="s">
        <v>37</v>
      </c>
      <c r="G744" s="12" t="s">
        <v>1421</v>
      </c>
      <c r="H744" s="12" t="s">
        <v>3027</v>
      </c>
      <c r="I744" s="12" t="s">
        <v>1423</v>
      </c>
      <c r="J744" s="10" t="s">
        <v>139</v>
      </c>
      <c r="K744" s="13" t="s">
        <v>4222</v>
      </c>
      <c r="L744" s="13" t="s">
        <v>1</v>
      </c>
      <c r="M744" s="14">
        <v>4</v>
      </c>
      <c r="N744" s="14">
        <v>4</v>
      </c>
      <c r="O744" s="14">
        <v>4</v>
      </c>
      <c r="P744" s="10" t="s">
        <v>359</v>
      </c>
      <c r="Q744" s="12" t="s">
        <v>360</v>
      </c>
      <c r="R744" s="12" t="s">
        <v>361</v>
      </c>
      <c r="S744" s="15">
        <v>35.261111</v>
      </c>
      <c r="T744" s="15">
        <v>-81.86139</v>
      </c>
    </row>
    <row r="745" spans="1:20" x14ac:dyDescent="0.3">
      <c r="A745" s="9">
        <v>58658</v>
      </c>
      <c r="B745" s="10" t="s">
        <v>37386</v>
      </c>
      <c r="C745" s="9">
        <v>58724</v>
      </c>
      <c r="D745" s="10" t="s">
        <v>37388</v>
      </c>
      <c r="E745" s="11" t="s">
        <v>37</v>
      </c>
      <c r="F745" s="11" t="s">
        <v>37</v>
      </c>
      <c r="G745" s="12" t="s">
        <v>1421</v>
      </c>
      <c r="H745" s="12" t="s">
        <v>3027</v>
      </c>
      <c r="I745" s="12" t="s">
        <v>2987</v>
      </c>
      <c r="J745" s="10" t="s">
        <v>139</v>
      </c>
      <c r="K745" s="13" t="s">
        <v>4222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59</v>
      </c>
      <c r="Q745" s="12" t="s">
        <v>360</v>
      </c>
      <c r="R745" s="12" t="s">
        <v>361</v>
      </c>
      <c r="S745" s="15">
        <v>35.438056000000003</v>
      </c>
      <c r="T745" s="15">
        <v>-81.864999999999995</v>
      </c>
    </row>
    <row r="746" spans="1:20" x14ac:dyDescent="0.3">
      <c r="A746" s="9">
        <v>58658</v>
      </c>
      <c r="B746" s="10" t="s">
        <v>37386</v>
      </c>
      <c r="C746" s="9">
        <v>58727</v>
      </c>
      <c r="D746" s="10" t="s">
        <v>37389</v>
      </c>
      <c r="E746" s="11" t="s">
        <v>37</v>
      </c>
      <c r="F746" s="11" t="s">
        <v>37</v>
      </c>
      <c r="G746" s="12" t="s">
        <v>1421</v>
      </c>
      <c r="H746" s="12" t="s">
        <v>2704</v>
      </c>
      <c r="I746" s="12" t="s">
        <v>2987</v>
      </c>
      <c r="J746" s="10" t="s">
        <v>139</v>
      </c>
      <c r="K746" s="13" t="s">
        <v>4222</v>
      </c>
      <c r="L746" s="13" t="s">
        <v>1</v>
      </c>
      <c r="M746" s="14">
        <v>5</v>
      </c>
      <c r="N746" s="14">
        <v>5</v>
      </c>
      <c r="O746" s="14">
        <v>5</v>
      </c>
      <c r="P746" s="10" t="s">
        <v>359</v>
      </c>
      <c r="Q746" s="12" t="s">
        <v>360</v>
      </c>
      <c r="R746" s="12" t="s">
        <v>361</v>
      </c>
      <c r="S746" s="15">
        <v>36.321944000000002</v>
      </c>
      <c r="T746" s="15">
        <v>-79.751670000000004</v>
      </c>
    </row>
    <row r="747" spans="1:20" x14ac:dyDescent="0.3">
      <c r="A747" s="9">
        <v>58658</v>
      </c>
      <c r="B747" s="10" t="s">
        <v>37386</v>
      </c>
      <c r="C747" s="9">
        <v>58728</v>
      </c>
      <c r="D747" s="10" t="s">
        <v>37390</v>
      </c>
      <c r="E747" s="11" t="s">
        <v>37</v>
      </c>
      <c r="F747" s="11" t="s">
        <v>37</v>
      </c>
      <c r="G747" s="12" t="s">
        <v>1421</v>
      </c>
      <c r="H747" s="12" t="s">
        <v>5558</v>
      </c>
      <c r="I747" s="12" t="s">
        <v>1423</v>
      </c>
      <c r="J747" s="10" t="s">
        <v>139</v>
      </c>
      <c r="K747" s="13" t="s">
        <v>4222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59</v>
      </c>
      <c r="Q747" s="12" t="s">
        <v>360</v>
      </c>
      <c r="R747" s="12" t="s">
        <v>361</v>
      </c>
      <c r="S747" s="15">
        <v>36.215000000000003</v>
      </c>
      <c r="T747" s="15">
        <v>-79.516109999999998</v>
      </c>
    </row>
    <row r="748" spans="1:20" x14ac:dyDescent="0.3">
      <c r="A748" s="9">
        <v>59379</v>
      </c>
      <c r="B748" s="10" t="s">
        <v>37391</v>
      </c>
      <c r="C748" s="9">
        <v>58729</v>
      </c>
      <c r="D748" s="10" t="s">
        <v>32684</v>
      </c>
      <c r="E748" s="11" t="s">
        <v>37</v>
      </c>
      <c r="F748" s="11" t="s">
        <v>37</v>
      </c>
      <c r="G748" s="12" t="s">
        <v>1421</v>
      </c>
      <c r="H748" s="12" t="s">
        <v>9211</v>
      </c>
      <c r="I748" s="12" t="s">
        <v>1423</v>
      </c>
      <c r="J748" s="10" t="s">
        <v>139</v>
      </c>
      <c r="K748" s="13" t="s">
        <v>4222</v>
      </c>
      <c r="L748" s="13" t="s">
        <v>1</v>
      </c>
      <c r="M748" s="14">
        <v>4</v>
      </c>
      <c r="N748" s="14">
        <v>4</v>
      </c>
      <c r="O748" s="14">
        <v>4</v>
      </c>
      <c r="P748" s="10" t="s">
        <v>359</v>
      </c>
      <c r="Q748" s="12" t="s">
        <v>360</v>
      </c>
      <c r="R748" s="12" t="s">
        <v>361</v>
      </c>
      <c r="S748" s="15">
        <v>36.138888999999999</v>
      </c>
      <c r="T748" s="15">
        <v>-79.540559999999999</v>
      </c>
    </row>
    <row r="749" spans="1:20" x14ac:dyDescent="0.3">
      <c r="A749" s="9">
        <v>58658</v>
      </c>
      <c r="B749" s="10" t="s">
        <v>37386</v>
      </c>
      <c r="C749" s="9">
        <v>58733</v>
      </c>
      <c r="D749" s="10" t="s">
        <v>37392</v>
      </c>
      <c r="E749" s="11" t="s">
        <v>37</v>
      </c>
      <c r="F749" s="11" t="s">
        <v>37</v>
      </c>
      <c r="G749" s="12" t="s">
        <v>1421</v>
      </c>
      <c r="H749" s="12" t="s">
        <v>3002</v>
      </c>
      <c r="I749" s="12" t="s">
        <v>1423</v>
      </c>
      <c r="J749" s="10" t="s">
        <v>139</v>
      </c>
      <c r="K749" s="13" t="s">
        <v>4222</v>
      </c>
      <c r="L749" s="13" t="s">
        <v>1</v>
      </c>
      <c r="M749" s="14">
        <v>2</v>
      </c>
      <c r="N749" s="14">
        <v>2</v>
      </c>
      <c r="O749" s="14">
        <v>2</v>
      </c>
      <c r="P749" s="10" t="s">
        <v>359</v>
      </c>
      <c r="Q749" s="12" t="s">
        <v>360</v>
      </c>
      <c r="R749" s="12" t="s">
        <v>361</v>
      </c>
      <c r="S749" s="15">
        <v>35.613889</v>
      </c>
      <c r="T749" s="15">
        <v>-81.132220000000004</v>
      </c>
    </row>
    <row r="750" spans="1:20" x14ac:dyDescent="0.3">
      <c r="A750" s="9">
        <v>59376</v>
      </c>
      <c r="B750" s="10" t="s">
        <v>37393</v>
      </c>
      <c r="C750" s="9">
        <v>58734</v>
      </c>
      <c r="D750" s="10" t="s">
        <v>37394</v>
      </c>
      <c r="E750" s="11" t="s">
        <v>37</v>
      </c>
      <c r="F750" s="11" t="s">
        <v>37</v>
      </c>
      <c r="G750" s="12" t="s">
        <v>1421</v>
      </c>
      <c r="H750" s="12" t="s">
        <v>9211</v>
      </c>
      <c r="I750" s="12" t="s">
        <v>2987</v>
      </c>
      <c r="J750" s="10" t="s">
        <v>139</v>
      </c>
      <c r="K750" s="13" t="s">
        <v>4222</v>
      </c>
      <c r="L750" s="13" t="s">
        <v>1</v>
      </c>
      <c r="M750" s="14">
        <v>5</v>
      </c>
      <c r="N750" s="14">
        <v>5</v>
      </c>
      <c r="O750" s="14">
        <v>5</v>
      </c>
      <c r="P750" s="10" t="s">
        <v>359</v>
      </c>
      <c r="Q750" s="12" t="s">
        <v>360</v>
      </c>
      <c r="R750" s="12" t="s">
        <v>361</v>
      </c>
      <c r="S750" s="15">
        <v>35.968888999999997</v>
      </c>
      <c r="T750" s="15">
        <v>-79.619169999999997</v>
      </c>
    </row>
    <row r="751" spans="1:20" x14ac:dyDescent="0.3">
      <c r="A751" s="9">
        <v>59377</v>
      </c>
      <c r="B751" s="10" t="s">
        <v>37395</v>
      </c>
      <c r="C751" s="9">
        <v>58736</v>
      </c>
      <c r="D751" s="10" t="s">
        <v>37396</v>
      </c>
      <c r="E751" s="11" t="s">
        <v>37</v>
      </c>
      <c r="F751" s="11" t="s">
        <v>37</v>
      </c>
      <c r="G751" s="12" t="s">
        <v>1421</v>
      </c>
      <c r="H751" s="12" t="s">
        <v>9211</v>
      </c>
      <c r="I751" s="12" t="s">
        <v>2987</v>
      </c>
      <c r="J751" s="10" t="s">
        <v>139</v>
      </c>
      <c r="K751" s="13" t="s">
        <v>4222</v>
      </c>
      <c r="L751" s="13" t="s">
        <v>1</v>
      </c>
      <c r="M751" s="14">
        <v>3</v>
      </c>
      <c r="N751" s="14">
        <v>3</v>
      </c>
      <c r="O751" s="14">
        <v>3</v>
      </c>
      <c r="P751" s="10" t="s">
        <v>359</v>
      </c>
      <c r="Q751" s="12" t="s">
        <v>360</v>
      </c>
      <c r="R751" s="12" t="s">
        <v>361</v>
      </c>
      <c r="S751" s="15">
        <v>36.078055999999997</v>
      </c>
      <c r="T751" s="15">
        <v>-79.633889999999994</v>
      </c>
    </row>
    <row r="752" spans="1:20" x14ac:dyDescent="0.3">
      <c r="A752" s="9">
        <v>58658</v>
      </c>
      <c r="B752" s="10" t="s">
        <v>37386</v>
      </c>
      <c r="C752" s="9">
        <v>58737</v>
      </c>
      <c r="D752" s="10" t="s">
        <v>37397</v>
      </c>
      <c r="E752" s="11" t="s">
        <v>37</v>
      </c>
      <c r="F752" s="11" t="s">
        <v>37</v>
      </c>
      <c r="G752" s="12" t="s">
        <v>1421</v>
      </c>
      <c r="H752" s="12" t="s">
        <v>608</v>
      </c>
      <c r="I752" s="12" t="s">
        <v>1423</v>
      </c>
      <c r="J752" s="10" t="s">
        <v>139</v>
      </c>
      <c r="K752" s="13" t="s">
        <v>4222</v>
      </c>
      <c r="L752" s="13" t="s">
        <v>1</v>
      </c>
      <c r="M752" s="14">
        <v>4</v>
      </c>
      <c r="N752" s="14">
        <v>4</v>
      </c>
      <c r="O752" s="14">
        <v>4</v>
      </c>
      <c r="P752" s="10" t="s">
        <v>359</v>
      </c>
      <c r="Q752" s="12" t="s">
        <v>360</v>
      </c>
      <c r="R752" s="12" t="s">
        <v>361</v>
      </c>
      <c r="S752" s="15">
        <v>36</v>
      </c>
      <c r="T752" s="15">
        <v>-79.052499999999995</v>
      </c>
    </row>
    <row r="753" spans="1:20" x14ac:dyDescent="0.3">
      <c r="A753" s="9">
        <v>59378</v>
      </c>
      <c r="B753" s="10" t="s">
        <v>37398</v>
      </c>
      <c r="C753" s="9">
        <v>58738</v>
      </c>
      <c r="D753" s="10" t="s">
        <v>37399</v>
      </c>
      <c r="E753" s="11" t="s">
        <v>37</v>
      </c>
      <c r="F753" s="11" t="s">
        <v>37</v>
      </c>
      <c r="G753" s="12" t="s">
        <v>1421</v>
      </c>
      <c r="H753" s="12" t="s">
        <v>9211</v>
      </c>
      <c r="I753" s="12" t="s">
        <v>2987</v>
      </c>
      <c r="J753" s="10" t="s">
        <v>139</v>
      </c>
      <c r="K753" s="13" t="s">
        <v>4222</v>
      </c>
      <c r="L753" s="13" t="s">
        <v>1</v>
      </c>
      <c r="M753" s="14">
        <v>4.5</v>
      </c>
      <c r="N753" s="14">
        <v>4.5</v>
      </c>
      <c r="O753" s="14">
        <v>4.5</v>
      </c>
      <c r="P753" s="10" t="s">
        <v>359</v>
      </c>
      <c r="Q753" s="12" t="s">
        <v>360</v>
      </c>
      <c r="R753" s="12" t="s">
        <v>361</v>
      </c>
      <c r="S753" s="15">
        <v>35.971944000000001</v>
      </c>
      <c r="T753" s="15">
        <v>-79.609440000000006</v>
      </c>
    </row>
    <row r="754" spans="1:20" x14ac:dyDescent="0.3">
      <c r="A754" s="9">
        <v>58658</v>
      </c>
      <c r="B754" s="10" t="s">
        <v>37386</v>
      </c>
      <c r="C754" s="9">
        <v>58743</v>
      </c>
      <c r="D754" s="10" t="s">
        <v>37400</v>
      </c>
      <c r="E754" s="11" t="s">
        <v>37</v>
      </c>
      <c r="F754" s="11" t="s">
        <v>37</v>
      </c>
      <c r="G754" s="12" t="s">
        <v>1421</v>
      </c>
      <c r="H754" s="12" t="s">
        <v>3002</v>
      </c>
      <c r="I754" s="12" t="s">
        <v>1423</v>
      </c>
      <c r="J754" s="10" t="s">
        <v>139</v>
      </c>
      <c r="K754" s="13" t="s">
        <v>4222</v>
      </c>
      <c r="L754" s="13" t="s">
        <v>1</v>
      </c>
      <c r="M754" s="14">
        <v>5</v>
      </c>
      <c r="N754" s="14">
        <v>5</v>
      </c>
      <c r="O754" s="14">
        <v>5</v>
      </c>
      <c r="P754" s="10" t="s">
        <v>359</v>
      </c>
      <c r="Q754" s="12" t="s">
        <v>360</v>
      </c>
      <c r="R754" s="12" t="s">
        <v>361</v>
      </c>
      <c r="S754" s="15">
        <v>35.743056000000003</v>
      </c>
      <c r="T754" s="15">
        <v>-81.144999999999996</v>
      </c>
    </row>
    <row r="755" spans="1:20" x14ac:dyDescent="0.3">
      <c r="A755" s="9">
        <v>58658</v>
      </c>
      <c r="B755" s="10" t="s">
        <v>37386</v>
      </c>
      <c r="C755" s="9">
        <v>58744</v>
      </c>
      <c r="D755" s="10" t="s">
        <v>37401</v>
      </c>
      <c r="E755" s="11" t="s">
        <v>37</v>
      </c>
      <c r="F755" s="11" t="s">
        <v>37</v>
      </c>
      <c r="G755" s="12" t="s">
        <v>1421</v>
      </c>
      <c r="H755" s="12" t="s">
        <v>3027</v>
      </c>
      <c r="I755" s="12" t="s">
        <v>2987</v>
      </c>
      <c r="J755" s="10" t="s">
        <v>139</v>
      </c>
      <c r="K755" s="13" t="s">
        <v>4222</v>
      </c>
      <c r="L755" s="13" t="s">
        <v>1</v>
      </c>
      <c r="M755" s="14">
        <v>3</v>
      </c>
      <c r="N755" s="14">
        <v>3</v>
      </c>
      <c r="O755" s="14">
        <v>3</v>
      </c>
      <c r="P755" s="10" t="s">
        <v>359</v>
      </c>
      <c r="Q755" s="12" t="s">
        <v>360</v>
      </c>
      <c r="R755" s="12" t="s">
        <v>361</v>
      </c>
      <c r="S755" s="15">
        <v>35.213056000000002</v>
      </c>
      <c r="T755" s="15">
        <v>-81.832220000000007</v>
      </c>
    </row>
    <row r="756" spans="1:20" x14ac:dyDescent="0.3">
      <c r="A756" s="9">
        <v>58662</v>
      </c>
      <c r="B756" s="10" t="s">
        <v>37402</v>
      </c>
      <c r="C756" s="9">
        <v>58764</v>
      </c>
      <c r="D756" s="10" t="s">
        <v>37403</v>
      </c>
      <c r="E756" s="11" t="s">
        <v>37</v>
      </c>
      <c r="F756" s="11" t="s">
        <v>37</v>
      </c>
      <c r="G756" s="12" t="s">
        <v>406</v>
      </c>
      <c r="H756" s="12" t="s">
        <v>912</v>
      </c>
      <c r="I756" s="12" t="s">
        <v>408</v>
      </c>
      <c r="J756" s="10" t="s">
        <v>139</v>
      </c>
      <c r="K756" s="13" t="s">
        <v>10365</v>
      </c>
      <c r="L756" s="13" t="s">
        <v>1</v>
      </c>
      <c r="M756" s="14">
        <v>80</v>
      </c>
      <c r="N756" s="14">
        <v>80</v>
      </c>
      <c r="O756" s="14">
        <v>80</v>
      </c>
      <c r="P756" s="10" t="s">
        <v>52</v>
      </c>
      <c r="Q756" s="12" t="s">
        <v>53</v>
      </c>
      <c r="R756" s="12" t="s">
        <v>54</v>
      </c>
      <c r="S756" s="15">
        <v>38.032499999999999</v>
      </c>
      <c r="T756" s="15">
        <v>-109.3006</v>
      </c>
    </row>
    <row r="757" spans="1:20" x14ac:dyDescent="0.3">
      <c r="A757" s="9">
        <v>17650</v>
      </c>
      <c r="B757" s="10" t="s">
        <v>4892</v>
      </c>
      <c r="C757" s="9">
        <v>58766</v>
      </c>
      <c r="D757" s="10" t="s">
        <v>13219</v>
      </c>
      <c r="E757" s="11" t="s">
        <v>37</v>
      </c>
      <c r="F757" s="11" t="s">
        <v>37</v>
      </c>
      <c r="G757" s="12" t="s">
        <v>92</v>
      </c>
      <c r="H757" s="12" t="s">
        <v>11052</v>
      </c>
      <c r="I757" s="12" t="s">
        <v>582</v>
      </c>
      <c r="J757" s="10" t="s">
        <v>139</v>
      </c>
      <c r="K757" s="13" t="s">
        <v>47</v>
      </c>
      <c r="L757" s="13" t="s">
        <v>1</v>
      </c>
      <c r="M757" s="14">
        <v>125</v>
      </c>
      <c r="N757" s="14">
        <v>125</v>
      </c>
      <c r="O757" s="14">
        <v>125</v>
      </c>
      <c r="P757" s="10" t="s">
        <v>52</v>
      </c>
      <c r="Q757" s="12" t="s">
        <v>53</v>
      </c>
      <c r="R757" s="12" t="s">
        <v>54</v>
      </c>
      <c r="S757" s="15">
        <v>33.825000000000003</v>
      </c>
      <c r="T757" s="15">
        <v>-101.0997</v>
      </c>
    </row>
    <row r="758" spans="1:20" x14ac:dyDescent="0.3">
      <c r="A758" s="9">
        <v>17650</v>
      </c>
      <c r="B758" s="10" t="s">
        <v>4892</v>
      </c>
      <c r="C758" s="9">
        <v>58766</v>
      </c>
      <c r="D758" s="10" t="s">
        <v>13219</v>
      </c>
      <c r="E758" s="11" t="s">
        <v>37</v>
      </c>
      <c r="F758" s="11" t="s">
        <v>37</v>
      </c>
      <c r="G758" s="12" t="s">
        <v>92</v>
      </c>
      <c r="H758" s="12" t="s">
        <v>11052</v>
      </c>
      <c r="I758" s="12" t="s">
        <v>582</v>
      </c>
      <c r="J758" s="10" t="s">
        <v>139</v>
      </c>
      <c r="K758" s="13" t="s">
        <v>49</v>
      </c>
      <c r="L758" s="13" t="s">
        <v>1</v>
      </c>
      <c r="M758" s="14">
        <v>61.1</v>
      </c>
      <c r="N758" s="14">
        <v>61.1</v>
      </c>
      <c r="O758" s="14">
        <v>61.1</v>
      </c>
      <c r="P758" s="10" t="s">
        <v>52</v>
      </c>
      <c r="Q758" s="12" t="s">
        <v>53</v>
      </c>
      <c r="R758" s="12" t="s">
        <v>54</v>
      </c>
      <c r="S758" s="15">
        <v>33.825000000000003</v>
      </c>
      <c r="T758" s="15">
        <v>-101.0997</v>
      </c>
    </row>
    <row r="759" spans="1:20" x14ac:dyDescent="0.3">
      <c r="A759" s="9">
        <v>49893</v>
      </c>
      <c r="B759" s="10" t="s">
        <v>5171</v>
      </c>
      <c r="C759" s="9">
        <v>58767</v>
      </c>
      <c r="D759" s="10" t="s">
        <v>13220</v>
      </c>
      <c r="E759" s="11" t="s">
        <v>37</v>
      </c>
      <c r="F759" s="11" t="s">
        <v>37</v>
      </c>
      <c r="G759" s="12" t="s">
        <v>287</v>
      </c>
      <c r="H759" s="12" t="s">
        <v>8233</v>
      </c>
      <c r="I759" s="12" t="s">
        <v>179</v>
      </c>
      <c r="J759" s="10" t="s">
        <v>139</v>
      </c>
      <c r="K759" s="13" t="s">
        <v>47</v>
      </c>
      <c r="L759" s="13" t="s">
        <v>1</v>
      </c>
      <c r="M759" s="14">
        <v>70.3</v>
      </c>
      <c r="N759" s="14">
        <v>70.3</v>
      </c>
      <c r="O759" s="14">
        <v>70.3</v>
      </c>
      <c r="P759" s="10" t="s">
        <v>52</v>
      </c>
      <c r="Q759" s="12" t="s">
        <v>53</v>
      </c>
      <c r="R759" s="12" t="s">
        <v>54</v>
      </c>
      <c r="S759" s="15">
        <v>39.003872999999999</v>
      </c>
      <c r="T759" s="15">
        <v>-99.414159999999995</v>
      </c>
    </row>
    <row r="760" spans="1:20" x14ac:dyDescent="0.3">
      <c r="A760" s="9">
        <v>49893</v>
      </c>
      <c r="B760" s="10" t="s">
        <v>5171</v>
      </c>
      <c r="C760" s="9">
        <v>58767</v>
      </c>
      <c r="D760" s="10" t="s">
        <v>13220</v>
      </c>
      <c r="E760" s="11" t="s">
        <v>37</v>
      </c>
      <c r="F760" s="11" t="s">
        <v>37</v>
      </c>
      <c r="G760" s="12" t="s">
        <v>287</v>
      </c>
      <c r="H760" s="12" t="s">
        <v>8233</v>
      </c>
      <c r="I760" s="12" t="s">
        <v>179</v>
      </c>
      <c r="J760" s="10" t="s">
        <v>139</v>
      </c>
      <c r="K760" s="13" t="s">
        <v>49</v>
      </c>
      <c r="L760" s="13" t="s">
        <v>1</v>
      </c>
      <c r="M760" s="14">
        <v>105.5</v>
      </c>
      <c r="N760" s="14">
        <v>105.5</v>
      </c>
      <c r="O760" s="14">
        <v>105.5</v>
      </c>
      <c r="P760" s="10" t="s">
        <v>52</v>
      </c>
      <c r="Q760" s="12" t="s">
        <v>53</v>
      </c>
      <c r="R760" s="12" t="s">
        <v>54</v>
      </c>
      <c r="S760" s="15">
        <v>39.003872999999999</v>
      </c>
      <c r="T760" s="15">
        <v>-99.414159999999995</v>
      </c>
    </row>
    <row r="761" spans="1:20" x14ac:dyDescent="0.3">
      <c r="A761" s="9">
        <v>56215</v>
      </c>
      <c r="B761" s="10" t="s">
        <v>9602</v>
      </c>
      <c r="C761" s="9">
        <v>58776</v>
      </c>
      <c r="D761" s="10" t="s">
        <v>37404</v>
      </c>
      <c r="E761" s="11" t="s">
        <v>37</v>
      </c>
      <c r="F761" s="11" t="s">
        <v>37</v>
      </c>
      <c r="G761" s="12" t="s">
        <v>3051</v>
      </c>
      <c r="H761" s="12" t="s">
        <v>1348</v>
      </c>
      <c r="I761" s="12" t="s">
        <v>168</v>
      </c>
      <c r="J761" s="10" t="s">
        <v>139</v>
      </c>
      <c r="K761" s="13" t="s">
        <v>41</v>
      </c>
      <c r="L761" s="13" t="s">
        <v>1</v>
      </c>
      <c r="M761" s="14">
        <v>99</v>
      </c>
      <c r="N761" s="14">
        <v>99</v>
      </c>
      <c r="O761" s="14">
        <v>99</v>
      </c>
      <c r="P761" s="10" t="s">
        <v>52</v>
      </c>
      <c r="Q761" s="12" t="s">
        <v>53</v>
      </c>
      <c r="R761" s="12" t="s">
        <v>54</v>
      </c>
      <c r="S761" s="15">
        <v>40.160699999999999</v>
      </c>
      <c r="T761" s="15">
        <v>-83.627899999999997</v>
      </c>
    </row>
    <row r="762" spans="1:20" x14ac:dyDescent="0.3">
      <c r="A762" s="9">
        <v>56215</v>
      </c>
      <c r="B762" s="10" t="s">
        <v>9602</v>
      </c>
      <c r="C762" s="9">
        <v>58778</v>
      </c>
      <c r="D762" s="10" t="s">
        <v>37405</v>
      </c>
      <c r="E762" s="11" t="s">
        <v>37</v>
      </c>
      <c r="F762" s="11" t="s">
        <v>37</v>
      </c>
      <c r="G762" s="12" t="s">
        <v>271</v>
      </c>
      <c r="H762" s="12" t="s">
        <v>2861</v>
      </c>
      <c r="I762" s="12" t="s">
        <v>640</v>
      </c>
      <c r="J762" s="10" t="s">
        <v>139</v>
      </c>
      <c r="K762" s="13" t="s">
        <v>41</v>
      </c>
      <c r="L762" s="13" t="s">
        <v>1</v>
      </c>
      <c r="M762" s="14">
        <v>127.5</v>
      </c>
      <c r="N762" s="14">
        <v>127.5</v>
      </c>
      <c r="O762" s="14">
        <v>127.5</v>
      </c>
      <c r="P762" s="10" t="s">
        <v>52</v>
      </c>
      <c r="Q762" s="12" t="s">
        <v>53</v>
      </c>
      <c r="R762" s="12" t="s">
        <v>54</v>
      </c>
      <c r="S762" s="15">
        <v>46.738332999999997</v>
      </c>
      <c r="T762" s="15">
        <v>-123.34780000000001</v>
      </c>
    </row>
    <row r="763" spans="1:20" x14ac:dyDescent="0.3">
      <c r="A763" s="9">
        <v>56215</v>
      </c>
      <c r="B763" s="10" t="s">
        <v>9602</v>
      </c>
      <c r="C763" s="9">
        <v>58779</v>
      </c>
      <c r="D763" s="10" t="s">
        <v>37406</v>
      </c>
      <c r="E763" s="11" t="s">
        <v>37</v>
      </c>
      <c r="F763" s="11" t="s">
        <v>37</v>
      </c>
      <c r="G763" s="12" t="s">
        <v>238</v>
      </c>
      <c r="H763" s="12" t="s">
        <v>7183</v>
      </c>
      <c r="I763" s="12" t="s">
        <v>240</v>
      </c>
      <c r="J763" s="10" t="s">
        <v>139</v>
      </c>
      <c r="K763" s="13" t="s">
        <v>41</v>
      </c>
      <c r="L763" s="13" t="s">
        <v>1</v>
      </c>
      <c r="M763" s="14">
        <v>72.5</v>
      </c>
      <c r="N763" s="14">
        <v>72.5</v>
      </c>
      <c r="O763" s="14">
        <v>72.5</v>
      </c>
      <c r="P763" s="10" t="s">
        <v>52</v>
      </c>
      <c r="Q763" s="12" t="s">
        <v>53</v>
      </c>
      <c r="R763" s="12" t="s">
        <v>54</v>
      </c>
      <c r="S763" s="15">
        <v>42.036943999999998</v>
      </c>
      <c r="T763" s="15">
        <v>-78.534440000000004</v>
      </c>
    </row>
    <row r="764" spans="1:20" x14ac:dyDescent="0.3">
      <c r="A764" s="9">
        <v>58673</v>
      </c>
      <c r="B764" s="10" t="s">
        <v>37407</v>
      </c>
      <c r="C764" s="9">
        <v>58781</v>
      </c>
      <c r="D764" s="10" t="s">
        <v>37408</v>
      </c>
      <c r="E764" s="11" t="s">
        <v>37</v>
      </c>
      <c r="F764" s="11" t="s">
        <v>37</v>
      </c>
      <c r="G764" s="12" t="s">
        <v>1421</v>
      </c>
      <c r="H764" s="12" t="s">
        <v>2778</v>
      </c>
      <c r="I764" s="12" t="s">
        <v>2987</v>
      </c>
      <c r="J764" s="10" t="s">
        <v>139</v>
      </c>
      <c r="K764" s="13" t="s">
        <v>4222</v>
      </c>
      <c r="L764" s="13" t="s">
        <v>1</v>
      </c>
      <c r="M764" s="14">
        <v>5</v>
      </c>
      <c r="N764" s="14">
        <v>5</v>
      </c>
      <c r="O764" s="14">
        <v>5</v>
      </c>
      <c r="P764" s="10" t="s">
        <v>359</v>
      </c>
      <c r="Q764" s="12" t="s">
        <v>360</v>
      </c>
      <c r="R764" s="12" t="s">
        <v>361</v>
      </c>
      <c r="S764" s="15">
        <v>34.971111000000001</v>
      </c>
      <c r="T764" s="15">
        <v>-79.616110000000006</v>
      </c>
    </row>
    <row r="765" spans="1:20" x14ac:dyDescent="0.3">
      <c r="A765" s="9">
        <v>58684</v>
      </c>
      <c r="B765" s="10" t="s">
        <v>37409</v>
      </c>
      <c r="C765" s="9">
        <v>58800</v>
      </c>
      <c r="D765" s="10" t="s">
        <v>37410</v>
      </c>
      <c r="E765" s="11" t="s">
        <v>37</v>
      </c>
      <c r="F765" s="11" t="s">
        <v>37</v>
      </c>
      <c r="G765" s="12" t="s">
        <v>3195</v>
      </c>
      <c r="H765" s="12" t="s">
        <v>13155</v>
      </c>
      <c r="I765" s="12" t="s">
        <v>168</v>
      </c>
      <c r="J765" s="10" t="s">
        <v>139</v>
      </c>
      <c r="K765" s="13" t="s">
        <v>41</v>
      </c>
      <c r="L765" s="13" t="s">
        <v>1</v>
      </c>
      <c r="M765" s="14">
        <v>7</v>
      </c>
      <c r="N765" s="14">
        <v>6.8</v>
      </c>
      <c r="O765" s="14">
        <v>6.8</v>
      </c>
      <c r="P765" s="10" t="s">
        <v>322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3">
      <c r="A766" s="9">
        <v>58684</v>
      </c>
      <c r="B766" s="10" t="s">
        <v>37409</v>
      </c>
      <c r="C766" s="9">
        <v>58800</v>
      </c>
      <c r="D766" s="10" t="s">
        <v>37410</v>
      </c>
      <c r="E766" s="11" t="s">
        <v>37</v>
      </c>
      <c r="F766" s="11" t="s">
        <v>37</v>
      </c>
      <c r="G766" s="12" t="s">
        <v>3195</v>
      </c>
      <c r="H766" s="12" t="s">
        <v>13155</v>
      </c>
      <c r="I766" s="12" t="s">
        <v>168</v>
      </c>
      <c r="J766" s="10" t="s">
        <v>139</v>
      </c>
      <c r="K766" s="13" t="s">
        <v>47</v>
      </c>
      <c r="L766" s="13" t="s">
        <v>1</v>
      </c>
      <c r="M766" s="14">
        <v>7</v>
      </c>
      <c r="N766" s="14">
        <v>6.8</v>
      </c>
      <c r="O766" s="14">
        <v>6.8</v>
      </c>
      <c r="P766" s="10" t="s">
        <v>322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3">
      <c r="A767" s="9">
        <v>58684</v>
      </c>
      <c r="B767" s="10" t="s">
        <v>37409</v>
      </c>
      <c r="C767" s="9">
        <v>58800</v>
      </c>
      <c r="D767" s="10" t="s">
        <v>37410</v>
      </c>
      <c r="E767" s="11" t="s">
        <v>37</v>
      </c>
      <c r="F767" s="11" t="s">
        <v>37</v>
      </c>
      <c r="G767" s="12" t="s">
        <v>3195</v>
      </c>
      <c r="H767" s="12" t="s">
        <v>13155</v>
      </c>
      <c r="I767" s="12" t="s">
        <v>168</v>
      </c>
      <c r="J767" s="10" t="s">
        <v>139</v>
      </c>
      <c r="K767" s="13" t="s">
        <v>49</v>
      </c>
      <c r="L767" s="13" t="s">
        <v>1</v>
      </c>
      <c r="M767" s="14">
        <v>7</v>
      </c>
      <c r="N767" s="14">
        <v>6.8</v>
      </c>
      <c r="O767" s="14">
        <v>6.8</v>
      </c>
      <c r="P767" s="10" t="s">
        <v>322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7409</v>
      </c>
      <c r="C768" s="9">
        <v>58800</v>
      </c>
      <c r="D768" s="10" t="s">
        <v>37410</v>
      </c>
      <c r="E768" s="11" t="s">
        <v>37</v>
      </c>
      <c r="F768" s="11" t="s">
        <v>37</v>
      </c>
      <c r="G768" s="12" t="s">
        <v>3195</v>
      </c>
      <c r="H768" s="12" t="s">
        <v>13155</v>
      </c>
      <c r="I768" s="12" t="s">
        <v>168</v>
      </c>
      <c r="J768" s="10" t="s">
        <v>139</v>
      </c>
      <c r="K768" s="13" t="s">
        <v>1994</v>
      </c>
      <c r="L768" s="13" t="s">
        <v>1</v>
      </c>
      <c r="M768" s="14">
        <v>4.4000000000000004</v>
      </c>
      <c r="N768" s="14">
        <v>4.2</v>
      </c>
      <c r="O768" s="14">
        <v>4.2</v>
      </c>
      <c r="P768" s="10" t="s">
        <v>322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7409</v>
      </c>
      <c r="C769" s="9">
        <v>58800</v>
      </c>
      <c r="D769" s="10" t="s">
        <v>37410</v>
      </c>
      <c r="E769" s="11" t="s">
        <v>37</v>
      </c>
      <c r="F769" s="11" t="s">
        <v>37</v>
      </c>
      <c r="G769" s="12" t="s">
        <v>3195</v>
      </c>
      <c r="H769" s="12" t="s">
        <v>13155</v>
      </c>
      <c r="I769" s="12" t="s">
        <v>168</v>
      </c>
      <c r="J769" s="10" t="s">
        <v>139</v>
      </c>
      <c r="K769" s="13" t="s">
        <v>1798</v>
      </c>
      <c r="L769" s="13" t="s">
        <v>1</v>
      </c>
      <c r="M769" s="14">
        <v>4.4000000000000004</v>
      </c>
      <c r="N769" s="14">
        <v>4.2</v>
      </c>
      <c r="O769" s="14">
        <v>4.2</v>
      </c>
      <c r="P769" s="10" t="s">
        <v>322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84</v>
      </c>
      <c r="B770" s="10" t="s">
        <v>37409</v>
      </c>
      <c r="C770" s="9">
        <v>58800</v>
      </c>
      <c r="D770" s="10" t="s">
        <v>37410</v>
      </c>
      <c r="E770" s="11" t="s">
        <v>37</v>
      </c>
      <c r="F770" s="11" t="s">
        <v>37</v>
      </c>
      <c r="G770" s="12" t="s">
        <v>3195</v>
      </c>
      <c r="H770" s="12" t="s">
        <v>13155</v>
      </c>
      <c r="I770" s="12" t="s">
        <v>168</v>
      </c>
      <c r="J770" s="10" t="s">
        <v>139</v>
      </c>
      <c r="K770" s="13" t="s">
        <v>2685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2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3">
      <c r="A771" s="9">
        <v>58684</v>
      </c>
      <c r="B771" s="10" t="s">
        <v>37409</v>
      </c>
      <c r="C771" s="9">
        <v>58800</v>
      </c>
      <c r="D771" s="10" t="s">
        <v>37410</v>
      </c>
      <c r="E771" s="11" t="s">
        <v>37</v>
      </c>
      <c r="F771" s="11" t="s">
        <v>37</v>
      </c>
      <c r="G771" s="12" t="s">
        <v>3195</v>
      </c>
      <c r="H771" s="12" t="s">
        <v>13155</v>
      </c>
      <c r="I771" s="12" t="s">
        <v>168</v>
      </c>
      <c r="J771" s="10" t="s">
        <v>139</v>
      </c>
      <c r="K771" s="13" t="s">
        <v>1971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2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3">
      <c r="A772" s="9">
        <v>58684</v>
      </c>
      <c r="B772" s="10" t="s">
        <v>37409</v>
      </c>
      <c r="C772" s="9">
        <v>58800</v>
      </c>
      <c r="D772" s="10" t="s">
        <v>37410</v>
      </c>
      <c r="E772" s="11" t="s">
        <v>37</v>
      </c>
      <c r="F772" s="11" t="s">
        <v>37</v>
      </c>
      <c r="G772" s="12" t="s">
        <v>3195</v>
      </c>
      <c r="H772" s="12" t="s">
        <v>13155</v>
      </c>
      <c r="I772" s="12" t="s">
        <v>168</v>
      </c>
      <c r="J772" s="10" t="s">
        <v>139</v>
      </c>
      <c r="K772" s="13" t="s">
        <v>2687</v>
      </c>
      <c r="L772" s="13" t="s">
        <v>1</v>
      </c>
      <c r="M772" s="14">
        <v>4.4000000000000004</v>
      </c>
      <c r="N772" s="14">
        <v>4.2</v>
      </c>
      <c r="O772" s="14">
        <v>4.2</v>
      </c>
      <c r="P772" s="10" t="s">
        <v>322</v>
      </c>
      <c r="Q772" s="12" t="s">
        <v>68</v>
      </c>
      <c r="R772" s="12" t="s">
        <v>44</v>
      </c>
      <c r="S772" s="15">
        <v>41.668056</v>
      </c>
      <c r="T772" s="15">
        <v>-75.724999999999994</v>
      </c>
    </row>
    <row r="773" spans="1:20" x14ac:dyDescent="0.3">
      <c r="A773" s="9">
        <v>58694</v>
      </c>
      <c r="B773" s="10" t="s">
        <v>13272</v>
      </c>
      <c r="C773" s="9">
        <v>58804</v>
      </c>
      <c r="D773" s="10" t="s">
        <v>37411</v>
      </c>
      <c r="E773" s="11" t="s">
        <v>37</v>
      </c>
      <c r="F773" s="11" t="s">
        <v>37</v>
      </c>
      <c r="G773" s="12" t="s">
        <v>1421</v>
      </c>
      <c r="H773" s="12" t="s">
        <v>2275</v>
      </c>
      <c r="I773" s="12" t="s">
        <v>168</v>
      </c>
      <c r="J773" s="10" t="s">
        <v>139</v>
      </c>
      <c r="K773" s="13" t="s">
        <v>13274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59</v>
      </c>
      <c r="Q773" s="12" t="s">
        <v>360</v>
      </c>
      <c r="R773" s="12" t="s">
        <v>361</v>
      </c>
      <c r="S773" s="15">
        <v>35.859444000000003</v>
      </c>
      <c r="T773" s="15">
        <v>-77.099170000000001</v>
      </c>
    </row>
    <row r="774" spans="1:20" x14ac:dyDescent="0.3">
      <c r="A774" s="9">
        <v>58694</v>
      </c>
      <c r="B774" s="10" t="s">
        <v>13272</v>
      </c>
      <c r="C774" s="9">
        <v>58804</v>
      </c>
      <c r="D774" s="10" t="s">
        <v>37411</v>
      </c>
      <c r="E774" s="11" t="s">
        <v>37</v>
      </c>
      <c r="F774" s="11" t="s">
        <v>37</v>
      </c>
      <c r="G774" s="12" t="s">
        <v>1421</v>
      </c>
      <c r="H774" s="12" t="s">
        <v>2275</v>
      </c>
      <c r="I774" s="12" t="s">
        <v>168</v>
      </c>
      <c r="J774" s="10" t="s">
        <v>139</v>
      </c>
      <c r="K774" s="13" t="s">
        <v>13275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59</v>
      </c>
      <c r="Q774" s="12" t="s">
        <v>360</v>
      </c>
      <c r="R774" s="12" t="s">
        <v>361</v>
      </c>
      <c r="S774" s="15">
        <v>35.859444000000003</v>
      </c>
      <c r="T774" s="15">
        <v>-77.099170000000001</v>
      </c>
    </row>
    <row r="775" spans="1:20" x14ac:dyDescent="0.3">
      <c r="A775" s="9">
        <v>58694</v>
      </c>
      <c r="B775" s="10" t="s">
        <v>13272</v>
      </c>
      <c r="C775" s="9">
        <v>58804</v>
      </c>
      <c r="D775" s="10" t="s">
        <v>37411</v>
      </c>
      <c r="E775" s="11" t="s">
        <v>37</v>
      </c>
      <c r="F775" s="11" t="s">
        <v>37</v>
      </c>
      <c r="G775" s="12" t="s">
        <v>1421</v>
      </c>
      <c r="H775" s="12" t="s">
        <v>2275</v>
      </c>
      <c r="I775" s="12" t="s">
        <v>168</v>
      </c>
      <c r="J775" s="10" t="s">
        <v>139</v>
      </c>
      <c r="K775" s="13" t="s">
        <v>12247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59</v>
      </c>
      <c r="Q775" s="12" t="s">
        <v>360</v>
      </c>
      <c r="R775" s="12" t="s">
        <v>361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272</v>
      </c>
      <c r="C776" s="9">
        <v>58804</v>
      </c>
      <c r="D776" s="10" t="s">
        <v>37411</v>
      </c>
      <c r="E776" s="11" t="s">
        <v>37</v>
      </c>
      <c r="F776" s="11" t="s">
        <v>37</v>
      </c>
      <c r="G776" s="12" t="s">
        <v>1421</v>
      </c>
      <c r="H776" s="12" t="s">
        <v>2275</v>
      </c>
      <c r="I776" s="12" t="s">
        <v>168</v>
      </c>
      <c r="J776" s="10" t="s">
        <v>139</v>
      </c>
      <c r="K776" s="13" t="s">
        <v>12264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59</v>
      </c>
      <c r="Q776" s="12" t="s">
        <v>360</v>
      </c>
      <c r="R776" s="12" t="s">
        <v>361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272</v>
      </c>
      <c r="C777" s="9">
        <v>58804</v>
      </c>
      <c r="D777" s="10" t="s">
        <v>37411</v>
      </c>
      <c r="E777" s="11" t="s">
        <v>37</v>
      </c>
      <c r="F777" s="11" t="s">
        <v>37</v>
      </c>
      <c r="G777" s="12" t="s">
        <v>1421</v>
      </c>
      <c r="H777" s="12" t="s">
        <v>2275</v>
      </c>
      <c r="I777" s="12" t="s">
        <v>168</v>
      </c>
      <c r="J777" s="10" t="s">
        <v>139</v>
      </c>
      <c r="K777" s="13" t="s">
        <v>13279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59</v>
      </c>
      <c r="Q777" s="12" t="s">
        <v>360</v>
      </c>
      <c r="R777" s="12" t="s">
        <v>361</v>
      </c>
      <c r="S777" s="15">
        <v>35.859444000000003</v>
      </c>
      <c r="T777" s="15">
        <v>-77.099170000000001</v>
      </c>
    </row>
    <row r="778" spans="1:20" x14ac:dyDescent="0.3">
      <c r="A778" s="9">
        <v>58694</v>
      </c>
      <c r="B778" s="10" t="s">
        <v>13272</v>
      </c>
      <c r="C778" s="9">
        <v>58804</v>
      </c>
      <c r="D778" s="10" t="s">
        <v>37411</v>
      </c>
      <c r="E778" s="11" t="s">
        <v>37</v>
      </c>
      <c r="F778" s="11" t="s">
        <v>37</v>
      </c>
      <c r="G778" s="12" t="s">
        <v>1421</v>
      </c>
      <c r="H778" s="12" t="s">
        <v>2275</v>
      </c>
      <c r="I778" s="12" t="s">
        <v>168</v>
      </c>
      <c r="J778" s="10" t="s">
        <v>139</v>
      </c>
      <c r="K778" s="13" t="s">
        <v>13280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59</v>
      </c>
      <c r="Q778" s="12" t="s">
        <v>360</v>
      </c>
      <c r="R778" s="12" t="s">
        <v>361</v>
      </c>
      <c r="S778" s="15">
        <v>35.859444000000003</v>
      </c>
      <c r="T778" s="15">
        <v>-77.099170000000001</v>
      </c>
    </row>
    <row r="779" spans="1:20" x14ac:dyDescent="0.3">
      <c r="A779" s="9">
        <v>58694</v>
      </c>
      <c r="B779" s="10" t="s">
        <v>13272</v>
      </c>
      <c r="C779" s="9">
        <v>58804</v>
      </c>
      <c r="D779" s="10" t="s">
        <v>37411</v>
      </c>
      <c r="E779" s="11" t="s">
        <v>37</v>
      </c>
      <c r="F779" s="11" t="s">
        <v>37</v>
      </c>
      <c r="G779" s="12" t="s">
        <v>1421</v>
      </c>
      <c r="H779" s="12" t="s">
        <v>2275</v>
      </c>
      <c r="I779" s="12" t="s">
        <v>168</v>
      </c>
      <c r="J779" s="10" t="s">
        <v>139</v>
      </c>
      <c r="K779" s="13" t="s">
        <v>13281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59</v>
      </c>
      <c r="Q779" s="12" t="s">
        <v>360</v>
      </c>
      <c r="R779" s="12" t="s">
        <v>361</v>
      </c>
      <c r="S779" s="15">
        <v>35.859444000000003</v>
      </c>
      <c r="T779" s="15">
        <v>-77.099170000000001</v>
      </c>
    </row>
    <row r="780" spans="1:20" x14ac:dyDescent="0.3">
      <c r="A780" s="9">
        <v>58694</v>
      </c>
      <c r="B780" s="10" t="s">
        <v>13272</v>
      </c>
      <c r="C780" s="9">
        <v>58804</v>
      </c>
      <c r="D780" s="10" t="s">
        <v>37411</v>
      </c>
      <c r="E780" s="11" t="s">
        <v>37</v>
      </c>
      <c r="F780" s="11" t="s">
        <v>37</v>
      </c>
      <c r="G780" s="12" t="s">
        <v>1421</v>
      </c>
      <c r="H780" s="12" t="s">
        <v>2275</v>
      </c>
      <c r="I780" s="12" t="s">
        <v>168</v>
      </c>
      <c r="J780" s="10" t="s">
        <v>139</v>
      </c>
      <c r="K780" s="13" t="s">
        <v>13282</v>
      </c>
      <c r="L780" s="13" t="s">
        <v>1</v>
      </c>
      <c r="M780" s="14">
        <v>0.3</v>
      </c>
      <c r="N780" s="14">
        <v>0.3</v>
      </c>
      <c r="O780" s="14">
        <v>0.3</v>
      </c>
      <c r="P780" s="10" t="s">
        <v>359</v>
      </c>
      <c r="Q780" s="12" t="s">
        <v>360</v>
      </c>
      <c r="R780" s="12" t="s">
        <v>361</v>
      </c>
      <c r="S780" s="15">
        <v>35.859444000000003</v>
      </c>
      <c r="T780" s="15">
        <v>-77.099170000000001</v>
      </c>
    </row>
    <row r="781" spans="1:20" x14ac:dyDescent="0.3">
      <c r="A781" s="9">
        <v>58686</v>
      </c>
      <c r="B781" s="10" t="s">
        <v>13297</v>
      </c>
      <c r="C781" s="9">
        <v>58813</v>
      </c>
      <c r="D781" s="10" t="s">
        <v>13298</v>
      </c>
      <c r="E781" s="11" t="s">
        <v>37</v>
      </c>
      <c r="F781" s="11" t="s">
        <v>37</v>
      </c>
      <c r="G781" s="12" t="s">
        <v>3195</v>
      </c>
      <c r="H781" s="12" t="s">
        <v>10246</v>
      </c>
      <c r="I781" s="12" t="s">
        <v>168</v>
      </c>
      <c r="J781" s="10" t="s">
        <v>139</v>
      </c>
      <c r="K781" s="13" t="s">
        <v>1994</v>
      </c>
      <c r="L781" s="13" t="s">
        <v>1</v>
      </c>
      <c r="M781" s="14">
        <v>4.4000000000000004</v>
      </c>
      <c r="N781" s="14">
        <v>4.2</v>
      </c>
      <c r="O781" s="14">
        <v>4.2</v>
      </c>
      <c r="P781" s="10" t="s">
        <v>322</v>
      </c>
      <c r="Q781" s="12" t="s">
        <v>68</v>
      </c>
      <c r="R781" s="12" t="s">
        <v>44</v>
      </c>
      <c r="S781" s="15">
        <v>41.663055999999997</v>
      </c>
      <c r="T781" s="15">
        <v>-76.80556</v>
      </c>
    </row>
    <row r="782" spans="1:20" x14ac:dyDescent="0.3">
      <c r="A782" s="9">
        <v>58686</v>
      </c>
      <c r="B782" s="10" t="s">
        <v>13297</v>
      </c>
      <c r="C782" s="9">
        <v>58813</v>
      </c>
      <c r="D782" s="10" t="s">
        <v>13298</v>
      </c>
      <c r="E782" s="11" t="s">
        <v>37</v>
      </c>
      <c r="F782" s="11" t="s">
        <v>37</v>
      </c>
      <c r="G782" s="12" t="s">
        <v>3195</v>
      </c>
      <c r="H782" s="12" t="s">
        <v>10246</v>
      </c>
      <c r="I782" s="12" t="s">
        <v>168</v>
      </c>
      <c r="J782" s="10" t="s">
        <v>139</v>
      </c>
      <c r="K782" s="13" t="s">
        <v>1798</v>
      </c>
      <c r="L782" s="13" t="s">
        <v>1</v>
      </c>
      <c r="M782" s="14">
        <v>4.4000000000000004</v>
      </c>
      <c r="N782" s="14">
        <v>4.2</v>
      </c>
      <c r="O782" s="14">
        <v>4.2</v>
      </c>
      <c r="P782" s="10" t="s">
        <v>322</v>
      </c>
      <c r="Q782" s="12" t="s">
        <v>68</v>
      </c>
      <c r="R782" s="12" t="s">
        <v>44</v>
      </c>
      <c r="S782" s="15">
        <v>41.663055999999997</v>
      </c>
      <c r="T782" s="15">
        <v>-76.80556</v>
      </c>
    </row>
    <row r="783" spans="1:20" x14ac:dyDescent="0.3">
      <c r="A783" s="9">
        <v>58686</v>
      </c>
      <c r="B783" s="10" t="s">
        <v>13297</v>
      </c>
      <c r="C783" s="9">
        <v>58813</v>
      </c>
      <c r="D783" s="10" t="s">
        <v>13298</v>
      </c>
      <c r="E783" s="11" t="s">
        <v>37</v>
      </c>
      <c r="F783" s="11" t="s">
        <v>37</v>
      </c>
      <c r="G783" s="12" t="s">
        <v>3195</v>
      </c>
      <c r="H783" s="12" t="s">
        <v>10246</v>
      </c>
      <c r="I783" s="12" t="s">
        <v>168</v>
      </c>
      <c r="J783" s="10" t="s">
        <v>139</v>
      </c>
      <c r="K783" s="13" t="s">
        <v>2685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2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3">
      <c r="A784" s="9">
        <v>58686</v>
      </c>
      <c r="B784" s="10" t="s">
        <v>13297</v>
      </c>
      <c r="C784" s="9">
        <v>58813</v>
      </c>
      <c r="D784" s="10" t="s">
        <v>13298</v>
      </c>
      <c r="E784" s="11" t="s">
        <v>37</v>
      </c>
      <c r="F784" s="11" t="s">
        <v>37</v>
      </c>
      <c r="G784" s="12" t="s">
        <v>3195</v>
      </c>
      <c r="H784" s="12" t="s">
        <v>10246</v>
      </c>
      <c r="I784" s="12" t="s">
        <v>168</v>
      </c>
      <c r="J784" s="10" t="s">
        <v>139</v>
      </c>
      <c r="K784" s="13" t="s">
        <v>1971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2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3">
      <c r="A785" s="9">
        <v>58686</v>
      </c>
      <c r="B785" s="10" t="s">
        <v>13297</v>
      </c>
      <c r="C785" s="9">
        <v>58813</v>
      </c>
      <c r="D785" s="10" t="s">
        <v>13298</v>
      </c>
      <c r="E785" s="11" t="s">
        <v>37</v>
      </c>
      <c r="F785" s="11" t="s">
        <v>37</v>
      </c>
      <c r="G785" s="12" t="s">
        <v>3195</v>
      </c>
      <c r="H785" s="12" t="s">
        <v>10246</v>
      </c>
      <c r="I785" s="12" t="s">
        <v>168</v>
      </c>
      <c r="J785" s="10" t="s">
        <v>139</v>
      </c>
      <c r="K785" s="13" t="s">
        <v>2687</v>
      </c>
      <c r="L785" s="13" t="s">
        <v>1</v>
      </c>
      <c r="M785" s="14">
        <v>4.4000000000000004</v>
      </c>
      <c r="N785" s="14">
        <v>4.2</v>
      </c>
      <c r="O785" s="14">
        <v>4.2</v>
      </c>
      <c r="P785" s="10" t="s">
        <v>322</v>
      </c>
      <c r="Q785" s="12" t="s">
        <v>68</v>
      </c>
      <c r="R785" s="12" t="s">
        <v>44</v>
      </c>
      <c r="S785" s="15">
        <v>41.663055999999997</v>
      </c>
      <c r="T785" s="15">
        <v>-76.80556</v>
      </c>
    </row>
    <row r="786" spans="1:20" x14ac:dyDescent="0.3">
      <c r="A786" s="9">
        <v>58687</v>
      </c>
      <c r="B786" s="10" t="s">
        <v>37412</v>
      </c>
      <c r="C786" s="9">
        <v>58816</v>
      </c>
      <c r="D786" s="10" t="s">
        <v>37413</v>
      </c>
      <c r="E786" s="11" t="s">
        <v>37</v>
      </c>
      <c r="F786" s="11" t="s">
        <v>37</v>
      </c>
      <c r="G786" s="12" t="s">
        <v>3195</v>
      </c>
      <c r="H786" s="12" t="s">
        <v>98</v>
      </c>
      <c r="I786" s="12" t="s">
        <v>168</v>
      </c>
      <c r="J786" s="10" t="s">
        <v>139</v>
      </c>
      <c r="K786" s="13" t="s">
        <v>41</v>
      </c>
      <c r="L786" s="13" t="s">
        <v>1</v>
      </c>
      <c r="M786" s="14">
        <v>7</v>
      </c>
      <c r="N786" s="14">
        <v>6.8</v>
      </c>
      <c r="O786" s="14">
        <v>6.8</v>
      </c>
      <c r="P786" s="10" t="s">
        <v>322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3">
      <c r="A787" s="9">
        <v>58687</v>
      </c>
      <c r="B787" s="10" t="s">
        <v>37412</v>
      </c>
      <c r="C787" s="9">
        <v>58816</v>
      </c>
      <c r="D787" s="10" t="s">
        <v>37413</v>
      </c>
      <c r="E787" s="11" t="s">
        <v>37</v>
      </c>
      <c r="F787" s="11" t="s">
        <v>37</v>
      </c>
      <c r="G787" s="12" t="s">
        <v>3195</v>
      </c>
      <c r="H787" s="12" t="s">
        <v>98</v>
      </c>
      <c r="I787" s="12" t="s">
        <v>168</v>
      </c>
      <c r="J787" s="10" t="s">
        <v>139</v>
      </c>
      <c r="K787" s="13" t="s">
        <v>47</v>
      </c>
      <c r="L787" s="13" t="s">
        <v>1</v>
      </c>
      <c r="M787" s="14">
        <v>7</v>
      </c>
      <c r="N787" s="14">
        <v>6.8</v>
      </c>
      <c r="O787" s="14">
        <v>6.8</v>
      </c>
      <c r="P787" s="10" t="s">
        <v>322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3">
      <c r="A788" s="9">
        <v>58687</v>
      </c>
      <c r="B788" s="10" t="s">
        <v>37412</v>
      </c>
      <c r="C788" s="9">
        <v>58816</v>
      </c>
      <c r="D788" s="10" t="s">
        <v>37413</v>
      </c>
      <c r="E788" s="11" t="s">
        <v>37</v>
      </c>
      <c r="F788" s="11" t="s">
        <v>37</v>
      </c>
      <c r="G788" s="12" t="s">
        <v>3195</v>
      </c>
      <c r="H788" s="12" t="s">
        <v>98</v>
      </c>
      <c r="I788" s="12" t="s">
        <v>168</v>
      </c>
      <c r="J788" s="10" t="s">
        <v>139</v>
      </c>
      <c r="K788" s="13" t="s">
        <v>49</v>
      </c>
      <c r="L788" s="13" t="s">
        <v>1</v>
      </c>
      <c r="M788" s="14">
        <v>7</v>
      </c>
      <c r="N788" s="14">
        <v>6.8</v>
      </c>
      <c r="O788" s="14">
        <v>6.8</v>
      </c>
      <c r="P788" s="10" t="s">
        <v>322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7412</v>
      </c>
      <c r="C789" s="9">
        <v>58816</v>
      </c>
      <c r="D789" s="10" t="s">
        <v>37413</v>
      </c>
      <c r="E789" s="11" t="s">
        <v>37</v>
      </c>
      <c r="F789" s="11" t="s">
        <v>37</v>
      </c>
      <c r="G789" s="12" t="s">
        <v>3195</v>
      </c>
      <c r="H789" s="12" t="s">
        <v>98</v>
      </c>
      <c r="I789" s="12" t="s">
        <v>168</v>
      </c>
      <c r="J789" s="10" t="s">
        <v>139</v>
      </c>
      <c r="K789" s="13" t="s">
        <v>1994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2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7412</v>
      </c>
      <c r="C790" s="9">
        <v>58816</v>
      </c>
      <c r="D790" s="10" t="s">
        <v>37413</v>
      </c>
      <c r="E790" s="11" t="s">
        <v>37</v>
      </c>
      <c r="F790" s="11" t="s">
        <v>37</v>
      </c>
      <c r="G790" s="12" t="s">
        <v>3195</v>
      </c>
      <c r="H790" s="12" t="s">
        <v>98</v>
      </c>
      <c r="I790" s="12" t="s">
        <v>168</v>
      </c>
      <c r="J790" s="10" t="s">
        <v>139</v>
      </c>
      <c r="K790" s="13" t="s">
        <v>1798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2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7</v>
      </c>
      <c r="B791" s="10" t="s">
        <v>37412</v>
      </c>
      <c r="C791" s="9">
        <v>58816</v>
      </c>
      <c r="D791" s="10" t="s">
        <v>37413</v>
      </c>
      <c r="E791" s="11" t="s">
        <v>37</v>
      </c>
      <c r="F791" s="11" t="s">
        <v>37</v>
      </c>
      <c r="G791" s="12" t="s">
        <v>3195</v>
      </c>
      <c r="H791" s="12" t="s">
        <v>98</v>
      </c>
      <c r="I791" s="12" t="s">
        <v>168</v>
      </c>
      <c r="J791" s="10" t="s">
        <v>139</v>
      </c>
      <c r="K791" s="13" t="s">
        <v>2685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2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3">
      <c r="A792" s="9">
        <v>58687</v>
      </c>
      <c r="B792" s="10" t="s">
        <v>37412</v>
      </c>
      <c r="C792" s="9">
        <v>58816</v>
      </c>
      <c r="D792" s="10" t="s">
        <v>37413</v>
      </c>
      <c r="E792" s="11" t="s">
        <v>37</v>
      </c>
      <c r="F792" s="11" t="s">
        <v>37</v>
      </c>
      <c r="G792" s="12" t="s">
        <v>3195</v>
      </c>
      <c r="H792" s="12" t="s">
        <v>98</v>
      </c>
      <c r="I792" s="12" t="s">
        <v>168</v>
      </c>
      <c r="J792" s="10" t="s">
        <v>139</v>
      </c>
      <c r="K792" s="13" t="s">
        <v>1971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2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3">
      <c r="A793" s="9">
        <v>58687</v>
      </c>
      <c r="B793" s="10" t="s">
        <v>37412</v>
      </c>
      <c r="C793" s="9">
        <v>58816</v>
      </c>
      <c r="D793" s="10" t="s">
        <v>37413</v>
      </c>
      <c r="E793" s="11" t="s">
        <v>37</v>
      </c>
      <c r="F793" s="11" t="s">
        <v>37</v>
      </c>
      <c r="G793" s="12" t="s">
        <v>3195</v>
      </c>
      <c r="H793" s="12" t="s">
        <v>98</v>
      </c>
      <c r="I793" s="12" t="s">
        <v>168</v>
      </c>
      <c r="J793" s="10" t="s">
        <v>139</v>
      </c>
      <c r="K793" s="13" t="s">
        <v>2687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2</v>
      </c>
      <c r="Q793" s="12" t="s">
        <v>68</v>
      </c>
      <c r="R793" s="12" t="s">
        <v>44</v>
      </c>
      <c r="S793" s="15">
        <v>39.816943999999999</v>
      </c>
      <c r="T793" s="15">
        <v>-80.024439999999998</v>
      </c>
    </row>
    <row r="794" spans="1:20" x14ac:dyDescent="0.3">
      <c r="A794" s="9">
        <v>58688</v>
      </c>
      <c r="B794" s="10" t="s">
        <v>37414</v>
      </c>
      <c r="C794" s="9">
        <v>58817</v>
      </c>
      <c r="D794" s="10" t="s">
        <v>37415</v>
      </c>
      <c r="E794" s="11" t="s">
        <v>37</v>
      </c>
      <c r="F794" s="11" t="s">
        <v>37</v>
      </c>
      <c r="G794" s="12" t="s">
        <v>3195</v>
      </c>
      <c r="H794" s="12" t="s">
        <v>3224</v>
      </c>
      <c r="I794" s="12" t="s">
        <v>168</v>
      </c>
      <c r="J794" s="10" t="s">
        <v>139</v>
      </c>
      <c r="K794" s="13" t="s">
        <v>1994</v>
      </c>
      <c r="L794" s="13" t="s">
        <v>1</v>
      </c>
      <c r="M794" s="14">
        <v>3.3</v>
      </c>
      <c r="N794" s="14">
        <v>3</v>
      </c>
      <c r="O794" s="14">
        <v>3</v>
      </c>
      <c r="P794" s="10" t="s">
        <v>322</v>
      </c>
      <c r="Q794" s="12" t="s">
        <v>68</v>
      </c>
      <c r="R794" s="12" t="s">
        <v>44</v>
      </c>
      <c r="S794" s="15">
        <v>41.078611000000002</v>
      </c>
      <c r="T794" s="15">
        <v>-79.564999999999998</v>
      </c>
    </row>
    <row r="795" spans="1:20" x14ac:dyDescent="0.3">
      <c r="A795" s="9">
        <v>58688</v>
      </c>
      <c r="B795" s="10" t="s">
        <v>37414</v>
      </c>
      <c r="C795" s="9">
        <v>58817</v>
      </c>
      <c r="D795" s="10" t="s">
        <v>37415</v>
      </c>
      <c r="E795" s="11" t="s">
        <v>37</v>
      </c>
      <c r="F795" s="11" t="s">
        <v>37</v>
      </c>
      <c r="G795" s="12" t="s">
        <v>3195</v>
      </c>
      <c r="H795" s="12" t="s">
        <v>3224</v>
      </c>
      <c r="I795" s="12" t="s">
        <v>168</v>
      </c>
      <c r="J795" s="10" t="s">
        <v>139</v>
      </c>
      <c r="K795" s="13" t="s">
        <v>1798</v>
      </c>
      <c r="L795" s="13" t="s">
        <v>1</v>
      </c>
      <c r="M795" s="14">
        <v>3.3</v>
      </c>
      <c r="N795" s="14">
        <v>3</v>
      </c>
      <c r="O795" s="14">
        <v>3</v>
      </c>
      <c r="P795" s="10" t="s">
        <v>322</v>
      </c>
      <c r="Q795" s="12" t="s">
        <v>68</v>
      </c>
      <c r="R795" s="12" t="s">
        <v>44</v>
      </c>
      <c r="S795" s="15">
        <v>41.078611000000002</v>
      </c>
      <c r="T795" s="15">
        <v>-79.564999999999998</v>
      </c>
    </row>
    <row r="796" spans="1:20" x14ac:dyDescent="0.3">
      <c r="A796" s="9">
        <v>58689</v>
      </c>
      <c r="B796" s="10" t="s">
        <v>13301</v>
      </c>
      <c r="C796" s="9">
        <v>58818</v>
      </c>
      <c r="D796" s="10" t="s">
        <v>13302</v>
      </c>
      <c r="E796" s="11" t="s">
        <v>37</v>
      </c>
      <c r="F796" s="11" t="s">
        <v>37</v>
      </c>
      <c r="G796" s="12" t="s">
        <v>3195</v>
      </c>
      <c r="H796" s="12" t="s">
        <v>10246</v>
      </c>
      <c r="I796" s="12" t="s">
        <v>168</v>
      </c>
      <c r="J796" s="10" t="s">
        <v>139</v>
      </c>
      <c r="K796" s="13" t="s">
        <v>1994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2</v>
      </c>
      <c r="Q796" s="12" t="s">
        <v>68</v>
      </c>
      <c r="R796" s="12" t="s">
        <v>44</v>
      </c>
      <c r="S796" s="15">
        <v>41.894444</v>
      </c>
      <c r="T796" s="15">
        <v>-76.58278</v>
      </c>
    </row>
    <row r="797" spans="1:20" x14ac:dyDescent="0.3">
      <c r="A797" s="9">
        <v>58689</v>
      </c>
      <c r="B797" s="10" t="s">
        <v>13301</v>
      </c>
      <c r="C797" s="9">
        <v>58818</v>
      </c>
      <c r="D797" s="10" t="s">
        <v>13302</v>
      </c>
      <c r="E797" s="11" t="s">
        <v>37</v>
      </c>
      <c r="F797" s="11" t="s">
        <v>37</v>
      </c>
      <c r="G797" s="12" t="s">
        <v>3195</v>
      </c>
      <c r="H797" s="12" t="s">
        <v>10246</v>
      </c>
      <c r="I797" s="12" t="s">
        <v>168</v>
      </c>
      <c r="J797" s="10" t="s">
        <v>139</v>
      </c>
      <c r="K797" s="13" t="s">
        <v>1798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2</v>
      </c>
      <c r="Q797" s="12" t="s">
        <v>68</v>
      </c>
      <c r="R797" s="12" t="s">
        <v>44</v>
      </c>
      <c r="S797" s="15">
        <v>41.894444</v>
      </c>
      <c r="T797" s="15">
        <v>-76.58278</v>
      </c>
    </row>
    <row r="798" spans="1:20" x14ac:dyDescent="0.3">
      <c r="A798" s="9">
        <v>58689</v>
      </c>
      <c r="B798" s="10" t="s">
        <v>13301</v>
      </c>
      <c r="C798" s="9">
        <v>58818</v>
      </c>
      <c r="D798" s="10" t="s">
        <v>13302</v>
      </c>
      <c r="E798" s="11" t="s">
        <v>37</v>
      </c>
      <c r="F798" s="11" t="s">
        <v>37</v>
      </c>
      <c r="G798" s="12" t="s">
        <v>3195</v>
      </c>
      <c r="H798" s="12" t="s">
        <v>10246</v>
      </c>
      <c r="I798" s="12" t="s">
        <v>168</v>
      </c>
      <c r="J798" s="10" t="s">
        <v>139</v>
      </c>
      <c r="K798" s="13" t="s">
        <v>2685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2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3">
      <c r="A799" s="9">
        <v>58689</v>
      </c>
      <c r="B799" s="10" t="s">
        <v>13301</v>
      </c>
      <c r="C799" s="9">
        <v>58818</v>
      </c>
      <c r="D799" s="10" t="s">
        <v>13302</v>
      </c>
      <c r="E799" s="11" t="s">
        <v>37</v>
      </c>
      <c r="F799" s="11" t="s">
        <v>37</v>
      </c>
      <c r="G799" s="12" t="s">
        <v>3195</v>
      </c>
      <c r="H799" s="12" t="s">
        <v>10246</v>
      </c>
      <c r="I799" s="12" t="s">
        <v>168</v>
      </c>
      <c r="J799" s="10" t="s">
        <v>139</v>
      </c>
      <c r="K799" s="13" t="s">
        <v>1971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2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3">
      <c r="A800" s="9">
        <v>58689</v>
      </c>
      <c r="B800" s="10" t="s">
        <v>13301</v>
      </c>
      <c r="C800" s="9">
        <v>58818</v>
      </c>
      <c r="D800" s="10" t="s">
        <v>13302</v>
      </c>
      <c r="E800" s="11" t="s">
        <v>37</v>
      </c>
      <c r="F800" s="11" t="s">
        <v>37</v>
      </c>
      <c r="G800" s="12" t="s">
        <v>3195</v>
      </c>
      <c r="H800" s="12" t="s">
        <v>10246</v>
      </c>
      <c r="I800" s="12" t="s">
        <v>168</v>
      </c>
      <c r="J800" s="10" t="s">
        <v>139</v>
      </c>
      <c r="K800" s="13" t="s">
        <v>2687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2</v>
      </c>
      <c r="Q800" s="12" t="s">
        <v>68</v>
      </c>
      <c r="R800" s="12" t="s">
        <v>44</v>
      </c>
      <c r="S800" s="15">
        <v>41.894444</v>
      </c>
      <c r="T800" s="15">
        <v>-76.58278</v>
      </c>
    </row>
    <row r="801" spans="1:20" x14ac:dyDescent="0.3">
      <c r="A801" s="9">
        <v>58690</v>
      </c>
      <c r="B801" s="10" t="s">
        <v>37416</v>
      </c>
      <c r="C801" s="9">
        <v>58819</v>
      </c>
      <c r="D801" s="10" t="s">
        <v>37417</v>
      </c>
      <c r="E801" s="11" t="s">
        <v>37</v>
      </c>
      <c r="F801" s="11" t="s">
        <v>37</v>
      </c>
      <c r="G801" s="12" t="s">
        <v>3195</v>
      </c>
      <c r="H801" s="12" t="s">
        <v>171</v>
      </c>
      <c r="I801" s="12" t="s">
        <v>168</v>
      </c>
      <c r="J801" s="10" t="s">
        <v>139</v>
      </c>
      <c r="K801" s="13" t="s">
        <v>1994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2</v>
      </c>
      <c r="Q801" s="12" t="s">
        <v>68</v>
      </c>
      <c r="R801" s="12" t="s">
        <v>44</v>
      </c>
      <c r="S801" s="15">
        <v>40.265278000000002</v>
      </c>
      <c r="T801" s="15">
        <v>-80.268609999999995</v>
      </c>
    </row>
    <row r="802" spans="1:20" x14ac:dyDescent="0.3">
      <c r="A802" s="9">
        <v>58690</v>
      </c>
      <c r="B802" s="10" t="s">
        <v>37416</v>
      </c>
      <c r="C802" s="9">
        <v>58819</v>
      </c>
      <c r="D802" s="10" t="s">
        <v>37417</v>
      </c>
      <c r="E802" s="11" t="s">
        <v>37</v>
      </c>
      <c r="F802" s="11" t="s">
        <v>37</v>
      </c>
      <c r="G802" s="12" t="s">
        <v>3195</v>
      </c>
      <c r="H802" s="12" t="s">
        <v>171</v>
      </c>
      <c r="I802" s="12" t="s">
        <v>168</v>
      </c>
      <c r="J802" s="10" t="s">
        <v>139</v>
      </c>
      <c r="K802" s="13" t="s">
        <v>1798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2</v>
      </c>
      <c r="Q802" s="12" t="s">
        <v>68</v>
      </c>
      <c r="R802" s="12" t="s">
        <v>44</v>
      </c>
      <c r="S802" s="15">
        <v>40.265278000000002</v>
      </c>
      <c r="T802" s="15">
        <v>-80.268609999999995</v>
      </c>
    </row>
    <row r="803" spans="1:20" x14ac:dyDescent="0.3">
      <c r="A803" s="9">
        <v>58690</v>
      </c>
      <c r="B803" s="10" t="s">
        <v>37416</v>
      </c>
      <c r="C803" s="9">
        <v>58819</v>
      </c>
      <c r="D803" s="10" t="s">
        <v>37417</v>
      </c>
      <c r="E803" s="11" t="s">
        <v>37</v>
      </c>
      <c r="F803" s="11" t="s">
        <v>37</v>
      </c>
      <c r="G803" s="12" t="s">
        <v>3195</v>
      </c>
      <c r="H803" s="12" t="s">
        <v>171</v>
      </c>
      <c r="I803" s="12" t="s">
        <v>168</v>
      </c>
      <c r="J803" s="10" t="s">
        <v>139</v>
      </c>
      <c r="K803" s="13" t="s">
        <v>2685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2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3">
      <c r="A804" s="9">
        <v>58690</v>
      </c>
      <c r="B804" s="10" t="s">
        <v>37416</v>
      </c>
      <c r="C804" s="9">
        <v>58819</v>
      </c>
      <c r="D804" s="10" t="s">
        <v>37417</v>
      </c>
      <c r="E804" s="11" t="s">
        <v>37</v>
      </c>
      <c r="F804" s="11" t="s">
        <v>37</v>
      </c>
      <c r="G804" s="12" t="s">
        <v>3195</v>
      </c>
      <c r="H804" s="12" t="s">
        <v>171</v>
      </c>
      <c r="I804" s="12" t="s">
        <v>168</v>
      </c>
      <c r="J804" s="10" t="s">
        <v>139</v>
      </c>
      <c r="K804" s="13" t="s">
        <v>1971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2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3">
      <c r="A805" s="9">
        <v>58690</v>
      </c>
      <c r="B805" s="10" t="s">
        <v>37416</v>
      </c>
      <c r="C805" s="9">
        <v>58819</v>
      </c>
      <c r="D805" s="10" t="s">
        <v>37417</v>
      </c>
      <c r="E805" s="11" t="s">
        <v>37</v>
      </c>
      <c r="F805" s="11" t="s">
        <v>37</v>
      </c>
      <c r="G805" s="12" t="s">
        <v>3195</v>
      </c>
      <c r="H805" s="12" t="s">
        <v>171</v>
      </c>
      <c r="I805" s="12" t="s">
        <v>168</v>
      </c>
      <c r="J805" s="10" t="s">
        <v>139</v>
      </c>
      <c r="K805" s="13" t="s">
        <v>2687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2</v>
      </c>
      <c r="Q805" s="12" t="s">
        <v>68</v>
      </c>
      <c r="R805" s="12" t="s">
        <v>44</v>
      </c>
      <c r="S805" s="15">
        <v>40.265278000000002</v>
      </c>
      <c r="T805" s="15">
        <v>-80.268609999999995</v>
      </c>
    </row>
    <row r="806" spans="1:20" x14ac:dyDescent="0.3">
      <c r="A806" s="9">
        <v>58691</v>
      </c>
      <c r="B806" s="10" t="s">
        <v>37418</v>
      </c>
      <c r="C806" s="9">
        <v>58820</v>
      </c>
      <c r="D806" s="10" t="s">
        <v>37419</v>
      </c>
      <c r="E806" s="11" t="s">
        <v>37</v>
      </c>
      <c r="F806" s="11" t="s">
        <v>37</v>
      </c>
      <c r="G806" s="12" t="s">
        <v>3195</v>
      </c>
      <c r="H806" s="12" t="s">
        <v>3224</v>
      </c>
      <c r="I806" s="12" t="s">
        <v>168</v>
      </c>
      <c r="J806" s="10" t="s">
        <v>139</v>
      </c>
      <c r="K806" s="13" t="s">
        <v>1994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2</v>
      </c>
      <c r="Q806" s="12" t="s">
        <v>68</v>
      </c>
      <c r="R806" s="12" t="s">
        <v>44</v>
      </c>
      <c r="S806" s="15">
        <v>41.230832999999997</v>
      </c>
      <c r="T806" s="15">
        <v>-79.416939999999997</v>
      </c>
    </row>
    <row r="807" spans="1:20" x14ac:dyDescent="0.3">
      <c r="A807" s="9">
        <v>58691</v>
      </c>
      <c r="B807" s="10" t="s">
        <v>37418</v>
      </c>
      <c r="C807" s="9">
        <v>58820</v>
      </c>
      <c r="D807" s="10" t="s">
        <v>37419</v>
      </c>
      <c r="E807" s="11" t="s">
        <v>37</v>
      </c>
      <c r="F807" s="11" t="s">
        <v>37</v>
      </c>
      <c r="G807" s="12" t="s">
        <v>3195</v>
      </c>
      <c r="H807" s="12" t="s">
        <v>3224</v>
      </c>
      <c r="I807" s="12" t="s">
        <v>168</v>
      </c>
      <c r="J807" s="10" t="s">
        <v>139</v>
      </c>
      <c r="K807" s="13" t="s">
        <v>1798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2</v>
      </c>
      <c r="Q807" s="12" t="s">
        <v>68</v>
      </c>
      <c r="R807" s="12" t="s">
        <v>44</v>
      </c>
      <c r="S807" s="15">
        <v>41.230832999999997</v>
      </c>
      <c r="T807" s="15">
        <v>-79.416939999999997</v>
      </c>
    </row>
    <row r="808" spans="1:20" x14ac:dyDescent="0.3">
      <c r="A808" s="9">
        <v>58691</v>
      </c>
      <c r="B808" s="10" t="s">
        <v>37418</v>
      </c>
      <c r="C808" s="9">
        <v>58820</v>
      </c>
      <c r="D808" s="10" t="s">
        <v>37419</v>
      </c>
      <c r="E808" s="11" t="s">
        <v>37</v>
      </c>
      <c r="F808" s="11" t="s">
        <v>37</v>
      </c>
      <c r="G808" s="12" t="s">
        <v>3195</v>
      </c>
      <c r="H808" s="12" t="s">
        <v>3224</v>
      </c>
      <c r="I808" s="12" t="s">
        <v>168</v>
      </c>
      <c r="J808" s="10" t="s">
        <v>139</v>
      </c>
      <c r="K808" s="13" t="s">
        <v>2685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2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3">
      <c r="A809" s="9">
        <v>58691</v>
      </c>
      <c r="B809" s="10" t="s">
        <v>37418</v>
      </c>
      <c r="C809" s="9">
        <v>58820</v>
      </c>
      <c r="D809" s="10" t="s">
        <v>37419</v>
      </c>
      <c r="E809" s="11" t="s">
        <v>37</v>
      </c>
      <c r="F809" s="11" t="s">
        <v>37</v>
      </c>
      <c r="G809" s="12" t="s">
        <v>3195</v>
      </c>
      <c r="H809" s="12" t="s">
        <v>3224</v>
      </c>
      <c r="I809" s="12" t="s">
        <v>168</v>
      </c>
      <c r="J809" s="10" t="s">
        <v>139</v>
      </c>
      <c r="K809" s="13" t="s">
        <v>1971</v>
      </c>
      <c r="L809" s="13" t="s">
        <v>1</v>
      </c>
      <c r="M809" s="14">
        <v>4.4000000000000004</v>
      </c>
      <c r="N809" s="14">
        <v>4.4000000000000004</v>
      </c>
      <c r="O809" s="14">
        <v>4.2</v>
      </c>
      <c r="P809" s="10" t="s">
        <v>322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3">
      <c r="A810" s="9">
        <v>58691</v>
      </c>
      <c r="B810" s="10" t="s">
        <v>37418</v>
      </c>
      <c r="C810" s="9">
        <v>58820</v>
      </c>
      <c r="D810" s="10" t="s">
        <v>37419</v>
      </c>
      <c r="E810" s="11" t="s">
        <v>37</v>
      </c>
      <c r="F810" s="11" t="s">
        <v>37</v>
      </c>
      <c r="G810" s="12" t="s">
        <v>3195</v>
      </c>
      <c r="H810" s="12" t="s">
        <v>3224</v>
      </c>
      <c r="I810" s="12" t="s">
        <v>168</v>
      </c>
      <c r="J810" s="10" t="s">
        <v>139</v>
      </c>
      <c r="K810" s="13" t="s">
        <v>2687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2</v>
      </c>
      <c r="Q810" s="12" t="s">
        <v>68</v>
      </c>
      <c r="R810" s="12" t="s">
        <v>44</v>
      </c>
      <c r="S810" s="15">
        <v>41.230832999999997</v>
      </c>
      <c r="T810" s="15">
        <v>-79.416939999999997</v>
      </c>
    </row>
    <row r="811" spans="1:20" x14ac:dyDescent="0.3">
      <c r="A811" s="9">
        <v>58692</v>
      </c>
      <c r="B811" s="10" t="s">
        <v>37420</v>
      </c>
      <c r="C811" s="9">
        <v>58821</v>
      </c>
      <c r="D811" s="10" t="s">
        <v>37421</v>
      </c>
      <c r="E811" s="11" t="s">
        <v>37</v>
      </c>
      <c r="F811" s="11" t="s">
        <v>37</v>
      </c>
      <c r="G811" s="12" t="s">
        <v>3195</v>
      </c>
      <c r="H811" s="12" t="s">
        <v>6553</v>
      </c>
      <c r="I811" s="12" t="s">
        <v>168</v>
      </c>
      <c r="J811" s="10" t="s">
        <v>139</v>
      </c>
      <c r="K811" s="13" t="s">
        <v>41</v>
      </c>
      <c r="L811" s="13" t="s">
        <v>1</v>
      </c>
      <c r="M811" s="14">
        <v>7</v>
      </c>
      <c r="N811" s="14">
        <v>6.8</v>
      </c>
      <c r="O811" s="14">
        <v>6.8</v>
      </c>
      <c r="P811" s="10" t="s">
        <v>322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3">
      <c r="A812" s="9">
        <v>58692</v>
      </c>
      <c r="B812" s="10" t="s">
        <v>37420</v>
      </c>
      <c r="C812" s="9">
        <v>58821</v>
      </c>
      <c r="D812" s="10" t="s">
        <v>37421</v>
      </c>
      <c r="E812" s="11" t="s">
        <v>37</v>
      </c>
      <c r="F812" s="11" t="s">
        <v>37</v>
      </c>
      <c r="G812" s="12" t="s">
        <v>3195</v>
      </c>
      <c r="H812" s="12" t="s">
        <v>6553</v>
      </c>
      <c r="I812" s="12" t="s">
        <v>168</v>
      </c>
      <c r="J812" s="10" t="s">
        <v>139</v>
      </c>
      <c r="K812" s="13" t="s">
        <v>47</v>
      </c>
      <c r="L812" s="13" t="s">
        <v>1</v>
      </c>
      <c r="M812" s="14">
        <v>7</v>
      </c>
      <c r="N812" s="14">
        <v>6.8</v>
      </c>
      <c r="O812" s="14">
        <v>6.8</v>
      </c>
      <c r="P812" s="10" t="s">
        <v>322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3">
      <c r="A813" s="9">
        <v>58692</v>
      </c>
      <c r="B813" s="10" t="s">
        <v>37420</v>
      </c>
      <c r="C813" s="9">
        <v>58821</v>
      </c>
      <c r="D813" s="10" t="s">
        <v>37421</v>
      </c>
      <c r="E813" s="11" t="s">
        <v>37</v>
      </c>
      <c r="F813" s="11" t="s">
        <v>37</v>
      </c>
      <c r="G813" s="12" t="s">
        <v>3195</v>
      </c>
      <c r="H813" s="12" t="s">
        <v>6553</v>
      </c>
      <c r="I813" s="12" t="s">
        <v>168</v>
      </c>
      <c r="J813" s="10" t="s">
        <v>139</v>
      </c>
      <c r="K813" s="13" t="s">
        <v>49</v>
      </c>
      <c r="L813" s="13" t="s">
        <v>1</v>
      </c>
      <c r="M813" s="14">
        <v>7</v>
      </c>
      <c r="N813" s="14">
        <v>6.8</v>
      </c>
      <c r="O813" s="14">
        <v>6.8</v>
      </c>
      <c r="P813" s="10" t="s">
        <v>322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7420</v>
      </c>
      <c r="C814" s="9">
        <v>58821</v>
      </c>
      <c r="D814" s="10" t="s">
        <v>37421</v>
      </c>
      <c r="E814" s="11" t="s">
        <v>37</v>
      </c>
      <c r="F814" s="11" t="s">
        <v>37</v>
      </c>
      <c r="G814" s="12" t="s">
        <v>3195</v>
      </c>
      <c r="H814" s="12" t="s">
        <v>6553</v>
      </c>
      <c r="I814" s="12" t="s">
        <v>168</v>
      </c>
      <c r="J814" s="10" t="s">
        <v>139</v>
      </c>
      <c r="K814" s="13" t="s">
        <v>1994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2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7420</v>
      </c>
      <c r="C815" s="9">
        <v>58821</v>
      </c>
      <c r="D815" s="10" t="s">
        <v>37421</v>
      </c>
      <c r="E815" s="11" t="s">
        <v>37</v>
      </c>
      <c r="F815" s="11" t="s">
        <v>37</v>
      </c>
      <c r="G815" s="12" t="s">
        <v>3195</v>
      </c>
      <c r="H815" s="12" t="s">
        <v>6553</v>
      </c>
      <c r="I815" s="12" t="s">
        <v>168</v>
      </c>
      <c r="J815" s="10" t="s">
        <v>139</v>
      </c>
      <c r="K815" s="13" t="s">
        <v>1798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2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692</v>
      </c>
      <c r="B816" s="10" t="s">
        <v>37420</v>
      </c>
      <c r="C816" s="9">
        <v>58821</v>
      </c>
      <c r="D816" s="10" t="s">
        <v>37421</v>
      </c>
      <c r="E816" s="11" t="s">
        <v>37</v>
      </c>
      <c r="F816" s="11" t="s">
        <v>37</v>
      </c>
      <c r="G816" s="12" t="s">
        <v>3195</v>
      </c>
      <c r="H816" s="12" t="s">
        <v>6553</v>
      </c>
      <c r="I816" s="12" t="s">
        <v>168</v>
      </c>
      <c r="J816" s="10" t="s">
        <v>139</v>
      </c>
      <c r="K816" s="13" t="s">
        <v>2685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2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3">
      <c r="A817" s="9">
        <v>58692</v>
      </c>
      <c r="B817" s="10" t="s">
        <v>37420</v>
      </c>
      <c r="C817" s="9">
        <v>58821</v>
      </c>
      <c r="D817" s="10" t="s">
        <v>37421</v>
      </c>
      <c r="E817" s="11" t="s">
        <v>37</v>
      </c>
      <c r="F817" s="11" t="s">
        <v>37</v>
      </c>
      <c r="G817" s="12" t="s">
        <v>3195</v>
      </c>
      <c r="H817" s="12" t="s">
        <v>6553</v>
      </c>
      <c r="I817" s="12" t="s">
        <v>168</v>
      </c>
      <c r="J817" s="10" t="s">
        <v>139</v>
      </c>
      <c r="K817" s="13" t="s">
        <v>1971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2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3">
      <c r="A818" s="9">
        <v>58692</v>
      </c>
      <c r="B818" s="10" t="s">
        <v>37420</v>
      </c>
      <c r="C818" s="9">
        <v>58821</v>
      </c>
      <c r="D818" s="10" t="s">
        <v>37421</v>
      </c>
      <c r="E818" s="11" t="s">
        <v>37</v>
      </c>
      <c r="F818" s="11" t="s">
        <v>37</v>
      </c>
      <c r="G818" s="12" t="s">
        <v>3195</v>
      </c>
      <c r="H818" s="12" t="s">
        <v>6553</v>
      </c>
      <c r="I818" s="12" t="s">
        <v>168</v>
      </c>
      <c r="J818" s="10" t="s">
        <v>139</v>
      </c>
      <c r="K818" s="13" t="s">
        <v>2687</v>
      </c>
      <c r="L818" s="13" t="s">
        <v>1</v>
      </c>
      <c r="M818" s="14">
        <v>4.4000000000000004</v>
      </c>
      <c r="N818" s="14">
        <v>4.2</v>
      </c>
      <c r="O818" s="14">
        <v>4.2</v>
      </c>
      <c r="P818" s="10" t="s">
        <v>322</v>
      </c>
      <c r="Q818" s="12" t="s">
        <v>68</v>
      </c>
      <c r="R818" s="12" t="s">
        <v>44</v>
      </c>
      <c r="S818" s="15">
        <v>41.599443999999998</v>
      </c>
      <c r="T818" s="15">
        <v>-76.009169999999997</v>
      </c>
    </row>
    <row r="819" spans="1:20" x14ac:dyDescent="0.3">
      <c r="A819" s="9">
        <v>58378</v>
      </c>
      <c r="B819" s="10" t="s">
        <v>12545</v>
      </c>
      <c r="C819" s="9">
        <v>58827</v>
      </c>
      <c r="D819" s="10" t="s">
        <v>37422</v>
      </c>
      <c r="E819" s="11" t="s">
        <v>37</v>
      </c>
      <c r="F819" s="11" t="s">
        <v>37</v>
      </c>
      <c r="G819" s="12" t="s">
        <v>3618</v>
      </c>
      <c r="H819" s="12" t="s">
        <v>37423</v>
      </c>
      <c r="I819" s="12" t="s">
        <v>168</v>
      </c>
      <c r="J819" s="10" t="s">
        <v>139</v>
      </c>
      <c r="K819" s="13" t="s">
        <v>37424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62</v>
      </c>
      <c r="Q819" s="12" t="s">
        <v>63</v>
      </c>
      <c r="R819" s="12" t="s">
        <v>64</v>
      </c>
      <c r="S819" s="15">
        <v>37.233333000000002</v>
      </c>
      <c r="T819" s="15">
        <v>-82.348609999999994</v>
      </c>
    </row>
    <row r="820" spans="1:20" x14ac:dyDescent="0.3">
      <c r="A820" s="9">
        <v>58378</v>
      </c>
      <c r="B820" s="10" t="s">
        <v>12545</v>
      </c>
      <c r="C820" s="9">
        <v>58827</v>
      </c>
      <c r="D820" s="10" t="s">
        <v>37422</v>
      </c>
      <c r="E820" s="11" t="s">
        <v>37</v>
      </c>
      <c r="F820" s="11" t="s">
        <v>37</v>
      </c>
      <c r="G820" s="12" t="s">
        <v>3618</v>
      </c>
      <c r="H820" s="12" t="s">
        <v>37423</v>
      </c>
      <c r="I820" s="12" t="s">
        <v>168</v>
      </c>
      <c r="J820" s="10" t="s">
        <v>139</v>
      </c>
      <c r="K820" s="13" t="s">
        <v>37425</v>
      </c>
      <c r="L820" s="13" t="s">
        <v>1</v>
      </c>
      <c r="M820" s="14">
        <v>0.4</v>
      </c>
      <c r="N820" s="14">
        <v>0.4</v>
      </c>
      <c r="O820" s="14">
        <v>0.4</v>
      </c>
      <c r="P820" s="10" t="s">
        <v>62</v>
      </c>
      <c r="Q820" s="12" t="s">
        <v>63</v>
      </c>
      <c r="R820" s="12" t="s">
        <v>64</v>
      </c>
      <c r="S820" s="15">
        <v>37.233333000000002</v>
      </c>
      <c r="T820" s="15">
        <v>-82.348609999999994</v>
      </c>
    </row>
    <row r="821" spans="1:20" x14ac:dyDescent="0.3">
      <c r="A821" s="9">
        <v>58378</v>
      </c>
      <c r="B821" s="10" t="s">
        <v>12545</v>
      </c>
      <c r="C821" s="9">
        <v>58827</v>
      </c>
      <c r="D821" s="10" t="s">
        <v>37422</v>
      </c>
      <c r="E821" s="11" t="s">
        <v>37</v>
      </c>
      <c r="F821" s="11" t="s">
        <v>37</v>
      </c>
      <c r="G821" s="12" t="s">
        <v>3618</v>
      </c>
      <c r="H821" s="12" t="s">
        <v>37423</v>
      </c>
      <c r="I821" s="12" t="s">
        <v>168</v>
      </c>
      <c r="J821" s="10" t="s">
        <v>139</v>
      </c>
      <c r="K821" s="13" t="s">
        <v>37426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3">
      <c r="A822" s="9">
        <v>58378</v>
      </c>
      <c r="B822" s="10" t="s">
        <v>12545</v>
      </c>
      <c r="C822" s="9">
        <v>58827</v>
      </c>
      <c r="D822" s="10" t="s">
        <v>37422</v>
      </c>
      <c r="E822" s="11" t="s">
        <v>37</v>
      </c>
      <c r="F822" s="11" t="s">
        <v>37</v>
      </c>
      <c r="G822" s="12" t="s">
        <v>3618</v>
      </c>
      <c r="H822" s="12" t="s">
        <v>37423</v>
      </c>
      <c r="I822" s="12" t="s">
        <v>168</v>
      </c>
      <c r="J822" s="10" t="s">
        <v>139</v>
      </c>
      <c r="K822" s="13" t="s">
        <v>37427</v>
      </c>
      <c r="L822" s="13" t="s">
        <v>1</v>
      </c>
      <c r="M822" s="14">
        <v>0.4</v>
      </c>
      <c r="N822" s="14">
        <v>0.4</v>
      </c>
      <c r="O822" s="14">
        <v>0.4</v>
      </c>
      <c r="P822" s="10" t="s">
        <v>62</v>
      </c>
      <c r="Q822" s="12" t="s">
        <v>63</v>
      </c>
      <c r="R822" s="12" t="s">
        <v>64</v>
      </c>
      <c r="S822" s="15">
        <v>37.233333000000002</v>
      </c>
      <c r="T822" s="15">
        <v>-82.348609999999994</v>
      </c>
    </row>
    <row r="823" spans="1:20" x14ac:dyDescent="0.3">
      <c r="A823" s="9">
        <v>58722</v>
      </c>
      <c r="B823" s="10" t="s">
        <v>37428</v>
      </c>
      <c r="C823" s="9">
        <v>58841</v>
      </c>
      <c r="D823" s="10" t="s">
        <v>37429</v>
      </c>
      <c r="E823" s="11" t="s">
        <v>37</v>
      </c>
      <c r="F823" s="11" t="s">
        <v>37</v>
      </c>
      <c r="G823" s="12" t="s">
        <v>3149</v>
      </c>
      <c r="H823" s="12" t="s">
        <v>2698</v>
      </c>
      <c r="I823" s="12" t="s">
        <v>580</v>
      </c>
      <c r="J823" s="10" t="s">
        <v>139</v>
      </c>
      <c r="K823" s="13" t="s">
        <v>3920</v>
      </c>
      <c r="L823" s="13" t="s">
        <v>1</v>
      </c>
      <c r="M823" s="14">
        <v>64.5</v>
      </c>
      <c r="N823" s="14">
        <v>47.2</v>
      </c>
      <c r="O823" s="14">
        <v>55.4</v>
      </c>
      <c r="P823" s="10" t="s">
        <v>76</v>
      </c>
      <c r="Q823" s="12" t="s">
        <v>68</v>
      </c>
      <c r="R823" s="12" t="s">
        <v>77</v>
      </c>
      <c r="S823" s="15">
        <v>43.433889000000001</v>
      </c>
      <c r="T823" s="15">
        <v>-124.2433</v>
      </c>
    </row>
    <row r="824" spans="1:20" x14ac:dyDescent="0.3">
      <c r="A824" s="9">
        <v>58722</v>
      </c>
      <c r="B824" s="10" t="s">
        <v>37428</v>
      </c>
      <c r="C824" s="9">
        <v>58841</v>
      </c>
      <c r="D824" s="10" t="s">
        <v>37429</v>
      </c>
      <c r="E824" s="11" t="s">
        <v>37</v>
      </c>
      <c r="F824" s="11" t="s">
        <v>37</v>
      </c>
      <c r="G824" s="12" t="s">
        <v>3149</v>
      </c>
      <c r="H824" s="12" t="s">
        <v>2698</v>
      </c>
      <c r="I824" s="12" t="s">
        <v>580</v>
      </c>
      <c r="J824" s="10" t="s">
        <v>139</v>
      </c>
      <c r="K824" s="13" t="s">
        <v>3921</v>
      </c>
      <c r="L824" s="13" t="s">
        <v>1</v>
      </c>
      <c r="M824" s="14">
        <v>64.5</v>
      </c>
      <c r="N824" s="14">
        <v>47.2</v>
      </c>
      <c r="O824" s="14">
        <v>55.4</v>
      </c>
      <c r="P824" s="10" t="s">
        <v>76</v>
      </c>
      <c r="Q824" s="12" t="s">
        <v>68</v>
      </c>
      <c r="R824" s="12" t="s">
        <v>77</v>
      </c>
      <c r="S824" s="15">
        <v>43.433889000000001</v>
      </c>
      <c r="T824" s="15">
        <v>-124.2433</v>
      </c>
    </row>
    <row r="825" spans="1:20" x14ac:dyDescent="0.3">
      <c r="A825" s="9">
        <v>58722</v>
      </c>
      <c r="B825" s="10" t="s">
        <v>37428</v>
      </c>
      <c r="C825" s="9">
        <v>58841</v>
      </c>
      <c r="D825" s="10" t="s">
        <v>37429</v>
      </c>
      <c r="E825" s="11" t="s">
        <v>37</v>
      </c>
      <c r="F825" s="11" t="s">
        <v>37</v>
      </c>
      <c r="G825" s="12" t="s">
        <v>3149</v>
      </c>
      <c r="H825" s="12" t="s">
        <v>2698</v>
      </c>
      <c r="I825" s="12" t="s">
        <v>580</v>
      </c>
      <c r="J825" s="10" t="s">
        <v>139</v>
      </c>
      <c r="K825" s="13" t="s">
        <v>33310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7428</v>
      </c>
      <c r="C826" s="9">
        <v>58841</v>
      </c>
      <c r="D826" s="10" t="s">
        <v>37429</v>
      </c>
      <c r="E826" s="11" t="s">
        <v>37</v>
      </c>
      <c r="F826" s="11" t="s">
        <v>37</v>
      </c>
      <c r="G826" s="12" t="s">
        <v>3149</v>
      </c>
      <c r="H826" s="12" t="s">
        <v>2698</v>
      </c>
      <c r="I826" s="12" t="s">
        <v>580</v>
      </c>
      <c r="J826" s="10" t="s">
        <v>139</v>
      </c>
      <c r="K826" s="13" t="s">
        <v>33311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7428</v>
      </c>
      <c r="C827" s="9">
        <v>58841</v>
      </c>
      <c r="D827" s="10" t="s">
        <v>37429</v>
      </c>
      <c r="E827" s="11" t="s">
        <v>37</v>
      </c>
      <c r="F827" s="11" t="s">
        <v>37</v>
      </c>
      <c r="G827" s="12" t="s">
        <v>3149</v>
      </c>
      <c r="H827" s="12" t="s">
        <v>2698</v>
      </c>
      <c r="I827" s="12" t="s">
        <v>580</v>
      </c>
      <c r="J827" s="10" t="s">
        <v>139</v>
      </c>
      <c r="K827" s="13" t="s">
        <v>33312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3">
      <c r="A828" s="9">
        <v>58722</v>
      </c>
      <c r="B828" s="10" t="s">
        <v>37428</v>
      </c>
      <c r="C828" s="9">
        <v>58841</v>
      </c>
      <c r="D828" s="10" t="s">
        <v>37429</v>
      </c>
      <c r="E828" s="11" t="s">
        <v>37</v>
      </c>
      <c r="F828" s="11" t="s">
        <v>37</v>
      </c>
      <c r="G828" s="12" t="s">
        <v>3149</v>
      </c>
      <c r="H828" s="12" t="s">
        <v>2698</v>
      </c>
      <c r="I828" s="12" t="s">
        <v>580</v>
      </c>
      <c r="J828" s="10" t="s">
        <v>139</v>
      </c>
      <c r="K828" s="13" t="s">
        <v>37430</v>
      </c>
      <c r="L828" s="13" t="s">
        <v>1</v>
      </c>
      <c r="M828" s="14">
        <v>64.5</v>
      </c>
      <c r="N828" s="14">
        <v>47.2</v>
      </c>
      <c r="O828" s="14">
        <v>55.4</v>
      </c>
      <c r="P828" s="10" t="s">
        <v>76</v>
      </c>
      <c r="Q828" s="12" t="s">
        <v>68</v>
      </c>
      <c r="R828" s="12" t="s">
        <v>77</v>
      </c>
      <c r="S828" s="15">
        <v>43.433889000000001</v>
      </c>
      <c r="T828" s="15">
        <v>-124.2433</v>
      </c>
    </row>
    <row r="829" spans="1:20" x14ac:dyDescent="0.3">
      <c r="A829" s="9">
        <v>58722</v>
      </c>
      <c r="B829" s="10" t="s">
        <v>37428</v>
      </c>
      <c r="C829" s="9">
        <v>58841</v>
      </c>
      <c r="D829" s="10" t="s">
        <v>37429</v>
      </c>
      <c r="E829" s="11" t="s">
        <v>37</v>
      </c>
      <c r="F829" s="11" t="s">
        <v>37</v>
      </c>
      <c r="G829" s="12" t="s">
        <v>3149</v>
      </c>
      <c r="H829" s="12" t="s">
        <v>2698</v>
      </c>
      <c r="I829" s="12" t="s">
        <v>580</v>
      </c>
      <c r="J829" s="10" t="s">
        <v>139</v>
      </c>
      <c r="K829" s="13" t="s">
        <v>7881</v>
      </c>
      <c r="L829" s="13" t="s">
        <v>1</v>
      </c>
      <c r="M829" s="14">
        <v>51</v>
      </c>
      <c r="N829" s="14">
        <v>50</v>
      </c>
      <c r="O829" s="14">
        <v>50</v>
      </c>
      <c r="P829" s="10" t="s">
        <v>76</v>
      </c>
      <c r="Q829" s="12" t="s">
        <v>68</v>
      </c>
      <c r="R829" s="12" t="s">
        <v>80</v>
      </c>
      <c r="S829" s="15">
        <v>43.433889000000001</v>
      </c>
      <c r="T829" s="15">
        <v>-124.2433</v>
      </c>
    </row>
    <row r="830" spans="1:20" x14ac:dyDescent="0.3">
      <c r="A830" s="9">
        <v>58722</v>
      </c>
      <c r="B830" s="10" t="s">
        <v>37428</v>
      </c>
      <c r="C830" s="9">
        <v>58841</v>
      </c>
      <c r="D830" s="10" t="s">
        <v>37429</v>
      </c>
      <c r="E830" s="11" t="s">
        <v>37</v>
      </c>
      <c r="F830" s="11" t="s">
        <v>37</v>
      </c>
      <c r="G830" s="12" t="s">
        <v>3149</v>
      </c>
      <c r="H830" s="12" t="s">
        <v>2698</v>
      </c>
      <c r="I830" s="12" t="s">
        <v>580</v>
      </c>
      <c r="J830" s="10" t="s">
        <v>139</v>
      </c>
      <c r="K830" s="13" t="s">
        <v>37431</v>
      </c>
      <c r="L830" s="13" t="s">
        <v>1</v>
      </c>
      <c r="M830" s="14">
        <v>51</v>
      </c>
      <c r="N830" s="14">
        <v>50</v>
      </c>
      <c r="O830" s="14">
        <v>50</v>
      </c>
      <c r="P830" s="10" t="s">
        <v>76</v>
      </c>
      <c r="Q830" s="12" t="s">
        <v>68</v>
      </c>
      <c r="R830" s="12" t="s">
        <v>80</v>
      </c>
      <c r="S830" s="15">
        <v>43.433889000000001</v>
      </c>
      <c r="T830" s="15">
        <v>-124.2433</v>
      </c>
    </row>
    <row r="831" spans="1:20" x14ac:dyDescent="0.3">
      <c r="A831" s="9">
        <v>58725</v>
      </c>
      <c r="B831" s="10" t="s">
        <v>37432</v>
      </c>
      <c r="C831" s="9">
        <v>58850</v>
      </c>
      <c r="D831" s="10" t="s">
        <v>37433</v>
      </c>
      <c r="E831" s="11" t="s">
        <v>37</v>
      </c>
      <c r="F831" s="11" t="s">
        <v>37</v>
      </c>
      <c r="G831" s="12" t="s">
        <v>1421</v>
      </c>
      <c r="H831" s="12" t="s">
        <v>7979</v>
      </c>
      <c r="I831" s="12" t="s">
        <v>1</v>
      </c>
      <c r="J831" s="10" t="s">
        <v>139</v>
      </c>
      <c r="K831" s="13" t="s">
        <v>41</v>
      </c>
      <c r="L831" s="13" t="s">
        <v>1</v>
      </c>
      <c r="M831" s="14">
        <v>3</v>
      </c>
      <c r="N831" s="14">
        <v>3</v>
      </c>
      <c r="O831" s="14">
        <v>3</v>
      </c>
      <c r="P831" s="10" t="s">
        <v>359</v>
      </c>
      <c r="Q831" s="12" t="s">
        <v>360</v>
      </c>
      <c r="R831" s="12" t="s">
        <v>361</v>
      </c>
      <c r="S831" s="15">
        <v>35.664444000000003</v>
      </c>
      <c r="T831" s="15">
        <v>-77.408060000000006</v>
      </c>
    </row>
    <row r="832" spans="1:20" x14ac:dyDescent="0.3">
      <c r="A832" s="9">
        <v>58727</v>
      </c>
      <c r="B832" s="10" t="s">
        <v>37434</v>
      </c>
      <c r="C832" s="9">
        <v>58852</v>
      </c>
      <c r="D832" s="10" t="s">
        <v>37435</v>
      </c>
      <c r="E832" s="11" t="s">
        <v>37</v>
      </c>
      <c r="F832" s="11" t="s">
        <v>37</v>
      </c>
      <c r="G832" s="12" t="s">
        <v>1421</v>
      </c>
      <c r="H832" s="12" t="s">
        <v>2704</v>
      </c>
      <c r="I832" s="12" t="s">
        <v>1</v>
      </c>
      <c r="J832" s="10" t="s">
        <v>139</v>
      </c>
      <c r="K832" s="13" t="s">
        <v>41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59</v>
      </c>
      <c r="Q832" s="12" t="s">
        <v>360</v>
      </c>
      <c r="R832" s="12" t="s">
        <v>361</v>
      </c>
      <c r="S832" s="15">
        <v>36.412778000000003</v>
      </c>
      <c r="T832" s="15">
        <v>-79.919719999999998</v>
      </c>
    </row>
    <row r="833" spans="1:20" x14ac:dyDescent="0.3">
      <c r="A833" s="9">
        <v>58731</v>
      </c>
      <c r="B833" s="10" t="s">
        <v>37436</v>
      </c>
      <c r="C833" s="9">
        <v>58857</v>
      </c>
      <c r="D833" s="10" t="s">
        <v>37437</v>
      </c>
      <c r="E833" s="11" t="s">
        <v>37</v>
      </c>
      <c r="F833" s="11" t="s">
        <v>37</v>
      </c>
      <c r="G833" s="12" t="s">
        <v>1421</v>
      </c>
      <c r="H833" s="12" t="s">
        <v>2704</v>
      </c>
      <c r="I833" s="12" t="s">
        <v>1423</v>
      </c>
      <c r="J833" s="10" t="s">
        <v>139</v>
      </c>
      <c r="K833" s="13" t="s">
        <v>41</v>
      </c>
      <c r="L833" s="13" t="s">
        <v>1</v>
      </c>
      <c r="M833" s="14">
        <v>5</v>
      </c>
      <c r="N833" s="14">
        <v>5</v>
      </c>
      <c r="O833" s="14">
        <v>5</v>
      </c>
      <c r="P833" s="10" t="s">
        <v>359</v>
      </c>
      <c r="Q833" s="12" t="s">
        <v>360</v>
      </c>
      <c r="R833" s="12" t="s">
        <v>361</v>
      </c>
      <c r="S833" s="15">
        <v>36.288333000000002</v>
      </c>
      <c r="T833" s="15">
        <v>-79.606669999999994</v>
      </c>
    </row>
    <row r="834" spans="1:20" x14ac:dyDescent="0.3">
      <c r="A834" s="9">
        <v>58733</v>
      </c>
      <c r="B834" s="10" t="s">
        <v>37438</v>
      </c>
      <c r="C834" s="9">
        <v>58858</v>
      </c>
      <c r="D834" s="10" t="s">
        <v>37439</v>
      </c>
      <c r="E834" s="11" t="s">
        <v>37</v>
      </c>
      <c r="F834" s="11" t="s">
        <v>37</v>
      </c>
      <c r="G834" s="12" t="s">
        <v>1421</v>
      </c>
      <c r="H834" s="12" t="s">
        <v>4739</v>
      </c>
      <c r="I834" s="12" t="s">
        <v>1</v>
      </c>
      <c r="J834" s="10" t="s">
        <v>139</v>
      </c>
      <c r="K834" s="13" t="s">
        <v>41</v>
      </c>
      <c r="L834" s="13" t="s">
        <v>1</v>
      </c>
      <c r="M834" s="14">
        <v>1.8</v>
      </c>
      <c r="N834" s="14">
        <v>1.8</v>
      </c>
      <c r="O834" s="14">
        <v>1.8</v>
      </c>
      <c r="P834" s="10" t="s">
        <v>359</v>
      </c>
      <c r="Q834" s="12" t="s">
        <v>360</v>
      </c>
      <c r="R834" s="12" t="s">
        <v>361</v>
      </c>
      <c r="S834" s="15">
        <v>36.085000000000001</v>
      </c>
      <c r="T834" s="15">
        <v>-76.590559999999996</v>
      </c>
    </row>
    <row r="835" spans="1:20" x14ac:dyDescent="0.3">
      <c r="A835" s="9">
        <v>58739</v>
      </c>
      <c r="B835" s="10" t="s">
        <v>37440</v>
      </c>
      <c r="C835" s="9">
        <v>58860</v>
      </c>
      <c r="D835" s="10" t="s">
        <v>37441</v>
      </c>
      <c r="E835" s="11" t="s">
        <v>37</v>
      </c>
      <c r="F835" s="11" t="s">
        <v>37</v>
      </c>
      <c r="G835" s="12" t="s">
        <v>1421</v>
      </c>
      <c r="H835" s="12" t="s">
        <v>3023</v>
      </c>
      <c r="I835" s="12" t="s">
        <v>213</v>
      </c>
      <c r="J835" s="10" t="s">
        <v>139</v>
      </c>
      <c r="K835" s="13" t="s">
        <v>41</v>
      </c>
      <c r="L835" s="13" t="s">
        <v>1</v>
      </c>
      <c r="M835" s="14">
        <v>5</v>
      </c>
      <c r="N835" s="14">
        <v>5</v>
      </c>
      <c r="O835" s="14">
        <v>5</v>
      </c>
      <c r="P835" s="10" t="s">
        <v>359</v>
      </c>
      <c r="Q835" s="12" t="s">
        <v>360</v>
      </c>
      <c r="R835" s="12" t="s">
        <v>361</v>
      </c>
      <c r="S835" s="15">
        <v>36.186943999999997</v>
      </c>
      <c r="T835" s="15">
        <v>-77.681939999999997</v>
      </c>
    </row>
    <row r="836" spans="1:20" x14ac:dyDescent="0.3">
      <c r="A836" s="9">
        <v>58746</v>
      </c>
      <c r="B836" s="10" t="s">
        <v>37442</v>
      </c>
      <c r="C836" s="9">
        <v>58869</v>
      </c>
      <c r="D836" s="10" t="s">
        <v>37443</v>
      </c>
      <c r="E836" s="11" t="s">
        <v>37</v>
      </c>
      <c r="F836" s="11" t="s">
        <v>37</v>
      </c>
      <c r="G836" s="12" t="s">
        <v>1421</v>
      </c>
      <c r="H836" s="12" t="s">
        <v>6235</v>
      </c>
      <c r="I836" s="12" t="s">
        <v>1</v>
      </c>
      <c r="J836" s="10" t="s">
        <v>139</v>
      </c>
      <c r="K836" s="13" t="s">
        <v>41</v>
      </c>
      <c r="L836" s="13" t="s">
        <v>1</v>
      </c>
      <c r="M836" s="14">
        <v>20</v>
      </c>
      <c r="N836" s="14">
        <v>20</v>
      </c>
      <c r="O836" s="14">
        <v>20</v>
      </c>
      <c r="P836" s="10" t="s">
        <v>359</v>
      </c>
      <c r="Q836" s="12" t="s">
        <v>360</v>
      </c>
      <c r="R836" s="12" t="s">
        <v>361</v>
      </c>
      <c r="S836" s="15">
        <v>35.683056000000001</v>
      </c>
      <c r="T836" s="15">
        <v>-79.133610000000004</v>
      </c>
    </row>
    <row r="837" spans="1:20" x14ac:dyDescent="0.3">
      <c r="A837" s="9">
        <v>58757</v>
      </c>
      <c r="B837" s="10" t="s">
        <v>37444</v>
      </c>
      <c r="C837" s="9">
        <v>58875</v>
      </c>
      <c r="D837" s="10" t="s">
        <v>37445</v>
      </c>
      <c r="E837" s="11" t="s">
        <v>37</v>
      </c>
      <c r="F837" s="11" t="s">
        <v>37</v>
      </c>
      <c r="G837" s="12" t="s">
        <v>935</v>
      </c>
      <c r="H837" s="12" t="s">
        <v>11449</v>
      </c>
      <c r="I837" s="12" t="s">
        <v>168</v>
      </c>
      <c r="J837" s="10" t="s">
        <v>139</v>
      </c>
      <c r="K837" s="13" t="s">
        <v>1994</v>
      </c>
      <c r="L837" s="13" t="s">
        <v>1</v>
      </c>
      <c r="M837" s="14">
        <v>56</v>
      </c>
      <c r="N837" s="14">
        <v>47</v>
      </c>
      <c r="O837" s="14">
        <v>51</v>
      </c>
      <c r="P837" s="10" t="s">
        <v>2240</v>
      </c>
      <c r="Q837" s="12" t="s">
        <v>2241</v>
      </c>
      <c r="R837" s="12" t="s">
        <v>69</v>
      </c>
      <c r="S837" s="15">
        <v>39.359166999999999</v>
      </c>
      <c r="T837" s="15">
        <v>-77.415279999999996</v>
      </c>
    </row>
    <row r="838" spans="1:20" x14ac:dyDescent="0.3">
      <c r="A838" s="9">
        <v>58758</v>
      </c>
      <c r="B838" s="10" t="s">
        <v>37446</v>
      </c>
      <c r="C838" s="9">
        <v>58878</v>
      </c>
      <c r="D838" s="10" t="s">
        <v>37446</v>
      </c>
      <c r="E838" s="11" t="s">
        <v>37</v>
      </c>
      <c r="F838" s="11" t="s">
        <v>37</v>
      </c>
      <c r="G838" s="12" t="s">
        <v>3618</v>
      </c>
      <c r="H838" s="12" t="s">
        <v>37447</v>
      </c>
      <c r="I838" s="12" t="s">
        <v>168</v>
      </c>
      <c r="J838" s="10" t="s">
        <v>139</v>
      </c>
      <c r="K838" s="13" t="s">
        <v>41</v>
      </c>
      <c r="L838" s="13" t="s">
        <v>1</v>
      </c>
      <c r="M838" s="14">
        <v>1017</v>
      </c>
      <c r="N838" s="14">
        <v>989</v>
      </c>
      <c r="O838" s="14">
        <v>1052</v>
      </c>
      <c r="P838" s="10" t="s">
        <v>76</v>
      </c>
      <c r="Q838" s="12" t="s">
        <v>68</v>
      </c>
      <c r="R838" s="12" t="s">
        <v>7289</v>
      </c>
      <c r="S838" s="15">
        <v>36.855832999999997</v>
      </c>
      <c r="T838" s="15">
        <v>-81.413330000000002</v>
      </c>
    </row>
    <row r="839" spans="1:20" x14ac:dyDescent="0.3">
      <c r="A839" s="9">
        <v>58761</v>
      </c>
      <c r="B839" s="10" t="s">
        <v>37448</v>
      </c>
      <c r="C839" s="9">
        <v>58888</v>
      </c>
      <c r="D839" s="10" t="s">
        <v>37449</v>
      </c>
      <c r="E839" s="11" t="s">
        <v>37</v>
      </c>
      <c r="F839" s="11" t="s">
        <v>37</v>
      </c>
      <c r="G839" s="12" t="s">
        <v>92</v>
      </c>
      <c r="H839" s="12" t="s">
        <v>4680</v>
      </c>
      <c r="I839" s="12" t="s">
        <v>582</v>
      </c>
      <c r="J839" s="10" t="s">
        <v>139</v>
      </c>
      <c r="K839" s="13" t="s">
        <v>37450</v>
      </c>
      <c r="L839" s="13" t="s">
        <v>1</v>
      </c>
      <c r="M839" s="14">
        <v>100</v>
      </c>
      <c r="N839" s="14">
        <v>100</v>
      </c>
      <c r="O839" s="14">
        <v>100</v>
      </c>
      <c r="P839" s="10" t="s">
        <v>359</v>
      </c>
      <c r="Q839" s="12" t="s">
        <v>360</v>
      </c>
      <c r="R839" s="12" t="s">
        <v>361</v>
      </c>
      <c r="S839" s="15">
        <v>33.344166999999999</v>
      </c>
      <c r="T839" s="15">
        <v>-100.8336</v>
      </c>
    </row>
    <row r="840" spans="1:20" x14ac:dyDescent="0.3">
      <c r="A840" s="9">
        <v>56545</v>
      </c>
      <c r="B840" s="10" t="s">
        <v>10001</v>
      </c>
      <c r="C840" s="9">
        <v>58894</v>
      </c>
      <c r="D840" s="10" t="s">
        <v>37451</v>
      </c>
      <c r="E840" s="11" t="s">
        <v>37</v>
      </c>
      <c r="F840" s="11" t="s">
        <v>37</v>
      </c>
      <c r="G840" s="12" t="s">
        <v>3149</v>
      </c>
      <c r="H840" s="12" t="s">
        <v>3734</v>
      </c>
      <c r="I840" s="12" t="s">
        <v>640</v>
      </c>
      <c r="J840" s="10" t="s">
        <v>139</v>
      </c>
      <c r="K840" s="13" t="s">
        <v>37452</v>
      </c>
      <c r="L840" s="13" t="s">
        <v>1</v>
      </c>
      <c r="M840" s="14">
        <v>192</v>
      </c>
      <c r="N840" s="14">
        <v>192</v>
      </c>
      <c r="O840" s="14">
        <v>192</v>
      </c>
      <c r="P840" s="10" t="s">
        <v>52</v>
      </c>
      <c r="Q840" s="12" t="s">
        <v>53</v>
      </c>
      <c r="R840" s="12" t="s">
        <v>54</v>
      </c>
      <c r="S840" s="15">
        <v>45.451667</v>
      </c>
      <c r="T840" s="15">
        <v>-120.9417</v>
      </c>
    </row>
    <row r="841" spans="1:20" x14ac:dyDescent="0.3">
      <c r="A841" s="9">
        <v>58762</v>
      </c>
      <c r="B841" s="10" t="s">
        <v>37453</v>
      </c>
      <c r="C841" s="9">
        <v>58895</v>
      </c>
      <c r="D841" s="10" t="s">
        <v>37454</v>
      </c>
      <c r="E841" s="11" t="s">
        <v>37</v>
      </c>
      <c r="F841" s="11" t="s">
        <v>37</v>
      </c>
      <c r="G841" s="12" t="s">
        <v>92</v>
      </c>
      <c r="H841" s="12" t="s">
        <v>109</v>
      </c>
      <c r="I841" s="12" t="s">
        <v>582</v>
      </c>
      <c r="J841" s="10" t="s">
        <v>139</v>
      </c>
      <c r="K841" s="13" t="s">
        <v>37455</v>
      </c>
      <c r="L841" s="13" t="s">
        <v>1</v>
      </c>
      <c r="M841" s="14">
        <v>250</v>
      </c>
      <c r="N841" s="14">
        <v>232</v>
      </c>
      <c r="O841" s="14">
        <v>232</v>
      </c>
      <c r="P841" s="10" t="s">
        <v>95</v>
      </c>
      <c r="Q841" s="12" t="s">
        <v>68</v>
      </c>
      <c r="R841" s="12" t="s">
        <v>96</v>
      </c>
      <c r="S841" s="15">
        <v>28.644444</v>
      </c>
      <c r="T841" s="15">
        <v>-96.560829999999996</v>
      </c>
    </row>
    <row r="842" spans="1:20" x14ac:dyDescent="0.3">
      <c r="A842" s="9">
        <v>58768</v>
      </c>
      <c r="B842" s="10" t="s">
        <v>37456</v>
      </c>
      <c r="C842" s="9">
        <v>58910</v>
      </c>
      <c r="D842" s="10" t="s">
        <v>37457</v>
      </c>
      <c r="E842" s="11" t="s">
        <v>37</v>
      </c>
      <c r="F842" s="11" t="s">
        <v>37</v>
      </c>
      <c r="G842" s="12" t="s">
        <v>92</v>
      </c>
      <c r="H842" s="12" t="s">
        <v>3454</v>
      </c>
      <c r="I842" s="12" t="s">
        <v>582</v>
      </c>
      <c r="J842" s="10" t="s">
        <v>139</v>
      </c>
      <c r="K842" s="13" t="s">
        <v>7289</v>
      </c>
      <c r="L842" s="13" t="s">
        <v>1</v>
      </c>
      <c r="M842" s="14">
        <v>900</v>
      </c>
      <c r="N842" s="14">
        <v>836</v>
      </c>
      <c r="O842" s="14">
        <v>893</v>
      </c>
      <c r="P842" s="10" t="s">
        <v>76</v>
      </c>
      <c r="Q842" s="12" t="s">
        <v>68</v>
      </c>
      <c r="R842" s="12" t="s">
        <v>7289</v>
      </c>
      <c r="S842" s="15">
        <v>29.908888999999999</v>
      </c>
      <c r="T842" s="15">
        <v>-95.216939999999994</v>
      </c>
    </row>
    <row r="843" spans="1:20" x14ac:dyDescent="0.3">
      <c r="A843" s="9">
        <v>58792</v>
      </c>
      <c r="B843" s="10" t="s">
        <v>37458</v>
      </c>
      <c r="C843" s="9">
        <v>58922</v>
      </c>
      <c r="D843" s="10" t="s">
        <v>37459</v>
      </c>
      <c r="E843" s="11" t="s">
        <v>37</v>
      </c>
      <c r="F843" s="11" t="s">
        <v>37</v>
      </c>
      <c r="G843" s="12" t="s">
        <v>80</v>
      </c>
      <c r="H843" s="12" t="s">
        <v>613</v>
      </c>
      <c r="I843" s="12" t="s">
        <v>138</v>
      </c>
      <c r="J843" s="10" t="s">
        <v>139</v>
      </c>
      <c r="K843" s="13" t="s">
        <v>37460</v>
      </c>
      <c r="L843" s="13" t="s">
        <v>1</v>
      </c>
      <c r="M843" s="14">
        <v>5</v>
      </c>
      <c r="N843" s="14">
        <v>5</v>
      </c>
      <c r="O843" s="14">
        <v>5</v>
      </c>
      <c r="P843" s="10" t="s">
        <v>359</v>
      </c>
      <c r="Q843" s="12" t="s">
        <v>360</v>
      </c>
      <c r="R843" s="12" t="s">
        <v>361</v>
      </c>
      <c r="S843" s="15">
        <v>35.106389</v>
      </c>
      <c r="T843" s="15">
        <v>-118.39279999999999</v>
      </c>
    </row>
    <row r="844" spans="1:20" x14ac:dyDescent="0.3">
      <c r="A844" s="9">
        <v>58792</v>
      </c>
      <c r="B844" s="10" t="s">
        <v>37458</v>
      </c>
      <c r="C844" s="9">
        <v>58922</v>
      </c>
      <c r="D844" s="10" t="s">
        <v>37459</v>
      </c>
      <c r="E844" s="11" t="s">
        <v>37</v>
      </c>
      <c r="F844" s="11" t="s">
        <v>37</v>
      </c>
      <c r="G844" s="12" t="s">
        <v>80</v>
      </c>
      <c r="H844" s="12" t="s">
        <v>613</v>
      </c>
      <c r="I844" s="12" t="s">
        <v>138</v>
      </c>
      <c r="J844" s="10" t="s">
        <v>139</v>
      </c>
      <c r="K844" s="13" t="s">
        <v>37461</v>
      </c>
      <c r="L844" s="13" t="s">
        <v>1</v>
      </c>
      <c r="M844" s="14">
        <v>19.5</v>
      </c>
      <c r="N844" s="14">
        <v>19.5</v>
      </c>
      <c r="O844" s="14">
        <v>19.5</v>
      </c>
      <c r="P844" s="10" t="s">
        <v>52</v>
      </c>
      <c r="Q844" s="12" t="s">
        <v>53</v>
      </c>
      <c r="R844" s="12" t="s">
        <v>54</v>
      </c>
      <c r="S844" s="15">
        <v>35.106389</v>
      </c>
      <c r="T844" s="15">
        <v>-118.39279999999999</v>
      </c>
    </row>
    <row r="845" spans="1:20" x14ac:dyDescent="0.3">
      <c r="A845" s="9">
        <v>58794</v>
      </c>
      <c r="B845" s="10" t="s">
        <v>37462</v>
      </c>
      <c r="C845" s="9">
        <v>58926</v>
      </c>
      <c r="D845" s="10" t="s">
        <v>37463</v>
      </c>
      <c r="E845" s="11" t="s">
        <v>37</v>
      </c>
      <c r="F845" s="11" t="s">
        <v>37</v>
      </c>
      <c r="G845" s="12" t="s">
        <v>465</v>
      </c>
      <c r="H845" s="12" t="s">
        <v>1358</v>
      </c>
      <c r="I845" s="12" t="s">
        <v>134</v>
      </c>
      <c r="J845" s="10" t="s">
        <v>139</v>
      </c>
      <c r="K845" s="13" t="s">
        <v>37464</v>
      </c>
      <c r="L845" s="13" t="s">
        <v>1</v>
      </c>
      <c r="M845" s="14">
        <v>100</v>
      </c>
      <c r="N845" s="14">
        <v>100</v>
      </c>
      <c r="O845" s="14">
        <v>100</v>
      </c>
      <c r="P845" s="10" t="s">
        <v>52</v>
      </c>
      <c r="Q845" s="12" t="s">
        <v>53</v>
      </c>
      <c r="R845" s="12" t="s">
        <v>54</v>
      </c>
      <c r="S845" s="15">
        <v>39.802222</v>
      </c>
      <c r="T845" s="15">
        <v>-89.862499999999997</v>
      </c>
    </row>
    <row r="846" spans="1:20" x14ac:dyDescent="0.3">
      <c r="A846" s="9">
        <v>58796</v>
      </c>
      <c r="B846" s="10" t="s">
        <v>37465</v>
      </c>
      <c r="C846" s="9">
        <v>58928</v>
      </c>
      <c r="D846" s="10" t="s">
        <v>37465</v>
      </c>
      <c r="E846" s="11" t="s">
        <v>37</v>
      </c>
      <c r="F846" s="11" t="s">
        <v>37</v>
      </c>
      <c r="G846" s="12" t="s">
        <v>753</v>
      </c>
      <c r="H846" s="12" t="s">
        <v>12204</v>
      </c>
      <c r="I846" s="12" t="s">
        <v>766</v>
      </c>
      <c r="J846" s="10" t="s">
        <v>139</v>
      </c>
      <c r="K846" s="13" t="s">
        <v>41</v>
      </c>
      <c r="L846" s="13" t="s">
        <v>1</v>
      </c>
      <c r="M846" s="14">
        <v>30</v>
      </c>
      <c r="N846" s="14">
        <v>30</v>
      </c>
      <c r="O846" s="14">
        <v>30</v>
      </c>
      <c r="P846" s="10" t="s">
        <v>52</v>
      </c>
      <c r="Q846" s="12" t="s">
        <v>53</v>
      </c>
      <c r="R846" s="12" t="s">
        <v>54</v>
      </c>
      <c r="S846" s="15">
        <v>40.627222000000003</v>
      </c>
      <c r="T846" s="15">
        <v>-102.6264</v>
      </c>
    </row>
    <row r="847" spans="1:20" x14ac:dyDescent="0.3">
      <c r="A847" s="9">
        <v>58814</v>
      </c>
      <c r="B847" s="10" t="s">
        <v>37466</v>
      </c>
      <c r="C847" s="9">
        <v>58950</v>
      </c>
      <c r="D847" s="10" t="s">
        <v>37467</v>
      </c>
      <c r="E847" s="11" t="s">
        <v>37</v>
      </c>
      <c r="F847" s="11" t="s">
        <v>37</v>
      </c>
      <c r="G847" s="12" t="s">
        <v>132</v>
      </c>
      <c r="H847" s="12" t="s">
        <v>18738</v>
      </c>
      <c r="I847" s="12" t="s">
        <v>134</v>
      </c>
      <c r="J847" s="10" t="s">
        <v>139</v>
      </c>
      <c r="K847" s="13" t="s">
        <v>37468</v>
      </c>
      <c r="L847" s="13" t="s">
        <v>1</v>
      </c>
      <c r="M847" s="14">
        <v>19.5</v>
      </c>
      <c r="N847" s="14">
        <v>19.5</v>
      </c>
      <c r="O847" s="14" t="s">
        <v>45</v>
      </c>
      <c r="P847" s="10" t="s">
        <v>52</v>
      </c>
      <c r="Q847" s="12" t="s">
        <v>53</v>
      </c>
      <c r="R847" s="12" t="s">
        <v>54</v>
      </c>
      <c r="S847" s="15">
        <v>44.519167000000003</v>
      </c>
      <c r="T847" s="15">
        <v>-94.437780000000004</v>
      </c>
    </row>
    <row r="848" spans="1:20" x14ac:dyDescent="0.3">
      <c r="A848" s="9">
        <v>58836</v>
      </c>
      <c r="B848" s="10" t="s">
        <v>37469</v>
      </c>
      <c r="C848" s="9">
        <v>58976</v>
      </c>
      <c r="D848" s="10" t="s">
        <v>37470</v>
      </c>
      <c r="E848" s="11" t="s">
        <v>37</v>
      </c>
      <c r="F848" s="11" t="s">
        <v>37</v>
      </c>
      <c r="G848" s="12" t="s">
        <v>287</v>
      </c>
      <c r="H848" s="12" t="s">
        <v>454</v>
      </c>
      <c r="I848" s="12" t="s">
        <v>179</v>
      </c>
      <c r="J848" s="10" t="s">
        <v>139</v>
      </c>
      <c r="K848" s="13" t="s">
        <v>37471</v>
      </c>
      <c r="L848" s="13" t="s">
        <v>1</v>
      </c>
      <c r="M848" s="14">
        <v>200</v>
      </c>
      <c r="N848" s="14">
        <v>200</v>
      </c>
      <c r="O848" s="14">
        <v>200</v>
      </c>
      <c r="P848" s="10" t="s">
        <v>52</v>
      </c>
      <c r="Q848" s="12" t="s">
        <v>53</v>
      </c>
      <c r="R848" s="12" t="s">
        <v>54</v>
      </c>
      <c r="S848" s="15">
        <v>38.243056000000003</v>
      </c>
      <c r="T848" s="15">
        <v>-97.003060000000005</v>
      </c>
    </row>
    <row r="849" spans="1:20" x14ac:dyDescent="0.3">
      <c r="A849" s="9">
        <v>58842</v>
      </c>
      <c r="B849" s="10" t="s">
        <v>33354</v>
      </c>
      <c r="C849" s="9">
        <v>58987</v>
      </c>
      <c r="D849" s="10" t="s">
        <v>33355</v>
      </c>
      <c r="E849" s="11" t="s">
        <v>37</v>
      </c>
      <c r="F849" s="11" t="s">
        <v>37</v>
      </c>
      <c r="G849" s="12" t="s">
        <v>804</v>
      </c>
      <c r="H849" s="12" t="s">
        <v>1091</v>
      </c>
      <c r="I849" s="12" t="s">
        <v>138</v>
      </c>
      <c r="J849" s="10" t="s">
        <v>139</v>
      </c>
      <c r="K849" s="13" t="s">
        <v>37472</v>
      </c>
      <c r="L849" s="13" t="s">
        <v>1</v>
      </c>
      <c r="M849" s="14">
        <v>500</v>
      </c>
      <c r="N849" s="14">
        <v>500</v>
      </c>
      <c r="O849" s="14">
        <v>500</v>
      </c>
      <c r="P849" s="10" t="s">
        <v>52</v>
      </c>
      <c r="Q849" s="12" t="s">
        <v>53</v>
      </c>
      <c r="R849" s="12" t="s">
        <v>54</v>
      </c>
      <c r="S849" s="15">
        <v>41.683056000000001</v>
      </c>
      <c r="T849" s="15">
        <v>-107.2</v>
      </c>
    </row>
    <row r="850" spans="1:20" x14ac:dyDescent="0.3">
      <c r="A850" s="9">
        <v>58843</v>
      </c>
      <c r="B850" s="10" t="s">
        <v>37473</v>
      </c>
      <c r="C850" s="9">
        <v>58988</v>
      </c>
      <c r="D850" s="10" t="s">
        <v>37474</v>
      </c>
      <c r="E850" s="11" t="s">
        <v>37</v>
      </c>
      <c r="F850" s="11" t="s">
        <v>37</v>
      </c>
      <c r="G850" s="12" t="s">
        <v>396</v>
      </c>
      <c r="H850" s="12" t="s">
        <v>167</v>
      </c>
      <c r="I850" s="12" t="s">
        <v>392</v>
      </c>
      <c r="J850" s="10" t="s">
        <v>139</v>
      </c>
      <c r="K850" s="13" t="s">
        <v>41</v>
      </c>
      <c r="L850" s="13" t="s">
        <v>1</v>
      </c>
      <c r="M850" s="14">
        <v>200</v>
      </c>
      <c r="N850" s="14">
        <v>200</v>
      </c>
      <c r="O850" s="14">
        <v>200</v>
      </c>
      <c r="P850" s="10" t="s">
        <v>52</v>
      </c>
      <c r="Q850" s="12" t="s">
        <v>53</v>
      </c>
      <c r="R850" s="12" t="s">
        <v>54</v>
      </c>
      <c r="S850" s="15">
        <v>35.466943999999998</v>
      </c>
      <c r="T850" s="15">
        <v>-114.8736</v>
      </c>
    </row>
    <row r="851" spans="1:20" x14ac:dyDescent="0.3">
      <c r="A851" s="9">
        <v>58846</v>
      </c>
      <c r="B851" s="10" t="s">
        <v>37475</v>
      </c>
      <c r="C851" s="9">
        <v>58997</v>
      </c>
      <c r="D851" s="10" t="s">
        <v>37476</v>
      </c>
      <c r="E851" s="11" t="s">
        <v>37</v>
      </c>
      <c r="F851" s="11" t="s">
        <v>37</v>
      </c>
      <c r="G851" s="12" t="s">
        <v>339</v>
      </c>
      <c r="H851" s="12" t="s">
        <v>6602</v>
      </c>
      <c r="I851" s="12" t="s">
        <v>341</v>
      </c>
      <c r="J851" s="10" t="s">
        <v>5323</v>
      </c>
      <c r="K851" s="13" t="s">
        <v>37477</v>
      </c>
      <c r="L851" s="13" t="s">
        <v>1</v>
      </c>
      <c r="M851" s="14">
        <v>20</v>
      </c>
      <c r="N851" s="14">
        <v>20</v>
      </c>
      <c r="O851" s="14">
        <v>20</v>
      </c>
      <c r="P851" s="10" t="s">
        <v>874</v>
      </c>
      <c r="Q851" s="12" t="s">
        <v>875</v>
      </c>
      <c r="R851" s="12" t="s">
        <v>69</v>
      </c>
      <c r="S851" s="15">
        <v>26.588056000000002</v>
      </c>
      <c r="T851" s="15">
        <v>-80.981110000000001</v>
      </c>
    </row>
    <row r="852" spans="1:20" x14ac:dyDescent="0.3">
      <c r="A852" s="9">
        <v>54906</v>
      </c>
      <c r="B852" s="10" t="s">
        <v>37478</v>
      </c>
      <c r="C852" s="9">
        <v>59000</v>
      </c>
      <c r="D852" s="10" t="s">
        <v>37479</v>
      </c>
      <c r="E852" s="11" t="s">
        <v>37</v>
      </c>
      <c r="F852" s="11" t="s">
        <v>37</v>
      </c>
      <c r="G852" s="12" t="s">
        <v>418</v>
      </c>
      <c r="H852" s="12" t="s">
        <v>1652</v>
      </c>
      <c r="I852" s="12" t="s">
        <v>1</v>
      </c>
      <c r="J852" s="10" t="s">
        <v>139</v>
      </c>
      <c r="K852" s="13" t="s">
        <v>37480</v>
      </c>
      <c r="L852" s="13" t="s">
        <v>1</v>
      </c>
      <c r="M852" s="14">
        <v>136</v>
      </c>
      <c r="N852" s="14">
        <v>136</v>
      </c>
      <c r="O852" s="14">
        <v>136</v>
      </c>
      <c r="P852" s="10" t="s">
        <v>52</v>
      </c>
      <c r="Q852" s="12" t="s">
        <v>53</v>
      </c>
      <c r="R852" s="12" t="s">
        <v>54</v>
      </c>
      <c r="S852" s="15">
        <v>36.741110999999997</v>
      </c>
      <c r="T852" s="15">
        <v>-96.564999999999998</v>
      </c>
    </row>
    <row r="853" spans="1:20" x14ac:dyDescent="0.3">
      <c r="A853" s="9">
        <v>58847</v>
      </c>
      <c r="B853" s="10" t="s">
        <v>13605</v>
      </c>
      <c r="C853" s="9">
        <v>59002</v>
      </c>
      <c r="D853" s="10" t="s">
        <v>13606</v>
      </c>
      <c r="E853" s="11" t="s">
        <v>37</v>
      </c>
      <c r="F853" s="11" t="s">
        <v>37</v>
      </c>
      <c r="G853" s="12" t="s">
        <v>80</v>
      </c>
      <c r="H853" s="12" t="s">
        <v>749</v>
      </c>
      <c r="I853" s="12" t="s">
        <v>138</v>
      </c>
      <c r="J853" s="10" t="s">
        <v>139</v>
      </c>
      <c r="K853" s="13" t="s">
        <v>37481</v>
      </c>
      <c r="L853" s="13" t="s">
        <v>1</v>
      </c>
      <c r="M853" s="14">
        <v>105.5</v>
      </c>
      <c r="N853" s="14">
        <v>105.5</v>
      </c>
      <c r="O853" s="14">
        <v>105.5</v>
      </c>
      <c r="P853" s="10" t="s">
        <v>95</v>
      </c>
      <c r="Q853" s="12" t="s">
        <v>68</v>
      </c>
      <c r="R853" s="12" t="s">
        <v>96</v>
      </c>
      <c r="S853" s="15">
        <v>33.140506999999999</v>
      </c>
      <c r="T853" s="15">
        <v>-117.3339</v>
      </c>
    </row>
    <row r="854" spans="1:20" x14ac:dyDescent="0.3">
      <c r="A854" s="9">
        <v>58849</v>
      </c>
      <c r="B854" s="10" t="s">
        <v>37482</v>
      </c>
      <c r="C854" s="9">
        <v>59006</v>
      </c>
      <c r="D854" s="10" t="s">
        <v>37483</v>
      </c>
      <c r="E854" s="11" t="s">
        <v>37</v>
      </c>
      <c r="F854" s="11" t="s">
        <v>37</v>
      </c>
      <c r="G854" s="12" t="s">
        <v>92</v>
      </c>
      <c r="H854" s="12" t="s">
        <v>13618</v>
      </c>
      <c r="I854" s="12" t="s">
        <v>582</v>
      </c>
      <c r="J854" s="10" t="s">
        <v>139</v>
      </c>
      <c r="K854" s="13" t="s">
        <v>37484</v>
      </c>
      <c r="L854" s="13" t="s">
        <v>1</v>
      </c>
      <c r="M854" s="14">
        <v>152.5</v>
      </c>
      <c r="N854" s="14">
        <v>152.5</v>
      </c>
      <c r="O854" s="14">
        <v>152.5</v>
      </c>
      <c r="P854" s="10" t="s">
        <v>52</v>
      </c>
      <c r="Q854" s="12" t="s">
        <v>53</v>
      </c>
      <c r="R854" s="12" t="s">
        <v>54</v>
      </c>
      <c r="S854" s="15">
        <v>34.694443999999997</v>
      </c>
      <c r="T854" s="15">
        <v>-102.6717</v>
      </c>
    </row>
    <row r="855" spans="1:20" x14ac:dyDescent="0.3">
      <c r="A855" s="9">
        <v>58850</v>
      </c>
      <c r="B855" s="10" t="s">
        <v>37485</v>
      </c>
      <c r="C855" s="9">
        <v>59007</v>
      </c>
      <c r="D855" s="10" t="s">
        <v>37486</v>
      </c>
      <c r="E855" s="11" t="s">
        <v>37</v>
      </c>
      <c r="F855" s="11" t="s">
        <v>37</v>
      </c>
      <c r="G855" s="12" t="s">
        <v>92</v>
      </c>
      <c r="H855" s="12" t="s">
        <v>13618</v>
      </c>
      <c r="I855" s="12" t="s">
        <v>582</v>
      </c>
      <c r="J855" s="10" t="s">
        <v>139</v>
      </c>
      <c r="K855" s="13" t="s">
        <v>37487</v>
      </c>
      <c r="L855" s="13" t="s">
        <v>1</v>
      </c>
      <c r="M855" s="14">
        <v>210.4</v>
      </c>
      <c r="N855" s="14">
        <v>210.4</v>
      </c>
      <c r="O855" s="14">
        <v>210.4</v>
      </c>
      <c r="P855" s="10" t="s">
        <v>52</v>
      </c>
      <c r="Q855" s="12" t="s">
        <v>53</v>
      </c>
      <c r="R855" s="12" t="s">
        <v>54</v>
      </c>
      <c r="S855" s="15">
        <v>34.581389000000001</v>
      </c>
      <c r="T855" s="15">
        <v>-102.5697</v>
      </c>
    </row>
    <row r="856" spans="1:20" x14ac:dyDescent="0.3">
      <c r="A856" s="9">
        <v>58860</v>
      </c>
      <c r="B856" s="10" t="s">
        <v>13624</v>
      </c>
      <c r="C856" s="9">
        <v>59011</v>
      </c>
      <c r="D856" s="10" t="s">
        <v>13625</v>
      </c>
      <c r="E856" s="11" t="s">
        <v>37</v>
      </c>
      <c r="F856" s="11" t="s">
        <v>37</v>
      </c>
      <c r="G856" s="12" t="s">
        <v>869</v>
      </c>
      <c r="H856" s="12" t="s">
        <v>4055</v>
      </c>
      <c r="I856" s="12" t="s">
        <v>848</v>
      </c>
      <c r="J856" s="10" t="s">
        <v>139</v>
      </c>
      <c r="K856" s="13" t="s">
        <v>1209</v>
      </c>
      <c r="L856" s="13" t="s">
        <v>1</v>
      </c>
      <c r="M856" s="14">
        <v>1.6</v>
      </c>
      <c r="N856" s="14">
        <v>1.5</v>
      </c>
      <c r="O856" s="14">
        <v>1.5</v>
      </c>
      <c r="P856" s="10" t="s">
        <v>2434</v>
      </c>
      <c r="Q856" s="12" t="s">
        <v>2435</v>
      </c>
      <c r="R856" s="12" t="s">
        <v>44</v>
      </c>
      <c r="S856" s="15">
        <v>42.104444000000001</v>
      </c>
      <c r="T856" s="15">
        <v>-72.032499999999999</v>
      </c>
    </row>
    <row r="857" spans="1:20" x14ac:dyDescent="0.3">
      <c r="A857" s="9">
        <v>59856</v>
      </c>
      <c r="B857" s="10" t="s">
        <v>37488</v>
      </c>
      <c r="C857" s="9">
        <v>59016</v>
      </c>
      <c r="D857" s="10" t="s">
        <v>37489</v>
      </c>
      <c r="E857" s="11" t="s">
        <v>37</v>
      </c>
      <c r="F857" s="11" t="s">
        <v>37</v>
      </c>
      <c r="G857" s="12" t="s">
        <v>1421</v>
      </c>
      <c r="H857" s="12" t="s">
        <v>1291</v>
      </c>
      <c r="I857" s="12" t="s">
        <v>2987</v>
      </c>
      <c r="J857" s="10" t="s">
        <v>139</v>
      </c>
      <c r="K857" s="13" t="s">
        <v>6184</v>
      </c>
      <c r="L857" s="13" t="s">
        <v>1</v>
      </c>
      <c r="M857" s="14">
        <v>3</v>
      </c>
      <c r="N857" s="14">
        <v>3</v>
      </c>
      <c r="O857" s="14">
        <v>3</v>
      </c>
      <c r="P857" s="10" t="s">
        <v>359</v>
      </c>
      <c r="Q857" s="12" t="s">
        <v>360</v>
      </c>
      <c r="R857" s="12" t="s">
        <v>361</v>
      </c>
      <c r="S857" s="15">
        <v>35.737777999999999</v>
      </c>
      <c r="T857" s="15">
        <v>-79.655280000000005</v>
      </c>
    </row>
    <row r="858" spans="1:20" x14ac:dyDescent="0.3">
      <c r="A858" s="9">
        <v>61038</v>
      </c>
      <c r="B858" s="10" t="s">
        <v>11070</v>
      </c>
      <c r="C858" s="9">
        <v>59036</v>
      </c>
      <c r="D858" s="10" t="s">
        <v>37490</v>
      </c>
      <c r="E858" s="11" t="s">
        <v>37</v>
      </c>
      <c r="F858" s="11" t="s">
        <v>37</v>
      </c>
      <c r="G858" s="12" t="s">
        <v>1421</v>
      </c>
      <c r="H858" s="12" t="s">
        <v>12859</v>
      </c>
      <c r="I858" s="12" t="s">
        <v>2987</v>
      </c>
      <c r="J858" s="10" t="s">
        <v>139</v>
      </c>
      <c r="K858" s="13" t="s">
        <v>6184</v>
      </c>
      <c r="L858" s="13" t="s">
        <v>1</v>
      </c>
      <c r="M858" s="14">
        <v>1.5</v>
      </c>
      <c r="N858" s="14">
        <v>1.5</v>
      </c>
      <c r="O858" s="14">
        <v>1.5</v>
      </c>
      <c r="P858" s="10" t="s">
        <v>359</v>
      </c>
      <c r="Q858" s="12" t="s">
        <v>360</v>
      </c>
      <c r="R858" s="12" t="s">
        <v>361</v>
      </c>
      <c r="S858" s="15">
        <v>34.799166999999997</v>
      </c>
      <c r="T858" s="15">
        <v>-77.543059999999997</v>
      </c>
    </row>
    <row r="859" spans="1:20" x14ac:dyDescent="0.3">
      <c r="A859" s="9">
        <v>58878</v>
      </c>
      <c r="B859" s="10" t="s">
        <v>37491</v>
      </c>
      <c r="C859" s="9">
        <v>59041</v>
      </c>
      <c r="D859" s="10" t="s">
        <v>37492</v>
      </c>
      <c r="E859" s="11" t="s">
        <v>37</v>
      </c>
      <c r="F859" s="11" t="s">
        <v>37</v>
      </c>
      <c r="G859" s="12" t="s">
        <v>238</v>
      </c>
      <c r="H859" s="12" t="s">
        <v>19683</v>
      </c>
      <c r="I859" s="12" t="s">
        <v>240</v>
      </c>
      <c r="J859" s="10" t="s">
        <v>139</v>
      </c>
      <c r="K859" s="13" t="s">
        <v>37493</v>
      </c>
      <c r="L859" s="13" t="s">
        <v>1</v>
      </c>
      <c r="M859" s="14">
        <v>80</v>
      </c>
      <c r="N859" s="14">
        <v>80</v>
      </c>
      <c r="O859" s="14">
        <v>80</v>
      </c>
      <c r="P859" s="10" t="s">
        <v>52</v>
      </c>
      <c r="Q859" s="12" t="s">
        <v>53</v>
      </c>
      <c r="R859" s="12" t="s">
        <v>54</v>
      </c>
      <c r="S859" s="15">
        <v>42.338332999999999</v>
      </c>
      <c r="T859" s="15">
        <v>-76.927499999999995</v>
      </c>
    </row>
    <row r="860" spans="1:20" x14ac:dyDescent="0.3">
      <c r="A860" s="9">
        <v>58881</v>
      </c>
      <c r="B860" s="10" t="s">
        <v>37494</v>
      </c>
      <c r="C860" s="9">
        <v>59048</v>
      </c>
      <c r="D860" s="10" t="s">
        <v>37494</v>
      </c>
      <c r="E860" s="11" t="s">
        <v>37</v>
      </c>
      <c r="F860" s="11" t="s">
        <v>37</v>
      </c>
      <c r="G860" s="12" t="s">
        <v>92</v>
      </c>
      <c r="H860" s="12" t="s">
        <v>1670</v>
      </c>
      <c r="I860" s="12" t="s">
        <v>582</v>
      </c>
      <c r="J860" s="10" t="s">
        <v>139</v>
      </c>
      <c r="K860" s="13" t="s">
        <v>37495</v>
      </c>
      <c r="L860" s="13" t="s">
        <v>1</v>
      </c>
      <c r="M860" s="14">
        <v>158.5</v>
      </c>
      <c r="N860" s="14">
        <v>158.5</v>
      </c>
      <c r="O860" s="14">
        <v>158.5</v>
      </c>
      <c r="P860" s="10" t="s">
        <v>4520</v>
      </c>
      <c r="Q860" s="12" t="s">
        <v>68</v>
      </c>
      <c r="R860" s="12" t="s">
        <v>4521</v>
      </c>
      <c r="S860" s="15">
        <v>31.887778000000001</v>
      </c>
      <c r="T860" s="15">
        <v>-95.913330000000002</v>
      </c>
    </row>
    <row r="861" spans="1:20" x14ac:dyDescent="0.3">
      <c r="A861" s="9">
        <v>58881</v>
      </c>
      <c r="B861" s="10" t="s">
        <v>37494</v>
      </c>
      <c r="C861" s="9">
        <v>59048</v>
      </c>
      <c r="D861" s="10" t="s">
        <v>37494</v>
      </c>
      <c r="E861" s="11" t="s">
        <v>37</v>
      </c>
      <c r="F861" s="11" t="s">
        <v>37</v>
      </c>
      <c r="G861" s="12" t="s">
        <v>92</v>
      </c>
      <c r="H861" s="12" t="s">
        <v>1670</v>
      </c>
      <c r="I861" s="12" t="s">
        <v>582</v>
      </c>
      <c r="J861" s="10" t="s">
        <v>139</v>
      </c>
      <c r="K861" s="13" t="s">
        <v>37496</v>
      </c>
      <c r="L861" s="13" t="s">
        <v>1</v>
      </c>
      <c r="M861" s="14">
        <v>158.5</v>
      </c>
      <c r="N861" s="14">
        <v>158.5</v>
      </c>
      <c r="O861" s="14">
        <v>158.5</v>
      </c>
      <c r="P861" s="10" t="s">
        <v>4520</v>
      </c>
      <c r="Q861" s="12" t="s">
        <v>68</v>
      </c>
      <c r="R861" s="12" t="s">
        <v>4521</v>
      </c>
      <c r="S861" s="15">
        <v>31.887778000000001</v>
      </c>
      <c r="T861" s="15">
        <v>-95.913330000000002</v>
      </c>
    </row>
    <row r="862" spans="1:20" x14ac:dyDescent="0.3">
      <c r="A862" s="9">
        <v>56215</v>
      </c>
      <c r="B862" s="10" t="s">
        <v>9602</v>
      </c>
      <c r="C862" s="9">
        <v>59062</v>
      </c>
      <c r="D862" s="10" t="s">
        <v>37497</v>
      </c>
      <c r="E862" s="11" t="s">
        <v>37</v>
      </c>
      <c r="F862" s="11" t="s">
        <v>37</v>
      </c>
      <c r="G862" s="12" t="s">
        <v>418</v>
      </c>
      <c r="H862" s="12" t="s">
        <v>10715</v>
      </c>
      <c r="I862" s="12" t="s">
        <v>179</v>
      </c>
      <c r="J862" s="10" t="s">
        <v>139</v>
      </c>
      <c r="K862" s="13" t="s">
        <v>37498</v>
      </c>
      <c r="L862" s="13" t="s">
        <v>1</v>
      </c>
      <c r="M862" s="14">
        <v>180</v>
      </c>
      <c r="N862" s="14">
        <v>180</v>
      </c>
      <c r="O862" s="14">
        <v>180</v>
      </c>
      <c r="P862" s="10" t="s">
        <v>52</v>
      </c>
      <c r="Q862" s="12" t="s">
        <v>53</v>
      </c>
      <c r="R862" s="12" t="s">
        <v>54</v>
      </c>
      <c r="S862" s="15">
        <v>36.087499999999999</v>
      </c>
      <c r="T862" s="15">
        <v>-99.134169999999997</v>
      </c>
    </row>
    <row r="863" spans="1:20" x14ac:dyDescent="0.3">
      <c r="A863" s="9">
        <v>56215</v>
      </c>
      <c r="B863" s="10" t="s">
        <v>9602</v>
      </c>
      <c r="C863" s="9">
        <v>59064</v>
      </c>
      <c r="D863" s="10" t="s">
        <v>37499</v>
      </c>
      <c r="E863" s="11" t="s">
        <v>37</v>
      </c>
      <c r="F863" s="11" t="s">
        <v>37</v>
      </c>
      <c r="G863" s="12" t="s">
        <v>92</v>
      </c>
      <c r="H863" s="12" t="s">
        <v>10006</v>
      </c>
      <c r="I863" s="12" t="s">
        <v>582</v>
      </c>
      <c r="J863" s="10" t="s">
        <v>139</v>
      </c>
      <c r="K863" s="13" t="s">
        <v>51</v>
      </c>
      <c r="L863" s="13" t="s">
        <v>1</v>
      </c>
      <c r="M863" s="14">
        <v>200</v>
      </c>
      <c r="N863" s="14">
        <v>200</v>
      </c>
      <c r="O863" s="14">
        <v>200</v>
      </c>
      <c r="P863" s="10" t="s">
        <v>52</v>
      </c>
      <c r="Q863" s="12" t="s">
        <v>53</v>
      </c>
      <c r="R863" s="12" t="s">
        <v>54</v>
      </c>
      <c r="S863" s="15">
        <v>26.918889</v>
      </c>
      <c r="T863" s="15">
        <v>-97.602779999999996</v>
      </c>
    </row>
    <row r="864" spans="1:20" x14ac:dyDescent="0.3">
      <c r="A864" s="9">
        <v>56215</v>
      </c>
      <c r="B864" s="10" t="s">
        <v>9602</v>
      </c>
      <c r="C864" s="9">
        <v>59067</v>
      </c>
      <c r="D864" s="10" t="s">
        <v>37500</v>
      </c>
      <c r="E864" s="11" t="s">
        <v>37</v>
      </c>
      <c r="F864" s="11" t="s">
        <v>37</v>
      </c>
      <c r="G864" s="12" t="s">
        <v>92</v>
      </c>
      <c r="H864" s="12" t="s">
        <v>8866</v>
      </c>
      <c r="I864" s="12" t="s">
        <v>582</v>
      </c>
      <c r="J864" s="10" t="s">
        <v>139</v>
      </c>
      <c r="K864" s="13" t="s">
        <v>37501</v>
      </c>
      <c r="L864" s="13" t="s">
        <v>1</v>
      </c>
      <c r="M864" s="14">
        <v>188</v>
      </c>
      <c r="N864" s="14">
        <v>188</v>
      </c>
      <c r="O864" s="14">
        <v>188</v>
      </c>
      <c r="P864" s="10" t="s">
        <v>52</v>
      </c>
      <c r="Q864" s="12" t="s">
        <v>53</v>
      </c>
      <c r="R864" s="12" t="s">
        <v>54</v>
      </c>
      <c r="S864" s="15">
        <v>35.313056000000003</v>
      </c>
      <c r="T864" s="15">
        <v>-101.2744</v>
      </c>
    </row>
    <row r="865" spans="1:20" x14ac:dyDescent="0.3">
      <c r="A865" s="9">
        <v>56215</v>
      </c>
      <c r="B865" s="10" t="s">
        <v>9602</v>
      </c>
      <c r="C865" s="9">
        <v>59069</v>
      </c>
      <c r="D865" s="10" t="s">
        <v>37502</v>
      </c>
      <c r="E865" s="11" t="s">
        <v>37</v>
      </c>
      <c r="F865" s="11" t="s">
        <v>37</v>
      </c>
      <c r="G865" s="12" t="s">
        <v>1375</v>
      </c>
      <c r="H865" s="12" t="s">
        <v>1309</v>
      </c>
      <c r="I865" s="12" t="s">
        <v>168</v>
      </c>
      <c r="J865" s="10" t="s">
        <v>139</v>
      </c>
      <c r="K865" s="13" t="s">
        <v>37503</v>
      </c>
      <c r="L865" s="13" t="s">
        <v>1</v>
      </c>
      <c r="M865" s="14">
        <v>210</v>
      </c>
      <c r="N865" s="14">
        <v>210</v>
      </c>
      <c r="O865" s="14">
        <v>210</v>
      </c>
      <c r="P865" s="10" t="s">
        <v>52</v>
      </c>
      <c r="Q865" s="12" t="s">
        <v>53</v>
      </c>
      <c r="R865" s="12" t="s">
        <v>54</v>
      </c>
      <c r="S865" s="15">
        <v>40.484444000000003</v>
      </c>
      <c r="T865" s="15">
        <v>-85.856110000000001</v>
      </c>
    </row>
    <row r="866" spans="1:20" x14ac:dyDescent="0.3">
      <c r="A866" s="9">
        <v>58907</v>
      </c>
      <c r="B866" s="10" t="s">
        <v>37504</v>
      </c>
      <c r="C866" s="9">
        <v>59101</v>
      </c>
      <c r="D866" s="10" t="s">
        <v>37504</v>
      </c>
      <c r="E866" s="11" t="s">
        <v>37</v>
      </c>
      <c r="F866" s="11" t="s">
        <v>37</v>
      </c>
      <c r="G866" s="12" t="s">
        <v>1421</v>
      </c>
      <c r="H866" s="12" t="s">
        <v>14526</v>
      </c>
      <c r="I866" s="12" t="s">
        <v>2987</v>
      </c>
      <c r="J866" s="10" t="s">
        <v>139</v>
      </c>
      <c r="K866" s="13" t="s">
        <v>41</v>
      </c>
      <c r="L866" s="13" t="s">
        <v>1</v>
      </c>
      <c r="M866" s="14">
        <v>5</v>
      </c>
      <c r="N866" s="14">
        <v>5</v>
      </c>
      <c r="O866" s="14">
        <v>5</v>
      </c>
      <c r="P866" s="10" t="s">
        <v>359</v>
      </c>
      <c r="Q866" s="12" t="s">
        <v>360</v>
      </c>
      <c r="R866" s="12" t="s">
        <v>361</v>
      </c>
      <c r="S866" s="15">
        <v>36.150556000000002</v>
      </c>
      <c r="T866" s="15">
        <v>-80.667500000000004</v>
      </c>
    </row>
    <row r="867" spans="1:20" x14ac:dyDescent="0.3">
      <c r="A867" s="9">
        <v>58910</v>
      </c>
      <c r="B867" s="10" t="s">
        <v>37505</v>
      </c>
      <c r="C867" s="9">
        <v>59104</v>
      </c>
      <c r="D867" s="10" t="s">
        <v>37506</v>
      </c>
      <c r="E867" s="11" t="s">
        <v>37</v>
      </c>
      <c r="F867" s="11" t="s">
        <v>37</v>
      </c>
      <c r="G867" s="12" t="s">
        <v>1421</v>
      </c>
      <c r="H867" s="12" t="s">
        <v>12724</v>
      </c>
      <c r="I867" s="12" t="s">
        <v>1</v>
      </c>
      <c r="J867" s="10" t="s">
        <v>139</v>
      </c>
      <c r="K867" s="13" t="s">
        <v>41</v>
      </c>
      <c r="L867" s="13" t="s">
        <v>1</v>
      </c>
      <c r="M867" s="14">
        <v>74.8</v>
      </c>
      <c r="N867" s="14">
        <v>74.8</v>
      </c>
      <c r="O867" s="14">
        <v>74.8</v>
      </c>
      <c r="P867" s="10" t="s">
        <v>359</v>
      </c>
      <c r="Q867" s="12" t="s">
        <v>360</v>
      </c>
      <c r="R867" s="12" t="s">
        <v>361</v>
      </c>
      <c r="S867" s="15">
        <v>36.204721999999997</v>
      </c>
      <c r="T867" s="15">
        <v>-78.763059999999996</v>
      </c>
    </row>
    <row r="868" spans="1:20" x14ac:dyDescent="0.3">
      <c r="A868" s="9">
        <v>58914</v>
      </c>
      <c r="B868" s="10" t="s">
        <v>37507</v>
      </c>
      <c r="C868" s="9">
        <v>59108</v>
      </c>
      <c r="D868" s="10" t="s">
        <v>37507</v>
      </c>
      <c r="E868" s="11" t="s">
        <v>37</v>
      </c>
      <c r="F868" s="11" t="s">
        <v>37</v>
      </c>
      <c r="G868" s="12" t="s">
        <v>1421</v>
      </c>
      <c r="H868" s="12" t="s">
        <v>1431</v>
      </c>
      <c r="I868" s="12" t="s">
        <v>1423</v>
      </c>
      <c r="J868" s="10" t="s">
        <v>139</v>
      </c>
      <c r="K868" s="13" t="s">
        <v>41</v>
      </c>
      <c r="L868" s="13" t="s">
        <v>1</v>
      </c>
      <c r="M868" s="14">
        <v>74.8</v>
      </c>
      <c r="N868" s="14">
        <v>74.8</v>
      </c>
      <c r="O868" s="14">
        <v>74.8</v>
      </c>
      <c r="P868" s="10" t="s">
        <v>359</v>
      </c>
      <c r="Q868" s="12" t="s">
        <v>360</v>
      </c>
      <c r="R868" s="12" t="s">
        <v>361</v>
      </c>
      <c r="S868" s="15">
        <v>35.305556000000003</v>
      </c>
      <c r="T868" s="15">
        <v>-78.062219999999996</v>
      </c>
    </row>
    <row r="869" spans="1:20" x14ac:dyDescent="0.3">
      <c r="A869" s="9">
        <v>58960</v>
      </c>
      <c r="B869" s="10" t="s">
        <v>13830</v>
      </c>
      <c r="C869" s="9">
        <v>59143</v>
      </c>
      <c r="D869" s="10" t="s">
        <v>13831</v>
      </c>
      <c r="E869" s="11" t="s">
        <v>37</v>
      </c>
      <c r="F869" s="11" t="s">
        <v>37</v>
      </c>
      <c r="G869" s="12" t="s">
        <v>753</v>
      </c>
      <c r="H869" s="12" t="s">
        <v>4042</v>
      </c>
      <c r="I869" s="12" t="s">
        <v>766</v>
      </c>
      <c r="J869" s="10" t="s">
        <v>139</v>
      </c>
      <c r="K869" s="13" t="s">
        <v>37508</v>
      </c>
      <c r="L869" s="13" t="s">
        <v>1</v>
      </c>
      <c r="M869" s="14">
        <v>1.6</v>
      </c>
      <c r="N869" s="14">
        <v>1.5</v>
      </c>
      <c r="O869" s="14">
        <v>1.5</v>
      </c>
      <c r="P869" s="10" t="s">
        <v>2434</v>
      </c>
      <c r="Q869" s="12" t="s">
        <v>2435</v>
      </c>
      <c r="R869" s="12" t="s">
        <v>44</v>
      </c>
      <c r="S869" s="15">
        <v>40.029443999999998</v>
      </c>
      <c r="T869" s="15">
        <v>-105.0047</v>
      </c>
    </row>
    <row r="870" spans="1:20" x14ac:dyDescent="0.3">
      <c r="A870" s="9">
        <v>58695</v>
      </c>
      <c r="B870" s="10" t="s">
        <v>37509</v>
      </c>
      <c r="C870" s="9">
        <v>59159</v>
      </c>
      <c r="D870" s="10" t="s">
        <v>37510</v>
      </c>
      <c r="E870" s="11" t="s">
        <v>37</v>
      </c>
      <c r="F870" s="11" t="s">
        <v>37</v>
      </c>
      <c r="G870" s="12" t="s">
        <v>1421</v>
      </c>
      <c r="H870" s="12" t="s">
        <v>1708</v>
      </c>
      <c r="I870" s="12" t="s">
        <v>1</v>
      </c>
      <c r="J870" s="10" t="s">
        <v>139</v>
      </c>
      <c r="K870" s="13" t="s">
        <v>37511</v>
      </c>
      <c r="L870" s="13" t="s">
        <v>1</v>
      </c>
      <c r="M870" s="14">
        <v>5</v>
      </c>
      <c r="N870" s="14">
        <v>5</v>
      </c>
      <c r="O870" s="14">
        <v>5</v>
      </c>
      <c r="P870" s="10" t="s">
        <v>359</v>
      </c>
      <c r="Q870" s="12" t="s">
        <v>360</v>
      </c>
      <c r="R870" s="12" t="s">
        <v>361</v>
      </c>
      <c r="S870" s="15">
        <v>35.488889</v>
      </c>
      <c r="T870" s="15">
        <v>-81.421109999999999</v>
      </c>
    </row>
    <row r="871" spans="1:20" x14ac:dyDescent="0.3">
      <c r="A871" s="9">
        <v>58695</v>
      </c>
      <c r="B871" s="10" t="s">
        <v>37509</v>
      </c>
      <c r="C871" s="9">
        <v>59160</v>
      </c>
      <c r="D871" s="10" t="s">
        <v>37512</v>
      </c>
      <c r="E871" s="11" t="s">
        <v>37</v>
      </c>
      <c r="F871" s="11" t="s">
        <v>37</v>
      </c>
      <c r="G871" s="12" t="s">
        <v>1421</v>
      </c>
      <c r="H871" s="12" t="s">
        <v>2704</v>
      </c>
      <c r="I871" s="12" t="s">
        <v>1</v>
      </c>
      <c r="J871" s="10" t="s">
        <v>139</v>
      </c>
      <c r="K871" s="13" t="s">
        <v>37513</v>
      </c>
      <c r="L871" s="13" t="s">
        <v>1</v>
      </c>
      <c r="M871" s="14">
        <v>5</v>
      </c>
      <c r="N871" s="14">
        <v>5</v>
      </c>
      <c r="O871" s="14">
        <v>5</v>
      </c>
      <c r="P871" s="10" t="s">
        <v>359</v>
      </c>
      <c r="Q871" s="12" t="s">
        <v>360</v>
      </c>
      <c r="R871" s="12" t="s">
        <v>361</v>
      </c>
      <c r="S871" s="15">
        <v>36.318055999999999</v>
      </c>
      <c r="T871" s="15">
        <v>-79.823059999999998</v>
      </c>
    </row>
    <row r="872" spans="1:20" x14ac:dyDescent="0.3">
      <c r="A872" s="9">
        <v>58695</v>
      </c>
      <c r="B872" s="10" t="s">
        <v>37509</v>
      </c>
      <c r="C872" s="9">
        <v>59161</v>
      </c>
      <c r="D872" s="10" t="s">
        <v>37514</v>
      </c>
      <c r="E872" s="11" t="s">
        <v>37</v>
      </c>
      <c r="F872" s="11" t="s">
        <v>37</v>
      </c>
      <c r="G872" s="12" t="s">
        <v>1421</v>
      </c>
      <c r="H872" s="12" t="s">
        <v>4174</v>
      </c>
      <c r="I872" s="12" t="s">
        <v>1423</v>
      </c>
      <c r="J872" s="10" t="s">
        <v>139</v>
      </c>
      <c r="K872" s="13" t="s">
        <v>37515</v>
      </c>
      <c r="L872" s="13" t="s">
        <v>1</v>
      </c>
      <c r="M872" s="14">
        <v>5</v>
      </c>
      <c r="N872" s="14">
        <v>5</v>
      </c>
      <c r="O872" s="14">
        <v>5</v>
      </c>
      <c r="P872" s="10" t="s">
        <v>359</v>
      </c>
      <c r="Q872" s="12" t="s">
        <v>360</v>
      </c>
      <c r="R872" s="12" t="s">
        <v>361</v>
      </c>
      <c r="S872" s="15">
        <v>35.803888999999998</v>
      </c>
      <c r="T872" s="15">
        <v>-77.873890000000003</v>
      </c>
    </row>
    <row r="873" spans="1:20" x14ac:dyDescent="0.3">
      <c r="A873" s="9">
        <v>58695</v>
      </c>
      <c r="B873" s="10" t="s">
        <v>37509</v>
      </c>
      <c r="C873" s="9">
        <v>59165</v>
      </c>
      <c r="D873" s="10" t="s">
        <v>37516</v>
      </c>
      <c r="E873" s="11" t="s">
        <v>37</v>
      </c>
      <c r="F873" s="11" t="s">
        <v>37</v>
      </c>
      <c r="G873" s="12" t="s">
        <v>1421</v>
      </c>
      <c r="H873" s="12" t="s">
        <v>7979</v>
      </c>
      <c r="I873" s="12" t="s">
        <v>1423</v>
      </c>
      <c r="J873" s="10" t="s">
        <v>139</v>
      </c>
      <c r="K873" s="13" t="s">
        <v>13863</v>
      </c>
      <c r="L873" s="13" t="s">
        <v>1</v>
      </c>
      <c r="M873" s="14">
        <v>15.3</v>
      </c>
      <c r="N873" s="14">
        <v>15.3</v>
      </c>
      <c r="O873" s="14">
        <v>15.3</v>
      </c>
      <c r="P873" s="10" t="s">
        <v>359</v>
      </c>
      <c r="Q873" s="12" t="s">
        <v>360</v>
      </c>
      <c r="R873" s="12" t="s">
        <v>361</v>
      </c>
      <c r="S873" s="15">
        <v>35.555</v>
      </c>
      <c r="T873" s="15">
        <v>-77.191109999999995</v>
      </c>
    </row>
    <row r="874" spans="1:20" x14ac:dyDescent="0.3">
      <c r="A874" s="9">
        <v>58999</v>
      </c>
      <c r="B874" s="10" t="s">
        <v>37517</v>
      </c>
      <c r="C874" s="9">
        <v>59202</v>
      </c>
      <c r="D874" s="10" t="s">
        <v>37518</v>
      </c>
      <c r="E874" s="11" t="s">
        <v>37</v>
      </c>
      <c r="F874" s="11" t="s">
        <v>37</v>
      </c>
      <c r="G874" s="12" t="s">
        <v>80</v>
      </c>
      <c r="H874" s="12" t="s">
        <v>776</v>
      </c>
      <c r="I874" s="12" t="s">
        <v>592</v>
      </c>
      <c r="J874" s="10" t="s">
        <v>139</v>
      </c>
      <c r="K874" s="13" t="s">
        <v>41</v>
      </c>
      <c r="L874" s="13" t="s">
        <v>1</v>
      </c>
      <c r="M874" s="14">
        <v>540</v>
      </c>
      <c r="N874" s="14">
        <v>540</v>
      </c>
      <c r="O874" s="14">
        <v>540</v>
      </c>
      <c r="P874" s="10" t="s">
        <v>359</v>
      </c>
      <c r="Q874" s="12" t="s">
        <v>360</v>
      </c>
      <c r="R874" s="12" t="s">
        <v>361</v>
      </c>
      <c r="S874" s="15">
        <v>33.6</v>
      </c>
      <c r="T874" s="15">
        <v>-114.8886</v>
      </c>
    </row>
    <row r="875" spans="1:20" x14ac:dyDescent="0.3">
      <c r="A875" s="9">
        <v>59001</v>
      </c>
      <c r="B875" s="10" t="s">
        <v>37519</v>
      </c>
      <c r="C875" s="9">
        <v>59208</v>
      </c>
      <c r="D875" s="10" t="s">
        <v>37520</v>
      </c>
      <c r="E875" s="11" t="s">
        <v>37</v>
      </c>
      <c r="F875" s="11" t="s">
        <v>37</v>
      </c>
      <c r="G875" s="12" t="s">
        <v>1421</v>
      </c>
      <c r="H875" s="12" t="s">
        <v>8106</v>
      </c>
      <c r="I875" s="12" t="s">
        <v>1423</v>
      </c>
      <c r="J875" s="10" t="s">
        <v>139</v>
      </c>
      <c r="K875" s="13" t="s">
        <v>4222</v>
      </c>
      <c r="L875" s="13" t="s">
        <v>1</v>
      </c>
      <c r="M875" s="14">
        <v>5</v>
      </c>
      <c r="N875" s="14">
        <v>5</v>
      </c>
      <c r="O875" s="14">
        <v>5</v>
      </c>
      <c r="P875" s="10" t="s">
        <v>359</v>
      </c>
      <c r="Q875" s="12" t="s">
        <v>360</v>
      </c>
      <c r="R875" s="12" t="s">
        <v>361</v>
      </c>
      <c r="S875" s="15">
        <v>35.123610999999997</v>
      </c>
      <c r="T875" s="15">
        <v>-78.129170000000002</v>
      </c>
    </row>
    <row r="876" spans="1:20" x14ac:dyDescent="0.3">
      <c r="A876" s="9">
        <v>59002</v>
      </c>
      <c r="B876" s="10" t="s">
        <v>37521</v>
      </c>
      <c r="C876" s="9">
        <v>59209</v>
      </c>
      <c r="D876" s="10" t="s">
        <v>37522</v>
      </c>
      <c r="E876" s="11" t="s">
        <v>37</v>
      </c>
      <c r="F876" s="11" t="s">
        <v>37</v>
      </c>
      <c r="G876" s="12" t="s">
        <v>1421</v>
      </c>
      <c r="H876" s="12" t="s">
        <v>13796</v>
      </c>
      <c r="I876" s="12" t="s">
        <v>1423</v>
      </c>
      <c r="J876" s="10" t="s">
        <v>139</v>
      </c>
      <c r="K876" s="13" t="s">
        <v>4222</v>
      </c>
      <c r="L876" s="13" t="s">
        <v>1</v>
      </c>
      <c r="M876" s="14">
        <v>5</v>
      </c>
      <c r="N876" s="14">
        <v>5</v>
      </c>
      <c r="O876" s="14">
        <v>5</v>
      </c>
      <c r="P876" s="10" t="s">
        <v>359</v>
      </c>
      <c r="Q876" s="12" t="s">
        <v>360</v>
      </c>
      <c r="R876" s="12" t="s">
        <v>361</v>
      </c>
      <c r="S876" s="15">
        <v>34.785277999999998</v>
      </c>
      <c r="T876" s="15">
        <v>-78.384439999999998</v>
      </c>
    </row>
    <row r="877" spans="1:20" x14ac:dyDescent="0.3">
      <c r="A877" s="9">
        <v>59003</v>
      </c>
      <c r="B877" s="10" t="s">
        <v>37523</v>
      </c>
      <c r="C877" s="9">
        <v>59210</v>
      </c>
      <c r="D877" s="10" t="s">
        <v>17303</v>
      </c>
      <c r="E877" s="11" t="s">
        <v>37</v>
      </c>
      <c r="F877" s="11" t="s">
        <v>37</v>
      </c>
      <c r="G877" s="12" t="s">
        <v>1421</v>
      </c>
      <c r="H877" s="12" t="s">
        <v>1158</v>
      </c>
      <c r="I877" s="12" t="s">
        <v>2987</v>
      </c>
      <c r="J877" s="10" t="s">
        <v>139</v>
      </c>
      <c r="K877" s="13" t="s">
        <v>4222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59</v>
      </c>
      <c r="Q877" s="12" t="s">
        <v>360</v>
      </c>
      <c r="R877" s="12" t="s">
        <v>361</v>
      </c>
      <c r="S877" s="15">
        <v>34.866943999999997</v>
      </c>
      <c r="T877" s="15">
        <v>-80.691389999999998</v>
      </c>
    </row>
    <row r="878" spans="1:20" x14ac:dyDescent="0.3">
      <c r="A878" s="9">
        <v>59005</v>
      </c>
      <c r="B878" s="10" t="s">
        <v>37524</v>
      </c>
      <c r="C878" s="9">
        <v>59211</v>
      </c>
      <c r="D878" s="10" t="s">
        <v>37525</v>
      </c>
      <c r="E878" s="11" t="s">
        <v>37</v>
      </c>
      <c r="F878" s="11" t="s">
        <v>37</v>
      </c>
      <c r="G878" s="12" t="s">
        <v>1421</v>
      </c>
      <c r="H878" s="12" t="s">
        <v>8106</v>
      </c>
      <c r="I878" s="12" t="s">
        <v>1423</v>
      </c>
      <c r="J878" s="10" t="s">
        <v>139</v>
      </c>
      <c r="K878" s="13" t="s">
        <v>4222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59</v>
      </c>
      <c r="Q878" s="12" t="s">
        <v>360</v>
      </c>
      <c r="R878" s="12" t="s">
        <v>361</v>
      </c>
      <c r="S878" s="15">
        <v>35.025556000000002</v>
      </c>
      <c r="T878" s="15">
        <v>-78.108329999999995</v>
      </c>
    </row>
    <row r="879" spans="1:20" x14ac:dyDescent="0.3">
      <c r="A879" s="9">
        <v>59006</v>
      </c>
      <c r="B879" s="10" t="s">
        <v>37526</v>
      </c>
      <c r="C879" s="9">
        <v>59212</v>
      </c>
      <c r="D879" s="10" t="s">
        <v>37527</v>
      </c>
      <c r="E879" s="11" t="s">
        <v>37</v>
      </c>
      <c r="F879" s="11" t="s">
        <v>37</v>
      </c>
      <c r="G879" s="12" t="s">
        <v>1421</v>
      </c>
      <c r="H879" s="12" t="s">
        <v>8106</v>
      </c>
      <c r="I879" s="12" t="s">
        <v>1423</v>
      </c>
      <c r="J879" s="10" t="s">
        <v>139</v>
      </c>
      <c r="K879" s="13" t="s">
        <v>4222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59</v>
      </c>
      <c r="Q879" s="12" t="s">
        <v>360</v>
      </c>
      <c r="R879" s="12" t="s">
        <v>361</v>
      </c>
      <c r="S879" s="15">
        <v>35.153610999999998</v>
      </c>
      <c r="T879" s="15">
        <v>-78.118889999999993</v>
      </c>
    </row>
    <row r="880" spans="1:20" x14ac:dyDescent="0.3">
      <c r="A880" s="9">
        <v>59008</v>
      </c>
      <c r="B880" s="10" t="s">
        <v>37528</v>
      </c>
      <c r="C880" s="9">
        <v>59214</v>
      </c>
      <c r="D880" s="10" t="s">
        <v>37529</v>
      </c>
      <c r="E880" s="11" t="s">
        <v>37</v>
      </c>
      <c r="F880" s="11" t="s">
        <v>37</v>
      </c>
      <c r="G880" s="12" t="s">
        <v>1421</v>
      </c>
      <c r="H880" s="12" t="s">
        <v>2976</v>
      </c>
      <c r="I880" s="12" t="s">
        <v>1423</v>
      </c>
      <c r="J880" s="10" t="s">
        <v>139</v>
      </c>
      <c r="K880" s="13" t="s">
        <v>4222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59</v>
      </c>
      <c r="Q880" s="12" t="s">
        <v>360</v>
      </c>
      <c r="R880" s="12" t="s">
        <v>361</v>
      </c>
      <c r="S880" s="15">
        <v>35.174999999999997</v>
      </c>
      <c r="T880" s="15">
        <v>-80.11806</v>
      </c>
    </row>
    <row r="881" spans="1:20" x14ac:dyDescent="0.3">
      <c r="A881" s="9">
        <v>59009</v>
      </c>
      <c r="B881" s="10" t="s">
        <v>37530</v>
      </c>
      <c r="C881" s="9">
        <v>59215</v>
      </c>
      <c r="D881" s="10" t="s">
        <v>37531</v>
      </c>
      <c r="E881" s="11" t="s">
        <v>37</v>
      </c>
      <c r="F881" s="11" t="s">
        <v>37</v>
      </c>
      <c r="G881" s="12" t="s">
        <v>1421</v>
      </c>
      <c r="H881" s="12" t="s">
        <v>3027</v>
      </c>
      <c r="I881" s="12" t="s">
        <v>2987</v>
      </c>
      <c r="J881" s="10" t="s">
        <v>139</v>
      </c>
      <c r="K881" s="13" t="s">
        <v>4222</v>
      </c>
      <c r="L881" s="13" t="s">
        <v>1</v>
      </c>
      <c r="M881" s="14">
        <v>5</v>
      </c>
      <c r="N881" s="14">
        <v>5</v>
      </c>
      <c r="O881" s="14">
        <v>5</v>
      </c>
      <c r="P881" s="10" t="s">
        <v>359</v>
      </c>
      <c r="Q881" s="12" t="s">
        <v>360</v>
      </c>
      <c r="R881" s="12" t="s">
        <v>361</v>
      </c>
      <c r="S881" s="15">
        <v>35.319721999999999</v>
      </c>
      <c r="T881" s="15">
        <v>-81.950829999999996</v>
      </c>
    </row>
    <row r="882" spans="1:20" x14ac:dyDescent="0.3">
      <c r="A882" s="9">
        <v>64994</v>
      </c>
      <c r="B882" s="10" t="s">
        <v>14528</v>
      </c>
      <c r="C882" s="9">
        <v>59216</v>
      </c>
      <c r="D882" s="10" t="s">
        <v>37532</v>
      </c>
      <c r="E882" s="11" t="s">
        <v>37</v>
      </c>
      <c r="F882" s="11" t="s">
        <v>37</v>
      </c>
      <c r="G882" s="12" t="s">
        <v>1421</v>
      </c>
      <c r="H882" s="12" t="s">
        <v>2984</v>
      </c>
      <c r="I882" s="12" t="s">
        <v>1423</v>
      </c>
      <c r="J882" s="10" t="s">
        <v>139</v>
      </c>
      <c r="K882" s="13" t="s">
        <v>4222</v>
      </c>
      <c r="L882" s="13" t="s">
        <v>1</v>
      </c>
      <c r="M882" s="14">
        <v>5</v>
      </c>
      <c r="N882" s="14">
        <v>5</v>
      </c>
      <c r="O882" s="14">
        <v>5</v>
      </c>
      <c r="P882" s="10" t="s">
        <v>359</v>
      </c>
      <c r="Q882" s="12" t="s">
        <v>360</v>
      </c>
      <c r="R882" s="12" t="s">
        <v>361</v>
      </c>
      <c r="S882" s="15">
        <v>34.529722</v>
      </c>
      <c r="T882" s="15">
        <v>-79.284170000000003</v>
      </c>
    </row>
    <r